013" s="149"/>
      <c r="V4013" s="149"/>
      <c r="W4013" s="149"/>
      <c r="X4013" s="149"/>
      <c r="Y4013" s="149"/>
      <c r="Z4013" s="149"/>
      <c r="AA4013" s="149"/>
      <c r="AB4013" s="149"/>
      <c r="AC4013" s="149"/>
      <c r="AD4013" s="149"/>
      <c r="AE4013" s="149"/>
      <c r="AF4013" s="149"/>
      <c r="AG4013" s="149"/>
      <c r="AH4013" s="149"/>
      <c r="AI4013" s="149"/>
      <c r="AJ4013" s="149"/>
      <c r="AK4013" s="149"/>
      <c r="AL4013" s="149"/>
      <c r="AM4013" s="149"/>
      <c r="AN4013" s="149"/>
      <c r="AO4013" s="149"/>
      <c r="AP4013" s="149"/>
      <c r="AQ4013" s="149"/>
      <c r="AR4013" s="149"/>
      <c r="AS4013" s="149"/>
      <c r="AT4013" s="149"/>
      <c r="AU4013" s="149"/>
      <c r="AV4013" s="149"/>
      <c r="AW4013" s="149"/>
      <c r="AX4013" s="149"/>
      <c r="AY4013" s="149"/>
      <c r="AZ4013" s="149"/>
      <c r="BA4013" s="149"/>
      <c r="BB4013" s="149"/>
      <c r="BC4013" s="149"/>
      <c r="BD4013" s="149"/>
    </row>
    <row r="4014" spans="1:56" ht="15.5" x14ac:dyDescent="0.35">
      <c r="B4014" s="145">
        <f t="shared" si="2848"/>
        <v>155</v>
      </c>
      <c r="C4014" s="146" t="str">
        <f t="shared" si="2848"/>
        <v>SAS HSR 4</v>
      </c>
      <c r="D4014" s="159" t="s">
        <v>772</v>
      </c>
      <c r="E4014" s="163">
        <f>INDEX('[1]EL F&amp;A'!$CA$8:$CA$9997,MATCH($B4004,'[1]EL F&amp;A'!$B$8:$B$9997,FALSE),1)</f>
        <v>9438.904593639576</v>
      </c>
      <c r="F4014" s="149"/>
      <c r="G4014" s="170" t="s">
        <v>61</v>
      </c>
      <c r="H4014" s="165">
        <f>IF(INDEX('[1]EL F&amp;A'!$AP$8:$AP$9997,MATCH($B4004,'[1]EL F&amp;A'!$B$8:$B$9997,FALSE),1)="",0,INDEX('[1]EL F&amp;A'!$AP$8:$AP$9997,MATCH($B4004,'[1]EL F&amp;A'!$B$8:$B$9997,FALSE),1))</f>
        <v>0</v>
      </c>
      <c r="I4014" s="166">
        <f>IF(INDEX('[1]EL F&amp;A'!$AQ$8:$AQ$9997,MATCH($B4004,'[1]EL F&amp;A'!$B$8:$B$9997,FALSE),1)="",0,INDEX('[1]EL F&amp;A'!$AQ$8:$AQ$9997,MATCH($B4004,'[1]EL F&amp;A'!$B$8:$B$9997,FALSE),1))</f>
        <v>0</v>
      </c>
      <c r="J4014" s="166">
        <f>IF(INDEX('[1]EL F&amp;A'!$AR$8:$AR$9997,MATCH($B4004,'[1]EL F&amp;A'!$B$8:$B$9997,FALSE),1)="",0,INDEX('[1]EL F&amp;A'!$AR$8:$AR$9997,MATCH($B4004,'[1]EL F&amp;A'!$B$8:$B$9997,FALSE),1))</f>
        <v>0</v>
      </c>
      <c r="K4014" s="158"/>
      <c r="L4014" s="171" t="s">
        <v>773</v>
      </c>
      <c r="M4014" s="212">
        <v>1</v>
      </c>
      <c r="N4014" s="212">
        <v>1</v>
      </c>
      <c r="O4014" s="172">
        <f>IF(AND(MONTH($M4013)&gt;=MONTH(O$2),MONTH($M4013)&lt;=MONTH(O$3)),
(1+INDEX('[1]Indices &amp; Impayés'!$C$3:$O$8,MATCH($E4015,'[1]Indices &amp; Impayés'!$B$3:$B$8,FALSE),MATCH(O$5,'[1]Indices &amp; Impayés'!$C$2:$O$2,FALSE)))*N4014,
N4014)</f>
        <v>1</v>
      </c>
      <c r="P4014" s="172">
        <f>IF(AND(MONTH($M4013)&gt;=MONTH(P$2),MONTH($M4013)&lt;=MONTH(P$3)),
(1+INDEX('[1]Indices &amp; Impayés'!$C$3:$O$8,MATCH($E4015,'[1]Indices &amp; Impayés'!$B$3:$B$8,FALSE),MATCH(P$5,'[1]Indices &amp; Impayés'!$C$2:$O$2,FALSE)))*O4014,
O4014)</f>
        <v>1</v>
      </c>
      <c r="Q4014" s="172">
        <f>IF(AND(MONTH($M4013)&gt;=MONTH(Q$2),MONTH($M4013)&lt;=MONTH(Q$3)),
(1+INDEX('[1]Indices &amp; Impayés'!$C$3:$O$8,MATCH($E4015,'[1]Indices &amp; Impayés'!$B$3:$B$8,FALSE),MATCH(Q$5,'[1]Indices &amp; Impayés'!$C$2:$O$2,FALSE)))*P4014,
P4014)</f>
        <v>1.02</v>
      </c>
      <c r="R4014" s="172">
        <f>IF(AND(MONTH($M4013)&gt;=MONTH(R$2),MONTH($M4013)&lt;=MONTH(R$3)),
(1+INDEX('[1]Indices &amp; Impayés'!$C$3:$O$8,MATCH($E4015,'[1]Indices &amp; Impayés'!$B$3:$B$8,FALSE),MATCH(R$5,'[1]Indices &amp; Impayés'!$C$2:$O$2,FALSE)))*Q4014,
Q4014)</f>
        <v>1.02</v>
      </c>
      <c r="S4014" s="172">
        <f>IF(AND(MONTH($M4013)&gt;=MONTH(S$2),MONTH($M4013)&lt;=MONTH(S$3)),
(1+INDEX('[1]Indices &amp; Impayés'!$C$3:$O$8,MATCH($E4015,'[1]Indices &amp; Impayés'!$B$3:$B$8,FALSE),MATCH(S$5,'[1]Indices &amp; Impayés'!$C$2:$O$2,FALSE)))*R4014,
R4014)</f>
        <v>1.02</v>
      </c>
      <c r="T4014" s="172">
        <f>IF(AND(MONTH($M4013)&gt;=MONTH(T$2),MONTH($M4013)&lt;=MONTH(T$3)),
(1+INDEX('[1]Indices &amp; Impayés'!$C$3:$O$8,MATCH($E4015,'[1]Indices &amp; Impayés'!$B$3:$B$8,FALSE),MATCH(T$5,'[1]Indices &amp; Impayés'!$C$2:$O$2,FALSE)))*S4014,
S4014)</f>
        <v>1.02</v>
      </c>
      <c r="U4014" s="172">
        <f>IF(AND(MONTH($M4013)&gt;=MONTH(U$2),MONTH($M4013)&lt;=MONTH(U$3)),
(1+INDEX('[1]Indices &amp; Impayés'!$C$3:$O$8,MATCH($E4015,'[1]Indices &amp; Impayés'!$B$3:$B$8,FALSE),MATCH(U$5,'[1]Indices &amp; Impayés'!$C$2:$O$2,FALSE)))*T4014,
T4014)</f>
        <v>1.0302</v>
      </c>
      <c r="V4014" s="172">
        <f>IF(AND(MONTH($M4013)&gt;=MONTH(V$2),MONTH($M4013)&lt;=MONTH(V$3)),
(1+INDEX('[1]Indices &amp; Impayés'!$C$3:$O$8,MATCH($E4015,'[1]Indices &amp; Impayés'!$B$3:$B$8,FALSE),MATCH(V$5,'[1]Indices &amp; Impayés'!$C$2:$O$2,FALSE)))*U4014,
U4014)</f>
        <v>1.0302</v>
      </c>
      <c r="W4014" s="172">
        <f>IF(AND(MONTH($M4013)&gt;=MONTH(W$2),MONTH($M4013)&lt;=MONTH(W$3)),
(1+INDEX('[1]Indices &amp; Impayés'!$C$3:$O$8,MATCH($E4015,'[1]Indices &amp; Impayés'!$B$3:$B$8,FALSE),MATCH(W$5,'[1]Indices &amp; Impayés'!$C$2:$O$2,FALSE)))*V4014,
V4014)</f>
        <v>1.0302</v>
      </c>
      <c r="X4014" s="172">
        <f>IF(AND(MONTH($M4013)&gt;=MONTH(X$2),MONTH($M4013)&lt;=MONTH(X$3)),
(1+INDEX('[1]Indices &amp; Impayés'!$C$3:$O$8,MATCH($E4015,'[1]Indices &amp; Impayés'!$B$3:$B$8,FALSE),MATCH(X$5,'[1]Indices &amp; Impayés'!$C$2:$O$2,FALSE)))*W4014,
W4014)</f>
        <v>1.0302</v>
      </c>
      <c r="Y4014" s="172">
        <f>IF(AND(MONTH($M4013)&gt;=MONTH(Y$2),MONTH($M4013)&lt;=MONTH(Y$3)),
(1+INDEX('[1]Indices &amp; Impayés'!$C$3:$O$8,MATCH($E4015,'[1]Indices &amp; Impayés'!$B$3:$B$8,FALSE),MATCH(Y$5,'[1]Indices &amp; Impayés'!$C$2:$O$2,FALSE)))*X4014,
X4014)</f>
        <v>1.040502</v>
      </c>
      <c r="Z4014" s="172">
        <f>IF(AND(MONTH($M4013)&gt;=MONTH(Z$2),MONTH($M4013)&lt;=MONTH(Z$3)),
(1+INDEX('[1]Indices &amp; Impayés'!$C$3:$O$8,MATCH($E4015,'[1]Indices &amp; Impayés'!$B$3:$B$8,FALSE),MATCH(Z$5,'[1]Indices &amp; Impayés'!$C$2:$O$2,FALSE)))*Y4014,
Y4014)</f>
        <v>1.040502</v>
      </c>
      <c r="AA4014" s="172">
        <f>IF(AND(MONTH($M4013)&gt;=MONTH(AA$2),MONTH($M4013)&lt;=MONTH(AA$3)),
(1+INDEX('[1]Indices &amp; Impayés'!$C$3:$O$8,MATCH($E4015,'[1]Indices &amp; Impayés'!$B$3:$B$8,FALSE),MATCH(AA$5,'[1]Indices &amp; Impayés'!$C$2:$O$2,FALSE)))*Z4014,
Z4014)</f>
        <v>1.040502</v>
      </c>
      <c r="AB4014" s="172">
        <f>IF(AND(MONTH($M4013)&gt;=MONTH(AB$2),MONTH($M4013)&lt;=MONTH(AB$3)),
(1+INDEX('[1]Indices &amp; Impayés'!$C$3:$O$8,MATCH($E4015,'[1]Indices &amp; Impayés'!$B$3:$B$8,FALSE),MATCH(AB$5,'[1]Indices &amp; Impayés'!$C$2:$O$2,FALSE)))*AA4014,
AA4014)</f>
        <v>1.040502</v>
      </c>
      <c r="AC4014" s="172">
        <f>IF(AND(MONTH($M4013)&gt;=MONTH(AC$2),MONTH($M4013)&lt;=MONTH(AC$3)),
(1+INDEX('[1]Indices &amp; Impayés'!$C$3:$O$8,MATCH($E4015,'[1]Indices &amp; Impayés'!$B$3:$B$8,FALSE),MATCH(AC$5,'[1]Indices &amp; Impayés'!$C$2:$O$2,FALSE)))*AB4014,
AB4014)</f>
        <v>1.0509070200000001</v>
      </c>
      <c r="AD4014" s="172">
        <f>IF(AND(MONTH($M4013)&gt;=MONTH(AD$2),MONTH($M4013)&lt;=MONTH(AD$3)),
(1+INDEX('[1]Indices &amp; Impayés'!$C$3:$O$8,MATCH($E4015,'[1]Indices &amp; Impayés'!$B$3:$B$8,FALSE),MATCH(AD$5,'[1]Indices &amp; Impayés'!$C$2:$O$2,FALSE)))*AC4014,
AC4014)</f>
        <v>1.0509070200000001</v>
      </c>
      <c r="AE4014" s="172">
        <f>IF(AND(MONTH($M4013)&gt;=MONTH(AE$2),MONTH($M4013)&lt;=MONTH(AE$3)),
(1+INDEX('[1]Indices &amp; Impayés'!$C$3:$O$8,MATCH($E4015,'[1]Indices &amp; Impayés'!$B$3:$B$8,FALSE),MATCH(AE$5,'[1]Indices &amp; Impayés'!$C$2:$O$2,FALSE)))*AD4014,
AD4014)</f>
        <v>1.0509070200000001</v>
      </c>
      <c r="AF4014" s="172">
        <f>IF(AND(MONTH($M4013)&gt;=MONTH(AF$2),MONTH($M4013)&lt;=MONTH(AF$3)),
(1+INDEX('[1]Indices &amp; Impayés'!$C$3:$O$8,MATCH($E4015,'[1]Indices &amp; Impayés'!$B$3:$B$8,FALSE),MATCH(AF$5,'[1]Indices &amp; Impayés'!$C$2:$O$2,FALSE)))*AE4014,
AE4014)</f>
        <v>1.0509070200000001</v>
      </c>
      <c r="AG4014" s="172">
        <f>IF(AND(MONTH($M4013)&gt;=MONTH(AG$2),MONTH($M4013)&lt;=MONTH(AG$3)),
(1+INDEX('[1]Indices &amp; Impayés'!$C$3:$O$8,MATCH($E4015,'[1]Indices &amp; Impayés'!$B$3:$B$8,FALSE),MATCH(AG$5,'[1]Indices &amp; Impayés'!$C$2:$O$2,FALSE)))*AF4014,
AF4014)</f>
        <v>1.0614160902000001</v>
      </c>
      <c r="AH4014" s="172">
        <f>IF(AND(MONTH($M4013)&gt;=MONTH(AH$2),MONTH($M4013)&lt;=MONTH(AH$3)),
(1+INDEX('[1]Indices &amp; Impayés'!$C$3:$O$8,MATCH($E4015,'[1]Indices &amp; Impayés'!$B$3:$B$8,FALSE),MATCH(AH$5,'[1]Indices &amp; Impayés'!$C$2:$O$2,FALSE)))*AG4014,
AG4014)</f>
        <v>1.0614160902000001</v>
      </c>
      <c r="AI4014" s="172">
        <f>IF(AND(MONTH($M4013)&gt;=MONTH(AI$2),MONTH($M4013)&lt;=MONTH(AI$3)),
(1+INDEX('[1]Indices &amp; Impayés'!$C$3:$O$8,MATCH($E4015,'[1]Indices &amp; Impayés'!$B$3:$B$8,FALSE),MATCH(AI$5,'[1]Indices &amp; Impayés'!$C$2:$O$2,FALSE)))*AH4014,
AH4014)</f>
        <v>1.0614160902000001</v>
      </c>
      <c r="AJ4014" s="172">
        <f>IF(AND(MONTH($M4013)&gt;=MONTH(AJ$2),MONTH($M4013)&lt;=MONTH(AJ$3)),
(1+INDEX('[1]Indices &amp; Impayés'!$C$3:$O$8,MATCH($E4015,'[1]Indices &amp; Impayés'!$B$3:$B$8,FALSE),MATCH(AJ$5,'[1]Indices &amp; Impayés'!$C$2:$O$2,FALSE)))*AI4014,
AI4014)</f>
        <v>1.0614160902000001</v>
      </c>
      <c r="AK4014" s="172">
        <f>IF(AND(MONTH($M4013)&gt;=MONTH(AK$2),MONTH($M4013)&lt;=MONTH(AK$3)),
(1+INDEX('[1]Indices &amp; Impayés'!$C$3:$O$8,MATCH($E4015,'[1]Indices &amp; Impayés'!$B$3:$B$8,FALSE),MATCH(AK$5,'[1]Indices &amp; Impayés'!$C$2:$O$2,FALSE)))*AJ4014,
AJ4014)</f>
        <v>1.0720302511020001</v>
      </c>
      <c r="AL4014" s="172">
        <f>IF(AND(MONTH($M4013)&gt;=MONTH(AL$2),MONTH($M4013)&lt;=MONTH(AL$3)),
(1+INDEX('[1]Indices &amp; Impayés'!$C$3:$O$8,MATCH($E4015,'[1]Indices &amp; Impayés'!$B$3:$B$8,FALSE),MATCH(AL$5,'[1]Indices &amp; Impayés'!$C$2:$O$2,FALSE)))*AK4014,
AK4014)</f>
        <v>1.0720302511020001</v>
      </c>
      <c r="AM4014" s="172">
        <f>IF(AND(MONTH($M4013)&gt;=MONTH(AM$2),MONTH($M4013)&lt;=MONTH(AM$3)),
(1+INDEX('[1]Indices &amp; Impayés'!$C$3:$O$8,MATCH($E4015,'[1]Indices &amp; Impayés'!$B$3:$B$8,FALSE),MATCH(AM$5,'[1]Indices &amp; Impayés'!$C$2:$O$2,FALSE)))*AL4014,
AL4014)</f>
        <v>1.0720302511020001</v>
      </c>
      <c r="AN4014" s="172">
        <f>IF(AND(MONTH($M4013)&gt;=MONTH(AN$2),MONTH($M4013)&lt;=MONTH(AN$3)),
(1+INDEX('[1]Indices &amp; Impayés'!$C$3:$O$8,MATCH($E4015,'[1]Indices &amp; Impayés'!$B$3:$B$8,FALSE),MATCH(AN$5,'[1]Indices &amp; Impayés'!$C$2:$O$2,FALSE)))*AM4014,
AM4014)</f>
        <v>1.0720302511020001</v>
      </c>
      <c r="AO4014" s="172">
        <f>IF(AND(MONTH($M4013)&gt;=MONTH(AO$2),MONTH($M4013)&lt;=MONTH(AO$3)),
(1+INDEX('[1]Indices &amp; Impayés'!$C$3:$O$8,MATCH($E4015,'[1]Indices &amp; Impayés'!$B$3:$B$8,FALSE),MATCH(AO$5,'[1]Indices &amp; Impayés'!$C$2:$O$2,FALSE)))*AN4014,
AN4014)</f>
        <v>1.0827505536130202</v>
      </c>
      <c r="AP4014" s="172">
        <f>IF(AND(MONTH($M4013)&gt;=MONTH(AP$2),MONTH($M4013)&lt;=MONTH(AP$3)),
(1+INDEX('[1]Indices &amp; Impayés'!$C$3:$O$8,MATCH($E4015,'[1]Indices &amp; Impayés'!$B$3:$B$8,FALSE),MATCH(AP$5,'[1]Indices &amp; Impayés'!$C$2:$O$2,FALSE)))*AO4014,
AO4014)</f>
        <v>1.0827505536130202</v>
      </c>
      <c r="AQ4014" s="172">
        <f>IF(AND(MONTH($M4013)&gt;=MONTH(AQ$2),MONTH($M4013)&lt;=MONTH(AQ$3)),
(1+INDEX('[1]Indices &amp; Impayés'!$C$3:$O$8,MATCH($E4015,'[1]Indices &amp; Impayés'!$B$3:$B$8,FALSE),MATCH(AQ$5,'[1]Indices &amp; Impayés'!$C$2:$O$2,FALSE)))*AP4014,
AP4014)</f>
        <v>1.0827505536130202</v>
      </c>
      <c r="AR4014" s="172">
        <f>IF(AND(MONTH($M4013)&gt;=MONTH(AR$2),MONTH($M4013)&lt;=MONTH(AR$3)),
(1+INDEX('[1]Indices &amp; Impayés'!$C$3:$O$8,MATCH($E4015,'[1]Indices &amp; Impayés'!$B$3:$B$8,FALSE),MATCH(AR$5,'[1]Indices &amp; Impayés'!$C$2:$O$2,FALSE)))*AQ4014,
AQ4014)</f>
        <v>1.0827505536130202</v>
      </c>
      <c r="AS4014" s="172">
        <f>IF(AND(MONTH($M4013)&gt;=MONTH(AS$2),MONTH($M4013)&lt;=MONTH(AS$3)),
(1+INDEX('[1]Indices &amp; Impayés'!$C$3:$O$8,MATCH($E4015,'[1]Indices &amp; Impayés'!$B$3:$B$8,FALSE),MATCH(AS$5,'[1]Indices &amp; Impayés'!$C$2:$O$2,FALSE)))*AR4014,
AR4014)</f>
        <v>1.0935780591491504</v>
      </c>
      <c r="AT4014" s="172">
        <f>IF(AND(MONTH($M4013)&gt;=MONTH(AT$2),MONTH($M4013)&lt;=MONTH(AT$3)),
(1+INDEX('[1]Indices &amp; Impayés'!$C$3:$O$8,MATCH($E4015,'[1]Indices &amp; Impayés'!$B$3:$B$8,FALSE),MATCH(AT$5,'[1]Indices &amp; Impayés'!$C$2:$O$2,FALSE)))*AS4014,
AS4014)</f>
        <v>1.0935780591491504</v>
      </c>
      <c r="AU4014" s="172">
        <f>IF(AND(MONTH($M4013)&gt;=MONTH(AU$2),MONTH($M4013)&lt;=MONTH(AU$3)),
(1+INDEX('[1]Indices &amp; Impayés'!$C$3:$O$8,MATCH($E4015,'[1]Indices &amp; Impayés'!$B$3:$B$8,FALSE),MATCH(AU$5,'[1]Indices &amp; Impayés'!$C$2:$O$2,FALSE)))*AT4014,
AT4014)</f>
        <v>1.0935780591491504</v>
      </c>
      <c r="AV4014" s="172">
        <f>IF(AND(MONTH($M4013)&gt;=MONTH(AV$2),MONTH($M4013)&lt;=MONTH(AV$3)),
(1+INDEX('[1]Indices &amp; Impayés'!$C$3:$O$8,MATCH($E4015,'[1]Indices &amp; Impayés'!$B$3:$B$8,FALSE),MATCH(AV$5,'[1]Indices &amp; Impayés'!$C$2:$O$2,FALSE)))*AU4014,
AU4014)</f>
        <v>1.0935780591491504</v>
      </c>
      <c r="AW4014" s="172">
        <f>IF(AND(MONTH($M4013)&gt;=MONTH(AW$2),MONTH($M4013)&lt;=MONTH(AW$3)),
(1+INDEX('[1]Indices &amp; Impayés'!$C$3:$O$8,MATCH($E4015,'[1]Indices &amp; Impayés'!$B$3:$B$8,FALSE),MATCH(AW$5,'[1]Indices &amp; Impayés'!$C$2:$O$2,FALSE)))*AV4014,
AV4014)</f>
        <v>1.104513839740642</v>
      </c>
      <c r="AX4014" s="172">
        <f>IF(AND(MONTH($M4013)&gt;=MONTH(AX$2),MONTH($M4013)&lt;=MONTH(AX$3)),
(1+INDEX('[1]Indices &amp; Impayés'!$C$3:$O$8,MATCH($E4015,'[1]Indices &amp; Impayés'!$B$3:$B$8,FALSE),MATCH(AX$5,'[1]Indices &amp; Impayés'!$C$2:$O$2,FALSE)))*AW4014,
AW4014)</f>
        <v>1.104513839740642</v>
      </c>
      <c r="AY4014" s="172">
        <f>IF(AND(MONTH($M4013)&gt;=MONTH(AY$2),MONTH($M4013)&lt;=MONTH(AY$3)),
(1+INDEX('[1]Indices &amp; Impayés'!$C$3:$O$8,MATCH($E4015,'[1]Indices &amp; Impayés'!$B$3:$B$8,FALSE),MATCH(AY$5,'[1]Indices &amp; Impayés'!$C$2:$O$2,FALSE)))*AX4014,
AX4014)</f>
        <v>1.104513839740642</v>
      </c>
      <c r="AZ4014" s="172">
        <f>IF(AND(MONTH($M4013)&gt;=MONTH(AZ$2),MONTH($M4013)&lt;=MONTH(AZ$3)),
(1+INDEX('[1]Indices &amp; Impayés'!$C$3:$O$8,MATCH($E4015,'[1]Indices &amp; Impayés'!$B$3:$B$8,FALSE),MATCH(AZ$5,'[1]Indices &amp; Impayés'!$C$2:$O$2,FALSE)))*AY4014,
AY4014)</f>
        <v>1.104513839740642</v>
      </c>
      <c r="BA4014" s="172">
        <f>IF(AND(MONTH($M4013)&gt;=MONTH(BA$2),MONTH($M4013)&lt;=MONTH(BA$3)),
(1+INDEX('[1]Indices &amp; Impayés'!$C$3:$O$8,MATCH($E4015,'[1]Indices &amp; Impayés'!$B$3:$B$8,FALSE),MATCH(BA$5,'[1]Indices &amp; Impayés'!$C$2:$O$2,FALSE)))*AZ4014,
AZ4014)</f>
        <v>1.1155589781380484</v>
      </c>
      <c r="BB4014" s="172">
        <f>IF(AND(MONTH($M4013)&gt;=MONTH(BB$2),MONTH($M4013)&lt;=MONTH(BB$3)),
(1+INDEX('[1]Indices &amp; Impayés'!$C$3:$O$8,MATCH($E4015,'[1]Indices &amp; Impayés'!$B$3:$B$8,FALSE),MATCH(BB$5,'[1]Indices &amp; Impayés'!$C$2:$O$2,FALSE)))*BA4014,
BA4014)</f>
        <v>1.1155589781380484</v>
      </c>
      <c r="BC4014" s="172">
        <f>IF(AND(MONTH($M4013)&gt;=MONTH(BC$2),MONTH($M4013)&lt;=MONTH(BC$3)),
(1+INDEX('[1]Indices &amp; Impayés'!$C$3:$O$8,MATCH($E4015,'[1]Indices &amp; Impayés'!$B$3:$B$8,FALSE),MATCH(BC$5,'[1]Indices &amp; Impayés'!$C$2:$O$2,FALSE)))*BB4014,
BB4014)</f>
        <v>1.1155589781380484</v>
      </c>
      <c r="BD4014" s="172">
        <f>IF(AND(MONTH($M4013)&gt;=MONTH(BD$2),MONTH($M4013)&lt;=MONTH(BD$3)),
(1+INDEX('[1]Indices &amp; Impayés'!$C$3:$O$8,MATCH($E4015,'[1]Indices &amp; Impayés'!$B$3:$B$8,FALSE),MATCH(BD$5,'[1]Indices &amp; Impayés'!$C$2:$O$2,FALSE)))*BC4014,
BC4014)</f>
        <v>1.1155589781380484</v>
      </c>
    </row>
    <row r="4015" spans="1:56" ht="15.5" x14ac:dyDescent="0.35">
      <c r="B4015" s="145">
        <f t="shared" si="2848"/>
        <v>155</v>
      </c>
      <c r="C4015" s="146" t="str">
        <f t="shared" si="2848"/>
        <v>SAS HSR 4</v>
      </c>
      <c r="D4015" s="159" t="s">
        <v>140</v>
      </c>
      <c r="E4015" s="173" t="str">
        <f>IF(OR(INDEX('[1]EL F&amp;A'!$AD$8:$AD$9997,MATCH($B4004,'[1]EL F&amp;A'!$B$8:$B$9997,FALSE),1)="",INDEX('[1]EL F&amp;A'!$AD$8:$AD$9997,MATCH($B4004,'[1]EL F&amp;A'!$B$8:$B$9997,FALSE),1)=0),"ILC",
INDEX('[1]EL F&amp;A'!$AD$8:$AD$9997,MATCH($B4004,'[1]EL F&amp;A'!$B$8:$B$9997,FALSE),1))</f>
        <v>IRL</v>
      </c>
      <c r="F4015" s="149"/>
      <c r="K4015" s="158"/>
      <c r="L4015" s="150" t="s">
        <v>774</v>
      </c>
      <c r="M4015" s="208"/>
      <c r="N4015" s="208"/>
      <c r="O4015" s="174">
        <f>O4008*$E4012/4+O4012*$E4023/4</f>
        <v>2280</v>
      </c>
      <c r="P4015" s="174">
        <f>P4008*$E4012/4+P4012*$E4023/4</f>
        <v>2280</v>
      </c>
      <c r="Q4015" s="174">
        <f t="shared" ref="Q4015:BD4015" si="2856">Q4008*$E4012/4+Q4012*$E4023/4</f>
        <v>2280</v>
      </c>
      <c r="R4015" s="174">
        <f t="shared" si="2856"/>
        <v>2280</v>
      </c>
      <c r="S4015" s="174">
        <f t="shared" si="2856"/>
        <v>2280</v>
      </c>
      <c r="T4015" s="174">
        <f t="shared" si="2856"/>
        <v>2280</v>
      </c>
      <c r="U4015" s="174">
        <f t="shared" si="2856"/>
        <v>2280</v>
      </c>
      <c r="V4015" s="174">
        <f t="shared" si="2856"/>
        <v>2280</v>
      </c>
      <c r="W4015" s="174">
        <f t="shared" si="2856"/>
        <v>2280</v>
      </c>
      <c r="X4015" s="174">
        <f t="shared" si="2856"/>
        <v>2280</v>
      </c>
      <c r="Y4015" s="174">
        <f t="shared" si="2856"/>
        <v>2280</v>
      </c>
      <c r="Z4015" s="174">
        <f t="shared" si="2856"/>
        <v>2280</v>
      </c>
      <c r="AA4015" s="174">
        <f t="shared" si="2856"/>
        <v>2280</v>
      </c>
      <c r="AB4015" s="174">
        <f t="shared" si="2856"/>
        <v>2280</v>
      </c>
      <c r="AC4015" s="174">
        <f t="shared" si="2856"/>
        <v>2280</v>
      </c>
      <c r="AD4015" s="174">
        <f t="shared" si="2856"/>
        <v>2280</v>
      </c>
      <c r="AE4015" s="174">
        <f t="shared" si="2856"/>
        <v>2280</v>
      </c>
      <c r="AF4015" s="174">
        <f t="shared" si="2856"/>
        <v>2280</v>
      </c>
      <c r="AG4015" s="174">
        <f t="shared" si="2856"/>
        <v>2304.782608695652</v>
      </c>
      <c r="AH4015" s="174">
        <f t="shared" si="2856"/>
        <v>2280</v>
      </c>
      <c r="AI4015" s="174">
        <f t="shared" si="2856"/>
        <v>2280</v>
      </c>
      <c r="AJ4015" s="174">
        <f t="shared" si="2856"/>
        <v>2280</v>
      </c>
      <c r="AK4015" s="174">
        <f t="shared" si="2856"/>
        <v>2280</v>
      </c>
      <c r="AL4015" s="174">
        <f t="shared" si="2856"/>
        <v>2280</v>
      </c>
      <c r="AM4015" s="174">
        <f t="shared" si="2856"/>
        <v>2280</v>
      </c>
      <c r="AN4015" s="174">
        <f t="shared" si="2856"/>
        <v>2280</v>
      </c>
      <c r="AO4015" s="174">
        <f t="shared" si="2856"/>
        <v>2280</v>
      </c>
      <c r="AP4015" s="174">
        <f t="shared" si="2856"/>
        <v>2280</v>
      </c>
      <c r="AQ4015" s="174">
        <f t="shared" si="2856"/>
        <v>2280</v>
      </c>
      <c r="AR4015" s="174">
        <f t="shared" si="2856"/>
        <v>2280</v>
      </c>
      <c r="AS4015" s="174">
        <f t="shared" si="2856"/>
        <v>2280</v>
      </c>
      <c r="AT4015" s="174">
        <f t="shared" si="2856"/>
        <v>2280</v>
      </c>
      <c r="AU4015" s="174">
        <f t="shared" si="2856"/>
        <v>2280</v>
      </c>
      <c r="AV4015" s="174">
        <f t="shared" si="2856"/>
        <v>2280</v>
      </c>
      <c r="AW4015" s="174">
        <f t="shared" si="2856"/>
        <v>2280</v>
      </c>
      <c r="AX4015" s="174">
        <f t="shared" si="2856"/>
        <v>2280</v>
      </c>
      <c r="AY4015" s="174">
        <f t="shared" si="2856"/>
        <v>2280</v>
      </c>
      <c r="AZ4015" s="174">
        <f t="shared" si="2856"/>
        <v>2280</v>
      </c>
      <c r="BA4015" s="174">
        <f t="shared" si="2856"/>
        <v>2280</v>
      </c>
      <c r="BB4015" s="174">
        <f t="shared" si="2856"/>
        <v>2280</v>
      </c>
      <c r="BC4015" s="174">
        <f t="shared" si="2856"/>
        <v>2280</v>
      </c>
      <c r="BD4015" s="174">
        <f t="shared" si="2856"/>
        <v>2280</v>
      </c>
    </row>
    <row r="4016" spans="1:56" ht="15.5" x14ac:dyDescent="0.35">
      <c r="B4016" s="145">
        <f t="shared" si="2848"/>
        <v>155</v>
      </c>
      <c r="C4016" s="146" t="str">
        <f t="shared" si="2848"/>
        <v>SAS HSR 4</v>
      </c>
      <c r="D4016" s="159" t="s">
        <v>775</v>
      </c>
      <c r="E4016" s="173" t="s">
        <v>776</v>
      </c>
      <c r="F4016" s="149"/>
      <c r="G4016" s="159" t="s">
        <v>777</v>
      </c>
      <c r="H4016" s="160">
        <f>IF(INDEX('[1]EL F&amp;A'!$BE$8:$BE$9997,MATCH($B4004,'[1]EL F&amp;A'!$B$8:$B$9997,FALSE),1)="",0,INDEX('[1]EL F&amp;A'!$BE$8:$BE$9997,MATCH($B4004,'[1]EL F&amp;A'!$B$8:$B$9997,FALSE),1))</f>
        <v>0</v>
      </c>
      <c r="I4016" s="159" t="s">
        <v>767</v>
      </c>
      <c r="J4016" s="160">
        <f>IF(INDEX('[1]EL F&amp;A'!$AC$8:$AC$9997,MATCH($B4004,'[1]EL F&amp;A'!$B$8:$B$9997,FALSE),1)="",0,INDEX('[1]EL F&amp;A'!$AC$8:$AC$9997,MATCH($B4004,'[1]EL F&amp;A'!$B$8:$B$9997,FALSE),1))</f>
        <v>46997</v>
      </c>
      <c r="K4016" s="158"/>
      <c r="L4016" s="154" t="s">
        <v>778</v>
      </c>
      <c r="M4016" s="210"/>
      <c r="N4016" s="210"/>
      <c r="O4016" s="175">
        <f>IF($E4022&gt;=O$3,IF(O$3&lt;=($E4011+365),O4015,IFERROR(O4008*$E4013/4*O4014+
$E4023*O4012/4*IFERROR(O4014/$E4024,0),0)),IF(O$3&lt;=($E4022+365),O4008*$E4013/4*O4014+$E4023*O4012/4*IFERROR(O4014/$E4024,0),IFERROR($E4023*O4012/4*IFERROR(O4014/$E4024,0),0)))</f>
        <v>2359.726148409894</v>
      </c>
      <c r="P4016" s="175">
        <f t="shared" ref="P4016:BD4016" si="2857">IF($E4022&gt;=P$3,IF(P$3&lt;=($E4011+365),P4015,IFERROR(P4008*$E4013/4*P4014+
$E4023*P4012/4*IFERROR(P4014/$E4024,0),0)),IF(P$3&lt;=($E4022+365),P4008*$E4013/4*P4014+$E4023*P4012/4*IFERROR(P4014/$E4024,0),IFERROR($E4023*P4012/4*IFERROR(P4014/$E4024,0),0)))</f>
        <v>2359.726148409894</v>
      </c>
      <c r="Q4016" s="175">
        <f t="shared" si="2857"/>
        <v>2406.9206713780918</v>
      </c>
      <c r="R4016" s="175">
        <f t="shared" si="2857"/>
        <v>2406.9206713780918</v>
      </c>
      <c r="S4016" s="175">
        <f t="shared" si="2857"/>
        <v>2406.9206713780918</v>
      </c>
      <c r="T4016" s="175">
        <f t="shared" si="2857"/>
        <v>2406.9206713780918</v>
      </c>
      <c r="U4016" s="175">
        <f t="shared" si="2857"/>
        <v>2430.9898780918729</v>
      </c>
      <c r="V4016" s="175">
        <f t="shared" si="2857"/>
        <v>2430.9898780918729</v>
      </c>
      <c r="W4016" s="175">
        <f t="shared" si="2857"/>
        <v>2430.9898780918729</v>
      </c>
      <c r="X4016" s="175">
        <f t="shared" si="2857"/>
        <v>2430.9898780918729</v>
      </c>
      <c r="Y4016" s="175">
        <f t="shared" si="2857"/>
        <v>2455.2997768727914</v>
      </c>
      <c r="Z4016" s="175">
        <f t="shared" si="2857"/>
        <v>2455.2997768727914</v>
      </c>
      <c r="AA4016" s="175">
        <f t="shared" si="2857"/>
        <v>2455.2997768727914</v>
      </c>
      <c r="AB4016" s="175">
        <f t="shared" si="2857"/>
        <v>2455.2997768727914</v>
      </c>
      <c r="AC4016" s="175">
        <f t="shared" si="2857"/>
        <v>2479.8527746415198</v>
      </c>
      <c r="AD4016" s="175">
        <f t="shared" si="2857"/>
        <v>2479.8527746415198</v>
      </c>
      <c r="AE4016" s="175">
        <f t="shared" si="2857"/>
        <v>2479.8527746415198</v>
      </c>
      <c r="AF4016" s="175">
        <f t="shared" si="2857"/>
        <v>2479.8527746415198</v>
      </c>
      <c r="AG4016" s="175">
        <f t="shared" si="2857"/>
        <v>2458.6199135917377</v>
      </c>
      <c r="AH4016" s="175">
        <f t="shared" si="2857"/>
        <v>2280</v>
      </c>
      <c r="AI4016" s="175">
        <f t="shared" si="2857"/>
        <v>2280</v>
      </c>
      <c r="AJ4016" s="175">
        <f t="shared" si="2857"/>
        <v>2280</v>
      </c>
      <c r="AK4016" s="175">
        <f t="shared" si="2857"/>
        <v>2302.8000000000002</v>
      </c>
      <c r="AL4016" s="175">
        <f t="shared" si="2857"/>
        <v>2302.8000000000002</v>
      </c>
      <c r="AM4016" s="175">
        <f t="shared" si="2857"/>
        <v>2302.8000000000002</v>
      </c>
      <c r="AN4016" s="175">
        <f t="shared" si="2857"/>
        <v>2302.8000000000002</v>
      </c>
      <c r="AO4016" s="175">
        <f t="shared" si="2857"/>
        <v>2325.8280000000004</v>
      </c>
      <c r="AP4016" s="175">
        <f t="shared" si="2857"/>
        <v>2325.8280000000004</v>
      </c>
      <c r="AQ4016" s="175">
        <f t="shared" si="2857"/>
        <v>2325.8280000000004</v>
      </c>
      <c r="AR4016" s="175">
        <f t="shared" si="2857"/>
        <v>2325.8280000000004</v>
      </c>
      <c r="AS4016" s="175">
        <f t="shared" si="2857"/>
        <v>2349.0862800000004</v>
      </c>
      <c r="AT4016" s="175">
        <f t="shared" si="2857"/>
        <v>2349.0862800000004</v>
      </c>
      <c r="AU4016" s="175">
        <f t="shared" si="2857"/>
        <v>2349.0862800000004</v>
      </c>
      <c r="AV4016" s="175">
        <f t="shared" si="2857"/>
        <v>2349.0862800000004</v>
      </c>
      <c r="AW4016" s="175">
        <f t="shared" si="2857"/>
        <v>2372.5771428000007</v>
      </c>
      <c r="AX4016" s="175">
        <f t="shared" si="2857"/>
        <v>2372.5771428000007</v>
      </c>
      <c r="AY4016" s="175">
        <f t="shared" si="2857"/>
        <v>2372.5771428000007</v>
      </c>
      <c r="AZ4016" s="175">
        <f t="shared" si="2857"/>
        <v>2372.5771428000007</v>
      </c>
      <c r="BA4016" s="175">
        <f t="shared" si="2857"/>
        <v>2396.3029142280002</v>
      </c>
      <c r="BB4016" s="175">
        <f t="shared" si="2857"/>
        <v>2396.3029142280002</v>
      </c>
      <c r="BC4016" s="175">
        <f t="shared" si="2857"/>
        <v>2396.3029142280002</v>
      </c>
      <c r="BD4016" s="175">
        <f t="shared" si="2857"/>
        <v>2396.3029142280002</v>
      </c>
    </row>
    <row r="4017" spans="1:56" ht="15.5" x14ac:dyDescent="0.35">
      <c r="B4017" s="145">
        <f t="shared" si="2848"/>
        <v>155</v>
      </c>
      <c r="C4017" s="146" t="str">
        <f t="shared" si="2848"/>
        <v>SAS HSR 4</v>
      </c>
      <c r="D4017" s="159" t="s">
        <v>54</v>
      </c>
      <c r="E4017" s="176">
        <f>IF(INDEX('[1]EL F&amp;A'!$AI$8:$AI$9997,MATCH($B4004,'[1]EL F&amp;A'!$B$8:$B$9997,FALSE),1)="",0,INDEX('[1]EL F&amp;A'!$AI$8:$AI$9997,MATCH($B4004,'[1]EL F&amp;A'!$B$8:$B$9997,FALSE),1))</f>
        <v>0</v>
      </c>
      <c r="F4017" s="149"/>
      <c r="I4017" s="149"/>
      <c r="J4017" s="158"/>
      <c r="K4017" s="158"/>
      <c r="L4017" s="154" t="s">
        <v>779</v>
      </c>
      <c r="M4017" s="210"/>
      <c r="N4017" s="210"/>
      <c r="O4017" s="175">
        <f>-$E4012/4*O4007
+(O4007&gt;0)*($J4012&gt;=O$2)*($J4012&lt;=O$3)*(($J4012-O$2+1)/O$4*$H4012/4)
+(O4007&gt;0)*($J4012&gt;O$3)*($I4012&lt;=O$3)*($I4012&gt;=O$2)*((O$3-$I4012+1)/O$4*$H4012/4)
+(O4007&gt;0)*($J4012&gt;O$3)*($I4012&lt;O$2)*$H4012/4*O4007
+(O4007&gt;0)*($J4013&gt;=O$2)*($J4013&lt;=O$3)*(($J4013-O$2+1)/O$4*$H4013/4)
+(O4007&gt;0)*($J4013&gt;O$3)*($I4013&lt;=O$3)*($I4013&gt;=O$2)*((O$3-$I4013+1)/O$4*$H4013/4)
+(O4007&gt;0)*($J4013&gt;O$3)*($I4013&lt;O$2)*$H4013/4*O4007
+(O4007&gt;0)*($J4014&gt;=O$2)*($J4014&lt;=O$3)*(($J4014-O$2+1)/O$4*$H4014/4)
+(O4007&gt;0)*($J4014&gt;O$3)*($I4014&lt;=O$3)*($I4014&gt;=O$2)*((O$3-$I4014+1)/O$4*$H4014/4)
+(O4007&gt;0)*($J4014&gt;O$3)*($I4014&lt;O$2)*$H4014/4*O4007
-$E4023/4*O4011
+(O4011&gt;0)*($J4023&gt;=O$2)*($J4023&lt;=O$3)*(($J4023-O$2+1)/O$4*$H4023/4)
+(O4011&gt;0)*($J4023&gt;O$3)*($I4023&lt;=O$3)*($I4023&gt;=O$2)*((O$3-$I4023+1)/O$4*$H4023/4)
+(O4011&gt;0)*($J4023&gt;O$3)*($I4023&lt;O$2)*$H4023/4
+(O4011&gt;0)*($J4024&gt;=O$2)*($J4024&lt;=O$3)*(($J4024-O$2+1)/O$4*$H4024/4)
+(O4011&gt;0)*($J4024&gt;O$3)*($I4024&lt;=O$3)*($I4024&gt;=O$2)*((O$3-$I4024+1)/O$4*$H4024/4)
+(O4011&gt;0)*($J4024&gt;O$3)*($I4024&lt;O$2)*$H4024/4
+(O4011&gt;0)*($J4025&gt;=O$2)*($J4025&lt;=O$3)*(($J4025-O$2+1)/O$4*$H4025/4)
+(O4011&gt;0)*($J4025&gt;O$3)*($I4025&lt;=O$3)*($I4025&gt;=O$2)*((O$3-$I4025+1)/O$4*$H4025/4)
+(O4011&gt;0)*($J4025&gt;O$3)*($I4025&lt;O$2)*$H4025/4</f>
        <v>0</v>
      </c>
      <c r="P4017" s="175">
        <f t="shared" ref="P4017:BD4017" si="2858">-$E4012/4*P4007
+(P4007&gt;0)*($J4012&gt;=P$2)*($J4012&lt;=P$3)*(($J4012-P$2+1)/P$4*$H4012/4)
+(P4007&gt;0)*($J4012&gt;P$3)*($I4012&lt;=P$3)*($I4012&gt;=P$2)*((P$3-$I4012+1)/P$4*$H4012/4)
+(P4007&gt;0)*($J4012&gt;P$3)*($I4012&lt;P$2)*$H4012/4*P4007
+(P4007&gt;0)*($J4013&gt;=P$2)*($J4013&lt;=P$3)*(($J4013-P$2+1)/P$4*$H4013/4)
+(P4007&gt;0)*($J4013&gt;P$3)*($I4013&lt;=P$3)*($I4013&gt;=P$2)*((P$3-$I4013+1)/P$4*$H4013/4)
+(P4007&gt;0)*($J4013&gt;P$3)*($I4013&lt;P$2)*$H4013/4*P4007
+(P4007&gt;0)*($J4014&gt;=P$2)*($J4014&lt;=P$3)*(($J4014-P$2+1)/P$4*$H4014/4)
+(P4007&gt;0)*($J4014&gt;P$3)*($I4014&lt;=P$3)*($I4014&gt;=P$2)*((P$3-$I4014+1)/P$4*$H4014/4)
+(P4007&gt;0)*($J4014&gt;P$3)*($I4014&lt;P$2)*$H4014/4*P4007
-$E4023/4*P4011
+(P4011&gt;0)*($J4023&gt;=P$2)*($J4023&lt;=P$3)*(($J4023-P$2+1)/P$4*$H4023/4)
+(P4011&gt;0)*($J4023&gt;P$3)*($I4023&lt;=P$3)*($I4023&gt;=P$2)*((P$3-$I4023+1)/P$4*$H4023/4)
+(P4011&gt;0)*($J4023&gt;P$3)*($I4023&lt;P$2)*$H4023/4
+(P4011&gt;0)*($J4024&gt;=P$2)*($J4024&lt;=P$3)*(($J4024-P$2+1)/P$4*$H4024/4)
+(P4011&gt;0)*($J4024&gt;P$3)*($I4024&lt;=P$3)*($I4024&gt;=P$2)*((P$3-$I4024+1)/P$4*$H4024/4)
+(P4011&gt;0)*($J4024&gt;P$3)*($I4024&lt;P$2)*$H4024/4
+(P4011&gt;0)*($J4025&gt;=P$2)*($J4025&lt;=P$3)*(($J4025-P$2+1)/P$4*$H4025/4)
+(P4011&gt;0)*($J4025&gt;P$3)*($I4025&lt;=P$3)*($I4025&gt;=P$2)*((P$3-$I4025+1)/P$4*$H4025/4)
+(P4011&gt;0)*($J4025&gt;P$3)*($I4025&lt;P$2)*$H4025/4</f>
        <v>0</v>
      </c>
      <c r="Q4017" s="175">
        <f t="shared" si="2858"/>
        <v>0</v>
      </c>
      <c r="R4017" s="175">
        <f t="shared" si="2858"/>
        <v>0</v>
      </c>
      <c r="S4017" s="175">
        <f t="shared" si="2858"/>
        <v>0</v>
      </c>
      <c r="T4017" s="175">
        <f t="shared" si="2858"/>
        <v>0</v>
      </c>
      <c r="U4017" s="175">
        <f t="shared" si="2858"/>
        <v>0</v>
      </c>
      <c r="V4017" s="175">
        <f t="shared" si="2858"/>
        <v>0</v>
      </c>
      <c r="W4017" s="175">
        <f t="shared" si="2858"/>
        <v>0</v>
      </c>
      <c r="X4017" s="175">
        <f t="shared" si="2858"/>
        <v>0</v>
      </c>
      <c r="Y4017" s="175">
        <f t="shared" si="2858"/>
        <v>0</v>
      </c>
      <c r="Z4017" s="175">
        <f t="shared" si="2858"/>
        <v>0</v>
      </c>
      <c r="AA4017" s="175">
        <f t="shared" si="2858"/>
        <v>0</v>
      </c>
      <c r="AB4017" s="175">
        <f t="shared" si="2858"/>
        <v>0</v>
      </c>
      <c r="AC4017" s="175">
        <f t="shared" si="2858"/>
        <v>0</v>
      </c>
      <c r="AD4017" s="175">
        <f t="shared" si="2858"/>
        <v>0</v>
      </c>
      <c r="AE4017" s="175">
        <f t="shared" si="2858"/>
        <v>0</v>
      </c>
      <c r="AF4017" s="175">
        <f t="shared" si="2858"/>
        <v>0</v>
      </c>
      <c r="AG4017" s="175">
        <f t="shared" si="2858"/>
        <v>0</v>
      </c>
      <c r="AH4017" s="175">
        <f t="shared" si="2858"/>
        <v>0</v>
      </c>
      <c r="AI4017" s="175">
        <f t="shared" si="2858"/>
        <v>0</v>
      </c>
      <c r="AJ4017" s="175">
        <f t="shared" si="2858"/>
        <v>0</v>
      </c>
      <c r="AK4017" s="175">
        <f t="shared" si="2858"/>
        <v>0</v>
      </c>
      <c r="AL4017" s="175">
        <f t="shared" si="2858"/>
        <v>0</v>
      </c>
      <c r="AM4017" s="175">
        <f t="shared" si="2858"/>
        <v>0</v>
      </c>
      <c r="AN4017" s="175">
        <f t="shared" si="2858"/>
        <v>0</v>
      </c>
      <c r="AO4017" s="175">
        <f t="shared" si="2858"/>
        <v>0</v>
      </c>
      <c r="AP4017" s="175">
        <f t="shared" si="2858"/>
        <v>0</v>
      </c>
      <c r="AQ4017" s="175">
        <f t="shared" si="2858"/>
        <v>0</v>
      </c>
      <c r="AR4017" s="175">
        <f t="shared" si="2858"/>
        <v>0</v>
      </c>
      <c r="AS4017" s="175">
        <f t="shared" si="2858"/>
        <v>0</v>
      </c>
      <c r="AT4017" s="175">
        <f t="shared" si="2858"/>
        <v>0</v>
      </c>
      <c r="AU4017" s="175">
        <f t="shared" si="2858"/>
        <v>0</v>
      </c>
      <c r="AV4017" s="175">
        <f t="shared" si="2858"/>
        <v>0</v>
      </c>
      <c r="AW4017" s="175">
        <f t="shared" si="2858"/>
        <v>0</v>
      </c>
      <c r="AX4017" s="175">
        <f t="shared" si="2858"/>
        <v>0</v>
      </c>
      <c r="AY4017" s="175">
        <f t="shared" si="2858"/>
        <v>0</v>
      </c>
      <c r="AZ4017" s="175">
        <f t="shared" si="2858"/>
        <v>0</v>
      </c>
      <c r="BA4017" s="175">
        <f t="shared" si="2858"/>
        <v>0</v>
      </c>
      <c r="BB4017" s="175">
        <f t="shared" si="2858"/>
        <v>0</v>
      </c>
      <c r="BC4017" s="175">
        <f t="shared" si="2858"/>
        <v>0</v>
      </c>
      <c r="BD4017" s="175">
        <f t="shared" si="2858"/>
        <v>0</v>
      </c>
    </row>
    <row r="4018" spans="1:56" ht="15.5" x14ac:dyDescent="0.35">
      <c r="B4018" s="145">
        <f t="shared" si="2848"/>
        <v>155</v>
      </c>
      <c r="C4018" s="146" t="str">
        <f t="shared" si="2848"/>
        <v>SAS HSR 4</v>
      </c>
      <c r="D4018" s="177" t="s">
        <v>780</v>
      </c>
      <c r="E4018" s="176" t="str">
        <f>INDEX('[1]Opés coms'!$Q$15:$Q$9999,MATCH($B4004,'[1]Opés coms'!$B$15:$B$9999,FALSE),1)</f>
        <v>Renew Manuel</v>
      </c>
      <c r="F4018" s="178"/>
      <c r="G4018" s="177" t="s">
        <v>781</v>
      </c>
      <c r="H4018" s="173" t="str">
        <f>IF(INDEX('[1]Opés coms'!$S$15:$S$9999,MATCH($B4004,'[1]Opés coms'!$B$15:$B$9999,FALSE),1)="",0,INDEX('[1]Opés coms'!$S$15:$S$9999,MATCH($B4004,'[1]Opés coms'!$B$15:$B$9999,FALSE),1))</f>
        <v>Fin de Bail</v>
      </c>
      <c r="I4018" s="177" t="s">
        <v>782</v>
      </c>
      <c r="J4018" s="166">
        <f>IF(INDEX('[1]Opés coms'!$T$15:$T$9999,MATCH($B4004,'[1]Opés coms'!$B$15:$B$9999,FALSE),1)="",0,INDEX('[1]Opés coms'!$T$15:$T$9999,MATCH($B4004,'[1]Opés coms'!$B$15:$B$9999,FALSE),1))</f>
        <v>0</v>
      </c>
      <c r="K4018" s="158"/>
      <c r="L4018" s="154" t="s">
        <v>783</v>
      </c>
      <c r="M4018" s="210"/>
      <c r="N4018" s="210"/>
      <c r="O4018" s="175">
        <v>0</v>
      </c>
      <c r="P4018" s="175">
        <v>0</v>
      </c>
      <c r="Q4018" s="175">
        <v>0</v>
      </c>
      <c r="R4018" s="175">
        <v>0</v>
      </c>
      <c r="S4018" s="175">
        <v>0</v>
      </c>
      <c r="T4018" s="175">
        <v>0</v>
      </c>
      <c r="U4018" s="175">
        <v>0</v>
      </c>
      <c r="V4018" s="175">
        <v>0</v>
      </c>
      <c r="W4018" s="175">
        <v>0</v>
      </c>
      <c r="X4018" s="175">
        <v>0</v>
      </c>
      <c r="Y4018" s="175">
        <v>0</v>
      </c>
      <c r="Z4018" s="175">
        <v>0</v>
      </c>
      <c r="AA4018" s="175">
        <v>0</v>
      </c>
      <c r="AB4018" s="175">
        <v>0</v>
      </c>
      <c r="AC4018" s="175">
        <v>0</v>
      </c>
      <c r="AD4018" s="175">
        <v>0</v>
      </c>
      <c r="AE4018" s="175">
        <v>0</v>
      </c>
      <c r="AF4018" s="175">
        <v>0</v>
      </c>
      <c r="AG4018" s="175">
        <v>0</v>
      </c>
      <c r="AH4018" s="175">
        <v>0</v>
      </c>
      <c r="AI4018" s="175">
        <v>0</v>
      </c>
      <c r="AJ4018" s="175">
        <v>0</v>
      </c>
      <c r="AK4018" s="175">
        <v>0</v>
      </c>
      <c r="AL4018" s="175">
        <v>0</v>
      </c>
      <c r="AM4018" s="175">
        <v>0</v>
      </c>
      <c r="AN4018" s="175">
        <v>0</v>
      </c>
      <c r="AO4018" s="175">
        <v>0</v>
      </c>
      <c r="AP4018" s="175">
        <v>0</v>
      </c>
      <c r="AQ4018" s="175">
        <v>0</v>
      </c>
      <c r="AR4018" s="175">
        <v>0</v>
      </c>
      <c r="AS4018" s="175">
        <v>0</v>
      </c>
      <c r="AT4018" s="175">
        <v>0</v>
      </c>
      <c r="AU4018" s="175">
        <v>0</v>
      </c>
      <c r="AV4018" s="175">
        <v>0</v>
      </c>
      <c r="AW4018" s="175">
        <v>0</v>
      </c>
      <c r="AX4018" s="175">
        <v>0</v>
      </c>
      <c r="AY4018" s="175">
        <v>0</v>
      </c>
      <c r="AZ4018" s="175">
        <v>0</v>
      </c>
      <c r="BA4018" s="175">
        <v>0</v>
      </c>
      <c r="BB4018" s="175">
        <v>0</v>
      </c>
      <c r="BC4018" s="175">
        <v>0</v>
      </c>
      <c r="BD4018" s="175">
        <v>0</v>
      </c>
    </row>
    <row r="4019" spans="1:56" ht="15.5" x14ac:dyDescent="0.35">
      <c r="B4019" s="145">
        <f t="shared" si="2848"/>
        <v>155</v>
      </c>
      <c r="C4019" s="146" t="str">
        <f t="shared" si="2848"/>
        <v>SAS HSR 4</v>
      </c>
      <c r="D4019" s="177" t="s">
        <v>784</v>
      </c>
      <c r="E4019" s="166">
        <f>IF(AND(J4018&lt;&gt;"",J4018&lt;&gt;0),J4018,IF(E4018='[1]Opés coms'!$Q$4,J4016,IF(H4018='[1]Opés coms'!$S$4,H4016,J4016)))</f>
        <v>46997</v>
      </c>
      <c r="G4019" s="177" t="s">
        <v>785</v>
      </c>
      <c r="H4019" s="176">
        <f>IF(INDEX('[1]Opés coms'!$U$15:$U$9999,MATCH($B4004,'[1]Opés coms'!$B$15:$B$9999,FALSE),1)="",0,INDEX('[1]Opés coms'!$U$15:$U$9999,MATCH($B4004,'[1]Opés coms'!$B$15:$B$9999,FALSE),1))</f>
        <v>0</v>
      </c>
      <c r="I4019" s="177" t="s">
        <v>786</v>
      </c>
      <c r="J4019" s="163">
        <f>IF(INDEX('[1]Opés coms'!$Y$15:$Y$9999,MATCH($B4004,'[1]Opés coms'!$B$15:$B$9999,FALSE),1)="",0,INDEX('[1]Opés coms'!$Y$15:$Y$9999,MATCH($B4004,'[1]Opés coms'!$B$15:$B$9999,FALSE),1))</f>
        <v>9120</v>
      </c>
      <c r="K4019" s="157"/>
      <c r="L4019" s="167" t="s">
        <v>787</v>
      </c>
      <c r="M4019" s="211"/>
      <c r="N4019" s="211"/>
      <c r="O4019" s="179">
        <f>-(O4016+O4017)*IFERROR((O4006+O4010)/(O4008+O4012),0)</f>
        <v>0</v>
      </c>
      <c r="P4019" s="179">
        <f t="shared" ref="P4019:BD4019" si="2859">-(P4016+P4017)*IFERROR((P4006+P4010)/(P4008+P4012),0)</f>
        <v>0</v>
      </c>
      <c r="Q4019" s="179">
        <f t="shared" si="2859"/>
        <v>0</v>
      </c>
      <c r="R4019" s="179">
        <f t="shared" si="2859"/>
        <v>0</v>
      </c>
      <c r="S4019" s="179">
        <f t="shared" si="2859"/>
        <v>0</v>
      </c>
      <c r="T4019" s="179">
        <f t="shared" si="2859"/>
        <v>0</v>
      </c>
      <c r="U4019" s="179">
        <f t="shared" si="2859"/>
        <v>0</v>
      </c>
      <c r="V4019" s="179">
        <f t="shared" si="2859"/>
        <v>0</v>
      </c>
      <c r="W4019" s="179">
        <f t="shared" si="2859"/>
        <v>0</v>
      </c>
      <c r="X4019" s="179">
        <f t="shared" si="2859"/>
        <v>0</v>
      </c>
      <c r="Y4019" s="179">
        <f t="shared" si="2859"/>
        <v>0</v>
      </c>
      <c r="Z4019" s="179">
        <f t="shared" si="2859"/>
        <v>0</v>
      </c>
      <c r="AA4019" s="179">
        <f t="shared" si="2859"/>
        <v>0</v>
      </c>
      <c r="AB4019" s="179">
        <f t="shared" si="2859"/>
        <v>0</v>
      </c>
      <c r="AC4019" s="179">
        <f t="shared" si="2859"/>
        <v>0</v>
      </c>
      <c r="AD4019" s="179">
        <f t="shared" si="2859"/>
        <v>0</v>
      </c>
      <c r="AE4019" s="179">
        <f t="shared" si="2859"/>
        <v>0</v>
      </c>
      <c r="AF4019" s="179">
        <f t="shared" si="2859"/>
        <v>0</v>
      </c>
      <c r="AG4019" s="179">
        <f t="shared" si="2859"/>
        <v>0</v>
      </c>
      <c r="AH4019" s="179">
        <f t="shared" si="2859"/>
        <v>0</v>
      </c>
      <c r="AI4019" s="179">
        <f t="shared" si="2859"/>
        <v>0</v>
      </c>
      <c r="AJ4019" s="179">
        <f t="shared" si="2859"/>
        <v>0</v>
      </c>
      <c r="AK4019" s="179">
        <f t="shared" si="2859"/>
        <v>0</v>
      </c>
      <c r="AL4019" s="179">
        <f t="shared" si="2859"/>
        <v>0</v>
      </c>
      <c r="AM4019" s="179">
        <f t="shared" si="2859"/>
        <v>0</v>
      </c>
      <c r="AN4019" s="179">
        <f t="shared" si="2859"/>
        <v>0</v>
      </c>
      <c r="AO4019" s="179">
        <f t="shared" si="2859"/>
        <v>0</v>
      </c>
      <c r="AP4019" s="179">
        <f t="shared" si="2859"/>
        <v>0</v>
      </c>
      <c r="AQ4019" s="179">
        <f t="shared" si="2859"/>
        <v>0</v>
      </c>
      <c r="AR4019" s="179">
        <f t="shared" si="2859"/>
        <v>0</v>
      </c>
      <c r="AS4019" s="179">
        <f t="shared" si="2859"/>
        <v>0</v>
      </c>
      <c r="AT4019" s="179">
        <f t="shared" si="2859"/>
        <v>0</v>
      </c>
      <c r="AU4019" s="179">
        <f t="shared" si="2859"/>
        <v>0</v>
      </c>
      <c r="AV4019" s="179">
        <f t="shared" si="2859"/>
        <v>0</v>
      </c>
      <c r="AW4019" s="179">
        <f t="shared" si="2859"/>
        <v>0</v>
      </c>
      <c r="AX4019" s="179">
        <f t="shared" si="2859"/>
        <v>0</v>
      </c>
      <c r="AY4019" s="179">
        <f t="shared" si="2859"/>
        <v>0</v>
      </c>
      <c r="AZ4019" s="179">
        <f t="shared" si="2859"/>
        <v>0</v>
      </c>
      <c r="BA4019" s="179">
        <f t="shared" si="2859"/>
        <v>0</v>
      </c>
      <c r="BB4019" s="179">
        <f t="shared" si="2859"/>
        <v>0</v>
      </c>
      <c r="BC4019" s="179">
        <f t="shared" si="2859"/>
        <v>0</v>
      </c>
      <c r="BD4019" s="179">
        <f t="shared" si="2859"/>
        <v>0</v>
      </c>
    </row>
    <row r="4020" spans="1:56" ht="15.5" x14ac:dyDescent="0.35">
      <c r="B4020" s="145">
        <f t="shared" si="2848"/>
        <v>155</v>
      </c>
      <c r="C4020" s="146" t="str">
        <f t="shared" si="2848"/>
        <v>SAS HSR 4</v>
      </c>
      <c r="K4020" s="158"/>
      <c r="O4020" s="149"/>
      <c r="P4020" s="149"/>
      <c r="Q4020" s="149"/>
      <c r="R4020" s="149"/>
      <c r="S4020" s="149"/>
      <c r="T4020" s="149"/>
      <c r="U4020" s="149"/>
      <c r="V4020" s="149"/>
      <c r="W4020" s="149"/>
      <c r="X4020" s="149"/>
      <c r="Y4020" s="149"/>
      <c r="Z4020" s="149"/>
      <c r="AA4020" s="149"/>
      <c r="AB4020" s="149"/>
      <c r="AC4020" s="149"/>
      <c r="AD4020" s="149"/>
      <c r="AE4020" s="149"/>
      <c r="AF4020" s="149"/>
      <c r="AG4020" s="149"/>
      <c r="AH4020" s="149"/>
      <c r="AI4020" s="149"/>
      <c r="AJ4020" s="149"/>
      <c r="AK4020" s="149"/>
      <c r="AL4020" s="149"/>
      <c r="AM4020" s="149"/>
      <c r="AN4020" s="149"/>
      <c r="AO4020" s="149"/>
      <c r="AP4020" s="149"/>
      <c r="AQ4020" s="149"/>
      <c r="AR4020" s="149"/>
      <c r="AS4020" s="149"/>
      <c r="AT4020" s="149"/>
      <c r="AU4020" s="149"/>
      <c r="AV4020" s="149"/>
      <c r="AW4020" s="149"/>
      <c r="AX4020" s="149"/>
      <c r="AY4020" s="149"/>
      <c r="AZ4020" s="149"/>
      <c r="BA4020" s="149"/>
      <c r="BB4020" s="149"/>
      <c r="BC4020" s="149"/>
      <c r="BD4020" s="149"/>
    </row>
    <row r="4021" spans="1:56" ht="15.5" x14ac:dyDescent="0.35">
      <c r="B4021" s="145">
        <f t="shared" si="2848"/>
        <v>155</v>
      </c>
      <c r="C4021" s="146" t="str">
        <f t="shared" si="2848"/>
        <v>SAS HSR 4</v>
      </c>
      <c r="G4021" s="180" t="s">
        <v>757</v>
      </c>
      <c r="H4021" s="784" t="str">
        <f>IF(OR(E4018='[1]Opés coms'!$Q$4,E4018='[1]Opés coms'!$Q$5),H4006,INDEX('[1]Opés coms'!$V$15:$V$9999,MATCH($B4004,'[1]Opés coms'!$B$15:$B$9999,FALSE),1))</f>
        <v>SAS HSR 4</v>
      </c>
      <c r="I4021" s="785"/>
      <c r="J4021" s="786"/>
      <c r="K4021" s="157"/>
      <c r="L4021" s="181" t="s">
        <v>23</v>
      </c>
      <c r="M4021" s="219"/>
      <c r="N4021" s="219"/>
      <c r="O4021" s="182">
        <f>SUM(O4016:O4019)</f>
        <v>2359.726148409894</v>
      </c>
      <c r="P4021" s="182">
        <f t="shared" ref="P4021:BD4021" si="2860">SUM(P4016:P4019)</f>
        <v>2359.726148409894</v>
      </c>
      <c r="Q4021" s="182">
        <f t="shared" si="2860"/>
        <v>2406.9206713780918</v>
      </c>
      <c r="R4021" s="182">
        <f t="shared" si="2860"/>
        <v>2406.9206713780918</v>
      </c>
      <c r="S4021" s="182">
        <f t="shared" si="2860"/>
        <v>2406.9206713780918</v>
      </c>
      <c r="T4021" s="182">
        <f t="shared" si="2860"/>
        <v>2406.9206713780918</v>
      </c>
      <c r="U4021" s="182">
        <f t="shared" si="2860"/>
        <v>2430.9898780918729</v>
      </c>
      <c r="V4021" s="182">
        <f t="shared" si="2860"/>
        <v>2430.9898780918729</v>
      </c>
      <c r="W4021" s="182">
        <f t="shared" si="2860"/>
        <v>2430.9898780918729</v>
      </c>
      <c r="X4021" s="182">
        <f t="shared" si="2860"/>
        <v>2430.9898780918729</v>
      </c>
      <c r="Y4021" s="182">
        <f t="shared" si="2860"/>
        <v>2455.2997768727914</v>
      </c>
      <c r="Z4021" s="182">
        <f t="shared" si="2860"/>
        <v>2455.2997768727914</v>
      </c>
      <c r="AA4021" s="182">
        <f t="shared" si="2860"/>
        <v>2455.2997768727914</v>
      </c>
      <c r="AB4021" s="182">
        <f t="shared" si="2860"/>
        <v>2455.2997768727914</v>
      </c>
      <c r="AC4021" s="182">
        <f t="shared" si="2860"/>
        <v>2479.8527746415198</v>
      </c>
      <c r="AD4021" s="182">
        <f t="shared" si="2860"/>
        <v>2479.8527746415198</v>
      </c>
      <c r="AE4021" s="182">
        <f t="shared" si="2860"/>
        <v>2479.8527746415198</v>
      </c>
      <c r="AF4021" s="182">
        <f t="shared" si="2860"/>
        <v>2479.8527746415198</v>
      </c>
      <c r="AG4021" s="182">
        <f t="shared" si="2860"/>
        <v>2458.6199135917377</v>
      </c>
      <c r="AH4021" s="182">
        <f t="shared" si="2860"/>
        <v>2280</v>
      </c>
      <c r="AI4021" s="182">
        <f t="shared" si="2860"/>
        <v>2280</v>
      </c>
      <c r="AJ4021" s="182">
        <f t="shared" si="2860"/>
        <v>2280</v>
      </c>
      <c r="AK4021" s="182">
        <f t="shared" si="2860"/>
        <v>2302.8000000000002</v>
      </c>
      <c r="AL4021" s="182">
        <f t="shared" si="2860"/>
        <v>2302.8000000000002</v>
      </c>
      <c r="AM4021" s="182">
        <f t="shared" si="2860"/>
        <v>2302.8000000000002</v>
      </c>
      <c r="AN4021" s="182">
        <f t="shared" si="2860"/>
        <v>2302.8000000000002</v>
      </c>
      <c r="AO4021" s="182">
        <f t="shared" si="2860"/>
        <v>2325.8280000000004</v>
      </c>
      <c r="AP4021" s="182">
        <f t="shared" si="2860"/>
        <v>2325.8280000000004</v>
      </c>
      <c r="AQ4021" s="182">
        <f t="shared" si="2860"/>
        <v>2325.8280000000004</v>
      </c>
      <c r="AR4021" s="182">
        <f t="shared" si="2860"/>
        <v>2325.8280000000004</v>
      </c>
      <c r="AS4021" s="182">
        <f t="shared" si="2860"/>
        <v>2349.0862800000004</v>
      </c>
      <c r="AT4021" s="182">
        <f t="shared" si="2860"/>
        <v>2349.0862800000004</v>
      </c>
      <c r="AU4021" s="182">
        <f t="shared" si="2860"/>
        <v>2349.0862800000004</v>
      </c>
      <c r="AV4021" s="182">
        <f t="shared" si="2860"/>
        <v>2349.0862800000004</v>
      </c>
      <c r="AW4021" s="182">
        <f t="shared" si="2860"/>
        <v>2372.5771428000007</v>
      </c>
      <c r="AX4021" s="182">
        <f t="shared" si="2860"/>
        <v>2372.5771428000007</v>
      </c>
      <c r="AY4021" s="182">
        <f t="shared" si="2860"/>
        <v>2372.5771428000007</v>
      </c>
      <c r="AZ4021" s="182">
        <f t="shared" si="2860"/>
        <v>2372.5771428000007</v>
      </c>
      <c r="BA4021" s="182">
        <f t="shared" si="2860"/>
        <v>2396.3029142280002</v>
      </c>
      <c r="BB4021" s="182">
        <f t="shared" si="2860"/>
        <v>2396.3029142280002</v>
      </c>
      <c r="BC4021" s="182">
        <f t="shared" si="2860"/>
        <v>2396.3029142280002</v>
      </c>
      <c r="BD4021" s="182">
        <f t="shared" si="2860"/>
        <v>2396.3029142280002</v>
      </c>
    </row>
    <row r="4022" spans="1:56" ht="15.5" x14ac:dyDescent="0.35">
      <c r="B4022" s="145">
        <f t="shared" ref="B4022:C4027" si="2861">B4021</f>
        <v>155</v>
      </c>
      <c r="C4022" s="146" t="str">
        <f t="shared" si="2861"/>
        <v>SAS HSR 4</v>
      </c>
      <c r="D4022" s="180" t="s">
        <v>788</v>
      </c>
      <c r="E4022" s="166">
        <f>IF(INDEX('[1]Opés coms'!$X$15:$X$9999,MATCH($B4004,'[1]Opés coms'!$B$15:$B$9999,FALSE),1)="",0,INDEX('[1]Opés coms'!$X$15:$X$9999,MATCH($B4004,'[1]Opés coms'!$B$15:$B$9999,FALSE),1))</f>
        <v>46997</v>
      </c>
      <c r="F4022" s="149"/>
      <c r="G4022" s="180" t="s">
        <v>789</v>
      </c>
      <c r="H4022" s="180" t="s">
        <v>765</v>
      </c>
      <c r="I4022" s="180" t="s">
        <v>766</v>
      </c>
      <c r="J4022" s="180" t="s">
        <v>767</v>
      </c>
      <c r="K4022" s="157"/>
      <c r="O4022" s="149"/>
      <c r="P4022" s="149"/>
      <c r="Q4022" s="149"/>
      <c r="R4022" s="149"/>
      <c r="S4022" s="149"/>
      <c r="T4022" s="149"/>
      <c r="U4022" s="149"/>
      <c r="V4022" s="149"/>
      <c r="W4022" s="149"/>
      <c r="X4022" s="149"/>
      <c r="Y4022" s="149"/>
      <c r="Z4022" s="149"/>
      <c r="AA4022" s="149"/>
      <c r="AB4022" s="149"/>
      <c r="AC4022" s="149"/>
      <c r="AD4022" s="149"/>
      <c r="AE4022" s="149"/>
      <c r="AF4022" s="149"/>
      <c r="AG4022" s="149"/>
      <c r="AH4022" s="149"/>
      <c r="AI4022" s="149"/>
      <c r="AJ4022" s="149"/>
      <c r="AK4022" s="149"/>
      <c r="AL4022" s="149"/>
      <c r="AM4022" s="149"/>
      <c r="AN4022" s="149"/>
      <c r="AO4022" s="149"/>
      <c r="AP4022" s="149"/>
      <c r="AQ4022" s="149"/>
      <c r="AR4022" s="149"/>
      <c r="AS4022" s="149"/>
      <c r="AT4022" s="149"/>
      <c r="AU4022" s="149"/>
      <c r="AV4022" s="149"/>
      <c r="AW4022" s="149"/>
      <c r="AX4022" s="149"/>
      <c r="AY4022" s="149"/>
      <c r="AZ4022" s="149"/>
      <c r="BA4022" s="149"/>
      <c r="BB4022" s="149"/>
      <c r="BC4022" s="149"/>
      <c r="BD4022" s="149"/>
    </row>
    <row r="4023" spans="1:56" ht="15.5" x14ac:dyDescent="0.35">
      <c r="B4023" s="145">
        <f t="shared" si="2861"/>
        <v>155</v>
      </c>
      <c r="C4023" s="146" t="str">
        <f t="shared" si="2861"/>
        <v>SAS HSR 4</v>
      </c>
      <c r="D4023" s="180" t="s">
        <v>790</v>
      </c>
      <c r="E4023" s="165">
        <f>IF(E4018='[1]Opés coms'!$Q$4,MIN(E4013*(1+Réversion),E4009)*E4024,J4019)</f>
        <v>9120</v>
      </c>
      <c r="F4023" s="149"/>
      <c r="G4023" s="183" t="s">
        <v>791</v>
      </c>
      <c r="H4023" s="165">
        <f>IF(INDEX('[1]Opés coms'!$AA$15:$AA$9999,MATCH($B4004,'[1]Opés coms'!$B$15:$B$9999,FALSE),1)="",0,INDEX('[1]Opés coms'!$AA$15:$AA$9999,MATCH($B4004,'[1]Opés coms'!$B$15:$B$9999,FALSE),1))</f>
        <v>0</v>
      </c>
      <c r="I4023" s="166">
        <f>IF(INDEX('[1]Opés coms'!$AB$15:$AB$9999,MATCH($B4004,'[1]Opés coms'!$B$15:$B$9999,FALSE),1)="",0,INDEX('[1]Opés coms'!$AB$15:$AB$9999,MATCH($B4004,'[1]Opés coms'!$B$15:$B$9999,FALSE),1))</f>
        <v>0</v>
      </c>
      <c r="J4023" s="166">
        <f>IF(INDEX('[1]Opés coms'!$AC$15:$AC$9999,MATCH($B4004,'[1]Opés coms'!$B$15:$B$9999,FALSE),1)="",0,INDEX('[1]Opés coms'!$AC$15:$AC$9999,MATCH($B4004,'[1]Opés coms'!$B$15:$B$9999,FALSE),1))</f>
        <v>0</v>
      </c>
      <c r="K4023" s="157"/>
      <c r="L4023" s="184" t="s">
        <v>792</v>
      </c>
      <c r="M4023" s="208"/>
      <c r="N4023" s="208"/>
      <c r="O4023" s="174">
        <f t="shared" ref="O4023:BD4023" si="2862">IFERROR(((O$3&gt;=$E4022)*(O$2&lt;=$E4022))*$E4026,"")</f>
        <v>0</v>
      </c>
      <c r="P4023" s="174">
        <f t="shared" si="2862"/>
        <v>0</v>
      </c>
      <c r="Q4023" s="174">
        <f t="shared" si="2862"/>
        <v>0</v>
      </c>
      <c r="R4023" s="174">
        <f t="shared" si="2862"/>
        <v>0</v>
      </c>
      <c r="S4023" s="174">
        <f t="shared" si="2862"/>
        <v>0</v>
      </c>
      <c r="T4023" s="174">
        <f t="shared" si="2862"/>
        <v>0</v>
      </c>
      <c r="U4023" s="174">
        <f t="shared" si="2862"/>
        <v>0</v>
      </c>
      <c r="V4023" s="174">
        <f t="shared" si="2862"/>
        <v>0</v>
      </c>
      <c r="W4023" s="174">
        <f t="shared" si="2862"/>
        <v>0</v>
      </c>
      <c r="X4023" s="174">
        <f t="shared" si="2862"/>
        <v>0</v>
      </c>
      <c r="Y4023" s="174">
        <f t="shared" si="2862"/>
        <v>0</v>
      </c>
      <c r="Z4023" s="174">
        <f t="shared" si="2862"/>
        <v>0</v>
      </c>
      <c r="AA4023" s="174">
        <f t="shared" si="2862"/>
        <v>0</v>
      </c>
      <c r="AB4023" s="174">
        <f t="shared" si="2862"/>
        <v>0</v>
      </c>
      <c r="AC4023" s="174">
        <f t="shared" si="2862"/>
        <v>0</v>
      </c>
      <c r="AD4023" s="174">
        <f t="shared" si="2862"/>
        <v>0</v>
      </c>
      <c r="AE4023" s="174">
        <f t="shared" si="2862"/>
        <v>0</v>
      </c>
      <c r="AF4023" s="174">
        <f t="shared" si="2862"/>
        <v>0</v>
      </c>
      <c r="AG4023" s="174">
        <f t="shared" si="2862"/>
        <v>0</v>
      </c>
      <c r="AH4023" s="174">
        <f t="shared" si="2862"/>
        <v>0</v>
      </c>
      <c r="AI4023" s="174">
        <f t="shared" si="2862"/>
        <v>0</v>
      </c>
      <c r="AJ4023" s="174">
        <f t="shared" si="2862"/>
        <v>0</v>
      </c>
      <c r="AK4023" s="174">
        <f t="shared" si="2862"/>
        <v>0</v>
      </c>
      <c r="AL4023" s="174">
        <f t="shared" si="2862"/>
        <v>0</v>
      </c>
      <c r="AM4023" s="174">
        <f t="shared" si="2862"/>
        <v>0</v>
      </c>
      <c r="AN4023" s="174">
        <f t="shared" si="2862"/>
        <v>0</v>
      </c>
      <c r="AO4023" s="174">
        <f t="shared" si="2862"/>
        <v>0</v>
      </c>
      <c r="AP4023" s="174">
        <f t="shared" si="2862"/>
        <v>0</v>
      </c>
      <c r="AQ4023" s="174">
        <f t="shared" si="2862"/>
        <v>0</v>
      </c>
      <c r="AR4023" s="174">
        <f t="shared" si="2862"/>
        <v>0</v>
      </c>
      <c r="AS4023" s="174">
        <f t="shared" si="2862"/>
        <v>0</v>
      </c>
      <c r="AT4023" s="174">
        <f t="shared" si="2862"/>
        <v>0</v>
      </c>
      <c r="AU4023" s="174">
        <f t="shared" si="2862"/>
        <v>0</v>
      </c>
      <c r="AV4023" s="174">
        <f t="shared" si="2862"/>
        <v>0</v>
      </c>
      <c r="AW4023" s="174">
        <f t="shared" si="2862"/>
        <v>0</v>
      </c>
      <c r="AX4023" s="174">
        <f t="shared" si="2862"/>
        <v>0</v>
      </c>
      <c r="AY4023" s="174">
        <f t="shared" si="2862"/>
        <v>0</v>
      </c>
      <c r="AZ4023" s="174">
        <f t="shared" si="2862"/>
        <v>0</v>
      </c>
      <c r="BA4023" s="174">
        <f t="shared" si="2862"/>
        <v>0</v>
      </c>
      <c r="BB4023" s="174">
        <f t="shared" si="2862"/>
        <v>0</v>
      </c>
      <c r="BC4023" s="174">
        <f t="shared" si="2862"/>
        <v>0</v>
      </c>
      <c r="BD4023" s="174">
        <f t="shared" si="2862"/>
        <v>0</v>
      </c>
    </row>
    <row r="4024" spans="1:56" ht="15.5" x14ac:dyDescent="0.35">
      <c r="B4024" s="145">
        <f t="shared" si="2861"/>
        <v>155</v>
      </c>
      <c r="C4024" s="146" t="str">
        <f t="shared" si="2861"/>
        <v>SAS HSR 4</v>
      </c>
      <c r="D4024" s="180" t="s">
        <v>121</v>
      </c>
      <c r="E4024" s="185">
        <f>IF(E4022&gt;MAX($O$3:$BD$3),BD4013,
IF(E4022&lt;MIN($O$3:$BD$3),1,SUMIFS($O4014:$BD4014,$O$2:$BD$2,"&lt;="&amp;E4022,$O$3:$BD$3,"&gt;="&amp;E4022)))</f>
        <v>1.0614160902000001</v>
      </c>
      <c r="F4024" s="149"/>
      <c r="G4024" s="183" t="s">
        <v>793</v>
      </c>
      <c r="H4024" s="165">
        <f>IF(INDEX('[1]Opés coms'!$AD$15:$AD$9999,MATCH($B4004,'[1]Opés coms'!$B$15:$B$9999,FALSE),1)="",0,INDEX('[1]Opés coms'!$AD$15:$AD$9999,MATCH($B4004,'[1]Opés coms'!$B$15:$B$9999,FALSE),1))</f>
        <v>0</v>
      </c>
      <c r="I4024" s="166">
        <f>IF(INDEX('[1]Opés coms'!$AE$15:$AE$9999,MATCH($B4004,'[1]Opés coms'!$B$15:$B$9999,FALSE),1)="",0,INDEX('[1]Opés coms'!$AE$15:$AE$9999,MATCH($B4004,'[1]Opés coms'!$B$15:$B$9999,FALSE),1))</f>
        <v>0</v>
      </c>
      <c r="J4024" s="166">
        <f>IF(INDEX('[1]Opés coms'!$AF$15:$AF$9999,MATCH($B4004,'[1]Opés coms'!$B$15:$B$9999,FALSE),1)="",0,INDEX('[1]Opés coms'!$AF$15:$AF$9999,MATCH($B4004,'[1]Opés coms'!$B$15:$B$9999,FALSE),1))</f>
        <v>0</v>
      </c>
      <c r="K4024" s="157"/>
      <c r="L4024" s="186" t="s">
        <v>794</v>
      </c>
      <c r="M4024" s="210"/>
      <c r="N4024" s="210"/>
      <c r="O4024" s="175">
        <f t="shared" ref="O4024:BD4024" si="2863">IFERROR(((O$3&gt;=$E4019)*(O$2&lt;=$E4019))*$H4027,"")</f>
        <v>0</v>
      </c>
      <c r="P4024" s="175">
        <f t="shared" si="2863"/>
        <v>0</v>
      </c>
      <c r="Q4024" s="175">
        <f t="shared" si="2863"/>
        <v>0</v>
      </c>
      <c r="R4024" s="175">
        <f t="shared" si="2863"/>
        <v>0</v>
      </c>
      <c r="S4024" s="175">
        <f t="shared" si="2863"/>
        <v>0</v>
      </c>
      <c r="T4024" s="175">
        <f t="shared" si="2863"/>
        <v>0</v>
      </c>
      <c r="U4024" s="175">
        <f t="shared" si="2863"/>
        <v>0</v>
      </c>
      <c r="V4024" s="175">
        <f t="shared" si="2863"/>
        <v>0</v>
      </c>
      <c r="W4024" s="175">
        <f t="shared" si="2863"/>
        <v>0</v>
      </c>
      <c r="X4024" s="175">
        <f t="shared" si="2863"/>
        <v>0</v>
      </c>
      <c r="Y4024" s="175">
        <f t="shared" si="2863"/>
        <v>0</v>
      </c>
      <c r="Z4024" s="175">
        <f t="shared" si="2863"/>
        <v>0</v>
      </c>
      <c r="AA4024" s="175">
        <f t="shared" si="2863"/>
        <v>0</v>
      </c>
      <c r="AB4024" s="175">
        <f t="shared" si="2863"/>
        <v>0</v>
      </c>
      <c r="AC4024" s="175">
        <f t="shared" si="2863"/>
        <v>0</v>
      </c>
      <c r="AD4024" s="175">
        <f t="shared" si="2863"/>
        <v>0</v>
      </c>
      <c r="AE4024" s="175">
        <f t="shared" si="2863"/>
        <v>0</v>
      </c>
      <c r="AF4024" s="175">
        <f t="shared" si="2863"/>
        <v>0</v>
      </c>
      <c r="AG4024" s="175">
        <f t="shared" si="2863"/>
        <v>0</v>
      </c>
      <c r="AH4024" s="175">
        <f t="shared" si="2863"/>
        <v>0</v>
      </c>
      <c r="AI4024" s="175">
        <f t="shared" si="2863"/>
        <v>0</v>
      </c>
      <c r="AJ4024" s="175">
        <f t="shared" si="2863"/>
        <v>0</v>
      </c>
      <c r="AK4024" s="175">
        <f t="shared" si="2863"/>
        <v>0</v>
      </c>
      <c r="AL4024" s="175">
        <f t="shared" si="2863"/>
        <v>0</v>
      </c>
      <c r="AM4024" s="175">
        <f t="shared" si="2863"/>
        <v>0</v>
      </c>
      <c r="AN4024" s="175">
        <f t="shared" si="2863"/>
        <v>0</v>
      </c>
      <c r="AO4024" s="175">
        <f t="shared" si="2863"/>
        <v>0</v>
      </c>
      <c r="AP4024" s="175">
        <f t="shared" si="2863"/>
        <v>0</v>
      </c>
      <c r="AQ4024" s="175">
        <f t="shared" si="2863"/>
        <v>0</v>
      </c>
      <c r="AR4024" s="175">
        <f t="shared" si="2863"/>
        <v>0</v>
      </c>
      <c r="AS4024" s="175">
        <f t="shared" si="2863"/>
        <v>0</v>
      </c>
      <c r="AT4024" s="175">
        <f t="shared" si="2863"/>
        <v>0</v>
      </c>
      <c r="AU4024" s="175">
        <f t="shared" si="2863"/>
        <v>0</v>
      </c>
      <c r="AV4024" s="175">
        <f t="shared" si="2863"/>
        <v>0</v>
      </c>
      <c r="AW4024" s="175">
        <f t="shared" si="2863"/>
        <v>0</v>
      </c>
      <c r="AX4024" s="175">
        <f t="shared" si="2863"/>
        <v>0</v>
      </c>
      <c r="AY4024" s="175">
        <f t="shared" si="2863"/>
        <v>0</v>
      </c>
      <c r="AZ4024" s="175">
        <f t="shared" si="2863"/>
        <v>0</v>
      </c>
      <c r="BA4024" s="175">
        <f t="shared" si="2863"/>
        <v>0</v>
      </c>
      <c r="BB4024" s="175">
        <f t="shared" si="2863"/>
        <v>0</v>
      </c>
      <c r="BC4024" s="175">
        <f t="shared" si="2863"/>
        <v>0</v>
      </c>
      <c r="BD4024" s="175">
        <f t="shared" si="2863"/>
        <v>0</v>
      </c>
    </row>
    <row r="4025" spans="1:56" ht="15.5" x14ac:dyDescent="0.35">
      <c r="B4025" s="145">
        <f t="shared" si="2861"/>
        <v>155</v>
      </c>
      <c r="C4025" s="146" t="str">
        <f t="shared" si="2861"/>
        <v>SAS HSR 4</v>
      </c>
      <c r="D4025" s="180" t="s">
        <v>54</v>
      </c>
      <c r="E4025" s="176">
        <f>IF(INDEX('[1]Opés coms'!$Z$15:$Z$9999,MATCH($B4004,'[1]Opés coms'!$B$15:$B$9999,FALSE),1)="",0,INDEX('[1]Opés coms'!$Z$15:$Z$9999,MATCH($B4004,'[1]Opés coms'!$B$15:$B$9999,FALSE),1))</f>
        <v>0</v>
      </c>
      <c r="F4025" s="149"/>
      <c r="G4025" s="183" t="s">
        <v>795</v>
      </c>
      <c r="H4025" s="165">
        <f>IF(INDEX('[1]Opés coms'!$AG$15:$AG$9999,MATCH($B4004,'[1]Opés coms'!$B$15:$B$9999,FALSE),1)="",0,INDEX('[1]Opés coms'!$AG$15:$AG$9999,MATCH($B4004,'[1]Opés coms'!$B$15:$B$9999,FALSE),1))</f>
        <v>0</v>
      </c>
      <c r="I4025" s="166">
        <f>IF(INDEX('[1]Opés coms'!$AH$15:$AH$9999,MATCH($B4004,'[1]Opés coms'!$B$15:$B$9999,FALSE),1)="",0,INDEX('[1]Opés coms'!$AH$15:$AH$9999,MATCH($B4004,'[1]Opés coms'!$B$15:$B$9999,FALSE),1))</f>
        <v>0</v>
      </c>
      <c r="J4025" s="166">
        <f>IF(INDEX('[1]Opés coms'!$AI$15:$AI$9999,MATCH($B4004,'[1]Opés coms'!$B$15:$B$9999,FALSE),1)="",0,INDEX('[1]Opés coms'!$AI$15:$AI$9999,MATCH($B4004,'[1]Opés coms'!$B$15:$B$9999,FALSE),1))</f>
        <v>0</v>
      </c>
      <c r="L4025" s="186" t="s">
        <v>796</v>
      </c>
      <c r="M4025" s="210"/>
      <c r="N4025" s="210"/>
      <c r="O4025" s="175">
        <f t="shared" ref="O4025:BD4025" si="2864">IFERROR(((O$3&gt;=$E4022)*(O$2&lt;=$E4022))*$J4027,"")</f>
        <v>0</v>
      </c>
      <c r="P4025" s="175">
        <f t="shared" si="2864"/>
        <v>0</v>
      </c>
      <c r="Q4025" s="175">
        <f t="shared" si="2864"/>
        <v>0</v>
      </c>
      <c r="R4025" s="175">
        <f t="shared" si="2864"/>
        <v>0</v>
      </c>
      <c r="S4025" s="175">
        <f t="shared" si="2864"/>
        <v>0</v>
      </c>
      <c r="T4025" s="175">
        <f t="shared" si="2864"/>
        <v>0</v>
      </c>
      <c r="U4025" s="175">
        <f t="shared" si="2864"/>
        <v>0</v>
      </c>
      <c r="V4025" s="175">
        <f t="shared" si="2864"/>
        <v>0</v>
      </c>
      <c r="W4025" s="175">
        <f t="shared" si="2864"/>
        <v>0</v>
      </c>
      <c r="X4025" s="175">
        <f t="shared" si="2864"/>
        <v>0</v>
      </c>
      <c r="Y4025" s="175">
        <f t="shared" si="2864"/>
        <v>0</v>
      </c>
      <c r="Z4025" s="175">
        <f t="shared" si="2864"/>
        <v>0</v>
      </c>
      <c r="AA4025" s="175">
        <f t="shared" si="2864"/>
        <v>0</v>
      </c>
      <c r="AB4025" s="175">
        <f t="shared" si="2864"/>
        <v>0</v>
      </c>
      <c r="AC4025" s="175">
        <f t="shared" si="2864"/>
        <v>0</v>
      </c>
      <c r="AD4025" s="175">
        <f t="shared" si="2864"/>
        <v>0</v>
      </c>
      <c r="AE4025" s="175">
        <f t="shared" si="2864"/>
        <v>0</v>
      </c>
      <c r="AF4025" s="175">
        <f t="shared" si="2864"/>
        <v>0</v>
      </c>
      <c r="AG4025" s="175">
        <f t="shared" si="2864"/>
        <v>0</v>
      </c>
      <c r="AH4025" s="175">
        <f t="shared" si="2864"/>
        <v>0</v>
      </c>
      <c r="AI4025" s="175">
        <f t="shared" si="2864"/>
        <v>0</v>
      </c>
      <c r="AJ4025" s="175">
        <f t="shared" si="2864"/>
        <v>0</v>
      </c>
      <c r="AK4025" s="175">
        <f t="shared" si="2864"/>
        <v>0</v>
      </c>
      <c r="AL4025" s="175">
        <f t="shared" si="2864"/>
        <v>0</v>
      </c>
      <c r="AM4025" s="175">
        <f t="shared" si="2864"/>
        <v>0</v>
      </c>
      <c r="AN4025" s="175">
        <f t="shared" si="2864"/>
        <v>0</v>
      </c>
      <c r="AO4025" s="175">
        <f t="shared" si="2864"/>
        <v>0</v>
      </c>
      <c r="AP4025" s="175">
        <f t="shared" si="2864"/>
        <v>0</v>
      </c>
      <c r="AQ4025" s="175">
        <f t="shared" si="2864"/>
        <v>0</v>
      </c>
      <c r="AR4025" s="175">
        <f t="shared" si="2864"/>
        <v>0</v>
      </c>
      <c r="AS4025" s="175">
        <f t="shared" si="2864"/>
        <v>0</v>
      </c>
      <c r="AT4025" s="175">
        <f t="shared" si="2864"/>
        <v>0</v>
      </c>
      <c r="AU4025" s="175">
        <f t="shared" si="2864"/>
        <v>0</v>
      </c>
      <c r="AV4025" s="175">
        <f t="shared" si="2864"/>
        <v>0</v>
      </c>
      <c r="AW4025" s="175">
        <f t="shared" si="2864"/>
        <v>0</v>
      </c>
      <c r="AX4025" s="175">
        <f t="shared" si="2864"/>
        <v>0</v>
      </c>
      <c r="AY4025" s="175">
        <f t="shared" si="2864"/>
        <v>0</v>
      </c>
      <c r="AZ4025" s="175">
        <f t="shared" si="2864"/>
        <v>0</v>
      </c>
      <c r="BA4025" s="175">
        <f t="shared" si="2864"/>
        <v>0</v>
      </c>
      <c r="BB4025" s="175">
        <f t="shared" si="2864"/>
        <v>0</v>
      </c>
      <c r="BC4025" s="175">
        <f t="shared" si="2864"/>
        <v>0</v>
      </c>
      <c r="BD4025" s="175">
        <f t="shared" si="2864"/>
        <v>0</v>
      </c>
    </row>
    <row r="4026" spans="1:56" ht="15.5" x14ac:dyDescent="0.35">
      <c r="B4026" s="145">
        <f t="shared" si="2861"/>
        <v>155</v>
      </c>
      <c r="C4026" s="146" t="str">
        <f t="shared" si="2861"/>
        <v>SAS HSR 4</v>
      </c>
      <c r="D4026" s="180" t="s">
        <v>797</v>
      </c>
      <c r="E4026" s="165">
        <f>INDEX('[1]Opés coms'!$AJ$15:$AJ$9999,MATCH($B4004,'[1]Opés coms'!$B$15:$B$9999,FALSE),1)</f>
        <v>0</v>
      </c>
      <c r="F4026" s="149"/>
      <c r="G4026" s="187"/>
      <c r="H4026" s="149"/>
      <c r="I4026" s="149"/>
      <c r="J4026" s="157"/>
      <c r="L4026" s="186" t="s">
        <v>798</v>
      </c>
      <c r="M4026" s="210"/>
      <c r="N4026" s="210"/>
      <c r="O4026" s="175">
        <f t="shared" ref="O4026:BD4026" si="2865">IFERROR(((O$3&gt;=$J4016)*(O$2&lt;=$J4016))*$E4027,"")</f>
        <v>0</v>
      </c>
      <c r="P4026" s="175">
        <f t="shared" si="2865"/>
        <v>0</v>
      </c>
      <c r="Q4026" s="175">
        <f t="shared" si="2865"/>
        <v>0</v>
      </c>
      <c r="R4026" s="175">
        <f t="shared" si="2865"/>
        <v>0</v>
      </c>
      <c r="S4026" s="175">
        <f t="shared" si="2865"/>
        <v>0</v>
      </c>
      <c r="T4026" s="175">
        <f t="shared" si="2865"/>
        <v>0</v>
      </c>
      <c r="U4026" s="175">
        <f t="shared" si="2865"/>
        <v>0</v>
      </c>
      <c r="V4026" s="175">
        <f t="shared" si="2865"/>
        <v>0</v>
      </c>
      <c r="W4026" s="175">
        <f t="shared" si="2865"/>
        <v>0</v>
      </c>
      <c r="X4026" s="175">
        <f t="shared" si="2865"/>
        <v>0</v>
      </c>
      <c r="Y4026" s="175">
        <f t="shared" si="2865"/>
        <v>0</v>
      </c>
      <c r="Z4026" s="175">
        <f t="shared" si="2865"/>
        <v>0</v>
      </c>
      <c r="AA4026" s="175">
        <f t="shared" si="2865"/>
        <v>0</v>
      </c>
      <c r="AB4026" s="175">
        <f t="shared" si="2865"/>
        <v>0</v>
      </c>
      <c r="AC4026" s="175">
        <f t="shared" si="2865"/>
        <v>0</v>
      </c>
      <c r="AD4026" s="175">
        <f t="shared" si="2865"/>
        <v>0</v>
      </c>
      <c r="AE4026" s="175">
        <f t="shared" si="2865"/>
        <v>0</v>
      </c>
      <c r="AF4026" s="175">
        <f t="shared" si="2865"/>
        <v>0</v>
      </c>
      <c r="AG4026" s="175">
        <f t="shared" si="2865"/>
        <v>0</v>
      </c>
      <c r="AH4026" s="175">
        <f t="shared" si="2865"/>
        <v>0</v>
      </c>
      <c r="AI4026" s="175">
        <f t="shared" si="2865"/>
        <v>0</v>
      </c>
      <c r="AJ4026" s="175">
        <f t="shared" si="2865"/>
        <v>0</v>
      </c>
      <c r="AK4026" s="175">
        <f t="shared" si="2865"/>
        <v>0</v>
      </c>
      <c r="AL4026" s="175">
        <f t="shared" si="2865"/>
        <v>0</v>
      </c>
      <c r="AM4026" s="175">
        <f t="shared" si="2865"/>
        <v>0</v>
      </c>
      <c r="AN4026" s="175">
        <f t="shared" si="2865"/>
        <v>0</v>
      </c>
      <c r="AO4026" s="175">
        <f t="shared" si="2865"/>
        <v>0</v>
      </c>
      <c r="AP4026" s="175">
        <f t="shared" si="2865"/>
        <v>0</v>
      </c>
      <c r="AQ4026" s="175">
        <f t="shared" si="2865"/>
        <v>0</v>
      </c>
      <c r="AR4026" s="175">
        <f t="shared" si="2865"/>
        <v>0</v>
      </c>
      <c r="AS4026" s="175">
        <f t="shared" si="2865"/>
        <v>0</v>
      </c>
      <c r="AT4026" s="175">
        <f t="shared" si="2865"/>
        <v>0</v>
      </c>
      <c r="AU4026" s="175">
        <f t="shared" si="2865"/>
        <v>0</v>
      </c>
      <c r="AV4026" s="175">
        <f t="shared" si="2865"/>
        <v>0</v>
      </c>
      <c r="AW4026" s="175">
        <f t="shared" si="2865"/>
        <v>0</v>
      </c>
      <c r="AX4026" s="175">
        <f t="shared" si="2865"/>
        <v>0</v>
      </c>
      <c r="AY4026" s="175">
        <f t="shared" si="2865"/>
        <v>0</v>
      </c>
      <c r="AZ4026" s="175">
        <f t="shared" si="2865"/>
        <v>0</v>
      </c>
      <c r="BA4026" s="175">
        <f t="shared" si="2865"/>
        <v>0</v>
      </c>
      <c r="BB4026" s="175">
        <f t="shared" si="2865"/>
        <v>0</v>
      </c>
      <c r="BC4026" s="175">
        <f t="shared" si="2865"/>
        <v>0</v>
      </c>
      <c r="BD4026" s="175">
        <f t="shared" si="2865"/>
        <v>0</v>
      </c>
    </row>
    <row r="4027" spans="1:56" ht="15.5" x14ac:dyDescent="0.35">
      <c r="B4027" s="145">
        <f t="shared" si="2861"/>
        <v>155</v>
      </c>
      <c r="C4027" s="146" t="str">
        <f t="shared" si="2861"/>
        <v>SAS HSR 4</v>
      </c>
      <c r="D4027" s="180" t="s">
        <v>798</v>
      </c>
      <c r="E4027" s="165">
        <f>INDEX('[1]Opés coms'!$AK$15:$AK$9999,MATCH($B4004,'[1]Opés coms'!$B$15:$B$9999,FALSE),1)</f>
        <v>0</v>
      </c>
      <c r="F4027" s="149"/>
      <c r="G4027" s="180" t="s">
        <v>794</v>
      </c>
      <c r="H4027" s="165">
        <f>INDEX('[1]Opés coms'!$AL$15:$AL$9999,MATCH($B4004,'[1]Opés coms'!$B$15:$B$9999,FALSE),1)</f>
        <v>0</v>
      </c>
      <c r="I4027" s="180" t="s">
        <v>796</v>
      </c>
      <c r="J4027" s="165">
        <f>INDEX('[1]Opés coms'!$AM$15:$AM$9999,MATCH($B4004,'[1]Opés coms'!$B$15:$B$9999,FALSE),1)</f>
        <v>0</v>
      </c>
      <c r="L4027" s="188" t="s">
        <v>799</v>
      </c>
      <c r="M4027" s="211"/>
      <c r="N4027" s="211"/>
      <c r="O4027" s="179">
        <f t="shared" ref="O4027:BD4027" si="2866">IFERROR(-($E4008+$H4008+$J4008)*O4009,"")</f>
        <v>0</v>
      </c>
      <c r="P4027" s="179">
        <f t="shared" si="2866"/>
        <v>0</v>
      </c>
      <c r="Q4027" s="179">
        <f t="shared" si="2866"/>
        <v>0</v>
      </c>
      <c r="R4027" s="179">
        <f t="shared" si="2866"/>
        <v>0</v>
      </c>
      <c r="S4027" s="179">
        <f t="shared" si="2866"/>
        <v>0</v>
      </c>
      <c r="T4027" s="179">
        <f t="shared" si="2866"/>
        <v>0</v>
      </c>
      <c r="U4027" s="179">
        <f t="shared" si="2866"/>
        <v>0</v>
      </c>
      <c r="V4027" s="179">
        <f t="shared" si="2866"/>
        <v>0</v>
      </c>
      <c r="W4027" s="179">
        <f t="shared" si="2866"/>
        <v>0</v>
      </c>
      <c r="X4027" s="179">
        <f t="shared" si="2866"/>
        <v>0</v>
      </c>
      <c r="Y4027" s="179">
        <f t="shared" si="2866"/>
        <v>0</v>
      </c>
      <c r="Z4027" s="179">
        <f t="shared" si="2866"/>
        <v>0</v>
      </c>
      <c r="AA4027" s="179">
        <f t="shared" si="2866"/>
        <v>0</v>
      </c>
      <c r="AB4027" s="179">
        <f t="shared" si="2866"/>
        <v>0</v>
      </c>
      <c r="AC4027" s="179">
        <f t="shared" si="2866"/>
        <v>0</v>
      </c>
      <c r="AD4027" s="179">
        <f t="shared" si="2866"/>
        <v>0</v>
      </c>
      <c r="AE4027" s="179">
        <f t="shared" si="2866"/>
        <v>0</v>
      </c>
      <c r="AF4027" s="179">
        <f t="shared" si="2866"/>
        <v>0</v>
      </c>
      <c r="AG4027" s="179">
        <f t="shared" si="2866"/>
        <v>0</v>
      </c>
      <c r="AH4027" s="179">
        <f t="shared" si="2866"/>
        <v>0</v>
      </c>
      <c r="AI4027" s="179">
        <f t="shared" si="2866"/>
        <v>0</v>
      </c>
      <c r="AJ4027" s="179">
        <f t="shared" si="2866"/>
        <v>0</v>
      </c>
      <c r="AK4027" s="179">
        <f t="shared" si="2866"/>
        <v>0</v>
      </c>
      <c r="AL4027" s="179">
        <f t="shared" si="2866"/>
        <v>0</v>
      </c>
      <c r="AM4027" s="179">
        <f t="shared" si="2866"/>
        <v>0</v>
      </c>
      <c r="AN4027" s="179">
        <f t="shared" si="2866"/>
        <v>0</v>
      </c>
      <c r="AO4027" s="179">
        <f t="shared" si="2866"/>
        <v>0</v>
      </c>
      <c r="AP4027" s="179">
        <f t="shared" si="2866"/>
        <v>0</v>
      </c>
      <c r="AQ4027" s="179">
        <f t="shared" si="2866"/>
        <v>0</v>
      </c>
      <c r="AR4027" s="179">
        <f t="shared" si="2866"/>
        <v>0</v>
      </c>
      <c r="AS4027" s="179">
        <f t="shared" si="2866"/>
        <v>0</v>
      </c>
      <c r="AT4027" s="179">
        <f t="shared" si="2866"/>
        <v>0</v>
      </c>
      <c r="AU4027" s="179">
        <f t="shared" si="2866"/>
        <v>0</v>
      </c>
      <c r="AV4027" s="179">
        <f t="shared" si="2866"/>
        <v>0</v>
      </c>
      <c r="AW4027" s="179">
        <f t="shared" si="2866"/>
        <v>0</v>
      </c>
      <c r="AX4027" s="179">
        <f t="shared" si="2866"/>
        <v>0</v>
      </c>
      <c r="AY4027" s="179">
        <f t="shared" si="2866"/>
        <v>0</v>
      </c>
      <c r="AZ4027" s="179">
        <f t="shared" si="2866"/>
        <v>0</v>
      </c>
      <c r="BA4027" s="179">
        <f t="shared" si="2866"/>
        <v>0</v>
      </c>
      <c r="BB4027" s="179">
        <f t="shared" si="2866"/>
        <v>0</v>
      </c>
      <c r="BC4027" s="179">
        <f t="shared" si="2866"/>
        <v>0</v>
      </c>
      <c r="BD4027" s="179">
        <f t="shared" si="2866"/>
        <v>0</v>
      </c>
    </row>
    <row r="4028" spans="1:56" x14ac:dyDescent="0.35">
      <c r="A4028"/>
      <c r="B4028"/>
      <c r="C4028"/>
      <c r="D4028"/>
      <c r="E4028"/>
      <c r="F4028"/>
      <c r="G4028"/>
      <c r="H4028"/>
      <c r="I4028"/>
      <c r="J4028"/>
      <c r="K4028"/>
      <c r="L4028"/>
      <c r="M4028"/>
      <c r="N4028"/>
      <c r="O4028"/>
      <c r="P4028"/>
      <c r="Q4028"/>
      <c r="R4028"/>
      <c r="S4028"/>
      <c r="T4028"/>
      <c r="U4028"/>
      <c r="V4028"/>
      <c r="W4028"/>
      <c r="X4028"/>
      <c r="Y4028"/>
      <c r="Z4028"/>
      <c r="AA4028"/>
      <c r="AB4028"/>
      <c r="AC4028"/>
      <c r="AD4028"/>
      <c r="AE4028"/>
      <c r="AF4028"/>
      <c r="AG4028"/>
      <c r="AH4028"/>
      <c r="AI4028"/>
      <c r="AJ4028"/>
      <c r="AK4028"/>
      <c r="AL4028"/>
      <c r="AM4028"/>
      <c r="AN4028"/>
      <c r="AO4028"/>
      <c r="AP4028"/>
      <c r="AQ4028"/>
      <c r="AR4028"/>
      <c r="AS4028"/>
      <c r="AT4028"/>
      <c r="AU4028"/>
      <c r="AV4028"/>
      <c r="AW4028"/>
      <c r="AX4028"/>
      <c r="AY4028"/>
      <c r="AZ4028"/>
      <c r="BA4028"/>
      <c r="BB4028"/>
      <c r="BC4028"/>
      <c r="BD4028"/>
    </row>
    <row r="4029" spans="1:56" x14ac:dyDescent="0.35">
      <c r="A4029"/>
      <c r="B4029"/>
      <c r="C4029"/>
      <c r="D4029"/>
      <c r="E4029"/>
      <c r="F4029"/>
      <c r="G4029"/>
      <c r="H4029"/>
      <c r="I4029"/>
      <c r="J4029"/>
      <c r="K4029"/>
      <c r="L4029"/>
      <c r="M4029"/>
      <c r="N4029"/>
      <c r="O4029"/>
      <c r="P4029"/>
      <c r="Q4029"/>
      <c r="R4029"/>
      <c r="S4029"/>
      <c r="T4029"/>
      <c r="U4029"/>
      <c r="V4029"/>
      <c r="W4029"/>
      <c r="X4029"/>
      <c r="Y4029"/>
      <c r="Z4029"/>
      <c r="AA4029"/>
      <c r="AB4029"/>
      <c r="AC4029"/>
      <c r="AD4029"/>
      <c r="AE4029"/>
      <c r="AF4029"/>
      <c r="AG4029"/>
      <c r="AH4029"/>
      <c r="AI4029"/>
      <c r="AJ4029"/>
      <c r="AK4029"/>
      <c r="AL4029"/>
      <c r="AM4029"/>
      <c r="AN4029"/>
      <c r="AO4029"/>
      <c r="AP4029"/>
      <c r="AQ4029"/>
      <c r="AR4029"/>
      <c r="AS4029"/>
      <c r="AT4029"/>
      <c r="AU4029"/>
      <c r="AV4029"/>
      <c r="AW4029"/>
      <c r="AX4029"/>
      <c r="AY4029"/>
      <c r="AZ4029"/>
      <c r="BA4029"/>
      <c r="BB4029"/>
      <c r="BC4029"/>
      <c r="BD4029"/>
    </row>
    <row r="4030" spans="1:56" ht="15.5" x14ac:dyDescent="0.35">
      <c r="A4030" s="135"/>
      <c r="B4030" s="205">
        <v>156</v>
      </c>
      <c r="C4030" s="206" t="str">
        <f>H4032</f>
        <v>SAS HSR 4</v>
      </c>
      <c r="D4030" s="207" t="str">
        <f>INDEX('[1]EL F&amp;A'!$E$8:$E$994,MATCH($B4030,'[1]EL F&amp;A'!$B$8:$B$994,FALSE),1)</f>
        <v>Gabriel Peri, 82</v>
      </c>
      <c r="E4030" s="207"/>
      <c r="F4030" s="207"/>
      <c r="G4030" s="207"/>
      <c r="H4030" s="207"/>
      <c r="I4030" s="207"/>
      <c r="J4030" s="207"/>
      <c r="K4030" s="206"/>
      <c r="L4030" s="206"/>
      <c r="M4030" s="206"/>
      <c r="N4030" s="206"/>
      <c r="O4030" s="220"/>
      <c r="P4030" s="220"/>
      <c r="Q4030" s="220"/>
      <c r="R4030" s="220"/>
      <c r="S4030" s="220"/>
      <c r="T4030" s="220"/>
      <c r="U4030" s="220"/>
      <c r="V4030" s="220"/>
      <c r="W4030" s="220"/>
      <c r="X4030" s="220"/>
      <c r="Y4030" s="220"/>
      <c r="Z4030" s="220"/>
      <c r="AA4030" s="220"/>
      <c r="AB4030" s="220"/>
      <c r="AC4030" s="220"/>
      <c r="AD4030" s="220"/>
      <c r="AE4030" s="220"/>
      <c r="AF4030" s="220"/>
      <c r="AG4030" s="220"/>
      <c r="AH4030" s="220"/>
      <c r="AI4030" s="220"/>
      <c r="AJ4030" s="220"/>
      <c r="AK4030" s="220"/>
      <c r="AL4030" s="220"/>
      <c r="AM4030" s="220"/>
      <c r="AN4030" s="220"/>
      <c r="AO4030" s="220"/>
      <c r="AP4030" s="220"/>
      <c r="AQ4030" s="220"/>
      <c r="AR4030" s="220"/>
      <c r="AS4030" s="220"/>
      <c r="AT4030" s="220"/>
      <c r="AU4030" s="220"/>
      <c r="AV4030" s="220"/>
      <c r="AW4030" s="220"/>
      <c r="AX4030" s="220"/>
      <c r="AY4030" s="220"/>
      <c r="AZ4030" s="220"/>
      <c r="BA4030" s="220"/>
      <c r="BB4030" s="220"/>
      <c r="BC4030" s="220"/>
      <c r="BD4030" s="220"/>
    </row>
    <row r="4031" spans="1:56" ht="15.5" x14ac:dyDescent="0.35">
      <c r="A4031" s="169"/>
      <c r="B4031" s="145">
        <f>B4030</f>
        <v>156</v>
      </c>
      <c r="C4031" s="146" t="str">
        <f>C4030</f>
        <v>SAS HSR 4</v>
      </c>
      <c r="D4031" s="169"/>
      <c r="E4031" s="169"/>
      <c r="F4031" s="169"/>
      <c r="G4031" s="169"/>
      <c r="H4031" s="169"/>
      <c r="I4031" s="169"/>
      <c r="J4031" s="169"/>
      <c r="K4031" s="169"/>
      <c r="L4031" s="169"/>
      <c r="M4031" s="169"/>
      <c r="N4031" s="169"/>
      <c r="O4031" s="178"/>
      <c r="P4031" s="178"/>
      <c r="Q4031" s="178"/>
      <c r="R4031" s="178"/>
      <c r="S4031" s="178"/>
      <c r="T4031" s="178"/>
      <c r="U4031" s="178"/>
      <c r="V4031" s="178"/>
      <c r="W4031" s="178"/>
      <c r="X4031" s="178"/>
      <c r="Y4031" s="178"/>
      <c r="Z4031" s="178"/>
      <c r="AA4031" s="178"/>
      <c r="AB4031" s="178"/>
      <c r="AC4031" s="178"/>
      <c r="AD4031" s="178"/>
      <c r="AE4031" s="178"/>
      <c r="AF4031" s="178"/>
      <c r="AG4031" s="178"/>
      <c r="AH4031" s="178"/>
      <c r="AI4031" s="178"/>
      <c r="AJ4031" s="178"/>
      <c r="AK4031" s="178"/>
      <c r="AL4031" s="178"/>
      <c r="AM4031" s="178"/>
      <c r="AN4031" s="178"/>
      <c r="AO4031" s="178"/>
      <c r="AP4031" s="178"/>
      <c r="AQ4031" s="178"/>
      <c r="AR4031" s="178"/>
      <c r="AS4031" s="178"/>
      <c r="AT4031" s="178"/>
      <c r="AU4031" s="178"/>
      <c r="AV4031" s="178"/>
      <c r="AW4031" s="178"/>
      <c r="AX4031" s="178"/>
      <c r="AY4031" s="178"/>
      <c r="AZ4031" s="178"/>
      <c r="BA4031" s="178"/>
      <c r="BB4031" s="178"/>
      <c r="BC4031" s="178"/>
      <c r="BD4031" s="178"/>
    </row>
    <row r="4032" spans="1:56" ht="15.5" x14ac:dyDescent="0.35">
      <c r="B4032" s="145">
        <f t="shared" ref="B4032:C4047" si="2867">B4031</f>
        <v>156</v>
      </c>
      <c r="C4032" s="146" t="str">
        <f t="shared" si="2867"/>
        <v>SAS HSR 4</v>
      </c>
      <c r="D4032" s="147" t="s">
        <v>20</v>
      </c>
      <c r="E4032" s="148" t="str">
        <f>INDEX('[1]EL F&amp;A'!$F$8:$F$9997,MATCH($B4030,'[1]EL F&amp;A'!$B$8:$B$9997,FALSE),1)</f>
        <v>Saint Ouen</v>
      </c>
      <c r="F4032" s="149"/>
      <c r="G4032" s="147" t="s">
        <v>757</v>
      </c>
      <c r="H4032" s="148" t="str">
        <f>INDEX('[1]EL F&amp;A'!$C$8:$C$9997,MATCH($B4030,'[1]EL F&amp;A'!$B$8:$B$9997,FALSE),1)</f>
        <v>SAS HSR 4</v>
      </c>
      <c r="I4032" s="148"/>
      <c r="J4032" s="148"/>
      <c r="L4032" s="150" t="s">
        <v>758</v>
      </c>
      <c r="M4032" s="208"/>
      <c r="N4032" s="208"/>
      <c r="O4032" s="151">
        <f>($E4043&gt;0)*($E4037&lt;O$2)*(EDATE($E4037,$E4043)&gt;O$3)*((O$3-O$2+1)/O$4)
+($E4043&gt;0)*($E4037&lt;O$2)*(EDATE($E4037,$E4043)&gt;=O$2)*(EDATE($E4037,$E4043)&lt;=O$3)*((EDATE($E4037,$E4043)-O$2)/O$4)
+($E4043&gt;0)*($E4037&lt;O$2)*(EDATE($E4037,$E4043)&lt;O$2)*(0)
+($E4043&gt;0)*($E4037&gt;=O$2)*($E4037&lt;=O$3)*(EDATE($E4037,$E4043)&gt;=O$2)*(EDATE($E4037,$E4043)&lt;=O$3)*((EDATE($E4037,$E4043)-$E4037+1)/O$4)
+($E4043&gt;0)*($E4037&gt;=O$2)*($E4037&lt;=O$3)*(EDATE($E4037,$E4043)&gt;O$3)*((O$3-$E4037+1)/O$4)
+($E4043&gt;0)*($E4037&gt;O$3)*(0)</f>
        <v>0</v>
      </c>
      <c r="P4032" s="151">
        <f t="shared" ref="P4032:BD4032" si="2868">($E4043&gt;0)*($E4037&lt;P$2)*(EDATE($E4037,$E4043)&gt;P$3)*((P$3-P$2+1)/P$4)
+($E4043&gt;0)*($E4037&lt;P$2)*(EDATE($E4037,$E4043)&gt;=P$2)*(EDATE($E4037,$E4043)&lt;=P$3)*((EDATE($E4037,$E4043)-P$2)/P$4)
+($E4043&gt;0)*($E4037&lt;P$2)*(EDATE($E4037,$E4043)&lt;P$2)*(0)
+($E4043&gt;0)*($E4037&gt;=P$2)*($E4037&lt;=P$3)*(EDATE($E4037,$E4043)&gt;=P$2)*(EDATE($E4037,$E4043)&lt;=P$3)*((EDATE($E4037,$E4043)-$E4037+1)/P$4)
+($E4043&gt;0)*($E4037&gt;=P$2)*($E4037&lt;=P$3)*(EDATE($E4037,$E4043)&gt;P$3)*((P$3-$E4037+1)/P$4)
+($E4043&gt;0)*($E4037&gt;P$3)*(0)</f>
        <v>0</v>
      </c>
      <c r="Q4032" s="151">
        <f t="shared" si="2868"/>
        <v>0</v>
      </c>
      <c r="R4032" s="151">
        <f t="shared" si="2868"/>
        <v>0</v>
      </c>
      <c r="S4032" s="151">
        <f t="shared" si="2868"/>
        <v>0</v>
      </c>
      <c r="T4032" s="151">
        <f t="shared" si="2868"/>
        <v>0</v>
      </c>
      <c r="U4032" s="151">
        <f t="shared" si="2868"/>
        <v>0</v>
      </c>
      <c r="V4032" s="151">
        <f t="shared" si="2868"/>
        <v>0</v>
      </c>
      <c r="W4032" s="151">
        <f t="shared" si="2868"/>
        <v>0</v>
      </c>
      <c r="X4032" s="151">
        <f t="shared" si="2868"/>
        <v>0</v>
      </c>
      <c r="Y4032" s="151">
        <f t="shared" si="2868"/>
        <v>0</v>
      </c>
      <c r="Z4032" s="151">
        <f t="shared" si="2868"/>
        <v>0</v>
      </c>
      <c r="AA4032" s="151">
        <f t="shared" si="2868"/>
        <v>0</v>
      </c>
      <c r="AB4032" s="151">
        <f t="shared" si="2868"/>
        <v>0</v>
      </c>
      <c r="AC4032" s="151">
        <f t="shared" si="2868"/>
        <v>0</v>
      </c>
      <c r="AD4032" s="151">
        <f t="shared" si="2868"/>
        <v>0</v>
      </c>
      <c r="AE4032" s="151">
        <f t="shared" si="2868"/>
        <v>0</v>
      </c>
      <c r="AF4032" s="151">
        <f t="shared" si="2868"/>
        <v>0</v>
      </c>
      <c r="AG4032" s="151">
        <f t="shared" si="2868"/>
        <v>0</v>
      </c>
      <c r="AH4032" s="151">
        <f t="shared" si="2868"/>
        <v>0</v>
      </c>
      <c r="AI4032" s="151">
        <f t="shared" si="2868"/>
        <v>0</v>
      </c>
      <c r="AJ4032" s="151">
        <f t="shared" si="2868"/>
        <v>0</v>
      </c>
      <c r="AK4032" s="151">
        <f t="shared" si="2868"/>
        <v>0</v>
      </c>
      <c r="AL4032" s="151">
        <f t="shared" si="2868"/>
        <v>0</v>
      </c>
      <c r="AM4032" s="151">
        <f t="shared" si="2868"/>
        <v>0</v>
      </c>
      <c r="AN4032" s="151">
        <f t="shared" si="2868"/>
        <v>0</v>
      </c>
      <c r="AO4032" s="151">
        <f t="shared" si="2868"/>
        <v>0</v>
      </c>
      <c r="AP4032" s="151">
        <f t="shared" si="2868"/>
        <v>0</v>
      </c>
      <c r="AQ4032" s="151">
        <f t="shared" si="2868"/>
        <v>0</v>
      </c>
      <c r="AR4032" s="151">
        <f t="shared" si="2868"/>
        <v>0</v>
      </c>
      <c r="AS4032" s="151">
        <f t="shared" si="2868"/>
        <v>0</v>
      </c>
      <c r="AT4032" s="151">
        <f t="shared" si="2868"/>
        <v>0</v>
      </c>
      <c r="AU4032" s="151">
        <f t="shared" si="2868"/>
        <v>0</v>
      </c>
      <c r="AV4032" s="151">
        <f t="shared" si="2868"/>
        <v>0</v>
      </c>
      <c r="AW4032" s="151">
        <f t="shared" si="2868"/>
        <v>0</v>
      </c>
      <c r="AX4032" s="151">
        <f t="shared" si="2868"/>
        <v>0</v>
      </c>
      <c r="AY4032" s="151">
        <f t="shared" si="2868"/>
        <v>0</v>
      </c>
      <c r="AZ4032" s="151">
        <f t="shared" si="2868"/>
        <v>0</v>
      </c>
      <c r="BA4032" s="151">
        <f t="shared" si="2868"/>
        <v>0</v>
      </c>
      <c r="BB4032" s="151">
        <f t="shared" si="2868"/>
        <v>0</v>
      </c>
      <c r="BC4032" s="151">
        <f t="shared" si="2868"/>
        <v>0</v>
      </c>
      <c r="BD4032" s="151">
        <f t="shared" si="2868"/>
        <v>0</v>
      </c>
    </row>
    <row r="4033" spans="1:56" ht="15.5" x14ac:dyDescent="0.35">
      <c r="B4033" s="145">
        <f t="shared" si="2867"/>
        <v>156</v>
      </c>
      <c r="C4033" s="146" t="str">
        <f t="shared" si="2867"/>
        <v>SAS HSR 4</v>
      </c>
      <c r="D4033" s="147" t="s">
        <v>50</v>
      </c>
      <c r="E4033" s="152">
        <f>INDEX('[1]EL F&amp;A'!$H$8:$H$9997,MATCH($B4030,'[1]EL F&amp;A'!$B$8:$B$9997,FALSE),1)</f>
        <v>32.31</v>
      </c>
      <c r="F4033" s="149"/>
      <c r="G4033" s="147" t="s">
        <v>3</v>
      </c>
      <c r="H4033" s="153">
        <f>INDEX('[1]EL F&amp;A'!$I$8:$I$9997,MATCH($B4030,'[1]EL F&amp;A'!$B$8:$B$9997,FALSE),1)</f>
        <v>0</v>
      </c>
      <c r="I4033" s="147" t="s">
        <v>106</v>
      </c>
      <c r="J4033" s="153">
        <f>INDEX('[1]EL F&amp;A'!$J$8:$J$9997,MATCH($B4030,'[1]EL F&amp;A'!$B$8:$B$9997,FALSE),1)</f>
        <v>0</v>
      </c>
      <c r="L4033" s="154" t="s">
        <v>759</v>
      </c>
      <c r="M4033" s="210"/>
      <c r="N4033" s="210"/>
      <c r="O4033" s="155">
        <f>IF(O$2&gt;=$E4045,0,IF(AND($E4045&gt;O$2,$E4045&lt;=O$3)=TRUE,IF(OR($H4038&lt;&gt;0,$H4039&lt;&gt;0,$H4040&lt;&gt;0)=TRUE,IF($J4040&gt;=$E4045,($E4045-O$2+1)/O$4,0),0),
($H4038&gt;0)*($J4038&lt;O$2)*0
+($H4038&gt;0)*($J4038&gt;=O$2)*($J4038&lt;=O$3)*(($J4038-O$2+1)/O$4)
+($H4038&gt;0)*($J4038&gt;O$3)*($I4038&gt;O$3)*0
+($H4038&gt;0)*($J4038&gt;O$3)*($I4038&lt;=O$3)*($I4038&gt;=O$2)*((O$3-$I4038+1)/O$4)
+($H4038&gt;0)*($J4038&gt;O$3)*($I4038&lt;O$2)*1
+($H4038&gt;0)*($I4038&gt;O$3)*0
+($H4039&gt;0)*($J$2375&lt;O$2)*0
+($H4039&gt;0)*($J4039&gt;=O$2)*($J4039&lt;=O$3)*(($J4039-O$2+1)/O$4)
+($H4039&gt;0)*($J4039&gt;O$3)*($I4039&gt;O$3)*0
+($H4039&gt;0)*($J4039&gt;O$3)*($I4039&lt;=O$3)*($I4039&gt;=O$2)*((O$3-$I4039+1)/O$4)
+($H4039&gt;0)*($J4039&gt;O$3)*($I4039&lt;O$2)*1
+($H4039&gt;0)*($I4039&gt;O$3)*0
+($H4040&gt;0)*($J4040&lt;O$2)*0
+($H4040&gt;0)*($J4040&gt;=O$2)*($J4040&lt;=O$3)*(($J4040-O$2+1)/O$4)
+($H4040&gt;0)*($J4040&gt;O$3)*($I4040&gt;O$3)*0
+($H4040&gt;0)*($J4040&gt;O$3)*($I4040&lt;=O$3)*($I4040&gt;=O$2)*((O$3-$I4040+1)/O$4)
+($H4040&gt;0)*($J4040&gt;O$3)*($I4040&lt;O$2)*1
+($H4040&gt;0)*($I4040&gt;O$3)*0))</f>
        <v>0</v>
      </c>
      <c r="P4033" s="155">
        <f t="shared" ref="P4033:BD4033" si="2869">IF(P$2&gt;=$E4045,0,IF(AND($E4045&gt;P$2,$E4045&lt;=P$3)=TRUE,IF(OR($H4038&lt;&gt;0,$H4039&lt;&gt;0,$H4040&lt;&gt;0)=TRUE,IF($J4040&gt;=$E4045,($E4045-P$2+1)/P$4,0),0),
($H4038&gt;0)*($J4038&lt;P$2)*0
+($H4038&gt;0)*($J4038&gt;=P$2)*($J4038&lt;=P$3)*(($J4038-P$2+1)/P$4)
+($H4038&gt;0)*($J4038&gt;P$3)*($I4038&gt;P$3)*0
+($H4038&gt;0)*($J4038&gt;P$3)*($I4038&lt;=P$3)*($I4038&gt;=P$2)*((P$3-$I4038+1)/P$4)
+($H4038&gt;0)*($J4038&gt;P$3)*($I4038&lt;P$2)*1
+($H4038&gt;0)*($I4038&gt;P$3)*0
+($H4039&gt;0)*($J$2375&lt;P$2)*0
+($H4039&gt;0)*($J4039&gt;=P$2)*($J4039&lt;=P$3)*(($J4039-P$2+1)/P$4)
+($H4039&gt;0)*($J4039&gt;P$3)*($I4039&gt;P$3)*0
+($H4039&gt;0)*($J4039&gt;P$3)*($I4039&lt;=P$3)*($I4039&gt;=P$2)*((P$3-$I4039+1)/P$4)
+($H4039&gt;0)*($J4039&gt;P$3)*($I4039&lt;P$2)*1
+($H4039&gt;0)*($I4039&gt;P$3)*0
+($H4040&gt;0)*($J4040&lt;P$2)*0
+($H4040&gt;0)*($J4040&gt;=P$2)*($J4040&lt;=P$3)*(($J4040-P$2+1)/P$4)
+($H4040&gt;0)*($J4040&gt;P$3)*($I4040&gt;P$3)*0
+($H4040&gt;0)*($J4040&gt;P$3)*($I4040&lt;=P$3)*($I4040&gt;=P$2)*((P$3-$I4040+1)/P$4)
+($H4040&gt;0)*($J4040&gt;P$3)*($I4040&lt;P$2)*1
+($H4040&gt;0)*($I4040&gt;P$3)*0))</f>
        <v>0</v>
      </c>
      <c r="Q4033" s="155">
        <f t="shared" si="2869"/>
        <v>0</v>
      </c>
      <c r="R4033" s="155">
        <f t="shared" si="2869"/>
        <v>0</v>
      </c>
      <c r="S4033" s="155">
        <f t="shared" si="2869"/>
        <v>0</v>
      </c>
      <c r="T4033" s="155">
        <f t="shared" si="2869"/>
        <v>0</v>
      </c>
      <c r="U4033" s="155">
        <f t="shared" si="2869"/>
        <v>0</v>
      </c>
      <c r="V4033" s="155">
        <f t="shared" si="2869"/>
        <v>0</v>
      </c>
      <c r="W4033" s="155">
        <f t="shared" si="2869"/>
        <v>0</v>
      </c>
      <c r="X4033" s="155">
        <f t="shared" si="2869"/>
        <v>0</v>
      </c>
      <c r="Y4033" s="155">
        <f t="shared" si="2869"/>
        <v>0</v>
      </c>
      <c r="Z4033" s="155">
        <f t="shared" si="2869"/>
        <v>0</v>
      </c>
      <c r="AA4033" s="155">
        <f t="shared" si="2869"/>
        <v>0</v>
      </c>
      <c r="AB4033" s="155">
        <f t="shared" si="2869"/>
        <v>0</v>
      </c>
      <c r="AC4033" s="155">
        <f t="shared" si="2869"/>
        <v>0</v>
      </c>
      <c r="AD4033" s="155">
        <f t="shared" si="2869"/>
        <v>0</v>
      </c>
      <c r="AE4033" s="155">
        <f t="shared" si="2869"/>
        <v>0</v>
      </c>
      <c r="AF4033" s="155">
        <f t="shared" si="2869"/>
        <v>0</v>
      </c>
      <c r="AG4033" s="155">
        <f t="shared" si="2869"/>
        <v>0</v>
      </c>
      <c r="AH4033" s="155">
        <f t="shared" si="2869"/>
        <v>0</v>
      </c>
      <c r="AI4033" s="155">
        <f t="shared" si="2869"/>
        <v>0</v>
      </c>
      <c r="AJ4033" s="155">
        <f t="shared" si="2869"/>
        <v>0</v>
      </c>
      <c r="AK4033" s="155">
        <f t="shared" si="2869"/>
        <v>0</v>
      </c>
      <c r="AL4033" s="155">
        <f t="shared" si="2869"/>
        <v>0</v>
      </c>
      <c r="AM4033" s="155">
        <f t="shared" si="2869"/>
        <v>0</v>
      </c>
      <c r="AN4033" s="155">
        <f t="shared" si="2869"/>
        <v>0</v>
      </c>
      <c r="AO4033" s="155">
        <f t="shared" si="2869"/>
        <v>0</v>
      </c>
      <c r="AP4033" s="155">
        <f t="shared" si="2869"/>
        <v>0</v>
      </c>
      <c r="AQ4033" s="155">
        <f t="shared" si="2869"/>
        <v>0</v>
      </c>
      <c r="AR4033" s="155">
        <f t="shared" si="2869"/>
        <v>0</v>
      </c>
      <c r="AS4033" s="155">
        <f t="shared" si="2869"/>
        <v>0</v>
      </c>
      <c r="AT4033" s="155">
        <f t="shared" si="2869"/>
        <v>0</v>
      </c>
      <c r="AU4033" s="155">
        <f t="shared" si="2869"/>
        <v>0</v>
      </c>
      <c r="AV4033" s="155">
        <f t="shared" si="2869"/>
        <v>0</v>
      </c>
      <c r="AW4033" s="155">
        <f t="shared" si="2869"/>
        <v>0</v>
      </c>
      <c r="AX4033" s="155">
        <f t="shared" si="2869"/>
        <v>0</v>
      </c>
      <c r="AY4033" s="155">
        <f t="shared" si="2869"/>
        <v>0</v>
      </c>
      <c r="AZ4033" s="155">
        <f t="shared" si="2869"/>
        <v>0</v>
      </c>
      <c r="BA4033" s="155">
        <f t="shared" si="2869"/>
        <v>0</v>
      </c>
      <c r="BB4033" s="155">
        <f t="shared" si="2869"/>
        <v>0</v>
      </c>
      <c r="BC4033" s="155">
        <f t="shared" si="2869"/>
        <v>0</v>
      </c>
      <c r="BD4033" s="155">
        <f t="shared" si="2869"/>
        <v>0</v>
      </c>
    </row>
    <row r="4034" spans="1:56" ht="15.5" x14ac:dyDescent="0.35">
      <c r="B4034" s="145">
        <f t="shared" si="2867"/>
        <v>156</v>
      </c>
      <c r="C4034" s="146" t="str">
        <f t="shared" si="2867"/>
        <v>SAS HSR 4</v>
      </c>
      <c r="D4034" s="147" t="s">
        <v>111</v>
      </c>
      <c r="E4034" s="156">
        <f>INDEX('[1]EL F&amp;A'!$P$8:$P$9997,MATCH($B4030,'[1]EL F&amp;A'!$B$8:$B$9997,FALSE),1)</f>
        <v>0</v>
      </c>
      <c r="F4034" s="149"/>
      <c r="G4034" s="147" t="s">
        <v>112</v>
      </c>
      <c r="H4034" s="156">
        <f>INDEX('[1]EL F&amp;A'!$Q$8:$Q$9997,MATCH($B4030,'[1]EL F&amp;A'!$B$8:$B$9997,FALSE),1)</f>
        <v>0</v>
      </c>
      <c r="I4034" s="147" t="s">
        <v>113</v>
      </c>
      <c r="J4034" s="156">
        <f>INDEX('[1]EL F&amp;A'!$R$8:$R$9997,MATCH($B4030,'[1]EL F&amp;A'!$B$8:$B$9997,FALSE),1)</f>
        <v>0</v>
      </c>
      <c r="K4034" s="157"/>
      <c r="L4034" s="154" t="s">
        <v>760</v>
      </c>
      <c r="M4034" s="210"/>
      <c r="N4034" s="210"/>
      <c r="O4034" s="155">
        <f>($E4037&lt;=O$3)*($E4037&gt;O$2)*((O$3-$E4037+1)/O$4)
+($E4037&lt;=O$2)*((O$3-O$2+1)/O$4)
+($E4037&gt;O$3)*(0)
-($E4045&lt;=O$3)*($E4045&lt;&gt;0)*($E4045&gt;O$2)*((O$3-$E4045)/O$4)
-($E4045&lt;=O$2)*((O$3-O$2+1)/O$4)
-($E4045&gt;O$3)*(0)</f>
        <v>0</v>
      </c>
      <c r="P4034" s="155">
        <f t="shared" ref="P4034:BD4034" si="2870">($E4037&lt;=P$3)*($E4037&gt;P$2)*((P$3-$E4037+1)/P$4)
+($E4037&lt;=P$2)*((P$3-P$2+1)/P$4)
+($E4037&gt;P$3)*(0)
-($E4045&lt;=P$3)*($E4045&lt;&gt;0)*($E4045&gt;P$2)*((P$3-$E4045)/P$4)
-($E4045&lt;=P$2)*((P$3-P$2+1)/P$4)
-($E4045&gt;P$3)*(0)</f>
        <v>0</v>
      </c>
      <c r="Q4034" s="155">
        <f t="shared" si="2870"/>
        <v>0</v>
      </c>
      <c r="R4034" s="155">
        <f t="shared" si="2870"/>
        <v>0</v>
      </c>
      <c r="S4034" s="155">
        <f t="shared" si="2870"/>
        <v>0</v>
      </c>
      <c r="T4034" s="155">
        <f t="shared" si="2870"/>
        <v>0</v>
      </c>
      <c r="U4034" s="155">
        <f t="shared" si="2870"/>
        <v>0</v>
      </c>
      <c r="V4034" s="155">
        <f t="shared" si="2870"/>
        <v>0</v>
      </c>
      <c r="W4034" s="155">
        <f t="shared" si="2870"/>
        <v>0</v>
      </c>
      <c r="X4034" s="155">
        <f t="shared" si="2870"/>
        <v>0</v>
      </c>
      <c r="Y4034" s="155">
        <f t="shared" si="2870"/>
        <v>0</v>
      </c>
      <c r="Z4034" s="155">
        <f t="shared" si="2870"/>
        <v>0</v>
      </c>
      <c r="AA4034" s="155">
        <f t="shared" si="2870"/>
        <v>0</v>
      </c>
      <c r="AB4034" s="155">
        <f t="shared" si="2870"/>
        <v>0</v>
      </c>
      <c r="AC4034" s="155">
        <f t="shared" si="2870"/>
        <v>0</v>
      </c>
      <c r="AD4034" s="155">
        <f t="shared" si="2870"/>
        <v>0</v>
      </c>
      <c r="AE4034" s="155">
        <f t="shared" si="2870"/>
        <v>0</v>
      </c>
      <c r="AF4034" s="155">
        <f t="shared" si="2870"/>
        <v>0</v>
      </c>
      <c r="AG4034" s="155">
        <f t="shared" si="2870"/>
        <v>0</v>
      </c>
      <c r="AH4034" s="155">
        <f t="shared" si="2870"/>
        <v>0</v>
      </c>
      <c r="AI4034" s="155">
        <f t="shared" si="2870"/>
        <v>0</v>
      </c>
      <c r="AJ4034" s="155">
        <f t="shared" si="2870"/>
        <v>0</v>
      </c>
      <c r="AK4034" s="155">
        <f t="shared" si="2870"/>
        <v>0</v>
      </c>
      <c r="AL4034" s="155">
        <f t="shared" si="2870"/>
        <v>0</v>
      </c>
      <c r="AM4034" s="155">
        <f t="shared" si="2870"/>
        <v>0</v>
      </c>
      <c r="AN4034" s="155">
        <f t="shared" si="2870"/>
        <v>0</v>
      </c>
      <c r="AO4034" s="155">
        <f t="shared" si="2870"/>
        <v>0</v>
      </c>
      <c r="AP4034" s="155">
        <f t="shared" si="2870"/>
        <v>0</v>
      </c>
      <c r="AQ4034" s="155">
        <f t="shared" si="2870"/>
        <v>0</v>
      </c>
      <c r="AR4034" s="155">
        <f t="shared" si="2870"/>
        <v>0</v>
      </c>
      <c r="AS4034" s="155">
        <f t="shared" si="2870"/>
        <v>0</v>
      </c>
      <c r="AT4034" s="155">
        <f t="shared" si="2870"/>
        <v>0</v>
      </c>
      <c r="AU4034" s="155">
        <f t="shared" si="2870"/>
        <v>0</v>
      </c>
      <c r="AV4034" s="155">
        <f t="shared" si="2870"/>
        <v>0</v>
      </c>
      <c r="AW4034" s="155">
        <f t="shared" si="2870"/>
        <v>0</v>
      </c>
      <c r="AX4034" s="155">
        <f t="shared" si="2870"/>
        <v>0</v>
      </c>
      <c r="AY4034" s="155">
        <f t="shared" si="2870"/>
        <v>0</v>
      </c>
      <c r="AZ4034" s="155">
        <f t="shared" si="2870"/>
        <v>0</v>
      </c>
      <c r="BA4034" s="155">
        <f t="shared" si="2870"/>
        <v>0</v>
      </c>
      <c r="BB4034" s="155">
        <f t="shared" si="2870"/>
        <v>0</v>
      </c>
      <c r="BC4034" s="155">
        <f t="shared" si="2870"/>
        <v>0</v>
      </c>
      <c r="BD4034" s="155">
        <f t="shared" si="2870"/>
        <v>0</v>
      </c>
    </row>
    <row r="4035" spans="1:56" ht="15.5" x14ac:dyDescent="0.35">
      <c r="B4035" s="145">
        <f t="shared" si="2867"/>
        <v>156</v>
      </c>
      <c r="C4035" s="146" t="str">
        <f t="shared" si="2867"/>
        <v>SAS HSR 4</v>
      </c>
      <c r="D4035" s="147" t="s">
        <v>15</v>
      </c>
      <c r="E4035" s="156">
        <f>INDEX('[1]EL F&amp;A'!$CK$8:$CK$9997,MATCH($B4030,'[1]EL F&amp;A'!$B$8:$B$9997,FALSE),1)</f>
        <v>0</v>
      </c>
      <c r="F4035" s="149"/>
      <c r="G4035" s="149"/>
      <c r="H4035" s="149"/>
      <c r="I4035" s="149"/>
      <c r="J4035" s="149"/>
      <c r="L4035" s="154" t="s">
        <v>761</v>
      </c>
      <c r="M4035" s="210"/>
      <c r="N4035" s="210"/>
      <c r="O4035" s="155">
        <f>($E4048&gt;O$3)*($E4045&lt;O$2)*((O$3-O$2+1)/O$4)
+($E4048&gt;O$3)*($E4045&gt;=O$2)*($E4045&lt;=O$3)*((O$3-$E4045)/O$4)
+($E4048&gt;O$3)*($E4045&gt;O$3)*(0)
+($E4048&lt;=O$3)*($E4048&gt;=O$2)*($E4045&lt;O$2)*(($E4048-O$2)/O$4)
+($E4048&lt;=O$3)*($E4048&gt;=O$2)*($E4045&lt;=O$3)*($E4045&gt;=O$2)*(($E4048-$E4045)/O$4)
+($E4048&lt;O$2)*(0)</f>
        <v>1</v>
      </c>
      <c r="P4035" s="155">
        <f t="shared" ref="P4035:BD4035" si="2871">($E4048&gt;P$3)*($E4045&lt;P$2)*((P$3-P$2+1)/P$4)
+($E4048&gt;P$3)*($E4045&gt;=P$2)*($E4045&lt;=P$3)*((P$3-$E4045)/P$4)
+($E4048&gt;P$3)*($E4045&gt;P$3)*(0)
+($E4048&lt;=P$3)*($E4048&gt;=P$2)*($E4045&lt;P$2)*(($E4048-P$2)/P$4)
+($E4048&lt;=P$3)*($E4048&gt;=P$2)*($E4045&lt;=P$3)*($E4045&gt;=P$2)*(($E4048-$E4045)/P$4)
+($E4048&lt;P$2)*(0)</f>
        <v>1</v>
      </c>
      <c r="Q4035" s="155">
        <f t="shared" si="2871"/>
        <v>0</v>
      </c>
      <c r="R4035" s="155">
        <f t="shared" si="2871"/>
        <v>0</v>
      </c>
      <c r="S4035" s="155">
        <f t="shared" si="2871"/>
        <v>0</v>
      </c>
      <c r="T4035" s="155">
        <f t="shared" si="2871"/>
        <v>0</v>
      </c>
      <c r="U4035" s="155">
        <f t="shared" si="2871"/>
        <v>0</v>
      </c>
      <c r="V4035" s="155">
        <f t="shared" si="2871"/>
        <v>0</v>
      </c>
      <c r="W4035" s="155">
        <f t="shared" si="2871"/>
        <v>0</v>
      </c>
      <c r="X4035" s="155">
        <f t="shared" si="2871"/>
        <v>0</v>
      </c>
      <c r="Y4035" s="155">
        <f t="shared" si="2871"/>
        <v>0</v>
      </c>
      <c r="Z4035" s="155">
        <f t="shared" si="2871"/>
        <v>0</v>
      </c>
      <c r="AA4035" s="155">
        <f t="shared" si="2871"/>
        <v>0</v>
      </c>
      <c r="AB4035" s="155">
        <f t="shared" si="2871"/>
        <v>0</v>
      </c>
      <c r="AC4035" s="155">
        <f t="shared" si="2871"/>
        <v>0</v>
      </c>
      <c r="AD4035" s="155">
        <f t="shared" si="2871"/>
        <v>0</v>
      </c>
      <c r="AE4035" s="155">
        <f t="shared" si="2871"/>
        <v>0</v>
      </c>
      <c r="AF4035" s="155">
        <f t="shared" si="2871"/>
        <v>0</v>
      </c>
      <c r="AG4035" s="155">
        <f t="shared" si="2871"/>
        <v>0</v>
      </c>
      <c r="AH4035" s="155">
        <f t="shared" si="2871"/>
        <v>0</v>
      </c>
      <c r="AI4035" s="155">
        <f t="shared" si="2871"/>
        <v>0</v>
      </c>
      <c r="AJ4035" s="155">
        <f t="shared" si="2871"/>
        <v>0</v>
      </c>
      <c r="AK4035" s="155">
        <f t="shared" si="2871"/>
        <v>0</v>
      </c>
      <c r="AL4035" s="155">
        <f t="shared" si="2871"/>
        <v>0</v>
      </c>
      <c r="AM4035" s="155">
        <f t="shared" si="2871"/>
        <v>0</v>
      </c>
      <c r="AN4035" s="155">
        <f t="shared" si="2871"/>
        <v>0</v>
      </c>
      <c r="AO4035" s="155">
        <f t="shared" si="2871"/>
        <v>0</v>
      </c>
      <c r="AP4035" s="155">
        <f t="shared" si="2871"/>
        <v>0</v>
      </c>
      <c r="AQ4035" s="155">
        <f t="shared" si="2871"/>
        <v>0</v>
      </c>
      <c r="AR4035" s="155">
        <f t="shared" si="2871"/>
        <v>0</v>
      </c>
      <c r="AS4035" s="155">
        <f t="shared" si="2871"/>
        <v>0</v>
      </c>
      <c r="AT4035" s="155">
        <f t="shared" si="2871"/>
        <v>0</v>
      </c>
      <c r="AU4035" s="155">
        <f t="shared" si="2871"/>
        <v>0</v>
      </c>
      <c r="AV4035" s="155">
        <f t="shared" si="2871"/>
        <v>0</v>
      </c>
      <c r="AW4035" s="155">
        <f t="shared" si="2871"/>
        <v>0</v>
      </c>
      <c r="AX4035" s="155">
        <f t="shared" si="2871"/>
        <v>0</v>
      </c>
      <c r="AY4035" s="155">
        <f t="shared" si="2871"/>
        <v>0</v>
      </c>
      <c r="AZ4035" s="155">
        <f t="shared" si="2871"/>
        <v>0</v>
      </c>
      <c r="BA4035" s="155">
        <f t="shared" si="2871"/>
        <v>0</v>
      </c>
      <c r="BB4035" s="155">
        <f t="shared" si="2871"/>
        <v>0</v>
      </c>
      <c r="BC4035" s="155">
        <f t="shared" si="2871"/>
        <v>0</v>
      </c>
      <c r="BD4035" s="155">
        <f t="shared" si="2871"/>
        <v>0</v>
      </c>
    </row>
    <row r="4036" spans="1:56" ht="15.5" x14ac:dyDescent="0.35">
      <c r="B4036" s="145">
        <f t="shared" si="2867"/>
        <v>156</v>
      </c>
      <c r="C4036" s="146" t="str">
        <f t="shared" si="2867"/>
        <v>SAS HSR 4</v>
      </c>
      <c r="K4036" s="158"/>
      <c r="L4036" s="154" t="s">
        <v>762</v>
      </c>
      <c r="M4036" s="210"/>
      <c r="N4036" s="210"/>
      <c r="O4036" s="155">
        <f>($E4051&gt;0)*($E4048&lt;O$2)*(EDATE($E4048,$E4051)&gt;O$3)*((O$3-O$2+1)/O$4)
+($E4051&gt;0)*($E4048&lt;O$2)*(EDATE($E4048,$E4051)&gt;=O$2)*(EDATE($E4048,$E4051)&lt;=O$3)*((EDATE($E4048,$E4051)-O$2)/O$4)
+($E4051&gt;0)*($E4048&lt;O$2)*(EDATE($E4048,$E4051)&lt;O$2)*(0)
+($E4051&gt;0)*($E4048&gt;=O$2)*($E4048&lt;=O$3)*(EDATE($E4048,$E4051)&gt;=O$2)*(EDATE($E4048,$E4051)&lt;=O$3)*((EDATE($E4048,$E4051)-$E4048+1)/O$4)
+($E4051&gt;0)*($E4048&gt;=O$2)*($E4048&lt;=O$3)*(EDATE($E4048,$E4051)&gt;O$3)*((O$3-$E4048+1)/O$4)
+($E4051&gt;0)*($E4048&gt;O$3)*(0)</f>
        <v>0</v>
      </c>
      <c r="P4036" s="155">
        <f t="shared" ref="P4036:BD4036" si="2872">($E4051&gt;0)*($E4048&lt;P$2)*(EDATE($E4048,$E4051)&gt;P$3)*((P$3-P$2+1)/P$4)
+($E4051&gt;0)*($E4048&lt;P$2)*(EDATE($E4048,$E4051)&gt;=P$2)*(EDATE($E4048,$E4051)&lt;=P$3)*((EDATE($E4048,$E4051)-P$2)/P$4)
+($E4051&gt;0)*($E4048&lt;P$2)*(EDATE($E4048,$E4051)&lt;P$2)*(0)
+($E4051&gt;0)*($E4048&gt;=P$2)*($E4048&lt;=P$3)*(EDATE($E4048,$E4051)&gt;=P$2)*(EDATE($E4048,$E4051)&lt;=P$3)*((EDATE($E4048,$E4051)-$E4048+1)/P$4)
+($E4051&gt;0)*($E4048&gt;=P$2)*($E4048&lt;=P$3)*(EDATE($E4048,$E4051)&gt;P$3)*((P$3-$E4048+1)/P$4)
+($E4051&gt;0)*($E4048&gt;P$3)*(0)</f>
        <v>0</v>
      </c>
      <c r="Q4036" s="155">
        <f t="shared" si="2872"/>
        <v>0</v>
      </c>
      <c r="R4036" s="155">
        <f t="shared" si="2872"/>
        <v>0</v>
      </c>
      <c r="S4036" s="155">
        <f t="shared" si="2872"/>
        <v>0</v>
      </c>
      <c r="T4036" s="155">
        <f t="shared" si="2872"/>
        <v>0</v>
      </c>
      <c r="U4036" s="155">
        <f t="shared" si="2872"/>
        <v>0</v>
      </c>
      <c r="V4036" s="155">
        <f t="shared" si="2872"/>
        <v>0</v>
      </c>
      <c r="W4036" s="155">
        <f t="shared" si="2872"/>
        <v>0</v>
      </c>
      <c r="X4036" s="155">
        <f t="shared" si="2872"/>
        <v>0</v>
      </c>
      <c r="Y4036" s="155">
        <f t="shared" si="2872"/>
        <v>0</v>
      </c>
      <c r="Z4036" s="155">
        <f t="shared" si="2872"/>
        <v>0</v>
      </c>
      <c r="AA4036" s="155">
        <f t="shared" si="2872"/>
        <v>0</v>
      </c>
      <c r="AB4036" s="155">
        <f t="shared" si="2872"/>
        <v>0</v>
      </c>
      <c r="AC4036" s="155">
        <f t="shared" si="2872"/>
        <v>0</v>
      </c>
      <c r="AD4036" s="155">
        <f t="shared" si="2872"/>
        <v>0</v>
      </c>
      <c r="AE4036" s="155">
        <f t="shared" si="2872"/>
        <v>0</v>
      </c>
      <c r="AF4036" s="155">
        <f t="shared" si="2872"/>
        <v>0</v>
      </c>
      <c r="AG4036" s="155">
        <f t="shared" si="2872"/>
        <v>0</v>
      </c>
      <c r="AH4036" s="155">
        <f t="shared" si="2872"/>
        <v>0</v>
      </c>
      <c r="AI4036" s="155">
        <f t="shared" si="2872"/>
        <v>0</v>
      </c>
      <c r="AJ4036" s="155">
        <f t="shared" si="2872"/>
        <v>0</v>
      </c>
      <c r="AK4036" s="155">
        <f t="shared" si="2872"/>
        <v>0</v>
      </c>
      <c r="AL4036" s="155">
        <f t="shared" si="2872"/>
        <v>0</v>
      </c>
      <c r="AM4036" s="155">
        <f t="shared" si="2872"/>
        <v>0</v>
      </c>
      <c r="AN4036" s="155">
        <f t="shared" si="2872"/>
        <v>0</v>
      </c>
      <c r="AO4036" s="155">
        <f t="shared" si="2872"/>
        <v>0</v>
      </c>
      <c r="AP4036" s="155">
        <f t="shared" si="2872"/>
        <v>0</v>
      </c>
      <c r="AQ4036" s="155">
        <f t="shared" si="2872"/>
        <v>0</v>
      </c>
      <c r="AR4036" s="155">
        <f t="shared" si="2872"/>
        <v>0</v>
      </c>
      <c r="AS4036" s="155">
        <f t="shared" si="2872"/>
        <v>0</v>
      </c>
      <c r="AT4036" s="155">
        <f t="shared" si="2872"/>
        <v>0</v>
      </c>
      <c r="AU4036" s="155">
        <f t="shared" si="2872"/>
        <v>0</v>
      </c>
      <c r="AV4036" s="155">
        <f t="shared" si="2872"/>
        <v>0</v>
      </c>
      <c r="AW4036" s="155">
        <f t="shared" si="2872"/>
        <v>0</v>
      </c>
      <c r="AX4036" s="155">
        <f t="shared" si="2872"/>
        <v>0</v>
      </c>
      <c r="AY4036" s="155">
        <f t="shared" si="2872"/>
        <v>0</v>
      </c>
      <c r="AZ4036" s="155">
        <f t="shared" si="2872"/>
        <v>0</v>
      </c>
      <c r="BA4036" s="155">
        <f t="shared" si="2872"/>
        <v>0</v>
      </c>
      <c r="BB4036" s="155">
        <f t="shared" si="2872"/>
        <v>0</v>
      </c>
      <c r="BC4036" s="155">
        <f t="shared" si="2872"/>
        <v>0</v>
      </c>
      <c r="BD4036" s="155">
        <f t="shared" si="2872"/>
        <v>0</v>
      </c>
    </row>
    <row r="4037" spans="1:56" ht="15.5" x14ac:dyDescent="0.35">
      <c r="B4037" s="145">
        <f t="shared" si="2867"/>
        <v>156</v>
      </c>
      <c r="C4037" s="146" t="str">
        <f t="shared" si="2867"/>
        <v>SAS HSR 4</v>
      </c>
      <c r="D4037" s="159" t="s">
        <v>763</v>
      </c>
      <c r="E4037" s="160">
        <f>IF(INDEX('[1]EL F&amp;A'!$AB$8:$AB$9997,MATCH($B4030,'[1]EL F&amp;A'!$B$8:$B$9997,FALSE),1)="",0,INDEX('[1]EL F&amp;A'!$AB$8:$AB$9997,MATCH($B4030,'[1]EL F&amp;A'!$B$8:$B$9997,FALSE),1))</f>
        <v>0</v>
      </c>
      <c r="F4037" s="149"/>
      <c r="G4037" s="159" t="s">
        <v>764</v>
      </c>
      <c r="H4037" s="159" t="s">
        <v>765</v>
      </c>
      <c r="I4037" s="159" t="s">
        <v>766</v>
      </c>
      <c r="J4037" s="159" t="s">
        <v>767</v>
      </c>
      <c r="K4037" s="158"/>
      <c r="L4037" s="161" t="s">
        <v>768</v>
      </c>
      <c r="M4037" s="221"/>
      <c r="N4037" s="221"/>
      <c r="O4037" s="162">
        <f>($H4049&gt;0)*($J4049&lt;O$2)*0
+($H4049&gt;0)*($J4049&gt;=O$2)*($J4049&lt;=O$3)*(($J4049-O$2+1)/O$4)
+($H4049&gt;0)*($J4049&gt;O$3)*($I4049&gt;O$3)*0
+($H4049&gt;0)*($J4049&gt;O$3)*($I4049&lt;=O$3)*($I4049&gt;=O$2)*((O$3-$I4049+1)/O$4)
+($H4049&gt;0)*($J4049&gt;O$3)*($I4049&lt;O$2)*1
+($H4049&gt;0)*($I4049&gt;O$3)*0
+($H4050&gt;0)*($J4050&lt;O$2)*0
+($H4050&gt;0)*($J4050&gt;=O$2)*($J4050&lt;=O$3)*(($J4050-O$2+1)/O$4)
+($H4050&gt;0)*($J4050&gt;O$3)*($I4050&gt;O$3)*0
+($H4050&gt;0)*($J4050&gt;O$3)*($I4050&lt;=O$3)*($I4050&gt;=O$2)*((O$3-$I4050+1)/O$4)
+($H4050&gt;0)*($J4050&gt;O$3)*($I4050&lt;O$2)*1
+($H4050&gt;0)*($I4050&gt;O$3)*0
+($H4051&gt;0)*($J4051&lt;O$2)*0
+($H4051&gt;0)*($J4051&gt;=O$2)*($J4051&lt;=O$3)*(($J4051-O$2+1)/O$4)
+($H4051&gt;0)*($J4051&gt;O$3)*($I4051&gt;O$3)*0
+($H4051&gt;0)*($J4051&gt;O$3)*($I4051&lt;=O$3)*($I4051&gt;=O$2)*((O$3-$I4051+1)/O$4)
+($H4051&gt;0)*($J4051&gt;O$3)*($I4051&lt;O$2)*1
+($H4051&gt;0)*($I4051&gt;O$3)*0</f>
        <v>0</v>
      </c>
      <c r="P4037" s="162">
        <f t="shared" ref="P4037:BD4037" si="2873">($H4049&gt;0)*($J4049&lt;P$2)*0
+($H4049&gt;0)*($J4049&gt;=P$2)*($J4049&lt;=P$3)*(($J4049-P$2+1)/P$4)
+($H4049&gt;0)*($J4049&gt;P$3)*($I4049&gt;P$3)*0
+($H4049&gt;0)*($J4049&gt;P$3)*($I4049&lt;=P$3)*($I4049&gt;=P$2)*((P$3-$I4049+1)/P$4)
+($H4049&gt;0)*($J4049&gt;P$3)*($I4049&lt;P$2)*1
+($H4049&gt;0)*($I4049&gt;P$3)*0
+($H4050&gt;0)*($J4050&lt;P$2)*0
+($H4050&gt;0)*($J4050&gt;=P$2)*($J4050&lt;=P$3)*(($J4050-P$2+1)/P$4)
+($H4050&gt;0)*($J4050&gt;P$3)*($I4050&gt;P$3)*0
+($H4050&gt;0)*($J4050&gt;P$3)*($I4050&lt;=P$3)*($I4050&gt;=P$2)*((P$3-$I4050+1)/P$4)
+($H4050&gt;0)*($J4050&gt;P$3)*($I4050&lt;P$2)*1
+($H4050&gt;0)*($I4050&gt;P$3)*0
+($H4051&gt;0)*($J4051&lt;P$2)*0
+($H4051&gt;0)*($J4051&gt;=P$2)*($J4051&lt;=P$3)*(($J4051-P$2+1)/P$4)
+($H4051&gt;0)*($J4051&gt;P$3)*($I4051&gt;P$3)*0
+($H4051&gt;0)*($J4051&gt;P$3)*($I4051&lt;=P$3)*($I4051&gt;=P$2)*((P$3-$I4051+1)/P$4)
+($H4051&gt;0)*($J4051&gt;P$3)*($I4051&lt;P$2)*1
+($H4051&gt;0)*($I4051&gt;P$3)*0</f>
        <v>0</v>
      </c>
      <c r="Q4037" s="162">
        <f t="shared" si="2873"/>
        <v>0</v>
      </c>
      <c r="R4037" s="162">
        <f t="shared" si="2873"/>
        <v>0</v>
      </c>
      <c r="S4037" s="162">
        <f t="shared" si="2873"/>
        <v>0</v>
      </c>
      <c r="T4037" s="162">
        <f t="shared" si="2873"/>
        <v>0</v>
      </c>
      <c r="U4037" s="162">
        <f t="shared" si="2873"/>
        <v>0</v>
      </c>
      <c r="V4037" s="162">
        <f t="shared" si="2873"/>
        <v>0</v>
      </c>
      <c r="W4037" s="162">
        <f t="shared" si="2873"/>
        <v>0</v>
      </c>
      <c r="X4037" s="162">
        <f t="shared" si="2873"/>
        <v>0</v>
      </c>
      <c r="Y4037" s="162">
        <f t="shared" si="2873"/>
        <v>0</v>
      </c>
      <c r="Z4037" s="162">
        <f t="shared" si="2873"/>
        <v>0</v>
      </c>
      <c r="AA4037" s="162">
        <f t="shared" si="2873"/>
        <v>0</v>
      </c>
      <c r="AB4037" s="162">
        <f t="shared" si="2873"/>
        <v>0</v>
      </c>
      <c r="AC4037" s="162">
        <f t="shared" si="2873"/>
        <v>0</v>
      </c>
      <c r="AD4037" s="162">
        <f t="shared" si="2873"/>
        <v>0</v>
      </c>
      <c r="AE4037" s="162">
        <f t="shared" si="2873"/>
        <v>0</v>
      </c>
      <c r="AF4037" s="162">
        <f t="shared" si="2873"/>
        <v>0</v>
      </c>
      <c r="AG4037" s="162">
        <f t="shared" si="2873"/>
        <v>0</v>
      </c>
      <c r="AH4037" s="162">
        <f t="shared" si="2873"/>
        <v>0</v>
      </c>
      <c r="AI4037" s="162">
        <f t="shared" si="2873"/>
        <v>0</v>
      </c>
      <c r="AJ4037" s="162">
        <f t="shared" si="2873"/>
        <v>0</v>
      </c>
      <c r="AK4037" s="162">
        <f t="shared" si="2873"/>
        <v>0</v>
      </c>
      <c r="AL4037" s="162">
        <f t="shared" si="2873"/>
        <v>0</v>
      </c>
      <c r="AM4037" s="162">
        <f t="shared" si="2873"/>
        <v>0</v>
      </c>
      <c r="AN4037" s="162">
        <f t="shared" si="2873"/>
        <v>0</v>
      </c>
      <c r="AO4037" s="162">
        <f t="shared" si="2873"/>
        <v>0</v>
      </c>
      <c r="AP4037" s="162">
        <f t="shared" si="2873"/>
        <v>0</v>
      </c>
      <c r="AQ4037" s="162">
        <f t="shared" si="2873"/>
        <v>0</v>
      </c>
      <c r="AR4037" s="162">
        <f t="shared" si="2873"/>
        <v>0</v>
      </c>
      <c r="AS4037" s="162">
        <f t="shared" si="2873"/>
        <v>0</v>
      </c>
      <c r="AT4037" s="162">
        <f t="shared" si="2873"/>
        <v>0</v>
      </c>
      <c r="AU4037" s="162">
        <f t="shared" si="2873"/>
        <v>0</v>
      </c>
      <c r="AV4037" s="162">
        <f t="shared" si="2873"/>
        <v>0</v>
      </c>
      <c r="AW4037" s="162">
        <f t="shared" si="2873"/>
        <v>0</v>
      </c>
      <c r="AX4037" s="162">
        <f t="shared" si="2873"/>
        <v>0</v>
      </c>
      <c r="AY4037" s="162">
        <f t="shared" si="2873"/>
        <v>0</v>
      </c>
      <c r="AZ4037" s="162">
        <f t="shared" si="2873"/>
        <v>0</v>
      </c>
      <c r="BA4037" s="162">
        <f t="shared" si="2873"/>
        <v>0</v>
      </c>
      <c r="BB4037" s="162">
        <f t="shared" si="2873"/>
        <v>0</v>
      </c>
      <c r="BC4037" s="162">
        <f t="shared" si="2873"/>
        <v>0</v>
      </c>
      <c r="BD4037" s="162">
        <f t="shared" si="2873"/>
        <v>0</v>
      </c>
    </row>
    <row r="4038" spans="1:56" ht="15.5" x14ac:dyDescent="0.35">
      <c r="B4038" s="145">
        <f t="shared" si="2867"/>
        <v>156</v>
      </c>
      <c r="C4038" s="146" t="str">
        <f t="shared" si="2867"/>
        <v>SAS HSR 4</v>
      </c>
      <c r="D4038" s="159" t="s">
        <v>769</v>
      </c>
      <c r="E4038" s="163">
        <f>INDEX('[1]EL F&amp;A'!$AG$8:$AG$9997,MATCH($B4030,'[1]EL F&amp;A'!$B$8:$B$9997,FALSE),1)</f>
        <v>0</v>
      </c>
      <c r="F4038" s="149"/>
      <c r="G4038" s="164" t="s">
        <v>59</v>
      </c>
      <c r="H4038" s="165">
        <f>IF(INDEX('[1]EL F&amp;A'!$AJ$8:$AJ$9997,MATCH($B4030,'[1]EL F&amp;A'!$B$8:$B$9997,FALSE),1)="",0,INDEX('[1]EL F&amp;A'!$AJ$8:$AJ$9997,MATCH($B4030,'[1]EL F&amp;A'!$B$8:$B$9997,FALSE),1))</f>
        <v>0</v>
      </c>
      <c r="I4038" s="166">
        <f>IF(INDEX('[1]EL F&amp;A'!$AK$8:$AK$9997,MATCH($B4030,'[1]EL F&amp;A'!$B$8:$B$9997,FALSE),1)="",0,INDEX('[1]EL F&amp;A'!$AK$8:$AK$9997,MATCH($B4030,'[1]EL F&amp;A'!$B$8:$B$9997,FALSE),1))</f>
        <v>0</v>
      </c>
      <c r="J4038" s="166">
        <f>IF(INDEX('[1]EL F&amp;A'!$AL$8:$AL$9997,MATCH($B4030,'[1]EL F&amp;A'!$B$8:$B$9997,FALSE),1)="",0,INDEX('[1]EL F&amp;A'!$AL$8:$AL$9997,MATCH($B4030,'[1]EL F&amp;A'!$B$8:$B$9997,FALSE),1))</f>
        <v>0</v>
      </c>
      <c r="K4038" s="158"/>
      <c r="L4038" s="167" t="s">
        <v>770</v>
      </c>
      <c r="M4038" s="211"/>
      <c r="N4038" s="211"/>
      <c r="O4038" s="168">
        <f>($E4048&lt;=O$3)*($E4048&gt;O$2)*((O$3-$E4048+1)/O$4)
+($E4048&lt;=O$2)*((O$3-O$2+1)/O$4)
+($E4048&gt;O$3)*(0)</f>
        <v>0</v>
      </c>
      <c r="P4038" s="168">
        <f t="shared" ref="P4038:BD4038" si="2874">($E4048&lt;=P$3)*($E4048&gt;P$2)*((P$3-$E4048+1)/P$4)
+($E4048&lt;=P$2)*((P$3-P$2+1)/P$4)
+($E4048&gt;P$3)*(0)</f>
        <v>0</v>
      </c>
      <c r="Q4038" s="168">
        <f t="shared" si="2874"/>
        <v>1</v>
      </c>
      <c r="R4038" s="168">
        <f t="shared" si="2874"/>
        <v>1</v>
      </c>
      <c r="S4038" s="168">
        <f t="shared" si="2874"/>
        <v>1</v>
      </c>
      <c r="T4038" s="168">
        <f t="shared" si="2874"/>
        <v>1</v>
      </c>
      <c r="U4038" s="168">
        <f t="shared" si="2874"/>
        <v>1</v>
      </c>
      <c r="V4038" s="168">
        <f t="shared" si="2874"/>
        <v>1</v>
      </c>
      <c r="W4038" s="168">
        <f t="shared" si="2874"/>
        <v>1</v>
      </c>
      <c r="X4038" s="168">
        <f t="shared" si="2874"/>
        <v>1</v>
      </c>
      <c r="Y4038" s="168">
        <f t="shared" si="2874"/>
        <v>1</v>
      </c>
      <c r="Z4038" s="168">
        <f t="shared" si="2874"/>
        <v>1</v>
      </c>
      <c r="AA4038" s="168">
        <f t="shared" si="2874"/>
        <v>1</v>
      </c>
      <c r="AB4038" s="168">
        <f t="shared" si="2874"/>
        <v>1</v>
      </c>
      <c r="AC4038" s="168">
        <f t="shared" si="2874"/>
        <v>1</v>
      </c>
      <c r="AD4038" s="168">
        <f t="shared" si="2874"/>
        <v>1</v>
      </c>
      <c r="AE4038" s="168">
        <f t="shared" si="2874"/>
        <v>1</v>
      </c>
      <c r="AF4038" s="168">
        <f t="shared" si="2874"/>
        <v>1</v>
      </c>
      <c r="AG4038" s="168">
        <f t="shared" si="2874"/>
        <v>1</v>
      </c>
      <c r="AH4038" s="168">
        <f t="shared" si="2874"/>
        <v>1</v>
      </c>
      <c r="AI4038" s="168">
        <f t="shared" si="2874"/>
        <v>1</v>
      </c>
      <c r="AJ4038" s="168">
        <f t="shared" si="2874"/>
        <v>1</v>
      </c>
      <c r="AK4038" s="168">
        <f t="shared" si="2874"/>
        <v>1</v>
      </c>
      <c r="AL4038" s="168">
        <f t="shared" si="2874"/>
        <v>1</v>
      </c>
      <c r="AM4038" s="168">
        <f t="shared" si="2874"/>
        <v>1</v>
      </c>
      <c r="AN4038" s="168">
        <f t="shared" si="2874"/>
        <v>1</v>
      </c>
      <c r="AO4038" s="168">
        <f t="shared" si="2874"/>
        <v>1</v>
      </c>
      <c r="AP4038" s="168">
        <f t="shared" si="2874"/>
        <v>1</v>
      </c>
      <c r="AQ4038" s="168">
        <f t="shared" si="2874"/>
        <v>1</v>
      </c>
      <c r="AR4038" s="168">
        <f t="shared" si="2874"/>
        <v>1</v>
      </c>
      <c r="AS4038" s="168">
        <f t="shared" si="2874"/>
        <v>1</v>
      </c>
      <c r="AT4038" s="168">
        <f t="shared" si="2874"/>
        <v>1</v>
      </c>
      <c r="AU4038" s="168">
        <f t="shared" si="2874"/>
        <v>1</v>
      </c>
      <c r="AV4038" s="168">
        <f t="shared" si="2874"/>
        <v>1</v>
      </c>
      <c r="AW4038" s="168">
        <f t="shared" si="2874"/>
        <v>1</v>
      </c>
      <c r="AX4038" s="168">
        <f t="shared" si="2874"/>
        <v>1</v>
      </c>
      <c r="AY4038" s="168">
        <f t="shared" si="2874"/>
        <v>1</v>
      </c>
      <c r="AZ4038" s="168">
        <f t="shared" si="2874"/>
        <v>1</v>
      </c>
      <c r="BA4038" s="168">
        <f t="shared" si="2874"/>
        <v>1</v>
      </c>
      <c r="BB4038" s="168">
        <f t="shared" si="2874"/>
        <v>1</v>
      </c>
      <c r="BC4038" s="168">
        <f t="shared" si="2874"/>
        <v>1</v>
      </c>
      <c r="BD4038" s="168">
        <f t="shared" si="2874"/>
        <v>1</v>
      </c>
    </row>
    <row r="4039" spans="1:56" ht="15.5" x14ac:dyDescent="0.35">
      <c r="A4039" s="169"/>
      <c r="B4039" s="145">
        <f t="shared" si="2867"/>
        <v>156</v>
      </c>
      <c r="C4039" s="146" t="str">
        <f t="shared" si="2867"/>
        <v>SAS HSR 4</v>
      </c>
      <c r="D4039" s="159" t="s">
        <v>771</v>
      </c>
      <c r="E4039" s="163">
        <f>INDEX('[1]EL F&amp;A'!$BU$8:$BU$9997,MATCH($B4030,'[1]EL F&amp;A'!$B$8:$B$9997,FALSE),1)</f>
        <v>0</v>
      </c>
      <c r="F4039" s="149"/>
      <c r="G4039" s="164" t="s">
        <v>60</v>
      </c>
      <c r="H4039" s="165">
        <f>IF(INDEX('[1]EL F&amp;A'!$AM$8:$AM$9997,MATCH($B4030,'[1]EL F&amp;A'!$B$8:$B$9997,FALSE),1)="",0,INDEX('[1]EL F&amp;A'!$AM$8:$AM$9997,MATCH($B4030,'[1]EL F&amp;A'!$B$8:$B$9997,FALSE),1))</f>
        <v>0</v>
      </c>
      <c r="I4039" s="166">
        <f>IF(INDEX('[1]EL F&amp;A'!$AN$8:$AN$9997,MATCH($B4030,'[1]EL F&amp;A'!$B$8:$B$9997,FALSE),1)="",0,INDEX('[1]EL F&amp;A'!$AN$8:$AN$9997,MATCH($B4030,'[1]EL F&amp;A'!$B$8:$B$9997,FALSE),1))</f>
        <v>0</v>
      </c>
      <c r="J4039" s="166">
        <f>IF(INDEX('[1]EL F&amp;A'!$AO$8:$AO$9997,MATCH($B4030,'[1]EL F&amp;A'!$B$8:$B$9997,FALSE),1)="",0,INDEX('[1]EL F&amp;A'!$AO$8:$AO$9997,MATCH($B4030,'[1]EL F&amp;A'!$B$8:$B$9997,FALSE),1))</f>
        <v>0</v>
      </c>
      <c r="K4039" s="169"/>
      <c r="M4039" s="222">
        <f>IF(OR(E4037="",E4037=0),DateMaj+1,E4037)</f>
        <v>45292</v>
      </c>
      <c r="O4039" s="149"/>
      <c r="P4039" s="149"/>
      <c r="Q4039" s="149"/>
      <c r="R4039" s="149"/>
      <c r="S4039" s="149"/>
      <c r="T4039" s="149"/>
      <c r="U4039" s="149"/>
      <c r="V4039" s="149"/>
      <c r="W4039" s="149"/>
      <c r="X4039" s="149"/>
      <c r="Y4039" s="149"/>
      <c r="Z4039" s="149"/>
      <c r="AA4039" s="149"/>
      <c r="AB4039" s="149"/>
      <c r="AC4039" s="149"/>
      <c r="AD4039" s="149"/>
      <c r="AE4039" s="149"/>
      <c r="AF4039" s="149"/>
      <c r="AG4039" s="149"/>
      <c r="AH4039" s="149"/>
      <c r="AI4039" s="149"/>
      <c r="AJ4039" s="149"/>
      <c r="AK4039" s="149"/>
      <c r="AL4039" s="149"/>
      <c r="AM4039" s="149"/>
      <c r="AN4039" s="149"/>
      <c r="AO4039" s="149"/>
      <c r="AP4039" s="149"/>
      <c r="AQ4039" s="149"/>
      <c r="AR4039" s="149"/>
      <c r="AS4039" s="149"/>
      <c r="AT4039" s="149"/>
      <c r="AU4039" s="149"/>
      <c r="AV4039" s="149"/>
      <c r="AW4039" s="149"/>
      <c r="AX4039" s="149"/>
      <c r="AY4039" s="149"/>
      <c r="AZ4039" s="149"/>
      <c r="BA4039" s="149"/>
      <c r="BB4039" s="149"/>
      <c r="BC4039" s="149"/>
      <c r="BD4039" s="149"/>
    </row>
    <row r="4040" spans="1:56" ht="15.5" x14ac:dyDescent="0.35">
      <c r="B4040" s="145">
        <f t="shared" si="2867"/>
        <v>156</v>
      </c>
      <c r="C4040" s="146" t="str">
        <f t="shared" si="2867"/>
        <v>SAS HSR 4</v>
      </c>
      <c r="D4040" s="159" t="s">
        <v>772</v>
      </c>
      <c r="E4040" s="163">
        <f>INDEX('[1]EL F&amp;A'!$CA$8:$CA$9997,MATCH($B4030,'[1]EL F&amp;A'!$B$8:$B$9997,FALSE),1)</f>
        <v>0</v>
      </c>
      <c r="F4040" s="149"/>
      <c r="G4040" s="170" t="s">
        <v>61</v>
      </c>
      <c r="H4040" s="165">
        <f>IF(INDEX('[1]EL F&amp;A'!$AP$8:$AP$9997,MATCH($B4030,'[1]EL F&amp;A'!$B$8:$B$9997,FALSE),1)="",0,INDEX('[1]EL F&amp;A'!$AP$8:$AP$9997,MATCH($B4030,'[1]EL F&amp;A'!$B$8:$B$9997,FALSE),1))</f>
        <v>0</v>
      </c>
      <c r="I4040" s="166">
        <f>IF(INDEX('[1]EL F&amp;A'!$AQ$8:$AQ$9997,MATCH($B4030,'[1]EL F&amp;A'!$B$8:$B$9997,FALSE),1)="",0,INDEX('[1]EL F&amp;A'!$AQ$8:$AQ$9997,MATCH($B4030,'[1]EL F&amp;A'!$B$8:$B$9997,FALSE),1))</f>
        <v>0</v>
      </c>
      <c r="J4040" s="166">
        <f>IF(INDEX('[1]EL F&amp;A'!$AR$8:$AR$9997,MATCH($B4030,'[1]EL F&amp;A'!$B$8:$B$9997,FALSE),1)="",0,INDEX('[1]EL F&amp;A'!$AR$8:$AR$9997,MATCH($B4030,'[1]EL F&amp;A'!$B$8:$B$9997,FALSE),1))</f>
        <v>0</v>
      </c>
      <c r="K4040" s="158"/>
      <c r="L4040" s="171" t="s">
        <v>773</v>
      </c>
      <c r="M4040" s="212">
        <v>1</v>
      </c>
      <c r="N4040" s="212">
        <v>1</v>
      </c>
      <c r="O4040" s="172">
        <f>IF(AND(MONTH($M4039)&gt;=MONTH(O$2),MONTH($M4039)&lt;=MONTH(O$3)),
(1+INDEX('[1]Indices &amp; Impayés'!$C$3:$O$8,MATCH($E4041,'[1]Indices &amp; Impayés'!$B$3:$B$8,FALSE),MATCH(O$5,'[1]Indices &amp; Impayés'!$C$2:$O$2,FALSE)))*N4040,
N4040)</f>
        <v>1.03</v>
      </c>
      <c r="P4040" s="172">
        <f>IF(AND(MONTH($M4039)&gt;=MONTH(P$2),MONTH($M4039)&lt;=MONTH(P$3)),
(1+INDEX('[1]Indices &amp; Impayés'!$C$3:$O$8,MATCH($E4041,'[1]Indices &amp; Impayés'!$B$3:$B$8,FALSE),MATCH(P$5,'[1]Indices &amp; Impayés'!$C$2:$O$2,FALSE)))*O4040,
O4040)</f>
        <v>1.03</v>
      </c>
      <c r="Q4040" s="172">
        <f>IF(AND(MONTH($M4039)&gt;=MONTH(Q$2),MONTH($M4039)&lt;=MONTH(Q$3)),
(1+INDEX('[1]Indices &amp; Impayés'!$C$3:$O$8,MATCH($E4041,'[1]Indices &amp; Impayés'!$B$3:$B$8,FALSE),MATCH(Q$5,'[1]Indices &amp; Impayés'!$C$2:$O$2,FALSE)))*P4040,
P4040)</f>
        <v>1.03</v>
      </c>
      <c r="R4040" s="172">
        <f>IF(AND(MONTH($M4039)&gt;=MONTH(R$2),MONTH($M4039)&lt;=MONTH(R$3)),
(1+INDEX('[1]Indices &amp; Impayés'!$C$3:$O$8,MATCH($E4041,'[1]Indices &amp; Impayés'!$B$3:$B$8,FALSE),MATCH(R$5,'[1]Indices &amp; Impayés'!$C$2:$O$2,FALSE)))*Q4040,
Q4040)</f>
        <v>1.03</v>
      </c>
      <c r="S4040" s="172">
        <f>IF(AND(MONTH($M4039)&gt;=MONTH(S$2),MONTH($M4039)&lt;=MONTH(S$3)),
(1+INDEX('[1]Indices &amp; Impayés'!$C$3:$O$8,MATCH($E4041,'[1]Indices &amp; Impayés'!$B$3:$B$8,FALSE),MATCH(S$5,'[1]Indices &amp; Impayés'!$C$2:$O$2,FALSE)))*R4040,
R4040)</f>
        <v>1.0403</v>
      </c>
      <c r="T4040" s="172">
        <f>IF(AND(MONTH($M4039)&gt;=MONTH(T$2),MONTH($M4039)&lt;=MONTH(T$3)),
(1+INDEX('[1]Indices &amp; Impayés'!$C$3:$O$8,MATCH($E4041,'[1]Indices &amp; Impayés'!$B$3:$B$8,FALSE),MATCH(T$5,'[1]Indices &amp; Impayés'!$C$2:$O$2,FALSE)))*S4040,
S4040)</f>
        <v>1.0403</v>
      </c>
      <c r="U4040" s="172">
        <f>IF(AND(MONTH($M4039)&gt;=MONTH(U$2),MONTH($M4039)&lt;=MONTH(U$3)),
(1+INDEX('[1]Indices &amp; Impayés'!$C$3:$O$8,MATCH($E4041,'[1]Indices &amp; Impayés'!$B$3:$B$8,FALSE),MATCH(U$5,'[1]Indices &amp; Impayés'!$C$2:$O$2,FALSE)))*T4040,
T4040)</f>
        <v>1.0403</v>
      </c>
      <c r="V4040" s="172">
        <f>IF(AND(MONTH($M4039)&gt;=MONTH(V$2),MONTH($M4039)&lt;=MONTH(V$3)),
(1+INDEX('[1]Indices &amp; Impayés'!$C$3:$O$8,MATCH($E4041,'[1]Indices &amp; Impayés'!$B$3:$B$8,FALSE),MATCH(V$5,'[1]Indices &amp; Impayés'!$C$2:$O$2,FALSE)))*U4040,
U4040)</f>
        <v>1.0403</v>
      </c>
      <c r="W4040" s="172">
        <f>IF(AND(MONTH($M4039)&gt;=MONTH(W$2),MONTH($M4039)&lt;=MONTH(W$3)),
(1+INDEX('[1]Indices &amp; Impayés'!$C$3:$O$8,MATCH($E4041,'[1]Indices &amp; Impayés'!$B$3:$B$8,FALSE),MATCH(W$5,'[1]Indices &amp; Impayés'!$C$2:$O$2,FALSE)))*V4040,
V4040)</f>
        <v>1.0507029999999999</v>
      </c>
      <c r="X4040" s="172">
        <f>IF(AND(MONTH($M4039)&gt;=MONTH(X$2),MONTH($M4039)&lt;=MONTH(X$3)),
(1+INDEX('[1]Indices &amp; Impayés'!$C$3:$O$8,MATCH($E4041,'[1]Indices &amp; Impayés'!$B$3:$B$8,FALSE),MATCH(X$5,'[1]Indices &amp; Impayés'!$C$2:$O$2,FALSE)))*W4040,
W4040)</f>
        <v>1.0507029999999999</v>
      </c>
      <c r="Y4040" s="172">
        <f>IF(AND(MONTH($M4039)&gt;=MONTH(Y$2),MONTH($M4039)&lt;=MONTH(Y$3)),
(1+INDEX('[1]Indices &amp; Impayés'!$C$3:$O$8,MATCH($E4041,'[1]Indices &amp; Impayés'!$B$3:$B$8,FALSE),MATCH(Y$5,'[1]Indices &amp; Impayés'!$C$2:$O$2,FALSE)))*X4040,
X4040)</f>
        <v>1.0507029999999999</v>
      </c>
      <c r="Z4040" s="172">
        <f>IF(AND(MONTH($M4039)&gt;=MONTH(Z$2),MONTH($M4039)&lt;=MONTH(Z$3)),
(1+INDEX('[1]Indices &amp; Impayés'!$C$3:$O$8,MATCH($E4041,'[1]Indices &amp; Impayés'!$B$3:$B$8,FALSE),MATCH(Z$5,'[1]Indices &amp; Impayés'!$C$2:$O$2,FALSE)))*Y4040,
Y4040)</f>
        <v>1.0507029999999999</v>
      </c>
      <c r="AA4040" s="172">
        <f>IF(AND(MONTH($M4039)&gt;=MONTH(AA$2),MONTH($M4039)&lt;=MONTH(AA$3)),
(1+INDEX('[1]Indices &amp; Impayés'!$C$3:$O$8,MATCH($E4041,'[1]Indices &amp; Impayés'!$B$3:$B$8,FALSE),MATCH(AA$5,'[1]Indices &amp; Impayés'!$C$2:$O$2,FALSE)))*Z4040,
Z4040)</f>
        <v>1.06121003</v>
      </c>
      <c r="AB4040" s="172">
        <f>IF(AND(MONTH($M4039)&gt;=MONTH(AB$2),MONTH($M4039)&lt;=MONTH(AB$3)),
(1+INDEX('[1]Indices &amp; Impayés'!$C$3:$O$8,MATCH($E4041,'[1]Indices &amp; Impayés'!$B$3:$B$8,FALSE),MATCH(AB$5,'[1]Indices &amp; Impayés'!$C$2:$O$2,FALSE)))*AA4040,
AA4040)</f>
        <v>1.06121003</v>
      </c>
      <c r="AC4040" s="172">
        <f>IF(AND(MONTH($M4039)&gt;=MONTH(AC$2),MONTH($M4039)&lt;=MONTH(AC$3)),
(1+INDEX('[1]Indices &amp; Impayés'!$C$3:$O$8,MATCH($E4041,'[1]Indices &amp; Impayés'!$B$3:$B$8,FALSE),MATCH(AC$5,'[1]Indices &amp; Impayés'!$C$2:$O$2,FALSE)))*AB4040,
AB4040)</f>
        <v>1.06121003</v>
      </c>
      <c r="AD4040" s="172">
        <f>IF(AND(MONTH($M4039)&gt;=MONTH(AD$2),MONTH($M4039)&lt;=MONTH(AD$3)),
(1+INDEX('[1]Indices &amp; Impayés'!$C$3:$O$8,MATCH($E4041,'[1]Indices &amp; Impayés'!$B$3:$B$8,FALSE),MATCH(AD$5,'[1]Indices &amp; Impayés'!$C$2:$O$2,FALSE)))*AC4040,
AC4040)</f>
        <v>1.06121003</v>
      </c>
      <c r="AE4040" s="172">
        <f>IF(AND(MONTH($M4039)&gt;=MONTH(AE$2),MONTH($M4039)&lt;=MONTH(AE$3)),
(1+INDEX('[1]Indices &amp; Impayés'!$C$3:$O$8,MATCH($E4041,'[1]Indices &amp; Impayés'!$B$3:$B$8,FALSE),MATCH(AE$5,'[1]Indices &amp; Impayés'!$C$2:$O$2,FALSE)))*AD4040,
AD4040)</f>
        <v>1.0718221303</v>
      </c>
      <c r="AF4040" s="172">
        <f>IF(AND(MONTH($M4039)&gt;=MONTH(AF$2),MONTH($M4039)&lt;=MONTH(AF$3)),
(1+INDEX('[1]Indices &amp; Impayés'!$C$3:$O$8,MATCH($E4041,'[1]Indices &amp; Impayés'!$B$3:$B$8,FALSE),MATCH(AF$5,'[1]Indices &amp; Impayés'!$C$2:$O$2,FALSE)))*AE4040,
AE4040)</f>
        <v>1.0718221303</v>
      </c>
      <c r="AG4040" s="172">
        <f>IF(AND(MONTH($M4039)&gt;=MONTH(AG$2),MONTH($M4039)&lt;=MONTH(AG$3)),
(1+INDEX('[1]Indices &amp; Impayés'!$C$3:$O$8,MATCH($E4041,'[1]Indices &amp; Impayés'!$B$3:$B$8,FALSE),MATCH(AG$5,'[1]Indices &amp; Impayés'!$C$2:$O$2,FALSE)))*AF4040,
AF4040)</f>
        <v>1.0718221303</v>
      </c>
      <c r="AH4040" s="172">
        <f>IF(AND(MONTH($M4039)&gt;=MONTH(AH$2),MONTH($M4039)&lt;=MONTH(AH$3)),
(1+INDEX('[1]Indices &amp; Impayés'!$C$3:$O$8,MATCH($E4041,'[1]Indices &amp; Impayés'!$B$3:$B$8,FALSE),MATCH(AH$5,'[1]Indices &amp; Impayés'!$C$2:$O$2,FALSE)))*AG4040,
AG4040)</f>
        <v>1.0718221303</v>
      </c>
      <c r="AI4040" s="172">
        <f>IF(AND(MONTH($M4039)&gt;=MONTH(AI$2),MONTH($M4039)&lt;=MONTH(AI$3)),
(1+INDEX('[1]Indices &amp; Impayés'!$C$3:$O$8,MATCH($E4041,'[1]Indices &amp; Impayés'!$B$3:$B$8,FALSE),MATCH(AI$5,'[1]Indices &amp; Impayés'!$C$2:$O$2,FALSE)))*AH4040,
AH4040)</f>
        <v>1.0825403516029999</v>
      </c>
      <c r="AJ4040" s="172">
        <f>IF(AND(MONTH($M4039)&gt;=MONTH(AJ$2),MONTH($M4039)&lt;=MONTH(AJ$3)),
(1+INDEX('[1]Indices &amp; Impayés'!$C$3:$O$8,MATCH($E4041,'[1]Indices &amp; Impayés'!$B$3:$B$8,FALSE),MATCH(AJ$5,'[1]Indices &amp; Impayés'!$C$2:$O$2,FALSE)))*AI4040,
AI4040)</f>
        <v>1.0825403516029999</v>
      </c>
      <c r="AK4040" s="172">
        <f>IF(AND(MONTH($M4039)&gt;=MONTH(AK$2),MONTH($M4039)&lt;=MONTH(AK$3)),
(1+INDEX('[1]Indices &amp; Impayés'!$C$3:$O$8,MATCH($E4041,'[1]Indices &amp; Impayés'!$B$3:$B$8,FALSE),MATCH(AK$5,'[1]Indices &amp; Impayés'!$C$2:$O$2,FALSE)))*AJ4040,
AJ4040)</f>
        <v>1.0825403516029999</v>
      </c>
      <c r="AL4040" s="172">
        <f>IF(AND(MONTH($M4039)&gt;=MONTH(AL$2),MONTH($M4039)&lt;=MONTH(AL$3)),
(1+INDEX('[1]Indices &amp; Impayés'!$C$3:$O$8,MATCH($E4041,'[1]Indices &amp; Impayés'!$B$3:$B$8,FALSE),MATCH(AL$5,'[1]Indices &amp; Impayés'!$C$2:$O$2,FALSE)))*AK4040,
AK4040)</f>
        <v>1.0825403516029999</v>
      </c>
      <c r="AM4040" s="172">
        <f>IF(AND(MONTH($M4039)&gt;=MONTH(AM$2),MONTH($M4039)&lt;=MONTH(AM$3)),
(1+INDEX('[1]Indices &amp; Impayés'!$C$3:$O$8,MATCH($E4041,'[1]Indices &amp; Impayés'!$B$3:$B$8,FALSE),MATCH(AM$5,'[1]Indices &amp; Impayés'!$C$2:$O$2,FALSE)))*AL4040,
AL4040)</f>
        <v>1.0933657551190299</v>
      </c>
      <c r="AN4040" s="172">
        <f>IF(AND(MONTH($M4039)&gt;=MONTH(AN$2),MONTH($M4039)&lt;=MONTH(AN$3)),
(1+INDEX('[1]Indices &amp; Impayés'!$C$3:$O$8,MATCH($E4041,'[1]Indices &amp; Impayés'!$B$3:$B$8,FALSE),MATCH(AN$5,'[1]Indices &amp; Impayés'!$C$2:$O$2,FALSE)))*AM4040,
AM4040)</f>
        <v>1.0933657551190299</v>
      </c>
      <c r="AO4040" s="172">
        <f>IF(AND(MONTH($M4039)&gt;=MONTH(AO$2),MONTH($M4039)&lt;=MONTH(AO$3)),
(1+INDEX('[1]Indices &amp; Impayés'!$C$3:$O$8,MATCH($E4041,'[1]Indices &amp; Impayés'!$B$3:$B$8,FALSE),MATCH(AO$5,'[1]Indices &amp; Impayés'!$C$2:$O$2,FALSE)))*AN4040,
AN4040)</f>
        <v>1.0933657551190299</v>
      </c>
      <c r="AP4040" s="172">
        <f>IF(AND(MONTH($M4039)&gt;=MONTH(AP$2),MONTH($M4039)&lt;=MONTH(AP$3)),
(1+INDEX('[1]Indices &amp; Impayés'!$C$3:$O$8,MATCH($E4041,'[1]Indices &amp; Impayés'!$B$3:$B$8,FALSE),MATCH(AP$5,'[1]Indices &amp; Impayés'!$C$2:$O$2,FALSE)))*AO4040,
AO4040)</f>
        <v>1.0933657551190299</v>
      </c>
      <c r="AQ4040" s="172">
        <f>IF(AND(MONTH($M4039)&gt;=MONTH(AQ$2),MONTH($M4039)&lt;=MONTH(AQ$3)),
(1+INDEX('[1]Indices &amp; Impayés'!$C$3:$O$8,MATCH($E4041,'[1]Indices &amp; Impayés'!$B$3:$B$8,FALSE),MATCH(AQ$5,'[1]Indices &amp; Impayés'!$C$2:$O$2,FALSE)))*AP4040,
AP4040)</f>
        <v>1.1042994126702201</v>
      </c>
      <c r="AR4040" s="172">
        <f>IF(AND(MONTH($M4039)&gt;=MONTH(AR$2),MONTH($M4039)&lt;=MONTH(AR$3)),
(1+INDEX('[1]Indices &amp; Impayés'!$C$3:$O$8,MATCH($E4041,'[1]Indices &amp; Impayés'!$B$3:$B$8,FALSE),MATCH(AR$5,'[1]Indices &amp; Impayés'!$C$2:$O$2,FALSE)))*AQ4040,
AQ4040)</f>
        <v>1.1042994126702201</v>
      </c>
      <c r="AS4040" s="172">
        <f>IF(AND(MONTH($M4039)&gt;=MONTH(AS$2),MONTH($M4039)&lt;=MONTH(AS$3)),
(1+INDEX('[1]Indices &amp; Impayés'!$C$3:$O$8,MATCH($E4041,'[1]Indices &amp; Impayés'!$B$3:$B$8,FALSE),MATCH(AS$5,'[1]Indices &amp; Impayés'!$C$2:$O$2,FALSE)))*AR4040,
AR4040)</f>
        <v>1.1042994126702201</v>
      </c>
      <c r="AT4040" s="172">
        <f>IF(AND(MONTH($M4039)&gt;=MONTH(AT$2),MONTH($M4039)&lt;=MONTH(AT$3)),
(1+INDEX('[1]Indices &amp; Impayés'!$C$3:$O$8,MATCH($E4041,'[1]Indices &amp; Impayés'!$B$3:$B$8,FALSE),MATCH(AT$5,'[1]Indices &amp; Impayés'!$C$2:$O$2,FALSE)))*AS4040,
AS4040)</f>
        <v>1.1042994126702201</v>
      </c>
      <c r="AU4040" s="172">
        <f>IF(AND(MONTH($M4039)&gt;=MONTH(AU$2),MONTH($M4039)&lt;=MONTH(AU$3)),
(1+INDEX('[1]Indices &amp; Impayés'!$C$3:$O$8,MATCH($E4041,'[1]Indices &amp; Impayés'!$B$3:$B$8,FALSE),MATCH(AU$5,'[1]Indices &amp; Impayés'!$C$2:$O$2,FALSE)))*AT4040,
AT4040)</f>
        <v>1.1153424067969224</v>
      </c>
      <c r="AV4040" s="172">
        <f>IF(AND(MONTH($M4039)&gt;=MONTH(AV$2),MONTH($M4039)&lt;=MONTH(AV$3)),
(1+INDEX('[1]Indices &amp; Impayés'!$C$3:$O$8,MATCH($E4041,'[1]Indices &amp; Impayés'!$B$3:$B$8,FALSE),MATCH(AV$5,'[1]Indices &amp; Impayés'!$C$2:$O$2,FALSE)))*AU4040,
AU4040)</f>
        <v>1.1153424067969224</v>
      </c>
      <c r="AW4040" s="172">
        <f>IF(AND(MONTH($M4039)&gt;=MONTH(AW$2),MONTH($M4039)&lt;=MONTH(AW$3)),
(1+INDEX('[1]Indices &amp; Impayés'!$C$3:$O$8,MATCH($E4041,'[1]Indices &amp; Impayés'!$B$3:$B$8,FALSE),MATCH(AW$5,'[1]Indices &amp; Impayés'!$C$2:$O$2,FALSE)))*AV4040,
AV4040)</f>
        <v>1.1153424067969224</v>
      </c>
      <c r="AX4040" s="172">
        <f>IF(AND(MONTH($M4039)&gt;=MONTH(AX$2),MONTH($M4039)&lt;=MONTH(AX$3)),
(1+INDEX('[1]Indices &amp; Impayés'!$C$3:$O$8,MATCH($E4041,'[1]Indices &amp; Impayés'!$B$3:$B$8,FALSE),MATCH(AX$5,'[1]Indices &amp; Impayés'!$C$2:$O$2,FALSE)))*AW4040,
AW4040)</f>
        <v>1.1153424067969224</v>
      </c>
      <c r="AY4040" s="172">
        <f>IF(AND(MONTH($M4039)&gt;=MONTH(AY$2),MONTH($M4039)&lt;=MONTH(AY$3)),
(1+INDEX('[1]Indices &amp; Impayés'!$C$3:$O$8,MATCH($E4041,'[1]Indices &amp; Impayés'!$B$3:$B$8,FALSE),MATCH(AY$5,'[1]Indices &amp; Impayés'!$C$2:$O$2,FALSE)))*AX4040,
AX4040)</f>
        <v>1.1264958308648916</v>
      </c>
      <c r="AZ4040" s="172">
        <f>IF(AND(MONTH($M4039)&gt;=MONTH(AZ$2),MONTH($M4039)&lt;=MONTH(AZ$3)),
(1+INDEX('[1]Indices &amp; Impayés'!$C$3:$O$8,MATCH($E4041,'[1]Indices &amp; Impayés'!$B$3:$B$8,FALSE),MATCH(AZ$5,'[1]Indices &amp; Impayés'!$C$2:$O$2,FALSE)))*AY4040,
AY4040)</f>
        <v>1.1264958308648916</v>
      </c>
      <c r="BA4040" s="172">
        <f>IF(AND(MONTH($M4039)&gt;=MONTH(BA$2),MONTH($M4039)&lt;=MONTH(BA$3)),
(1+INDEX('[1]Indices &amp; Impayés'!$C$3:$O$8,MATCH($E4041,'[1]Indices &amp; Impayés'!$B$3:$B$8,FALSE),MATCH(BA$5,'[1]Indices &amp; Impayés'!$C$2:$O$2,FALSE)))*AZ4040,
AZ4040)</f>
        <v>1.1264958308648916</v>
      </c>
      <c r="BB4040" s="172">
        <f>IF(AND(MONTH($M4039)&gt;=MONTH(BB$2),MONTH($M4039)&lt;=MONTH(BB$3)),
(1+INDEX('[1]Indices &amp; Impayés'!$C$3:$O$8,MATCH($E4041,'[1]Indices &amp; Impayés'!$B$3:$B$8,FALSE),MATCH(BB$5,'[1]Indices &amp; Impayés'!$C$2:$O$2,FALSE)))*BA4040,
BA4040)</f>
        <v>1.1264958308648916</v>
      </c>
      <c r="BC4040" s="172">
        <f>IF(AND(MONTH($M4039)&gt;=MONTH(BC$2),MONTH($M4039)&lt;=MONTH(BC$3)),
(1+INDEX('[1]Indices &amp; Impayés'!$C$3:$O$8,MATCH($E4041,'[1]Indices &amp; Impayés'!$B$3:$B$8,FALSE),MATCH(BC$5,'[1]Indices &amp; Impayés'!$C$2:$O$2,FALSE)))*BB4040,
BB4040)</f>
        <v>1.1377607891735404</v>
      </c>
      <c r="BD4040" s="172">
        <f>IF(AND(MONTH($M4039)&gt;=MONTH(BD$2),MONTH($M4039)&lt;=MONTH(BD$3)),
(1+INDEX('[1]Indices &amp; Impayés'!$C$3:$O$8,MATCH($E4041,'[1]Indices &amp; Impayés'!$B$3:$B$8,FALSE),MATCH(BD$5,'[1]Indices &amp; Impayés'!$C$2:$O$2,FALSE)))*BC4040,
BC4040)</f>
        <v>1.1377607891735404</v>
      </c>
    </row>
    <row r="4041" spans="1:56" ht="15.5" x14ac:dyDescent="0.35">
      <c r="B4041" s="145">
        <f t="shared" si="2867"/>
        <v>156</v>
      </c>
      <c r="C4041" s="146" t="str">
        <f t="shared" si="2867"/>
        <v>SAS HSR 4</v>
      </c>
      <c r="D4041" s="159" t="s">
        <v>140</v>
      </c>
      <c r="E4041" s="173" t="str">
        <f>IF(OR(INDEX('[1]EL F&amp;A'!$AD$8:$AD$9997,MATCH($B4030,'[1]EL F&amp;A'!$B$8:$B$9997,FALSE),1)="",INDEX('[1]EL F&amp;A'!$AD$8:$AD$9997,MATCH($B4030,'[1]EL F&amp;A'!$B$8:$B$9997,FALSE),1)=0),"ILC",
INDEX('[1]EL F&amp;A'!$AD$8:$AD$9997,MATCH($B4030,'[1]EL F&amp;A'!$B$8:$B$9997,FALSE),1))</f>
        <v>ILC</v>
      </c>
      <c r="F4041" s="149"/>
      <c r="K4041" s="158"/>
      <c r="L4041" s="150" t="s">
        <v>774</v>
      </c>
      <c r="M4041" s="208"/>
      <c r="N4041" s="208"/>
      <c r="O4041" s="174">
        <f>O4034*$E4038/4+O4038*$E4049/4</f>
        <v>0</v>
      </c>
      <c r="P4041" s="174">
        <f>P4034*$E4038/4+P4038*$E4049/4</f>
        <v>0</v>
      </c>
      <c r="Q4041" s="174">
        <f t="shared" ref="Q4041:BD4041" si="2875">Q4034*$E4038/4+Q4038*$E4049/4</f>
        <v>2309.0286771507863</v>
      </c>
      <c r="R4041" s="174">
        <f t="shared" si="2875"/>
        <v>2309.0286771507863</v>
      </c>
      <c r="S4041" s="174">
        <f t="shared" si="2875"/>
        <v>2309.0286771507863</v>
      </c>
      <c r="T4041" s="174">
        <f t="shared" si="2875"/>
        <v>2309.0286771507863</v>
      </c>
      <c r="U4041" s="174">
        <f t="shared" si="2875"/>
        <v>2309.0286771507863</v>
      </c>
      <c r="V4041" s="174">
        <f t="shared" si="2875"/>
        <v>2309.0286771507863</v>
      </c>
      <c r="W4041" s="174">
        <f t="shared" si="2875"/>
        <v>2309.0286771507863</v>
      </c>
      <c r="X4041" s="174">
        <f t="shared" si="2875"/>
        <v>2309.0286771507863</v>
      </c>
      <c r="Y4041" s="174">
        <f t="shared" si="2875"/>
        <v>2309.0286771507863</v>
      </c>
      <c r="Z4041" s="174">
        <f t="shared" si="2875"/>
        <v>2309.0286771507863</v>
      </c>
      <c r="AA4041" s="174">
        <f t="shared" si="2875"/>
        <v>2309.0286771507863</v>
      </c>
      <c r="AB4041" s="174">
        <f t="shared" si="2875"/>
        <v>2309.0286771507863</v>
      </c>
      <c r="AC4041" s="174">
        <f t="shared" si="2875"/>
        <v>2309.0286771507863</v>
      </c>
      <c r="AD4041" s="174">
        <f t="shared" si="2875"/>
        <v>2309.0286771507863</v>
      </c>
      <c r="AE4041" s="174">
        <f t="shared" si="2875"/>
        <v>2309.0286771507863</v>
      </c>
      <c r="AF4041" s="174">
        <f t="shared" si="2875"/>
        <v>2309.0286771507863</v>
      </c>
      <c r="AG4041" s="174">
        <f t="shared" si="2875"/>
        <v>2309.0286771507863</v>
      </c>
      <c r="AH4041" s="174">
        <f t="shared" si="2875"/>
        <v>2309.0286771507863</v>
      </c>
      <c r="AI4041" s="174">
        <f t="shared" si="2875"/>
        <v>2309.0286771507863</v>
      </c>
      <c r="AJ4041" s="174">
        <f t="shared" si="2875"/>
        <v>2309.0286771507863</v>
      </c>
      <c r="AK4041" s="174">
        <f t="shared" si="2875"/>
        <v>2309.0286771507863</v>
      </c>
      <c r="AL4041" s="174">
        <f t="shared" si="2875"/>
        <v>2309.0286771507863</v>
      </c>
      <c r="AM4041" s="174">
        <f t="shared" si="2875"/>
        <v>2309.0286771507863</v>
      </c>
      <c r="AN4041" s="174">
        <f t="shared" si="2875"/>
        <v>2309.0286771507863</v>
      </c>
      <c r="AO4041" s="174">
        <f t="shared" si="2875"/>
        <v>2309.0286771507863</v>
      </c>
      <c r="AP4041" s="174">
        <f t="shared" si="2875"/>
        <v>2309.0286771507863</v>
      </c>
      <c r="AQ4041" s="174">
        <f t="shared" si="2875"/>
        <v>2309.0286771507863</v>
      </c>
      <c r="AR4041" s="174">
        <f t="shared" si="2875"/>
        <v>2309.0286771507863</v>
      </c>
      <c r="AS4041" s="174">
        <f t="shared" si="2875"/>
        <v>2309.0286771507863</v>
      </c>
      <c r="AT4041" s="174">
        <f t="shared" si="2875"/>
        <v>2309.0286771507863</v>
      </c>
      <c r="AU4041" s="174">
        <f t="shared" si="2875"/>
        <v>2309.0286771507863</v>
      </c>
      <c r="AV4041" s="174">
        <f t="shared" si="2875"/>
        <v>2309.0286771507863</v>
      </c>
      <c r="AW4041" s="174">
        <f t="shared" si="2875"/>
        <v>2309.0286771507863</v>
      </c>
      <c r="AX4041" s="174">
        <f t="shared" si="2875"/>
        <v>2309.0286771507863</v>
      </c>
      <c r="AY4041" s="174">
        <f t="shared" si="2875"/>
        <v>2309.0286771507863</v>
      </c>
      <c r="AZ4041" s="174">
        <f t="shared" si="2875"/>
        <v>2309.0286771507863</v>
      </c>
      <c r="BA4041" s="174">
        <f t="shared" si="2875"/>
        <v>2309.0286771507863</v>
      </c>
      <c r="BB4041" s="174">
        <f t="shared" si="2875"/>
        <v>2309.0286771507863</v>
      </c>
      <c r="BC4041" s="174">
        <f t="shared" si="2875"/>
        <v>2309.0286771507863</v>
      </c>
      <c r="BD4041" s="174">
        <f t="shared" si="2875"/>
        <v>2309.0286771507863</v>
      </c>
    </row>
    <row r="4042" spans="1:56" ht="15.5" x14ac:dyDescent="0.35">
      <c r="B4042" s="145">
        <f t="shared" si="2867"/>
        <v>156</v>
      </c>
      <c r="C4042" s="146" t="str">
        <f t="shared" si="2867"/>
        <v>SAS HSR 4</v>
      </c>
      <c r="D4042" s="159" t="s">
        <v>775</v>
      </c>
      <c r="E4042" s="173" t="s">
        <v>776</v>
      </c>
      <c r="F4042" s="149"/>
      <c r="G4042" s="159" t="s">
        <v>777</v>
      </c>
      <c r="H4042" s="160">
        <f>IF(INDEX('[1]EL F&amp;A'!$BE$8:$BE$9997,MATCH($B4030,'[1]EL F&amp;A'!$B$8:$B$9997,FALSE),1)="",0,INDEX('[1]EL F&amp;A'!$BE$8:$BE$9997,MATCH($B4030,'[1]EL F&amp;A'!$B$8:$B$9997,FALSE),1))</f>
        <v>0</v>
      </c>
      <c r="I4042" s="159" t="s">
        <v>767</v>
      </c>
      <c r="J4042" s="160">
        <f>IF(INDEX('[1]EL F&amp;A'!$AC$8:$AC$9997,MATCH($B4030,'[1]EL F&amp;A'!$B$8:$B$9997,FALSE),1)="",0,INDEX('[1]EL F&amp;A'!$AC$8:$AC$9997,MATCH($B4030,'[1]EL F&amp;A'!$B$8:$B$9997,FALSE),1))</f>
        <v>0</v>
      </c>
      <c r="K4042" s="158"/>
      <c r="L4042" s="154" t="s">
        <v>778</v>
      </c>
      <c r="M4042" s="210"/>
      <c r="N4042" s="210"/>
      <c r="O4042" s="175">
        <f>IF($E4048&gt;=O$3,IF(O$3&lt;=($E4037+365),O4041,IFERROR(O4034*$E4039/4*O4040+
$E4049*O4038/4*IFERROR(O4040/$E4050,0),0)),IF(O$3&lt;=($E4048+365),O4034*$E4039/4*O4040+$E4049*O4038/4*IFERROR(O4040/$E4050,0),IFERROR($E4049*O4038/4*IFERROR(O4040/$E4050,0),0)))</f>
        <v>0</v>
      </c>
      <c r="P4042" s="175">
        <f t="shared" ref="P4042:BD4042" si="2876">IF($E4048&gt;=P$3,IF(P$3&lt;=($E4037+365),P4041,IFERROR(P4034*$E4039/4*P4040+
$E4049*P4038/4*IFERROR(P4040/$E4050,0),0)),IF(P$3&lt;=($E4048+365),P4034*$E4039/4*P4040+$E4049*P4038/4*IFERROR(P4040/$E4050,0),IFERROR($E4049*P4038/4*IFERROR(P4040/$E4050,0),0)))</f>
        <v>0</v>
      </c>
      <c r="Q4042" s="175">
        <f t="shared" si="2876"/>
        <v>2309.0286771507863</v>
      </c>
      <c r="R4042" s="175">
        <f t="shared" si="2876"/>
        <v>2309.0286771507863</v>
      </c>
      <c r="S4042" s="175">
        <f t="shared" si="2876"/>
        <v>2332.1189639222944</v>
      </c>
      <c r="T4042" s="175">
        <f t="shared" si="2876"/>
        <v>2332.1189639222944</v>
      </c>
      <c r="U4042" s="175">
        <f t="shared" si="2876"/>
        <v>2332.1189639222944</v>
      </c>
      <c r="V4042" s="175">
        <f t="shared" si="2876"/>
        <v>2332.1189639222944</v>
      </c>
      <c r="W4042" s="175">
        <f t="shared" si="2876"/>
        <v>2355.440153561517</v>
      </c>
      <c r="X4042" s="175">
        <f t="shared" si="2876"/>
        <v>2355.440153561517</v>
      </c>
      <c r="Y4042" s="175">
        <f t="shared" si="2876"/>
        <v>2355.440153561517</v>
      </c>
      <c r="Z4042" s="175">
        <f t="shared" si="2876"/>
        <v>2355.440153561517</v>
      </c>
      <c r="AA4042" s="175">
        <f t="shared" si="2876"/>
        <v>2378.994555097132</v>
      </c>
      <c r="AB4042" s="175">
        <f t="shared" si="2876"/>
        <v>2378.994555097132</v>
      </c>
      <c r="AC4042" s="175">
        <f t="shared" si="2876"/>
        <v>2378.994555097132</v>
      </c>
      <c r="AD4042" s="175">
        <f t="shared" si="2876"/>
        <v>2378.994555097132</v>
      </c>
      <c r="AE4042" s="175">
        <f t="shared" si="2876"/>
        <v>2402.7845006481039</v>
      </c>
      <c r="AF4042" s="175">
        <f t="shared" si="2876"/>
        <v>2402.7845006481039</v>
      </c>
      <c r="AG4042" s="175">
        <f t="shared" si="2876"/>
        <v>2402.7845006481039</v>
      </c>
      <c r="AH4042" s="175">
        <f t="shared" si="2876"/>
        <v>2402.7845006481039</v>
      </c>
      <c r="AI4042" s="175">
        <f t="shared" si="2876"/>
        <v>2426.8123456545845</v>
      </c>
      <c r="AJ4042" s="175">
        <f t="shared" si="2876"/>
        <v>2426.8123456545845</v>
      </c>
      <c r="AK4042" s="175">
        <f t="shared" si="2876"/>
        <v>2426.8123456545845</v>
      </c>
      <c r="AL4042" s="175">
        <f t="shared" si="2876"/>
        <v>2426.8123456545845</v>
      </c>
      <c r="AM4042" s="175">
        <f t="shared" si="2876"/>
        <v>2451.0804691111302</v>
      </c>
      <c r="AN4042" s="175">
        <f t="shared" si="2876"/>
        <v>2451.0804691111302</v>
      </c>
      <c r="AO4042" s="175">
        <f t="shared" si="2876"/>
        <v>2451.0804691111302</v>
      </c>
      <c r="AP4042" s="175">
        <f t="shared" si="2876"/>
        <v>2451.0804691111302</v>
      </c>
      <c r="AQ4042" s="175">
        <f t="shared" si="2876"/>
        <v>2475.5912738022412</v>
      </c>
      <c r="AR4042" s="175">
        <f t="shared" si="2876"/>
        <v>2475.5912738022412</v>
      </c>
      <c r="AS4042" s="175">
        <f t="shared" si="2876"/>
        <v>2475.5912738022412</v>
      </c>
      <c r="AT4042" s="175">
        <f t="shared" si="2876"/>
        <v>2475.5912738022412</v>
      </c>
      <c r="AU4042" s="175">
        <f t="shared" si="2876"/>
        <v>2500.3471865402639</v>
      </c>
      <c r="AV4042" s="175">
        <f t="shared" si="2876"/>
        <v>2500.3471865402639</v>
      </c>
      <c r="AW4042" s="175">
        <f t="shared" si="2876"/>
        <v>2500.3471865402639</v>
      </c>
      <c r="AX4042" s="175">
        <f t="shared" si="2876"/>
        <v>2500.3471865402639</v>
      </c>
      <c r="AY4042" s="175">
        <f t="shared" si="2876"/>
        <v>2525.3506584056663</v>
      </c>
      <c r="AZ4042" s="175">
        <f t="shared" si="2876"/>
        <v>2525.3506584056663</v>
      </c>
      <c r="BA4042" s="175">
        <f t="shared" si="2876"/>
        <v>2525.3506584056663</v>
      </c>
      <c r="BB4042" s="175">
        <f t="shared" si="2876"/>
        <v>2525.3506584056663</v>
      </c>
      <c r="BC4042" s="175">
        <f t="shared" si="2876"/>
        <v>2550.6041649897229</v>
      </c>
      <c r="BD4042" s="175">
        <f t="shared" si="2876"/>
        <v>2550.6041649897229</v>
      </c>
    </row>
    <row r="4043" spans="1:56" ht="15.5" x14ac:dyDescent="0.35">
      <c r="B4043" s="145">
        <f t="shared" si="2867"/>
        <v>156</v>
      </c>
      <c r="C4043" s="146" t="str">
        <f t="shared" si="2867"/>
        <v>SAS HSR 4</v>
      </c>
      <c r="D4043" s="159" t="s">
        <v>54</v>
      </c>
      <c r="E4043" s="176">
        <f>IF(INDEX('[1]EL F&amp;A'!$AI$8:$AI$9997,MATCH($B4030,'[1]EL F&amp;A'!$B$8:$B$9997,FALSE),1)="",0,INDEX('[1]EL F&amp;A'!$AI$8:$AI$9997,MATCH($B4030,'[1]EL F&amp;A'!$B$8:$B$9997,FALSE),1))</f>
        <v>0</v>
      </c>
      <c r="F4043" s="149"/>
      <c r="I4043" s="149"/>
      <c r="J4043" s="158"/>
      <c r="K4043" s="158"/>
      <c r="L4043" s="154" t="s">
        <v>779</v>
      </c>
      <c r="M4043" s="210"/>
      <c r="N4043" s="210"/>
      <c r="O4043" s="175">
        <f>-$E4038/4*O4033
+(O4033&gt;0)*($J4038&gt;=O$2)*($J4038&lt;=O$3)*(($J4038-O$2+1)/O$4*$H4038/4)
+(O4033&gt;0)*($J4038&gt;O$3)*($I4038&lt;=O$3)*($I4038&gt;=O$2)*((O$3-$I4038+1)/O$4*$H4038/4)
+(O4033&gt;0)*($J4038&gt;O$3)*($I4038&lt;O$2)*$H4038/4*O4033
+(O4033&gt;0)*($J4039&gt;=O$2)*($J4039&lt;=O$3)*(($J4039-O$2+1)/O$4*$H4039/4)
+(O4033&gt;0)*($J4039&gt;O$3)*($I4039&lt;=O$3)*($I4039&gt;=O$2)*((O$3-$I4039+1)/O$4*$H4039/4)
+(O4033&gt;0)*($J4039&gt;O$3)*($I4039&lt;O$2)*$H4039/4*O4033
+(O4033&gt;0)*($J4040&gt;=O$2)*($J4040&lt;=O$3)*(($J4040-O$2+1)/O$4*$H4040/4)
+(O4033&gt;0)*($J4040&gt;O$3)*($I4040&lt;=O$3)*($I4040&gt;=O$2)*((O$3-$I4040+1)/O$4*$H4040/4)
+(O4033&gt;0)*($J4040&gt;O$3)*($I4040&lt;O$2)*$H4040/4*O4033
-$E4049/4*O4037
+(O4037&gt;0)*($J4049&gt;=O$2)*($J4049&lt;=O$3)*(($J4049-O$2+1)/O$4*$H4049/4)
+(O4037&gt;0)*($J4049&gt;O$3)*($I4049&lt;=O$3)*($I4049&gt;=O$2)*((O$3-$I4049+1)/O$4*$H4049/4)
+(O4037&gt;0)*($J4049&gt;O$3)*($I4049&lt;O$2)*$H4049/4
+(O4037&gt;0)*($J4050&gt;=O$2)*($J4050&lt;=O$3)*(($J4050-O$2+1)/O$4*$H4050/4)
+(O4037&gt;0)*($J4050&gt;O$3)*($I4050&lt;=O$3)*($I4050&gt;=O$2)*((O$3-$I4050+1)/O$4*$H4050/4)
+(O4037&gt;0)*($J4050&gt;O$3)*($I4050&lt;O$2)*$H4050/4
+(O4037&gt;0)*($J4051&gt;=O$2)*($J4051&lt;=O$3)*(($J4051-O$2+1)/O$4*$H4051/4)
+(O4037&gt;0)*($J4051&gt;O$3)*($I4051&lt;=O$3)*($I4051&gt;=O$2)*((O$3-$I4051+1)/O$4*$H4051/4)
+(O4037&gt;0)*($J4051&gt;O$3)*($I4051&lt;O$2)*$H4051/4</f>
        <v>0</v>
      </c>
      <c r="P4043" s="175">
        <f t="shared" ref="P4043:BD4043" si="2877">-$E4038/4*P4033
+(P4033&gt;0)*($J4038&gt;=P$2)*($J4038&lt;=P$3)*(($J4038-P$2+1)/P$4*$H4038/4)
+(P4033&gt;0)*($J4038&gt;P$3)*($I4038&lt;=P$3)*($I4038&gt;=P$2)*((P$3-$I4038+1)/P$4*$H4038/4)
+(P4033&gt;0)*($J4038&gt;P$3)*($I4038&lt;P$2)*$H4038/4*P4033
+(P4033&gt;0)*($J4039&gt;=P$2)*($J4039&lt;=P$3)*(($J4039-P$2+1)/P$4*$H4039/4)
+(P4033&gt;0)*($J4039&gt;P$3)*($I4039&lt;=P$3)*($I4039&gt;=P$2)*((P$3-$I4039+1)/P$4*$H4039/4)
+(P4033&gt;0)*($J4039&gt;P$3)*($I4039&lt;P$2)*$H4039/4*P4033
+(P4033&gt;0)*($J4040&gt;=P$2)*($J4040&lt;=P$3)*(($J4040-P$2+1)/P$4*$H4040/4)
+(P4033&gt;0)*($J4040&gt;P$3)*($I4040&lt;=P$3)*($I4040&gt;=P$2)*((P$3-$I4040+1)/P$4*$H4040/4)
+(P4033&gt;0)*($J4040&gt;P$3)*($I4040&lt;P$2)*$H4040/4*P4033
-$E4049/4*P4037
+(P4037&gt;0)*($J4049&gt;=P$2)*($J4049&lt;=P$3)*(($J4049-P$2+1)/P$4*$H4049/4)
+(P4037&gt;0)*($J4049&gt;P$3)*($I4049&lt;=P$3)*($I4049&gt;=P$2)*((P$3-$I4049+1)/P$4*$H4049/4)
+(P4037&gt;0)*($J4049&gt;P$3)*($I4049&lt;P$2)*$H4049/4
+(P4037&gt;0)*($J4050&gt;=P$2)*($J4050&lt;=P$3)*(($J4050-P$2+1)/P$4*$H4050/4)
+(P4037&gt;0)*($J4050&gt;P$3)*($I4050&lt;=P$3)*($I4050&gt;=P$2)*((P$3-$I4050+1)/P$4*$H4050/4)
+(P4037&gt;0)*($J4050&gt;P$3)*($I4050&lt;P$2)*$H4050/4
+(P4037&gt;0)*($J4051&gt;=P$2)*($J4051&lt;=P$3)*(($J4051-P$2+1)/P$4*$H4051/4)
+(P4037&gt;0)*($J4051&gt;P$3)*($I4051&lt;=P$3)*($I4051&gt;=P$2)*((P$3-$I4051+1)/P$4*$H4051/4)
+(P4037&gt;0)*($J4051&gt;P$3)*($I4051&lt;P$2)*$H4051/4</f>
        <v>0</v>
      </c>
      <c r="Q4043" s="175">
        <f t="shared" si="2877"/>
        <v>0</v>
      </c>
      <c r="R4043" s="175">
        <f t="shared" si="2877"/>
        <v>0</v>
      </c>
      <c r="S4043" s="175">
        <f t="shared" si="2877"/>
        <v>0</v>
      </c>
      <c r="T4043" s="175">
        <f t="shared" si="2877"/>
        <v>0</v>
      </c>
      <c r="U4043" s="175">
        <f t="shared" si="2877"/>
        <v>0</v>
      </c>
      <c r="V4043" s="175">
        <f t="shared" si="2877"/>
        <v>0</v>
      </c>
      <c r="W4043" s="175">
        <f t="shared" si="2877"/>
        <v>0</v>
      </c>
      <c r="X4043" s="175">
        <f t="shared" si="2877"/>
        <v>0</v>
      </c>
      <c r="Y4043" s="175">
        <f t="shared" si="2877"/>
        <v>0</v>
      </c>
      <c r="Z4043" s="175">
        <f t="shared" si="2877"/>
        <v>0</v>
      </c>
      <c r="AA4043" s="175">
        <f t="shared" si="2877"/>
        <v>0</v>
      </c>
      <c r="AB4043" s="175">
        <f t="shared" si="2877"/>
        <v>0</v>
      </c>
      <c r="AC4043" s="175">
        <f t="shared" si="2877"/>
        <v>0</v>
      </c>
      <c r="AD4043" s="175">
        <f t="shared" si="2877"/>
        <v>0</v>
      </c>
      <c r="AE4043" s="175">
        <f t="shared" si="2877"/>
        <v>0</v>
      </c>
      <c r="AF4043" s="175">
        <f t="shared" si="2877"/>
        <v>0</v>
      </c>
      <c r="AG4043" s="175">
        <f t="shared" si="2877"/>
        <v>0</v>
      </c>
      <c r="AH4043" s="175">
        <f t="shared" si="2877"/>
        <v>0</v>
      </c>
      <c r="AI4043" s="175">
        <f t="shared" si="2877"/>
        <v>0</v>
      </c>
      <c r="AJ4043" s="175">
        <f t="shared" si="2877"/>
        <v>0</v>
      </c>
      <c r="AK4043" s="175">
        <f t="shared" si="2877"/>
        <v>0</v>
      </c>
      <c r="AL4043" s="175">
        <f t="shared" si="2877"/>
        <v>0</v>
      </c>
      <c r="AM4043" s="175">
        <f t="shared" si="2877"/>
        <v>0</v>
      </c>
      <c r="AN4043" s="175">
        <f t="shared" si="2877"/>
        <v>0</v>
      </c>
      <c r="AO4043" s="175">
        <f t="shared" si="2877"/>
        <v>0</v>
      </c>
      <c r="AP4043" s="175">
        <f t="shared" si="2877"/>
        <v>0</v>
      </c>
      <c r="AQ4043" s="175">
        <f t="shared" si="2877"/>
        <v>0</v>
      </c>
      <c r="AR4043" s="175">
        <f t="shared" si="2877"/>
        <v>0</v>
      </c>
      <c r="AS4043" s="175">
        <f t="shared" si="2877"/>
        <v>0</v>
      </c>
      <c r="AT4043" s="175">
        <f t="shared" si="2877"/>
        <v>0</v>
      </c>
      <c r="AU4043" s="175">
        <f t="shared" si="2877"/>
        <v>0</v>
      </c>
      <c r="AV4043" s="175">
        <f t="shared" si="2877"/>
        <v>0</v>
      </c>
      <c r="AW4043" s="175">
        <f t="shared" si="2877"/>
        <v>0</v>
      </c>
      <c r="AX4043" s="175">
        <f t="shared" si="2877"/>
        <v>0</v>
      </c>
      <c r="AY4043" s="175">
        <f t="shared" si="2877"/>
        <v>0</v>
      </c>
      <c r="AZ4043" s="175">
        <f t="shared" si="2877"/>
        <v>0</v>
      </c>
      <c r="BA4043" s="175">
        <f t="shared" si="2877"/>
        <v>0</v>
      </c>
      <c r="BB4043" s="175">
        <f t="shared" si="2877"/>
        <v>0</v>
      </c>
      <c r="BC4043" s="175">
        <f t="shared" si="2877"/>
        <v>0</v>
      </c>
      <c r="BD4043" s="175">
        <f t="shared" si="2877"/>
        <v>0</v>
      </c>
    </row>
    <row r="4044" spans="1:56" ht="15.5" x14ac:dyDescent="0.35">
      <c r="B4044" s="145">
        <f t="shared" si="2867"/>
        <v>156</v>
      </c>
      <c r="C4044" s="146" t="str">
        <f t="shared" si="2867"/>
        <v>SAS HSR 4</v>
      </c>
      <c r="D4044" s="177" t="s">
        <v>780</v>
      </c>
      <c r="E4044" s="176" t="str">
        <f>INDEX('[1]Opés coms'!$Q$15:$Q$9999,MATCH($B4030,'[1]Opés coms'!$B$15:$B$9999,FALSE),1)</f>
        <v>Recom Vacant</v>
      </c>
      <c r="F4044" s="178"/>
      <c r="G4044" s="177" t="s">
        <v>781</v>
      </c>
      <c r="H4044" s="173">
        <f>IF(INDEX('[1]Opés coms'!$S$15:$S$9999,MATCH($B4030,'[1]Opés coms'!$B$15:$B$9999,FALSE),1)="",0,INDEX('[1]Opés coms'!$S$15:$S$9999,MATCH($B4030,'[1]Opés coms'!$B$15:$B$9999,FALSE),1))</f>
        <v>0</v>
      </c>
      <c r="I4044" s="177" t="s">
        <v>782</v>
      </c>
      <c r="J4044" s="166">
        <f>IF(INDEX('[1]Opés coms'!$T$15:$T$9999,MATCH($B4030,'[1]Opés coms'!$B$15:$B$9999,FALSE),1)="",0,INDEX('[1]Opés coms'!$T$15:$T$9999,MATCH($B4030,'[1]Opés coms'!$B$15:$B$9999,FALSE),1))</f>
        <v>0</v>
      </c>
      <c r="K4044" s="158"/>
      <c r="L4044" s="154" t="s">
        <v>783</v>
      </c>
      <c r="M4044" s="210"/>
      <c r="N4044" s="210"/>
      <c r="O4044" s="175">
        <v>0</v>
      </c>
      <c r="P4044" s="175">
        <v>0</v>
      </c>
      <c r="Q4044" s="175">
        <v>0</v>
      </c>
      <c r="R4044" s="175">
        <v>0</v>
      </c>
      <c r="S4044" s="175">
        <v>0</v>
      </c>
      <c r="T4044" s="175">
        <v>0</v>
      </c>
      <c r="U4044" s="175">
        <v>0</v>
      </c>
      <c r="V4044" s="175">
        <v>0</v>
      </c>
      <c r="W4044" s="175">
        <v>0</v>
      </c>
      <c r="X4044" s="175">
        <v>0</v>
      </c>
      <c r="Y4044" s="175">
        <v>0</v>
      </c>
      <c r="Z4044" s="175">
        <v>0</v>
      </c>
      <c r="AA4044" s="175">
        <v>0</v>
      </c>
      <c r="AB4044" s="175">
        <v>0</v>
      </c>
      <c r="AC4044" s="175">
        <v>0</v>
      </c>
      <c r="AD4044" s="175">
        <v>0</v>
      </c>
      <c r="AE4044" s="175">
        <v>0</v>
      </c>
      <c r="AF4044" s="175">
        <v>0</v>
      </c>
      <c r="AG4044" s="175">
        <v>0</v>
      </c>
      <c r="AH4044" s="175">
        <v>0</v>
      </c>
      <c r="AI4044" s="175">
        <v>0</v>
      </c>
      <c r="AJ4044" s="175">
        <v>0</v>
      </c>
      <c r="AK4044" s="175">
        <v>0</v>
      </c>
      <c r="AL4044" s="175">
        <v>0</v>
      </c>
      <c r="AM4044" s="175">
        <v>0</v>
      </c>
      <c r="AN4044" s="175">
        <v>0</v>
      </c>
      <c r="AO4044" s="175">
        <v>0</v>
      </c>
      <c r="AP4044" s="175">
        <v>0</v>
      </c>
      <c r="AQ4044" s="175">
        <v>0</v>
      </c>
      <c r="AR4044" s="175">
        <v>0</v>
      </c>
      <c r="AS4044" s="175">
        <v>0</v>
      </c>
      <c r="AT4044" s="175">
        <v>0</v>
      </c>
      <c r="AU4044" s="175">
        <v>0</v>
      </c>
      <c r="AV4044" s="175">
        <v>0</v>
      </c>
      <c r="AW4044" s="175">
        <v>0</v>
      </c>
      <c r="AX4044" s="175">
        <v>0</v>
      </c>
      <c r="AY4044" s="175">
        <v>0</v>
      </c>
      <c r="AZ4044" s="175">
        <v>0</v>
      </c>
      <c r="BA4044" s="175">
        <v>0</v>
      </c>
      <c r="BB4044" s="175">
        <v>0</v>
      </c>
      <c r="BC4044" s="175">
        <v>0</v>
      </c>
      <c r="BD4044" s="175">
        <v>0</v>
      </c>
    </row>
    <row r="4045" spans="1:56" ht="15.5" x14ac:dyDescent="0.35">
      <c r="B4045" s="145">
        <f t="shared" si="2867"/>
        <v>156</v>
      </c>
      <c r="C4045" s="146" t="str">
        <f t="shared" si="2867"/>
        <v>SAS HSR 4</v>
      </c>
      <c r="D4045" s="177" t="s">
        <v>784</v>
      </c>
      <c r="E4045" s="166">
        <f>IF(AND(J4044&lt;&gt;"",J4044&lt;&gt;0),J4044,IF(E4044='[1]Opés coms'!$Q$4,J4042,IF(H4044='[1]Opés coms'!$S$4,H4042,J4042)))</f>
        <v>0</v>
      </c>
      <c r="G4045" s="177" t="s">
        <v>785</v>
      </c>
      <c r="H4045" s="176">
        <f>IF(INDEX('[1]Opés coms'!$U$15:$U$9999,MATCH($B4030,'[1]Opés coms'!$B$15:$B$9999,FALSE),1)="",0,INDEX('[1]Opés coms'!$U$15:$U$9999,MATCH($B4030,'[1]Opés coms'!$B$15:$B$9999,FALSE),1))</f>
        <v>0</v>
      </c>
      <c r="I4045" s="177" t="s">
        <v>786</v>
      </c>
      <c r="J4045" s="163">
        <f>IF(INDEX('[1]Opés coms'!$Y$15:$Y$9999,MATCH($B4030,'[1]Opés coms'!$B$15:$B$9999,FALSE),1)="",0,INDEX('[1]Opés coms'!$Y$15:$Y$9999,MATCH($B4030,'[1]Opés coms'!$B$15:$B$9999,FALSE),1))</f>
        <v>9236.1147086031451</v>
      </c>
      <c r="K4045" s="157"/>
      <c r="L4045" s="167" t="s">
        <v>787</v>
      </c>
      <c r="M4045" s="211"/>
      <c r="N4045" s="211"/>
      <c r="O4045" s="179">
        <f>-(O4042+O4043)*IFERROR((O4032+O4036)/(O4034+O4038),0)</f>
        <v>0</v>
      </c>
      <c r="P4045" s="179">
        <f t="shared" ref="P4045:BD4045" si="2878">-(P4042+P4043)*IFERROR((P4032+P4036)/(P4034+P4038),0)</f>
        <v>0</v>
      </c>
      <c r="Q4045" s="179">
        <f t="shared" si="2878"/>
        <v>0</v>
      </c>
      <c r="R4045" s="179">
        <f t="shared" si="2878"/>
        <v>0</v>
      </c>
      <c r="S4045" s="179">
        <f t="shared" si="2878"/>
        <v>0</v>
      </c>
      <c r="T4045" s="179">
        <f t="shared" si="2878"/>
        <v>0</v>
      </c>
      <c r="U4045" s="179">
        <f t="shared" si="2878"/>
        <v>0</v>
      </c>
      <c r="V4045" s="179">
        <f t="shared" si="2878"/>
        <v>0</v>
      </c>
      <c r="W4045" s="179">
        <f t="shared" si="2878"/>
        <v>0</v>
      </c>
      <c r="X4045" s="179">
        <f t="shared" si="2878"/>
        <v>0</v>
      </c>
      <c r="Y4045" s="179">
        <f t="shared" si="2878"/>
        <v>0</v>
      </c>
      <c r="Z4045" s="179">
        <f t="shared" si="2878"/>
        <v>0</v>
      </c>
      <c r="AA4045" s="179">
        <f t="shared" si="2878"/>
        <v>0</v>
      </c>
      <c r="AB4045" s="179">
        <f t="shared" si="2878"/>
        <v>0</v>
      </c>
      <c r="AC4045" s="179">
        <f t="shared" si="2878"/>
        <v>0</v>
      </c>
      <c r="AD4045" s="179">
        <f t="shared" si="2878"/>
        <v>0</v>
      </c>
      <c r="AE4045" s="179">
        <f t="shared" si="2878"/>
        <v>0</v>
      </c>
      <c r="AF4045" s="179">
        <f t="shared" si="2878"/>
        <v>0</v>
      </c>
      <c r="AG4045" s="179">
        <f t="shared" si="2878"/>
        <v>0</v>
      </c>
      <c r="AH4045" s="179">
        <f t="shared" si="2878"/>
        <v>0</v>
      </c>
      <c r="AI4045" s="179">
        <f t="shared" si="2878"/>
        <v>0</v>
      </c>
      <c r="AJ4045" s="179">
        <f t="shared" si="2878"/>
        <v>0</v>
      </c>
      <c r="AK4045" s="179">
        <f t="shared" si="2878"/>
        <v>0</v>
      </c>
      <c r="AL4045" s="179">
        <f t="shared" si="2878"/>
        <v>0</v>
      </c>
      <c r="AM4045" s="179">
        <f t="shared" si="2878"/>
        <v>0</v>
      </c>
      <c r="AN4045" s="179">
        <f t="shared" si="2878"/>
        <v>0</v>
      </c>
      <c r="AO4045" s="179">
        <f t="shared" si="2878"/>
        <v>0</v>
      </c>
      <c r="AP4045" s="179">
        <f t="shared" si="2878"/>
        <v>0</v>
      </c>
      <c r="AQ4045" s="179">
        <f t="shared" si="2878"/>
        <v>0</v>
      </c>
      <c r="AR4045" s="179">
        <f t="shared" si="2878"/>
        <v>0</v>
      </c>
      <c r="AS4045" s="179">
        <f t="shared" si="2878"/>
        <v>0</v>
      </c>
      <c r="AT4045" s="179">
        <f t="shared" si="2878"/>
        <v>0</v>
      </c>
      <c r="AU4045" s="179">
        <f t="shared" si="2878"/>
        <v>0</v>
      </c>
      <c r="AV4045" s="179">
        <f t="shared" si="2878"/>
        <v>0</v>
      </c>
      <c r="AW4045" s="179">
        <f t="shared" si="2878"/>
        <v>0</v>
      </c>
      <c r="AX4045" s="179">
        <f t="shared" si="2878"/>
        <v>0</v>
      </c>
      <c r="AY4045" s="179">
        <f t="shared" si="2878"/>
        <v>0</v>
      </c>
      <c r="AZ4045" s="179">
        <f t="shared" si="2878"/>
        <v>0</v>
      </c>
      <c r="BA4045" s="179">
        <f t="shared" si="2878"/>
        <v>0</v>
      </c>
      <c r="BB4045" s="179">
        <f t="shared" si="2878"/>
        <v>0</v>
      </c>
      <c r="BC4045" s="179">
        <f t="shared" si="2878"/>
        <v>0</v>
      </c>
      <c r="BD4045" s="179">
        <f t="shared" si="2878"/>
        <v>0</v>
      </c>
    </row>
    <row r="4046" spans="1:56" ht="15.5" x14ac:dyDescent="0.35">
      <c r="B4046" s="145">
        <f t="shared" si="2867"/>
        <v>156</v>
      </c>
      <c r="C4046" s="146" t="str">
        <f t="shared" si="2867"/>
        <v>SAS HSR 4</v>
      </c>
      <c r="K4046" s="158"/>
      <c r="O4046" s="149"/>
      <c r="P4046" s="149"/>
      <c r="Q4046" s="149"/>
      <c r="R4046" s="149"/>
      <c r="S4046" s="149"/>
      <c r="T4046" s="149"/>
      <c r="U4046" s="149"/>
      <c r="V4046" s="149"/>
      <c r="W4046" s="149"/>
      <c r="X4046" s="149"/>
      <c r="Y4046" s="149"/>
      <c r="Z4046" s="149"/>
      <c r="AA4046" s="149"/>
      <c r="AB4046" s="149"/>
      <c r="AC4046" s="149"/>
      <c r="AD4046" s="149"/>
      <c r="AE4046" s="149"/>
      <c r="AF4046" s="149"/>
      <c r="AG4046" s="149"/>
      <c r="AH4046" s="149"/>
      <c r="AI4046" s="149"/>
      <c r="AJ4046" s="149"/>
      <c r="AK4046" s="149"/>
      <c r="AL4046" s="149"/>
      <c r="AM4046" s="149"/>
      <c r="AN4046" s="149"/>
      <c r="AO4046" s="149"/>
      <c r="AP4046" s="149"/>
      <c r="AQ4046" s="149"/>
      <c r="AR4046" s="149"/>
      <c r="AS4046" s="149"/>
      <c r="AT4046" s="149"/>
      <c r="AU4046" s="149"/>
      <c r="AV4046" s="149"/>
      <c r="AW4046" s="149"/>
      <c r="AX4046" s="149"/>
      <c r="AY4046" s="149"/>
      <c r="AZ4046" s="149"/>
      <c r="BA4046" s="149"/>
      <c r="BB4046" s="149"/>
      <c r="BC4046" s="149"/>
      <c r="BD4046" s="149"/>
    </row>
    <row r="4047" spans="1:56" ht="15.5" x14ac:dyDescent="0.35">
      <c r="B4047" s="145">
        <f t="shared" si="2867"/>
        <v>156</v>
      </c>
      <c r="C4047" s="146" t="str">
        <f t="shared" si="2867"/>
        <v>SAS HSR 4</v>
      </c>
      <c r="G4047" s="180" t="s">
        <v>757</v>
      </c>
      <c r="H4047" s="784">
        <f>IF(OR(E4044='[1]Opés coms'!$Q$4,E4044='[1]Opés coms'!$Q$5),H4032,INDEX('[1]Opés coms'!$V$15:$V$9999,MATCH($B4030,'[1]Opés coms'!$B$15:$B$9999,FALSE),1))</f>
        <v>0</v>
      </c>
      <c r="I4047" s="785"/>
      <c r="J4047" s="786"/>
      <c r="K4047" s="157"/>
      <c r="L4047" s="181" t="s">
        <v>23</v>
      </c>
      <c r="M4047" s="219"/>
      <c r="N4047" s="219"/>
      <c r="O4047" s="182">
        <f>SUM(O4042:O4045)</f>
        <v>0</v>
      </c>
      <c r="P4047" s="182">
        <f t="shared" ref="P4047:BD4047" si="2879">SUM(P4042:P4045)</f>
        <v>0</v>
      </c>
      <c r="Q4047" s="182">
        <f t="shared" si="2879"/>
        <v>2309.0286771507863</v>
      </c>
      <c r="R4047" s="182">
        <f t="shared" si="2879"/>
        <v>2309.0286771507863</v>
      </c>
      <c r="S4047" s="182">
        <f t="shared" si="2879"/>
        <v>2332.1189639222944</v>
      </c>
      <c r="T4047" s="182">
        <f t="shared" si="2879"/>
        <v>2332.1189639222944</v>
      </c>
      <c r="U4047" s="182">
        <f t="shared" si="2879"/>
        <v>2332.1189639222944</v>
      </c>
      <c r="V4047" s="182">
        <f t="shared" si="2879"/>
        <v>2332.1189639222944</v>
      </c>
      <c r="W4047" s="182">
        <f t="shared" si="2879"/>
        <v>2355.440153561517</v>
      </c>
      <c r="X4047" s="182">
        <f t="shared" si="2879"/>
        <v>2355.440153561517</v>
      </c>
      <c r="Y4047" s="182">
        <f t="shared" si="2879"/>
        <v>2355.440153561517</v>
      </c>
      <c r="Z4047" s="182">
        <f t="shared" si="2879"/>
        <v>2355.440153561517</v>
      </c>
      <c r="AA4047" s="182">
        <f t="shared" si="2879"/>
        <v>2378.994555097132</v>
      </c>
      <c r="AB4047" s="182">
        <f t="shared" si="2879"/>
        <v>2378.994555097132</v>
      </c>
      <c r="AC4047" s="182">
        <f t="shared" si="2879"/>
        <v>2378.994555097132</v>
      </c>
      <c r="AD4047" s="182">
        <f t="shared" si="2879"/>
        <v>2378.994555097132</v>
      </c>
      <c r="AE4047" s="182">
        <f t="shared" si="2879"/>
        <v>2402.7845006481039</v>
      </c>
      <c r="AF4047" s="182">
        <f t="shared" si="2879"/>
        <v>2402.7845006481039</v>
      </c>
      <c r="AG4047" s="182">
        <f t="shared" si="2879"/>
        <v>2402.7845006481039</v>
      </c>
      <c r="AH4047" s="182">
        <f t="shared" si="2879"/>
        <v>2402.7845006481039</v>
      </c>
      <c r="AI4047" s="182">
        <f t="shared" si="2879"/>
        <v>2426.8123456545845</v>
      </c>
      <c r="AJ4047" s="182">
        <f t="shared" si="2879"/>
        <v>2426.8123456545845</v>
      </c>
      <c r="AK4047" s="182">
        <f t="shared" si="2879"/>
        <v>2426.8123456545845</v>
      </c>
      <c r="AL4047" s="182">
        <f t="shared" si="2879"/>
        <v>2426.8123456545845</v>
      </c>
      <c r="AM4047" s="182">
        <f t="shared" si="2879"/>
        <v>2451.0804691111302</v>
      </c>
      <c r="AN4047" s="182">
        <f t="shared" si="2879"/>
        <v>2451.0804691111302</v>
      </c>
      <c r="AO4047" s="182">
        <f t="shared" si="2879"/>
        <v>2451.0804691111302</v>
      </c>
      <c r="AP4047" s="182">
        <f t="shared" si="2879"/>
        <v>2451.0804691111302</v>
      </c>
      <c r="AQ4047" s="182">
        <f t="shared" si="2879"/>
        <v>2475.5912738022412</v>
      </c>
      <c r="AR4047" s="182">
        <f t="shared" si="2879"/>
        <v>2475.5912738022412</v>
      </c>
      <c r="AS4047" s="182">
        <f t="shared" si="2879"/>
        <v>2475.5912738022412</v>
      </c>
      <c r="AT4047" s="182">
        <f t="shared" si="2879"/>
        <v>2475.5912738022412</v>
      </c>
      <c r="AU4047" s="182">
        <f t="shared" si="2879"/>
        <v>2500.3471865402639</v>
      </c>
      <c r="AV4047" s="182">
        <f t="shared" si="2879"/>
        <v>2500.3471865402639</v>
      </c>
      <c r="AW4047" s="182">
        <f t="shared" si="2879"/>
        <v>2500.3471865402639</v>
      </c>
      <c r="AX4047" s="182">
        <f t="shared" si="2879"/>
        <v>2500.3471865402639</v>
      </c>
      <c r="AY4047" s="182">
        <f t="shared" si="2879"/>
        <v>2525.3506584056663</v>
      </c>
      <c r="AZ4047" s="182">
        <f t="shared" si="2879"/>
        <v>2525.3506584056663</v>
      </c>
      <c r="BA4047" s="182">
        <f t="shared" si="2879"/>
        <v>2525.3506584056663</v>
      </c>
      <c r="BB4047" s="182">
        <f t="shared" si="2879"/>
        <v>2525.3506584056663</v>
      </c>
      <c r="BC4047" s="182">
        <f t="shared" si="2879"/>
        <v>2550.6041649897229</v>
      </c>
      <c r="BD4047" s="182">
        <f t="shared" si="2879"/>
        <v>2550.6041649897229</v>
      </c>
    </row>
    <row r="4048" spans="1:56" ht="15.5" x14ac:dyDescent="0.35">
      <c r="B4048" s="145">
        <f t="shared" ref="B4048:C4053" si="2880">B4047</f>
        <v>156</v>
      </c>
      <c r="C4048" s="146" t="str">
        <f t="shared" si="2880"/>
        <v>SAS HSR 4</v>
      </c>
      <c r="D4048" s="180" t="s">
        <v>788</v>
      </c>
      <c r="E4048" s="166">
        <f>IF(INDEX('[1]Opés coms'!$X$15:$X$9999,MATCH($B4030,'[1]Opés coms'!$B$15:$B$9999,FALSE),1)="",0,INDEX('[1]Opés coms'!$X$15:$X$9999,MATCH($B4030,'[1]Opés coms'!$B$15:$B$9999,FALSE),1))</f>
        <v>45474</v>
      </c>
      <c r="F4048" s="149"/>
      <c r="G4048" s="180" t="s">
        <v>789</v>
      </c>
      <c r="H4048" s="180" t="s">
        <v>765</v>
      </c>
      <c r="I4048" s="180" t="s">
        <v>766</v>
      </c>
      <c r="J4048" s="180" t="s">
        <v>767</v>
      </c>
      <c r="K4048" s="157"/>
      <c r="O4048" s="149"/>
      <c r="P4048" s="149"/>
      <c r="Q4048" s="149"/>
      <c r="R4048" s="149"/>
      <c r="S4048" s="149"/>
      <c r="T4048" s="149"/>
      <c r="U4048" s="149"/>
      <c r="V4048" s="149"/>
      <c r="W4048" s="149"/>
      <c r="X4048" s="149"/>
      <c r="Y4048" s="149"/>
      <c r="Z4048" s="149"/>
      <c r="AA4048" s="149"/>
      <c r="AB4048" s="149"/>
      <c r="AC4048" s="149"/>
      <c r="AD4048" s="149"/>
      <c r="AE4048" s="149"/>
      <c r="AF4048" s="149"/>
      <c r="AG4048" s="149"/>
      <c r="AH4048" s="149"/>
      <c r="AI4048" s="149"/>
      <c r="AJ4048" s="149"/>
      <c r="AK4048" s="149"/>
      <c r="AL4048" s="149"/>
      <c r="AM4048" s="149"/>
      <c r="AN4048" s="149"/>
      <c r="AO4048" s="149"/>
      <c r="AP4048" s="149"/>
      <c r="AQ4048" s="149"/>
      <c r="AR4048" s="149"/>
      <c r="AS4048" s="149"/>
      <c r="AT4048" s="149"/>
      <c r="AU4048" s="149"/>
      <c r="AV4048" s="149"/>
      <c r="AW4048" s="149"/>
      <c r="AX4048" s="149"/>
      <c r="AY4048" s="149"/>
      <c r="AZ4048" s="149"/>
      <c r="BA4048" s="149"/>
      <c r="BB4048" s="149"/>
      <c r="BC4048" s="149"/>
      <c r="BD4048" s="149"/>
    </row>
    <row r="4049" spans="1:56" ht="15.5" x14ac:dyDescent="0.35">
      <c r="B4049" s="145">
        <f t="shared" si="2880"/>
        <v>156</v>
      </c>
      <c r="C4049" s="146" t="str">
        <f t="shared" si="2880"/>
        <v>SAS HSR 4</v>
      </c>
      <c r="D4049" s="180" t="s">
        <v>790</v>
      </c>
      <c r="E4049" s="165">
        <f>IF(E4044='[1]Opés coms'!$Q$4,MIN(E4039*(1+Réversion),E4035)*E4050,J4045)</f>
        <v>9236.1147086031451</v>
      </c>
      <c r="F4049" s="149"/>
      <c r="G4049" s="183" t="s">
        <v>791</v>
      </c>
      <c r="H4049" s="165">
        <f>IF(INDEX('[1]Opés coms'!$AA$15:$AA$9999,MATCH($B4030,'[1]Opés coms'!$B$15:$B$9999,FALSE),1)="",0,INDEX('[1]Opés coms'!$AA$15:$AA$9999,MATCH($B4030,'[1]Opés coms'!$B$15:$B$9999,FALSE),1))</f>
        <v>0</v>
      </c>
      <c r="I4049" s="166">
        <f>IF(INDEX('[1]Opés coms'!$AB$15:$AB$9999,MATCH($B4030,'[1]Opés coms'!$B$15:$B$9999,FALSE),1)="",0,INDEX('[1]Opés coms'!$AB$15:$AB$9999,MATCH($B4030,'[1]Opés coms'!$B$15:$B$9999,FALSE),1))</f>
        <v>0</v>
      </c>
      <c r="J4049" s="166">
        <f>IF(INDEX('[1]Opés coms'!$AC$15:$AC$9999,MATCH($B4030,'[1]Opés coms'!$B$15:$B$9999,FALSE),1)="",0,INDEX('[1]Opés coms'!$AC$15:$AC$9999,MATCH($B4030,'[1]Opés coms'!$B$15:$B$9999,FALSE),1))</f>
        <v>0</v>
      </c>
      <c r="K4049" s="157"/>
      <c r="L4049" s="184" t="s">
        <v>792</v>
      </c>
      <c r="M4049" s="208"/>
      <c r="N4049" s="208"/>
      <c r="O4049" s="174">
        <f t="shared" ref="O4049:BD4049" si="2881">IFERROR(((O$3&gt;=$E4048)*(O$2&lt;=$E4048))*$E4052,"")</f>
        <v>0</v>
      </c>
      <c r="P4049" s="174">
        <f t="shared" si="2881"/>
        <v>0</v>
      </c>
      <c r="Q4049" s="174">
        <f t="shared" si="2881"/>
        <v>0</v>
      </c>
      <c r="R4049" s="174">
        <f t="shared" si="2881"/>
        <v>0</v>
      </c>
      <c r="S4049" s="174">
        <f t="shared" si="2881"/>
        <v>0</v>
      </c>
      <c r="T4049" s="174">
        <f t="shared" si="2881"/>
        <v>0</v>
      </c>
      <c r="U4049" s="174">
        <f t="shared" si="2881"/>
        <v>0</v>
      </c>
      <c r="V4049" s="174">
        <f t="shared" si="2881"/>
        <v>0</v>
      </c>
      <c r="W4049" s="174">
        <f t="shared" si="2881"/>
        <v>0</v>
      </c>
      <c r="X4049" s="174">
        <f t="shared" si="2881"/>
        <v>0</v>
      </c>
      <c r="Y4049" s="174">
        <f t="shared" si="2881"/>
        <v>0</v>
      </c>
      <c r="Z4049" s="174">
        <f t="shared" si="2881"/>
        <v>0</v>
      </c>
      <c r="AA4049" s="174">
        <f t="shared" si="2881"/>
        <v>0</v>
      </c>
      <c r="AB4049" s="174">
        <f t="shared" si="2881"/>
        <v>0</v>
      </c>
      <c r="AC4049" s="174">
        <f t="shared" si="2881"/>
        <v>0</v>
      </c>
      <c r="AD4049" s="174">
        <f t="shared" si="2881"/>
        <v>0</v>
      </c>
      <c r="AE4049" s="174">
        <f t="shared" si="2881"/>
        <v>0</v>
      </c>
      <c r="AF4049" s="174">
        <f t="shared" si="2881"/>
        <v>0</v>
      </c>
      <c r="AG4049" s="174">
        <f t="shared" si="2881"/>
        <v>0</v>
      </c>
      <c r="AH4049" s="174">
        <f t="shared" si="2881"/>
        <v>0</v>
      </c>
      <c r="AI4049" s="174">
        <f t="shared" si="2881"/>
        <v>0</v>
      </c>
      <c r="AJ4049" s="174">
        <f t="shared" si="2881"/>
        <v>0</v>
      </c>
      <c r="AK4049" s="174">
        <f t="shared" si="2881"/>
        <v>0</v>
      </c>
      <c r="AL4049" s="174">
        <f t="shared" si="2881"/>
        <v>0</v>
      </c>
      <c r="AM4049" s="174">
        <f t="shared" si="2881"/>
        <v>0</v>
      </c>
      <c r="AN4049" s="174">
        <f t="shared" si="2881"/>
        <v>0</v>
      </c>
      <c r="AO4049" s="174">
        <f t="shared" si="2881"/>
        <v>0</v>
      </c>
      <c r="AP4049" s="174">
        <f t="shared" si="2881"/>
        <v>0</v>
      </c>
      <c r="AQ4049" s="174">
        <f t="shared" si="2881"/>
        <v>0</v>
      </c>
      <c r="AR4049" s="174">
        <f t="shared" si="2881"/>
        <v>0</v>
      </c>
      <c r="AS4049" s="174">
        <f t="shared" si="2881"/>
        <v>0</v>
      </c>
      <c r="AT4049" s="174">
        <f t="shared" si="2881"/>
        <v>0</v>
      </c>
      <c r="AU4049" s="174">
        <f t="shared" si="2881"/>
        <v>0</v>
      </c>
      <c r="AV4049" s="174">
        <f t="shared" si="2881"/>
        <v>0</v>
      </c>
      <c r="AW4049" s="174">
        <f t="shared" si="2881"/>
        <v>0</v>
      </c>
      <c r="AX4049" s="174">
        <f t="shared" si="2881"/>
        <v>0</v>
      </c>
      <c r="AY4049" s="174">
        <f t="shared" si="2881"/>
        <v>0</v>
      </c>
      <c r="AZ4049" s="174">
        <f t="shared" si="2881"/>
        <v>0</v>
      </c>
      <c r="BA4049" s="174">
        <f t="shared" si="2881"/>
        <v>0</v>
      </c>
      <c r="BB4049" s="174">
        <f t="shared" si="2881"/>
        <v>0</v>
      </c>
      <c r="BC4049" s="174">
        <f t="shared" si="2881"/>
        <v>0</v>
      </c>
      <c r="BD4049" s="174">
        <f t="shared" si="2881"/>
        <v>0</v>
      </c>
    </row>
    <row r="4050" spans="1:56" ht="15.5" x14ac:dyDescent="0.35">
      <c r="B4050" s="145">
        <f t="shared" si="2880"/>
        <v>156</v>
      </c>
      <c r="C4050" s="146" t="str">
        <f t="shared" si="2880"/>
        <v>SAS HSR 4</v>
      </c>
      <c r="D4050" s="180" t="s">
        <v>121</v>
      </c>
      <c r="E4050" s="185">
        <f>IF(E4048&gt;MAX($O$3:$BD$3),BD4039,
IF(E4048&lt;MIN($O$3:$BD$3),1,SUMIFS($O4040:$BD4040,$O$2:$BD$2,"&lt;="&amp;E4048,$O$3:$BD$3,"&gt;="&amp;E4048)))</f>
        <v>1.03</v>
      </c>
      <c r="F4050" s="149"/>
      <c r="G4050" s="183" t="s">
        <v>793</v>
      </c>
      <c r="H4050" s="165">
        <f>IF(INDEX('[1]Opés coms'!$AD$15:$AD$9999,MATCH($B4030,'[1]Opés coms'!$B$15:$B$9999,FALSE),1)="",0,INDEX('[1]Opés coms'!$AD$15:$AD$9999,MATCH($B4030,'[1]Opés coms'!$B$15:$B$9999,FALSE),1))</f>
        <v>0</v>
      </c>
      <c r="I4050" s="166">
        <f>IF(INDEX('[1]Opés coms'!$AE$15:$AE$9999,MATCH($B4030,'[1]Opés coms'!$B$15:$B$9999,FALSE),1)="",0,INDEX('[1]Opés coms'!$AE$15:$AE$9999,MATCH($B4030,'[1]Opés coms'!$B$15:$B$9999,FALSE),1))</f>
        <v>0</v>
      </c>
      <c r="J4050" s="166">
        <f>IF(INDEX('[1]Opés coms'!$AF$15:$AF$9999,MATCH($B4030,'[1]Opés coms'!$B$15:$B$9999,FALSE),1)="",0,INDEX('[1]Opés coms'!$AF$15:$AF$9999,MATCH($B4030,'[1]Opés coms'!$B$15:$B$9999,FALSE),1))</f>
        <v>0</v>
      </c>
      <c r="K4050" s="157"/>
      <c r="L4050" s="186" t="s">
        <v>794</v>
      </c>
      <c r="M4050" s="210"/>
      <c r="N4050" s="210"/>
      <c r="O4050" s="175">
        <f t="shared" ref="O4050:BD4050" si="2882">IFERROR(((O$3&gt;=$E4045)*(O$2&lt;=$E4045))*$H4053,"")</f>
        <v>0</v>
      </c>
      <c r="P4050" s="175">
        <f t="shared" si="2882"/>
        <v>0</v>
      </c>
      <c r="Q4050" s="175">
        <f t="shared" si="2882"/>
        <v>0</v>
      </c>
      <c r="R4050" s="175">
        <f t="shared" si="2882"/>
        <v>0</v>
      </c>
      <c r="S4050" s="175">
        <f t="shared" si="2882"/>
        <v>0</v>
      </c>
      <c r="T4050" s="175">
        <f t="shared" si="2882"/>
        <v>0</v>
      </c>
      <c r="U4050" s="175">
        <f t="shared" si="2882"/>
        <v>0</v>
      </c>
      <c r="V4050" s="175">
        <f t="shared" si="2882"/>
        <v>0</v>
      </c>
      <c r="W4050" s="175">
        <f t="shared" si="2882"/>
        <v>0</v>
      </c>
      <c r="X4050" s="175">
        <f t="shared" si="2882"/>
        <v>0</v>
      </c>
      <c r="Y4050" s="175">
        <f t="shared" si="2882"/>
        <v>0</v>
      </c>
      <c r="Z4050" s="175">
        <f t="shared" si="2882"/>
        <v>0</v>
      </c>
      <c r="AA4050" s="175">
        <f t="shared" si="2882"/>
        <v>0</v>
      </c>
      <c r="AB4050" s="175">
        <f t="shared" si="2882"/>
        <v>0</v>
      </c>
      <c r="AC4050" s="175">
        <f t="shared" si="2882"/>
        <v>0</v>
      </c>
      <c r="AD4050" s="175">
        <f t="shared" si="2882"/>
        <v>0</v>
      </c>
      <c r="AE4050" s="175">
        <f t="shared" si="2882"/>
        <v>0</v>
      </c>
      <c r="AF4050" s="175">
        <f t="shared" si="2882"/>
        <v>0</v>
      </c>
      <c r="AG4050" s="175">
        <f t="shared" si="2882"/>
        <v>0</v>
      </c>
      <c r="AH4050" s="175">
        <f t="shared" si="2882"/>
        <v>0</v>
      </c>
      <c r="AI4050" s="175">
        <f t="shared" si="2882"/>
        <v>0</v>
      </c>
      <c r="AJ4050" s="175">
        <f t="shared" si="2882"/>
        <v>0</v>
      </c>
      <c r="AK4050" s="175">
        <f t="shared" si="2882"/>
        <v>0</v>
      </c>
      <c r="AL4050" s="175">
        <f t="shared" si="2882"/>
        <v>0</v>
      </c>
      <c r="AM4050" s="175">
        <f t="shared" si="2882"/>
        <v>0</v>
      </c>
      <c r="AN4050" s="175">
        <f t="shared" si="2882"/>
        <v>0</v>
      </c>
      <c r="AO4050" s="175">
        <f t="shared" si="2882"/>
        <v>0</v>
      </c>
      <c r="AP4050" s="175">
        <f t="shared" si="2882"/>
        <v>0</v>
      </c>
      <c r="AQ4050" s="175">
        <f t="shared" si="2882"/>
        <v>0</v>
      </c>
      <c r="AR4050" s="175">
        <f t="shared" si="2882"/>
        <v>0</v>
      </c>
      <c r="AS4050" s="175">
        <f t="shared" si="2882"/>
        <v>0</v>
      </c>
      <c r="AT4050" s="175">
        <f t="shared" si="2882"/>
        <v>0</v>
      </c>
      <c r="AU4050" s="175">
        <f t="shared" si="2882"/>
        <v>0</v>
      </c>
      <c r="AV4050" s="175">
        <f t="shared" si="2882"/>
        <v>0</v>
      </c>
      <c r="AW4050" s="175">
        <f t="shared" si="2882"/>
        <v>0</v>
      </c>
      <c r="AX4050" s="175">
        <f t="shared" si="2882"/>
        <v>0</v>
      </c>
      <c r="AY4050" s="175">
        <f t="shared" si="2882"/>
        <v>0</v>
      </c>
      <c r="AZ4050" s="175">
        <f t="shared" si="2882"/>
        <v>0</v>
      </c>
      <c r="BA4050" s="175">
        <f t="shared" si="2882"/>
        <v>0</v>
      </c>
      <c r="BB4050" s="175">
        <f t="shared" si="2882"/>
        <v>0</v>
      </c>
      <c r="BC4050" s="175">
        <f t="shared" si="2882"/>
        <v>0</v>
      </c>
      <c r="BD4050" s="175">
        <f t="shared" si="2882"/>
        <v>0</v>
      </c>
    </row>
    <row r="4051" spans="1:56" ht="15.5" x14ac:dyDescent="0.35">
      <c r="B4051" s="145">
        <f t="shared" si="2880"/>
        <v>156</v>
      </c>
      <c r="C4051" s="146" t="str">
        <f t="shared" si="2880"/>
        <v>SAS HSR 4</v>
      </c>
      <c r="D4051" s="180" t="s">
        <v>54</v>
      </c>
      <c r="E4051" s="176">
        <f>IF(INDEX('[1]Opés coms'!$Z$15:$Z$9999,MATCH($B4030,'[1]Opés coms'!$B$15:$B$9999,FALSE),1)="",0,INDEX('[1]Opés coms'!$Z$15:$Z$9999,MATCH($B4030,'[1]Opés coms'!$B$15:$B$9999,FALSE),1))</f>
        <v>0</v>
      </c>
      <c r="F4051" s="149"/>
      <c r="G4051" s="183" t="s">
        <v>795</v>
      </c>
      <c r="H4051" s="165">
        <f>IF(INDEX('[1]Opés coms'!$AG$15:$AG$9999,MATCH($B4030,'[1]Opés coms'!$B$15:$B$9999,FALSE),1)="",0,INDEX('[1]Opés coms'!$AG$15:$AG$9999,MATCH($B4030,'[1]Opés coms'!$B$15:$B$9999,FALSE),1))</f>
        <v>0</v>
      </c>
      <c r="I4051" s="166">
        <f>IF(INDEX('[1]Opés coms'!$AH$15:$AH$9999,MATCH($B4030,'[1]Opés coms'!$B$15:$B$9999,FALSE),1)="",0,INDEX('[1]Opés coms'!$AH$15:$AH$9999,MATCH($B4030,'[1]Opés coms'!$B$15:$B$9999,FALSE),1))</f>
        <v>0</v>
      </c>
      <c r="J4051" s="166">
        <f>IF(INDEX('[1]Opés coms'!$AI$15:$AI$9999,MATCH($B4030,'[1]Opés coms'!$B$15:$B$9999,FALSE),1)="",0,INDEX('[1]Opés coms'!$AI$15:$AI$9999,MATCH($B4030,'[1]Opés coms'!$B$15:$B$9999,FALSE),1))</f>
        <v>0</v>
      </c>
      <c r="L4051" s="186" t="s">
        <v>796</v>
      </c>
      <c r="M4051" s="210"/>
      <c r="N4051" s="210"/>
      <c r="O4051" s="175">
        <f t="shared" ref="O4051:BD4051" si="2883">IFERROR(((O$3&gt;=$E4048)*(O$2&lt;=$E4048))*$J4053,"")</f>
        <v>0</v>
      </c>
      <c r="P4051" s="175">
        <f t="shared" si="2883"/>
        <v>0</v>
      </c>
      <c r="Q4051" s="175">
        <f t="shared" si="2883"/>
        <v>0</v>
      </c>
      <c r="R4051" s="175">
        <f t="shared" si="2883"/>
        <v>0</v>
      </c>
      <c r="S4051" s="175">
        <f t="shared" si="2883"/>
        <v>0</v>
      </c>
      <c r="T4051" s="175">
        <f t="shared" si="2883"/>
        <v>0</v>
      </c>
      <c r="U4051" s="175">
        <f t="shared" si="2883"/>
        <v>0</v>
      </c>
      <c r="V4051" s="175">
        <f t="shared" si="2883"/>
        <v>0</v>
      </c>
      <c r="W4051" s="175">
        <f t="shared" si="2883"/>
        <v>0</v>
      </c>
      <c r="X4051" s="175">
        <f t="shared" si="2883"/>
        <v>0</v>
      </c>
      <c r="Y4051" s="175">
        <f t="shared" si="2883"/>
        <v>0</v>
      </c>
      <c r="Z4051" s="175">
        <f t="shared" si="2883"/>
        <v>0</v>
      </c>
      <c r="AA4051" s="175">
        <f t="shared" si="2883"/>
        <v>0</v>
      </c>
      <c r="AB4051" s="175">
        <f t="shared" si="2883"/>
        <v>0</v>
      </c>
      <c r="AC4051" s="175">
        <f t="shared" si="2883"/>
        <v>0</v>
      </c>
      <c r="AD4051" s="175">
        <f t="shared" si="2883"/>
        <v>0</v>
      </c>
      <c r="AE4051" s="175">
        <f t="shared" si="2883"/>
        <v>0</v>
      </c>
      <c r="AF4051" s="175">
        <f t="shared" si="2883"/>
        <v>0</v>
      </c>
      <c r="AG4051" s="175">
        <f t="shared" si="2883"/>
        <v>0</v>
      </c>
      <c r="AH4051" s="175">
        <f t="shared" si="2883"/>
        <v>0</v>
      </c>
      <c r="AI4051" s="175">
        <f t="shared" si="2883"/>
        <v>0</v>
      </c>
      <c r="AJ4051" s="175">
        <f t="shared" si="2883"/>
        <v>0</v>
      </c>
      <c r="AK4051" s="175">
        <f t="shared" si="2883"/>
        <v>0</v>
      </c>
      <c r="AL4051" s="175">
        <f t="shared" si="2883"/>
        <v>0</v>
      </c>
      <c r="AM4051" s="175">
        <f t="shared" si="2883"/>
        <v>0</v>
      </c>
      <c r="AN4051" s="175">
        <f t="shared" si="2883"/>
        <v>0</v>
      </c>
      <c r="AO4051" s="175">
        <f t="shared" si="2883"/>
        <v>0</v>
      </c>
      <c r="AP4051" s="175">
        <f t="shared" si="2883"/>
        <v>0</v>
      </c>
      <c r="AQ4051" s="175">
        <f t="shared" si="2883"/>
        <v>0</v>
      </c>
      <c r="AR4051" s="175">
        <f t="shared" si="2883"/>
        <v>0</v>
      </c>
      <c r="AS4051" s="175">
        <f t="shared" si="2883"/>
        <v>0</v>
      </c>
      <c r="AT4051" s="175">
        <f t="shared" si="2883"/>
        <v>0</v>
      </c>
      <c r="AU4051" s="175">
        <f t="shared" si="2883"/>
        <v>0</v>
      </c>
      <c r="AV4051" s="175">
        <f t="shared" si="2883"/>
        <v>0</v>
      </c>
      <c r="AW4051" s="175">
        <f t="shared" si="2883"/>
        <v>0</v>
      </c>
      <c r="AX4051" s="175">
        <f t="shared" si="2883"/>
        <v>0</v>
      </c>
      <c r="AY4051" s="175">
        <f t="shared" si="2883"/>
        <v>0</v>
      </c>
      <c r="AZ4051" s="175">
        <f t="shared" si="2883"/>
        <v>0</v>
      </c>
      <c r="BA4051" s="175">
        <f t="shared" si="2883"/>
        <v>0</v>
      </c>
      <c r="BB4051" s="175">
        <f t="shared" si="2883"/>
        <v>0</v>
      </c>
      <c r="BC4051" s="175">
        <f t="shared" si="2883"/>
        <v>0</v>
      </c>
      <c r="BD4051" s="175">
        <f t="shared" si="2883"/>
        <v>0</v>
      </c>
    </row>
    <row r="4052" spans="1:56" ht="15.5" x14ac:dyDescent="0.35">
      <c r="B4052" s="145">
        <f t="shared" si="2880"/>
        <v>156</v>
      </c>
      <c r="C4052" s="146" t="str">
        <f t="shared" si="2880"/>
        <v>SAS HSR 4</v>
      </c>
      <c r="D4052" s="180" t="s">
        <v>797</v>
      </c>
      <c r="E4052" s="165">
        <f>INDEX('[1]Opés coms'!$AJ$15:$AJ$9999,MATCH($B4030,'[1]Opés coms'!$B$15:$B$9999,FALSE),1)</f>
        <v>0</v>
      </c>
      <c r="F4052" s="149"/>
      <c r="G4052" s="187"/>
      <c r="H4052" s="149"/>
      <c r="I4052" s="149"/>
      <c r="J4052" s="157"/>
      <c r="L4052" s="186" t="s">
        <v>798</v>
      </c>
      <c r="M4052" s="210"/>
      <c r="N4052" s="210"/>
      <c r="O4052" s="175">
        <f t="shared" ref="O4052:BD4052" si="2884">IFERROR(((O$3&gt;=$J4042)*(O$2&lt;=$J4042))*$E4053,"")</f>
        <v>0</v>
      </c>
      <c r="P4052" s="175">
        <f t="shared" si="2884"/>
        <v>0</v>
      </c>
      <c r="Q4052" s="175">
        <f t="shared" si="2884"/>
        <v>0</v>
      </c>
      <c r="R4052" s="175">
        <f t="shared" si="2884"/>
        <v>0</v>
      </c>
      <c r="S4052" s="175">
        <f t="shared" si="2884"/>
        <v>0</v>
      </c>
      <c r="T4052" s="175">
        <f t="shared" si="2884"/>
        <v>0</v>
      </c>
      <c r="U4052" s="175">
        <f t="shared" si="2884"/>
        <v>0</v>
      </c>
      <c r="V4052" s="175">
        <f t="shared" si="2884"/>
        <v>0</v>
      </c>
      <c r="W4052" s="175">
        <f t="shared" si="2884"/>
        <v>0</v>
      </c>
      <c r="X4052" s="175">
        <f t="shared" si="2884"/>
        <v>0</v>
      </c>
      <c r="Y4052" s="175">
        <f t="shared" si="2884"/>
        <v>0</v>
      </c>
      <c r="Z4052" s="175">
        <f t="shared" si="2884"/>
        <v>0</v>
      </c>
      <c r="AA4052" s="175">
        <f t="shared" si="2884"/>
        <v>0</v>
      </c>
      <c r="AB4052" s="175">
        <f t="shared" si="2884"/>
        <v>0</v>
      </c>
      <c r="AC4052" s="175">
        <f t="shared" si="2884"/>
        <v>0</v>
      </c>
      <c r="AD4052" s="175">
        <f t="shared" si="2884"/>
        <v>0</v>
      </c>
      <c r="AE4052" s="175">
        <f t="shared" si="2884"/>
        <v>0</v>
      </c>
      <c r="AF4052" s="175">
        <f t="shared" si="2884"/>
        <v>0</v>
      </c>
      <c r="AG4052" s="175">
        <f t="shared" si="2884"/>
        <v>0</v>
      </c>
      <c r="AH4052" s="175">
        <f t="shared" si="2884"/>
        <v>0</v>
      </c>
      <c r="AI4052" s="175">
        <f t="shared" si="2884"/>
        <v>0</v>
      </c>
      <c r="AJ4052" s="175">
        <f t="shared" si="2884"/>
        <v>0</v>
      </c>
      <c r="AK4052" s="175">
        <f t="shared" si="2884"/>
        <v>0</v>
      </c>
      <c r="AL4052" s="175">
        <f t="shared" si="2884"/>
        <v>0</v>
      </c>
      <c r="AM4052" s="175">
        <f t="shared" si="2884"/>
        <v>0</v>
      </c>
      <c r="AN4052" s="175">
        <f t="shared" si="2884"/>
        <v>0</v>
      </c>
      <c r="AO4052" s="175">
        <f t="shared" si="2884"/>
        <v>0</v>
      </c>
      <c r="AP4052" s="175">
        <f t="shared" si="2884"/>
        <v>0</v>
      </c>
      <c r="AQ4052" s="175">
        <f t="shared" si="2884"/>
        <v>0</v>
      </c>
      <c r="AR4052" s="175">
        <f t="shared" si="2884"/>
        <v>0</v>
      </c>
      <c r="AS4052" s="175">
        <f t="shared" si="2884"/>
        <v>0</v>
      </c>
      <c r="AT4052" s="175">
        <f t="shared" si="2884"/>
        <v>0</v>
      </c>
      <c r="AU4052" s="175">
        <f t="shared" si="2884"/>
        <v>0</v>
      </c>
      <c r="AV4052" s="175">
        <f t="shared" si="2884"/>
        <v>0</v>
      </c>
      <c r="AW4052" s="175">
        <f t="shared" si="2884"/>
        <v>0</v>
      </c>
      <c r="AX4052" s="175">
        <f t="shared" si="2884"/>
        <v>0</v>
      </c>
      <c r="AY4052" s="175">
        <f t="shared" si="2884"/>
        <v>0</v>
      </c>
      <c r="AZ4052" s="175">
        <f t="shared" si="2884"/>
        <v>0</v>
      </c>
      <c r="BA4052" s="175">
        <f t="shared" si="2884"/>
        <v>0</v>
      </c>
      <c r="BB4052" s="175">
        <f t="shared" si="2884"/>
        <v>0</v>
      </c>
      <c r="BC4052" s="175">
        <f t="shared" si="2884"/>
        <v>0</v>
      </c>
      <c r="BD4052" s="175">
        <f t="shared" si="2884"/>
        <v>0</v>
      </c>
    </row>
    <row r="4053" spans="1:56" ht="15.5" x14ac:dyDescent="0.35">
      <c r="B4053" s="145">
        <f t="shared" si="2880"/>
        <v>156</v>
      </c>
      <c r="C4053" s="146" t="str">
        <f t="shared" si="2880"/>
        <v>SAS HSR 4</v>
      </c>
      <c r="D4053" s="180" t="s">
        <v>798</v>
      </c>
      <c r="E4053" s="165">
        <f>INDEX('[1]Opés coms'!$AK$15:$AK$9999,MATCH($B4030,'[1]Opés coms'!$B$15:$B$9999,FALSE),1)</f>
        <v>0</v>
      </c>
      <c r="F4053" s="149"/>
      <c r="G4053" s="180" t="s">
        <v>794</v>
      </c>
      <c r="H4053" s="165">
        <f>INDEX('[1]Opés coms'!$AL$15:$AL$9999,MATCH($B4030,'[1]Opés coms'!$B$15:$B$9999,FALSE),1)</f>
        <v>0</v>
      </c>
      <c r="I4053" s="180" t="s">
        <v>796</v>
      </c>
      <c r="J4053" s="165">
        <f>INDEX('[1]Opés coms'!$AM$15:$AM$9999,MATCH($B4030,'[1]Opés coms'!$B$15:$B$9999,FALSE),1)</f>
        <v>0</v>
      </c>
      <c r="L4053" s="188" t="s">
        <v>799</v>
      </c>
      <c r="M4053" s="211"/>
      <c r="N4053" s="211"/>
      <c r="O4053" s="179">
        <f t="shared" ref="O4053:BD4053" si="2885">IFERROR(-($E4034+$H4034+$J4034)*O4035,"")</f>
        <v>0</v>
      </c>
      <c r="P4053" s="179">
        <f t="shared" si="2885"/>
        <v>0</v>
      </c>
      <c r="Q4053" s="179">
        <f t="shared" si="2885"/>
        <v>0</v>
      </c>
      <c r="R4053" s="179">
        <f t="shared" si="2885"/>
        <v>0</v>
      </c>
      <c r="S4053" s="179">
        <f t="shared" si="2885"/>
        <v>0</v>
      </c>
      <c r="T4053" s="179">
        <f t="shared" si="2885"/>
        <v>0</v>
      </c>
      <c r="U4053" s="179">
        <f t="shared" si="2885"/>
        <v>0</v>
      </c>
      <c r="V4053" s="179">
        <f t="shared" si="2885"/>
        <v>0</v>
      </c>
      <c r="W4053" s="179">
        <f t="shared" si="2885"/>
        <v>0</v>
      </c>
      <c r="X4053" s="179">
        <f t="shared" si="2885"/>
        <v>0</v>
      </c>
      <c r="Y4053" s="179">
        <f t="shared" si="2885"/>
        <v>0</v>
      </c>
      <c r="Z4053" s="179">
        <f t="shared" si="2885"/>
        <v>0</v>
      </c>
      <c r="AA4053" s="179">
        <f t="shared" si="2885"/>
        <v>0</v>
      </c>
      <c r="AB4053" s="179">
        <f t="shared" si="2885"/>
        <v>0</v>
      </c>
      <c r="AC4053" s="179">
        <f t="shared" si="2885"/>
        <v>0</v>
      </c>
      <c r="AD4053" s="179">
        <f t="shared" si="2885"/>
        <v>0</v>
      </c>
      <c r="AE4053" s="179">
        <f t="shared" si="2885"/>
        <v>0</v>
      </c>
      <c r="AF4053" s="179">
        <f t="shared" si="2885"/>
        <v>0</v>
      </c>
      <c r="AG4053" s="179">
        <f t="shared" si="2885"/>
        <v>0</v>
      </c>
      <c r="AH4053" s="179">
        <f t="shared" si="2885"/>
        <v>0</v>
      </c>
      <c r="AI4053" s="179">
        <f t="shared" si="2885"/>
        <v>0</v>
      </c>
      <c r="AJ4053" s="179">
        <f t="shared" si="2885"/>
        <v>0</v>
      </c>
      <c r="AK4053" s="179">
        <f t="shared" si="2885"/>
        <v>0</v>
      </c>
      <c r="AL4053" s="179">
        <f t="shared" si="2885"/>
        <v>0</v>
      </c>
      <c r="AM4053" s="179">
        <f t="shared" si="2885"/>
        <v>0</v>
      </c>
      <c r="AN4053" s="179">
        <f t="shared" si="2885"/>
        <v>0</v>
      </c>
      <c r="AO4053" s="179">
        <f t="shared" si="2885"/>
        <v>0</v>
      </c>
      <c r="AP4053" s="179">
        <f t="shared" si="2885"/>
        <v>0</v>
      </c>
      <c r="AQ4053" s="179">
        <f t="shared" si="2885"/>
        <v>0</v>
      </c>
      <c r="AR4053" s="179">
        <f t="shared" si="2885"/>
        <v>0</v>
      </c>
      <c r="AS4053" s="179">
        <f t="shared" si="2885"/>
        <v>0</v>
      </c>
      <c r="AT4053" s="179">
        <f t="shared" si="2885"/>
        <v>0</v>
      </c>
      <c r="AU4053" s="179">
        <f t="shared" si="2885"/>
        <v>0</v>
      </c>
      <c r="AV4053" s="179">
        <f t="shared" si="2885"/>
        <v>0</v>
      </c>
      <c r="AW4053" s="179">
        <f t="shared" si="2885"/>
        <v>0</v>
      </c>
      <c r="AX4053" s="179">
        <f t="shared" si="2885"/>
        <v>0</v>
      </c>
      <c r="AY4053" s="179">
        <f t="shared" si="2885"/>
        <v>0</v>
      </c>
      <c r="AZ4053" s="179">
        <f t="shared" si="2885"/>
        <v>0</v>
      </c>
      <c r="BA4053" s="179">
        <f t="shared" si="2885"/>
        <v>0</v>
      </c>
      <c r="BB4053" s="179">
        <f t="shared" si="2885"/>
        <v>0</v>
      </c>
      <c r="BC4053" s="179">
        <f t="shared" si="2885"/>
        <v>0</v>
      </c>
      <c r="BD4053" s="179">
        <f t="shared" si="2885"/>
        <v>0</v>
      </c>
    </row>
    <row r="4054" spans="1:56" x14ac:dyDescent="0.35">
      <c r="A4054"/>
      <c r="B4054"/>
      <c r="C4054"/>
      <c r="D4054"/>
      <c r="E4054"/>
      <c r="F4054"/>
      <c r="G4054"/>
      <c r="H4054"/>
      <c r="I4054"/>
      <c r="J4054"/>
      <c r="K4054"/>
      <c r="L4054"/>
      <c r="M4054"/>
      <c r="N4054"/>
      <c r="O4054"/>
      <c r="P4054"/>
      <c r="Q4054"/>
      <c r="R4054"/>
      <c r="S4054"/>
      <c r="T4054"/>
      <c r="U4054"/>
      <c r="V4054"/>
      <c r="W4054"/>
      <c r="X4054"/>
      <c r="Y4054"/>
      <c r="Z4054"/>
      <c r="AA4054"/>
      <c r="AB4054"/>
      <c r="AC4054"/>
      <c r="AD4054"/>
      <c r="AE4054"/>
      <c r="AF4054"/>
      <c r="AG4054"/>
      <c r="AH4054"/>
      <c r="AI4054"/>
      <c r="AJ4054"/>
      <c r="AK4054"/>
      <c r="AL4054"/>
      <c r="AM4054"/>
      <c r="AN4054"/>
      <c r="AO4054"/>
      <c r="AP4054"/>
      <c r="AQ4054"/>
      <c r="AR4054"/>
      <c r="AS4054"/>
      <c r="AT4054"/>
      <c r="AU4054"/>
      <c r="AV4054"/>
      <c r="AW4054"/>
      <c r="AX4054"/>
      <c r="AY4054"/>
      <c r="AZ4054"/>
      <c r="BA4054"/>
      <c r="BB4054"/>
      <c r="BC4054"/>
      <c r="BD4054"/>
    </row>
    <row r="4055" spans="1:56" x14ac:dyDescent="0.35">
      <c r="A4055"/>
      <c r="B4055"/>
      <c r="C4055"/>
      <c r="D4055"/>
      <c r="E4055"/>
      <c r="F4055"/>
      <c r="G4055"/>
      <c r="H4055"/>
      <c r="I4055"/>
      <c r="J4055"/>
      <c r="K4055"/>
      <c r="L4055"/>
      <c r="M4055"/>
      <c r="N4055"/>
      <c r="O4055"/>
      <c r="P4055"/>
      <c r="Q4055"/>
      <c r="R4055"/>
      <c r="S4055"/>
      <c r="T4055"/>
      <c r="U4055"/>
      <c r="V4055"/>
      <c r="W4055"/>
      <c r="X4055"/>
      <c r="Y4055"/>
      <c r="Z4055"/>
      <c r="AA4055"/>
      <c r="AB4055"/>
      <c r="AC4055"/>
      <c r="AD4055"/>
      <c r="AE4055"/>
      <c r="AF4055"/>
      <c r="AG4055"/>
      <c r="AH4055"/>
      <c r="AI4055"/>
      <c r="AJ4055"/>
      <c r="AK4055"/>
      <c r="AL4055"/>
      <c r="AM4055"/>
      <c r="AN4055"/>
      <c r="AO4055"/>
      <c r="AP4055"/>
      <c r="AQ4055"/>
      <c r="AR4055"/>
      <c r="AS4055"/>
      <c r="AT4055"/>
      <c r="AU4055"/>
      <c r="AV4055"/>
      <c r="AW4055"/>
      <c r="AX4055"/>
      <c r="AY4055"/>
      <c r="AZ4055"/>
      <c r="BA4055"/>
      <c r="BB4055"/>
      <c r="BC4055"/>
      <c r="BD4055"/>
    </row>
    <row r="4056" spans="1:56" ht="15.5" x14ac:dyDescent="0.35">
      <c r="A4056" s="135"/>
      <c r="B4056" s="205">
        <v>157</v>
      </c>
      <c r="C4056" s="206" t="str">
        <f>H4058</f>
        <v>SAS HSR 4</v>
      </c>
      <c r="D4056" s="207" t="str">
        <f>INDEX('[1]EL F&amp;A'!$E$8:$E$994,MATCH($B4056,'[1]EL F&amp;A'!$B$8:$B$994,FALSE),1)</f>
        <v>Gabriel Peri, 82</v>
      </c>
      <c r="E4056" s="207"/>
      <c r="F4056" s="207"/>
      <c r="G4056" s="207"/>
      <c r="H4056" s="207"/>
      <c r="I4056" s="207"/>
      <c r="J4056" s="207"/>
      <c r="K4056" s="206"/>
      <c r="L4056" s="206"/>
      <c r="M4056" s="206"/>
      <c r="N4056" s="206"/>
      <c r="O4056" s="220"/>
      <c r="P4056" s="220"/>
      <c r="Q4056" s="220"/>
      <c r="R4056" s="220"/>
      <c r="S4056" s="220"/>
      <c r="T4056" s="220"/>
      <c r="U4056" s="220"/>
      <c r="V4056" s="220"/>
      <c r="W4056" s="220"/>
      <c r="X4056" s="220"/>
      <c r="Y4056" s="220"/>
      <c r="Z4056" s="220"/>
      <c r="AA4056" s="220"/>
      <c r="AB4056" s="220"/>
      <c r="AC4056" s="220"/>
      <c r="AD4056" s="220"/>
      <c r="AE4056" s="220"/>
      <c r="AF4056" s="220"/>
      <c r="AG4056" s="220"/>
      <c r="AH4056" s="220"/>
      <c r="AI4056" s="220"/>
      <c r="AJ4056" s="220"/>
      <c r="AK4056" s="220"/>
      <c r="AL4056" s="220"/>
      <c r="AM4056" s="220"/>
      <c r="AN4056" s="220"/>
      <c r="AO4056" s="220"/>
      <c r="AP4056" s="220"/>
      <c r="AQ4056" s="220"/>
      <c r="AR4056" s="220"/>
      <c r="AS4056" s="220"/>
      <c r="AT4056" s="220"/>
      <c r="AU4056" s="220"/>
      <c r="AV4056" s="220"/>
      <c r="AW4056" s="220"/>
      <c r="AX4056" s="220"/>
      <c r="AY4056" s="220"/>
      <c r="AZ4056" s="220"/>
      <c r="BA4056" s="220"/>
      <c r="BB4056" s="220"/>
      <c r="BC4056" s="220"/>
      <c r="BD4056" s="220"/>
    </row>
    <row r="4057" spans="1:56" ht="15.5" x14ac:dyDescent="0.35">
      <c r="A4057" s="169"/>
      <c r="B4057" s="145">
        <f>B4056</f>
        <v>157</v>
      </c>
      <c r="C4057" s="146" t="str">
        <f>C4056</f>
        <v>SAS HSR 4</v>
      </c>
      <c r="D4057" s="169"/>
      <c r="E4057" s="169"/>
      <c r="F4057" s="169"/>
      <c r="G4057" s="169"/>
      <c r="H4057" s="169"/>
      <c r="I4057" s="169"/>
      <c r="J4057" s="169"/>
      <c r="K4057" s="169"/>
      <c r="L4057" s="169"/>
      <c r="M4057" s="169"/>
      <c r="N4057" s="169"/>
      <c r="O4057" s="178"/>
      <c r="P4057" s="178"/>
      <c r="Q4057" s="178"/>
      <c r="R4057" s="178"/>
      <c r="S4057" s="178"/>
      <c r="T4057" s="178"/>
      <c r="U4057" s="178"/>
      <c r="V4057" s="178"/>
      <c r="W4057" s="178"/>
      <c r="X4057" s="178"/>
      <c r="Y4057" s="178"/>
      <c r="Z4057" s="178"/>
      <c r="AA4057" s="178"/>
      <c r="AB4057" s="178"/>
      <c r="AC4057" s="178"/>
      <c r="AD4057" s="178"/>
      <c r="AE4057" s="178"/>
      <c r="AF4057" s="178"/>
      <c r="AG4057" s="178"/>
      <c r="AH4057" s="178"/>
      <c r="AI4057" s="178"/>
      <c r="AJ4057" s="178"/>
      <c r="AK4057" s="178"/>
      <c r="AL4057" s="178"/>
      <c r="AM4057" s="178"/>
      <c r="AN4057" s="178"/>
      <c r="AO4057" s="178"/>
      <c r="AP4057" s="178"/>
      <c r="AQ4057" s="178"/>
      <c r="AR4057" s="178"/>
      <c r="AS4057" s="178"/>
      <c r="AT4057" s="178"/>
      <c r="AU4057" s="178"/>
      <c r="AV4057" s="178"/>
      <c r="AW4057" s="178"/>
      <c r="AX4057" s="178"/>
      <c r="AY4057" s="178"/>
      <c r="AZ4057" s="178"/>
      <c r="BA4057" s="178"/>
      <c r="BB4057" s="178"/>
      <c r="BC4057" s="178"/>
      <c r="BD4057" s="178"/>
    </row>
    <row r="4058" spans="1:56" ht="15.5" x14ac:dyDescent="0.35">
      <c r="B4058" s="145">
        <f t="shared" ref="B4058:C4073" si="2886">B4057</f>
        <v>157</v>
      </c>
      <c r="C4058" s="146" t="str">
        <f t="shared" si="2886"/>
        <v>SAS HSR 4</v>
      </c>
      <c r="D4058" s="147" t="s">
        <v>20</v>
      </c>
      <c r="E4058" s="148" t="str">
        <f>INDEX('[1]EL F&amp;A'!$F$8:$F$9997,MATCH($B4056,'[1]EL F&amp;A'!$B$8:$B$9997,FALSE),1)</f>
        <v>Saint Ouen</v>
      </c>
      <c r="F4058" s="149"/>
      <c r="G4058" s="147" t="s">
        <v>757</v>
      </c>
      <c r="H4058" s="148" t="str">
        <f>INDEX('[1]EL F&amp;A'!$C$8:$C$9997,MATCH($B4056,'[1]EL F&amp;A'!$B$8:$B$9997,FALSE),1)</f>
        <v>SAS HSR 4</v>
      </c>
      <c r="I4058" s="148"/>
      <c r="J4058" s="148"/>
      <c r="L4058" s="150" t="s">
        <v>758</v>
      </c>
      <c r="M4058" s="208"/>
      <c r="N4058" s="208"/>
      <c r="O4058" s="151">
        <f>($E4069&gt;0)*($E4063&lt;O$2)*(EDATE($E4063,$E4069)&gt;O$3)*((O$3-O$2+1)/O$4)
+($E4069&gt;0)*($E4063&lt;O$2)*(EDATE($E4063,$E4069)&gt;=O$2)*(EDATE($E4063,$E4069)&lt;=O$3)*((EDATE($E4063,$E4069)-O$2)/O$4)
+($E4069&gt;0)*($E4063&lt;O$2)*(EDATE($E4063,$E4069)&lt;O$2)*(0)
+($E4069&gt;0)*($E4063&gt;=O$2)*($E4063&lt;=O$3)*(EDATE($E4063,$E4069)&gt;=O$2)*(EDATE($E4063,$E4069)&lt;=O$3)*((EDATE($E4063,$E4069)-$E4063+1)/O$4)
+($E4069&gt;0)*($E4063&gt;=O$2)*($E4063&lt;=O$3)*(EDATE($E4063,$E4069)&gt;O$3)*((O$3-$E4063+1)/O$4)
+($E4069&gt;0)*($E4063&gt;O$3)*(0)</f>
        <v>0</v>
      </c>
      <c r="P4058" s="151">
        <f t="shared" ref="P4058:BD4058" si="2887">($E4069&gt;0)*($E4063&lt;P$2)*(EDATE($E4063,$E4069)&gt;P$3)*((P$3-P$2+1)/P$4)
+($E4069&gt;0)*($E4063&lt;P$2)*(EDATE($E4063,$E4069)&gt;=P$2)*(EDATE($E4063,$E4069)&lt;=P$3)*((EDATE($E4063,$E4069)-P$2)/P$4)
+($E4069&gt;0)*($E4063&lt;P$2)*(EDATE($E4063,$E4069)&lt;P$2)*(0)
+($E4069&gt;0)*($E4063&gt;=P$2)*($E4063&lt;=P$3)*(EDATE($E4063,$E4069)&gt;=P$2)*(EDATE($E4063,$E4069)&lt;=P$3)*((EDATE($E4063,$E4069)-$E4063+1)/P$4)
+($E4069&gt;0)*($E4063&gt;=P$2)*($E4063&lt;=P$3)*(EDATE($E4063,$E4069)&gt;P$3)*((P$3-$E4063+1)/P$4)
+($E4069&gt;0)*($E4063&gt;P$3)*(0)</f>
        <v>0</v>
      </c>
      <c r="Q4058" s="151">
        <f t="shared" si="2887"/>
        <v>0</v>
      </c>
      <c r="R4058" s="151">
        <f t="shared" si="2887"/>
        <v>0</v>
      </c>
      <c r="S4058" s="151">
        <f t="shared" si="2887"/>
        <v>0</v>
      </c>
      <c r="T4058" s="151">
        <f t="shared" si="2887"/>
        <v>0</v>
      </c>
      <c r="U4058" s="151">
        <f t="shared" si="2887"/>
        <v>0</v>
      </c>
      <c r="V4058" s="151">
        <f t="shared" si="2887"/>
        <v>0</v>
      </c>
      <c r="W4058" s="151">
        <f t="shared" si="2887"/>
        <v>0</v>
      </c>
      <c r="X4058" s="151">
        <f t="shared" si="2887"/>
        <v>0</v>
      </c>
      <c r="Y4058" s="151">
        <f t="shared" si="2887"/>
        <v>0</v>
      </c>
      <c r="Z4058" s="151">
        <f t="shared" si="2887"/>
        <v>0</v>
      </c>
      <c r="AA4058" s="151">
        <f t="shared" si="2887"/>
        <v>0</v>
      </c>
      <c r="AB4058" s="151">
        <f t="shared" si="2887"/>
        <v>0</v>
      </c>
      <c r="AC4058" s="151">
        <f t="shared" si="2887"/>
        <v>0</v>
      </c>
      <c r="AD4058" s="151">
        <f t="shared" si="2887"/>
        <v>0</v>
      </c>
      <c r="AE4058" s="151">
        <f t="shared" si="2887"/>
        <v>0</v>
      </c>
      <c r="AF4058" s="151">
        <f t="shared" si="2887"/>
        <v>0</v>
      </c>
      <c r="AG4058" s="151">
        <f t="shared" si="2887"/>
        <v>0</v>
      </c>
      <c r="AH4058" s="151">
        <f t="shared" si="2887"/>
        <v>0</v>
      </c>
      <c r="AI4058" s="151">
        <f t="shared" si="2887"/>
        <v>0</v>
      </c>
      <c r="AJ4058" s="151">
        <f t="shared" si="2887"/>
        <v>0</v>
      </c>
      <c r="AK4058" s="151">
        <f t="shared" si="2887"/>
        <v>0</v>
      </c>
      <c r="AL4058" s="151">
        <f t="shared" si="2887"/>
        <v>0</v>
      </c>
      <c r="AM4058" s="151">
        <f t="shared" si="2887"/>
        <v>0</v>
      </c>
      <c r="AN4058" s="151">
        <f t="shared" si="2887"/>
        <v>0</v>
      </c>
      <c r="AO4058" s="151">
        <f t="shared" si="2887"/>
        <v>0</v>
      </c>
      <c r="AP4058" s="151">
        <f t="shared" si="2887"/>
        <v>0</v>
      </c>
      <c r="AQ4058" s="151">
        <f t="shared" si="2887"/>
        <v>0</v>
      </c>
      <c r="AR4058" s="151">
        <f t="shared" si="2887"/>
        <v>0</v>
      </c>
      <c r="AS4058" s="151">
        <f t="shared" si="2887"/>
        <v>0</v>
      </c>
      <c r="AT4058" s="151">
        <f t="shared" si="2887"/>
        <v>0</v>
      </c>
      <c r="AU4058" s="151">
        <f t="shared" si="2887"/>
        <v>0</v>
      </c>
      <c r="AV4058" s="151">
        <f t="shared" si="2887"/>
        <v>0</v>
      </c>
      <c r="AW4058" s="151">
        <f t="shared" si="2887"/>
        <v>0</v>
      </c>
      <c r="AX4058" s="151">
        <f t="shared" si="2887"/>
        <v>0</v>
      </c>
      <c r="AY4058" s="151">
        <f t="shared" si="2887"/>
        <v>0</v>
      </c>
      <c r="AZ4058" s="151">
        <f t="shared" si="2887"/>
        <v>0</v>
      </c>
      <c r="BA4058" s="151">
        <f t="shared" si="2887"/>
        <v>0</v>
      </c>
      <c r="BB4058" s="151">
        <f t="shared" si="2887"/>
        <v>0</v>
      </c>
      <c r="BC4058" s="151">
        <f t="shared" si="2887"/>
        <v>0</v>
      </c>
      <c r="BD4058" s="151">
        <f t="shared" si="2887"/>
        <v>0</v>
      </c>
    </row>
    <row r="4059" spans="1:56" ht="15.5" x14ac:dyDescent="0.35">
      <c r="B4059" s="145">
        <f t="shared" si="2886"/>
        <v>157</v>
      </c>
      <c r="C4059" s="146" t="str">
        <f t="shared" si="2886"/>
        <v>SAS HSR 4</v>
      </c>
      <c r="D4059" s="147" t="s">
        <v>50</v>
      </c>
      <c r="E4059" s="152">
        <f>INDEX('[1]EL F&amp;A'!$H$8:$H$9997,MATCH($B4056,'[1]EL F&amp;A'!$B$8:$B$9997,FALSE),1)</f>
        <v>52.25</v>
      </c>
      <c r="F4059" s="149"/>
      <c r="G4059" s="147" t="s">
        <v>3</v>
      </c>
      <c r="H4059" s="153">
        <f>INDEX('[1]EL F&amp;A'!$I$8:$I$9997,MATCH($B4056,'[1]EL F&amp;A'!$B$8:$B$9997,FALSE),1)</f>
        <v>0</v>
      </c>
      <c r="I4059" s="147" t="s">
        <v>106</v>
      </c>
      <c r="J4059" s="153">
        <f>INDEX('[1]EL F&amp;A'!$J$8:$J$9997,MATCH($B4056,'[1]EL F&amp;A'!$B$8:$B$9997,FALSE),1)</f>
        <v>0</v>
      </c>
      <c r="L4059" s="154" t="s">
        <v>759</v>
      </c>
      <c r="M4059" s="210"/>
      <c r="N4059" s="210"/>
      <c r="O4059" s="155">
        <f>IF(O$2&gt;=$E4071,0,IF(AND($E4071&gt;O$2,$E4071&lt;=O$3)=TRUE,IF(OR($H4064&lt;&gt;0,$H4065&lt;&gt;0,$H4066&lt;&gt;0)=TRUE,IF($J4066&gt;=$E4071,($E4071-O$2+1)/O$4,0),0),
($H4064&gt;0)*($J4064&lt;O$2)*0
+($H4064&gt;0)*($J4064&gt;=O$2)*($J4064&lt;=O$3)*(($J4064-O$2+1)/O$4)
+($H4064&gt;0)*($J4064&gt;O$3)*($I4064&gt;O$3)*0
+($H4064&gt;0)*($J4064&gt;O$3)*($I4064&lt;=O$3)*($I4064&gt;=O$2)*((O$3-$I4064+1)/O$4)
+($H4064&gt;0)*($J4064&gt;O$3)*($I4064&lt;O$2)*1
+($H4064&gt;0)*($I4064&gt;O$3)*0
+($H4065&gt;0)*($J$2375&lt;O$2)*0
+($H4065&gt;0)*($J4065&gt;=O$2)*($J4065&lt;=O$3)*(($J4065-O$2+1)/O$4)
+($H4065&gt;0)*($J4065&gt;O$3)*($I4065&gt;O$3)*0
+($H4065&gt;0)*($J4065&gt;O$3)*($I4065&lt;=O$3)*($I4065&gt;=O$2)*((O$3-$I4065+1)/O$4)
+($H4065&gt;0)*($J4065&gt;O$3)*($I4065&lt;O$2)*1
+($H4065&gt;0)*($I4065&gt;O$3)*0
+($H4066&gt;0)*($J4066&lt;O$2)*0
+($H4066&gt;0)*($J4066&gt;=O$2)*($J4066&lt;=O$3)*(($J4066-O$2+1)/O$4)
+($H4066&gt;0)*($J4066&gt;O$3)*($I4066&gt;O$3)*0
+($H4066&gt;0)*($J4066&gt;O$3)*($I4066&lt;=O$3)*($I4066&gt;=O$2)*((O$3-$I4066+1)/O$4)
+($H4066&gt;0)*($J4066&gt;O$3)*($I4066&lt;O$2)*1
+($H4066&gt;0)*($I4066&gt;O$3)*0))</f>
        <v>0</v>
      </c>
      <c r="P4059" s="155">
        <f t="shared" ref="P4059:BD4059" si="2888">IF(P$2&gt;=$E4071,0,IF(AND($E4071&gt;P$2,$E4071&lt;=P$3)=TRUE,IF(OR($H4064&lt;&gt;0,$H4065&lt;&gt;0,$H4066&lt;&gt;0)=TRUE,IF($J4066&gt;=$E4071,($E4071-P$2+1)/P$4,0),0),
($H4064&gt;0)*($J4064&lt;P$2)*0
+($H4064&gt;0)*($J4064&gt;=P$2)*($J4064&lt;=P$3)*(($J4064-P$2+1)/P$4)
+($H4064&gt;0)*($J4064&gt;P$3)*($I4064&gt;P$3)*0
+($H4064&gt;0)*($J4064&gt;P$3)*($I4064&lt;=P$3)*($I4064&gt;=P$2)*((P$3-$I4064+1)/P$4)
+($H4064&gt;0)*($J4064&gt;P$3)*($I4064&lt;P$2)*1
+($H4064&gt;0)*($I4064&gt;P$3)*0
+($H4065&gt;0)*($J$2375&lt;P$2)*0
+($H4065&gt;0)*($J4065&gt;=P$2)*($J4065&lt;=P$3)*(($J4065-P$2+1)/P$4)
+($H4065&gt;0)*($J4065&gt;P$3)*($I4065&gt;P$3)*0
+($H4065&gt;0)*($J4065&gt;P$3)*($I4065&lt;=P$3)*($I4065&gt;=P$2)*((P$3-$I4065+1)/P$4)
+($H4065&gt;0)*($J4065&gt;P$3)*($I4065&lt;P$2)*1
+($H4065&gt;0)*($I4065&gt;P$3)*0
+($H4066&gt;0)*($J4066&lt;P$2)*0
+($H4066&gt;0)*($J4066&gt;=P$2)*($J4066&lt;=P$3)*(($J4066-P$2+1)/P$4)
+($H4066&gt;0)*($J4066&gt;P$3)*($I4066&gt;P$3)*0
+($H4066&gt;0)*($J4066&gt;P$3)*($I4066&lt;=P$3)*($I4066&gt;=P$2)*((P$3-$I4066+1)/P$4)
+($H4066&gt;0)*($J4066&gt;P$3)*($I4066&lt;P$2)*1
+($H4066&gt;0)*($I4066&gt;P$3)*0))</f>
        <v>0</v>
      </c>
      <c r="Q4059" s="155">
        <f t="shared" si="2888"/>
        <v>0</v>
      </c>
      <c r="R4059" s="155">
        <f t="shared" si="2888"/>
        <v>0</v>
      </c>
      <c r="S4059" s="155">
        <f t="shared" si="2888"/>
        <v>0</v>
      </c>
      <c r="T4059" s="155">
        <f t="shared" si="2888"/>
        <v>0</v>
      </c>
      <c r="U4059" s="155">
        <f t="shared" si="2888"/>
        <v>0</v>
      </c>
      <c r="V4059" s="155">
        <f t="shared" si="2888"/>
        <v>0</v>
      </c>
      <c r="W4059" s="155">
        <f t="shared" si="2888"/>
        <v>0</v>
      </c>
      <c r="X4059" s="155">
        <f t="shared" si="2888"/>
        <v>0</v>
      </c>
      <c r="Y4059" s="155">
        <f t="shared" si="2888"/>
        <v>0</v>
      </c>
      <c r="Z4059" s="155">
        <f t="shared" si="2888"/>
        <v>0</v>
      </c>
      <c r="AA4059" s="155">
        <f t="shared" si="2888"/>
        <v>0</v>
      </c>
      <c r="AB4059" s="155">
        <f t="shared" si="2888"/>
        <v>0</v>
      </c>
      <c r="AC4059" s="155">
        <f t="shared" si="2888"/>
        <v>0</v>
      </c>
      <c r="AD4059" s="155">
        <f t="shared" si="2888"/>
        <v>0</v>
      </c>
      <c r="AE4059" s="155">
        <f t="shared" si="2888"/>
        <v>0</v>
      </c>
      <c r="AF4059" s="155">
        <f t="shared" si="2888"/>
        <v>0</v>
      </c>
      <c r="AG4059" s="155">
        <f t="shared" si="2888"/>
        <v>0</v>
      </c>
      <c r="AH4059" s="155">
        <f t="shared" si="2888"/>
        <v>0</v>
      </c>
      <c r="AI4059" s="155">
        <f t="shared" si="2888"/>
        <v>0</v>
      </c>
      <c r="AJ4059" s="155">
        <f t="shared" si="2888"/>
        <v>0</v>
      </c>
      <c r="AK4059" s="155">
        <f t="shared" si="2888"/>
        <v>0</v>
      </c>
      <c r="AL4059" s="155">
        <f t="shared" si="2888"/>
        <v>0</v>
      </c>
      <c r="AM4059" s="155">
        <f t="shared" si="2888"/>
        <v>0</v>
      </c>
      <c r="AN4059" s="155">
        <f t="shared" si="2888"/>
        <v>0</v>
      </c>
      <c r="AO4059" s="155">
        <f t="shared" si="2888"/>
        <v>0</v>
      </c>
      <c r="AP4059" s="155">
        <f t="shared" si="2888"/>
        <v>0</v>
      </c>
      <c r="AQ4059" s="155">
        <f t="shared" si="2888"/>
        <v>0</v>
      </c>
      <c r="AR4059" s="155">
        <f t="shared" si="2888"/>
        <v>0</v>
      </c>
      <c r="AS4059" s="155">
        <f t="shared" si="2888"/>
        <v>0</v>
      </c>
      <c r="AT4059" s="155">
        <f t="shared" si="2888"/>
        <v>0</v>
      </c>
      <c r="AU4059" s="155">
        <f t="shared" si="2888"/>
        <v>0</v>
      </c>
      <c r="AV4059" s="155">
        <f t="shared" si="2888"/>
        <v>0</v>
      </c>
      <c r="AW4059" s="155">
        <f t="shared" si="2888"/>
        <v>0</v>
      </c>
      <c r="AX4059" s="155">
        <f t="shared" si="2888"/>
        <v>0</v>
      </c>
      <c r="AY4059" s="155">
        <f t="shared" si="2888"/>
        <v>0</v>
      </c>
      <c r="AZ4059" s="155">
        <f t="shared" si="2888"/>
        <v>0</v>
      </c>
      <c r="BA4059" s="155">
        <f t="shared" si="2888"/>
        <v>0</v>
      </c>
      <c r="BB4059" s="155">
        <f t="shared" si="2888"/>
        <v>0</v>
      </c>
      <c r="BC4059" s="155">
        <f t="shared" si="2888"/>
        <v>0</v>
      </c>
      <c r="BD4059" s="155">
        <f t="shared" si="2888"/>
        <v>0</v>
      </c>
    </row>
    <row r="4060" spans="1:56" ht="15.5" x14ac:dyDescent="0.35">
      <c r="B4060" s="145">
        <f t="shared" si="2886"/>
        <v>157</v>
      </c>
      <c r="C4060" s="146" t="str">
        <f t="shared" si="2886"/>
        <v>SAS HSR 4</v>
      </c>
      <c r="D4060" s="147" t="s">
        <v>111</v>
      </c>
      <c r="E4060" s="156">
        <f>INDEX('[1]EL F&amp;A'!$P$8:$P$9997,MATCH($B4056,'[1]EL F&amp;A'!$B$8:$B$9997,FALSE),1)</f>
        <v>0</v>
      </c>
      <c r="F4060" s="149"/>
      <c r="G4060" s="147" t="s">
        <v>112</v>
      </c>
      <c r="H4060" s="156">
        <f>INDEX('[1]EL F&amp;A'!$Q$8:$Q$9997,MATCH($B4056,'[1]EL F&amp;A'!$B$8:$B$9997,FALSE),1)</f>
        <v>0</v>
      </c>
      <c r="I4060" s="147" t="s">
        <v>113</v>
      </c>
      <c r="J4060" s="156">
        <f>INDEX('[1]EL F&amp;A'!$R$8:$R$9997,MATCH($B4056,'[1]EL F&amp;A'!$B$8:$B$9997,FALSE),1)</f>
        <v>0</v>
      </c>
      <c r="K4060" s="157"/>
      <c r="L4060" s="154" t="s">
        <v>760</v>
      </c>
      <c r="M4060" s="210"/>
      <c r="N4060" s="210"/>
      <c r="O4060" s="155">
        <f>($E4063&lt;=O$3)*($E4063&gt;O$2)*((O$3-$E4063+1)/O$4)
+($E4063&lt;=O$2)*((O$3-O$2+1)/O$4)
+($E4063&gt;O$3)*(0)
-($E4071&lt;=O$3)*($E4071&lt;&gt;0)*($E4071&gt;O$2)*((O$3-$E4071)/O$4)
-($E4071&lt;=O$2)*((O$3-O$2+1)/O$4)
-($E4071&gt;O$3)*(0)</f>
        <v>0</v>
      </c>
      <c r="P4060" s="155">
        <f t="shared" ref="P4060:BD4060" si="2889">($E4063&lt;=P$3)*($E4063&gt;P$2)*((P$3-$E4063+1)/P$4)
+($E4063&lt;=P$2)*((P$3-P$2+1)/P$4)
+($E4063&gt;P$3)*(0)
-($E4071&lt;=P$3)*($E4071&lt;&gt;0)*($E4071&gt;P$2)*((P$3-$E4071)/P$4)
-($E4071&lt;=P$2)*((P$3-P$2+1)/P$4)
-($E4071&gt;P$3)*(0)</f>
        <v>0</v>
      </c>
      <c r="Q4060" s="155">
        <f t="shared" si="2889"/>
        <v>0</v>
      </c>
      <c r="R4060" s="155">
        <f t="shared" si="2889"/>
        <v>0</v>
      </c>
      <c r="S4060" s="155">
        <f t="shared" si="2889"/>
        <v>0</v>
      </c>
      <c r="T4060" s="155">
        <f t="shared" si="2889"/>
        <v>0</v>
      </c>
      <c r="U4060" s="155">
        <f t="shared" si="2889"/>
        <v>0</v>
      </c>
      <c r="V4060" s="155">
        <f t="shared" si="2889"/>
        <v>0</v>
      </c>
      <c r="W4060" s="155">
        <f t="shared" si="2889"/>
        <v>0</v>
      </c>
      <c r="X4060" s="155">
        <f t="shared" si="2889"/>
        <v>0</v>
      </c>
      <c r="Y4060" s="155">
        <f t="shared" si="2889"/>
        <v>0</v>
      </c>
      <c r="Z4060" s="155">
        <f t="shared" si="2889"/>
        <v>0</v>
      </c>
      <c r="AA4060" s="155">
        <f t="shared" si="2889"/>
        <v>0</v>
      </c>
      <c r="AB4060" s="155">
        <f t="shared" si="2889"/>
        <v>0</v>
      </c>
      <c r="AC4060" s="155">
        <f t="shared" si="2889"/>
        <v>0</v>
      </c>
      <c r="AD4060" s="155">
        <f t="shared" si="2889"/>
        <v>0</v>
      </c>
      <c r="AE4060" s="155">
        <f t="shared" si="2889"/>
        <v>0</v>
      </c>
      <c r="AF4060" s="155">
        <f t="shared" si="2889"/>
        <v>0</v>
      </c>
      <c r="AG4060" s="155">
        <f t="shared" si="2889"/>
        <v>0</v>
      </c>
      <c r="AH4060" s="155">
        <f t="shared" si="2889"/>
        <v>0</v>
      </c>
      <c r="AI4060" s="155">
        <f t="shared" si="2889"/>
        <v>0</v>
      </c>
      <c r="AJ4060" s="155">
        <f t="shared" si="2889"/>
        <v>0</v>
      </c>
      <c r="AK4060" s="155">
        <f t="shared" si="2889"/>
        <v>0</v>
      </c>
      <c r="AL4060" s="155">
        <f t="shared" si="2889"/>
        <v>0</v>
      </c>
      <c r="AM4060" s="155">
        <f t="shared" si="2889"/>
        <v>0</v>
      </c>
      <c r="AN4060" s="155">
        <f t="shared" si="2889"/>
        <v>0</v>
      </c>
      <c r="AO4060" s="155">
        <f t="shared" si="2889"/>
        <v>0</v>
      </c>
      <c r="AP4060" s="155">
        <f t="shared" si="2889"/>
        <v>0</v>
      </c>
      <c r="AQ4060" s="155">
        <f t="shared" si="2889"/>
        <v>0</v>
      </c>
      <c r="AR4060" s="155">
        <f t="shared" si="2889"/>
        <v>0</v>
      </c>
      <c r="AS4060" s="155">
        <f t="shared" si="2889"/>
        <v>0</v>
      </c>
      <c r="AT4060" s="155">
        <f t="shared" si="2889"/>
        <v>0</v>
      </c>
      <c r="AU4060" s="155">
        <f t="shared" si="2889"/>
        <v>0</v>
      </c>
      <c r="AV4060" s="155">
        <f t="shared" si="2889"/>
        <v>0</v>
      </c>
      <c r="AW4060" s="155">
        <f t="shared" si="2889"/>
        <v>0</v>
      </c>
      <c r="AX4060" s="155">
        <f t="shared" si="2889"/>
        <v>0</v>
      </c>
      <c r="AY4060" s="155">
        <f t="shared" si="2889"/>
        <v>0</v>
      </c>
      <c r="AZ4060" s="155">
        <f t="shared" si="2889"/>
        <v>0</v>
      </c>
      <c r="BA4060" s="155">
        <f t="shared" si="2889"/>
        <v>0</v>
      </c>
      <c r="BB4060" s="155">
        <f t="shared" si="2889"/>
        <v>0</v>
      </c>
      <c r="BC4060" s="155">
        <f t="shared" si="2889"/>
        <v>0</v>
      </c>
      <c r="BD4060" s="155">
        <f t="shared" si="2889"/>
        <v>0</v>
      </c>
    </row>
    <row r="4061" spans="1:56" ht="15.5" x14ac:dyDescent="0.35">
      <c r="B4061" s="145">
        <f t="shared" si="2886"/>
        <v>157</v>
      </c>
      <c r="C4061" s="146" t="str">
        <f t="shared" si="2886"/>
        <v>SAS HSR 4</v>
      </c>
      <c r="D4061" s="147" t="s">
        <v>15</v>
      </c>
      <c r="E4061" s="156">
        <f>INDEX('[1]EL F&amp;A'!$CK$8:$CK$9997,MATCH($B4056,'[1]EL F&amp;A'!$B$8:$B$9997,FALSE),1)</f>
        <v>0</v>
      </c>
      <c r="F4061" s="149"/>
      <c r="G4061" s="149"/>
      <c r="H4061" s="149"/>
      <c r="I4061" s="149"/>
      <c r="J4061" s="149"/>
      <c r="L4061" s="154" t="s">
        <v>761</v>
      </c>
      <c r="M4061" s="210"/>
      <c r="N4061" s="210"/>
      <c r="O4061" s="155">
        <f>($E4074&gt;O$3)*($E4071&lt;O$2)*((O$3-O$2+1)/O$4)
+($E4074&gt;O$3)*($E4071&gt;=O$2)*($E4071&lt;=O$3)*((O$3-$E4071)/O$4)
+($E4074&gt;O$3)*($E4071&gt;O$3)*(0)
+($E4074&lt;=O$3)*($E4074&gt;=O$2)*($E4071&lt;O$2)*(($E4074-O$2)/O$4)
+($E4074&lt;=O$3)*($E4074&gt;=O$2)*($E4071&lt;=O$3)*($E4071&gt;=O$2)*(($E4074-$E4071)/O$4)
+($E4074&lt;O$2)*(0)</f>
        <v>0</v>
      </c>
      <c r="P4061" s="155">
        <f t="shared" ref="P4061:BD4061" si="2890">($E4074&gt;P$3)*($E4071&lt;P$2)*((P$3-P$2+1)/P$4)
+($E4074&gt;P$3)*($E4071&gt;=P$2)*($E4071&lt;=P$3)*((P$3-$E4071)/P$4)
+($E4074&gt;P$3)*($E4071&gt;P$3)*(0)
+($E4074&lt;=P$3)*($E4074&gt;=P$2)*($E4071&lt;P$2)*(($E4074-P$2)/P$4)
+($E4074&lt;=P$3)*($E4074&gt;=P$2)*($E4071&lt;=P$3)*($E4071&gt;=P$2)*(($E4074-$E4071)/P$4)
+($E4074&lt;P$2)*(0)</f>
        <v>0</v>
      </c>
      <c r="Q4061" s="155">
        <f t="shared" si="2890"/>
        <v>0</v>
      </c>
      <c r="R4061" s="155">
        <f t="shared" si="2890"/>
        <v>0</v>
      </c>
      <c r="S4061" s="155">
        <f t="shared" si="2890"/>
        <v>0</v>
      </c>
      <c r="T4061" s="155">
        <f t="shared" si="2890"/>
        <v>0</v>
      </c>
      <c r="U4061" s="155">
        <f t="shared" si="2890"/>
        <v>0</v>
      </c>
      <c r="V4061" s="155">
        <f t="shared" si="2890"/>
        <v>0</v>
      </c>
      <c r="W4061" s="155">
        <f t="shared" si="2890"/>
        <v>0</v>
      </c>
      <c r="X4061" s="155">
        <f t="shared" si="2890"/>
        <v>0</v>
      </c>
      <c r="Y4061" s="155">
        <f t="shared" si="2890"/>
        <v>0</v>
      </c>
      <c r="Z4061" s="155">
        <f t="shared" si="2890"/>
        <v>0</v>
      </c>
      <c r="AA4061" s="155">
        <f t="shared" si="2890"/>
        <v>0</v>
      </c>
      <c r="AB4061" s="155">
        <f t="shared" si="2890"/>
        <v>0</v>
      </c>
      <c r="AC4061" s="155">
        <f t="shared" si="2890"/>
        <v>0</v>
      </c>
      <c r="AD4061" s="155">
        <f t="shared" si="2890"/>
        <v>0</v>
      </c>
      <c r="AE4061" s="155">
        <f t="shared" si="2890"/>
        <v>0</v>
      </c>
      <c r="AF4061" s="155">
        <f t="shared" si="2890"/>
        <v>0</v>
      </c>
      <c r="AG4061" s="155">
        <f t="shared" si="2890"/>
        <v>0</v>
      </c>
      <c r="AH4061" s="155">
        <f t="shared" si="2890"/>
        <v>0</v>
      </c>
      <c r="AI4061" s="155">
        <f t="shared" si="2890"/>
        <v>0</v>
      </c>
      <c r="AJ4061" s="155">
        <f t="shared" si="2890"/>
        <v>0</v>
      </c>
      <c r="AK4061" s="155">
        <f t="shared" si="2890"/>
        <v>0</v>
      </c>
      <c r="AL4061" s="155">
        <f t="shared" si="2890"/>
        <v>0</v>
      </c>
      <c r="AM4061" s="155">
        <f t="shared" si="2890"/>
        <v>0</v>
      </c>
      <c r="AN4061" s="155">
        <f t="shared" si="2890"/>
        <v>0</v>
      </c>
      <c r="AO4061" s="155">
        <f t="shared" si="2890"/>
        <v>0</v>
      </c>
      <c r="AP4061" s="155">
        <f t="shared" si="2890"/>
        <v>0</v>
      </c>
      <c r="AQ4061" s="155">
        <f t="shared" si="2890"/>
        <v>0</v>
      </c>
      <c r="AR4061" s="155">
        <f t="shared" si="2890"/>
        <v>0</v>
      </c>
      <c r="AS4061" s="155">
        <f t="shared" si="2890"/>
        <v>0</v>
      </c>
      <c r="AT4061" s="155">
        <f t="shared" si="2890"/>
        <v>0</v>
      </c>
      <c r="AU4061" s="155">
        <f t="shared" si="2890"/>
        <v>0</v>
      </c>
      <c r="AV4061" s="155">
        <f t="shared" si="2890"/>
        <v>0</v>
      </c>
      <c r="AW4061" s="155">
        <f t="shared" si="2890"/>
        <v>0</v>
      </c>
      <c r="AX4061" s="155">
        <f t="shared" si="2890"/>
        <v>0</v>
      </c>
      <c r="AY4061" s="155">
        <f t="shared" si="2890"/>
        <v>0</v>
      </c>
      <c r="AZ4061" s="155">
        <f t="shared" si="2890"/>
        <v>0</v>
      </c>
      <c r="BA4061" s="155">
        <f t="shared" si="2890"/>
        <v>0</v>
      </c>
      <c r="BB4061" s="155">
        <f t="shared" si="2890"/>
        <v>0</v>
      </c>
      <c r="BC4061" s="155">
        <f t="shared" si="2890"/>
        <v>0</v>
      </c>
      <c r="BD4061" s="155">
        <f t="shared" si="2890"/>
        <v>0</v>
      </c>
    </row>
    <row r="4062" spans="1:56" ht="15.5" x14ac:dyDescent="0.35">
      <c r="B4062" s="145">
        <f t="shared" si="2886"/>
        <v>157</v>
      </c>
      <c r="C4062" s="146" t="str">
        <f t="shared" si="2886"/>
        <v>SAS HSR 4</v>
      </c>
      <c r="K4062" s="158"/>
      <c r="L4062" s="154" t="s">
        <v>762</v>
      </c>
      <c r="M4062" s="210"/>
      <c r="N4062" s="210"/>
      <c r="O4062" s="155">
        <f>($E4077&gt;0)*($E4074&lt;O$2)*(EDATE($E4074,$E4077)&gt;O$3)*((O$3-O$2+1)/O$4)
+($E4077&gt;0)*($E4074&lt;O$2)*(EDATE($E4074,$E4077)&gt;=O$2)*(EDATE($E4074,$E4077)&lt;=O$3)*((EDATE($E4074,$E4077)-O$2)/O$4)
+($E4077&gt;0)*($E4074&lt;O$2)*(EDATE($E4074,$E4077)&lt;O$2)*(0)
+($E4077&gt;0)*($E4074&gt;=O$2)*($E4074&lt;=O$3)*(EDATE($E4074,$E4077)&gt;=O$2)*(EDATE($E4074,$E4077)&lt;=O$3)*((EDATE($E4074,$E4077)-$E4074+1)/O$4)
+($E4077&gt;0)*($E4074&gt;=O$2)*($E4074&lt;=O$3)*(EDATE($E4074,$E4077)&gt;O$3)*((O$3-$E4074+1)/O$4)
+($E4077&gt;0)*($E4074&gt;O$3)*(0)</f>
        <v>0</v>
      </c>
      <c r="P4062" s="155">
        <f t="shared" ref="P4062:BD4062" si="2891">($E4077&gt;0)*($E4074&lt;P$2)*(EDATE($E4074,$E4077)&gt;P$3)*((P$3-P$2+1)/P$4)
+($E4077&gt;0)*($E4074&lt;P$2)*(EDATE($E4074,$E4077)&gt;=P$2)*(EDATE($E4074,$E4077)&lt;=P$3)*((EDATE($E4074,$E4077)-P$2)/P$4)
+($E4077&gt;0)*($E4074&lt;P$2)*(EDATE($E4074,$E4077)&lt;P$2)*(0)
+($E4077&gt;0)*($E4074&gt;=P$2)*($E4074&lt;=P$3)*(EDATE($E4074,$E4077)&gt;=P$2)*(EDATE($E4074,$E4077)&lt;=P$3)*((EDATE($E4074,$E4077)-$E4074+1)/P$4)
+($E4077&gt;0)*($E4074&gt;=P$2)*($E4074&lt;=P$3)*(EDATE($E4074,$E4077)&gt;P$3)*((P$3-$E4074+1)/P$4)
+($E4077&gt;0)*($E4074&gt;P$3)*(0)</f>
        <v>0</v>
      </c>
      <c r="Q4062" s="155">
        <f t="shared" si="2891"/>
        <v>0</v>
      </c>
      <c r="R4062" s="155">
        <f t="shared" si="2891"/>
        <v>0</v>
      </c>
      <c r="S4062" s="155">
        <f t="shared" si="2891"/>
        <v>0</v>
      </c>
      <c r="T4062" s="155">
        <f t="shared" si="2891"/>
        <v>0</v>
      </c>
      <c r="U4062" s="155">
        <f t="shared" si="2891"/>
        <v>0</v>
      </c>
      <c r="V4062" s="155">
        <f t="shared" si="2891"/>
        <v>0</v>
      </c>
      <c r="W4062" s="155">
        <f t="shared" si="2891"/>
        <v>0</v>
      </c>
      <c r="X4062" s="155">
        <f t="shared" si="2891"/>
        <v>0</v>
      </c>
      <c r="Y4062" s="155">
        <f t="shared" si="2891"/>
        <v>0</v>
      </c>
      <c r="Z4062" s="155">
        <f t="shared" si="2891"/>
        <v>0</v>
      </c>
      <c r="AA4062" s="155">
        <f t="shared" si="2891"/>
        <v>0</v>
      </c>
      <c r="AB4062" s="155">
        <f t="shared" si="2891"/>
        <v>0</v>
      </c>
      <c r="AC4062" s="155">
        <f t="shared" si="2891"/>
        <v>0</v>
      </c>
      <c r="AD4062" s="155">
        <f t="shared" si="2891"/>
        <v>0</v>
      </c>
      <c r="AE4062" s="155">
        <f t="shared" si="2891"/>
        <v>0</v>
      </c>
      <c r="AF4062" s="155">
        <f t="shared" si="2891"/>
        <v>0</v>
      </c>
      <c r="AG4062" s="155">
        <f t="shared" si="2891"/>
        <v>0</v>
      </c>
      <c r="AH4062" s="155">
        <f t="shared" si="2891"/>
        <v>0</v>
      </c>
      <c r="AI4062" s="155">
        <f t="shared" si="2891"/>
        <v>0</v>
      </c>
      <c r="AJ4062" s="155">
        <f t="shared" si="2891"/>
        <v>0</v>
      </c>
      <c r="AK4062" s="155">
        <f t="shared" si="2891"/>
        <v>0</v>
      </c>
      <c r="AL4062" s="155">
        <f t="shared" si="2891"/>
        <v>0</v>
      </c>
      <c r="AM4062" s="155">
        <f t="shared" si="2891"/>
        <v>0</v>
      </c>
      <c r="AN4062" s="155">
        <f t="shared" si="2891"/>
        <v>0</v>
      </c>
      <c r="AO4062" s="155">
        <f t="shared" si="2891"/>
        <v>0</v>
      </c>
      <c r="AP4062" s="155">
        <f t="shared" si="2891"/>
        <v>0</v>
      </c>
      <c r="AQ4062" s="155">
        <f t="shared" si="2891"/>
        <v>0</v>
      </c>
      <c r="AR4062" s="155">
        <f t="shared" si="2891"/>
        <v>0</v>
      </c>
      <c r="AS4062" s="155">
        <f t="shared" si="2891"/>
        <v>0</v>
      </c>
      <c r="AT4062" s="155">
        <f t="shared" si="2891"/>
        <v>0</v>
      </c>
      <c r="AU4062" s="155">
        <f t="shared" si="2891"/>
        <v>0</v>
      </c>
      <c r="AV4062" s="155">
        <f t="shared" si="2891"/>
        <v>0</v>
      </c>
      <c r="AW4062" s="155">
        <f t="shared" si="2891"/>
        <v>0</v>
      </c>
      <c r="AX4062" s="155">
        <f t="shared" si="2891"/>
        <v>0</v>
      </c>
      <c r="AY4062" s="155">
        <f t="shared" si="2891"/>
        <v>0</v>
      </c>
      <c r="AZ4062" s="155">
        <f t="shared" si="2891"/>
        <v>0</v>
      </c>
      <c r="BA4062" s="155">
        <f t="shared" si="2891"/>
        <v>0</v>
      </c>
      <c r="BB4062" s="155">
        <f t="shared" si="2891"/>
        <v>0</v>
      </c>
      <c r="BC4062" s="155">
        <f t="shared" si="2891"/>
        <v>0</v>
      </c>
      <c r="BD4062" s="155">
        <f t="shared" si="2891"/>
        <v>0</v>
      </c>
    </row>
    <row r="4063" spans="1:56" ht="15.5" x14ac:dyDescent="0.35">
      <c r="B4063" s="145">
        <f t="shared" si="2886"/>
        <v>157</v>
      </c>
      <c r="C4063" s="146" t="str">
        <f t="shared" si="2886"/>
        <v>SAS HSR 4</v>
      </c>
      <c r="D4063" s="159" t="s">
        <v>763</v>
      </c>
      <c r="E4063" s="160">
        <f>IF(INDEX('[1]EL F&amp;A'!$AB$8:$AB$9997,MATCH($B4056,'[1]EL F&amp;A'!$B$8:$B$9997,FALSE),1)="",0,INDEX('[1]EL F&amp;A'!$AB$8:$AB$9997,MATCH($B4056,'[1]EL F&amp;A'!$B$8:$B$9997,FALSE),1))</f>
        <v>43679</v>
      </c>
      <c r="F4063" s="149"/>
      <c r="G4063" s="159" t="s">
        <v>764</v>
      </c>
      <c r="H4063" s="159" t="s">
        <v>765</v>
      </c>
      <c r="I4063" s="159" t="s">
        <v>766</v>
      </c>
      <c r="J4063" s="159" t="s">
        <v>767</v>
      </c>
      <c r="K4063" s="158"/>
      <c r="L4063" s="161" t="s">
        <v>768</v>
      </c>
      <c r="M4063" s="221"/>
      <c r="N4063" s="221"/>
      <c r="O4063" s="162">
        <f>($H4075&gt;0)*($J4075&lt;O$2)*0
+($H4075&gt;0)*($J4075&gt;=O$2)*($J4075&lt;=O$3)*(($J4075-O$2+1)/O$4)
+($H4075&gt;0)*($J4075&gt;O$3)*($I4075&gt;O$3)*0
+($H4075&gt;0)*($J4075&gt;O$3)*($I4075&lt;=O$3)*($I4075&gt;=O$2)*((O$3-$I4075+1)/O$4)
+($H4075&gt;0)*($J4075&gt;O$3)*($I4075&lt;O$2)*1
+($H4075&gt;0)*($I4075&gt;O$3)*0
+($H4076&gt;0)*($J4076&lt;O$2)*0
+($H4076&gt;0)*($J4076&gt;=O$2)*($J4076&lt;=O$3)*(($J4076-O$2+1)/O$4)
+($H4076&gt;0)*($J4076&gt;O$3)*($I4076&gt;O$3)*0
+($H4076&gt;0)*($J4076&gt;O$3)*($I4076&lt;=O$3)*($I4076&gt;=O$2)*((O$3-$I4076+1)/O$4)
+($H4076&gt;0)*($J4076&gt;O$3)*($I4076&lt;O$2)*1
+($H4076&gt;0)*($I4076&gt;O$3)*0
+($H4077&gt;0)*($J4077&lt;O$2)*0
+($H4077&gt;0)*($J4077&gt;=O$2)*($J4077&lt;=O$3)*(($J4077-O$2+1)/O$4)
+($H4077&gt;0)*($J4077&gt;O$3)*($I4077&gt;O$3)*0
+($H4077&gt;0)*($J4077&gt;O$3)*($I4077&lt;=O$3)*($I4077&gt;=O$2)*((O$3-$I4077+1)/O$4)
+($H4077&gt;0)*($J4077&gt;O$3)*($I4077&lt;O$2)*1
+($H4077&gt;0)*($I4077&gt;O$3)*0</f>
        <v>0</v>
      </c>
      <c r="P4063" s="162">
        <f t="shared" ref="P4063:BD4063" si="2892">($H4075&gt;0)*($J4075&lt;P$2)*0
+($H4075&gt;0)*($J4075&gt;=P$2)*($J4075&lt;=P$3)*(($J4075-P$2+1)/P$4)
+($H4075&gt;0)*($J4075&gt;P$3)*($I4075&gt;P$3)*0
+($H4075&gt;0)*($J4075&gt;P$3)*($I4075&lt;=P$3)*($I4075&gt;=P$2)*((P$3-$I4075+1)/P$4)
+($H4075&gt;0)*($J4075&gt;P$3)*($I4075&lt;P$2)*1
+($H4075&gt;0)*($I4075&gt;P$3)*0
+($H4076&gt;0)*($J4076&lt;P$2)*0
+($H4076&gt;0)*($J4076&gt;=P$2)*($J4076&lt;=P$3)*(($J4076-P$2+1)/P$4)
+($H4076&gt;0)*($J4076&gt;P$3)*($I4076&gt;P$3)*0
+($H4076&gt;0)*($J4076&gt;P$3)*($I4076&lt;=P$3)*($I4076&gt;=P$2)*((P$3-$I4076+1)/P$4)
+($H4076&gt;0)*($J4076&gt;P$3)*($I4076&lt;P$2)*1
+($H4076&gt;0)*($I4076&gt;P$3)*0
+($H4077&gt;0)*($J4077&lt;P$2)*0
+($H4077&gt;0)*($J4077&gt;=P$2)*($J4077&lt;=P$3)*(($J4077-P$2+1)/P$4)
+($H4077&gt;0)*($J4077&gt;P$3)*($I4077&gt;P$3)*0
+($H4077&gt;0)*($J4077&gt;P$3)*($I4077&lt;=P$3)*($I4077&gt;=P$2)*((P$3-$I4077+1)/P$4)
+($H4077&gt;0)*($J4077&gt;P$3)*($I4077&lt;P$2)*1
+($H4077&gt;0)*($I4077&gt;P$3)*0</f>
        <v>0</v>
      </c>
      <c r="Q4063" s="162">
        <f t="shared" si="2892"/>
        <v>0</v>
      </c>
      <c r="R4063" s="162">
        <f t="shared" si="2892"/>
        <v>0</v>
      </c>
      <c r="S4063" s="162">
        <f t="shared" si="2892"/>
        <v>0</v>
      </c>
      <c r="T4063" s="162">
        <f t="shared" si="2892"/>
        <v>0</v>
      </c>
      <c r="U4063" s="162">
        <f t="shared" si="2892"/>
        <v>0</v>
      </c>
      <c r="V4063" s="162">
        <f t="shared" si="2892"/>
        <v>0</v>
      </c>
      <c r="W4063" s="162">
        <f t="shared" si="2892"/>
        <v>0</v>
      </c>
      <c r="X4063" s="162">
        <f t="shared" si="2892"/>
        <v>0</v>
      </c>
      <c r="Y4063" s="162">
        <f t="shared" si="2892"/>
        <v>0</v>
      </c>
      <c r="Z4063" s="162">
        <f t="shared" si="2892"/>
        <v>0</v>
      </c>
      <c r="AA4063" s="162">
        <f t="shared" si="2892"/>
        <v>0</v>
      </c>
      <c r="AB4063" s="162">
        <f t="shared" si="2892"/>
        <v>0</v>
      </c>
      <c r="AC4063" s="162">
        <f t="shared" si="2892"/>
        <v>0</v>
      </c>
      <c r="AD4063" s="162">
        <f t="shared" si="2892"/>
        <v>0</v>
      </c>
      <c r="AE4063" s="162">
        <f t="shared" si="2892"/>
        <v>0</v>
      </c>
      <c r="AF4063" s="162">
        <f t="shared" si="2892"/>
        <v>0</v>
      </c>
      <c r="AG4063" s="162">
        <f t="shared" si="2892"/>
        <v>0</v>
      </c>
      <c r="AH4063" s="162">
        <f t="shared" si="2892"/>
        <v>0</v>
      </c>
      <c r="AI4063" s="162">
        <f t="shared" si="2892"/>
        <v>0</v>
      </c>
      <c r="AJ4063" s="162">
        <f t="shared" si="2892"/>
        <v>0</v>
      </c>
      <c r="AK4063" s="162">
        <f t="shared" si="2892"/>
        <v>0</v>
      </c>
      <c r="AL4063" s="162">
        <f t="shared" si="2892"/>
        <v>0</v>
      </c>
      <c r="AM4063" s="162">
        <f t="shared" si="2892"/>
        <v>0</v>
      </c>
      <c r="AN4063" s="162">
        <f t="shared" si="2892"/>
        <v>0</v>
      </c>
      <c r="AO4063" s="162">
        <f t="shared" si="2892"/>
        <v>0</v>
      </c>
      <c r="AP4063" s="162">
        <f t="shared" si="2892"/>
        <v>0</v>
      </c>
      <c r="AQ4063" s="162">
        <f t="shared" si="2892"/>
        <v>0</v>
      </c>
      <c r="AR4063" s="162">
        <f t="shared" si="2892"/>
        <v>0</v>
      </c>
      <c r="AS4063" s="162">
        <f t="shared" si="2892"/>
        <v>0</v>
      </c>
      <c r="AT4063" s="162">
        <f t="shared" si="2892"/>
        <v>0</v>
      </c>
      <c r="AU4063" s="162">
        <f t="shared" si="2892"/>
        <v>0</v>
      </c>
      <c r="AV4063" s="162">
        <f t="shared" si="2892"/>
        <v>0</v>
      </c>
      <c r="AW4063" s="162">
        <f t="shared" si="2892"/>
        <v>0</v>
      </c>
      <c r="AX4063" s="162">
        <f t="shared" si="2892"/>
        <v>0</v>
      </c>
      <c r="AY4063" s="162">
        <f t="shared" si="2892"/>
        <v>0</v>
      </c>
      <c r="AZ4063" s="162">
        <f t="shared" si="2892"/>
        <v>0</v>
      </c>
      <c r="BA4063" s="162">
        <f t="shared" si="2892"/>
        <v>0</v>
      </c>
      <c r="BB4063" s="162">
        <f t="shared" si="2892"/>
        <v>0</v>
      </c>
      <c r="BC4063" s="162">
        <f t="shared" si="2892"/>
        <v>0</v>
      </c>
      <c r="BD4063" s="162">
        <f t="shared" si="2892"/>
        <v>0</v>
      </c>
    </row>
    <row r="4064" spans="1:56" ht="15.5" x14ac:dyDescent="0.35">
      <c r="B4064" s="145">
        <f t="shared" si="2886"/>
        <v>157</v>
      </c>
      <c r="C4064" s="146" t="str">
        <f t="shared" si="2886"/>
        <v>SAS HSR 4</v>
      </c>
      <c r="D4064" s="159" t="s">
        <v>769</v>
      </c>
      <c r="E4064" s="163">
        <f>INDEX('[1]EL F&amp;A'!$AG$8:$AG$9997,MATCH($B4056,'[1]EL F&amp;A'!$B$8:$B$9997,FALSE),1)</f>
        <v>15000</v>
      </c>
      <c r="F4064" s="149"/>
      <c r="G4064" s="164" t="s">
        <v>59</v>
      </c>
      <c r="H4064" s="165">
        <f>IF(INDEX('[1]EL F&amp;A'!$AJ$8:$AJ$9997,MATCH($B4056,'[1]EL F&amp;A'!$B$8:$B$9997,FALSE),1)="",0,INDEX('[1]EL F&amp;A'!$AJ$8:$AJ$9997,MATCH($B4056,'[1]EL F&amp;A'!$B$8:$B$9997,FALSE),1))</f>
        <v>0</v>
      </c>
      <c r="I4064" s="166">
        <f>IF(INDEX('[1]EL F&amp;A'!$AK$8:$AK$9997,MATCH($B4056,'[1]EL F&amp;A'!$B$8:$B$9997,FALSE),1)="",0,INDEX('[1]EL F&amp;A'!$AK$8:$AK$9997,MATCH($B4056,'[1]EL F&amp;A'!$B$8:$B$9997,FALSE),1))</f>
        <v>0</v>
      </c>
      <c r="J4064" s="166">
        <f>IF(INDEX('[1]EL F&amp;A'!$AL$8:$AL$9997,MATCH($B4056,'[1]EL F&amp;A'!$B$8:$B$9997,FALSE),1)="",0,INDEX('[1]EL F&amp;A'!$AL$8:$AL$9997,MATCH($B4056,'[1]EL F&amp;A'!$B$8:$B$9997,FALSE),1))</f>
        <v>0</v>
      </c>
      <c r="K4064" s="158"/>
      <c r="L4064" s="167" t="s">
        <v>770</v>
      </c>
      <c r="M4064" s="211"/>
      <c r="N4064" s="211"/>
      <c r="O4064" s="168">
        <f>($E4074&lt;=O$3)*($E4074&gt;O$2)*((O$3-$E4074+1)/O$4)
+($E4074&lt;=O$2)*((O$3-O$2+1)/O$4)
+($E4074&gt;O$3)*(0)</f>
        <v>1</v>
      </c>
      <c r="P4064" s="168">
        <f t="shared" ref="P4064:BD4064" si="2893">($E4074&lt;=P$3)*($E4074&gt;P$2)*((P$3-$E4074+1)/P$4)
+($E4074&lt;=P$2)*((P$3-P$2+1)/P$4)
+($E4074&gt;P$3)*(0)</f>
        <v>1</v>
      </c>
      <c r="Q4064" s="168">
        <f t="shared" si="2893"/>
        <v>1</v>
      </c>
      <c r="R4064" s="168">
        <f t="shared" si="2893"/>
        <v>1</v>
      </c>
      <c r="S4064" s="168">
        <f t="shared" si="2893"/>
        <v>1</v>
      </c>
      <c r="T4064" s="168">
        <f t="shared" si="2893"/>
        <v>1</v>
      </c>
      <c r="U4064" s="168">
        <f t="shared" si="2893"/>
        <v>1</v>
      </c>
      <c r="V4064" s="168">
        <f t="shared" si="2893"/>
        <v>1</v>
      </c>
      <c r="W4064" s="168">
        <f t="shared" si="2893"/>
        <v>1</v>
      </c>
      <c r="X4064" s="168">
        <f t="shared" si="2893"/>
        <v>1</v>
      </c>
      <c r="Y4064" s="168">
        <f t="shared" si="2893"/>
        <v>1</v>
      </c>
      <c r="Z4064" s="168">
        <f t="shared" si="2893"/>
        <v>1</v>
      </c>
      <c r="AA4064" s="168">
        <f t="shared" si="2893"/>
        <v>1</v>
      </c>
      <c r="AB4064" s="168">
        <f t="shared" si="2893"/>
        <v>1</v>
      </c>
      <c r="AC4064" s="168">
        <f t="shared" si="2893"/>
        <v>1</v>
      </c>
      <c r="AD4064" s="168">
        <f t="shared" si="2893"/>
        <v>1</v>
      </c>
      <c r="AE4064" s="168">
        <f t="shared" si="2893"/>
        <v>1</v>
      </c>
      <c r="AF4064" s="168">
        <f t="shared" si="2893"/>
        <v>1</v>
      </c>
      <c r="AG4064" s="168">
        <f t="shared" si="2893"/>
        <v>1</v>
      </c>
      <c r="AH4064" s="168">
        <f t="shared" si="2893"/>
        <v>1</v>
      </c>
      <c r="AI4064" s="168">
        <f t="shared" si="2893"/>
        <v>1</v>
      </c>
      <c r="AJ4064" s="168">
        <f t="shared" si="2893"/>
        <v>1</v>
      </c>
      <c r="AK4064" s="168">
        <f t="shared" si="2893"/>
        <v>1</v>
      </c>
      <c r="AL4064" s="168">
        <f t="shared" si="2893"/>
        <v>1</v>
      </c>
      <c r="AM4064" s="168">
        <f t="shared" si="2893"/>
        <v>1</v>
      </c>
      <c r="AN4064" s="168">
        <f t="shared" si="2893"/>
        <v>1</v>
      </c>
      <c r="AO4064" s="168">
        <f t="shared" si="2893"/>
        <v>1</v>
      </c>
      <c r="AP4064" s="168">
        <f t="shared" si="2893"/>
        <v>1</v>
      </c>
      <c r="AQ4064" s="168">
        <f t="shared" si="2893"/>
        <v>1</v>
      </c>
      <c r="AR4064" s="168">
        <f t="shared" si="2893"/>
        <v>1</v>
      </c>
      <c r="AS4064" s="168">
        <f t="shared" si="2893"/>
        <v>1</v>
      </c>
      <c r="AT4064" s="168">
        <f t="shared" si="2893"/>
        <v>1</v>
      </c>
      <c r="AU4064" s="168">
        <f t="shared" si="2893"/>
        <v>1</v>
      </c>
      <c r="AV4064" s="168">
        <f t="shared" si="2893"/>
        <v>1</v>
      </c>
      <c r="AW4064" s="168">
        <f t="shared" si="2893"/>
        <v>1</v>
      </c>
      <c r="AX4064" s="168">
        <f t="shared" si="2893"/>
        <v>1</v>
      </c>
      <c r="AY4064" s="168">
        <f t="shared" si="2893"/>
        <v>1</v>
      </c>
      <c r="AZ4064" s="168">
        <f t="shared" si="2893"/>
        <v>1</v>
      </c>
      <c r="BA4064" s="168">
        <f t="shared" si="2893"/>
        <v>1</v>
      </c>
      <c r="BB4064" s="168">
        <f t="shared" si="2893"/>
        <v>1</v>
      </c>
      <c r="BC4064" s="168">
        <f t="shared" si="2893"/>
        <v>1</v>
      </c>
      <c r="BD4064" s="168">
        <f t="shared" si="2893"/>
        <v>1</v>
      </c>
    </row>
    <row r="4065" spans="1:56" ht="15.5" x14ac:dyDescent="0.35">
      <c r="A4065" s="169"/>
      <c r="B4065" s="145">
        <f t="shared" si="2886"/>
        <v>157</v>
      </c>
      <c r="C4065" s="146" t="str">
        <f t="shared" si="2886"/>
        <v>SAS HSR 4</v>
      </c>
      <c r="D4065" s="159" t="s">
        <v>771</v>
      </c>
      <c r="E4065" s="163">
        <f>INDEX('[1]EL F&amp;A'!$BU$8:$BU$9997,MATCH($B4056,'[1]EL F&amp;A'!$B$8:$B$9997,FALSE),1)</f>
        <v>16256.938020351527</v>
      </c>
      <c r="F4065" s="149"/>
      <c r="G4065" s="164" t="s">
        <v>60</v>
      </c>
      <c r="H4065" s="165">
        <f>IF(INDEX('[1]EL F&amp;A'!$AM$8:$AM$9997,MATCH($B4056,'[1]EL F&amp;A'!$B$8:$B$9997,FALSE),1)="",0,INDEX('[1]EL F&amp;A'!$AM$8:$AM$9997,MATCH($B4056,'[1]EL F&amp;A'!$B$8:$B$9997,FALSE),1))</f>
        <v>0</v>
      </c>
      <c r="I4065" s="166">
        <f>IF(INDEX('[1]EL F&amp;A'!$AN$8:$AN$9997,MATCH($B4056,'[1]EL F&amp;A'!$B$8:$B$9997,FALSE),1)="",0,INDEX('[1]EL F&amp;A'!$AN$8:$AN$9997,MATCH($B4056,'[1]EL F&amp;A'!$B$8:$B$9997,FALSE),1))</f>
        <v>0</v>
      </c>
      <c r="J4065" s="166">
        <f>IF(INDEX('[1]EL F&amp;A'!$AO$8:$AO$9997,MATCH($B4056,'[1]EL F&amp;A'!$B$8:$B$9997,FALSE),1)="",0,INDEX('[1]EL F&amp;A'!$AO$8:$AO$9997,MATCH($B4056,'[1]EL F&amp;A'!$B$8:$B$9997,FALSE),1))</f>
        <v>0</v>
      </c>
      <c r="K4065" s="169"/>
      <c r="M4065" s="222">
        <f>IF(OR(E4063="",E4063=0),DateMaj+1,E4063)</f>
        <v>43679</v>
      </c>
      <c r="O4065" s="149"/>
      <c r="P4065" s="149"/>
      <c r="Q4065" s="149"/>
      <c r="R4065" s="149"/>
      <c r="S4065" s="149"/>
      <c r="T4065" s="149"/>
      <c r="U4065" s="149"/>
      <c r="V4065" s="149"/>
      <c r="W4065" s="149"/>
      <c r="X4065" s="149"/>
      <c r="Y4065" s="149"/>
      <c r="Z4065" s="149"/>
      <c r="AA4065" s="149"/>
      <c r="AB4065" s="149"/>
      <c r="AC4065" s="149"/>
      <c r="AD4065" s="149"/>
      <c r="AE4065" s="149"/>
      <c r="AF4065" s="149"/>
      <c r="AG4065" s="149"/>
      <c r="AH4065" s="149"/>
      <c r="AI4065" s="149"/>
      <c r="AJ4065" s="149"/>
      <c r="AK4065" s="149"/>
      <c r="AL4065" s="149"/>
      <c r="AM4065" s="149"/>
      <c r="AN4065" s="149"/>
      <c r="AO4065" s="149"/>
      <c r="AP4065" s="149"/>
      <c r="AQ4065" s="149"/>
      <c r="AR4065" s="149"/>
      <c r="AS4065" s="149"/>
      <c r="AT4065" s="149"/>
      <c r="AU4065" s="149"/>
      <c r="AV4065" s="149"/>
      <c r="AW4065" s="149"/>
      <c r="AX4065" s="149"/>
      <c r="AY4065" s="149"/>
      <c r="AZ4065" s="149"/>
      <c r="BA4065" s="149"/>
      <c r="BB4065" s="149"/>
      <c r="BC4065" s="149"/>
      <c r="BD4065" s="149"/>
    </row>
    <row r="4066" spans="1:56" ht="15.5" x14ac:dyDescent="0.35">
      <c r="B4066" s="145">
        <f t="shared" si="2886"/>
        <v>157</v>
      </c>
      <c r="C4066" s="146" t="str">
        <f t="shared" si="2886"/>
        <v>SAS HSR 4</v>
      </c>
      <c r="D4066" s="159" t="s">
        <v>772</v>
      </c>
      <c r="E4066" s="163">
        <f>INDEX('[1]EL F&amp;A'!$CA$8:$CA$9997,MATCH($B4056,'[1]EL F&amp;A'!$B$8:$B$9997,FALSE),1)</f>
        <v>16256.938020351527</v>
      </c>
      <c r="F4066" s="149"/>
      <c r="G4066" s="170" t="s">
        <v>61</v>
      </c>
      <c r="H4066" s="165">
        <f>IF(INDEX('[1]EL F&amp;A'!$AP$8:$AP$9997,MATCH($B4056,'[1]EL F&amp;A'!$B$8:$B$9997,FALSE),1)="",0,INDEX('[1]EL F&amp;A'!$AP$8:$AP$9997,MATCH($B4056,'[1]EL F&amp;A'!$B$8:$B$9997,FALSE),1))</f>
        <v>0</v>
      </c>
      <c r="I4066" s="166">
        <f>IF(INDEX('[1]EL F&amp;A'!$AQ$8:$AQ$9997,MATCH($B4056,'[1]EL F&amp;A'!$B$8:$B$9997,FALSE),1)="",0,INDEX('[1]EL F&amp;A'!$AQ$8:$AQ$9997,MATCH($B4056,'[1]EL F&amp;A'!$B$8:$B$9997,FALSE),1))</f>
        <v>0</v>
      </c>
      <c r="J4066" s="166">
        <f>IF(INDEX('[1]EL F&amp;A'!$AR$8:$AR$9997,MATCH($B4056,'[1]EL F&amp;A'!$B$8:$B$9997,FALSE),1)="",0,INDEX('[1]EL F&amp;A'!$AR$8:$AR$9997,MATCH($B4056,'[1]EL F&amp;A'!$B$8:$B$9997,FALSE),1))</f>
        <v>0</v>
      </c>
      <c r="K4066" s="158"/>
      <c r="L4066" s="171" t="s">
        <v>773</v>
      </c>
      <c r="M4066" s="212">
        <v>1</v>
      </c>
      <c r="N4066" s="212">
        <v>1</v>
      </c>
      <c r="O4066" s="172">
        <f>IF(AND(MONTH($M4065)&gt;=MONTH(O$2),MONTH($M4065)&lt;=MONTH(O$3)),
(1+INDEX('[1]Indices &amp; Impayés'!$C$3:$O$8,MATCH($E4067,'[1]Indices &amp; Impayés'!$B$3:$B$8,FALSE),MATCH(O$5,'[1]Indices &amp; Impayés'!$C$2:$O$2,FALSE)))*N4066,
N4066)</f>
        <v>1</v>
      </c>
      <c r="P4066" s="172">
        <f>IF(AND(MONTH($M4065)&gt;=MONTH(P$2),MONTH($M4065)&lt;=MONTH(P$3)),
(1+INDEX('[1]Indices &amp; Impayés'!$C$3:$O$8,MATCH($E4067,'[1]Indices &amp; Impayés'!$B$3:$B$8,FALSE),MATCH(P$5,'[1]Indices &amp; Impayés'!$C$2:$O$2,FALSE)))*O4066,
O4066)</f>
        <v>1</v>
      </c>
      <c r="Q4066" s="172">
        <f>IF(AND(MONTH($M4065)&gt;=MONTH(Q$2),MONTH($M4065)&lt;=MONTH(Q$3)),
(1+INDEX('[1]Indices &amp; Impayés'!$C$3:$O$8,MATCH($E4067,'[1]Indices &amp; Impayés'!$B$3:$B$8,FALSE),MATCH(Q$5,'[1]Indices &amp; Impayés'!$C$2:$O$2,FALSE)))*P4066,
P4066)</f>
        <v>1.02</v>
      </c>
      <c r="R4066" s="172">
        <f>IF(AND(MONTH($M4065)&gt;=MONTH(R$2),MONTH($M4065)&lt;=MONTH(R$3)),
(1+INDEX('[1]Indices &amp; Impayés'!$C$3:$O$8,MATCH($E4067,'[1]Indices &amp; Impayés'!$B$3:$B$8,FALSE),MATCH(R$5,'[1]Indices &amp; Impayés'!$C$2:$O$2,FALSE)))*Q4066,
Q4066)</f>
        <v>1.02</v>
      </c>
      <c r="S4066" s="172">
        <f>IF(AND(MONTH($M4065)&gt;=MONTH(S$2),MONTH($M4065)&lt;=MONTH(S$3)),
(1+INDEX('[1]Indices &amp; Impayés'!$C$3:$O$8,MATCH($E4067,'[1]Indices &amp; Impayés'!$B$3:$B$8,FALSE),MATCH(S$5,'[1]Indices &amp; Impayés'!$C$2:$O$2,FALSE)))*R4066,
R4066)</f>
        <v>1.02</v>
      </c>
      <c r="T4066" s="172">
        <f>IF(AND(MONTH($M4065)&gt;=MONTH(T$2),MONTH($M4065)&lt;=MONTH(T$3)),
(1+INDEX('[1]Indices &amp; Impayés'!$C$3:$O$8,MATCH($E4067,'[1]Indices &amp; Impayés'!$B$3:$B$8,FALSE),MATCH(T$5,'[1]Indices &amp; Impayés'!$C$2:$O$2,FALSE)))*S4066,
S4066)</f>
        <v>1.02</v>
      </c>
      <c r="U4066" s="172">
        <f>IF(AND(MONTH($M4065)&gt;=MONTH(U$2),MONTH($M4065)&lt;=MONTH(U$3)),
(1+INDEX('[1]Indices &amp; Impayés'!$C$3:$O$8,MATCH($E4067,'[1]Indices &amp; Impayés'!$B$3:$B$8,FALSE),MATCH(U$5,'[1]Indices &amp; Impayés'!$C$2:$O$2,FALSE)))*T4066,
T4066)</f>
        <v>1.0302</v>
      </c>
      <c r="V4066" s="172">
        <f>IF(AND(MONTH($M4065)&gt;=MONTH(V$2),MONTH($M4065)&lt;=MONTH(V$3)),
(1+INDEX('[1]Indices &amp; Impayés'!$C$3:$O$8,MATCH($E4067,'[1]Indices &amp; Impayés'!$B$3:$B$8,FALSE),MATCH(V$5,'[1]Indices &amp; Impayés'!$C$2:$O$2,FALSE)))*U4066,
U4066)</f>
        <v>1.0302</v>
      </c>
      <c r="W4066" s="172">
        <f>IF(AND(MONTH($M4065)&gt;=MONTH(W$2),MONTH($M4065)&lt;=MONTH(W$3)),
(1+INDEX('[1]Indices &amp; Impayés'!$C$3:$O$8,MATCH($E4067,'[1]Indices &amp; Impayés'!$B$3:$B$8,FALSE),MATCH(W$5,'[1]Indices &amp; Impayés'!$C$2:$O$2,FALSE)))*V4066,
V4066)</f>
        <v>1.0302</v>
      </c>
      <c r="X4066" s="172">
        <f>IF(AND(MONTH($M4065)&gt;=MONTH(X$2),MONTH($M4065)&lt;=MONTH(X$3)),
(1+INDEX('[1]Indices &amp; Impayés'!$C$3:$O$8,MATCH($E4067,'[1]Indices &amp; Impayés'!$B$3:$B$8,FALSE),MATCH(X$5,'[1]Indices &amp; Impayés'!$C$2:$O$2,FALSE)))*W4066,
W4066)</f>
        <v>1.0302</v>
      </c>
      <c r="Y4066" s="172">
        <f>IF(AND(MONTH($M4065)&gt;=MONTH(Y$2),MONTH($M4065)&lt;=MONTH(Y$3)),
(1+INDEX('[1]Indices &amp; Impayés'!$C$3:$O$8,MATCH($E4067,'[1]Indices &amp; Impayés'!$B$3:$B$8,FALSE),MATCH(Y$5,'[1]Indices &amp; Impayés'!$C$2:$O$2,FALSE)))*X4066,
X4066)</f>
        <v>1.040502</v>
      </c>
      <c r="Z4066" s="172">
        <f>IF(AND(MONTH($M4065)&gt;=MONTH(Z$2),MONTH($M4065)&lt;=MONTH(Z$3)),
(1+INDEX('[1]Indices &amp; Impayés'!$C$3:$O$8,MATCH($E4067,'[1]Indices &amp; Impayés'!$B$3:$B$8,FALSE),MATCH(Z$5,'[1]Indices &amp; Impayés'!$C$2:$O$2,FALSE)))*Y4066,
Y4066)</f>
        <v>1.040502</v>
      </c>
      <c r="AA4066" s="172">
        <f>IF(AND(MONTH($M4065)&gt;=MONTH(AA$2),MONTH($M4065)&lt;=MONTH(AA$3)),
(1+INDEX('[1]Indices &amp; Impayés'!$C$3:$O$8,MATCH($E4067,'[1]Indices &amp; Impayés'!$B$3:$B$8,FALSE),MATCH(AA$5,'[1]Indices &amp; Impayés'!$C$2:$O$2,FALSE)))*Z4066,
Z4066)</f>
        <v>1.040502</v>
      </c>
      <c r="AB4066" s="172">
        <f>IF(AND(MONTH($M4065)&gt;=MONTH(AB$2),MONTH($M4065)&lt;=MONTH(AB$3)),
(1+INDEX('[1]Indices &amp; Impayés'!$C$3:$O$8,MATCH($E4067,'[1]Indices &amp; Impayés'!$B$3:$B$8,FALSE),MATCH(AB$5,'[1]Indices &amp; Impayés'!$C$2:$O$2,FALSE)))*AA4066,
AA4066)</f>
        <v>1.040502</v>
      </c>
      <c r="AC4066" s="172">
        <f>IF(AND(MONTH($M4065)&gt;=MONTH(AC$2),MONTH($M4065)&lt;=MONTH(AC$3)),
(1+INDEX('[1]Indices &amp; Impayés'!$C$3:$O$8,MATCH($E4067,'[1]Indices &amp; Impayés'!$B$3:$B$8,FALSE),MATCH(AC$5,'[1]Indices &amp; Impayés'!$C$2:$O$2,FALSE)))*AB4066,
AB4066)</f>
        <v>1.0509070200000001</v>
      </c>
      <c r="AD4066" s="172">
        <f>IF(AND(MONTH($M4065)&gt;=MONTH(AD$2),MONTH($M4065)&lt;=MONTH(AD$3)),
(1+INDEX('[1]Indices &amp; Impayés'!$C$3:$O$8,MATCH($E4067,'[1]Indices &amp; Impayés'!$B$3:$B$8,FALSE),MATCH(AD$5,'[1]Indices &amp; Impayés'!$C$2:$O$2,FALSE)))*AC4066,
AC4066)</f>
        <v>1.0509070200000001</v>
      </c>
      <c r="AE4066" s="172">
        <f>IF(AND(MONTH($M4065)&gt;=MONTH(AE$2),MONTH($M4065)&lt;=MONTH(AE$3)),
(1+INDEX('[1]Indices &amp; Impayés'!$C$3:$O$8,MATCH($E4067,'[1]Indices &amp; Impayés'!$B$3:$B$8,FALSE),MATCH(AE$5,'[1]Indices &amp; Impayés'!$C$2:$O$2,FALSE)))*AD4066,
AD4066)</f>
        <v>1.0509070200000001</v>
      </c>
      <c r="AF4066" s="172">
        <f>IF(AND(MONTH($M4065)&gt;=MONTH(AF$2),MONTH($M4065)&lt;=MONTH(AF$3)),
(1+INDEX('[1]Indices &amp; Impayés'!$C$3:$O$8,MATCH($E4067,'[1]Indices &amp; Impayés'!$B$3:$B$8,FALSE),MATCH(AF$5,'[1]Indices &amp; Impayés'!$C$2:$O$2,FALSE)))*AE4066,
AE4066)</f>
        <v>1.0509070200000001</v>
      </c>
      <c r="AG4066" s="172">
        <f>IF(AND(MONTH($M4065)&gt;=MONTH(AG$2),MONTH($M4065)&lt;=MONTH(AG$3)),
(1+INDEX('[1]Indices &amp; Impayés'!$C$3:$O$8,MATCH($E4067,'[1]Indices &amp; Impayés'!$B$3:$B$8,FALSE),MATCH(AG$5,'[1]Indices &amp; Impayés'!$C$2:$O$2,FALSE)))*AF4066,
AF4066)</f>
        <v>1.0614160902000001</v>
      </c>
      <c r="AH4066" s="172">
        <f>IF(AND(MONTH($M4065)&gt;=MONTH(AH$2),MONTH($M4065)&lt;=MONTH(AH$3)),
(1+INDEX('[1]Indices &amp; Impayés'!$C$3:$O$8,MATCH($E4067,'[1]Indices &amp; Impayés'!$B$3:$B$8,FALSE),MATCH(AH$5,'[1]Indices &amp; Impayés'!$C$2:$O$2,FALSE)))*AG4066,
AG4066)</f>
        <v>1.0614160902000001</v>
      </c>
      <c r="AI4066" s="172">
        <f>IF(AND(MONTH($M4065)&gt;=MONTH(AI$2),MONTH($M4065)&lt;=MONTH(AI$3)),
(1+INDEX('[1]Indices &amp; Impayés'!$C$3:$O$8,MATCH($E4067,'[1]Indices &amp; Impayés'!$B$3:$B$8,FALSE),MATCH(AI$5,'[1]Indices &amp; Impayés'!$C$2:$O$2,FALSE)))*AH4066,
AH4066)</f>
        <v>1.0614160902000001</v>
      </c>
      <c r="AJ4066" s="172">
        <f>IF(AND(MONTH($M4065)&gt;=MONTH(AJ$2),MONTH($M4065)&lt;=MONTH(AJ$3)),
(1+INDEX('[1]Indices &amp; Impayés'!$C$3:$O$8,MATCH($E4067,'[1]Indices &amp; Impayés'!$B$3:$B$8,FALSE),MATCH(AJ$5,'[1]Indices &amp; Impayés'!$C$2:$O$2,FALSE)))*AI4066,
AI4066)</f>
        <v>1.0614160902000001</v>
      </c>
      <c r="AK4066" s="172">
        <f>IF(AND(MONTH($M4065)&gt;=MONTH(AK$2),MONTH($M4065)&lt;=MONTH(AK$3)),
(1+INDEX('[1]Indices &amp; Impayés'!$C$3:$O$8,MATCH($E4067,'[1]Indices &amp; Impayés'!$B$3:$B$8,FALSE),MATCH(AK$5,'[1]Indices &amp; Impayés'!$C$2:$O$2,FALSE)))*AJ4066,
AJ4066)</f>
        <v>1.0720302511020001</v>
      </c>
      <c r="AL4066" s="172">
        <f>IF(AND(MONTH($M4065)&gt;=MONTH(AL$2),MONTH($M4065)&lt;=MONTH(AL$3)),
(1+INDEX('[1]Indices &amp; Impayés'!$C$3:$O$8,MATCH($E4067,'[1]Indices &amp; Impayés'!$B$3:$B$8,FALSE),MATCH(AL$5,'[1]Indices &amp; Impayés'!$C$2:$O$2,FALSE)))*AK4066,
AK4066)</f>
        <v>1.0720302511020001</v>
      </c>
      <c r="AM4066" s="172">
        <f>IF(AND(MONTH($M4065)&gt;=MONTH(AM$2),MONTH($M4065)&lt;=MONTH(AM$3)),
(1+INDEX('[1]Indices &amp; Impayés'!$C$3:$O$8,MATCH($E4067,'[1]Indices &amp; Impayés'!$B$3:$B$8,FALSE),MATCH(AM$5,'[1]Indices &amp; Impayés'!$C$2:$O$2,FALSE)))*AL4066,
AL4066)</f>
        <v>1.0720302511020001</v>
      </c>
      <c r="AN4066" s="172">
        <f>IF(AND(MONTH($M4065)&gt;=MONTH(AN$2),MONTH($M4065)&lt;=MONTH(AN$3)),
(1+INDEX('[1]Indices &amp; Impayés'!$C$3:$O$8,MATCH($E4067,'[1]Indices &amp; Impayés'!$B$3:$B$8,FALSE),MATCH(AN$5,'[1]Indices &amp; Impayés'!$C$2:$O$2,FALSE)))*AM4066,
AM4066)</f>
        <v>1.0720302511020001</v>
      </c>
      <c r="AO4066" s="172">
        <f>IF(AND(MONTH($M4065)&gt;=MONTH(AO$2),MONTH($M4065)&lt;=MONTH(AO$3)),
(1+INDEX('[1]Indices &amp; Impayés'!$C$3:$O$8,MATCH($E4067,'[1]Indices &amp; Impayés'!$B$3:$B$8,FALSE),MATCH(AO$5,'[1]Indices &amp; Impayés'!$C$2:$O$2,FALSE)))*AN4066,
AN4066)</f>
        <v>1.0827505536130202</v>
      </c>
      <c r="AP4066" s="172">
        <f>IF(AND(MONTH($M4065)&gt;=MONTH(AP$2),MONTH($M4065)&lt;=MONTH(AP$3)),
(1+INDEX('[1]Indices &amp; Impayés'!$C$3:$O$8,MATCH($E4067,'[1]Indices &amp; Impayés'!$B$3:$B$8,FALSE),MATCH(AP$5,'[1]Indices &amp; Impayés'!$C$2:$O$2,FALSE)))*AO4066,
AO4066)</f>
        <v>1.0827505536130202</v>
      </c>
      <c r="AQ4066" s="172">
        <f>IF(AND(MONTH($M4065)&gt;=MONTH(AQ$2),MONTH($M4065)&lt;=MONTH(AQ$3)),
(1+INDEX('[1]Indices &amp; Impayés'!$C$3:$O$8,MATCH($E4067,'[1]Indices &amp; Impayés'!$B$3:$B$8,FALSE),MATCH(AQ$5,'[1]Indices &amp; Impayés'!$C$2:$O$2,FALSE)))*AP4066,
AP4066)</f>
        <v>1.0827505536130202</v>
      </c>
      <c r="AR4066" s="172">
        <f>IF(AND(MONTH($M4065)&gt;=MONTH(AR$2),MONTH($M4065)&lt;=MONTH(AR$3)),
(1+INDEX('[1]Indices &amp; Impayés'!$C$3:$O$8,MATCH($E4067,'[1]Indices &amp; Impayés'!$B$3:$B$8,FALSE),MATCH(AR$5,'[1]Indices &amp; Impayés'!$C$2:$O$2,FALSE)))*AQ4066,
AQ4066)</f>
        <v>1.0827505536130202</v>
      </c>
      <c r="AS4066" s="172">
        <f>IF(AND(MONTH($M4065)&gt;=MONTH(AS$2),MONTH($M4065)&lt;=MONTH(AS$3)),
(1+INDEX('[1]Indices &amp; Impayés'!$C$3:$O$8,MATCH($E4067,'[1]Indices &amp; Impayés'!$B$3:$B$8,FALSE),MATCH(AS$5,'[1]Indices &amp; Impayés'!$C$2:$O$2,FALSE)))*AR4066,
AR4066)</f>
        <v>1.0935780591491504</v>
      </c>
      <c r="AT4066" s="172">
        <f>IF(AND(MONTH($M4065)&gt;=MONTH(AT$2),MONTH($M4065)&lt;=MONTH(AT$3)),
(1+INDEX('[1]Indices &amp; Impayés'!$C$3:$O$8,MATCH($E4067,'[1]Indices &amp; Impayés'!$B$3:$B$8,FALSE),MATCH(AT$5,'[1]Indices &amp; Impayés'!$C$2:$O$2,FALSE)))*AS4066,
AS4066)</f>
        <v>1.0935780591491504</v>
      </c>
      <c r="AU4066" s="172">
        <f>IF(AND(MONTH($M4065)&gt;=MONTH(AU$2),MONTH($M4065)&lt;=MONTH(AU$3)),
(1+INDEX('[1]Indices &amp; Impayés'!$C$3:$O$8,MATCH($E4067,'[1]Indices &amp; Impayés'!$B$3:$B$8,FALSE),MATCH(AU$5,'[1]Indices &amp; Impayés'!$C$2:$O$2,FALSE)))*AT4066,
AT4066)</f>
        <v>1.0935780591491504</v>
      </c>
      <c r="AV4066" s="172">
        <f>IF(AND(MONTH($M4065)&gt;=MONTH(AV$2),MONTH($M4065)&lt;=MONTH(AV$3)),
(1+INDEX('[1]Indices &amp; Impayés'!$C$3:$O$8,MATCH($E4067,'[1]Indices &amp; Impayés'!$B$3:$B$8,FALSE),MATCH(AV$5,'[1]Indices &amp; Impayés'!$C$2:$O$2,FALSE)))*AU4066,
AU4066)</f>
        <v>1.0935780591491504</v>
      </c>
      <c r="AW4066" s="172">
        <f>IF(AND(MONTH($M4065)&gt;=MONTH(AW$2),MONTH($M4065)&lt;=MONTH(AW$3)),
(1+INDEX('[1]Indices &amp; Impayés'!$C$3:$O$8,MATCH($E4067,'[1]Indices &amp; Impayés'!$B$3:$B$8,FALSE),MATCH(AW$5,'[1]Indices &amp; Impayés'!$C$2:$O$2,FALSE)))*AV4066,
AV4066)</f>
        <v>1.104513839740642</v>
      </c>
      <c r="AX4066" s="172">
        <f>IF(AND(MONTH($M4065)&gt;=MONTH(AX$2),MONTH($M4065)&lt;=MONTH(AX$3)),
(1+INDEX('[1]Indices &amp; Impayés'!$C$3:$O$8,MATCH($E4067,'[1]Indices &amp; Impayés'!$B$3:$B$8,FALSE),MATCH(AX$5,'[1]Indices &amp; Impayés'!$C$2:$O$2,FALSE)))*AW4066,
AW4066)</f>
        <v>1.104513839740642</v>
      </c>
      <c r="AY4066" s="172">
        <f>IF(AND(MONTH($M4065)&gt;=MONTH(AY$2),MONTH($M4065)&lt;=MONTH(AY$3)),
(1+INDEX('[1]Indices &amp; Impayés'!$C$3:$O$8,MATCH($E4067,'[1]Indices &amp; Impayés'!$B$3:$B$8,FALSE),MATCH(AY$5,'[1]Indices &amp; Impayés'!$C$2:$O$2,FALSE)))*AX4066,
AX4066)</f>
        <v>1.104513839740642</v>
      </c>
      <c r="AZ4066" s="172">
        <f>IF(AND(MONTH($M4065)&gt;=MONTH(AZ$2),MONTH($M4065)&lt;=MONTH(AZ$3)),
(1+INDEX('[1]Indices &amp; Impayés'!$C$3:$O$8,MATCH($E4067,'[1]Indices &amp; Impayés'!$B$3:$B$8,FALSE),MATCH(AZ$5,'[1]Indices &amp; Impayés'!$C$2:$O$2,FALSE)))*AY4066,
AY4066)</f>
        <v>1.104513839740642</v>
      </c>
      <c r="BA4066" s="172">
        <f>IF(AND(MONTH($M4065)&gt;=MONTH(BA$2),MONTH($M4065)&lt;=MONTH(BA$3)),
(1+INDEX('[1]Indices &amp; Impayés'!$C$3:$O$8,MATCH($E4067,'[1]Indices &amp; Impayés'!$B$3:$B$8,FALSE),MATCH(BA$5,'[1]Indices &amp; Impayés'!$C$2:$O$2,FALSE)))*AZ4066,
AZ4066)</f>
        <v>1.1155589781380484</v>
      </c>
      <c r="BB4066" s="172">
        <f>IF(AND(MONTH($M4065)&gt;=MONTH(BB$2),MONTH($M4065)&lt;=MONTH(BB$3)),
(1+INDEX('[1]Indices &amp; Impayés'!$C$3:$O$8,MATCH($E4067,'[1]Indices &amp; Impayés'!$B$3:$B$8,FALSE),MATCH(BB$5,'[1]Indices &amp; Impayés'!$C$2:$O$2,FALSE)))*BA4066,
BA4066)</f>
        <v>1.1155589781380484</v>
      </c>
      <c r="BC4066" s="172">
        <f>IF(AND(MONTH($M4065)&gt;=MONTH(BC$2),MONTH($M4065)&lt;=MONTH(BC$3)),
(1+INDEX('[1]Indices &amp; Impayés'!$C$3:$O$8,MATCH($E4067,'[1]Indices &amp; Impayés'!$B$3:$B$8,FALSE),MATCH(BC$5,'[1]Indices &amp; Impayés'!$C$2:$O$2,FALSE)))*BB4066,
BB4066)</f>
        <v>1.1155589781380484</v>
      </c>
      <c r="BD4066" s="172">
        <f>IF(AND(MONTH($M4065)&gt;=MONTH(BD$2),MONTH($M4065)&lt;=MONTH(BD$3)),
(1+INDEX('[1]Indices &amp; Impayés'!$C$3:$O$8,MATCH($E4067,'[1]Indices &amp; Impayés'!$B$3:$B$8,FALSE),MATCH(BD$5,'[1]Indices &amp; Impayés'!$C$2:$O$2,FALSE)))*BC4066,
BC4066)</f>
        <v>1.1155589781380484</v>
      </c>
    </row>
    <row r="4067" spans="1:56" ht="15.5" x14ac:dyDescent="0.35">
      <c r="B4067" s="145">
        <f t="shared" si="2886"/>
        <v>157</v>
      </c>
      <c r="C4067" s="146" t="str">
        <f t="shared" si="2886"/>
        <v>SAS HSR 4</v>
      </c>
      <c r="D4067" s="159" t="s">
        <v>140</v>
      </c>
      <c r="E4067" s="173" t="str">
        <f>IF(OR(INDEX('[1]EL F&amp;A'!$AD$8:$AD$9997,MATCH($B4056,'[1]EL F&amp;A'!$B$8:$B$9997,FALSE),1)="",INDEX('[1]EL F&amp;A'!$AD$8:$AD$9997,MATCH($B4056,'[1]EL F&amp;A'!$B$8:$B$9997,FALSE),1)=0),"ILC",
INDEX('[1]EL F&amp;A'!$AD$8:$AD$9997,MATCH($B4056,'[1]EL F&amp;A'!$B$8:$B$9997,FALSE),1))</f>
        <v>IRL</v>
      </c>
      <c r="F4067" s="149"/>
      <c r="K4067" s="158"/>
      <c r="L4067" s="150" t="s">
        <v>774</v>
      </c>
      <c r="M4067" s="208"/>
      <c r="N4067" s="208"/>
      <c r="O4067" s="174">
        <f>O4060*$E4064/4+O4064*$E4075/4</f>
        <v>3926.9195189639227</v>
      </c>
      <c r="P4067" s="174">
        <f>P4060*$E4064/4+P4064*$E4075/4</f>
        <v>3926.9195189639227</v>
      </c>
      <c r="Q4067" s="174">
        <f t="shared" ref="Q4067:BD4067" si="2894">Q4060*$E4064/4+Q4064*$E4075/4</f>
        <v>3926.9195189639227</v>
      </c>
      <c r="R4067" s="174">
        <f t="shared" si="2894"/>
        <v>3926.9195189639227</v>
      </c>
      <c r="S4067" s="174">
        <f t="shared" si="2894"/>
        <v>3926.9195189639227</v>
      </c>
      <c r="T4067" s="174">
        <f t="shared" si="2894"/>
        <v>3926.9195189639227</v>
      </c>
      <c r="U4067" s="174">
        <f t="shared" si="2894"/>
        <v>3926.9195189639227</v>
      </c>
      <c r="V4067" s="174">
        <f t="shared" si="2894"/>
        <v>3926.9195189639227</v>
      </c>
      <c r="W4067" s="174">
        <f t="shared" si="2894"/>
        <v>3926.9195189639227</v>
      </c>
      <c r="X4067" s="174">
        <f t="shared" si="2894"/>
        <v>3926.9195189639227</v>
      </c>
      <c r="Y4067" s="174">
        <f t="shared" si="2894"/>
        <v>3926.9195189639227</v>
      </c>
      <c r="Z4067" s="174">
        <f t="shared" si="2894"/>
        <v>3926.9195189639227</v>
      </c>
      <c r="AA4067" s="174">
        <f t="shared" si="2894"/>
        <v>3926.9195189639227</v>
      </c>
      <c r="AB4067" s="174">
        <f t="shared" si="2894"/>
        <v>3926.9195189639227</v>
      </c>
      <c r="AC4067" s="174">
        <f t="shared" si="2894"/>
        <v>3926.9195189639227</v>
      </c>
      <c r="AD4067" s="174">
        <f t="shared" si="2894"/>
        <v>3926.9195189639227</v>
      </c>
      <c r="AE4067" s="174">
        <f t="shared" si="2894"/>
        <v>3926.9195189639227</v>
      </c>
      <c r="AF4067" s="174">
        <f t="shared" si="2894"/>
        <v>3926.9195189639227</v>
      </c>
      <c r="AG4067" s="174">
        <f t="shared" si="2894"/>
        <v>3926.9195189639227</v>
      </c>
      <c r="AH4067" s="174">
        <f t="shared" si="2894"/>
        <v>3926.9195189639227</v>
      </c>
      <c r="AI4067" s="174">
        <f t="shared" si="2894"/>
        <v>3926.9195189639227</v>
      </c>
      <c r="AJ4067" s="174">
        <f t="shared" si="2894"/>
        <v>3926.9195189639227</v>
      </c>
      <c r="AK4067" s="174">
        <f t="shared" si="2894"/>
        <v>3926.9195189639227</v>
      </c>
      <c r="AL4067" s="174">
        <f t="shared" si="2894"/>
        <v>3926.9195189639227</v>
      </c>
      <c r="AM4067" s="174">
        <f t="shared" si="2894"/>
        <v>3926.9195189639227</v>
      </c>
      <c r="AN4067" s="174">
        <f t="shared" si="2894"/>
        <v>3926.9195189639227</v>
      </c>
      <c r="AO4067" s="174">
        <f t="shared" si="2894"/>
        <v>3926.9195189639227</v>
      </c>
      <c r="AP4067" s="174">
        <f t="shared" si="2894"/>
        <v>3926.9195189639227</v>
      </c>
      <c r="AQ4067" s="174">
        <f t="shared" si="2894"/>
        <v>3926.9195189639227</v>
      </c>
      <c r="AR4067" s="174">
        <f t="shared" si="2894"/>
        <v>3926.9195189639227</v>
      </c>
      <c r="AS4067" s="174">
        <f t="shared" si="2894"/>
        <v>3926.9195189639227</v>
      </c>
      <c r="AT4067" s="174">
        <f t="shared" si="2894"/>
        <v>3926.9195189639227</v>
      </c>
      <c r="AU4067" s="174">
        <f t="shared" si="2894"/>
        <v>3926.9195189639227</v>
      </c>
      <c r="AV4067" s="174">
        <f t="shared" si="2894"/>
        <v>3926.9195189639227</v>
      </c>
      <c r="AW4067" s="174">
        <f t="shared" si="2894"/>
        <v>3926.9195189639227</v>
      </c>
      <c r="AX4067" s="174">
        <f t="shared" si="2894"/>
        <v>3926.9195189639227</v>
      </c>
      <c r="AY4067" s="174">
        <f t="shared" si="2894"/>
        <v>3926.9195189639227</v>
      </c>
      <c r="AZ4067" s="174">
        <f t="shared" si="2894"/>
        <v>3926.9195189639227</v>
      </c>
      <c r="BA4067" s="174">
        <f t="shared" si="2894"/>
        <v>3926.9195189639227</v>
      </c>
      <c r="BB4067" s="174">
        <f t="shared" si="2894"/>
        <v>3926.9195189639227</v>
      </c>
      <c r="BC4067" s="174">
        <f t="shared" si="2894"/>
        <v>3926.9195189639227</v>
      </c>
      <c r="BD4067" s="174">
        <f t="shared" si="2894"/>
        <v>3926.9195189639227</v>
      </c>
    </row>
    <row r="4068" spans="1:56" ht="15.5" x14ac:dyDescent="0.35">
      <c r="B4068" s="145">
        <f t="shared" si="2886"/>
        <v>157</v>
      </c>
      <c r="C4068" s="146" t="str">
        <f t="shared" si="2886"/>
        <v>SAS HSR 4</v>
      </c>
      <c r="D4068" s="159" t="s">
        <v>775</v>
      </c>
      <c r="E4068" s="173" t="s">
        <v>776</v>
      </c>
      <c r="F4068" s="149"/>
      <c r="G4068" s="159" t="s">
        <v>777</v>
      </c>
      <c r="H4068" s="160">
        <f>IF(INDEX('[1]EL F&amp;A'!$BE$8:$BE$9997,MATCH($B4056,'[1]EL F&amp;A'!$B$8:$B$9997,FALSE),1)="",0,INDEX('[1]EL F&amp;A'!$BE$8:$BE$9997,MATCH($B4056,'[1]EL F&amp;A'!$B$8:$B$9997,FALSE),1))</f>
        <v>0</v>
      </c>
      <c r="I4068" s="159" t="s">
        <v>767</v>
      </c>
      <c r="J4068" s="160">
        <f>IF(INDEX('[1]EL F&amp;A'!$AC$8:$AC$9997,MATCH($B4056,'[1]EL F&amp;A'!$B$8:$B$9997,FALSE),1)="",0,INDEX('[1]EL F&amp;A'!$AC$8:$AC$9997,MATCH($B4056,'[1]EL F&amp;A'!$B$8:$B$9997,FALSE),1))</f>
        <v>45139</v>
      </c>
      <c r="K4068" s="158"/>
      <c r="L4068" s="154" t="s">
        <v>778</v>
      </c>
      <c r="M4068" s="210"/>
      <c r="N4068" s="210"/>
      <c r="O4068" s="175">
        <f>IF($E4074&gt;=O$3,IF(O$3&lt;=($E4063+365),O4067,IFERROR(O4060*$E4065/4*O4066+
$E4075*O4064/4*IFERROR(O4066/$E4076,0),0)),IF(O$3&lt;=($E4074+365),O4060*$E4065/4*O4066+$E4075*O4064/4*IFERROR(O4066/$E4076,0),IFERROR($E4075*O4064/4*IFERROR(O4066/$E4076,0),0)))</f>
        <v>3926.9195189639227</v>
      </c>
      <c r="P4068" s="175">
        <f t="shared" ref="P4068:BD4068" si="2895">IF($E4074&gt;=P$3,IF(P$3&lt;=($E4063+365),P4067,IFERROR(P4060*$E4065/4*P4066+
$E4075*P4064/4*IFERROR(P4066/$E4076,0),0)),IF(P$3&lt;=($E4074+365),P4060*$E4065/4*P4066+$E4075*P4064/4*IFERROR(P4066/$E4076,0),IFERROR($E4075*P4064/4*IFERROR(P4066/$E4076,0),0)))</f>
        <v>3926.9195189639227</v>
      </c>
      <c r="Q4068" s="175">
        <f t="shared" si="2895"/>
        <v>4005.4579093432012</v>
      </c>
      <c r="R4068" s="175">
        <f t="shared" si="2895"/>
        <v>4005.4579093432012</v>
      </c>
      <c r="S4068" s="175">
        <f t="shared" si="2895"/>
        <v>4005.4579093432012</v>
      </c>
      <c r="T4068" s="175">
        <f t="shared" si="2895"/>
        <v>4005.4579093432012</v>
      </c>
      <c r="U4068" s="175">
        <f t="shared" si="2895"/>
        <v>4045.5124884366332</v>
      </c>
      <c r="V4068" s="175">
        <f t="shared" si="2895"/>
        <v>4045.5124884366332</v>
      </c>
      <c r="W4068" s="175">
        <f t="shared" si="2895"/>
        <v>4045.5124884366332</v>
      </c>
      <c r="X4068" s="175">
        <f t="shared" si="2895"/>
        <v>4045.5124884366332</v>
      </c>
      <c r="Y4068" s="175">
        <f t="shared" si="2895"/>
        <v>4085.9676133209996</v>
      </c>
      <c r="Z4068" s="175">
        <f t="shared" si="2895"/>
        <v>4085.9676133209996</v>
      </c>
      <c r="AA4068" s="175">
        <f t="shared" si="2895"/>
        <v>4085.9676133209996</v>
      </c>
      <c r="AB4068" s="175">
        <f t="shared" si="2895"/>
        <v>4085.9676133209996</v>
      </c>
      <c r="AC4068" s="175">
        <f t="shared" si="2895"/>
        <v>4126.8272894542097</v>
      </c>
      <c r="AD4068" s="175">
        <f t="shared" si="2895"/>
        <v>4126.8272894542097</v>
      </c>
      <c r="AE4068" s="175">
        <f t="shared" si="2895"/>
        <v>4126.8272894542097</v>
      </c>
      <c r="AF4068" s="175">
        <f t="shared" si="2895"/>
        <v>4126.8272894542097</v>
      </c>
      <c r="AG4068" s="175">
        <f t="shared" si="2895"/>
        <v>4168.0955623487516</v>
      </c>
      <c r="AH4068" s="175">
        <f t="shared" si="2895"/>
        <v>4168.0955623487516</v>
      </c>
      <c r="AI4068" s="175">
        <f t="shared" si="2895"/>
        <v>4168.0955623487516</v>
      </c>
      <c r="AJ4068" s="175">
        <f t="shared" si="2895"/>
        <v>4168.0955623487516</v>
      </c>
      <c r="AK4068" s="175">
        <f t="shared" si="2895"/>
        <v>4209.7765179722392</v>
      </c>
      <c r="AL4068" s="175">
        <f t="shared" si="2895"/>
        <v>4209.7765179722392</v>
      </c>
      <c r="AM4068" s="175">
        <f t="shared" si="2895"/>
        <v>4209.7765179722392</v>
      </c>
      <c r="AN4068" s="175">
        <f t="shared" si="2895"/>
        <v>4209.7765179722392</v>
      </c>
      <c r="AO4068" s="175">
        <f t="shared" si="2895"/>
        <v>4251.8742831519621</v>
      </c>
      <c r="AP4068" s="175">
        <f t="shared" si="2895"/>
        <v>4251.8742831519621</v>
      </c>
      <c r="AQ4068" s="175">
        <f t="shared" si="2895"/>
        <v>4251.8742831519621</v>
      </c>
      <c r="AR4068" s="175">
        <f t="shared" si="2895"/>
        <v>4251.8742831519621</v>
      </c>
      <c r="AS4068" s="175">
        <f t="shared" si="2895"/>
        <v>4294.3930259834815</v>
      </c>
      <c r="AT4068" s="175">
        <f t="shared" si="2895"/>
        <v>4294.3930259834815</v>
      </c>
      <c r="AU4068" s="175">
        <f t="shared" si="2895"/>
        <v>4294.3930259834815</v>
      </c>
      <c r="AV4068" s="175">
        <f t="shared" si="2895"/>
        <v>4294.3930259834815</v>
      </c>
      <c r="AW4068" s="175">
        <f t="shared" si="2895"/>
        <v>4337.3369562433172</v>
      </c>
      <c r="AX4068" s="175">
        <f t="shared" si="2895"/>
        <v>4337.3369562433172</v>
      </c>
      <c r="AY4068" s="175">
        <f t="shared" si="2895"/>
        <v>4337.3369562433172</v>
      </c>
      <c r="AZ4068" s="175">
        <f t="shared" si="2895"/>
        <v>4337.3369562433172</v>
      </c>
      <c r="BA4068" s="175">
        <f t="shared" si="2895"/>
        <v>4380.7103258057505</v>
      </c>
      <c r="BB4068" s="175">
        <f t="shared" si="2895"/>
        <v>4380.7103258057505</v>
      </c>
      <c r="BC4068" s="175">
        <f t="shared" si="2895"/>
        <v>4380.7103258057505</v>
      </c>
      <c r="BD4068" s="175">
        <f t="shared" si="2895"/>
        <v>4380.7103258057505</v>
      </c>
    </row>
    <row r="4069" spans="1:56" ht="15.5" x14ac:dyDescent="0.35">
      <c r="B4069" s="145">
        <f t="shared" si="2886"/>
        <v>157</v>
      </c>
      <c r="C4069" s="146" t="str">
        <f t="shared" si="2886"/>
        <v>SAS HSR 4</v>
      </c>
      <c r="D4069" s="159" t="s">
        <v>54</v>
      </c>
      <c r="E4069" s="176">
        <f>IF(INDEX('[1]EL F&amp;A'!$AI$8:$AI$9997,MATCH($B4056,'[1]EL F&amp;A'!$B$8:$B$9997,FALSE),1)="",0,INDEX('[1]EL F&amp;A'!$AI$8:$AI$9997,MATCH($B4056,'[1]EL F&amp;A'!$B$8:$B$9997,FALSE),1))</f>
        <v>0</v>
      </c>
      <c r="F4069" s="149"/>
      <c r="I4069" s="149"/>
      <c r="J4069" s="158"/>
      <c r="K4069" s="158"/>
      <c r="L4069" s="154" t="s">
        <v>779</v>
      </c>
      <c r="M4069" s="210"/>
      <c r="N4069" s="210"/>
      <c r="O4069" s="175">
        <f>-$E4064/4*O4059
+(O4059&gt;0)*($J4064&gt;=O$2)*($J4064&lt;=O$3)*(($J4064-O$2+1)/O$4*$H4064/4)
+(O4059&gt;0)*($J4064&gt;O$3)*($I4064&lt;=O$3)*($I4064&gt;=O$2)*((O$3-$I4064+1)/O$4*$H4064/4)
+(O4059&gt;0)*($J4064&gt;O$3)*($I4064&lt;O$2)*$H4064/4*O4059
+(O4059&gt;0)*($J4065&gt;=O$2)*($J4065&lt;=O$3)*(($J4065-O$2+1)/O$4*$H4065/4)
+(O4059&gt;0)*($J4065&gt;O$3)*($I4065&lt;=O$3)*($I4065&gt;=O$2)*((O$3-$I4065+1)/O$4*$H4065/4)
+(O4059&gt;0)*($J4065&gt;O$3)*($I4065&lt;O$2)*$H4065/4*O4059
+(O4059&gt;0)*($J4066&gt;=O$2)*($J4066&lt;=O$3)*(($J4066-O$2+1)/O$4*$H4066/4)
+(O4059&gt;0)*($J4066&gt;O$3)*($I4066&lt;=O$3)*($I4066&gt;=O$2)*((O$3-$I4066+1)/O$4*$H4066/4)
+(O4059&gt;0)*($J4066&gt;O$3)*($I4066&lt;O$2)*$H4066/4*O4059
-$E4075/4*O4063
+(O4063&gt;0)*($J4075&gt;=O$2)*($J4075&lt;=O$3)*(($J4075-O$2+1)/O$4*$H4075/4)
+(O4063&gt;0)*($J4075&gt;O$3)*($I4075&lt;=O$3)*($I4075&gt;=O$2)*((O$3-$I4075+1)/O$4*$H4075/4)
+(O4063&gt;0)*($J4075&gt;O$3)*($I4075&lt;O$2)*$H4075/4
+(O4063&gt;0)*($J4076&gt;=O$2)*($J4076&lt;=O$3)*(($J4076-O$2+1)/O$4*$H4076/4)
+(O4063&gt;0)*($J4076&gt;O$3)*($I4076&lt;=O$3)*($I4076&gt;=O$2)*((O$3-$I4076+1)/O$4*$H4076/4)
+(O4063&gt;0)*($J4076&gt;O$3)*($I4076&lt;O$2)*$H4076/4
+(O4063&gt;0)*($J4077&gt;=O$2)*($J4077&lt;=O$3)*(($J4077-O$2+1)/O$4*$H4077/4)
+(O4063&gt;0)*($J4077&gt;O$3)*($I4077&lt;=O$3)*($I4077&gt;=O$2)*((O$3-$I4077+1)/O$4*$H4077/4)
+(O4063&gt;0)*($J4077&gt;O$3)*($I4077&lt;O$2)*$H4077/4</f>
        <v>0</v>
      </c>
      <c r="P4069" s="175">
        <f t="shared" ref="P4069:BD4069" si="2896">-$E4064/4*P4059
+(P4059&gt;0)*($J4064&gt;=P$2)*($J4064&lt;=P$3)*(($J4064-P$2+1)/P$4*$H4064/4)
+(P4059&gt;0)*($J4064&gt;P$3)*($I4064&lt;=P$3)*($I4064&gt;=P$2)*((P$3-$I4064+1)/P$4*$H4064/4)
+(P4059&gt;0)*($J4064&gt;P$3)*($I4064&lt;P$2)*$H4064/4*P4059
+(P4059&gt;0)*($J4065&gt;=P$2)*($J4065&lt;=P$3)*(($J4065-P$2+1)/P$4*$H4065/4)
+(P4059&gt;0)*($J4065&gt;P$3)*($I4065&lt;=P$3)*($I4065&gt;=P$2)*((P$3-$I4065+1)/P$4*$H4065/4)
+(P4059&gt;0)*($J4065&gt;P$3)*($I4065&lt;P$2)*$H4065/4*P4059
+(P4059&gt;0)*($J4066&gt;=P$2)*($J4066&lt;=P$3)*(($J4066-P$2+1)/P$4*$H4066/4)
+(P4059&gt;0)*($J4066&gt;P$3)*($I4066&lt;=P$3)*($I4066&gt;=P$2)*((P$3-$I4066+1)/P$4*$H4066/4)
+(P4059&gt;0)*($J4066&gt;P$3)*($I4066&lt;P$2)*$H4066/4*P4059
-$E4075/4*P4063
+(P4063&gt;0)*($J4075&gt;=P$2)*($J4075&lt;=P$3)*(($J4075-P$2+1)/P$4*$H4075/4)
+(P4063&gt;0)*($J4075&gt;P$3)*($I4075&lt;=P$3)*($I4075&gt;=P$2)*((P$3-$I4075+1)/P$4*$H4075/4)
+(P4063&gt;0)*($J4075&gt;P$3)*($I4075&lt;P$2)*$H4075/4
+(P4063&gt;0)*($J4076&gt;=P$2)*($J4076&lt;=P$3)*(($J4076-P$2+1)/P$4*$H4076/4)
+(P4063&gt;0)*($J4076&gt;P$3)*($I4076&lt;=P$3)*($I4076&gt;=P$2)*((P$3-$I4076+1)/P$4*$H4076/4)
+(P4063&gt;0)*($J4076&gt;P$3)*($I4076&lt;P$2)*$H4076/4
+(P4063&gt;0)*($J4077&gt;=P$2)*($J4077&lt;=P$3)*(($J4077-P$2+1)/P$4*$H4077/4)
+(P4063&gt;0)*($J4077&gt;P$3)*($I4077&lt;=P$3)*($I4077&gt;=P$2)*((P$3-$I4077+1)/P$4*$H4077/4)
+(P4063&gt;0)*($J4077&gt;P$3)*($I4077&lt;P$2)*$H4077/4</f>
        <v>0</v>
      </c>
      <c r="Q4069" s="175">
        <f t="shared" si="2896"/>
        <v>0</v>
      </c>
      <c r="R4069" s="175">
        <f t="shared" si="2896"/>
        <v>0</v>
      </c>
      <c r="S4069" s="175">
        <f t="shared" si="2896"/>
        <v>0</v>
      </c>
      <c r="T4069" s="175">
        <f t="shared" si="2896"/>
        <v>0</v>
      </c>
      <c r="U4069" s="175">
        <f t="shared" si="2896"/>
        <v>0</v>
      </c>
      <c r="V4069" s="175">
        <f t="shared" si="2896"/>
        <v>0</v>
      </c>
      <c r="W4069" s="175">
        <f t="shared" si="2896"/>
        <v>0</v>
      </c>
      <c r="X4069" s="175">
        <f t="shared" si="2896"/>
        <v>0</v>
      </c>
      <c r="Y4069" s="175">
        <f t="shared" si="2896"/>
        <v>0</v>
      </c>
      <c r="Z4069" s="175">
        <f t="shared" si="2896"/>
        <v>0</v>
      </c>
      <c r="AA4069" s="175">
        <f t="shared" si="2896"/>
        <v>0</v>
      </c>
      <c r="AB4069" s="175">
        <f t="shared" si="2896"/>
        <v>0</v>
      </c>
      <c r="AC4069" s="175">
        <f t="shared" si="2896"/>
        <v>0</v>
      </c>
      <c r="AD4069" s="175">
        <f t="shared" si="2896"/>
        <v>0</v>
      </c>
      <c r="AE4069" s="175">
        <f t="shared" si="2896"/>
        <v>0</v>
      </c>
      <c r="AF4069" s="175">
        <f t="shared" si="2896"/>
        <v>0</v>
      </c>
      <c r="AG4069" s="175">
        <f t="shared" si="2896"/>
        <v>0</v>
      </c>
      <c r="AH4069" s="175">
        <f t="shared" si="2896"/>
        <v>0</v>
      </c>
      <c r="AI4069" s="175">
        <f t="shared" si="2896"/>
        <v>0</v>
      </c>
      <c r="AJ4069" s="175">
        <f t="shared" si="2896"/>
        <v>0</v>
      </c>
      <c r="AK4069" s="175">
        <f t="shared" si="2896"/>
        <v>0</v>
      </c>
      <c r="AL4069" s="175">
        <f t="shared" si="2896"/>
        <v>0</v>
      </c>
      <c r="AM4069" s="175">
        <f t="shared" si="2896"/>
        <v>0</v>
      </c>
      <c r="AN4069" s="175">
        <f t="shared" si="2896"/>
        <v>0</v>
      </c>
      <c r="AO4069" s="175">
        <f t="shared" si="2896"/>
        <v>0</v>
      </c>
      <c r="AP4069" s="175">
        <f t="shared" si="2896"/>
        <v>0</v>
      </c>
      <c r="AQ4069" s="175">
        <f t="shared" si="2896"/>
        <v>0</v>
      </c>
      <c r="AR4069" s="175">
        <f t="shared" si="2896"/>
        <v>0</v>
      </c>
      <c r="AS4069" s="175">
        <f t="shared" si="2896"/>
        <v>0</v>
      </c>
      <c r="AT4069" s="175">
        <f t="shared" si="2896"/>
        <v>0</v>
      </c>
      <c r="AU4069" s="175">
        <f t="shared" si="2896"/>
        <v>0</v>
      </c>
      <c r="AV4069" s="175">
        <f t="shared" si="2896"/>
        <v>0</v>
      </c>
      <c r="AW4069" s="175">
        <f t="shared" si="2896"/>
        <v>0</v>
      </c>
      <c r="AX4069" s="175">
        <f t="shared" si="2896"/>
        <v>0</v>
      </c>
      <c r="AY4069" s="175">
        <f t="shared" si="2896"/>
        <v>0</v>
      </c>
      <c r="AZ4069" s="175">
        <f t="shared" si="2896"/>
        <v>0</v>
      </c>
      <c r="BA4069" s="175">
        <f t="shared" si="2896"/>
        <v>0</v>
      </c>
      <c r="BB4069" s="175">
        <f t="shared" si="2896"/>
        <v>0</v>
      </c>
      <c r="BC4069" s="175">
        <f t="shared" si="2896"/>
        <v>0</v>
      </c>
      <c r="BD4069" s="175">
        <f t="shared" si="2896"/>
        <v>0</v>
      </c>
    </row>
    <row r="4070" spans="1:56" ht="15.5" x14ac:dyDescent="0.35">
      <c r="B4070" s="145">
        <f t="shared" si="2886"/>
        <v>157</v>
      </c>
      <c r="C4070" s="146" t="str">
        <f t="shared" si="2886"/>
        <v>SAS HSR 4</v>
      </c>
      <c r="D4070" s="177" t="s">
        <v>780</v>
      </c>
      <c r="E4070" s="176" t="str">
        <f>INDEX('[1]Opés coms'!$Q$15:$Q$9999,MATCH($B4056,'[1]Opés coms'!$B$15:$B$9999,FALSE),1)</f>
        <v>Renew Manuel</v>
      </c>
      <c r="F4070" s="178"/>
      <c r="G4070" s="177" t="s">
        <v>781</v>
      </c>
      <c r="H4070" s="173" t="str">
        <f>IF(INDEX('[1]Opés coms'!$S$15:$S$9999,MATCH($B4056,'[1]Opés coms'!$B$15:$B$9999,FALSE),1)="",0,INDEX('[1]Opés coms'!$S$15:$S$9999,MATCH($B4056,'[1]Opés coms'!$B$15:$B$9999,FALSE),1))</f>
        <v>Fin de Bail</v>
      </c>
      <c r="I4070" s="177" t="s">
        <v>782</v>
      </c>
      <c r="J4070" s="166">
        <f>IF(INDEX('[1]Opés coms'!$T$15:$T$9999,MATCH($B4056,'[1]Opés coms'!$B$15:$B$9999,FALSE),1)="",0,INDEX('[1]Opés coms'!$T$15:$T$9999,MATCH($B4056,'[1]Opés coms'!$B$15:$B$9999,FALSE),1))</f>
        <v>0</v>
      </c>
      <c r="K4070" s="158"/>
      <c r="L4070" s="154" t="s">
        <v>783</v>
      </c>
      <c r="M4070" s="210"/>
      <c r="N4070" s="210"/>
      <c r="O4070" s="175">
        <v>0</v>
      </c>
      <c r="P4070" s="175">
        <v>0</v>
      </c>
      <c r="Q4070" s="175">
        <v>0</v>
      </c>
      <c r="R4070" s="175">
        <v>0</v>
      </c>
      <c r="S4070" s="175">
        <v>0</v>
      </c>
      <c r="T4070" s="175">
        <v>0</v>
      </c>
      <c r="U4070" s="175">
        <v>0</v>
      </c>
      <c r="V4070" s="175">
        <v>0</v>
      </c>
      <c r="W4070" s="175">
        <v>0</v>
      </c>
      <c r="X4070" s="175">
        <v>0</v>
      </c>
      <c r="Y4070" s="175">
        <v>0</v>
      </c>
      <c r="Z4070" s="175">
        <v>0</v>
      </c>
      <c r="AA4070" s="175">
        <v>0</v>
      </c>
      <c r="AB4070" s="175">
        <v>0</v>
      </c>
      <c r="AC4070" s="175">
        <v>0</v>
      </c>
      <c r="AD4070" s="175">
        <v>0</v>
      </c>
      <c r="AE4070" s="175">
        <v>0</v>
      </c>
      <c r="AF4070" s="175">
        <v>0</v>
      </c>
      <c r="AG4070" s="175">
        <v>0</v>
      </c>
      <c r="AH4070" s="175">
        <v>0</v>
      </c>
      <c r="AI4070" s="175">
        <v>0</v>
      </c>
      <c r="AJ4070" s="175">
        <v>0</v>
      </c>
      <c r="AK4070" s="175">
        <v>0</v>
      </c>
      <c r="AL4070" s="175">
        <v>0</v>
      </c>
      <c r="AM4070" s="175">
        <v>0</v>
      </c>
      <c r="AN4070" s="175">
        <v>0</v>
      </c>
      <c r="AO4070" s="175">
        <v>0</v>
      </c>
      <c r="AP4070" s="175">
        <v>0</v>
      </c>
      <c r="AQ4070" s="175">
        <v>0</v>
      </c>
      <c r="AR4070" s="175">
        <v>0</v>
      </c>
      <c r="AS4070" s="175">
        <v>0</v>
      </c>
      <c r="AT4070" s="175">
        <v>0</v>
      </c>
      <c r="AU4070" s="175">
        <v>0</v>
      </c>
      <c r="AV4070" s="175">
        <v>0</v>
      </c>
      <c r="AW4070" s="175">
        <v>0</v>
      </c>
      <c r="AX4070" s="175">
        <v>0</v>
      </c>
      <c r="AY4070" s="175">
        <v>0</v>
      </c>
      <c r="AZ4070" s="175">
        <v>0</v>
      </c>
      <c r="BA4070" s="175">
        <v>0</v>
      </c>
      <c r="BB4070" s="175">
        <v>0</v>
      </c>
      <c r="BC4070" s="175">
        <v>0</v>
      </c>
      <c r="BD4070" s="175">
        <v>0</v>
      </c>
    </row>
    <row r="4071" spans="1:56" ht="15.5" x14ac:dyDescent="0.35">
      <c r="B4071" s="145">
        <f t="shared" si="2886"/>
        <v>157</v>
      </c>
      <c r="C4071" s="146" t="str">
        <f t="shared" si="2886"/>
        <v>SAS HSR 4</v>
      </c>
      <c r="D4071" s="177" t="s">
        <v>784</v>
      </c>
      <c r="E4071" s="166">
        <f>IF(AND(J4070&lt;&gt;"",J4070&lt;&gt;0),J4070,IF(E4070='[1]Opés coms'!$Q$4,J4068,IF(H4070='[1]Opés coms'!$S$4,H4068,J4068)))</f>
        <v>45139</v>
      </c>
      <c r="G4071" s="177" t="s">
        <v>785</v>
      </c>
      <c r="H4071" s="176">
        <f>IF(INDEX('[1]Opés coms'!$U$15:$U$9999,MATCH($B4056,'[1]Opés coms'!$B$15:$B$9999,FALSE),1)="",0,INDEX('[1]Opés coms'!$U$15:$U$9999,MATCH($B4056,'[1]Opés coms'!$B$15:$B$9999,FALSE),1))</f>
        <v>0</v>
      </c>
      <c r="I4071" s="177" t="s">
        <v>786</v>
      </c>
      <c r="J4071" s="163">
        <f>IF(INDEX('[1]Opés coms'!$Y$15:$Y$9999,MATCH($B4056,'[1]Opés coms'!$B$15:$B$9999,FALSE),1)="",0,INDEX('[1]Opés coms'!$Y$15:$Y$9999,MATCH($B4056,'[1]Opés coms'!$B$15:$B$9999,FALSE),1))</f>
        <v>15707.678075855691</v>
      </c>
      <c r="K4071" s="157"/>
      <c r="L4071" s="167" t="s">
        <v>787</v>
      </c>
      <c r="M4071" s="211"/>
      <c r="N4071" s="211"/>
      <c r="O4071" s="179">
        <f>-(O4068+O4069)*IFERROR((O4058+O4062)/(O4060+O4064),0)</f>
        <v>0</v>
      </c>
      <c r="P4071" s="179">
        <f t="shared" ref="P4071:BD4071" si="2897">-(P4068+P4069)*IFERROR((P4058+P4062)/(P4060+P4064),0)</f>
        <v>0</v>
      </c>
      <c r="Q4071" s="179">
        <f t="shared" si="2897"/>
        <v>0</v>
      </c>
      <c r="R4071" s="179">
        <f t="shared" si="2897"/>
        <v>0</v>
      </c>
      <c r="S4071" s="179">
        <f t="shared" si="2897"/>
        <v>0</v>
      </c>
      <c r="T4071" s="179">
        <f t="shared" si="2897"/>
        <v>0</v>
      </c>
      <c r="U4071" s="179">
        <f t="shared" si="2897"/>
        <v>0</v>
      </c>
      <c r="V4071" s="179">
        <f t="shared" si="2897"/>
        <v>0</v>
      </c>
      <c r="W4071" s="179">
        <f t="shared" si="2897"/>
        <v>0</v>
      </c>
      <c r="X4071" s="179">
        <f t="shared" si="2897"/>
        <v>0</v>
      </c>
      <c r="Y4071" s="179">
        <f t="shared" si="2897"/>
        <v>0</v>
      </c>
      <c r="Z4071" s="179">
        <f t="shared" si="2897"/>
        <v>0</v>
      </c>
      <c r="AA4071" s="179">
        <f t="shared" si="2897"/>
        <v>0</v>
      </c>
      <c r="AB4071" s="179">
        <f t="shared" si="2897"/>
        <v>0</v>
      </c>
      <c r="AC4071" s="179">
        <f t="shared" si="2897"/>
        <v>0</v>
      </c>
      <c r="AD4071" s="179">
        <f t="shared" si="2897"/>
        <v>0</v>
      </c>
      <c r="AE4071" s="179">
        <f t="shared" si="2897"/>
        <v>0</v>
      </c>
      <c r="AF4071" s="179">
        <f t="shared" si="2897"/>
        <v>0</v>
      </c>
      <c r="AG4071" s="179">
        <f t="shared" si="2897"/>
        <v>0</v>
      </c>
      <c r="AH4071" s="179">
        <f t="shared" si="2897"/>
        <v>0</v>
      </c>
      <c r="AI4071" s="179">
        <f t="shared" si="2897"/>
        <v>0</v>
      </c>
      <c r="AJ4071" s="179">
        <f t="shared" si="2897"/>
        <v>0</v>
      </c>
      <c r="AK4071" s="179">
        <f t="shared" si="2897"/>
        <v>0</v>
      </c>
      <c r="AL4071" s="179">
        <f t="shared" si="2897"/>
        <v>0</v>
      </c>
      <c r="AM4071" s="179">
        <f t="shared" si="2897"/>
        <v>0</v>
      </c>
      <c r="AN4071" s="179">
        <f t="shared" si="2897"/>
        <v>0</v>
      </c>
      <c r="AO4071" s="179">
        <f t="shared" si="2897"/>
        <v>0</v>
      </c>
      <c r="AP4071" s="179">
        <f t="shared" si="2897"/>
        <v>0</v>
      </c>
      <c r="AQ4071" s="179">
        <f t="shared" si="2897"/>
        <v>0</v>
      </c>
      <c r="AR4071" s="179">
        <f t="shared" si="2897"/>
        <v>0</v>
      </c>
      <c r="AS4071" s="179">
        <f t="shared" si="2897"/>
        <v>0</v>
      </c>
      <c r="AT4071" s="179">
        <f t="shared" si="2897"/>
        <v>0</v>
      </c>
      <c r="AU4071" s="179">
        <f t="shared" si="2897"/>
        <v>0</v>
      </c>
      <c r="AV4071" s="179">
        <f t="shared" si="2897"/>
        <v>0</v>
      </c>
      <c r="AW4071" s="179">
        <f t="shared" si="2897"/>
        <v>0</v>
      </c>
      <c r="AX4071" s="179">
        <f t="shared" si="2897"/>
        <v>0</v>
      </c>
      <c r="AY4071" s="179">
        <f t="shared" si="2897"/>
        <v>0</v>
      </c>
      <c r="AZ4071" s="179">
        <f t="shared" si="2897"/>
        <v>0</v>
      </c>
      <c r="BA4071" s="179">
        <f t="shared" si="2897"/>
        <v>0</v>
      </c>
      <c r="BB4071" s="179">
        <f t="shared" si="2897"/>
        <v>0</v>
      </c>
      <c r="BC4071" s="179">
        <f t="shared" si="2897"/>
        <v>0</v>
      </c>
      <c r="BD4071" s="179">
        <f t="shared" si="2897"/>
        <v>0</v>
      </c>
    </row>
    <row r="4072" spans="1:56" ht="15.5" x14ac:dyDescent="0.35">
      <c r="B4072" s="145">
        <f t="shared" si="2886"/>
        <v>157</v>
      </c>
      <c r="C4072" s="146" t="str">
        <f t="shared" si="2886"/>
        <v>SAS HSR 4</v>
      </c>
      <c r="K4072" s="158"/>
      <c r="O4072" s="149"/>
      <c r="P4072" s="149"/>
      <c r="Q4072" s="149"/>
      <c r="R4072" s="149"/>
      <c r="S4072" s="149"/>
      <c r="T4072" s="149"/>
      <c r="U4072" s="149"/>
      <c r="V4072" s="149"/>
      <c r="W4072" s="149"/>
      <c r="X4072" s="149"/>
      <c r="Y4072" s="149"/>
      <c r="Z4072" s="149"/>
      <c r="AA4072" s="149"/>
      <c r="AB4072" s="149"/>
      <c r="AC4072" s="149"/>
      <c r="AD4072" s="149"/>
      <c r="AE4072" s="149"/>
      <c r="AF4072" s="149"/>
      <c r="AG4072" s="149"/>
      <c r="AH4072" s="149"/>
      <c r="AI4072" s="149"/>
      <c r="AJ4072" s="149"/>
      <c r="AK4072" s="149"/>
      <c r="AL4072" s="149"/>
      <c r="AM4072" s="149"/>
      <c r="AN4072" s="149"/>
      <c r="AO4072" s="149"/>
      <c r="AP4072" s="149"/>
      <c r="AQ4072" s="149"/>
      <c r="AR4072" s="149"/>
      <c r="AS4072" s="149"/>
      <c r="AT4072" s="149"/>
      <c r="AU4072" s="149"/>
      <c r="AV4072" s="149"/>
      <c r="AW4072" s="149"/>
      <c r="AX4072" s="149"/>
      <c r="AY4072" s="149"/>
      <c r="AZ4072" s="149"/>
      <c r="BA4072" s="149"/>
      <c r="BB4072" s="149"/>
      <c r="BC4072" s="149"/>
      <c r="BD4072" s="149"/>
    </row>
    <row r="4073" spans="1:56" ht="15.5" x14ac:dyDescent="0.35">
      <c r="B4073" s="145">
        <f t="shared" si="2886"/>
        <v>157</v>
      </c>
      <c r="C4073" s="146" t="str">
        <f t="shared" si="2886"/>
        <v>SAS HSR 4</v>
      </c>
      <c r="G4073" s="180" t="s">
        <v>757</v>
      </c>
      <c r="H4073" s="784" t="str">
        <f>IF(OR(E4070='[1]Opés coms'!$Q$4,E4070='[1]Opés coms'!$Q$5),H4058,INDEX('[1]Opés coms'!$V$15:$V$9999,MATCH($B4056,'[1]Opés coms'!$B$15:$B$9999,FALSE),1))</f>
        <v>SAS HSR 4</v>
      </c>
      <c r="I4073" s="785"/>
      <c r="J4073" s="786"/>
      <c r="K4073" s="157"/>
      <c r="L4073" s="181" t="s">
        <v>23</v>
      </c>
      <c r="M4073" s="219"/>
      <c r="N4073" s="219"/>
      <c r="O4073" s="182">
        <f>SUM(O4068:O4071)</f>
        <v>3926.9195189639227</v>
      </c>
      <c r="P4073" s="182">
        <f t="shared" ref="P4073:BD4073" si="2898">SUM(P4068:P4071)</f>
        <v>3926.9195189639227</v>
      </c>
      <c r="Q4073" s="182">
        <f t="shared" si="2898"/>
        <v>4005.4579093432012</v>
      </c>
      <c r="R4073" s="182">
        <f t="shared" si="2898"/>
        <v>4005.4579093432012</v>
      </c>
      <c r="S4073" s="182">
        <f t="shared" si="2898"/>
        <v>4005.4579093432012</v>
      </c>
      <c r="T4073" s="182">
        <f t="shared" si="2898"/>
        <v>4005.4579093432012</v>
      </c>
      <c r="U4073" s="182">
        <f t="shared" si="2898"/>
        <v>4045.5124884366332</v>
      </c>
      <c r="V4073" s="182">
        <f t="shared" si="2898"/>
        <v>4045.5124884366332</v>
      </c>
      <c r="W4073" s="182">
        <f t="shared" si="2898"/>
        <v>4045.5124884366332</v>
      </c>
      <c r="X4073" s="182">
        <f t="shared" si="2898"/>
        <v>4045.5124884366332</v>
      </c>
      <c r="Y4073" s="182">
        <f t="shared" si="2898"/>
        <v>4085.9676133209996</v>
      </c>
      <c r="Z4073" s="182">
        <f t="shared" si="2898"/>
        <v>4085.9676133209996</v>
      </c>
      <c r="AA4073" s="182">
        <f t="shared" si="2898"/>
        <v>4085.9676133209996</v>
      </c>
      <c r="AB4073" s="182">
        <f t="shared" si="2898"/>
        <v>4085.9676133209996</v>
      </c>
      <c r="AC4073" s="182">
        <f t="shared" si="2898"/>
        <v>4126.8272894542097</v>
      </c>
      <c r="AD4073" s="182">
        <f t="shared" si="2898"/>
        <v>4126.8272894542097</v>
      </c>
      <c r="AE4073" s="182">
        <f t="shared" si="2898"/>
        <v>4126.8272894542097</v>
      </c>
      <c r="AF4073" s="182">
        <f t="shared" si="2898"/>
        <v>4126.8272894542097</v>
      </c>
      <c r="AG4073" s="182">
        <f t="shared" si="2898"/>
        <v>4168.0955623487516</v>
      </c>
      <c r="AH4073" s="182">
        <f t="shared" si="2898"/>
        <v>4168.0955623487516</v>
      </c>
      <c r="AI4073" s="182">
        <f t="shared" si="2898"/>
        <v>4168.0955623487516</v>
      </c>
      <c r="AJ4073" s="182">
        <f t="shared" si="2898"/>
        <v>4168.0955623487516</v>
      </c>
      <c r="AK4073" s="182">
        <f t="shared" si="2898"/>
        <v>4209.7765179722392</v>
      </c>
      <c r="AL4073" s="182">
        <f t="shared" si="2898"/>
        <v>4209.7765179722392</v>
      </c>
      <c r="AM4073" s="182">
        <f t="shared" si="2898"/>
        <v>4209.7765179722392</v>
      </c>
      <c r="AN4073" s="182">
        <f t="shared" si="2898"/>
        <v>4209.7765179722392</v>
      </c>
      <c r="AO4073" s="182">
        <f t="shared" si="2898"/>
        <v>4251.8742831519621</v>
      </c>
      <c r="AP4073" s="182">
        <f t="shared" si="2898"/>
        <v>4251.8742831519621</v>
      </c>
      <c r="AQ4073" s="182">
        <f t="shared" si="2898"/>
        <v>4251.8742831519621</v>
      </c>
      <c r="AR4073" s="182">
        <f t="shared" si="2898"/>
        <v>4251.8742831519621</v>
      </c>
      <c r="AS4073" s="182">
        <f t="shared" si="2898"/>
        <v>4294.3930259834815</v>
      </c>
      <c r="AT4073" s="182">
        <f t="shared" si="2898"/>
        <v>4294.3930259834815</v>
      </c>
      <c r="AU4073" s="182">
        <f t="shared" si="2898"/>
        <v>4294.3930259834815</v>
      </c>
      <c r="AV4073" s="182">
        <f t="shared" si="2898"/>
        <v>4294.3930259834815</v>
      </c>
      <c r="AW4073" s="182">
        <f t="shared" si="2898"/>
        <v>4337.3369562433172</v>
      </c>
      <c r="AX4073" s="182">
        <f t="shared" si="2898"/>
        <v>4337.3369562433172</v>
      </c>
      <c r="AY4073" s="182">
        <f t="shared" si="2898"/>
        <v>4337.3369562433172</v>
      </c>
      <c r="AZ4073" s="182">
        <f t="shared" si="2898"/>
        <v>4337.3369562433172</v>
      </c>
      <c r="BA4073" s="182">
        <f t="shared" si="2898"/>
        <v>4380.7103258057505</v>
      </c>
      <c r="BB4073" s="182">
        <f t="shared" si="2898"/>
        <v>4380.7103258057505</v>
      </c>
      <c r="BC4073" s="182">
        <f t="shared" si="2898"/>
        <v>4380.7103258057505</v>
      </c>
      <c r="BD4073" s="182">
        <f t="shared" si="2898"/>
        <v>4380.7103258057505</v>
      </c>
    </row>
    <row r="4074" spans="1:56" ht="15.5" x14ac:dyDescent="0.35">
      <c r="B4074" s="145">
        <f t="shared" ref="B4074:C4079" si="2899">B4073</f>
        <v>157</v>
      </c>
      <c r="C4074" s="146" t="str">
        <f t="shared" si="2899"/>
        <v>SAS HSR 4</v>
      </c>
      <c r="D4074" s="180" t="s">
        <v>788</v>
      </c>
      <c r="E4074" s="166">
        <f>IF(INDEX('[1]Opés coms'!$X$15:$X$9999,MATCH($B4056,'[1]Opés coms'!$B$15:$B$9999,FALSE),1)="",0,INDEX('[1]Opés coms'!$X$15:$X$9999,MATCH($B4056,'[1]Opés coms'!$B$15:$B$9999,FALSE),1))</f>
        <v>45139</v>
      </c>
      <c r="F4074" s="149"/>
      <c r="G4074" s="180" t="s">
        <v>789</v>
      </c>
      <c r="H4074" s="180" t="s">
        <v>765</v>
      </c>
      <c r="I4074" s="180" t="s">
        <v>766</v>
      </c>
      <c r="J4074" s="180" t="s">
        <v>767</v>
      </c>
      <c r="K4074" s="157"/>
      <c r="O4074" s="149"/>
      <c r="P4074" s="149"/>
      <c r="Q4074" s="149"/>
      <c r="R4074" s="149"/>
      <c r="S4074" s="149"/>
      <c r="T4074" s="149"/>
      <c r="U4074" s="149"/>
      <c r="V4074" s="149"/>
      <c r="W4074" s="149"/>
      <c r="X4074" s="149"/>
      <c r="Y4074" s="149"/>
      <c r="Z4074" s="149"/>
      <c r="AA4074" s="149"/>
      <c r="AB4074" s="149"/>
      <c r="AC4074" s="149"/>
      <c r="AD4074" s="149"/>
      <c r="AE4074" s="149"/>
      <c r="AF4074" s="149"/>
      <c r="AG4074" s="149"/>
      <c r="AH4074" s="149"/>
      <c r="AI4074" s="149"/>
      <c r="AJ4074" s="149"/>
      <c r="AK4074" s="149"/>
      <c r="AL4074" s="149"/>
      <c r="AM4074" s="149"/>
      <c r="AN4074" s="149"/>
      <c r="AO4074" s="149"/>
      <c r="AP4074" s="149"/>
      <c r="AQ4074" s="149"/>
      <c r="AR4074" s="149"/>
      <c r="AS4074" s="149"/>
      <c r="AT4074" s="149"/>
      <c r="AU4074" s="149"/>
      <c r="AV4074" s="149"/>
      <c r="AW4074" s="149"/>
      <c r="AX4074" s="149"/>
      <c r="AY4074" s="149"/>
      <c r="AZ4074" s="149"/>
      <c r="BA4074" s="149"/>
      <c r="BB4074" s="149"/>
      <c r="BC4074" s="149"/>
      <c r="BD4074" s="149"/>
    </row>
    <row r="4075" spans="1:56" ht="15.5" x14ac:dyDescent="0.35">
      <c r="B4075" s="145">
        <f t="shared" si="2899"/>
        <v>157</v>
      </c>
      <c r="C4075" s="146" t="str">
        <f t="shared" si="2899"/>
        <v>SAS HSR 4</v>
      </c>
      <c r="D4075" s="180" t="s">
        <v>790</v>
      </c>
      <c r="E4075" s="165">
        <f>IF(E4070='[1]Opés coms'!$Q$4,MIN(E4065*(1+Réversion),E4061)*E4076,J4071)</f>
        <v>15707.678075855691</v>
      </c>
      <c r="F4075" s="149"/>
      <c r="G4075" s="183" t="s">
        <v>791</v>
      </c>
      <c r="H4075" s="165">
        <f>IF(INDEX('[1]Opés coms'!$AA$15:$AA$9999,MATCH($B4056,'[1]Opés coms'!$B$15:$B$9999,FALSE),1)="",0,INDEX('[1]Opés coms'!$AA$15:$AA$9999,MATCH($B4056,'[1]Opés coms'!$B$15:$B$9999,FALSE),1))</f>
        <v>0</v>
      </c>
      <c r="I4075" s="166">
        <f>IF(INDEX('[1]Opés coms'!$AB$15:$AB$9999,MATCH($B4056,'[1]Opés coms'!$B$15:$B$9999,FALSE),1)="",0,INDEX('[1]Opés coms'!$AB$15:$AB$9999,MATCH($B4056,'[1]Opés coms'!$B$15:$B$9999,FALSE),1))</f>
        <v>0</v>
      </c>
      <c r="J4075" s="166">
        <f>IF(INDEX('[1]Opés coms'!$AC$15:$AC$9999,MATCH($B4056,'[1]Opés coms'!$B$15:$B$9999,FALSE),1)="",0,INDEX('[1]Opés coms'!$AC$15:$AC$9999,MATCH($B4056,'[1]Opés coms'!$B$15:$B$9999,FALSE),1))</f>
        <v>0</v>
      </c>
      <c r="K4075" s="157"/>
      <c r="L4075" s="184" t="s">
        <v>792</v>
      </c>
      <c r="M4075" s="208"/>
      <c r="N4075" s="208"/>
      <c r="O4075" s="174">
        <f t="shared" ref="O4075:BD4075" si="2900">IFERROR(((O$3&gt;=$E4074)*(O$2&lt;=$E4074))*$E4078,"")</f>
        <v>0</v>
      </c>
      <c r="P4075" s="174">
        <f t="shared" si="2900"/>
        <v>0</v>
      </c>
      <c r="Q4075" s="174">
        <f t="shared" si="2900"/>
        <v>0</v>
      </c>
      <c r="R4075" s="174">
        <f t="shared" si="2900"/>
        <v>0</v>
      </c>
      <c r="S4075" s="174">
        <f t="shared" si="2900"/>
        <v>0</v>
      </c>
      <c r="T4075" s="174">
        <f t="shared" si="2900"/>
        <v>0</v>
      </c>
      <c r="U4075" s="174">
        <f t="shared" si="2900"/>
        <v>0</v>
      </c>
      <c r="V4075" s="174">
        <f t="shared" si="2900"/>
        <v>0</v>
      </c>
      <c r="W4075" s="174">
        <f t="shared" si="2900"/>
        <v>0</v>
      </c>
      <c r="X4075" s="174">
        <f t="shared" si="2900"/>
        <v>0</v>
      </c>
      <c r="Y4075" s="174">
        <f t="shared" si="2900"/>
        <v>0</v>
      </c>
      <c r="Z4075" s="174">
        <f t="shared" si="2900"/>
        <v>0</v>
      </c>
      <c r="AA4075" s="174">
        <f t="shared" si="2900"/>
        <v>0</v>
      </c>
      <c r="AB4075" s="174">
        <f t="shared" si="2900"/>
        <v>0</v>
      </c>
      <c r="AC4075" s="174">
        <f t="shared" si="2900"/>
        <v>0</v>
      </c>
      <c r="AD4075" s="174">
        <f t="shared" si="2900"/>
        <v>0</v>
      </c>
      <c r="AE4075" s="174">
        <f t="shared" si="2900"/>
        <v>0</v>
      </c>
      <c r="AF4075" s="174">
        <f t="shared" si="2900"/>
        <v>0</v>
      </c>
      <c r="AG4075" s="174">
        <f t="shared" si="2900"/>
        <v>0</v>
      </c>
      <c r="AH4075" s="174">
        <f t="shared" si="2900"/>
        <v>0</v>
      </c>
      <c r="AI4075" s="174">
        <f t="shared" si="2900"/>
        <v>0</v>
      </c>
      <c r="AJ4075" s="174">
        <f t="shared" si="2900"/>
        <v>0</v>
      </c>
      <c r="AK4075" s="174">
        <f t="shared" si="2900"/>
        <v>0</v>
      </c>
      <c r="AL4075" s="174">
        <f t="shared" si="2900"/>
        <v>0</v>
      </c>
      <c r="AM4075" s="174">
        <f t="shared" si="2900"/>
        <v>0</v>
      </c>
      <c r="AN4075" s="174">
        <f t="shared" si="2900"/>
        <v>0</v>
      </c>
      <c r="AO4075" s="174">
        <f t="shared" si="2900"/>
        <v>0</v>
      </c>
      <c r="AP4075" s="174">
        <f t="shared" si="2900"/>
        <v>0</v>
      </c>
      <c r="AQ4075" s="174">
        <f t="shared" si="2900"/>
        <v>0</v>
      </c>
      <c r="AR4075" s="174">
        <f t="shared" si="2900"/>
        <v>0</v>
      </c>
      <c r="AS4075" s="174">
        <f t="shared" si="2900"/>
        <v>0</v>
      </c>
      <c r="AT4075" s="174">
        <f t="shared" si="2900"/>
        <v>0</v>
      </c>
      <c r="AU4075" s="174">
        <f t="shared" si="2900"/>
        <v>0</v>
      </c>
      <c r="AV4075" s="174">
        <f t="shared" si="2900"/>
        <v>0</v>
      </c>
      <c r="AW4075" s="174">
        <f t="shared" si="2900"/>
        <v>0</v>
      </c>
      <c r="AX4075" s="174">
        <f t="shared" si="2900"/>
        <v>0</v>
      </c>
      <c r="AY4075" s="174">
        <f t="shared" si="2900"/>
        <v>0</v>
      </c>
      <c r="AZ4075" s="174">
        <f t="shared" si="2900"/>
        <v>0</v>
      </c>
      <c r="BA4075" s="174">
        <f t="shared" si="2900"/>
        <v>0</v>
      </c>
      <c r="BB4075" s="174">
        <f t="shared" si="2900"/>
        <v>0</v>
      </c>
      <c r="BC4075" s="174">
        <f t="shared" si="2900"/>
        <v>0</v>
      </c>
      <c r="BD4075" s="174">
        <f t="shared" si="2900"/>
        <v>0</v>
      </c>
    </row>
    <row r="4076" spans="1:56" ht="15.5" x14ac:dyDescent="0.35">
      <c r="B4076" s="145">
        <f t="shared" si="2899"/>
        <v>157</v>
      </c>
      <c r="C4076" s="146" t="str">
        <f t="shared" si="2899"/>
        <v>SAS HSR 4</v>
      </c>
      <c r="D4076" s="180" t="s">
        <v>121</v>
      </c>
      <c r="E4076" s="185">
        <f>IF(E4074&gt;MAX($O$3:$BD$3),BD4065,
IF(E4074&lt;MIN($O$3:$BD$3),1,SUMIFS($O4066:$BD4066,$O$2:$BD$2,"&lt;="&amp;E4074,$O$3:$BD$3,"&gt;="&amp;E4074)))</f>
        <v>1</v>
      </c>
      <c r="F4076" s="149"/>
      <c r="G4076" s="183" t="s">
        <v>793</v>
      </c>
      <c r="H4076" s="165">
        <f>IF(INDEX('[1]Opés coms'!$AD$15:$AD$9999,MATCH($B4056,'[1]Opés coms'!$B$15:$B$9999,FALSE),1)="",0,INDEX('[1]Opés coms'!$AD$15:$AD$9999,MATCH($B4056,'[1]Opés coms'!$B$15:$B$9999,FALSE),1))</f>
        <v>0</v>
      </c>
      <c r="I4076" s="166">
        <f>IF(INDEX('[1]Opés coms'!$AE$15:$AE$9999,MATCH($B4056,'[1]Opés coms'!$B$15:$B$9999,FALSE),1)="",0,INDEX('[1]Opés coms'!$AE$15:$AE$9999,MATCH($B4056,'[1]Opés coms'!$B$15:$B$9999,FALSE),1))</f>
        <v>0</v>
      </c>
      <c r="J4076" s="166">
        <f>IF(INDEX('[1]Opés coms'!$AF$15:$AF$9999,MATCH($B4056,'[1]Opés coms'!$B$15:$B$9999,FALSE),1)="",0,INDEX('[1]Opés coms'!$AF$15:$AF$9999,MATCH($B4056,'[1]Opés coms'!$B$15:$B$9999,FALSE),1))</f>
        <v>0</v>
      </c>
      <c r="K4076" s="157"/>
      <c r="L4076" s="186" t="s">
        <v>794</v>
      </c>
      <c r="M4076" s="210"/>
      <c r="N4076" s="210"/>
      <c r="O4076" s="175">
        <f t="shared" ref="O4076:BD4076" si="2901">IFERROR(((O$3&gt;=$E4071)*(O$2&lt;=$E4071))*$H4079,"")</f>
        <v>0</v>
      </c>
      <c r="P4076" s="175">
        <f t="shared" si="2901"/>
        <v>0</v>
      </c>
      <c r="Q4076" s="175">
        <f t="shared" si="2901"/>
        <v>0</v>
      </c>
      <c r="R4076" s="175">
        <f t="shared" si="2901"/>
        <v>0</v>
      </c>
      <c r="S4076" s="175">
        <f t="shared" si="2901"/>
        <v>0</v>
      </c>
      <c r="T4076" s="175">
        <f t="shared" si="2901"/>
        <v>0</v>
      </c>
      <c r="U4076" s="175">
        <f t="shared" si="2901"/>
        <v>0</v>
      </c>
      <c r="V4076" s="175">
        <f t="shared" si="2901"/>
        <v>0</v>
      </c>
      <c r="W4076" s="175">
        <f t="shared" si="2901"/>
        <v>0</v>
      </c>
      <c r="X4076" s="175">
        <f t="shared" si="2901"/>
        <v>0</v>
      </c>
      <c r="Y4076" s="175">
        <f t="shared" si="2901"/>
        <v>0</v>
      </c>
      <c r="Z4076" s="175">
        <f t="shared" si="2901"/>
        <v>0</v>
      </c>
      <c r="AA4076" s="175">
        <f t="shared" si="2901"/>
        <v>0</v>
      </c>
      <c r="AB4076" s="175">
        <f t="shared" si="2901"/>
        <v>0</v>
      </c>
      <c r="AC4076" s="175">
        <f t="shared" si="2901"/>
        <v>0</v>
      </c>
      <c r="AD4076" s="175">
        <f t="shared" si="2901"/>
        <v>0</v>
      </c>
      <c r="AE4076" s="175">
        <f t="shared" si="2901"/>
        <v>0</v>
      </c>
      <c r="AF4076" s="175">
        <f t="shared" si="2901"/>
        <v>0</v>
      </c>
      <c r="AG4076" s="175">
        <f t="shared" si="2901"/>
        <v>0</v>
      </c>
      <c r="AH4076" s="175">
        <f t="shared" si="2901"/>
        <v>0</v>
      </c>
      <c r="AI4076" s="175">
        <f t="shared" si="2901"/>
        <v>0</v>
      </c>
      <c r="AJ4076" s="175">
        <f t="shared" si="2901"/>
        <v>0</v>
      </c>
      <c r="AK4076" s="175">
        <f t="shared" si="2901"/>
        <v>0</v>
      </c>
      <c r="AL4076" s="175">
        <f t="shared" si="2901"/>
        <v>0</v>
      </c>
      <c r="AM4076" s="175">
        <f t="shared" si="2901"/>
        <v>0</v>
      </c>
      <c r="AN4076" s="175">
        <f t="shared" si="2901"/>
        <v>0</v>
      </c>
      <c r="AO4076" s="175">
        <f t="shared" si="2901"/>
        <v>0</v>
      </c>
      <c r="AP4076" s="175">
        <f t="shared" si="2901"/>
        <v>0</v>
      </c>
      <c r="AQ4076" s="175">
        <f t="shared" si="2901"/>
        <v>0</v>
      </c>
      <c r="AR4076" s="175">
        <f t="shared" si="2901"/>
        <v>0</v>
      </c>
      <c r="AS4076" s="175">
        <f t="shared" si="2901"/>
        <v>0</v>
      </c>
      <c r="AT4076" s="175">
        <f t="shared" si="2901"/>
        <v>0</v>
      </c>
      <c r="AU4076" s="175">
        <f t="shared" si="2901"/>
        <v>0</v>
      </c>
      <c r="AV4076" s="175">
        <f t="shared" si="2901"/>
        <v>0</v>
      </c>
      <c r="AW4076" s="175">
        <f t="shared" si="2901"/>
        <v>0</v>
      </c>
      <c r="AX4076" s="175">
        <f t="shared" si="2901"/>
        <v>0</v>
      </c>
      <c r="AY4076" s="175">
        <f t="shared" si="2901"/>
        <v>0</v>
      </c>
      <c r="AZ4076" s="175">
        <f t="shared" si="2901"/>
        <v>0</v>
      </c>
      <c r="BA4076" s="175">
        <f t="shared" si="2901"/>
        <v>0</v>
      </c>
      <c r="BB4076" s="175">
        <f t="shared" si="2901"/>
        <v>0</v>
      </c>
      <c r="BC4076" s="175">
        <f t="shared" si="2901"/>
        <v>0</v>
      </c>
      <c r="BD4076" s="175">
        <f t="shared" si="2901"/>
        <v>0</v>
      </c>
    </row>
    <row r="4077" spans="1:56" ht="15.5" x14ac:dyDescent="0.35">
      <c r="B4077" s="145">
        <f t="shared" si="2899"/>
        <v>157</v>
      </c>
      <c r="C4077" s="146" t="str">
        <f t="shared" si="2899"/>
        <v>SAS HSR 4</v>
      </c>
      <c r="D4077" s="180" t="s">
        <v>54</v>
      </c>
      <c r="E4077" s="176">
        <f>IF(INDEX('[1]Opés coms'!$Z$15:$Z$9999,MATCH($B4056,'[1]Opés coms'!$B$15:$B$9999,FALSE),1)="",0,INDEX('[1]Opés coms'!$Z$15:$Z$9999,MATCH($B4056,'[1]Opés coms'!$B$15:$B$9999,FALSE),1))</f>
        <v>0</v>
      </c>
      <c r="F4077" s="149"/>
      <c r="G4077" s="183" t="s">
        <v>795</v>
      </c>
      <c r="H4077" s="165">
        <f>IF(INDEX('[1]Opés coms'!$AG$15:$AG$9999,MATCH($B4056,'[1]Opés coms'!$B$15:$B$9999,FALSE),1)="",0,INDEX('[1]Opés coms'!$AG$15:$AG$9999,MATCH($B4056,'[1]Opés coms'!$B$15:$B$9999,FALSE),1))</f>
        <v>0</v>
      </c>
      <c r="I4077" s="166">
        <f>IF(INDEX('[1]Opés coms'!$AH$15:$AH$9999,MATCH($B4056,'[1]Opés coms'!$B$15:$B$9999,FALSE),1)="",0,INDEX('[1]Opés coms'!$AH$15:$AH$9999,MATCH($B4056,'[1]Opés coms'!$B$15:$B$9999,FALSE),1))</f>
        <v>0</v>
      </c>
      <c r="J4077" s="166">
        <f>IF(INDEX('[1]Opés coms'!$AI$15:$AI$9999,MATCH($B4056,'[1]Opés coms'!$B$15:$B$9999,FALSE),1)="",0,INDEX('[1]Opés coms'!$AI$15:$AI$9999,MATCH($B4056,'[1]Opés coms'!$B$15:$B$9999,FALSE),1))</f>
        <v>0</v>
      </c>
      <c r="L4077" s="186" t="s">
        <v>796</v>
      </c>
      <c r="M4077" s="210"/>
      <c r="N4077" s="210"/>
      <c r="O4077" s="175">
        <f t="shared" ref="O4077:BD4077" si="2902">IFERROR(((O$3&gt;=$E4074)*(O$2&lt;=$E4074))*$J4079,"")</f>
        <v>0</v>
      </c>
      <c r="P4077" s="175">
        <f t="shared" si="2902"/>
        <v>0</v>
      </c>
      <c r="Q4077" s="175">
        <f t="shared" si="2902"/>
        <v>0</v>
      </c>
      <c r="R4077" s="175">
        <f t="shared" si="2902"/>
        <v>0</v>
      </c>
      <c r="S4077" s="175">
        <f t="shared" si="2902"/>
        <v>0</v>
      </c>
      <c r="T4077" s="175">
        <f t="shared" si="2902"/>
        <v>0</v>
      </c>
      <c r="U4077" s="175">
        <f t="shared" si="2902"/>
        <v>0</v>
      </c>
      <c r="V4077" s="175">
        <f t="shared" si="2902"/>
        <v>0</v>
      </c>
      <c r="W4077" s="175">
        <f t="shared" si="2902"/>
        <v>0</v>
      </c>
      <c r="X4077" s="175">
        <f t="shared" si="2902"/>
        <v>0</v>
      </c>
      <c r="Y4077" s="175">
        <f t="shared" si="2902"/>
        <v>0</v>
      </c>
      <c r="Z4077" s="175">
        <f t="shared" si="2902"/>
        <v>0</v>
      </c>
      <c r="AA4077" s="175">
        <f t="shared" si="2902"/>
        <v>0</v>
      </c>
      <c r="AB4077" s="175">
        <f t="shared" si="2902"/>
        <v>0</v>
      </c>
      <c r="AC4077" s="175">
        <f t="shared" si="2902"/>
        <v>0</v>
      </c>
      <c r="AD4077" s="175">
        <f t="shared" si="2902"/>
        <v>0</v>
      </c>
      <c r="AE4077" s="175">
        <f t="shared" si="2902"/>
        <v>0</v>
      </c>
      <c r="AF4077" s="175">
        <f t="shared" si="2902"/>
        <v>0</v>
      </c>
      <c r="AG4077" s="175">
        <f t="shared" si="2902"/>
        <v>0</v>
      </c>
      <c r="AH4077" s="175">
        <f t="shared" si="2902"/>
        <v>0</v>
      </c>
      <c r="AI4077" s="175">
        <f t="shared" si="2902"/>
        <v>0</v>
      </c>
      <c r="AJ4077" s="175">
        <f t="shared" si="2902"/>
        <v>0</v>
      </c>
      <c r="AK4077" s="175">
        <f t="shared" si="2902"/>
        <v>0</v>
      </c>
      <c r="AL4077" s="175">
        <f t="shared" si="2902"/>
        <v>0</v>
      </c>
      <c r="AM4077" s="175">
        <f t="shared" si="2902"/>
        <v>0</v>
      </c>
      <c r="AN4077" s="175">
        <f t="shared" si="2902"/>
        <v>0</v>
      </c>
      <c r="AO4077" s="175">
        <f t="shared" si="2902"/>
        <v>0</v>
      </c>
      <c r="AP4077" s="175">
        <f t="shared" si="2902"/>
        <v>0</v>
      </c>
      <c r="AQ4077" s="175">
        <f t="shared" si="2902"/>
        <v>0</v>
      </c>
      <c r="AR4077" s="175">
        <f t="shared" si="2902"/>
        <v>0</v>
      </c>
      <c r="AS4077" s="175">
        <f t="shared" si="2902"/>
        <v>0</v>
      </c>
      <c r="AT4077" s="175">
        <f t="shared" si="2902"/>
        <v>0</v>
      </c>
      <c r="AU4077" s="175">
        <f t="shared" si="2902"/>
        <v>0</v>
      </c>
      <c r="AV4077" s="175">
        <f t="shared" si="2902"/>
        <v>0</v>
      </c>
      <c r="AW4077" s="175">
        <f t="shared" si="2902"/>
        <v>0</v>
      </c>
      <c r="AX4077" s="175">
        <f t="shared" si="2902"/>
        <v>0</v>
      </c>
      <c r="AY4077" s="175">
        <f t="shared" si="2902"/>
        <v>0</v>
      </c>
      <c r="AZ4077" s="175">
        <f t="shared" si="2902"/>
        <v>0</v>
      </c>
      <c r="BA4077" s="175">
        <f t="shared" si="2902"/>
        <v>0</v>
      </c>
      <c r="BB4077" s="175">
        <f t="shared" si="2902"/>
        <v>0</v>
      </c>
      <c r="BC4077" s="175">
        <f t="shared" si="2902"/>
        <v>0</v>
      </c>
      <c r="BD4077" s="175">
        <f t="shared" si="2902"/>
        <v>0</v>
      </c>
    </row>
    <row r="4078" spans="1:56" ht="15.5" x14ac:dyDescent="0.35">
      <c r="B4078" s="145">
        <f t="shared" si="2899"/>
        <v>157</v>
      </c>
      <c r="C4078" s="146" t="str">
        <f t="shared" si="2899"/>
        <v>SAS HSR 4</v>
      </c>
      <c r="D4078" s="180" t="s">
        <v>797</v>
      </c>
      <c r="E4078" s="165">
        <f>INDEX('[1]Opés coms'!$AJ$15:$AJ$9999,MATCH($B4056,'[1]Opés coms'!$B$15:$B$9999,FALSE),1)</f>
        <v>0</v>
      </c>
      <c r="F4078" s="149"/>
      <c r="G4078" s="187"/>
      <c r="H4078" s="149"/>
      <c r="I4078" s="149"/>
      <c r="J4078" s="157"/>
      <c r="L4078" s="186" t="s">
        <v>798</v>
      </c>
      <c r="M4078" s="210"/>
      <c r="N4078" s="210"/>
      <c r="O4078" s="175">
        <f t="shared" ref="O4078:BD4078" si="2903">IFERROR(((O$3&gt;=$J4068)*(O$2&lt;=$J4068))*$E4079,"")</f>
        <v>0</v>
      </c>
      <c r="P4078" s="175">
        <f t="shared" si="2903"/>
        <v>0</v>
      </c>
      <c r="Q4078" s="175">
        <f t="shared" si="2903"/>
        <v>0</v>
      </c>
      <c r="R4078" s="175">
        <f t="shared" si="2903"/>
        <v>0</v>
      </c>
      <c r="S4078" s="175">
        <f t="shared" si="2903"/>
        <v>0</v>
      </c>
      <c r="T4078" s="175">
        <f t="shared" si="2903"/>
        <v>0</v>
      </c>
      <c r="U4078" s="175">
        <f t="shared" si="2903"/>
        <v>0</v>
      </c>
      <c r="V4078" s="175">
        <f t="shared" si="2903"/>
        <v>0</v>
      </c>
      <c r="W4078" s="175">
        <f t="shared" si="2903"/>
        <v>0</v>
      </c>
      <c r="X4078" s="175">
        <f t="shared" si="2903"/>
        <v>0</v>
      </c>
      <c r="Y4078" s="175">
        <f t="shared" si="2903"/>
        <v>0</v>
      </c>
      <c r="Z4078" s="175">
        <f t="shared" si="2903"/>
        <v>0</v>
      </c>
      <c r="AA4078" s="175">
        <f t="shared" si="2903"/>
        <v>0</v>
      </c>
      <c r="AB4078" s="175">
        <f t="shared" si="2903"/>
        <v>0</v>
      </c>
      <c r="AC4078" s="175">
        <f t="shared" si="2903"/>
        <v>0</v>
      </c>
      <c r="AD4078" s="175">
        <f t="shared" si="2903"/>
        <v>0</v>
      </c>
      <c r="AE4078" s="175">
        <f t="shared" si="2903"/>
        <v>0</v>
      </c>
      <c r="AF4078" s="175">
        <f t="shared" si="2903"/>
        <v>0</v>
      </c>
      <c r="AG4078" s="175">
        <f t="shared" si="2903"/>
        <v>0</v>
      </c>
      <c r="AH4078" s="175">
        <f t="shared" si="2903"/>
        <v>0</v>
      </c>
      <c r="AI4078" s="175">
        <f t="shared" si="2903"/>
        <v>0</v>
      </c>
      <c r="AJ4078" s="175">
        <f t="shared" si="2903"/>
        <v>0</v>
      </c>
      <c r="AK4078" s="175">
        <f t="shared" si="2903"/>
        <v>0</v>
      </c>
      <c r="AL4078" s="175">
        <f t="shared" si="2903"/>
        <v>0</v>
      </c>
      <c r="AM4078" s="175">
        <f t="shared" si="2903"/>
        <v>0</v>
      </c>
      <c r="AN4078" s="175">
        <f t="shared" si="2903"/>
        <v>0</v>
      </c>
      <c r="AO4078" s="175">
        <f t="shared" si="2903"/>
        <v>0</v>
      </c>
      <c r="AP4078" s="175">
        <f t="shared" si="2903"/>
        <v>0</v>
      </c>
      <c r="AQ4078" s="175">
        <f t="shared" si="2903"/>
        <v>0</v>
      </c>
      <c r="AR4078" s="175">
        <f t="shared" si="2903"/>
        <v>0</v>
      </c>
      <c r="AS4078" s="175">
        <f t="shared" si="2903"/>
        <v>0</v>
      </c>
      <c r="AT4078" s="175">
        <f t="shared" si="2903"/>
        <v>0</v>
      </c>
      <c r="AU4078" s="175">
        <f t="shared" si="2903"/>
        <v>0</v>
      </c>
      <c r="AV4078" s="175">
        <f t="shared" si="2903"/>
        <v>0</v>
      </c>
      <c r="AW4078" s="175">
        <f t="shared" si="2903"/>
        <v>0</v>
      </c>
      <c r="AX4078" s="175">
        <f t="shared" si="2903"/>
        <v>0</v>
      </c>
      <c r="AY4078" s="175">
        <f t="shared" si="2903"/>
        <v>0</v>
      </c>
      <c r="AZ4078" s="175">
        <f t="shared" si="2903"/>
        <v>0</v>
      </c>
      <c r="BA4078" s="175">
        <f t="shared" si="2903"/>
        <v>0</v>
      </c>
      <c r="BB4078" s="175">
        <f t="shared" si="2903"/>
        <v>0</v>
      </c>
      <c r="BC4078" s="175">
        <f t="shared" si="2903"/>
        <v>0</v>
      </c>
      <c r="BD4078" s="175">
        <f t="shared" si="2903"/>
        <v>0</v>
      </c>
    </row>
    <row r="4079" spans="1:56" ht="15.5" x14ac:dyDescent="0.35">
      <c r="B4079" s="145">
        <f t="shared" si="2899"/>
        <v>157</v>
      </c>
      <c r="C4079" s="146" t="str">
        <f t="shared" si="2899"/>
        <v>SAS HSR 4</v>
      </c>
      <c r="D4079" s="180" t="s">
        <v>798</v>
      </c>
      <c r="E4079" s="165">
        <f>INDEX('[1]Opés coms'!$AK$15:$AK$9999,MATCH($B4056,'[1]Opés coms'!$B$15:$B$9999,FALSE),1)</f>
        <v>0</v>
      </c>
      <c r="F4079" s="149"/>
      <c r="G4079" s="180" t="s">
        <v>794</v>
      </c>
      <c r="H4079" s="165">
        <f>INDEX('[1]Opés coms'!$AL$15:$AL$9999,MATCH($B4056,'[1]Opés coms'!$B$15:$B$9999,FALSE),1)</f>
        <v>0</v>
      </c>
      <c r="I4079" s="180" t="s">
        <v>796</v>
      </c>
      <c r="J4079" s="165">
        <f>INDEX('[1]Opés coms'!$AM$15:$AM$9999,MATCH($B4056,'[1]Opés coms'!$B$15:$B$9999,FALSE),1)</f>
        <v>0</v>
      </c>
      <c r="L4079" s="188" t="s">
        <v>799</v>
      </c>
      <c r="M4079" s="211"/>
      <c r="N4079" s="211"/>
      <c r="O4079" s="179">
        <f t="shared" ref="O4079:BD4079" si="2904">IFERROR(-($E4060+$H4060+$J4060)*O4061,"")</f>
        <v>0</v>
      </c>
      <c r="P4079" s="179">
        <f t="shared" si="2904"/>
        <v>0</v>
      </c>
      <c r="Q4079" s="179">
        <f t="shared" si="2904"/>
        <v>0</v>
      </c>
      <c r="R4079" s="179">
        <f t="shared" si="2904"/>
        <v>0</v>
      </c>
      <c r="S4079" s="179">
        <f t="shared" si="2904"/>
        <v>0</v>
      </c>
      <c r="T4079" s="179">
        <f t="shared" si="2904"/>
        <v>0</v>
      </c>
      <c r="U4079" s="179">
        <f t="shared" si="2904"/>
        <v>0</v>
      </c>
      <c r="V4079" s="179">
        <f t="shared" si="2904"/>
        <v>0</v>
      </c>
      <c r="W4079" s="179">
        <f t="shared" si="2904"/>
        <v>0</v>
      </c>
      <c r="X4079" s="179">
        <f t="shared" si="2904"/>
        <v>0</v>
      </c>
      <c r="Y4079" s="179">
        <f t="shared" si="2904"/>
        <v>0</v>
      </c>
      <c r="Z4079" s="179">
        <f t="shared" si="2904"/>
        <v>0</v>
      </c>
      <c r="AA4079" s="179">
        <f t="shared" si="2904"/>
        <v>0</v>
      </c>
      <c r="AB4079" s="179">
        <f t="shared" si="2904"/>
        <v>0</v>
      </c>
      <c r="AC4079" s="179">
        <f t="shared" si="2904"/>
        <v>0</v>
      </c>
      <c r="AD4079" s="179">
        <f t="shared" si="2904"/>
        <v>0</v>
      </c>
      <c r="AE4079" s="179">
        <f t="shared" si="2904"/>
        <v>0</v>
      </c>
      <c r="AF4079" s="179">
        <f t="shared" si="2904"/>
        <v>0</v>
      </c>
      <c r="AG4079" s="179">
        <f t="shared" si="2904"/>
        <v>0</v>
      </c>
      <c r="AH4079" s="179">
        <f t="shared" si="2904"/>
        <v>0</v>
      </c>
      <c r="AI4079" s="179">
        <f t="shared" si="2904"/>
        <v>0</v>
      </c>
      <c r="AJ4079" s="179">
        <f t="shared" si="2904"/>
        <v>0</v>
      </c>
      <c r="AK4079" s="179">
        <f t="shared" si="2904"/>
        <v>0</v>
      </c>
      <c r="AL4079" s="179">
        <f t="shared" si="2904"/>
        <v>0</v>
      </c>
      <c r="AM4079" s="179">
        <f t="shared" si="2904"/>
        <v>0</v>
      </c>
      <c r="AN4079" s="179">
        <f t="shared" si="2904"/>
        <v>0</v>
      </c>
      <c r="AO4079" s="179">
        <f t="shared" si="2904"/>
        <v>0</v>
      </c>
      <c r="AP4079" s="179">
        <f t="shared" si="2904"/>
        <v>0</v>
      </c>
      <c r="AQ4079" s="179">
        <f t="shared" si="2904"/>
        <v>0</v>
      </c>
      <c r="AR4079" s="179">
        <f t="shared" si="2904"/>
        <v>0</v>
      </c>
      <c r="AS4079" s="179">
        <f t="shared" si="2904"/>
        <v>0</v>
      </c>
      <c r="AT4079" s="179">
        <f t="shared" si="2904"/>
        <v>0</v>
      </c>
      <c r="AU4079" s="179">
        <f t="shared" si="2904"/>
        <v>0</v>
      </c>
      <c r="AV4079" s="179">
        <f t="shared" si="2904"/>
        <v>0</v>
      </c>
      <c r="AW4079" s="179">
        <f t="shared" si="2904"/>
        <v>0</v>
      </c>
      <c r="AX4079" s="179">
        <f t="shared" si="2904"/>
        <v>0</v>
      </c>
      <c r="AY4079" s="179">
        <f t="shared" si="2904"/>
        <v>0</v>
      </c>
      <c r="AZ4079" s="179">
        <f t="shared" si="2904"/>
        <v>0</v>
      </c>
      <c r="BA4079" s="179">
        <f t="shared" si="2904"/>
        <v>0</v>
      </c>
      <c r="BB4079" s="179">
        <f t="shared" si="2904"/>
        <v>0</v>
      </c>
      <c r="BC4079" s="179">
        <f t="shared" si="2904"/>
        <v>0</v>
      </c>
      <c r="BD4079" s="179">
        <f t="shared" si="2904"/>
        <v>0</v>
      </c>
    </row>
    <row r="4080" spans="1:56" x14ac:dyDescent="0.35">
      <c r="A4080"/>
      <c r="B4080"/>
      <c r="C4080"/>
      <c r="D4080"/>
      <c r="E4080"/>
      <c r="F4080"/>
      <c r="G4080"/>
      <c r="H4080"/>
      <c r="I4080"/>
      <c r="J4080"/>
      <c r="K4080"/>
      <c r="L4080"/>
      <c r="M4080"/>
      <c r="N4080"/>
      <c r="O4080"/>
      <c r="P4080"/>
      <c r="Q4080"/>
      <c r="R4080"/>
      <c r="S4080"/>
      <c r="T4080"/>
      <c r="U4080"/>
      <c r="V4080"/>
      <c r="W4080"/>
      <c r="X4080"/>
      <c r="Y4080"/>
      <c r="Z4080"/>
      <c r="AA4080"/>
      <c r="AB4080"/>
      <c r="AC4080"/>
      <c r="AD4080"/>
      <c r="AE4080"/>
      <c r="AF4080"/>
      <c r="AG4080"/>
      <c r="AH4080"/>
      <c r="AI4080"/>
      <c r="AJ4080"/>
      <c r="AK4080"/>
      <c r="AL4080"/>
      <c r="AM4080"/>
      <c r="AN4080"/>
      <c r="AO4080"/>
      <c r="AP4080"/>
      <c r="AQ4080"/>
      <c r="AR4080"/>
      <c r="AS4080"/>
      <c r="AT4080"/>
      <c r="AU4080"/>
      <c r="AV4080"/>
      <c r="AW4080"/>
      <c r="AX4080"/>
      <c r="AY4080"/>
      <c r="AZ4080"/>
      <c r="BA4080"/>
      <c r="BB4080"/>
      <c r="BC4080"/>
      <c r="BD4080"/>
    </row>
    <row r="4081" spans="1:56" x14ac:dyDescent="0.35">
      <c r="A4081"/>
      <c r="B4081"/>
      <c r="C4081"/>
      <c r="D4081"/>
      <c r="E4081"/>
      <c r="F4081"/>
      <c r="G4081"/>
      <c r="H4081"/>
      <c r="I4081"/>
      <c r="J4081"/>
      <c r="K4081"/>
      <c r="L4081"/>
      <c r="M4081"/>
      <c r="N4081"/>
      <c r="O4081"/>
      <c r="P4081"/>
      <c r="Q4081"/>
      <c r="R4081"/>
      <c r="S4081"/>
      <c r="T4081"/>
      <c r="U4081"/>
      <c r="V4081"/>
      <c r="W4081"/>
      <c r="X4081"/>
      <c r="Y4081"/>
      <c r="Z4081"/>
      <c r="AA4081"/>
      <c r="AB4081"/>
      <c r="AC4081"/>
      <c r="AD4081"/>
      <c r="AE4081"/>
      <c r="AF4081"/>
      <c r="AG4081"/>
      <c r="AH4081"/>
      <c r="AI4081"/>
      <c r="AJ4081"/>
      <c r="AK4081"/>
      <c r="AL4081"/>
      <c r="AM4081"/>
      <c r="AN4081"/>
      <c r="AO4081"/>
      <c r="AP4081"/>
      <c r="AQ4081"/>
      <c r="AR4081"/>
      <c r="AS4081"/>
      <c r="AT4081"/>
      <c r="AU4081"/>
      <c r="AV4081"/>
      <c r="AW4081"/>
      <c r="AX4081"/>
      <c r="AY4081"/>
      <c r="AZ4081"/>
      <c r="BA4081"/>
      <c r="BB4081"/>
      <c r="BC4081"/>
      <c r="BD4081"/>
    </row>
    <row r="4082" spans="1:56" ht="15.5" x14ac:dyDescent="0.35">
      <c r="A4082" s="135"/>
      <c r="B4082" s="205">
        <v>158</v>
      </c>
      <c r="C4082" s="206" t="str">
        <f>H4084</f>
        <v>SAS HSR 4</v>
      </c>
      <c r="D4082" s="207" t="str">
        <f>INDEX('[1]EL F&amp;A'!$E$8:$E$994,MATCH($B4082,'[1]EL F&amp;A'!$B$8:$B$994,FALSE),1)</f>
        <v>Général Leclerc, 10</v>
      </c>
      <c r="E4082" s="207"/>
      <c r="F4082" s="207"/>
      <c r="G4082" s="207"/>
      <c r="H4082" s="207"/>
      <c r="I4082" s="207"/>
      <c r="J4082" s="207"/>
      <c r="K4082" s="206"/>
      <c r="L4082" s="206"/>
      <c r="M4082" s="206"/>
      <c r="N4082" s="206"/>
      <c r="O4082" s="220"/>
      <c r="P4082" s="220"/>
      <c r="Q4082" s="220"/>
      <c r="R4082" s="220"/>
      <c r="S4082" s="220"/>
      <c r="T4082" s="220"/>
      <c r="U4082" s="220"/>
      <c r="V4082" s="220"/>
      <c r="W4082" s="220"/>
      <c r="X4082" s="220"/>
      <c r="Y4082" s="220"/>
      <c r="Z4082" s="220"/>
      <c r="AA4082" s="220"/>
      <c r="AB4082" s="220"/>
      <c r="AC4082" s="220"/>
      <c r="AD4082" s="220"/>
      <c r="AE4082" s="220"/>
      <c r="AF4082" s="220"/>
      <c r="AG4082" s="220"/>
      <c r="AH4082" s="220"/>
      <c r="AI4082" s="220"/>
      <c r="AJ4082" s="220"/>
      <c r="AK4082" s="220"/>
      <c r="AL4082" s="220"/>
      <c r="AM4082" s="220"/>
      <c r="AN4082" s="220"/>
      <c r="AO4082" s="220"/>
      <c r="AP4082" s="220"/>
      <c r="AQ4082" s="220"/>
      <c r="AR4082" s="220"/>
      <c r="AS4082" s="220"/>
      <c r="AT4082" s="220"/>
      <c r="AU4082" s="220"/>
      <c r="AV4082" s="220"/>
      <c r="AW4082" s="220"/>
      <c r="AX4082" s="220"/>
      <c r="AY4082" s="220"/>
      <c r="AZ4082" s="220"/>
      <c r="BA4082" s="220"/>
      <c r="BB4082" s="220"/>
      <c r="BC4082" s="220"/>
      <c r="BD4082" s="220"/>
    </row>
    <row r="4083" spans="1:56" ht="15.5" x14ac:dyDescent="0.35">
      <c r="A4083" s="169"/>
      <c r="B4083" s="145">
        <f>B4082</f>
        <v>158</v>
      </c>
      <c r="C4083" s="146" t="str">
        <f>C4082</f>
        <v>SAS HSR 4</v>
      </c>
      <c r="D4083" s="169"/>
      <c r="E4083" s="169"/>
      <c r="F4083" s="169"/>
      <c r="G4083" s="169"/>
      <c r="H4083" s="169"/>
      <c r="I4083" s="169"/>
      <c r="J4083" s="169"/>
      <c r="K4083" s="169"/>
      <c r="L4083" s="169"/>
      <c r="M4083" s="169"/>
      <c r="N4083" s="169"/>
      <c r="O4083" s="178"/>
      <c r="P4083" s="178"/>
      <c r="Q4083" s="178"/>
      <c r="R4083" s="178"/>
      <c r="S4083" s="178"/>
      <c r="T4083" s="178"/>
      <c r="U4083" s="178"/>
      <c r="V4083" s="178"/>
      <c r="W4083" s="178"/>
      <c r="X4083" s="178"/>
      <c r="Y4083" s="178"/>
      <c r="Z4083" s="178"/>
      <c r="AA4083" s="178"/>
      <c r="AB4083" s="178"/>
      <c r="AC4083" s="178"/>
      <c r="AD4083" s="178"/>
      <c r="AE4083" s="178"/>
      <c r="AF4083" s="178"/>
      <c r="AG4083" s="178"/>
      <c r="AH4083" s="178"/>
      <c r="AI4083" s="178"/>
      <c r="AJ4083" s="178"/>
      <c r="AK4083" s="178"/>
      <c r="AL4083" s="178"/>
      <c r="AM4083" s="178"/>
      <c r="AN4083" s="178"/>
      <c r="AO4083" s="178"/>
      <c r="AP4083" s="178"/>
      <c r="AQ4083" s="178"/>
      <c r="AR4083" s="178"/>
      <c r="AS4083" s="178"/>
      <c r="AT4083" s="178"/>
      <c r="AU4083" s="178"/>
      <c r="AV4083" s="178"/>
      <c r="AW4083" s="178"/>
      <c r="AX4083" s="178"/>
      <c r="AY4083" s="178"/>
      <c r="AZ4083" s="178"/>
      <c r="BA4083" s="178"/>
      <c r="BB4083" s="178"/>
      <c r="BC4083" s="178"/>
      <c r="BD4083" s="178"/>
    </row>
    <row r="4084" spans="1:56" ht="15.5" x14ac:dyDescent="0.35">
      <c r="B4084" s="145">
        <f t="shared" ref="B4084:C4099" si="2905">B4083</f>
        <v>158</v>
      </c>
      <c r="C4084" s="146" t="str">
        <f t="shared" si="2905"/>
        <v>SAS HSR 4</v>
      </c>
      <c r="D4084" s="147" t="s">
        <v>20</v>
      </c>
      <c r="E4084" s="148" t="str">
        <f>INDEX('[1]EL F&amp;A'!$F$8:$F$9997,MATCH($B4082,'[1]EL F&amp;A'!$B$8:$B$9997,FALSE),1)</f>
        <v>Paris 14</v>
      </c>
      <c r="F4084" s="149"/>
      <c r="G4084" s="147" t="s">
        <v>757</v>
      </c>
      <c r="H4084" s="148" t="str">
        <f>INDEX('[1]EL F&amp;A'!$C$8:$C$9997,MATCH($B4082,'[1]EL F&amp;A'!$B$8:$B$9997,FALSE),1)</f>
        <v>SAS HSR 4</v>
      </c>
      <c r="I4084" s="148"/>
      <c r="J4084" s="148"/>
      <c r="L4084" s="150" t="s">
        <v>758</v>
      </c>
      <c r="M4084" s="208"/>
      <c r="N4084" s="208"/>
      <c r="O4084" s="151">
        <f>($E4095&gt;0)*($E4089&lt;O$2)*(EDATE($E4089,$E4095)&gt;O$3)*((O$3-O$2+1)/O$4)
+($E4095&gt;0)*($E4089&lt;O$2)*(EDATE($E4089,$E4095)&gt;=O$2)*(EDATE($E4089,$E4095)&lt;=O$3)*((EDATE($E4089,$E4095)-O$2)/O$4)
+($E4095&gt;0)*($E4089&lt;O$2)*(EDATE($E4089,$E4095)&lt;O$2)*(0)
+($E4095&gt;0)*($E4089&gt;=O$2)*($E4089&lt;=O$3)*(EDATE($E4089,$E4095)&gt;=O$2)*(EDATE($E4089,$E4095)&lt;=O$3)*((EDATE($E4089,$E4095)-$E4089+1)/O$4)
+($E4095&gt;0)*($E4089&gt;=O$2)*($E4089&lt;=O$3)*(EDATE($E4089,$E4095)&gt;O$3)*((O$3-$E4089+1)/O$4)
+($E4095&gt;0)*($E4089&gt;O$3)*(0)</f>
        <v>0</v>
      </c>
      <c r="P4084" s="151">
        <f t="shared" ref="P4084:BD4084" si="2906">($E4095&gt;0)*($E4089&lt;P$2)*(EDATE($E4089,$E4095)&gt;P$3)*((P$3-P$2+1)/P$4)
+($E4095&gt;0)*($E4089&lt;P$2)*(EDATE($E4089,$E4095)&gt;=P$2)*(EDATE($E4089,$E4095)&lt;=P$3)*((EDATE($E4089,$E4095)-P$2)/P$4)
+($E4095&gt;0)*($E4089&lt;P$2)*(EDATE($E4089,$E4095)&lt;P$2)*(0)
+($E4095&gt;0)*($E4089&gt;=P$2)*($E4089&lt;=P$3)*(EDATE($E4089,$E4095)&gt;=P$2)*(EDATE($E4089,$E4095)&lt;=P$3)*((EDATE($E4089,$E4095)-$E4089+1)/P$4)
+($E4095&gt;0)*($E4089&gt;=P$2)*($E4089&lt;=P$3)*(EDATE($E4089,$E4095)&gt;P$3)*((P$3-$E4089+1)/P$4)
+($E4095&gt;0)*($E4089&gt;P$3)*(0)</f>
        <v>0</v>
      </c>
      <c r="Q4084" s="151">
        <f t="shared" si="2906"/>
        <v>0</v>
      </c>
      <c r="R4084" s="151">
        <f t="shared" si="2906"/>
        <v>0</v>
      </c>
      <c r="S4084" s="151">
        <f t="shared" si="2906"/>
        <v>0</v>
      </c>
      <c r="T4084" s="151">
        <f t="shared" si="2906"/>
        <v>0</v>
      </c>
      <c r="U4084" s="151">
        <f t="shared" si="2906"/>
        <v>0</v>
      </c>
      <c r="V4084" s="151">
        <f t="shared" si="2906"/>
        <v>0</v>
      </c>
      <c r="W4084" s="151">
        <f t="shared" si="2906"/>
        <v>0</v>
      </c>
      <c r="X4084" s="151">
        <f t="shared" si="2906"/>
        <v>0</v>
      </c>
      <c r="Y4084" s="151">
        <f t="shared" si="2906"/>
        <v>0</v>
      </c>
      <c r="Z4084" s="151">
        <f t="shared" si="2906"/>
        <v>0</v>
      </c>
      <c r="AA4084" s="151">
        <f t="shared" si="2906"/>
        <v>0</v>
      </c>
      <c r="AB4084" s="151">
        <f t="shared" si="2906"/>
        <v>0</v>
      </c>
      <c r="AC4084" s="151">
        <f t="shared" si="2906"/>
        <v>0</v>
      </c>
      <c r="AD4084" s="151">
        <f t="shared" si="2906"/>
        <v>0</v>
      </c>
      <c r="AE4084" s="151">
        <f t="shared" si="2906"/>
        <v>0</v>
      </c>
      <c r="AF4084" s="151">
        <f t="shared" si="2906"/>
        <v>0</v>
      </c>
      <c r="AG4084" s="151">
        <f t="shared" si="2906"/>
        <v>0</v>
      </c>
      <c r="AH4084" s="151">
        <f t="shared" si="2906"/>
        <v>0</v>
      </c>
      <c r="AI4084" s="151">
        <f t="shared" si="2906"/>
        <v>0</v>
      </c>
      <c r="AJ4084" s="151">
        <f t="shared" si="2906"/>
        <v>0</v>
      </c>
      <c r="AK4084" s="151">
        <f t="shared" si="2906"/>
        <v>0</v>
      </c>
      <c r="AL4084" s="151">
        <f t="shared" si="2906"/>
        <v>0</v>
      </c>
      <c r="AM4084" s="151">
        <f t="shared" si="2906"/>
        <v>0</v>
      </c>
      <c r="AN4084" s="151">
        <f t="shared" si="2906"/>
        <v>0</v>
      </c>
      <c r="AO4084" s="151">
        <f t="shared" si="2906"/>
        <v>0</v>
      </c>
      <c r="AP4084" s="151">
        <f t="shared" si="2906"/>
        <v>0</v>
      </c>
      <c r="AQ4084" s="151">
        <f t="shared" si="2906"/>
        <v>0</v>
      </c>
      <c r="AR4084" s="151">
        <f t="shared" si="2906"/>
        <v>0</v>
      </c>
      <c r="AS4084" s="151">
        <f t="shared" si="2906"/>
        <v>0</v>
      </c>
      <c r="AT4084" s="151">
        <f t="shared" si="2906"/>
        <v>0</v>
      </c>
      <c r="AU4084" s="151">
        <f t="shared" si="2906"/>
        <v>0</v>
      </c>
      <c r="AV4084" s="151">
        <f t="shared" si="2906"/>
        <v>0</v>
      </c>
      <c r="AW4084" s="151">
        <f t="shared" si="2906"/>
        <v>0</v>
      </c>
      <c r="AX4084" s="151">
        <f t="shared" si="2906"/>
        <v>0</v>
      </c>
      <c r="AY4084" s="151">
        <f t="shared" si="2906"/>
        <v>0</v>
      </c>
      <c r="AZ4084" s="151">
        <f t="shared" si="2906"/>
        <v>0</v>
      </c>
      <c r="BA4084" s="151">
        <f t="shared" si="2906"/>
        <v>0</v>
      </c>
      <c r="BB4084" s="151">
        <f t="shared" si="2906"/>
        <v>0</v>
      </c>
      <c r="BC4084" s="151">
        <f t="shared" si="2906"/>
        <v>0</v>
      </c>
      <c r="BD4084" s="151">
        <f t="shared" si="2906"/>
        <v>0</v>
      </c>
    </row>
    <row r="4085" spans="1:56" ht="15.5" x14ac:dyDescent="0.35">
      <c r="B4085" s="145">
        <f t="shared" si="2905"/>
        <v>158</v>
      </c>
      <c r="C4085" s="146" t="str">
        <f t="shared" si="2905"/>
        <v>SAS HSR 4</v>
      </c>
      <c r="D4085" s="147" t="s">
        <v>50</v>
      </c>
      <c r="E4085" s="152">
        <f>INDEX('[1]EL F&amp;A'!$H$8:$H$9997,MATCH($B4082,'[1]EL F&amp;A'!$B$8:$B$9997,FALSE),1)</f>
        <v>78.069999999999993</v>
      </c>
      <c r="F4085" s="149"/>
      <c r="G4085" s="147" t="s">
        <v>3</v>
      </c>
      <c r="H4085" s="153">
        <f>INDEX('[1]EL F&amp;A'!$I$8:$I$9997,MATCH($B4082,'[1]EL F&amp;A'!$B$8:$B$9997,FALSE),1)</f>
        <v>44.2</v>
      </c>
      <c r="I4085" s="147" t="s">
        <v>106</v>
      </c>
      <c r="J4085" s="153">
        <f>INDEX('[1]EL F&amp;A'!$J$8:$J$9997,MATCH($B4082,'[1]EL F&amp;A'!$B$8:$B$9997,FALSE),1)</f>
        <v>0</v>
      </c>
      <c r="L4085" s="154" t="s">
        <v>759</v>
      </c>
      <c r="M4085" s="210"/>
      <c r="N4085" s="210"/>
      <c r="O4085" s="155">
        <f>IF(O$2&gt;=$E4097,0,IF(AND($E4097&gt;O$2,$E4097&lt;=O$3)=TRUE,IF(OR($H4090&lt;&gt;0,$H4091&lt;&gt;0,$H4092&lt;&gt;0)=TRUE,IF($J4092&gt;=$E4097,($E4097-O$2+1)/O$4,0),0),
($H4090&gt;0)*($J4090&lt;O$2)*0
+($H4090&gt;0)*($J4090&gt;=O$2)*($J4090&lt;=O$3)*(($J4090-O$2+1)/O$4)
+($H4090&gt;0)*($J4090&gt;O$3)*($I4090&gt;O$3)*0
+($H4090&gt;0)*($J4090&gt;O$3)*($I4090&lt;=O$3)*($I4090&gt;=O$2)*((O$3-$I4090+1)/O$4)
+($H4090&gt;0)*($J4090&gt;O$3)*($I4090&lt;O$2)*1
+($H4090&gt;0)*($I4090&gt;O$3)*0
+($H4091&gt;0)*($J$2375&lt;O$2)*0
+($H4091&gt;0)*($J4091&gt;=O$2)*($J4091&lt;=O$3)*(($J4091-O$2+1)/O$4)
+($H4091&gt;0)*($J4091&gt;O$3)*($I4091&gt;O$3)*0
+($H4091&gt;0)*($J4091&gt;O$3)*($I4091&lt;=O$3)*($I4091&gt;=O$2)*((O$3-$I4091+1)/O$4)
+($H4091&gt;0)*($J4091&gt;O$3)*($I4091&lt;O$2)*1
+($H4091&gt;0)*($I4091&gt;O$3)*0
+($H4092&gt;0)*($J4092&lt;O$2)*0
+($H4092&gt;0)*($J4092&gt;=O$2)*($J4092&lt;=O$3)*(($J4092-O$2+1)/O$4)
+($H4092&gt;0)*($J4092&gt;O$3)*($I4092&gt;O$3)*0
+($H4092&gt;0)*($J4092&gt;O$3)*($I4092&lt;=O$3)*($I4092&gt;=O$2)*((O$3-$I4092+1)/O$4)
+($H4092&gt;0)*($J4092&gt;O$3)*($I4092&lt;O$2)*1
+($H4092&gt;0)*($I4092&gt;O$3)*0))</f>
        <v>0</v>
      </c>
      <c r="P4085" s="155">
        <f t="shared" ref="P4085:BD4085" si="2907">IF(P$2&gt;=$E4097,0,IF(AND($E4097&gt;P$2,$E4097&lt;=P$3)=TRUE,IF(OR($H4090&lt;&gt;0,$H4091&lt;&gt;0,$H4092&lt;&gt;0)=TRUE,IF($J4092&gt;=$E4097,($E4097-P$2+1)/P$4,0),0),
($H4090&gt;0)*($J4090&lt;P$2)*0
+($H4090&gt;0)*($J4090&gt;=P$2)*($J4090&lt;=P$3)*(($J4090-P$2+1)/P$4)
+($H4090&gt;0)*($J4090&gt;P$3)*($I4090&gt;P$3)*0
+($H4090&gt;0)*($J4090&gt;P$3)*($I4090&lt;=P$3)*($I4090&gt;=P$2)*((P$3-$I4090+1)/P$4)
+($H4090&gt;0)*($J4090&gt;P$3)*($I4090&lt;P$2)*1
+($H4090&gt;0)*($I4090&gt;P$3)*0
+($H4091&gt;0)*($J$2375&lt;P$2)*0
+($H4091&gt;0)*($J4091&gt;=P$2)*($J4091&lt;=P$3)*(($J4091-P$2+1)/P$4)
+($H4091&gt;0)*($J4091&gt;P$3)*($I4091&gt;P$3)*0
+($H4091&gt;0)*($J4091&gt;P$3)*($I4091&lt;=P$3)*($I4091&gt;=P$2)*((P$3-$I4091+1)/P$4)
+($H4091&gt;0)*($J4091&gt;P$3)*($I4091&lt;P$2)*1
+($H4091&gt;0)*($I4091&gt;P$3)*0
+($H4092&gt;0)*($J4092&lt;P$2)*0
+($H4092&gt;0)*($J4092&gt;=P$2)*($J4092&lt;=P$3)*(($J4092-P$2+1)/P$4)
+($H4092&gt;0)*($J4092&gt;P$3)*($I4092&gt;P$3)*0
+($H4092&gt;0)*($J4092&gt;P$3)*($I4092&lt;=P$3)*($I4092&gt;=P$2)*((P$3-$I4092+1)/P$4)
+($H4092&gt;0)*($J4092&gt;P$3)*($I4092&lt;P$2)*1
+($H4092&gt;0)*($I4092&gt;P$3)*0))</f>
        <v>0</v>
      </c>
      <c r="Q4085" s="155">
        <f t="shared" si="2907"/>
        <v>0</v>
      </c>
      <c r="R4085" s="155">
        <f t="shared" si="2907"/>
        <v>0</v>
      </c>
      <c r="S4085" s="155">
        <f t="shared" si="2907"/>
        <v>0</v>
      </c>
      <c r="T4085" s="155">
        <f t="shared" si="2907"/>
        <v>0</v>
      </c>
      <c r="U4085" s="155">
        <f t="shared" si="2907"/>
        <v>0</v>
      </c>
      <c r="V4085" s="155">
        <f t="shared" si="2907"/>
        <v>0</v>
      </c>
      <c r="W4085" s="155">
        <f t="shared" si="2907"/>
        <v>0</v>
      </c>
      <c r="X4085" s="155">
        <f t="shared" si="2907"/>
        <v>0</v>
      </c>
      <c r="Y4085" s="155">
        <f t="shared" si="2907"/>
        <v>0</v>
      </c>
      <c r="Z4085" s="155">
        <f t="shared" si="2907"/>
        <v>0</v>
      </c>
      <c r="AA4085" s="155">
        <f t="shared" si="2907"/>
        <v>0</v>
      </c>
      <c r="AB4085" s="155">
        <f t="shared" si="2907"/>
        <v>0</v>
      </c>
      <c r="AC4085" s="155">
        <f t="shared" si="2907"/>
        <v>0</v>
      </c>
      <c r="AD4085" s="155">
        <f t="shared" si="2907"/>
        <v>0</v>
      </c>
      <c r="AE4085" s="155">
        <f t="shared" si="2907"/>
        <v>0</v>
      </c>
      <c r="AF4085" s="155">
        <f t="shared" si="2907"/>
        <v>0</v>
      </c>
      <c r="AG4085" s="155">
        <f t="shared" si="2907"/>
        <v>0</v>
      </c>
      <c r="AH4085" s="155">
        <f t="shared" si="2907"/>
        <v>0</v>
      </c>
      <c r="AI4085" s="155">
        <f t="shared" si="2907"/>
        <v>0</v>
      </c>
      <c r="AJ4085" s="155">
        <f t="shared" si="2907"/>
        <v>0</v>
      </c>
      <c r="AK4085" s="155">
        <f t="shared" si="2907"/>
        <v>0</v>
      </c>
      <c r="AL4085" s="155">
        <f t="shared" si="2907"/>
        <v>0</v>
      </c>
      <c r="AM4085" s="155">
        <f t="shared" si="2907"/>
        <v>0</v>
      </c>
      <c r="AN4085" s="155">
        <f t="shared" si="2907"/>
        <v>0</v>
      </c>
      <c r="AO4085" s="155">
        <f t="shared" si="2907"/>
        <v>0</v>
      </c>
      <c r="AP4085" s="155">
        <f t="shared" si="2907"/>
        <v>0</v>
      </c>
      <c r="AQ4085" s="155">
        <f t="shared" si="2907"/>
        <v>0</v>
      </c>
      <c r="AR4085" s="155">
        <f t="shared" si="2907"/>
        <v>0</v>
      </c>
      <c r="AS4085" s="155">
        <f t="shared" si="2907"/>
        <v>0</v>
      </c>
      <c r="AT4085" s="155">
        <f t="shared" si="2907"/>
        <v>0</v>
      </c>
      <c r="AU4085" s="155">
        <f t="shared" si="2907"/>
        <v>0</v>
      </c>
      <c r="AV4085" s="155">
        <f t="shared" si="2907"/>
        <v>0</v>
      </c>
      <c r="AW4085" s="155">
        <f t="shared" si="2907"/>
        <v>0</v>
      </c>
      <c r="AX4085" s="155">
        <f t="shared" si="2907"/>
        <v>0</v>
      </c>
      <c r="AY4085" s="155">
        <f t="shared" si="2907"/>
        <v>0</v>
      </c>
      <c r="AZ4085" s="155">
        <f t="shared" si="2907"/>
        <v>0</v>
      </c>
      <c r="BA4085" s="155">
        <f t="shared" si="2907"/>
        <v>0</v>
      </c>
      <c r="BB4085" s="155">
        <f t="shared" si="2907"/>
        <v>0</v>
      </c>
      <c r="BC4085" s="155">
        <f t="shared" si="2907"/>
        <v>0</v>
      </c>
      <c r="BD4085" s="155">
        <f t="shared" si="2907"/>
        <v>0</v>
      </c>
    </row>
    <row r="4086" spans="1:56" ht="15.5" x14ac:dyDescent="0.35">
      <c r="B4086" s="145">
        <f t="shared" si="2905"/>
        <v>158</v>
      </c>
      <c r="C4086" s="146" t="str">
        <f t="shared" si="2905"/>
        <v>SAS HSR 4</v>
      </c>
      <c r="D4086" s="147" t="s">
        <v>111</v>
      </c>
      <c r="E4086" s="156">
        <f>INDEX('[1]EL F&amp;A'!$P$8:$P$9997,MATCH($B4082,'[1]EL F&amp;A'!$B$8:$B$9997,FALSE),1)</f>
        <v>0</v>
      </c>
      <c r="F4086" s="149"/>
      <c r="G4086" s="147" t="s">
        <v>112</v>
      </c>
      <c r="H4086" s="156">
        <f>INDEX('[1]EL F&amp;A'!$Q$8:$Q$9997,MATCH($B4082,'[1]EL F&amp;A'!$B$8:$B$9997,FALSE),1)</f>
        <v>0</v>
      </c>
      <c r="I4086" s="147" t="s">
        <v>113</v>
      </c>
      <c r="J4086" s="156">
        <f>INDEX('[1]EL F&amp;A'!$R$8:$R$9997,MATCH($B4082,'[1]EL F&amp;A'!$B$8:$B$9997,FALSE),1)</f>
        <v>0</v>
      </c>
      <c r="K4086" s="157"/>
      <c r="L4086" s="154" t="s">
        <v>760</v>
      </c>
      <c r="M4086" s="210"/>
      <c r="N4086" s="210"/>
      <c r="O4086" s="155">
        <f>($E4089&lt;=O$3)*($E4089&gt;O$2)*((O$3-$E4089+1)/O$4)
+($E4089&lt;=O$2)*((O$3-O$2+1)/O$4)
+($E4089&gt;O$3)*(0)
-($E4097&lt;=O$3)*($E4097&lt;&gt;0)*($E4097&gt;O$2)*((O$3-$E4097)/O$4)
-($E4097&lt;=O$2)*((O$3-O$2+1)/O$4)
-($E4097&gt;O$3)*(0)</f>
        <v>1</v>
      </c>
      <c r="P4086" s="155">
        <f t="shared" ref="P4086:BD4086" si="2908">($E4089&lt;=P$3)*($E4089&gt;P$2)*((P$3-$E4089+1)/P$4)
+($E4089&lt;=P$2)*((P$3-P$2+1)/P$4)
+($E4089&gt;P$3)*(0)
-($E4097&lt;=P$3)*($E4097&lt;&gt;0)*($E4097&gt;P$2)*((P$3-$E4097)/P$4)
-($E4097&lt;=P$2)*((P$3-P$2+1)/P$4)
-($E4097&gt;P$3)*(0)</f>
        <v>1</v>
      </c>
      <c r="Q4086" s="155">
        <f t="shared" si="2908"/>
        <v>1</v>
      </c>
      <c r="R4086" s="155">
        <f t="shared" si="2908"/>
        <v>1</v>
      </c>
      <c r="S4086" s="155">
        <f t="shared" si="2908"/>
        <v>1</v>
      </c>
      <c r="T4086" s="155">
        <f t="shared" si="2908"/>
        <v>1</v>
      </c>
      <c r="U4086" s="155">
        <f t="shared" si="2908"/>
        <v>1</v>
      </c>
      <c r="V4086" s="155">
        <f t="shared" si="2908"/>
        <v>1</v>
      </c>
      <c r="W4086" s="155">
        <f t="shared" si="2908"/>
        <v>1</v>
      </c>
      <c r="X4086" s="155">
        <f t="shared" si="2908"/>
        <v>1</v>
      </c>
      <c r="Y4086" s="155">
        <f t="shared" si="2908"/>
        <v>1</v>
      </c>
      <c r="Z4086" s="155">
        <f t="shared" si="2908"/>
        <v>1</v>
      </c>
      <c r="AA4086" s="155">
        <f t="shared" si="2908"/>
        <v>1</v>
      </c>
      <c r="AB4086" s="155">
        <f t="shared" si="2908"/>
        <v>1</v>
      </c>
      <c r="AC4086" s="155">
        <f t="shared" si="2908"/>
        <v>1</v>
      </c>
      <c r="AD4086" s="155">
        <f t="shared" si="2908"/>
        <v>1</v>
      </c>
      <c r="AE4086" s="155">
        <f t="shared" si="2908"/>
        <v>1</v>
      </c>
      <c r="AF4086" s="155">
        <f t="shared" si="2908"/>
        <v>1</v>
      </c>
      <c r="AG4086" s="155">
        <f t="shared" si="2908"/>
        <v>1</v>
      </c>
      <c r="AH4086" s="155">
        <f t="shared" si="2908"/>
        <v>1</v>
      </c>
      <c r="AI4086" s="155">
        <f t="shared" si="2908"/>
        <v>1</v>
      </c>
      <c r="AJ4086" s="155">
        <f t="shared" si="2908"/>
        <v>1</v>
      </c>
      <c r="AK4086" s="155">
        <f t="shared" si="2908"/>
        <v>1</v>
      </c>
      <c r="AL4086" s="155">
        <f t="shared" si="2908"/>
        <v>1</v>
      </c>
      <c r="AM4086" s="155">
        <f t="shared" si="2908"/>
        <v>1</v>
      </c>
      <c r="AN4086" s="155">
        <f t="shared" si="2908"/>
        <v>1</v>
      </c>
      <c r="AO4086" s="155">
        <f t="shared" si="2908"/>
        <v>1</v>
      </c>
      <c r="AP4086" s="155">
        <f t="shared" si="2908"/>
        <v>1</v>
      </c>
      <c r="AQ4086" s="155">
        <f t="shared" si="2908"/>
        <v>0.34444444444444444</v>
      </c>
      <c r="AR4086" s="155">
        <f t="shared" si="2908"/>
        <v>0</v>
      </c>
      <c r="AS4086" s="155">
        <f t="shared" si="2908"/>
        <v>0</v>
      </c>
      <c r="AT4086" s="155">
        <f t="shared" si="2908"/>
        <v>0</v>
      </c>
      <c r="AU4086" s="155">
        <f t="shared" si="2908"/>
        <v>0</v>
      </c>
      <c r="AV4086" s="155">
        <f t="shared" si="2908"/>
        <v>0</v>
      </c>
      <c r="AW4086" s="155">
        <f t="shared" si="2908"/>
        <v>0</v>
      </c>
      <c r="AX4086" s="155">
        <f t="shared" si="2908"/>
        <v>0</v>
      </c>
      <c r="AY4086" s="155">
        <f t="shared" si="2908"/>
        <v>0</v>
      </c>
      <c r="AZ4086" s="155">
        <f t="shared" si="2908"/>
        <v>0</v>
      </c>
      <c r="BA4086" s="155">
        <f t="shared" si="2908"/>
        <v>0</v>
      </c>
      <c r="BB4086" s="155">
        <f t="shared" si="2908"/>
        <v>0</v>
      </c>
      <c r="BC4086" s="155">
        <f t="shared" si="2908"/>
        <v>0</v>
      </c>
      <c r="BD4086" s="155">
        <f t="shared" si="2908"/>
        <v>0</v>
      </c>
    </row>
    <row r="4087" spans="1:56" ht="15.5" x14ac:dyDescent="0.35">
      <c r="B4087" s="145">
        <f t="shared" si="2905"/>
        <v>158</v>
      </c>
      <c r="C4087" s="146" t="str">
        <f t="shared" si="2905"/>
        <v>SAS HSR 4</v>
      </c>
      <c r="D4087" s="147" t="s">
        <v>15</v>
      </c>
      <c r="E4087" s="156">
        <f>INDEX('[1]EL F&amp;A'!$CK$8:$CK$9997,MATCH($B4082,'[1]EL F&amp;A'!$B$8:$B$9997,FALSE),1)</f>
        <v>65000</v>
      </c>
      <c r="F4087" s="149"/>
      <c r="G4087" s="149"/>
      <c r="H4087" s="149"/>
      <c r="I4087" s="149"/>
      <c r="J4087" s="149"/>
      <c r="L4087" s="154" t="s">
        <v>761</v>
      </c>
      <c r="M4087" s="210"/>
      <c r="N4087" s="210"/>
      <c r="O4087" s="155">
        <f>($E4100&gt;O$3)*($E4097&lt;O$2)*((O$3-O$2+1)/O$4)
+($E4100&gt;O$3)*($E4097&gt;=O$2)*($E4097&lt;=O$3)*((O$3-$E4097)/O$4)
+($E4100&gt;O$3)*($E4097&gt;O$3)*(0)
+($E4100&lt;=O$3)*($E4100&gt;=O$2)*($E4097&lt;O$2)*(($E4100-O$2)/O$4)
+($E4100&lt;=O$3)*($E4100&gt;=O$2)*($E4097&lt;=O$3)*($E4097&gt;=O$2)*(($E4100-$E4097)/O$4)
+($E4100&lt;O$2)*(0)</f>
        <v>0</v>
      </c>
      <c r="P4087" s="155">
        <f t="shared" ref="P4087:BD4087" si="2909">($E4100&gt;P$3)*($E4097&lt;P$2)*((P$3-P$2+1)/P$4)
+($E4100&gt;P$3)*($E4097&gt;=P$2)*($E4097&lt;=P$3)*((P$3-$E4097)/P$4)
+($E4100&gt;P$3)*($E4097&gt;P$3)*(0)
+($E4100&lt;=P$3)*($E4100&gt;=P$2)*($E4097&lt;P$2)*(($E4100-P$2)/P$4)
+($E4100&lt;=P$3)*($E4100&gt;=P$2)*($E4097&lt;=P$3)*($E4097&gt;=P$2)*(($E4100-$E4097)/P$4)
+($E4100&lt;P$2)*(0)</f>
        <v>0</v>
      </c>
      <c r="Q4087" s="155">
        <f t="shared" si="2909"/>
        <v>0</v>
      </c>
      <c r="R4087" s="155">
        <f t="shared" si="2909"/>
        <v>0</v>
      </c>
      <c r="S4087" s="155">
        <f t="shared" si="2909"/>
        <v>0</v>
      </c>
      <c r="T4087" s="155">
        <f t="shared" si="2909"/>
        <v>0</v>
      </c>
      <c r="U4087" s="155">
        <f t="shared" si="2909"/>
        <v>0</v>
      </c>
      <c r="V4087" s="155">
        <f t="shared" si="2909"/>
        <v>0</v>
      </c>
      <c r="W4087" s="155">
        <f t="shared" si="2909"/>
        <v>0</v>
      </c>
      <c r="X4087" s="155">
        <f t="shared" si="2909"/>
        <v>0</v>
      </c>
      <c r="Y4087" s="155">
        <f t="shared" si="2909"/>
        <v>0</v>
      </c>
      <c r="Z4087" s="155">
        <f t="shared" si="2909"/>
        <v>0</v>
      </c>
      <c r="AA4087" s="155">
        <f t="shared" si="2909"/>
        <v>0</v>
      </c>
      <c r="AB4087" s="155">
        <f t="shared" si="2909"/>
        <v>0</v>
      </c>
      <c r="AC4087" s="155">
        <f t="shared" si="2909"/>
        <v>0</v>
      </c>
      <c r="AD4087" s="155">
        <f t="shared" si="2909"/>
        <v>0</v>
      </c>
      <c r="AE4087" s="155">
        <f t="shared" si="2909"/>
        <v>0</v>
      </c>
      <c r="AF4087" s="155">
        <f t="shared" si="2909"/>
        <v>0</v>
      </c>
      <c r="AG4087" s="155">
        <f t="shared" si="2909"/>
        <v>0</v>
      </c>
      <c r="AH4087" s="155">
        <f t="shared" si="2909"/>
        <v>0</v>
      </c>
      <c r="AI4087" s="155">
        <f t="shared" si="2909"/>
        <v>0</v>
      </c>
      <c r="AJ4087" s="155">
        <f t="shared" si="2909"/>
        <v>0</v>
      </c>
      <c r="AK4087" s="155">
        <f t="shared" si="2909"/>
        <v>0</v>
      </c>
      <c r="AL4087" s="155">
        <f t="shared" si="2909"/>
        <v>0</v>
      </c>
      <c r="AM4087" s="155">
        <f t="shared" si="2909"/>
        <v>0</v>
      </c>
      <c r="AN4087" s="155">
        <f t="shared" si="2909"/>
        <v>0</v>
      </c>
      <c r="AO4087" s="155">
        <f t="shared" si="2909"/>
        <v>0</v>
      </c>
      <c r="AP4087" s="155">
        <f t="shared" si="2909"/>
        <v>0</v>
      </c>
      <c r="AQ4087" s="155">
        <f t="shared" si="2909"/>
        <v>0</v>
      </c>
      <c r="AR4087" s="155">
        <f t="shared" si="2909"/>
        <v>0</v>
      </c>
      <c r="AS4087" s="155">
        <f t="shared" si="2909"/>
        <v>0</v>
      </c>
      <c r="AT4087" s="155">
        <f t="shared" si="2909"/>
        <v>0</v>
      </c>
      <c r="AU4087" s="155">
        <f t="shared" si="2909"/>
        <v>0</v>
      </c>
      <c r="AV4087" s="155">
        <f t="shared" si="2909"/>
        <v>0</v>
      </c>
      <c r="AW4087" s="155">
        <f t="shared" si="2909"/>
        <v>0</v>
      </c>
      <c r="AX4087" s="155">
        <f t="shared" si="2909"/>
        <v>0</v>
      </c>
      <c r="AY4087" s="155">
        <f t="shared" si="2909"/>
        <v>0</v>
      </c>
      <c r="AZ4087" s="155">
        <f t="shared" si="2909"/>
        <v>0</v>
      </c>
      <c r="BA4087" s="155">
        <f t="shared" si="2909"/>
        <v>0</v>
      </c>
      <c r="BB4087" s="155">
        <f t="shared" si="2909"/>
        <v>0</v>
      </c>
      <c r="BC4087" s="155">
        <f t="shared" si="2909"/>
        <v>0</v>
      </c>
      <c r="BD4087" s="155">
        <f t="shared" si="2909"/>
        <v>0</v>
      </c>
    </row>
    <row r="4088" spans="1:56" ht="15.5" x14ac:dyDescent="0.35">
      <c r="B4088" s="145">
        <f t="shared" si="2905"/>
        <v>158</v>
      </c>
      <c r="C4088" s="146" t="str">
        <f t="shared" si="2905"/>
        <v>SAS HSR 4</v>
      </c>
      <c r="K4088" s="158"/>
      <c r="L4088" s="154" t="s">
        <v>762</v>
      </c>
      <c r="M4088" s="210"/>
      <c r="N4088" s="210"/>
      <c r="O4088" s="155">
        <f>($E4103&gt;0)*($E4100&lt;O$2)*(EDATE($E4100,$E4103)&gt;O$3)*((O$3-O$2+1)/O$4)
+($E4103&gt;0)*($E4100&lt;O$2)*(EDATE($E4100,$E4103)&gt;=O$2)*(EDATE($E4100,$E4103)&lt;=O$3)*((EDATE($E4100,$E4103)-O$2)/O$4)
+($E4103&gt;0)*($E4100&lt;O$2)*(EDATE($E4100,$E4103)&lt;O$2)*(0)
+($E4103&gt;0)*($E4100&gt;=O$2)*($E4100&lt;=O$3)*(EDATE($E4100,$E4103)&gt;=O$2)*(EDATE($E4100,$E4103)&lt;=O$3)*((EDATE($E4100,$E4103)-$E4100+1)/O$4)
+($E4103&gt;0)*($E4100&gt;=O$2)*($E4100&lt;=O$3)*(EDATE($E4100,$E4103)&gt;O$3)*((O$3-$E4100+1)/O$4)
+($E4103&gt;0)*($E4100&gt;O$3)*(0)</f>
        <v>0</v>
      </c>
      <c r="P4088" s="155">
        <f t="shared" ref="P4088:BD4088" si="2910">($E4103&gt;0)*($E4100&lt;P$2)*(EDATE($E4100,$E4103)&gt;P$3)*((P$3-P$2+1)/P$4)
+($E4103&gt;0)*($E4100&lt;P$2)*(EDATE($E4100,$E4103)&gt;=P$2)*(EDATE($E4100,$E4103)&lt;=P$3)*((EDATE($E4100,$E4103)-P$2)/P$4)
+($E4103&gt;0)*($E4100&lt;P$2)*(EDATE($E4100,$E4103)&lt;P$2)*(0)
+($E4103&gt;0)*($E4100&gt;=P$2)*($E4100&lt;=P$3)*(EDATE($E4100,$E4103)&gt;=P$2)*(EDATE($E4100,$E4103)&lt;=P$3)*((EDATE($E4100,$E4103)-$E4100+1)/P$4)
+($E4103&gt;0)*($E4100&gt;=P$2)*($E4100&lt;=P$3)*(EDATE($E4100,$E4103)&gt;P$3)*((P$3-$E4100+1)/P$4)
+($E4103&gt;0)*($E4100&gt;P$3)*(0)</f>
        <v>0</v>
      </c>
      <c r="Q4088" s="155">
        <f t="shared" si="2910"/>
        <v>0</v>
      </c>
      <c r="R4088" s="155">
        <f t="shared" si="2910"/>
        <v>0</v>
      </c>
      <c r="S4088" s="155">
        <f t="shared" si="2910"/>
        <v>0</v>
      </c>
      <c r="T4088" s="155">
        <f t="shared" si="2910"/>
        <v>0</v>
      </c>
      <c r="U4088" s="155">
        <f t="shared" si="2910"/>
        <v>0</v>
      </c>
      <c r="V4088" s="155">
        <f t="shared" si="2910"/>
        <v>0</v>
      </c>
      <c r="W4088" s="155">
        <f t="shared" si="2910"/>
        <v>0</v>
      </c>
      <c r="X4088" s="155">
        <f t="shared" si="2910"/>
        <v>0</v>
      </c>
      <c r="Y4088" s="155">
        <f t="shared" si="2910"/>
        <v>0</v>
      </c>
      <c r="Z4088" s="155">
        <f t="shared" si="2910"/>
        <v>0</v>
      </c>
      <c r="AA4088" s="155">
        <f t="shared" si="2910"/>
        <v>0</v>
      </c>
      <c r="AB4088" s="155">
        <f t="shared" si="2910"/>
        <v>0</v>
      </c>
      <c r="AC4088" s="155">
        <f t="shared" si="2910"/>
        <v>0</v>
      </c>
      <c r="AD4088" s="155">
        <f t="shared" si="2910"/>
        <v>0</v>
      </c>
      <c r="AE4088" s="155">
        <f t="shared" si="2910"/>
        <v>0</v>
      </c>
      <c r="AF4088" s="155">
        <f t="shared" si="2910"/>
        <v>0</v>
      </c>
      <c r="AG4088" s="155">
        <f t="shared" si="2910"/>
        <v>0</v>
      </c>
      <c r="AH4088" s="155">
        <f t="shared" si="2910"/>
        <v>0</v>
      </c>
      <c r="AI4088" s="155">
        <f t="shared" si="2910"/>
        <v>0</v>
      </c>
      <c r="AJ4088" s="155">
        <f t="shared" si="2910"/>
        <v>0</v>
      </c>
      <c r="AK4088" s="155">
        <f t="shared" si="2910"/>
        <v>0</v>
      </c>
      <c r="AL4088" s="155">
        <f t="shared" si="2910"/>
        <v>0</v>
      </c>
      <c r="AM4088" s="155">
        <f t="shared" si="2910"/>
        <v>0</v>
      </c>
      <c r="AN4088" s="155">
        <f t="shared" si="2910"/>
        <v>0</v>
      </c>
      <c r="AO4088" s="155">
        <f t="shared" si="2910"/>
        <v>0</v>
      </c>
      <c r="AP4088" s="155">
        <f t="shared" si="2910"/>
        <v>0</v>
      </c>
      <c r="AQ4088" s="155">
        <f t="shared" si="2910"/>
        <v>0</v>
      </c>
      <c r="AR4088" s="155">
        <f t="shared" si="2910"/>
        <v>0</v>
      </c>
      <c r="AS4088" s="155">
        <f t="shared" si="2910"/>
        <v>0</v>
      </c>
      <c r="AT4088" s="155">
        <f t="shared" si="2910"/>
        <v>0</v>
      </c>
      <c r="AU4088" s="155">
        <f t="shared" si="2910"/>
        <v>0</v>
      </c>
      <c r="AV4088" s="155">
        <f t="shared" si="2910"/>
        <v>0</v>
      </c>
      <c r="AW4088" s="155">
        <f t="shared" si="2910"/>
        <v>0</v>
      </c>
      <c r="AX4088" s="155">
        <f t="shared" si="2910"/>
        <v>0</v>
      </c>
      <c r="AY4088" s="155">
        <f t="shared" si="2910"/>
        <v>0</v>
      </c>
      <c r="AZ4088" s="155">
        <f t="shared" si="2910"/>
        <v>0</v>
      </c>
      <c r="BA4088" s="155">
        <f t="shared" si="2910"/>
        <v>0</v>
      </c>
      <c r="BB4088" s="155">
        <f t="shared" si="2910"/>
        <v>0</v>
      </c>
      <c r="BC4088" s="155">
        <f t="shared" si="2910"/>
        <v>0</v>
      </c>
      <c r="BD4088" s="155">
        <f t="shared" si="2910"/>
        <v>0</v>
      </c>
    </row>
    <row r="4089" spans="1:56" ht="15.5" x14ac:dyDescent="0.35">
      <c r="B4089" s="145">
        <f t="shared" si="2905"/>
        <v>158</v>
      </c>
      <c r="C4089" s="146" t="str">
        <f t="shared" si="2905"/>
        <v>SAS HSR 4</v>
      </c>
      <c r="D4089" s="159" t="s">
        <v>763</v>
      </c>
      <c r="E4089" s="160">
        <f>IF(INDEX('[1]EL F&amp;A'!$AB$8:$AB$9997,MATCH($B4082,'[1]EL F&amp;A'!$B$8:$B$9997,FALSE),1)="",0,INDEX('[1]EL F&amp;A'!$AB$8:$AB$9997,MATCH($B4082,'[1]EL F&amp;A'!$B$8:$B$9997,FALSE),1))</f>
        <v>44593</v>
      </c>
      <c r="F4089" s="149"/>
      <c r="G4089" s="159" t="s">
        <v>764</v>
      </c>
      <c r="H4089" s="159" t="s">
        <v>765</v>
      </c>
      <c r="I4089" s="159" t="s">
        <v>766</v>
      </c>
      <c r="J4089" s="159" t="s">
        <v>767</v>
      </c>
      <c r="K4089" s="158"/>
      <c r="L4089" s="161" t="s">
        <v>768</v>
      </c>
      <c r="M4089" s="221"/>
      <c r="N4089" s="221"/>
      <c r="O4089" s="162">
        <f>($H4101&gt;0)*($J4101&lt;O$2)*0
+($H4101&gt;0)*($J4101&gt;=O$2)*($J4101&lt;=O$3)*(($J4101-O$2+1)/O$4)
+($H4101&gt;0)*($J4101&gt;O$3)*($I4101&gt;O$3)*0
+($H4101&gt;0)*($J4101&gt;O$3)*($I4101&lt;=O$3)*($I4101&gt;=O$2)*((O$3-$I4101+1)/O$4)
+($H4101&gt;0)*($J4101&gt;O$3)*($I4101&lt;O$2)*1
+($H4101&gt;0)*($I4101&gt;O$3)*0
+($H4102&gt;0)*($J4102&lt;O$2)*0
+($H4102&gt;0)*($J4102&gt;=O$2)*($J4102&lt;=O$3)*(($J4102-O$2+1)/O$4)
+($H4102&gt;0)*($J4102&gt;O$3)*($I4102&gt;O$3)*0
+($H4102&gt;0)*($J4102&gt;O$3)*($I4102&lt;=O$3)*($I4102&gt;=O$2)*((O$3-$I4102+1)/O$4)
+($H4102&gt;0)*($J4102&gt;O$3)*($I4102&lt;O$2)*1
+($H4102&gt;0)*($I4102&gt;O$3)*0
+($H4103&gt;0)*($J4103&lt;O$2)*0
+($H4103&gt;0)*($J4103&gt;=O$2)*($J4103&lt;=O$3)*(($J4103-O$2+1)/O$4)
+($H4103&gt;0)*($J4103&gt;O$3)*($I4103&gt;O$3)*0
+($H4103&gt;0)*($J4103&gt;O$3)*($I4103&lt;=O$3)*($I4103&gt;=O$2)*((O$3-$I4103+1)/O$4)
+($H4103&gt;0)*($J4103&gt;O$3)*($I4103&lt;O$2)*1
+($H4103&gt;0)*($I4103&gt;O$3)*0</f>
        <v>0</v>
      </c>
      <c r="P4089" s="162">
        <f t="shared" ref="P4089:BD4089" si="2911">($H4101&gt;0)*($J4101&lt;P$2)*0
+($H4101&gt;0)*($J4101&gt;=P$2)*($J4101&lt;=P$3)*(($J4101-P$2+1)/P$4)
+($H4101&gt;0)*($J4101&gt;P$3)*($I4101&gt;P$3)*0
+($H4101&gt;0)*($J4101&gt;P$3)*($I4101&lt;=P$3)*($I4101&gt;=P$2)*((P$3-$I4101+1)/P$4)
+($H4101&gt;0)*($J4101&gt;P$3)*($I4101&lt;P$2)*1
+($H4101&gt;0)*($I4101&gt;P$3)*0
+($H4102&gt;0)*($J4102&lt;P$2)*0
+($H4102&gt;0)*($J4102&gt;=P$2)*($J4102&lt;=P$3)*(($J4102-P$2+1)/P$4)
+($H4102&gt;0)*($J4102&gt;P$3)*($I4102&gt;P$3)*0
+($H4102&gt;0)*($J4102&gt;P$3)*($I4102&lt;=P$3)*($I4102&gt;=P$2)*((P$3-$I4102+1)/P$4)
+($H4102&gt;0)*($J4102&gt;P$3)*($I4102&lt;P$2)*1
+($H4102&gt;0)*($I4102&gt;P$3)*0
+($H4103&gt;0)*($J4103&lt;P$2)*0
+($H4103&gt;0)*($J4103&gt;=P$2)*($J4103&lt;=P$3)*(($J4103-P$2+1)/P$4)
+($H4103&gt;0)*($J4103&gt;P$3)*($I4103&gt;P$3)*0
+($H4103&gt;0)*($J4103&gt;P$3)*($I4103&lt;=P$3)*($I4103&gt;=P$2)*((P$3-$I4103+1)/P$4)
+($H4103&gt;0)*($J4103&gt;P$3)*($I4103&lt;P$2)*1
+($H4103&gt;0)*($I4103&gt;P$3)*0</f>
        <v>0</v>
      </c>
      <c r="Q4089" s="162">
        <f t="shared" si="2911"/>
        <v>0</v>
      </c>
      <c r="R4089" s="162">
        <f t="shared" si="2911"/>
        <v>0</v>
      </c>
      <c r="S4089" s="162">
        <f t="shared" si="2911"/>
        <v>0</v>
      </c>
      <c r="T4089" s="162">
        <f t="shared" si="2911"/>
        <v>0</v>
      </c>
      <c r="U4089" s="162">
        <f t="shared" si="2911"/>
        <v>0</v>
      </c>
      <c r="V4089" s="162">
        <f t="shared" si="2911"/>
        <v>0</v>
      </c>
      <c r="W4089" s="162">
        <f t="shared" si="2911"/>
        <v>0</v>
      </c>
      <c r="X4089" s="162">
        <f t="shared" si="2911"/>
        <v>0</v>
      </c>
      <c r="Y4089" s="162">
        <f t="shared" si="2911"/>
        <v>0</v>
      </c>
      <c r="Z4089" s="162">
        <f t="shared" si="2911"/>
        <v>0</v>
      </c>
      <c r="AA4089" s="162">
        <f t="shared" si="2911"/>
        <v>0</v>
      </c>
      <c r="AB4089" s="162">
        <f t="shared" si="2911"/>
        <v>0</v>
      </c>
      <c r="AC4089" s="162">
        <f t="shared" si="2911"/>
        <v>0</v>
      </c>
      <c r="AD4089" s="162">
        <f t="shared" si="2911"/>
        <v>0</v>
      </c>
      <c r="AE4089" s="162">
        <f t="shared" si="2911"/>
        <v>0</v>
      </c>
      <c r="AF4089" s="162">
        <f t="shared" si="2911"/>
        <v>0</v>
      </c>
      <c r="AG4089" s="162">
        <f t="shared" si="2911"/>
        <v>0</v>
      </c>
      <c r="AH4089" s="162">
        <f t="shared" si="2911"/>
        <v>0</v>
      </c>
      <c r="AI4089" s="162">
        <f t="shared" si="2911"/>
        <v>0</v>
      </c>
      <c r="AJ4089" s="162">
        <f t="shared" si="2911"/>
        <v>0</v>
      </c>
      <c r="AK4089" s="162">
        <f t="shared" si="2911"/>
        <v>0</v>
      </c>
      <c r="AL4089" s="162">
        <f t="shared" si="2911"/>
        <v>0</v>
      </c>
      <c r="AM4089" s="162">
        <f t="shared" si="2911"/>
        <v>0</v>
      </c>
      <c r="AN4089" s="162">
        <f t="shared" si="2911"/>
        <v>0</v>
      </c>
      <c r="AO4089" s="162">
        <f t="shared" si="2911"/>
        <v>0</v>
      </c>
      <c r="AP4089" s="162">
        <f t="shared" si="2911"/>
        <v>0</v>
      </c>
      <c r="AQ4089" s="162">
        <f t="shared" si="2911"/>
        <v>0</v>
      </c>
      <c r="AR4089" s="162">
        <f t="shared" si="2911"/>
        <v>0</v>
      </c>
      <c r="AS4089" s="162">
        <f t="shared" si="2911"/>
        <v>0</v>
      </c>
      <c r="AT4089" s="162">
        <f t="shared" si="2911"/>
        <v>0</v>
      </c>
      <c r="AU4089" s="162">
        <f t="shared" si="2911"/>
        <v>0</v>
      </c>
      <c r="AV4089" s="162">
        <f t="shared" si="2911"/>
        <v>0</v>
      </c>
      <c r="AW4089" s="162">
        <f t="shared" si="2911"/>
        <v>0</v>
      </c>
      <c r="AX4089" s="162">
        <f t="shared" si="2911"/>
        <v>0</v>
      </c>
      <c r="AY4089" s="162">
        <f t="shared" si="2911"/>
        <v>0</v>
      </c>
      <c r="AZ4089" s="162">
        <f t="shared" si="2911"/>
        <v>0</v>
      </c>
      <c r="BA4089" s="162">
        <f t="shared" si="2911"/>
        <v>0</v>
      </c>
      <c r="BB4089" s="162">
        <f t="shared" si="2911"/>
        <v>0</v>
      </c>
      <c r="BC4089" s="162">
        <f t="shared" si="2911"/>
        <v>0</v>
      </c>
      <c r="BD4089" s="162">
        <f t="shared" si="2911"/>
        <v>0</v>
      </c>
    </row>
    <row r="4090" spans="1:56" ht="15.5" x14ac:dyDescent="0.35">
      <c r="B4090" s="145">
        <f t="shared" si="2905"/>
        <v>158</v>
      </c>
      <c r="C4090" s="146" t="str">
        <f t="shared" si="2905"/>
        <v>SAS HSR 4</v>
      </c>
      <c r="D4090" s="159" t="s">
        <v>769</v>
      </c>
      <c r="E4090" s="163">
        <f>INDEX('[1]EL F&amp;A'!$AG$8:$AG$9997,MATCH($B4082,'[1]EL F&amp;A'!$B$8:$B$9997,FALSE),1)</f>
        <v>65000</v>
      </c>
      <c r="F4090" s="149"/>
      <c r="G4090" s="164" t="s">
        <v>59</v>
      </c>
      <c r="H4090" s="165">
        <f>IF(INDEX('[1]EL F&amp;A'!$AJ$8:$AJ$9997,MATCH($B4082,'[1]EL F&amp;A'!$B$8:$B$9997,FALSE),1)="",0,INDEX('[1]EL F&amp;A'!$AJ$8:$AJ$9997,MATCH($B4082,'[1]EL F&amp;A'!$B$8:$B$9997,FALSE),1))</f>
        <v>0</v>
      </c>
      <c r="I4090" s="166">
        <f>IF(INDEX('[1]EL F&amp;A'!$AK$8:$AK$9997,MATCH($B4082,'[1]EL F&amp;A'!$B$8:$B$9997,FALSE),1)="",0,INDEX('[1]EL F&amp;A'!$AK$8:$AK$9997,MATCH($B4082,'[1]EL F&amp;A'!$B$8:$B$9997,FALSE),1))</f>
        <v>0</v>
      </c>
      <c r="J4090" s="166">
        <f>IF(INDEX('[1]EL F&amp;A'!$AL$8:$AL$9997,MATCH($B4082,'[1]EL F&amp;A'!$B$8:$B$9997,FALSE),1)="",0,INDEX('[1]EL F&amp;A'!$AL$8:$AL$9997,MATCH($B4082,'[1]EL F&amp;A'!$B$8:$B$9997,FALSE),1))</f>
        <v>0</v>
      </c>
      <c r="K4090" s="158"/>
      <c r="L4090" s="167" t="s">
        <v>770</v>
      </c>
      <c r="M4090" s="211"/>
      <c r="N4090" s="211"/>
      <c r="O4090" s="168">
        <f>($E4100&lt;=O$3)*($E4100&gt;O$2)*((O$3-$E4100+1)/O$4)
+($E4100&lt;=O$2)*((O$3-O$2+1)/O$4)
+($E4100&gt;O$3)*(0)</f>
        <v>0</v>
      </c>
      <c r="P4090" s="168">
        <f t="shared" ref="P4090:BD4090" si="2912">($E4100&lt;=P$3)*($E4100&gt;P$2)*((P$3-$E4100+1)/P$4)
+($E4100&lt;=P$2)*((P$3-P$2+1)/P$4)
+($E4100&gt;P$3)*(0)</f>
        <v>0</v>
      </c>
      <c r="Q4090" s="168">
        <f t="shared" si="2912"/>
        <v>0</v>
      </c>
      <c r="R4090" s="168">
        <f t="shared" si="2912"/>
        <v>0</v>
      </c>
      <c r="S4090" s="168">
        <f t="shared" si="2912"/>
        <v>0</v>
      </c>
      <c r="T4090" s="168">
        <f t="shared" si="2912"/>
        <v>0</v>
      </c>
      <c r="U4090" s="168">
        <f t="shared" si="2912"/>
        <v>0</v>
      </c>
      <c r="V4090" s="168">
        <f t="shared" si="2912"/>
        <v>0</v>
      </c>
      <c r="W4090" s="168">
        <f t="shared" si="2912"/>
        <v>0</v>
      </c>
      <c r="X4090" s="168">
        <f t="shared" si="2912"/>
        <v>0</v>
      </c>
      <c r="Y4090" s="168">
        <f t="shared" si="2912"/>
        <v>0</v>
      </c>
      <c r="Z4090" s="168">
        <f t="shared" si="2912"/>
        <v>0</v>
      </c>
      <c r="AA4090" s="168">
        <f t="shared" si="2912"/>
        <v>0</v>
      </c>
      <c r="AB4090" s="168">
        <f t="shared" si="2912"/>
        <v>0</v>
      </c>
      <c r="AC4090" s="168">
        <f t="shared" si="2912"/>
        <v>0</v>
      </c>
      <c r="AD4090" s="168">
        <f t="shared" si="2912"/>
        <v>0</v>
      </c>
      <c r="AE4090" s="168">
        <f t="shared" si="2912"/>
        <v>0</v>
      </c>
      <c r="AF4090" s="168">
        <f t="shared" si="2912"/>
        <v>0</v>
      </c>
      <c r="AG4090" s="168">
        <f t="shared" si="2912"/>
        <v>0</v>
      </c>
      <c r="AH4090" s="168">
        <f t="shared" si="2912"/>
        <v>0</v>
      </c>
      <c r="AI4090" s="168">
        <f t="shared" si="2912"/>
        <v>0</v>
      </c>
      <c r="AJ4090" s="168">
        <f t="shared" si="2912"/>
        <v>0</v>
      </c>
      <c r="AK4090" s="168">
        <f t="shared" si="2912"/>
        <v>0</v>
      </c>
      <c r="AL4090" s="168">
        <f t="shared" si="2912"/>
        <v>0</v>
      </c>
      <c r="AM4090" s="168">
        <f t="shared" si="2912"/>
        <v>0</v>
      </c>
      <c r="AN4090" s="168">
        <f t="shared" si="2912"/>
        <v>0</v>
      </c>
      <c r="AO4090" s="168">
        <f t="shared" si="2912"/>
        <v>0</v>
      </c>
      <c r="AP4090" s="168">
        <f t="shared" si="2912"/>
        <v>0</v>
      </c>
      <c r="AQ4090" s="168">
        <f t="shared" si="2912"/>
        <v>0.66666666666666663</v>
      </c>
      <c r="AR4090" s="168">
        <f t="shared" si="2912"/>
        <v>1</v>
      </c>
      <c r="AS4090" s="168">
        <f t="shared" si="2912"/>
        <v>1</v>
      </c>
      <c r="AT4090" s="168">
        <f t="shared" si="2912"/>
        <v>1</v>
      </c>
      <c r="AU4090" s="168">
        <f t="shared" si="2912"/>
        <v>1</v>
      </c>
      <c r="AV4090" s="168">
        <f t="shared" si="2912"/>
        <v>1</v>
      </c>
      <c r="AW4090" s="168">
        <f t="shared" si="2912"/>
        <v>1</v>
      </c>
      <c r="AX4090" s="168">
        <f t="shared" si="2912"/>
        <v>1</v>
      </c>
      <c r="AY4090" s="168">
        <f t="shared" si="2912"/>
        <v>1</v>
      </c>
      <c r="AZ4090" s="168">
        <f t="shared" si="2912"/>
        <v>1</v>
      </c>
      <c r="BA4090" s="168">
        <f t="shared" si="2912"/>
        <v>1</v>
      </c>
      <c r="BB4090" s="168">
        <f t="shared" si="2912"/>
        <v>1</v>
      </c>
      <c r="BC4090" s="168">
        <f t="shared" si="2912"/>
        <v>1</v>
      </c>
      <c r="BD4090" s="168">
        <f t="shared" si="2912"/>
        <v>1</v>
      </c>
    </row>
    <row r="4091" spans="1:56" ht="15.5" x14ac:dyDescent="0.35">
      <c r="A4091" s="169"/>
      <c r="B4091" s="145">
        <f t="shared" si="2905"/>
        <v>158</v>
      </c>
      <c r="C4091" s="146" t="str">
        <f t="shared" si="2905"/>
        <v>SAS HSR 4</v>
      </c>
      <c r="D4091" s="159" t="s">
        <v>771</v>
      </c>
      <c r="E4091" s="163">
        <f>INDEX('[1]EL F&amp;A'!$BU$8:$BU$9997,MATCH($B4082,'[1]EL F&amp;A'!$B$8:$B$9997,FALSE),1)</f>
        <v>68491.64578111947</v>
      </c>
      <c r="F4091" s="149"/>
      <c r="G4091" s="164" t="s">
        <v>60</v>
      </c>
      <c r="H4091" s="165">
        <f>IF(INDEX('[1]EL F&amp;A'!$AM$8:$AM$9997,MATCH($B4082,'[1]EL F&amp;A'!$B$8:$B$9997,FALSE),1)="",0,INDEX('[1]EL F&amp;A'!$AM$8:$AM$9997,MATCH($B4082,'[1]EL F&amp;A'!$B$8:$B$9997,FALSE),1))</f>
        <v>0</v>
      </c>
      <c r="I4091" s="166">
        <f>IF(INDEX('[1]EL F&amp;A'!$AN$8:$AN$9997,MATCH($B4082,'[1]EL F&amp;A'!$B$8:$B$9997,FALSE),1)="",0,INDEX('[1]EL F&amp;A'!$AN$8:$AN$9997,MATCH($B4082,'[1]EL F&amp;A'!$B$8:$B$9997,FALSE),1))</f>
        <v>0</v>
      </c>
      <c r="J4091" s="166">
        <f>IF(INDEX('[1]EL F&amp;A'!$AO$8:$AO$9997,MATCH($B4082,'[1]EL F&amp;A'!$B$8:$B$9997,FALSE),1)="",0,INDEX('[1]EL F&amp;A'!$AO$8:$AO$9997,MATCH($B4082,'[1]EL F&amp;A'!$B$8:$B$9997,FALSE),1))</f>
        <v>0</v>
      </c>
      <c r="K4091" s="169"/>
      <c r="M4091" s="222">
        <f>IF(OR(E4089="",E4089=0),DateMaj+1,E4089)</f>
        <v>44593</v>
      </c>
      <c r="O4091" s="149"/>
      <c r="P4091" s="149"/>
      <c r="Q4091" s="149"/>
      <c r="R4091" s="149"/>
      <c r="S4091" s="149"/>
      <c r="T4091" s="149"/>
      <c r="U4091" s="149"/>
      <c r="V4091" s="149"/>
      <c r="W4091" s="149"/>
      <c r="X4091" s="149"/>
      <c r="Y4091" s="149"/>
      <c r="Z4091" s="149"/>
      <c r="AA4091" s="149"/>
      <c r="AB4091" s="149"/>
      <c r="AC4091" s="149"/>
      <c r="AD4091" s="149"/>
      <c r="AE4091" s="149"/>
      <c r="AF4091" s="149"/>
      <c r="AG4091" s="149"/>
      <c r="AH4091" s="149"/>
      <c r="AI4091" s="149"/>
      <c r="AJ4091" s="149"/>
      <c r="AK4091" s="149"/>
      <c r="AL4091" s="149"/>
      <c r="AM4091" s="149"/>
      <c r="AN4091" s="149"/>
      <c r="AO4091" s="149"/>
      <c r="AP4091" s="149"/>
      <c r="AQ4091" s="149"/>
      <c r="AR4091" s="149"/>
      <c r="AS4091" s="149"/>
      <c r="AT4091" s="149"/>
      <c r="AU4091" s="149"/>
      <c r="AV4091" s="149"/>
      <c r="AW4091" s="149"/>
      <c r="AX4091" s="149"/>
      <c r="AY4091" s="149"/>
      <c r="AZ4091" s="149"/>
      <c r="BA4091" s="149"/>
      <c r="BB4091" s="149"/>
      <c r="BC4091" s="149"/>
      <c r="BD4091" s="149"/>
    </row>
    <row r="4092" spans="1:56" ht="15.5" x14ac:dyDescent="0.35">
      <c r="B4092" s="145">
        <f t="shared" si="2905"/>
        <v>158</v>
      </c>
      <c r="C4092" s="146" t="str">
        <f t="shared" si="2905"/>
        <v>SAS HSR 4</v>
      </c>
      <c r="D4092" s="159" t="s">
        <v>772</v>
      </c>
      <c r="E4092" s="163">
        <f>INDEX('[1]EL F&amp;A'!$CA$8:$CA$9997,MATCH($B4082,'[1]EL F&amp;A'!$B$8:$B$9997,FALSE),1)</f>
        <v>68491.64578111947</v>
      </c>
      <c r="F4092" s="149"/>
      <c r="G4092" s="170" t="s">
        <v>61</v>
      </c>
      <c r="H4092" s="165">
        <f>IF(INDEX('[1]EL F&amp;A'!$AP$8:$AP$9997,MATCH($B4082,'[1]EL F&amp;A'!$B$8:$B$9997,FALSE),1)="",0,INDEX('[1]EL F&amp;A'!$AP$8:$AP$9997,MATCH($B4082,'[1]EL F&amp;A'!$B$8:$B$9997,FALSE),1))</f>
        <v>0</v>
      </c>
      <c r="I4092" s="166">
        <f>IF(INDEX('[1]EL F&amp;A'!$AQ$8:$AQ$9997,MATCH($B4082,'[1]EL F&amp;A'!$B$8:$B$9997,FALSE),1)="",0,INDEX('[1]EL F&amp;A'!$AQ$8:$AQ$9997,MATCH($B4082,'[1]EL F&amp;A'!$B$8:$B$9997,FALSE),1))</f>
        <v>0</v>
      </c>
      <c r="J4092" s="166">
        <f>IF(INDEX('[1]EL F&amp;A'!$AR$8:$AR$9997,MATCH($B4082,'[1]EL F&amp;A'!$B$8:$B$9997,FALSE),1)="",0,INDEX('[1]EL F&amp;A'!$AR$8:$AR$9997,MATCH($B4082,'[1]EL F&amp;A'!$B$8:$B$9997,FALSE),1))</f>
        <v>0</v>
      </c>
      <c r="K4092" s="158"/>
      <c r="L4092" s="171" t="s">
        <v>773</v>
      </c>
      <c r="M4092" s="212">
        <v>1</v>
      </c>
      <c r="N4092" s="212">
        <v>1</v>
      </c>
      <c r="O4092" s="172">
        <f>IF(AND(MONTH($M4091)&gt;=MONTH(O$2),MONTH($M4091)&lt;=MONTH(O$3)),
(1+INDEX('[1]Indices &amp; Impayés'!$C$3:$O$8,MATCH($E4093,'[1]Indices &amp; Impayés'!$B$3:$B$8,FALSE),MATCH(O$5,'[1]Indices &amp; Impayés'!$C$2:$O$2,FALSE)))*N4092,
N4092)</f>
        <v>1.03</v>
      </c>
      <c r="P4092" s="172">
        <f>IF(AND(MONTH($M4091)&gt;=MONTH(P$2),MONTH($M4091)&lt;=MONTH(P$3)),
(1+INDEX('[1]Indices &amp; Impayés'!$C$3:$O$8,MATCH($E4093,'[1]Indices &amp; Impayés'!$B$3:$B$8,FALSE),MATCH(P$5,'[1]Indices &amp; Impayés'!$C$2:$O$2,FALSE)))*O4092,
O4092)</f>
        <v>1.03</v>
      </c>
      <c r="Q4092" s="172">
        <f>IF(AND(MONTH($M4091)&gt;=MONTH(Q$2),MONTH($M4091)&lt;=MONTH(Q$3)),
(1+INDEX('[1]Indices &amp; Impayés'!$C$3:$O$8,MATCH($E4093,'[1]Indices &amp; Impayés'!$B$3:$B$8,FALSE),MATCH(Q$5,'[1]Indices &amp; Impayés'!$C$2:$O$2,FALSE)))*P4092,
P4092)</f>
        <v>1.03</v>
      </c>
      <c r="R4092" s="172">
        <f>IF(AND(MONTH($M4091)&gt;=MONTH(R$2),MONTH($M4091)&lt;=MONTH(R$3)),
(1+INDEX('[1]Indices &amp; Impayés'!$C$3:$O$8,MATCH($E4093,'[1]Indices &amp; Impayés'!$B$3:$B$8,FALSE),MATCH(R$5,'[1]Indices &amp; Impayés'!$C$2:$O$2,FALSE)))*Q4092,
Q4092)</f>
        <v>1.03</v>
      </c>
      <c r="S4092" s="172">
        <f>IF(AND(MONTH($M4091)&gt;=MONTH(S$2),MONTH($M4091)&lt;=MONTH(S$3)),
(1+INDEX('[1]Indices &amp; Impayés'!$C$3:$O$8,MATCH($E4093,'[1]Indices &amp; Impayés'!$B$3:$B$8,FALSE),MATCH(S$5,'[1]Indices &amp; Impayés'!$C$2:$O$2,FALSE)))*R4092,
R4092)</f>
        <v>1.0403</v>
      </c>
      <c r="T4092" s="172">
        <f>IF(AND(MONTH($M4091)&gt;=MONTH(T$2),MONTH($M4091)&lt;=MONTH(T$3)),
(1+INDEX('[1]Indices &amp; Impayés'!$C$3:$O$8,MATCH($E4093,'[1]Indices &amp; Impayés'!$B$3:$B$8,FALSE),MATCH(T$5,'[1]Indices &amp; Impayés'!$C$2:$O$2,FALSE)))*S4092,
S4092)</f>
        <v>1.0403</v>
      </c>
      <c r="U4092" s="172">
        <f>IF(AND(MONTH($M4091)&gt;=MONTH(U$2),MONTH($M4091)&lt;=MONTH(U$3)),
(1+INDEX('[1]Indices &amp; Impayés'!$C$3:$O$8,MATCH($E4093,'[1]Indices &amp; Impayés'!$B$3:$B$8,FALSE),MATCH(U$5,'[1]Indices &amp; Impayés'!$C$2:$O$2,FALSE)))*T4092,
T4092)</f>
        <v>1.0403</v>
      </c>
      <c r="V4092" s="172">
        <f>IF(AND(MONTH($M4091)&gt;=MONTH(V$2),MONTH($M4091)&lt;=MONTH(V$3)),
(1+INDEX('[1]Indices &amp; Impayés'!$C$3:$O$8,MATCH($E4093,'[1]Indices &amp; Impayés'!$B$3:$B$8,FALSE),MATCH(V$5,'[1]Indices &amp; Impayés'!$C$2:$O$2,FALSE)))*U4092,
U4092)</f>
        <v>1.0403</v>
      </c>
      <c r="W4092" s="172">
        <f>IF(AND(MONTH($M4091)&gt;=MONTH(W$2),MONTH($M4091)&lt;=MONTH(W$3)),
(1+INDEX('[1]Indices &amp; Impayés'!$C$3:$O$8,MATCH($E4093,'[1]Indices &amp; Impayés'!$B$3:$B$8,FALSE),MATCH(W$5,'[1]Indices &amp; Impayés'!$C$2:$O$2,FALSE)))*V4092,
V4092)</f>
        <v>1.0507029999999999</v>
      </c>
      <c r="X4092" s="172">
        <f>IF(AND(MONTH($M4091)&gt;=MONTH(X$2),MONTH($M4091)&lt;=MONTH(X$3)),
(1+INDEX('[1]Indices &amp; Impayés'!$C$3:$O$8,MATCH($E4093,'[1]Indices &amp; Impayés'!$B$3:$B$8,FALSE),MATCH(X$5,'[1]Indices &amp; Impayés'!$C$2:$O$2,FALSE)))*W4092,
W4092)</f>
        <v>1.0507029999999999</v>
      </c>
      <c r="Y4092" s="172">
        <f>IF(AND(MONTH($M4091)&gt;=MONTH(Y$2),MONTH($M4091)&lt;=MONTH(Y$3)),
(1+INDEX('[1]Indices &amp; Impayés'!$C$3:$O$8,MATCH($E4093,'[1]Indices &amp; Impayés'!$B$3:$B$8,FALSE),MATCH(Y$5,'[1]Indices &amp; Impayés'!$C$2:$O$2,FALSE)))*X4092,
X4092)</f>
        <v>1.0507029999999999</v>
      </c>
      <c r="Z4092" s="172">
        <f>IF(AND(MONTH($M4091)&gt;=MONTH(Z$2),MONTH($M4091)&lt;=MONTH(Z$3)),
(1+INDEX('[1]Indices &amp; Impayés'!$C$3:$O$8,MATCH($E4093,'[1]Indices &amp; Impayés'!$B$3:$B$8,FALSE),MATCH(Z$5,'[1]Indices &amp; Impayés'!$C$2:$O$2,FALSE)))*Y4092,
Y4092)</f>
        <v>1.0507029999999999</v>
      </c>
      <c r="AA4092" s="172">
        <f>IF(AND(MONTH($M4091)&gt;=MONTH(AA$2),MONTH($M4091)&lt;=MONTH(AA$3)),
(1+INDEX('[1]Indices &amp; Impayés'!$C$3:$O$8,MATCH($E4093,'[1]Indices &amp; Impayés'!$B$3:$B$8,FALSE),MATCH(AA$5,'[1]Indices &amp; Impayés'!$C$2:$O$2,FALSE)))*Z4092,
Z4092)</f>
        <v>1.06121003</v>
      </c>
      <c r="AB4092" s="172">
        <f>IF(AND(MONTH($M4091)&gt;=MONTH(AB$2),MONTH($M4091)&lt;=MONTH(AB$3)),
(1+INDEX('[1]Indices &amp; Impayés'!$C$3:$O$8,MATCH($E4093,'[1]Indices &amp; Impayés'!$B$3:$B$8,FALSE),MATCH(AB$5,'[1]Indices &amp; Impayés'!$C$2:$O$2,FALSE)))*AA4092,
AA4092)</f>
        <v>1.06121003</v>
      </c>
      <c r="AC4092" s="172">
        <f>IF(AND(MONTH($M4091)&gt;=MONTH(AC$2),MONTH($M4091)&lt;=MONTH(AC$3)),
(1+INDEX('[1]Indices &amp; Impayés'!$C$3:$O$8,MATCH($E4093,'[1]Indices &amp; Impayés'!$B$3:$B$8,FALSE),MATCH(AC$5,'[1]Indices &amp; Impayés'!$C$2:$O$2,FALSE)))*AB4092,
AB4092)</f>
        <v>1.06121003</v>
      </c>
      <c r="AD4092" s="172">
        <f>IF(AND(MONTH($M4091)&gt;=MONTH(AD$2),MONTH($M4091)&lt;=MONTH(AD$3)),
(1+INDEX('[1]Indices &amp; Impayés'!$C$3:$O$8,MATCH($E4093,'[1]Indices &amp; Impayés'!$B$3:$B$8,FALSE),MATCH(AD$5,'[1]Indices &amp; Impayés'!$C$2:$O$2,FALSE)))*AC4092,
AC4092)</f>
        <v>1.06121003</v>
      </c>
      <c r="AE4092" s="172">
        <f>IF(AND(MONTH($M4091)&gt;=MONTH(AE$2),MONTH($M4091)&lt;=MONTH(AE$3)),
(1+INDEX('[1]Indices &amp; Impayés'!$C$3:$O$8,MATCH($E4093,'[1]Indices &amp; Impayés'!$B$3:$B$8,FALSE),MATCH(AE$5,'[1]Indices &amp; Impayés'!$C$2:$O$2,FALSE)))*AD4092,
AD4092)</f>
        <v>1.0718221303</v>
      </c>
      <c r="AF4092" s="172">
        <f>IF(AND(MONTH($M4091)&gt;=MONTH(AF$2),MONTH($M4091)&lt;=MONTH(AF$3)),
(1+INDEX('[1]Indices &amp; Impayés'!$C$3:$O$8,MATCH($E4093,'[1]Indices &amp; Impayés'!$B$3:$B$8,FALSE),MATCH(AF$5,'[1]Indices &amp; Impayés'!$C$2:$O$2,FALSE)))*AE4092,
AE4092)</f>
        <v>1.0718221303</v>
      </c>
      <c r="AG4092" s="172">
        <f>IF(AND(MONTH($M4091)&gt;=MONTH(AG$2),MONTH($M4091)&lt;=MONTH(AG$3)),
(1+INDEX('[1]Indices &amp; Impayés'!$C$3:$O$8,MATCH($E4093,'[1]Indices &amp; Impayés'!$B$3:$B$8,FALSE),MATCH(AG$5,'[1]Indices &amp; Impayés'!$C$2:$O$2,FALSE)))*AF4092,
AF4092)</f>
        <v>1.0718221303</v>
      </c>
      <c r="AH4092" s="172">
        <f>IF(AND(MONTH($M4091)&gt;=MONTH(AH$2),MONTH($M4091)&lt;=MONTH(AH$3)),
(1+INDEX('[1]Indices &amp; Impayés'!$C$3:$O$8,MATCH($E4093,'[1]Indices &amp; Impayés'!$B$3:$B$8,FALSE),MATCH(AH$5,'[1]Indices &amp; Impayés'!$C$2:$O$2,FALSE)))*AG4092,
AG4092)</f>
        <v>1.0718221303</v>
      </c>
      <c r="AI4092" s="172">
        <f>IF(AND(MONTH($M4091)&gt;=MONTH(AI$2),MONTH($M4091)&lt;=MONTH(AI$3)),
(1+INDEX('[1]Indices &amp; Impayés'!$C$3:$O$8,MATCH($E4093,'[1]Indices &amp; Impayés'!$B$3:$B$8,FALSE),MATCH(AI$5,'[1]Indices &amp; Impayés'!$C$2:$O$2,FALSE)))*AH4092,
AH4092)</f>
        <v>1.0825403516029999</v>
      </c>
      <c r="AJ4092" s="172">
        <f>IF(AND(MONTH($M4091)&gt;=MONTH(AJ$2),MONTH($M4091)&lt;=MONTH(AJ$3)),
(1+INDEX('[1]Indices &amp; Impayés'!$C$3:$O$8,MATCH($E4093,'[1]Indices &amp; Impayés'!$B$3:$B$8,FALSE),MATCH(AJ$5,'[1]Indices &amp; Impayés'!$C$2:$O$2,FALSE)))*AI4092,
AI4092)</f>
        <v>1.0825403516029999</v>
      </c>
      <c r="AK4092" s="172">
        <f>IF(AND(MONTH($M4091)&gt;=MONTH(AK$2),MONTH($M4091)&lt;=MONTH(AK$3)),
(1+INDEX('[1]Indices &amp; Impayés'!$C$3:$O$8,MATCH($E4093,'[1]Indices &amp; Impayés'!$B$3:$B$8,FALSE),MATCH(AK$5,'[1]Indices &amp; Impayés'!$C$2:$O$2,FALSE)))*AJ4092,
AJ4092)</f>
        <v>1.0825403516029999</v>
      </c>
      <c r="AL4092" s="172">
        <f>IF(AND(MONTH($M4091)&gt;=MONTH(AL$2),MONTH($M4091)&lt;=MONTH(AL$3)),
(1+INDEX('[1]Indices &amp; Impayés'!$C$3:$O$8,MATCH($E4093,'[1]Indices &amp; Impayés'!$B$3:$B$8,FALSE),MATCH(AL$5,'[1]Indices &amp; Impayés'!$C$2:$O$2,FALSE)))*AK4092,
AK4092)</f>
        <v>1.0825403516029999</v>
      </c>
      <c r="AM4092" s="172">
        <f>IF(AND(MONTH($M4091)&gt;=MONTH(AM$2),MONTH($M4091)&lt;=MONTH(AM$3)),
(1+INDEX('[1]Indices &amp; Impayés'!$C$3:$O$8,MATCH($E4093,'[1]Indices &amp; Impayés'!$B$3:$B$8,FALSE),MATCH(AM$5,'[1]Indices &amp; Impayés'!$C$2:$O$2,FALSE)))*AL4092,
AL4092)</f>
        <v>1.0933657551190299</v>
      </c>
      <c r="AN4092" s="172">
        <f>IF(AND(MONTH($M4091)&gt;=MONTH(AN$2),MONTH($M4091)&lt;=MONTH(AN$3)),
(1+INDEX('[1]Indices &amp; Impayés'!$C$3:$O$8,MATCH($E4093,'[1]Indices &amp; Impayés'!$B$3:$B$8,FALSE),MATCH(AN$5,'[1]Indices &amp; Impayés'!$C$2:$O$2,FALSE)))*AM4092,
AM4092)</f>
        <v>1.0933657551190299</v>
      </c>
      <c r="AO4092" s="172">
        <f>IF(AND(MONTH($M4091)&gt;=MONTH(AO$2),MONTH($M4091)&lt;=MONTH(AO$3)),
(1+INDEX('[1]Indices &amp; Impayés'!$C$3:$O$8,MATCH($E4093,'[1]Indices &amp; Impayés'!$B$3:$B$8,FALSE),MATCH(AO$5,'[1]Indices &amp; Impayés'!$C$2:$O$2,FALSE)))*AN4092,
AN4092)</f>
        <v>1.0933657551190299</v>
      </c>
      <c r="AP4092" s="172">
        <f>IF(AND(MONTH($M4091)&gt;=MONTH(AP$2),MONTH($M4091)&lt;=MONTH(AP$3)),
(1+INDEX('[1]Indices &amp; Impayés'!$C$3:$O$8,MATCH($E4093,'[1]Indices &amp; Impayés'!$B$3:$B$8,FALSE),MATCH(AP$5,'[1]Indices &amp; Impayés'!$C$2:$O$2,FALSE)))*AO4092,
AO4092)</f>
        <v>1.0933657551190299</v>
      </c>
      <c r="AQ4092" s="172">
        <f>IF(AND(MONTH($M4091)&gt;=MONTH(AQ$2),MONTH($M4091)&lt;=MONTH(AQ$3)),
(1+INDEX('[1]Indices &amp; Impayés'!$C$3:$O$8,MATCH($E4093,'[1]Indices &amp; Impayés'!$B$3:$B$8,FALSE),MATCH(AQ$5,'[1]Indices &amp; Impayés'!$C$2:$O$2,FALSE)))*AP4092,
AP4092)</f>
        <v>1.1042994126702201</v>
      </c>
      <c r="AR4092" s="172">
        <f>IF(AND(MONTH($M4091)&gt;=MONTH(AR$2),MONTH($M4091)&lt;=MONTH(AR$3)),
(1+INDEX('[1]Indices &amp; Impayés'!$C$3:$O$8,MATCH($E4093,'[1]Indices &amp; Impayés'!$B$3:$B$8,FALSE),MATCH(AR$5,'[1]Indices &amp; Impayés'!$C$2:$O$2,FALSE)))*AQ4092,
AQ4092)</f>
        <v>1.1042994126702201</v>
      </c>
      <c r="AS4092" s="172">
        <f>IF(AND(MONTH($M4091)&gt;=MONTH(AS$2),MONTH($M4091)&lt;=MONTH(AS$3)),
(1+INDEX('[1]Indices &amp; Impayés'!$C$3:$O$8,MATCH($E4093,'[1]Indices &amp; Impayés'!$B$3:$B$8,FALSE),MATCH(AS$5,'[1]Indices &amp; Impayés'!$C$2:$O$2,FALSE)))*AR4092,
AR4092)</f>
        <v>1.1042994126702201</v>
      </c>
      <c r="AT4092" s="172">
        <f>IF(AND(MONTH($M4091)&gt;=MONTH(AT$2),MONTH($M4091)&lt;=MONTH(AT$3)),
(1+INDEX('[1]Indices &amp; Impayés'!$C$3:$O$8,MATCH($E4093,'[1]Indices &amp; Impayés'!$B$3:$B$8,FALSE),MATCH(AT$5,'[1]Indices &amp; Impayés'!$C$2:$O$2,FALSE)))*AS4092,
AS4092)</f>
        <v>1.1042994126702201</v>
      </c>
      <c r="AU4092" s="172">
        <f>IF(AND(MONTH($M4091)&gt;=MONTH(AU$2),MONTH($M4091)&lt;=MONTH(AU$3)),
(1+INDEX('[1]Indices &amp; Impayés'!$C$3:$O$8,MATCH($E4093,'[1]Indices &amp; Impayés'!$B$3:$B$8,FALSE),MATCH(AU$5,'[1]Indices &amp; Impayés'!$C$2:$O$2,FALSE)))*AT4092,
AT4092)</f>
        <v>1.1153424067969224</v>
      </c>
      <c r="AV4092" s="172">
        <f>IF(AND(MONTH($M4091)&gt;=MONTH(AV$2),MONTH($M4091)&lt;=MONTH(AV$3)),
(1+INDEX('[1]Indices &amp; Impayés'!$C$3:$O$8,MATCH($E4093,'[1]Indices &amp; Impayés'!$B$3:$B$8,FALSE),MATCH(AV$5,'[1]Indices &amp; Impayés'!$C$2:$O$2,FALSE)))*AU4092,
AU4092)</f>
        <v>1.1153424067969224</v>
      </c>
      <c r="AW4092" s="172">
        <f>IF(AND(MONTH($M4091)&gt;=MONTH(AW$2),MONTH($M4091)&lt;=MONTH(AW$3)),
(1+INDEX('[1]Indices &amp; Impayés'!$C$3:$O$8,MATCH($E4093,'[1]Indices &amp; Impayés'!$B$3:$B$8,FALSE),MATCH(AW$5,'[1]Indices &amp; Impayés'!$C$2:$O$2,FALSE)))*AV4092,
AV4092)</f>
        <v>1.1153424067969224</v>
      </c>
      <c r="AX4092" s="172">
        <f>IF(AND(MONTH($M4091)&gt;=MONTH(AX$2),MONTH($M4091)&lt;=MONTH(AX$3)),
(1+INDEX('[1]Indices &amp; Impayés'!$C$3:$O$8,MATCH($E4093,'[1]Indices &amp; Impayés'!$B$3:$B$8,FALSE),MATCH(AX$5,'[1]Indices &amp; Impayés'!$C$2:$O$2,FALSE)))*AW4092,
AW4092)</f>
        <v>1.1153424067969224</v>
      </c>
      <c r="AY4092" s="172">
        <f>IF(AND(MONTH($M4091)&gt;=MONTH(AY$2),MONTH($M4091)&lt;=MONTH(AY$3)),
(1+INDEX('[1]Indices &amp; Impayés'!$C$3:$O$8,MATCH($E4093,'[1]Indices &amp; Impayés'!$B$3:$B$8,FALSE),MATCH(AY$5,'[1]Indices &amp; Impayés'!$C$2:$O$2,FALSE)))*AX4092,
AX4092)</f>
        <v>1.1264958308648916</v>
      </c>
      <c r="AZ4092" s="172">
        <f>IF(AND(MONTH($M4091)&gt;=MONTH(AZ$2),MONTH($M4091)&lt;=MONTH(AZ$3)),
(1+INDEX('[1]Indices &amp; Impayés'!$C$3:$O$8,MATCH($E4093,'[1]Indices &amp; Impayés'!$B$3:$B$8,FALSE),MATCH(AZ$5,'[1]Indices &amp; Impayés'!$C$2:$O$2,FALSE)))*AY4092,
AY4092)</f>
        <v>1.1264958308648916</v>
      </c>
      <c r="BA4092" s="172">
        <f>IF(AND(MONTH($M4091)&gt;=MONTH(BA$2),MONTH($M4091)&lt;=MONTH(BA$3)),
(1+INDEX('[1]Indices &amp; Impayés'!$C$3:$O$8,MATCH($E4093,'[1]Indices &amp; Impayés'!$B$3:$B$8,FALSE),MATCH(BA$5,'[1]Indices &amp; Impayés'!$C$2:$O$2,FALSE)))*AZ4092,
AZ4092)</f>
        <v>1.1264958308648916</v>
      </c>
      <c r="BB4092" s="172">
        <f>IF(AND(MONTH($M4091)&gt;=MONTH(BB$2),MONTH($M4091)&lt;=MONTH(BB$3)),
(1+INDEX('[1]Indices &amp; Impayés'!$C$3:$O$8,MATCH($E4093,'[1]Indices &amp; Impayés'!$B$3:$B$8,FALSE),MATCH(BB$5,'[1]Indices &amp; Impayés'!$C$2:$O$2,FALSE)))*BA4092,
BA4092)</f>
        <v>1.1264958308648916</v>
      </c>
      <c r="BC4092" s="172">
        <f>IF(AND(MONTH($M4091)&gt;=MONTH(BC$2),MONTH($M4091)&lt;=MONTH(BC$3)),
(1+INDEX('[1]Indices &amp; Impayés'!$C$3:$O$8,MATCH($E4093,'[1]Indices &amp; Impayés'!$B$3:$B$8,FALSE),MATCH(BC$5,'[1]Indices &amp; Impayés'!$C$2:$O$2,FALSE)))*BB4092,
BB4092)</f>
        <v>1.1377607891735404</v>
      </c>
      <c r="BD4092" s="172">
        <f>IF(AND(MONTH($M4091)&gt;=MONTH(BD$2),MONTH($M4091)&lt;=MONTH(BD$3)),
(1+INDEX('[1]Indices &amp; Impayés'!$C$3:$O$8,MATCH($E4093,'[1]Indices &amp; Impayés'!$B$3:$B$8,FALSE),MATCH(BD$5,'[1]Indices &amp; Impayés'!$C$2:$O$2,FALSE)))*BC4092,
BC4092)</f>
        <v>1.1377607891735404</v>
      </c>
    </row>
    <row r="4093" spans="1:56" ht="15.5" x14ac:dyDescent="0.35">
      <c r="B4093" s="145">
        <f t="shared" si="2905"/>
        <v>158</v>
      </c>
      <c r="C4093" s="146" t="str">
        <f t="shared" si="2905"/>
        <v>SAS HSR 4</v>
      </c>
      <c r="D4093" s="159" t="s">
        <v>140</v>
      </c>
      <c r="E4093" s="173" t="str">
        <f>IF(OR(INDEX('[1]EL F&amp;A'!$AD$8:$AD$9997,MATCH($B4082,'[1]EL F&amp;A'!$B$8:$B$9997,FALSE),1)="",INDEX('[1]EL F&amp;A'!$AD$8:$AD$9997,MATCH($B4082,'[1]EL F&amp;A'!$B$8:$B$9997,FALSE),1)=0),"ILC",
INDEX('[1]EL F&amp;A'!$AD$8:$AD$9997,MATCH($B4082,'[1]EL F&amp;A'!$B$8:$B$9997,FALSE),1))</f>
        <v>ILC</v>
      </c>
      <c r="F4093" s="149"/>
      <c r="K4093" s="158"/>
      <c r="L4093" s="150" t="s">
        <v>774</v>
      </c>
      <c r="M4093" s="208"/>
      <c r="N4093" s="208"/>
      <c r="O4093" s="174">
        <f>O4086*$E4090/4+O4090*$E4101/4</f>
        <v>16250</v>
      </c>
      <c r="P4093" s="174">
        <f>P4086*$E4090/4+P4090*$E4101/4</f>
        <v>16250</v>
      </c>
      <c r="Q4093" s="174">
        <f t="shared" ref="Q4093:BD4093" si="2913">Q4086*$E4090/4+Q4090*$E4101/4</f>
        <v>16250</v>
      </c>
      <c r="R4093" s="174">
        <f t="shared" si="2913"/>
        <v>16250</v>
      </c>
      <c r="S4093" s="174">
        <f t="shared" si="2913"/>
        <v>16250</v>
      </c>
      <c r="T4093" s="174">
        <f t="shared" si="2913"/>
        <v>16250</v>
      </c>
      <c r="U4093" s="174">
        <f t="shared" si="2913"/>
        <v>16250</v>
      </c>
      <c r="V4093" s="174">
        <f t="shared" si="2913"/>
        <v>16250</v>
      </c>
      <c r="W4093" s="174">
        <f t="shared" si="2913"/>
        <v>16250</v>
      </c>
      <c r="X4093" s="174">
        <f t="shared" si="2913"/>
        <v>16250</v>
      </c>
      <c r="Y4093" s="174">
        <f t="shared" si="2913"/>
        <v>16250</v>
      </c>
      <c r="Z4093" s="174">
        <f t="shared" si="2913"/>
        <v>16250</v>
      </c>
      <c r="AA4093" s="174">
        <f t="shared" si="2913"/>
        <v>16250</v>
      </c>
      <c r="AB4093" s="174">
        <f t="shared" si="2913"/>
        <v>16250</v>
      </c>
      <c r="AC4093" s="174">
        <f t="shared" si="2913"/>
        <v>16250</v>
      </c>
      <c r="AD4093" s="174">
        <f t="shared" si="2913"/>
        <v>16250</v>
      </c>
      <c r="AE4093" s="174">
        <f t="shared" si="2913"/>
        <v>16250</v>
      </c>
      <c r="AF4093" s="174">
        <f t="shared" si="2913"/>
        <v>16250</v>
      </c>
      <c r="AG4093" s="174">
        <f t="shared" si="2913"/>
        <v>16250</v>
      </c>
      <c r="AH4093" s="174">
        <f t="shared" si="2913"/>
        <v>16250</v>
      </c>
      <c r="AI4093" s="174">
        <f t="shared" si="2913"/>
        <v>16250</v>
      </c>
      <c r="AJ4093" s="174">
        <f t="shared" si="2913"/>
        <v>16250</v>
      </c>
      <c r="AK4093" s="174">
        <f t="shared" si="2913"/>
        <v>16250</v>
      </c>
      <c r="AL4093" s="174">
        <f t="shared" si="2913"/>
        <v>16250</v>
      </c>
      <c r="AM4093" s="174">
        <f t="shared" si="2913"/>
        <v>16250</v>
      </c>
      <c r="AN4093" s="174">
        <f t="shared" si="2913"/>
        <v>16250</v>
      </c>
      <c r="AO4093" s="174">
        <f t="shared" si="2913"/>
        <v>16250</v>
      </c>
      <c r="AP4093" s="174">
        <f t="shared" si="2913"/>
        <v>16250</v>
      </c>
      <c r="AQ4093" s="174">
        <f t="shared" si="2913"/>
        <v>17560.465859482942</v>
      </c>
      <c r="AR4093" s="174">
        <f t="shared" si="2913"/>
        <v>17944.865455891078</v>
      </c>
      <c r="AS4093" s="174">
        <f t="shared" si="2913"/>
        <v>17944.865455891078</v>
      </c>
      <c r="AT4093" s="174">
        <f t="shared" si="2913"/>
        <v>17944.865455891078</v>
      </c>
      <c r="AU4093" s="174">
        <f t="shared" si="2913"/>
        <v>17944.865455891078</v>
      </c>
      <c r="AV4093" s="174">
        <f t="shared" si="2913"/>
        <v>17944.865455891078</v>
      </c>
      <c r="AW4093" s="174">
        <f t="shared" si="2913"/>
        <v>17944.865455891078</v>
      </c>
      <c r="AX4093" s="174">
        <f t="shared" si="2913"/>
        <v>17944.865455891078</v>
      </c>
      <c r="AY4093" s="174">
        <f t="shared" si="2913"/>
        <v>17944.865455891078</v>
      </c>
      <c r="AZ4093" s="174">
        <f t="shared" si="2913"/>
        <v>17944.865455891078</v>
      </c>
      <c r="BA4093" s="174">
        <f t="shared" si="2913"/>
        <v>17944.865455891078</v>
      </c>
      <c r="BB4093" s="174">
        <f t="shared" si="2913"/>
        <v>17944.865455891078</v>
      </c>
      <c r="BC4093" s="174">
        <f t="shared" si="2913"/>
        <v>17944.865455891078</v>
      </c>
      <c r="BD4093" s="174">
        <f t="shared" si="2913"/>
        <v>17944.865455891078</v>
      </c>
    </row>
    <row r="4094" spans="1:56" ht="15.5" x14ac:dyDescent="0.35">
      <c r="B4094" s="145">
        <f t="shared" si="2905"/>
        <v>158</v>
      </c>
      <c r="C4094" s="146" t="str">
        <f t="shared" si="2905"/>
        <v>SAS HSR 4</v>
      </c>
      <c r="D4094" s="159" t="s">
        <v>775</v>
      </c>
      <c r="E4094" s="173" t="s">
        <v>776</v>
      </c>
      <c r="F4094" s="149"/>
      <c r="G4094" s="159" t="s">
        <v>777</v>
      </c>
      <c r="H4094" s="160">
        <f>IF(INDEX('[1]EL F&amp;A'!$BE$8:$BE$9997,MATCH($B4082,'[1]EL F&amp;A'!$B$8:$B$9997,FALSE),1)="",0,INDEX('[1]EL F&amp;A'!$BE$8:$BE$9997,MATCH($B4082,'[1]EL F&amp;A'!$B$8:$B$9997,FALSE),1))</f>
        <v>0</v>
      </c>
      <c r="I4094" s="159" t="s">
        <v>767</v>
      </c>
      <c r="J4094" s="160">
        <f>IF(INDEX('[1]EL F&amp;A'!$AC$8:$AC$9997,MATCH($B4082,'[1]EL F&amp;A'!$B$8:$B$9997,FALSE),1)="",0,INDEX('[1]EL F&amp;A'!$AC$8:$AC$9997,MATCH($B4082,'[1]EL F&amp;A'!$B$8:$B$9997,FALSE),1))</f>
        <v>47879</v>
      </c>
      <c r="K4094" s="158"/>
      <c r="L4094" s="154" t="s">
        <v>778</v>
      </c>
      <c r="M4094" s="210"/>
      <c r="N4094" s="210"/>
      <c r="O4094" s="175">
        <f>IF($E4100&gt;=O$3,IF(O$3&lt;=($E4089+365),O4093,IFERROR(O4086*$E4091/4*O4092+
$E4101*O4090/4*IFERROR(O4092/$E4102,0),0)),IF(O$3&lt;=($E4100+365),O4086*$E4091/4*O4092+$E4101*O4090/4*IFERROR(O4092/$E4102,0),IFERROR($E4101*O4090/4*IFERROR(O4092/$E4102,0),0)))</f>
        <v>17636.598788638265</v>
      </c>
      <c r="P4094" s="175">
        <f t="shared" ref="P4094:BD4094" si="2914">IF($E4100&gt;=P$3,IF(P$3&lt;=($E4089+365),P4093,IFERROR(P4086*$E4091/4*P4092+
$E4101*P4090/4*IFERROR(P4092/$E4102,0),0)),IF(P$3&lt;=($E4100+365),P4086*$E4091/4*P4092+$E4101*P4090/4*IFERROR(P4092/$E4102,0),IFERROR($E4101*P4090/4*IFERROR(P4092/$E4102,0),0)))</f>
        <v>17636.598788638265</v>
      </c>
      <c r="Q4094" s="175">
        <f t="shared" si="2914"/>
        <v>17636.598788638265</v>
      </c>
      <c r="R4094" s="175">
        <f t="shared" si="2914"/>
        <v>17636.598788638265</v>
      </c>
      <c r="S4094" s="175">
        <f t="shared" si="2914"/>
        <v>17812.964776524645</v>
      </c>
      <c r="T4094" s="175">
        <f t="shared" si="2914"/>
        <v>17812.964776524645</v>
      </c>
      <c r="U4094" s="175">
        <f t="shared" si="2914"/>
        <v>17812.964776524645</v>
      </c>
      <c r="V4094" s="175">
        <f t="shared" si="2914"/>
        <v>17812.964776524645</v>
      </c>
      <c r="W4094" s="175">
        <f t="shared" si="2914"/>
        <v>17991.094424289891</v>
      </c>
      <c r="X4094" s="175">
        <f t="shared" si="2914"/>
        <v>17991.094424289891</v>
      </c>
      <c r="Y4094" s="175">
        <f t="shared" si="2914"/>
        <v>17991.094424289891</v>
      </c>
      <c r="Z4094" s="175">
        <f t="shared" si="2914"/>
        <v>17991.094424289891</v>
      </c>
      <c r="AA4094" s="175">
        <f t="shared" si="2914"/>
        <v>18171.005368532791</v>
      </c>
      <c r="AB4094" s="175">
        <f t="shared" si="2914"/>
        <v>18171.005368532791</v>
      </c>
      <c r="AC4094" s="175">
        <f t="shared" si="2914"/>
        <v>18171.005368532791</v>
      </c>
      <c r="AD4094" s="175">
        <f t="shared" si="2914"/>
        <v>18171.005368532791</v>
      </c>
      <c r="AE4094" s="175">
        <f t="shared" si="2914"/>
        <v>18352.71542221812</v>
      </c>
      <c r="AF4094" s="175">
        <f t="shared" si="2914"/>
        <v>18352.71542221812</v>
      </c>
      <c r="AG4094" s="175">
        <f t="shared" si="2914"/>
        <v>18352.71542221812</v>
      </c>
      <c r="AH4094" s="175">
        <f t="shared" si="2914"/>
        <v>18352.71542221812</v>
      </c>
      <c r="AI4094" s="175">
        <f t="shared" si="2914"/>
        <v>18536.242576440298</v>
      </c>
      <c r="AJ4094" s="175">
        <f t="shared" si="2914"/>
        <v>18536.242576440298</v>
      </c>
      <c r="AK4094" s="175">
        <f t="shared" si="2914"/>
        <v>18536.242576440298</v>
      </c>
      <c r="AL4094" s="175">
        <f t="shared" si="2914"/>
        <v>18536.242576440298</v>
      </c>
      <c r="AM4094" s="175">
        <f t="shared" si="2914"/>
        <v>18721.605002204702</v>
      </c>
      <c r="AN4094" s="175">
        <f t="shared" si="2914"/>
        <v>18721.605002204702</v>
      </c>
      <c r="AO4094" s="175">
        <f t="shared" si="2914"/>
        <v>18721.605002204702</v>
      </c>
      <c r="AP4094" s="175">
        <f t="shared" si="2914"/>
        <v>18721.605002204702</v>
      </c>
      <c r="AQ4094" s="175">
        <f t="shared" si="2914"/>
        <v>18476.281999694376</v>
      </c>
      <c r="AR4094" s="175">
        <f t="shared" si="2914"/>
        <v>17944.865455891078</v>
      </c>
      <c r="AS4094" s="175">
        <f t="shared" si="2914"/>
        <v>17944.865455891078</v>
      </c>
      <c r="AT4094" s="175">
        <f t="shared" si="2914"/>
        <v>17944.865455891078</v>
      </c>
      <c r="AU4094" s="175">
        <f t="shared" si="2914"/>
        <v>18124.314110449988</v>
      </c>
      <c r="AV4094" s="175">
        <f t="shared" si="2914"/>
        <v>18124.314110449988</v>
      </c>
      <c r="AW4094" s="175">
        <f t="shared" si="2914"/>
        <v>18124.314110449988</v>
      </c>
      <c r="AX4094" s="175">
        <f t="shared" si="2914"/>
        <v>18124.314110449988</v>
      </c>
      <c r="AY4094" s="175">
        <f t="shared" si="2914"/>
        <v>18305.557251554488</v>
      </c>
      <c r="AZ4094" s="175">
        <f t="shared" si="2914"/>
        <v>18305.557251554488</v>
      </c>
      <c r="BA4094" s="175">
        <f t="shared" si="2914"/>
        <v>18305.557251554488</v>
      </c>
      <c r="BB4094" s="175">
        <f t="shared" si="2914"/>
        <v>18305.557251554488</v>
      </c>
      <c r="BC4094" s="175">
        <f t="shared" si="2914"/>
        <v>18488.612824070031</v>
      </c>
      <c r="BD4094" s="175">
        <f t="shared" si="2914"/>
        <v>18488.612824070031</v>
      </c>
    </row>
    <row r="4095" spans="1:56" ht="15.5" x14ac:dyDescent="0.35">
      <c r="B4095" s="145">
        <f t="shared" si="2905"/>
        <v>158</v>
      </c>
      <c r="C4095" s="146" t="str">
        <f t="shared" si="2905"/>
        <v>SAS HSR 4</v>
      </c>
      <c r="D4095" s="159" t="s">
        <v>54</v>
      </c>
      <c r="E4095" s="176">
        <f>IF(INDEX('[1]EL F&amp;A'!$AI$8:$AI$9997,MATCH($B4082,'[1]EL F&amp;A'!$B$8:$B$9997,FALSE),1)="",0,INDEX('[1]EL F&amp;A'!$AI$8:$AI$9997,MATCH($B4082,'[1]EL F&amp;A'!$B$8:$B$9997,FALSE),1))</f>
        <v>2</v>
      </c>
      <c r="F4095" s="149"/>
      <c r="I4095" s="149"/>
      <c r="J4095" s="158"/>
      <c r="K4095" s="158"/>
      <c r="L4095" s="154" t="s">
        <v>779</v>
      </c>
      <c r="M4095" s="210"/>
      <c r="N4095" s="210"/>
      <c r="O4095" s="175">
        <f>-$E4090/4*O4085
+(O4085&gt;0)*($J4090&gt;=O$2)*($J4090&lt;=O$3)*(($J4090-O$2+1)/O$4*$H4090/4)
+(O4085&gt;0)*($J4090&gt;O$3)*($I4090&lt;=O$3)*($I4090&gt;=O$2)*((O$3-$I4090+1)/O$4*$H4090/4)
+(O4085&gt;0)*($J4090&gt;O$3)*($I4090&lt;O$2)*$H4090/4*O4085
+(O4085&gt;0)*($J4091&gt;=O$2)*($J4091&lt;=O$3)*(($J4091-O$2+1)/O$4*$H4091/4)
+(O4085&gt;0)*($J4091&gt;O$3)*($I4091&lt;=O$3)*($I4091&gt;=O$2)*((O$3-$I4091+1)/O$4*$H4091/4)
+(O4085&gt;0)*($J4091&gt;O$3)*($I4091&lt;O$2)*$H4091/4*O4085
+(O4085&gt;0)*($J4092&gt;=O$2)*($J4092&lt;=O$3)*(($J4092-O$2+1)/O$4*$H4092/4)
+(O4085&gt;0)*($J4092&gt;O$3)*($I4092&lt;=O$3)*($I4092&gt;=O$2)*((O$3-$I4092+1)/O$4*$H4092/4)
+(O4085&gt;0)*($J4092&gt;O$3)*($I4092&lt;O$2)*$H4092/4*O4085
-$E4101/4*O4089
+(O4089&gt;0)*($J4101&gt;=O$2)*($J4101&lt;=O$3)*(($J4101-O$2+1)/O$4*$H4101/4)
+(O4089&gt;0)*($J4101&gt;O$3)*($I4101&lt;=O$3)*($I4101&gt;=O$2)*((O$3-$I4101+1)/O$4*$H4101/4)
+(O4089&gt;0)*($J4101&gt;O$3)*($I4101&lt;O$2)*$H4101/4
+(O4089&gt;0)*($J4102&gt;=O$2)*($J4102&lt;=O$3)*(($J4102-O$2+1)/O$4*$H4102/4)
+(O4089&gt;0)*($J4102&gt;O$3)*($I4102&lt;=O$3)*($I4102&gt;=O$2)*((O$3-$I4102+1)/O$4*$H4102/4)
+(O4089&gt;0)*($J4102&gt;O$3)*($I4102&lt;O$2)*$H4102/4
+(O4089&gt;0)*($J4103&gt;=O$2)*($J4103&lt;=O$3)*(($J4103-O$2+1)/O$4*$H4103/4)
+(O4089&gt;0)*($J4103&gt;O$3)*($I4103&lt;=O$3)*($I4103&gt;=O$2)*((O$3-$I4103+1)/O$4*$H4103/4)
+(O4089&gt;0)*($J4103&gt;O$3)*($I4103&lt;O$2)*$H4103/4</f>
        <v>0</v>
      </c>
      <c r="P4095" s="175">
        <f t="shared" ref="P4095:BD4095" si="2915">-$E4090/4*P4085
+(P4085&gt;0)*($J4090&gt;=P$2)*($J4090&lt;=P$3)*(($J4090-P$2+1)/P$4*$H4090/4)
+(P4085&gt;0)*($J4090&gt;P$3)*($I4090&lt;=P$3)*($I4090&gt;=P$2)*((P$3-$I4090+1)/P$4*$H4090/4)
+(P4085&gt;0)*($J4090&gt;P$3)*($I4090&lt;P$2)*$H4090/4*P4085
+(P4085&gt;0)*($J4091&gt;=P$2)*($J4091&lt;=P$3)*(($J4091-P$2+1)/P$4*$H4091/4)
+(P4085&gt;0)*($J4091&gt;P$3)*($I4091&lt;=P$3)*($I4091&gt;=P$2)*((P$3-$I4091+1)/P$4*$H4091/4)
+(P4085&gt;0)*($J4091&gt;P$3)*($I4091&lt;P$2)*$H4091/4*P4085
+(P4085&gt;0)*($J4092&gt;=P$2)*($J4092&lt;=P$3)*(($J4092-P$2+1)/P$4*$H4092/4)
+(P4085&gt;0)*($J4092&gt;P$3)*($I4092&lt;=P$3)*($I4092&gt;=P$2)*((P$3-$I4092+1)/P$4*$H4092/4)
+(P4085&gt;0)*($J4092&gt;P$3)*($I4092&lt;P$2)*$H4092/4*P4085
-$E4101/4*P4089
+(P4089&gt;0)*($J4101&gt;=P$2)*($J4101&lt;=P$3)*(($J4101-P$2+1)/P$4*$H4101/4)
+(P4089&gt;0)*($J4101&gt;P$3)*($I4101&lt;=P$3)*($I4101&gt;=P$2)*((P$3-$I4101+1)/P$4*$H4101/4)
+(P4089&gt;0)*($J4101&gt;P$3)*($I4101&lt;P$2)*$H4101/4
+(P4089&gt;0)*($J4102&gt;=P$2)*($J4102&lt;=P$3)*(($J4102-P$2+1)/P$4*$H4102/4)
+(P4089&gt;0)*($J4102&gt;P$3)*($I4102&lt;=P$3)*($I4102&gt;=P$2)*((P$3-$I4102+1)/P$4*$H4102/4)
+(P4089&gt;0)*($J4102&gt;P$3)*($I4102&lt;P$2)*$H4102/4
+(P4089&gt;0)*($J4103&gt;=P$2)*($J4103&lt;=P$3)*(($J4103-P$2+1)/P$4*$H4103/4)
+(P4089&gt;0)*($J4103&gt;P$3)*($I4103&lt;=P$3)*($I4103&gt;=P$2)*((P$3-$I4103+1)/P$4*$H4103/4)
+(P4089&gt;0)*($J4103&gt;P$3)*($I4103&lt;P$2)*$H4103/4</f>
        <v>0</v>
      </c>
      <c r="Q4095" s="175">
        <f t="shared" si="2915"/>
        <v>0</v>
      </c>
      <c r="R4095" s="175">
        <f t="shared" si="2915"/>
        <v>0</v>
      </c>
      <c r="S4095" s="175">
        <f t="shared" si="2915"/>
        <v>0</v>
      </c>
      <c r="T4095" s="175">
        <f t="shared" si="2915"/>
        <v>0</v>
      </c>
      <c r="U4095" s="175">
        <f t="shared" si="2915"/>
        <v>0</v>
      </c>
      <c r="V4095" s="175">
        <f t="shared" si="2915"/>
        <v>0</v>
      </c>
      <c r="W4095" s="175">
        <f t="shared" si="2915"/>
        <v>0</v>
      </c>
      <c r="X4095" s="175">
        <f t="shared" si="2915"/>
        <v>0</v>
      </c>
      <c r="Y4095" s="175">
        <f t="shared" si="2915"/>
        <v>0</v>
      </c>
      <c r="Z4095" s="175">
        <f t="shared" si="2915"/>
        <v>0</v>
      </c>
      <c r="AA4095" s="175">
        <f t="shared" si="2915"/>
        <v>0</v>
      </c>
      <c r="AB4095" s="175">
        <f t="shared" si="2915"/>
        <v>0</v>
      </c>
      <c r="AC4095" s="175">
        <f t="shared" si="2915"/>
        <v>0</v>
      </c>
      <c r="AD4095" s="175">
        <f t="shared" si="2915"/>
        <v>0</v>
      </c>
      <c r="AE4095" s="175">
        <f t="shared" si="2915"/>
        <v>0</v>
      </c>
      <c r="AF4095" s="175">
        <f t="shared" si="2915"/>
        <v>0</v>
      </c>
      <c r="AG4095" s="175">
        <f t="shared" si="2915"/>
        <v>0</v>
      </c>
      <c r="AH4095" s="175">
        <f t="shared" si="2915"/>
        <v>0</v>
      </c>
      <c r="AI4095" s="175">
        <f t="shared" si="2915"/>
        <v>0</v>
      </c>
      <c r="AJ4095" s="175">
        <f t="shared" si="2915"/>
        <v>0</v>
      </c>
      <c r="AK4095" s="175">
        <f t="shared" si="2915"/>
        <v>0</v>
      </c>
      <c r="AL4095" s="175">
        <f t="shared" si="2915"/>
        <v>0</v>
      </c>
      <c r="AM4095" s="175">
        <f t="shared" si="2915"/>
        <v>0</v>
      </c>
      <c r="AN4095" s="175">
        <f t="shared" si="2915"/>
        <v>0</v>
      </c>
      <c r="AO4095" s="175">
        <f t="shared" si="2915"/>
        <v>0</v>
      </c>
      <c r="AP4095" s="175">
        <f t="shared" si="2915"/>
        <v>0</v>
      </c>
      <c r="AQ4095" s="175">
        <f t="shared" si="2915"/>
        <v>0</v>
      </c>
      <c r="AR4095" s="175">
        <f t="shared" si="2915"/>
        <v>0</v>
      </c>
      <c r="AS4095" s="175">
        <f t="shared" si="2915"/>
        <v>0</v>
      </c>
      <c r="AT4095" s="175">
        <f t="shared" si="2915"/>
        <v>0</v>
      </c>
      <c r="AU4095" s="175">
        <f t="shared" si="2915"/>
        <v>0</v>
      </c>
      <c r="AV4095" s="175">
        <f t="shared" si="2915"/>
        <v>0</v>
      </c>
      <c r="AW4095" s="175">
        <f t="shared" si="2915"/>
        <v>0</v>
      </c>
      <c r="AX4095" s="175">
        <f t="shared" si="2915"/>
        <v>0</v>
      </c>
      <c r="AY4095" s="175">
        <f t="shared" si="2915"/>
        <v>0</v>
      </c>
      <c r="AZ4095" s="175">
        <f t="shared" si="2915"/>
        <v>0</v>
      </c>
      <c r="BA4095" s="175">
        <f t="shared" si="2915"/>
        <v>0</v>
      </c>
      <c r="BB4095" s="175">
        <f t="shared" si="2915"/>
        <v>0</v>
      </c>
      <c r="BC4095" s="175">
        <f t="shared" si="2915"/>
        <v>0</v>
      </c>
      <c r="BD4095" s="175">
        <f t="shared" si="2915"/>
        <v>0</v>
      </c>
    </row>
    <row r="4096" spans="1:56" ht="15.5" x14ac:dyDescent="0.35">
      <c r="B4096" s="145">
        <f t="shared" si="2905"/>
        <v>158</v>
      </c>
      <c r="C4096" s="146" t="str">
        <f t="shared" si="2905"/>
        <v>SAS HSR 4</v>
      </c>
      <c r="D4096" s="177" t="s">
        <v>780</v>
      </c>
      <c r="E4096" s="176" t="str">
        <f>INDEX('[1]Opés coms'!$Q$15:$Q$9999,MATCH($B4082,'[1]Opés coms'!$B$15:$B$9999,FALSE),1)</f>
        <v>Renew Réversion</v>
      </c>
      <c r="F4096" s="178"/>
      <c r="G4096" s="177" t="s">
        <v>781</v>
      </c>
      <c r="H4096" s="173">
        <f>IF(INDEX('[1]Opés coms'!$S$15:$S$9999,MATCH($B4082,'[1]Opés coms'!$B$15:$B$9999,FALSE),1)="",0,INDEX('[1]Opés coms'!$S$15:$S$9999,MATCH($B4082,'[1]Opés coms'!$B$15:$B$9999,FALSE),1))</f>
        <v>0</v>
      </c>
      <c r="I4096" s="177" t="s">
        <v>782</v>
      </c>
      <c r="J4096" s="166">
        <f>IF(INDEX('[1]Opés coms'!$T$15:$T$9999,MATCH($B4082,'[1]Opés coms'!$B$15:$B$9999,FALSE),1)="",0,INDEX('[1]Opés coms'!$T$15:$T$9999,MATCH($B4082,'[1]Opés coms'!$B$15:$B$9999,FALSE),1))</f>
        <v>0</v>
      </c>
      <c r="K4096" s="158"/>
      <c r="L4096" s="154" t="s">
        <v>783</v>
      </c>
      <c r="M4096" s="210"/>
      <c r="N4096" s="210"/>
      <c r="O4096" s="175">
        <v>0</v>
      </c>
      <c r="P4096" s="175">
        <v>0</v>
      </c>
      <c r="Q4096" s="175">
        <v>0</v>
      </c>
      <c r="R4096" s="175">
        <v>0</v>
      </c>
      <c r="S4096" s="175">
        <v>0</v>
      </c>
      <c r="T4096" s="175">
        <v>0</v>
      </c>
      <c r="U4096" s="175">
        <v>0</v>
      </c>
      <c r="V4096" s="175">
        <v>0</v>
      </c>
      <c r="W4096" s="175">
        <v>0</v>
      </c>
      <c r="X4096" s="175">
        <v>0</v>
      </c>
      <c r="Y4096" s="175">
        <v>0</v>
      </c>
      <c r="Z4096" s="175">
        <v>0</v>
      </c>
      <c r="AA4096" s="175">
        <v>0</v>
      </c>
      <c r="AB4096" s="175">
        <v>0</v>
      </c>
      <c r="AC4096" s="175">
        <v>0</v>
      </c>
      <c r="AD4096" s="175">
        <v>0</v>
      </c>
      <c r="AE4096" s="175">
        <v>0</v>
      </c>
      <c r="AF4096" s="175">
        <v>0</v>
      </c>
      <c r="AG4096" s="175">
        <v>0</v>
      </c>
      <c r="AH4096" s="175">
        <v>0</v>
      </c>
      <c r="AI4096" s="175">
        <v>0</v>
      </c>
      <c r="AJ4096" s="175">
        <v>0</v>
      </c>
      <c r="AK4096" s="175">
        <v>0</v>
      </c>
      <c r="AL4096" s="175">
        <v>0</v>
      </c>
      <c r="AM4096" s="175">
        <v>0</v>
      </c>
      <c r="AN4096" s="175">
        <v>0</v>
      </c>
      <c r="AO4096" s="175">
        <v>0</v>
      </c>
      <c r="AP4096" s="175">
        <v>0</v>
      </c>
      <c r="AQ4096" s="175">
        <v>0</v>
      </c>
      <c r="AR4096" s="175">
        <v>0</v>
      </c>
      <c r="AS4096" s="175">
        <v>0</v>
      </c>
      <c r="AT4096" s="175">
        <v>0</v>
      </c>
      <c r="AU4096" s="175">
        <v>0</v>
      </c>
      <c r="AV4096" s="175">
        <v>0</v>
      </c>
      <c r="AW4096" s="175">
        <v>0</v>
      </c>
      <c r="AX4096" s="175">
        <v>0</v>
      </c>
      <c r="AY4096" s="175">
        <v>0</v>
      </c>
      <c r="AZ4096" s="175">
        <v>0</v>
      </c>
      <c r="BA4096" s="175">
        <v>0</v>
      </c>
      <c r="BB4096" s="175">
        <v>0</v>
      </c>
      <c r="BC4096" s="175">
        <v>0</v>
      </c>
      <c r="BD4096" s="175">
        <v>0</v>
      </c>
    </row>
    <row r="4097" spans="1:56" ht="15.5" x14ac:dyDescent="0.35">
      <c r="B4097" s="145">
        <f t="shared" si="2905"/>
        <v>158</v>
      </c>
      <c r="C4097" s="146" t="str">
        <f t="shared" si="2905"/>
        <v>SAS HSR 4</v>
      </c>
      <c r="D4097" s="177" t="s">
        <v>784</v>
      </c>
      <c r="E4097" s="166">
        <f>IF(AND(J4096&lt;&gt;"",J4096&lt;&gt;0),J4096,IF(E4096='[1]Opés coms'!$Q$4,J4094,IF(H4096='[1]Opés coms'!$S$4,H4094,J4094)))</f>
        <v>47879</v>
      </c>
      <c r="G4097" s="177" t="s">
        <v>785</v>
      </c>
      <c r="H4097" s="176">
        <f>IF(INDEX('[1]Opés coms'!$U$15:$U$9999,MATCH($B4082,'[1]Opés coms'!$B$15:$B$9999,FALSE),1)="",0,INDEX('[1]Opés coms'!$U$15:$U$9999,MATCH($B4082,'[1]Opés coms'!$B$15:$B$9999,FALSE),1))</f>
        <v>0</v>
      </c>
      <c r="I4097" s="177" t="s">
        <v>786</v>
      </c>
      <c r="J4097" s="163">
        <f>IF(INDEX('[1]Opés coms'!$Y$15:$Y$9999,MATCH($B4082,'[1]Opés coms'!$B$15:$B$9999,FALSE),1)="",0,INDEX('[1]Opés coms'!$Y$15:$Y$9999,MATCH($B4082,'[1]Opés coms'!$B$15:$B$9999,FALSE),1))</f>
        <v>0</v>
      </c>
      <c r="K4097" s="157"/>
      <c r="L4097" s="167" t="s">
        <v>787</v>
      </c>
      <c r="M4097" s="211"/>
      <c r="N4097" s="211"/>
      <c r="O4097" s="179">
        <f>-(O4094+O4095)*IFERROR((O4084+O4088)/(O4086+O4090),0)</f>
        <v>0</v>
      </c>
      <c r="P4097" s="179">
        <f t="shared" ref="P4097:BD4097" si="2916">-(P4094+P4095)*IFERROR((P4084+P4088)/(P4086+P4090),0)</f>
        <v>0</v>
      </c>
      <c r="Q4097" s="179">
        <f t="shared" si="2916"/>
        <v>0</v>
      </c>
      <c r="R4097" s="179">
        <f t="shared" si="2916"/>
        <v>0</v>
      </c>
      <c r="S4097" s="179">
        <f t="shared" si="2916"/>
        <v>0</v>
      </c>
      <c r="T4097" s="179">
        <f t="shared" si="2916"/>
        <v>0</v>
      </c>
      <c r="U4097" s="179">
        <f t="shared" si="2916"/>
        <v>0</v>
      </c>
      <c r="V4097" s="179">
        <f t="shared" si="2916"/>
        <v>0</v>
      </c>
      <c r="W4097" s="179">
        <f t="shared" si="2916"/>
        <v>0</v>
      </c>
      <c r="X4097" s="179">
        <f t="shared" si="2916"/>
        <v>0</v>
      </c>
      <c r="Y4097" s="179">
        <f t="shared" si="2916"/>
        <v>0</v>
      </c>
      <c r="Z4097" s="179">
        <f t="shared" si="2916"/>
        <v>0</v>
      </c>
      <c r="AA4097" s="179">
        <f t="shared" si="2916"/>
        <v>0</v>
      </c>
      <c r="AB4097" s="179">
        <f t="shared" si="2916"/>
        <v>0</v>
      </c>
      <c r="AC4097" s="179">
        <f t="shared" si="2916"/>
        <v>0</v>
      </c>
      <c r="AD4097" s="179">
        <f t="shared" si="2916"/>
        <v>0</v>
      </c>
      <c r="AE4097" s="179">
        <f t="shared" si="2916"/>
        <v>0</v>
      </c>
      <c r="AF4097" s="179">
        <f t="shared" si="2916"/>
        <v>0</v>
      </c>
      <c r="AG4097" s="179">
        <f t="shared" si="2916"/>
        <v>0</v>
      </c>
      <c r="AH4097" s="179">
        <f t="shared" si="2916"/>
        <v>0</v>
      </c>
      <c r="AI4097" s="179">
        <f t="shared" si="2916"/>
        <v>0</v>
      </c>
      <c r="AJ4097" s="179">
        <f t="shared" si="2916"/>
        <v>0</v>
      </c>
      <c r="AK4097" s="179">
        <f t="shared" si="2916"/>
        <v>0</v>
      </c>
      <c r="AL4097" s="179">
        <f t="shared" si="2916"/>
        <v>0</v>
      </c>
      <c r="AM4097" s="179">
        <f t="shared" si="2916"/>
        <v>0</v>
      </c>
      <c r="AN4097" s="179">
        <f t="shared" si="2916"/>
        <v>0</v>
      </c>
      <c r="AO4097" s="179">
        <f t="shared" si="2916"/>
        <v>0</v>
      </c>
      <c r="AP4097" s="179">
        <f t="shared" si="2916"/>
        <v>0</v>
      </c>
      <c r="AQ4097" s="179">
        <f t="shared" si="2916"/>
        <v>0</v>
      </c>
      <c r="AR4097" s="179">
        <f t="shared" si="2916"/>
        <v>0</v>
      </c>
      <c r="AS4097" s="179">
        <f t="shared" si="2916"/>
        <v>0</v>
      </c>
      <c r="AT4097" s="179">
        <f t="shared" si="2916"/>
        <v>0</v>
      </c>
      <c r="AU4097" s="179">
        <f t="shared" si="2916"/>
        <v>0</v>
      </c>
      <c r="AV4097" s="179">
        <f t="shared" si="2916"/>
        <v>0</v>
      </c>
      <c r="AW4097" s="179">
        <f t="shared" si="2916"/>
        <v>0</v>
      </c>
      <c r="AX4097" s="179">
        <f t="shared" si="2916"/>
        <v>0</v>
      </c>
      <c r="AY4097" s="179">
        <f t="shared" si="2916"/>
        <v>0</v>
      </c>
      <c r="AZ4097" s="179">
        <f t="shared" si="2916"/>
        <v>0</v>
      </c>
      <c r="BA4097" s="179">
        <f t="shared" si="2916"/>
        <v>0</v>
      </c>
      <c r="BB4097" s="179">
        <f t="shared" si="2916"/>
        <v>0</v>
      </c>
      <c r="BC4097" s="179">
        <f t="shared" si="2916"/>
        <v>0</v>
      </c>
      <c r="BD4097" s="179">
        <f t="shared" si="2916"/>
        <v>0</v>
      </c>
    </row>
    <row r="4098" spans="1:56" ht="15.5" x14ac:dyDescent="0.35">
      <c r="B4098" s="145">
        <f t="shared" si="2905"/>
        <v>158</v>
      </c>
      <c r="C4098" s="146" t="str">
        <f t="shared" si="2905"/>
        <v>SAS HSR 4</v>
      </c>
      <c r="K4098" s="158"/>
      <c r="O4098" s="149"/>
      <c r="P4098" s="149"/>
      <c r="Q4098" s="149"/>
      <c r="R4098" s="149"/>
      <c r="S4098" s="149"/>
      <c r="T4098" s="149"/>
      <c r="U4098" s="149"/>
      <c r="V4098" s="149"/>
      <c r="W4098" s="149"/>
      <c r="X4098" s="149"/>
      <c r="Y4098" s="149"/>
      <c r="Z4098" s="149"/>
      <c r="AA4098" s="149"/>
      <c r="AB4098" s="149"/>
      <c r="AC4098" s="149"/>
      <c r="AD4098" s="149"/>
      <c r="AE4098" s="149"/>
      <c r="AF4098" s="149"/>
      <c r="AG4098" s="149"/>
      <c r="AH4098" s="149"/>
      <c r="AI4098" s="149"/>
      <c r="AJ4098" s="149"/>
      <c r="AK4098" s="149"/>
      <c r="AL4098" s="149"/>
      <c r="AM4098" s="149"/>
      <c r="AN4098" s="149"/>
      <c r="AO4098" s="149"/>
      <c r="AP4098" s="149"/>
      <c r="AQ4098" s="149"/>
      <c r="AR4098" s="149"/>
      <c r="AS4098" s="149"/>
      <c r="AT4098" s="149"/>
      <c r="AU4098" s="149"/>
      <c r="AV4098" s="149"/>
      <c r="AW4098" s="149"/>
      <c r="AX4098" s="149"/>
      <c r="AY4098" s="149"/>
      <c r="AZ4098" s="149"/>
      <c r="BA4098" s="149"/>
      <c r="BB4098" s="149"/>
      <c r="BC4098" s="149"/>
      <c r="BD4098" s="149"/>
    </row>
    <row r="4099" spans="1:56" ht="15.5" x14ac:dyDescent="0.35">
      <c r="B4099" s="145">
        <f t="shared" si="2905"/>
        <v>158</v>
      </c>
      <c r="C4099" s="146" t="str">
        <f t="shared" si="2905"/>
        <v>SAS HSR 4</v>
      </c>
      <c r="G4099" s="180" t="s">
        <v>757</v>
      </c>
      <c r="H4099" s="784" t="str">
        <f>IF(OR(E4096='[1]Opés coms'!$Q$4,E4096='[1]Opés coms'!$Q$5),H4084,INDEX('[1]Opés coms'!$V$15:$V$9999,MATCH($B4082,'[1]Opés coms'!$B$15:$B$9999,FALSE),1))</f>
        <v>SAS HSR 4</v>
      </c>
      <c r="I4099" s="785"/>
      <c r="J4099" s="786"/>
      <c r="K4099" s="157"/>
      <c r="L4099" s="181" t="s">
        <v>23</v>
      </c>
      <c r="M4099" s="219"/>
      <c r="N4099" s="219"/>
      <c r="O4099" s="182">
        <f>SUM(O4094:O4097)</f>
        <v>17636.598788638265</v>
      </c>
      <c r="P4099" s="182">
        <f t="shared" ref="P4099:BD4099" si="2917">SUM(P4094:P4097)</f>
        <v>17636.598788638265</v>
      </c>
      <c r="Q4099" s="182">
        <f t="shared" si="2917"/>
        <v>17636.598788638265</v>
      </c>
      <c r="R4099" s="182">
        <f t="shared" si="2917"/>
        <v>17636.598788638265</v>
      </c>
      <c r="S4099" s="182">
        <f t="shared" si="2917"/>
        <v>17812.964776524645</v>
      </c>
      <c r="T4099" s="182">
        <f t="shared" si="2917"/>
        <v>17812.964776524645</v>
      </c>
      <c r="U4099" s="182">
        <f t="shared" si="2917"/>
        <v>17812.964776524645</v>
      </c>
      <c r="V4099" s="182">
        <f t="shared" si="2917"/>
        <v>17812.964776524645</v>
      </c>
      <c r="W4099" s="182">
        <f t="shared" si="2917"/>
        <v>17991.094424289891</v>
      </c>
      <c r="X4099" s="182">
        <f t="shared" si="2917"/>
        <v>17991.094424289891</v>
      </c>
      <c r="Y4099" s="182">
        <f t="shared" si="2917"/>
        <v>17991.094424289891</v>
      </c>
      <c r="Z4099" s="182">
        <f t="shared" si="2917"/>
        <v>17991.094424289891</v>
      </c>
      <c r="AA4099" s="182">
        <f t="shared" si="2917"/>
        <v>18171.005368532791</v>
      </c>
      <c r="AB4099" s="182">
        <f t="shared" si="2917"/>
        <v>18171.005368532791</v>
      </c>
      <c r="AC4099" s="182">
        <f t="shared" si="2917"/>
        <v>18171.005368532791</v>
      </c>
      <c r="AD4099" s="182">
        <f t="shared" si="2917"/>
        <v>18171.005368532791</v>
      </c>
      <c r="AE4099" s="182">
        <f t="shared" si="2917"/>
        <v>18352.71542221812</v>
      </c>
      <c r="AF4099" s="182">
        <f t="shared" si="2917"/>
        <v>18352.71542221812</v>
      </c>
      <c r="AG4099" s="182">
        <f t="shared" si="2917"/>
        <v>18352.71542221812</v>
      </c>
      <c r="AH4099" s="182">
        <f t="shared" si="2917"/>
        <v>18352.71542221812</v>
      </c>
      <c r="AI4099" s="182">
        <f t="shared" si="2917"/>
        <v>18536.242576440298</v>
      </c>
      <c r="AJ4099" s="182">
        <f t="shared" si="2917"/>
        <v>18536.242576440298</v>
      </c>
      <c r="AK4099" s="182">
        <f t="shared" si="2917"/>
        <v>18536.242576440298</v>
      </c>
      <c r="AL4099" s="182">
        <f t="shared" si="2917"/>
        <v>18536.242576440298</v>
      </c>
      <c r="AM4099" s="182">
        <f t="shared" si="2917"/>
        <v>18721.605002204702</v>
      </c>
      <c r="AN4099" s="182">
        <f t="shared" si="2917"/>
        <v>18721.605002204702</v>
      </c>
      <c r="AO4099" s="182">
        <f t="shared" si="2917"/>
        <v>18721.605002204702</v>
      </c>
      <c r="AP4099" s="182">
        <f t="shared" si="2917"/>
        <v>18721.605002204702</v>
      </c>
      <c r="AQ4099" s="182">
        <f t="shared" si="2917"/>
        <v>18476.281999694376</v>
      </c>
      <c r="AR4099" s="182">
        <f t="shared" si="2917"/>
        <v>17944.865455891078</v>
      </c>
      <c r="AS4099" s="182">
        <f t="shared" si="2917"/>
        <v>17944.865455891078</v>
      </c>
      <c r="AT4099" s="182">
        <f t="shared" si="2917"/>
        <v>17944.865455891078</v>
      </c>
      <c r="AU4099" s="182">
        <f t="shared" si="2917"/>
        <v>18124.314110449988</v>
      </c>
      <c r="AV4099" s="182">
        <f t="shared" si="2917"/>
        <v>18124.314110449988</v>
      </c>
      <c r="AW4099" s="182">
        <f t="shared" si="2917"/>
        <v>18124.314110449988</v>
      </c>
      <c r="AX4099" s="182">
        <f t="shared" si="2917"/>
        <v>18124.314110449988</v>
      </c>
      <c r="AY4099" s="182">
        <f t="shared" si="2917"/>
        <v>18305.557251554488</v>
      </c>
      <c r="AZ4099" s="182">
        <f t="shared" si="2917"/>
        <v>18305.557251554488</v>
      </c>
      <c r="BA4099" s="182">
        <f t="shared" si="2917"/>
        <v>18305.557251554488</v>
      </c>
      <c r="BB4099" s="182">
        <f t="shared" si="2917"/>
        <v>18305.557251554488</v>
      </c>
      <c r="BC4099" s="182">
        <f t="shared" si="2917"/>
        <v>18488.612824070031</v>
      </c>
      <c r="BD4099" s="182">
        <f t="shared" si="2917"/>
        <v>18488.612824070031</v>
      </c>
    </row>
    <row r="4100" spans="1:56" ht="15.5" x14ac:dyDescent="0.35">
      <c r="B4100" s="145">
        <f t="shared" ref="B4100:C4105" si="2918">B4099</f>
        <v>158</v>
      </c>
      <c r="C4100" s="146" t="str">
        <f t="shared" si="2918"/>
        <v>SAS HSR 4</v>
      </c>
      <c r="D4100" s="180" t="s">
        <v>788</v>
      </c>
      <c r="E4100" s="166">
        <f>IF(INDEX('[1]Opés coms'!$X$15:$X$9999,MATCH($B4082,'[1]Opés coms'!$B$15:$B$9999,FALSE),1)="",0,INDEX('[1]Opés coms'!$X$15:$X$9999,MATCH($B4082,'[1]Opés coms'!$B$15:$B$9999,FALSE),1))</f>
        <v>47879</v>
      </c>
      <c r="F4100" s="149"/>
      <c r="G4100" s="180" t="s">
        <v>789</v>
      </c>
      <c r="H4100" s="180" t="s">
        <v>765</v>
      </c>
      <c r="I4100" s="180" t="s">
        <v>766</v>
      </c>
      <c r="J4100" s="180" t="s">
        <v>767</v>
      </c>
      <c r="K4100" s="157"/>
      <c r="O4100" s="149"/>
      <c r="P4100" s="149"/>
      <c r="Q4100" s="149"/>
      <c r="R4100" s="149"/>
      <c r="S4100" s="149"/>
      <c r="T4100" s="149"/>
      <c r="U4100" s="149"/>
      <c r="V4100" s="149"/>
      <c r="W4100" s="149"/>
      <c r="X4100" s="149"/>
      <c r="Y4100" s="149"/>
      <c r="Z4100" s="149"/>
      <c r="AA4100" s="149"/>
      <c r="AB4100" s="149"/>
      <c r="AC4100" s="149"/>
      <c r="AD4100" s="149"/>
      <c r="AE4100" s="149"/>
      <c r="AF4100" s="149"/>
      <c r="AG4100" s="149"/>
      <c r="AH4100" s="149"/>
      <c r="AI4100" s="149"/>
      <c r="AJ4100" s="149"/>
      <c r="AK4100" s="149"/>
      <c r="AL4100" s="149"/>
      <c r="AM4100" s="149"/>
      <c r="AN4100" s="149"/>
      <c r="AO4100" s="149"/>
      <c r="AP4100" s="149"/>
      <c r="AQ4100" s="149"/>
      <c r="AR4100" s="149"/>
      <c r="AS4100" s="149"/>
      <c r="AT4100" s="149"/>
      <c r="AU4100" s="149"/>
      <c r="AV4100" s="149"/>
      <c r="AW4100" s="149"/>
      <c r="AX4100" s="149"/>
      <c r="AY4100" s="149"/>
      <c r="AZ4100" s="149"/>
      <c r="BA4100" s="149"/>
      <c r="BB4100" s="149"/>
      <c r="BC4100" s="149"/>
      <c r="BD4100" s="149"/>
    </row>
    <row r="4101" spans="1:56" ht="15.5" x14ac:dyDescent="0.35">
      <c r="B4101" s="145">
        <f t="shared" si="2918"/>
        <v>158</v>
      </c>
      <c r="C4101" s="146" t="str">
        <f t="shared" si="2918"/>
        <v>SAS HSR 4</v>
      </c>
      <c r="D4101" s="180" t="s">
        <v>790</v>
      </c>
      <c r="E4101" s="165">
        <f>IF(E4096='[1]Opés coms'!$Q$4,MIN(E4091*(1+Réversion),E4087)*E4102,J4097)</f>
        <v>71779.461823564314</v>
      </c>
      <c r="F4101" s="149"/>
      <c r="G4101" s="183" t="s">
        <v>791</v>
      </c>
      <c r="H4101" s="165">
        <f>IF(INDEX('[1]Opés coms'!$AA$15:$AA$9999,MATCH($B4082,'[1]Opés coms'!$B$15:$B$9999,FALSE),1)="",0,INDEX('[1]Opés coms'!$AA$15:$AA$9999,MATCH($B4082,'[1]Opés coms'!$B$15:$B$9999,FALSE),1))</f>
        <v>0</v>
      </c>
      <c r="I4101" s="166">
        <f>IF(INDEX('[1]Opés coms'!$AB$15:$AB$9999,MATCH($B4082,'[1]Opés coms'!$B$15:$B$9999,FALSE),1)="",0,INDEX('[1]Opés coms'!$AB$15:$AB$9999,MATCH($B4082,'[1]Opés coms'!$B$15:$B$9999,FALSE),1))</f>
        <v>0</v>
      </c>
      <c r="J4101" s="166">
        <f>IF(INDEX('[1]Opés coms'!$AC$15:$AC$9999,MATCH($B4082,'[1]Opés coms'!$B$15:$B$9999,FALSE),1)="",0,INDEX('[1]Opés coms'!$AC$15:$AC$9999,MATCH($B4082,'[1]Opés coms'!$B$15:$B$9999,FALSE),1))</f>
        <v>0</v>
      </c>
      <c r="K4101" s="157"/>
      <c r="L4101" s="184" t="s">
        <v>792</v>
      </c>
      <c r="M4101" s="208"/>
      <c r="N4101" s="208"/>
      <c r="O4101" s="174">
        <f t="shared" ref="O4101:BD4101" si="2919">IFERROR(((O$3&gt;=$E4100)*(O$2&lt;=$E4100))*$E4104,"")</f>
        <v>0</v>
      </c>
      <c r="P4101" s="174">
        <f t="shared" si="2919"/>
        <v>0</v>
      </c>
      <c r="Q4101" s="174">
        <f t="shared" si="2919"/>
        <v>0</v>
      </c>
      <c r="R4101" s="174">
        <f t="shared" si="2919"/>
        <v>0</v>
      </c>
      <c r="S4101" s="174">
        <f t="shared" si="2919"/>
        <v>0</v>
      </c>
      <c r="T4101" s="174">
        <f t="shared" si="2919"/>
        <v>0</v>
      </c>
      <c r="U4101" s="174">
        <f t="shared" si="2919"/>
        <v>0</v>
      </c>
      <c r="V4101" s="174">
        <f t="shared" si="2919"/>
        <v>0</v>
      </c>
      <c r="W4101" s="174">
        <f t="shared" si="2919"/>
        <v>0</v>
      </c>
      <c r="X4101" s="174">
        <f t="shared" si="2919"/>
        <v>0</v>
      </c>
      <c r="Y4101" s="174">
        <f t="shared" si="2919"/>
        <v>0</v>
      </c>
      <c r="Z4101" s="174">
        <f t="shared" si="2919"/>
        <v>0</v>
      </c>
      <c r="AA4101" s="174">
        <f t="shared" si="2919"/>
        <v>0</v>
      </c>
      <c r="AB4101" s="174">
        <f t="shared" si="2919"/>
        <v>0</v>
      </c>
      <c r="AC4101" s="174">
        <f t="shared" si="2919"/>
        <v>0</v>
      </c>
      <c r="AD4101" s="174">
        <f t="shared" si="2919"/>
        <v>0</v>
      </c>
      <c r="AE4101" s="174">
        <f t="shared" si="2919"/>
        <v>0</v>
      </c>
      <c r="AF4101" s="174">
        <f t="shared" si="2919"/>
        <v>0</v>
      </c>
      <c r="AG4101" s="174">
        <f t="shared" si="2919"/>
        <v>0</v>
      </c>
      <c r="AH4101" s="174">
        <f t="shared" si="2919"/>
        <v>0</v>
      </c>
      <c r="AI4101" s="174">
        <f t="shared" si="2919"/>
        <v>0</v>
      </c>
      <c r="AJ4101" s="174">
        <f t="shared" si="2919"/>
        <v>0</v>
      </c>
      <c r="AK4101" s="174">
        <f t="shared" si="2919"/>
        <v>0</v>
      </c>
      <c r="AL4101" s="174">
        <f t="shared" si="2919"/>
        <v>0</v>
      </c>
      <c r="AM4101" s="174">
        <f t="shared" si="2919"/>
        <v>0</v>
      </c>
      <c r="AN4101" s="174">
        <f t="shared" si="2919"/>
        <v>0</v>
      </c>
      <c r="AO4101" s="174">
        <f t="shared" si="2919"/>
        <v>0</v>
      </c>
      <c r="AP4101" s="174">
        <f t="shared" si="2919"/>
        <v>0</v>
      </c>
      <c r="AQ4101" s="174">
        <f t="shared" si="2919"/>
        <v>0</v>
      </c>
      <c r="AR4101" s="174">
        <f t="shared" si="2919"/>
        <v>0</v>
      </c>
      <c r="AS4101" s="174">
        <f t="shared" si="2919"/>
        <v>0</v>
      </c>
      <c r="AT4101" s="174">
        <f t="shared" si="2919"/>
        <v>0</v>
      </c>
      <c r="AU4101" s="174">
        <f t="shared" si="2919"/>
        <v>0</v>
      </c>
      <c r="AV4101" s="174">
        <f t="shared" si="2919"/>
        <v>0</v>
      </c>
      <c r="AW4101" s="174">
        <f t="shared" si="2919"/>
        <v>0</v>
      </c>
      <c r="AX4101" s="174">
        <f t="shared" si="2919"/>
        <v>0</v>
      </c>
      <c r="AY4101" s="174">
        <f t="shared" si="2919"/>
        <v>0</v>
      </c>
      <c r="AZ4101" s="174">
        <f t="shared" si="2919"/>
        <v>0</v>
      </c>
      <c r="BA4101" s="174">
        <f t="shared" si="2919"/>
        <v>0</v>
      </c>
      <c r="BB4101" s="174">
        <f t="shared" si="2919"/>
        <v>0</v>
      </c>
      <c r="BC4101" s="174">
        <f t="shared" si="2919"/>
        <v>0</v>
      </c>
      <c r="BD4101" s="174">
        <f t="shared" si="2919"/>
        <v>0</v>
      </c>
    </row>
    <row r="4102" spans="1:56" ht="15.5" x14ac:dyDescent="0.35">
      <c r="B4102" s="145">
        <f t="shared" si="2918"/>
        <v>158</v>
      </c>
      <c r="C4102" s="146" t="str">
        <f t="shared" si="2918"/>
        <v>SAS HSR 4</v>
      </c>
      <c r="D4102" s="180" t="s">
        <v>121</v>
      </c>
      <c r="E4102" s="185">
        <f>IF(E4100&gt;MAX($O$3:$BD$3),BD4091,
IF(E4100&lt;MIN($O$3:$BD$3),1,SUMIFS($O4092:$BD4092,$O$2:$BD$2,"&lt;="&amp;E4100,$O$3:$BD$3,"&gt;="&amp;E4100)))</f>
        <v>1.1042994126702201</v>
      </c>
      <c r="F4102" s="149"/>
      <c r="G4102" s="183" t="s">
        <v>793</v>
      </c>
      <c r="H4102" s="165">
        <f>IF(INDEX('[1]Opés coms'!$AD$15:$AD$9999,MATCH($B4082,'[1]Opés coms'!$B$15:$B$9999,FALSE),1)="",0,INDEX('[1]Opés coms'!$AD$15:$AD$9999,MATCH($B4082,'[1]Opés coms'!$B$15:$B$9999,FALSE),1))</f>
        <v>0</v>
      </c>
      <c r="I4102" s="166">
        <f>IF(INDEX('[1]Opés coms'!$AE$15:$AE$9999,MATCH($B4082,'[1]Opés coms'!$B$15:$B$9999,FALSE),1)="",0,INDEX('[1]Opés coms'!$AE$15:$AE$9999,MATCH($B4082,'[1]Opés coms'!$B$15:$B$9999,FALSE),1))</f>
        <v>0</v>
      </c>
      <c r="J4102" s="166">
        <f>IF(INDEX('[1]Opés coms'!$AF$15:$AF$9999,MATCH($B4082,'[1]Opés coms'!$B$15:$B$9999,FALSE),1)="",0,INDEX('[1]Opés coms'!$AF$15:$AF$9999,MATCH($B4082,'[1]Opés coms'!$B$15:$B$9999,FALSE),1))</f>
        <v>0</v>
      </c>
      <c r="K4102" s="157"/>
      <c r="L4102" s="186" t="s">
        <v>794</v>
      </c>
      <c r="M4102" s="210"/>
      <c r="N4102" s="210"/>
      <c r="O4102" s="175">
        <f t="shared" ref="O4102:BD4102" si="2920">IFERROR(((O$3&gt;=$E4097)*(O$2&lt;=$E4097))*$H4105,"")</f>
        <v>0</v>
      </c>
      <c r="P4102" s="175">
        <f t="shared" si="2920"/>
        <v>0</v>
      </c>
      <c r="Q4102" s="175">
        <f t="shared" si="2920"/>
        <v>0</v>
      </c>
      <c r="R4102" s="175">
        <f t="shared" si="2920"/>
        <v>0</v>
      </c>
      <c r="S4102" s="175">
        <f t="shared" si="2920"/>
        <v>0</v>
      </c>
      <c r="T4102" s="175">
        <f t="shared" si="2920"/>
        <v>0</v>
      </c>
      <c r="U4102" s="175">
        <f t="shared" si="2920"/>
        <v>0</v>
      </c>
      <c r="V4102" s="175">
        <f t="shared" si="2920"/>
        <v>0</v>
      </c>
      <c r="W4102" s="175">
        <f t="shared" si="2920"/>
        <v>0</v>
      </c>
      <c r="X4102" s="175">
        <f t="shared" si="2920"/>
        <v>0</v>
      </c>
      <c r="Y4102" s="175">
        <f t="shared" si="2920"/>
        <v>0</v>
      </c>
      <c r="Z4102" s="175">
        <f t="shared" si="2920"/>
        <v>0</v>
      </c>
      <c r="AA4102" s="175">
        <f t="shared" si="2920"/>
        <v>0</v>
      </c>
      <c r="AB4102" s="175">
        <f t="shared" si="2920"/>
        <v>0</v>
      </c>
      <c r="AC4102" s="175">
        <f t="shared" si="2920"/>
        <v>0</v>
      </c>
      <c r="AD4102" s="175">
        <f t="shared" si="2920"/>
        <v>0</v>
      </c>
      <c r="AE4102" s="175">
        <f t="shared" si="2920"/>
        <v>0</v>
      </c>
      <c r="AF4102" s="175">
        <f t="shared" si="2920"/>
        <v>0</v>
      </c>
      <c r="AG4102" s="175">
        <f t="shared" si="2920"/>
        <v>0</v>
      </c>
      <c r="AH4102" s="175">
        <f t="shared" si="2920"/>
        <v>0</v>
      </c>
      <c r="AI4102" s="175">
        <f t="shared" si="2920"/>
        <v>0</v>
      </c>
      <c r="AJ4102" s="175">
        <f t="shared" si="2920"/>
        <v>0</v>
      </c>
      <c r="AK4102" s="175">
        <f t="shared" si="2920"/>
        <v>0</v>
      </c>
      <c r="AL4102" s="175">
        <f t="shared" si="2920"/>
        <v>0</v>
      </c>
      <c r="AM4102" s="175">
        <f t="shared" si="2920"/>
        <v>0</v>
      </c>
      <c r="AN4102" s="175">
        <f t="shared" si="2920"/>
        <v>0</v>
      </c>
      <c r="AO4102" s="175">
        <f t="shared" si="2920"/>
        <v>0</v>
      </c>
      <c r="AP4102" s="175">
        <f t="shared" si="2920"/>
        <v>0</v>
      </c>
      <c r="AQ4102" s="175">
        <f t="shared" si="2920"/>
        <v>0</v>
      </c>
      <c r="AR4102" s="175">
        <f t="shared" si="2920"/>
        <v>0</v>
      </c>
      <c r="AS4102" s="175">
        <f t="shared" si="2920"/>
        <v>0</v>
      </c>
      <c r="AT4102" s="175">
        <f t="shared" si="2920"/>
        <v>0</v>
      </c>
      <c r="AU4102" s="175">
        <f t="shared" si="2920"/>
        <v>0</v>
      </c>
      <c r="AV4102" s="175">
        <f t="shared" si="2920"/>
        <v>0</v>
      </c>
      <c r="AW4102" s="175">
        <f t="shared" si="2920"/>
        <v>0</v>
      </c>
      <c r="AX4102" s="175">
        <f t="shared" si="2920"/>
        <v>0</v>
      </c>
      <c r="AY4102" s="175">
        <f t="shared" si="2920"/>
        <v>0</v>
      </c>
      <c r="AZ4102" s="175">
        <f t="shared" si="2920"/>
        <v>0</v>
      </c>
      <c r="BA4102" s="175">
        <f t="shared" si="2920"/>
        <v>0</v>
      </c>
      <c r="BB4102" s="175">
        <f t="shared" si="2920"/>
        <v>0</v>
      </c>
      <c r="BC4102" s="175">
        <f t="shared" si="2920"/>
        <v>0</v>
      </c>
      <c r="BD4102" s="175">
        <f t="shared" si="2920"/>
        <v>0</v>
      </c>
    </row>
    <row r="4103" spans="1:56" ht="15.5" x14ac:dyDescent="0.35">
      <c r="B4103" s="145">
        <f t="shared" si="2918"/>
        <v>158</v>
      </c>
      <c r="C4103" s="146" t="str">
        <f t="shared" si="2918"/>
        <v>SAS HSR 4</v>
      </c>
      <c r="D4103" s="180" t="s">
        <v>54</v>
      </c>
      <c r="E4103" s="176">
        <f>IF(INDEX('[1]Opés coms'!$Z$15:$Z$9999,MATCH($B4082,'[1]Opés coms'!$B$15:$B$9999,FALSE),1)="",0,INDEX('[1]Opés coms'!$Z$15:$Z$9999,MATCH($B4082,'[1]Opés coms'!$B$15:$B$9999,FALSE),1))</f>
        <v>0</v>
      </c>
      <c r="F4103" s="149"/>
      <c r="G4103" s="183" t="s">
        <v>795</v>
      </c>
      <c r="H4103" s="165">
        <f>IF(INDEX('[1]Opés coms'!$AG$15:$AG$9999,MATCH($B4082,'[1]Opés coms'!$B$15:$B$9999,FALSE),1)="",0,INDEX('[1]Opés coms'!$AG$15:$AG$9999,MATCH($B4082,'[1]Opés coms'!$B$15:$B$9999,FALSE),1))</f>
        <v>0</v>
      </c>
      <c r="I4103" s="166">
        <f>IF(INDEX('[1]Opés coms'!$AH$15:$AH$9999,MATCH($B4082,'[1]Opés coms'!$B$15:$B$9999,FALSE),1)="",0,INDEX('[1]Opés coms'!$AH$15:$AH$9999,MATCH($B4082,'[1]Opés coms'!$B$15:$B$9999,FALSE),1))</f>
        <v>0</v>
      </c>
      <c r="J4103" s="166">
        <f>IF(INDEX('[1]Opés coms'!$AI$15:$AI$9999,MATCH($B4082,'[1]Opés coms'!$B$15:$B$9999,FALSE),1)="",0,INDEX('[1]Opés coms'!$AI$15:$AI$9999,MATCH($B4082,'[1]Opés coms'!$B$15:$B$9999,FALSE),1))</f>
        <v>0</v>
      </c>
      <c r="L4103" s="186" t="s">
        <v>796</v>
      </c>
      <c r="M4103" s="210"/>
      <c r="N4103" s="210"/>
      <c r="O4103" s="175">
        <f t="shared" ref="O4103:BD4103" si="2921">IFERROR(((O$3&gt;=$E4100)*(O$2&lt;=$E4100))*$J4105,"")</f>
        <v>0</v>
      </c>
      <c r="P4103" s="175">
        <f t="shared" si="2921"/>
        <v>0</v>
      </c>
      <c r="Q4103" s="175">
        <f t="shared" si="2921"/>
        <v>0</v>
      </c>
      <c r="R4103" s="175">
        <f t="shared" si="2921"/>
        <v>0</v>
      </c>
      <c r="S4103" s="175">
        <f t="shared" si="2921"/>
        <v>0</v>
      </c>
      <c r="T4103" s="175">
        <f t="shared" si="2921"/>
        <v>0</v>
      </c>
      <c r="U4103" s="175">
        <f t="shared" si="2921"/>
        <v>0</v>
      </c>
      <c r="V4103" s="175">
        <f t="shared" si="2921"/>
        <v>0</v>
      </c>
      <c r="W4103" s="175">
        <f t="shared" si="2921"/>
        <v>0</v>
      </c>
      <c r="X4103" s="175">
        <f t="shared" si="2921"/>
        <v>0</v>
      </c>
      <c r="Y4103" s="175">
        <f t="shared" si="2921"/>
        <v>0</v>
      </c>
      <c r="Z4103" s="175">
        <f t="shared" si="2921"/>
        <v>0</v>
      </c>
      <c r="AA4103" s="175">
        <f t="shared" si="2921"/>
        <v>0</v>
      </c>
      <c r="AB4103" s="175">
        <f t="shared" si="2921"/>
        <v>0</v>
      </c>
      <c r="AC4103" s="175">
        <f t="shared" si="2921"/>
        <v>0</v>
      </c>
      <c r="AD4103" s="175">
        <f t="shared" si="2921"/>
        <v>0</v>
      </c>
      <c r="AE4103" s="175">
        <f t="shared" si="2921"/>
        <v>0</v>
      </c>
      <c r="AF4103" s="175">
        <f t="shared" si="2921"/>
        <v>0</v>
      </c>
      <c r="AG4103" s="175">
        <f t="shared" si="2921"/>
        <v>0</v>
      </c>
      <c r="AH4103" s="175">
        <f t="shared" si="2921"/>
        <v>0</v>
      </c>
      <c r="AI4103" s="175">
        <f t="shared" si="2921"/>
        <v>0</v>
      </c>
      <c r="AJ4103" s="175">
        <f t="shared" si="2921"/>
        <v>0</v>
      </c>
      <c r="AK4103" s="175">
        <f t="shared" si="2921"/>
        <v>0</v>
      </c>
      <c r="AL4103" s="175">
        <f t="shared" si="2921"/>
        <v>0</v>
      </c>
      <c r="AM4103" s="175">
        <f t="shared" si="2921"/>
        <v>0</v>
      </c>
      <c r="AN4103" s="175">
        <f t="shared" si="2921"/>
        <v>0</v>
      </c>
      <c r="AO4103" s="175">
        <f t="shared" si="2921"/>
        <v>0</v>
      </c>
      <c r="AP4103" s="175">
        <f t="shared" si="2921"/>
        <v>0</v>
      </c>
      <c r="AQ4103" s="175">
        <f t="shared" si="2921"/>
        <v>0</v>
      </c>
      <c r="AR4103" s="175">
        <f t="shared" si="2921"/>
        <v>0</v>
      </c>
      <c r="AS4103" s="175">
        <f t="shared" si="2921"/>
        <v>0</v>
      </c>
      <c r="AT4103" s="175">
        <f t="shared" si="2921"/>
        <v>0</v>
      </c>
      <c r="AU4103" s="175">
        <f t="shared" si="2921"/>
        <v>0</v>
      </c>
      <c r="AV4103" s="175">
        <f t="shared" si="2921"/>
        <v>0</v>
      </c>
      <c r="AW4103" s="175">
        <f t="shared" si="2921"/>
        <v>0</v>
      </c>
      <c r="AX4103" s="175">
        <f t="shared" si="2921"/>
        <v>0</v>
      </c>
      <c r="AY4103" s="175">
        <f t="shared" si="2921"/>
        <v>0</v>
      </c>
      <c r="AZ4103" s="175">
        <f t="shared" si="2921"/>
        <v>0</v>
      </c>
      <c r="BA4103" s="175">
        <f t="shared" si="2921"/>
        <v>0</v>
      </c>
      <c r="BB4103" s="175">
        <f t="shared" si="2921"/>
        <v>0</v>
      </c>
      <c r="BC4103" s="175">
        <f t="shared" si="2921"/>
        <v>0</v>
      </c>
      <c r="BD4103" s="175">
        <f t="shared" si="2921"/>
        <v>0</v>
      </c>
    </row>
    <row r="4104" spans="1:56" ht="15.5" x14ac:dyDescent="0.35">
      <c r="B4104" s="145">
        <f t="shared" si="2918"/>
        <v>158</v>
      </c>
      <c r="C4104" s="146" t="str">
        <f t="shared" si="2918"/>
        <v>SAS HSR 4</v>
      </c>
      <c r="D4104" s="180" t="s">
        <v>797</v>
      </c>
      <c r="E4104" s="165">
        <f>INDEX('[1]Opés coms'!$AJ$15:$AJ$9999,MATCH($B4082,'[1]Opés coms'!$B$15:$B$9999,FALSE),1)</f>
        <v>0</v>
      </c>
      <c r="F4104" s="149"/>
      <c r="G4104" s="187"/>
      <c r="H4104" s="149"/>
      <c r="I4104" s="149"/>
      <c r="J4104" s="157"/>
      <c r="L4104" s="186" t="s">
        <v>798</v>
      </c>
      <c r="M4104" s="210"/>
      <c r="N4104" s="210"/>
      <c r="O4104" s="175">
        <f t="shared" ref="O4104:BD4104" si="2922">IFERROR(((O$3&gt;=$J4094)*(O$2&lt;=$J4094))*$E4105,"")</f>
        <v>0</v>
      </c>
      <c r="P4104" s="175">
        <f t="shared" si="2922"/>
        <v>0</v>
      </c>
      <c r="Q4104" s="175">
        <f t="shared" si="2922"/>
        <v>0</v>
      </c>
      <c r="R4104" s="175">
        <f t="shared" si="2922"/>
        <v>0</v>
      </c>
      <c r="S4104" s="175">
        <f t="shared" si="2922"/>
        <v>0</v>
      </c>
      <c r="T4104" s="175">
        <f t="shared" si="2922"/>
        <v>0</v>
      </c>
      <c r="U4104" s="175">
        <f t="shared" si="2922"/>
        <v>0</v>
      </c>
      <c r="V4104" s="175">
        <f t="shared" si="2922"/>
        <v>0</v>
      </c>
      <c r="W4104" s="175">
        <f t="shared" si="2922"/>
        <v>0</v>
      </c>
      <c r="X4104" s="175">
        <f t="shared" si="2922"/>
        <v>0</v>
      </c>
      <c r="Y4104" s="175">
        <f t="shared" si="2922"/>
        <v>0</v>
      </c>
      <c r="Z4104" s="175">
        <f t="shared" si="2922"/>
        <v>0</v>
      </c>
      <c r="AA4104" s="175">
        <f t="shared" si="2922"/>
        <v>0</v>
      </c>
      <c r="AB4104" s="175">
        <f t="shared" si="2922"/>
        <v>0</v>
      </c>
      <c r="AC4104" s="175">
        <f t="shared" si="2922"/>
        <v>0</v>
      </c>
      <c r="AD4104" s="175">
        <f t="shared" si="2922"/>
        <v>0</v>
      </c>
      <c r="AE4104" s="175">
        <f t="shared" si="2922"/>
        <v>0</v>
      </c>
      <c r="AF4104" s="175">
        <f t="shared" si="2922"/>
        <v>0</v>
      </c>
      <c r="AG4104" s="175">
        <f t="shared" si="2922"/>
        <v>0</v>
      </c>
      <c r="AH4104" s="175">
        <f t="shared" si="2922"/>
        <v>0</v>
      </c>
      <c r="AI4104" s="175">
        <f t="shared" si="2922"/>
        <v>0</v>
      </c>
      <c r="AJ4104" s="175">
        <f t="shared" si="2922"/>
        <v>0</v>
      </c>
      <c r="AK4104" s="175">
        <f t="shared" si="2922"/>
        <v>0</v>
      </c>
      <c r="AL4104" s="175">
        <f t="shared" si="2922"/>
        <v>0</v>
      </c>
      <c r="AM4104" s="175">
        <f t="shared" si="2922"/>
        <v>0</v>
      </c>
      <c r="AN4104" s="175">
        <f t="shared" si="2922"/>
        <v>0</v>
      </c>
      <c r="AO4104" s="175">
        <f t="shared" si="2922"/>
        <v>0</v>
      </c>
      <c r="AP4104" s="175">
        <f t="shared" si="2922"/>
        <v>0</v>
      </c>
      <c r="AQ4104" s="175">
        <f t="shared" si="2922"/>
        <v>0</v>
      </c>
      <c r="AR4104" s="175">
        <f t="shared" si="2922"/>
        <v>0</v>
      </c>
      <c r="AS4104" s="175">
        <f t="shared" si="2922"/>
        <v>0</v>
      </c>
      <c r="AT4104" s="175">
        <f t="shared" si="2922"/>
        <v>0</v>
      </c>
      <c r="AU4104" s="175">
        <f t="shared" si="2922"/>
        <v>0</v>
      </c>
      <c r="AV4104" s="175">
        <f t="shared" si="2922"/>
        <v>0</v>
      </c>
      <c r="AW4104" s="175">
        <f t="shared" si="2922"/>
        <v>0</v>
      </c>
      <c r="AX4104" s="175">
        <f t="shared" si="2922"/>
        <v>0</v>
      </c>
      <c r="AY4104" s="175">
        <f t="shared" si="2922"/>
        <v>0</v>
      </c>
      <c r="AZ4104" s="175">
        <f t="shared" si="2922"/>
        <v>0</v>
      </c>
      <c r="BA4104" s="175">
        <f t="shared" si="2922"/>
        <v>0</v>
      </c>
      <c r="BB4104" s="175">
        <f t="shared" si="2922"/>
        <v>0</v>
      </c>
      <c r="BC4104" s="175">
        <f t="shared" si="2922"/>
        <v>0</v>
      </c>
      <c r="BD4104" s="175">
        <f t="shared" si="2922"/>
        <v>0</v>
      </c>
    </row>
    <row r="4105" spans="1:56" ht="15.5" x14ac:dyDescent="0.35">
      <c r="B4105" s="145">
        <f t="shared" si="2918"/>
        <v>158</v>
      </c>
      <c r="C4105" s="146" t="str">
        <f t="shared" si="2918"/>
        <v>SAS HSR 4</v>
      </c>
      <c r="D4105" s="180" t="s">
        <v>798</v>
      </c>
      <c r="E4105" s="165">
        <f>INDEX('[1]Opés coms'!$AK$15:$AK$9999,MATCH($B4082,'[1]Opés coms'!$B$15:$B$9999,FALSE),1)</f>
        <v>0</v>
      </c>
      <c r="F4105" s="149"/>
      <c r="G4105" s="180" t="s">
        <v>794</v>
      </c>
      <c r="H4105" s="165">
        <f>INDEX('[1]Opés coms'!$AL$15:$AL$9999,MATCH($B4082,'[1]Opés coms'!$B$15:$B$9999,FALSE),1)</f>
        <v>0</v>
      </c>
      <c r="I4105" s="180" t="s">
        <v>796</v>
      </c>
      <c r="J4105" s="165">
        <f>INDEX('[1]Opés coms'!$AM$15:$AM$9999,MATCH($B4082,'[1]Opés coms'!$B$15:$B$9999,FALSE),1)</f>
        <v>0</v>
      </c>
      <c r="L4105" s="188" t="s">
        <v>799</v>
      </c>
      <c r="M4105" s="211"/>
      <c r="N4105" s="211"/>
      <c r="O4105" s="179">
        <f t="shared" ref="O4105:BD4105" si="2923">IFERROR(-($E4086+$H4086+$J4086)*O4087,"")</f>
        <v>0</v>
      </c>
      <c r="P4105" s="179">
        <f t="shared" si="2923"/>
        <v>0</v>
      </c>
      <c r="Q4105" s="179">
        <f t="shared" si="2923"/>
        <v>0</v>
      </c>
      <c r="R4105" s="179">
        <f t="shared" si="2923"/>
        <v>0</v>
      </c>
      <c r="S4105" s="179">
        <f t="shared" si="2923"/>
        <v>0</v>
      </c>
      <c r="T4105" s="179">
        <f t="shared" si="2923"/>
        <v>0</v>
      </c>
      <c r="U4105" s="179">
        <f t="shared" si="2923"/>
        <v>0</v>
      </c>
      <c r="V4105" s="179">
        <f t="shared" si="2923"/>
        <v>0</v>
      </c>
      <c r="W4105" s="179">
        <f t="shared" si="2923"/>
        <v>0</v>
      </c>
      <c r="X4105" s="179">
        <f t="shared" si="2923"/>
        <v>0</v>
      </c>
      <c r="Y4105" s="179">
        <f t="shared" si="2923"/>
        <v>0</v>
      </c>
      <c r="Z4105" s="179">
        <f t="shared" si="2923"/>
        <v>0</v>
      </c>
      <c r="AA4105" s="179">
        <f t="shared" si="2923"/>
        <v>0</v>
      </c>
      <c r="AB4105" s="179">
        <f t="shared" si="2923"/>
        <v>0</v>
      </c>
      <c r="AC4105" s="179">
        <f t="shared" si="2923"/>
        <v>0</v>
      </c>
      <c r="AD4105" s="179">
        <f t="shared" si="2923"/>
        <v>0</v>
      </c>
      <c r="AE4105" s="179">
        <f t="shared" si="2923"/>
        <v>0</v>
      </c>
      <c r="AF4105" s="179">
        <f t="shared" si="2923"/>
        <v>0</v>
      </c>
      <c r="AG4105" s="179">
        <f t="shared" si="2923"/>
        <v>0</v>
      </c>
      <c r="AH4105" s="179">
        <f t="shared" si="2923"/>
        <v>0</v>
      </c>
      <c r="AI4105" s="179">
        <f t="shared" si="2923"/>
        <v>0</v>
      </c>
      <c r="AJ4105" s="179">
        <f t="shared" si="2923"/>
        <v>0</v>
      </c>
      <c r="AK4105" s="179">
        <f t="shared" si="2923"/>
        <v>0</v>
      </c>
      <c r="AL4105" s="179">
        <f t="shared" si="2923"/>
        <v>0</v>
      </c>
      <c r="AM4105" s="179">
        <f t="shared" si="2923"/>
        <v>0</v>
      </c>
      <c r="AN4105" s="179">
        <f t="shared" si="2923"/>
        <v>0</v>
      </c>
      <c r="AO4105" s="179">
        <f t="shared" si="2923"/>
        <v>0</v>
      </c>
      <c r="AP4105" s="179">
        <f t="shared" si="2923"/>
        <v>0</v>
      </c>
      <c r="AQ4105" s="179">
        <f t="shared" si="2923"/>
        <v>0</v>
      </c>
      <c r="AR4105" s="179">
        <f t="shared" si="2923"/>
        <v>0</v>
      </c>
      <c r="AS4105" s="179">
        <f t="shared" si="2923"/>
        <v>0</v>
      </c>
      <c r="AT4105" s="179">
        <f t="shared" si="2923"/>
        <v>0</v>
      </c>
      <c r="AU4105" s="179">
        <f t="shared" si="2923"/>
        <v>0</v>
      </c>
      <c r="AV4105" s="179">
        <f t="shared" si="2923"/>
        <v>0</v>
      </c>
      <c r="AW4105" s="179">
        <f t="shared" si="2923"/>
        <v>0</v>
      </c>
      <c r="AX4105" s="179">
        <f t="shared" si="2923"/>
        <v>0</v>
      </c>
      <c r="AY4105" s="179">
        <f t="shared" si="2923"/>
        <v>0</v>
      </c>
      <c r="AZ4105" s="179">
        <f t="shared" si="2923"/>
        <v>0</v>
      </c>
      <c r="BA4105" s="179">
        <f t="shared" si="2923"/>
        <v>0</v>
      </c>
      <c r="BB4105" s="179">
        <f t="shared" si="2923"/>
        <v>0</v>
      </c>
      <c r="BC4105" s="179">
        <f t="shared" si="2923"/>
        <v>0</v>
      </c>
      <c r="BD4105" s="179">
        <f t="shared" si="2923"/>
        <v>0</v>
      </c>
    </row>
    <row r="4106" spans="1:56" x14ac:dyDescent="0.35">
      <c r="A4106"/>
      <c r="B4106"/>
      <c r="C4106"/>
      <c r="D4106"/>
      <c r="E4106"/>
      <c r="F4106"/>
      <c r="G4106"/>
      <c r="H4106"/>
      <c r="I4106"/>
      <c r="J4106"/>
      <c r="K4106"/>
      <c r="L4106"/>
      <c r="M4106"/>
      <c r="N4106"/>
      <c r="O4106"/>
      <c r="P4106"/>
      <c r="Q4106"/>
      <c r="R4106"/>
      <c r="S4106"/>
      <c r="T4106"/>
      <c r="U4106"/>
      <c r="V4106"/>
      <c r="W4106"/>
      <c r="X4106"/>
      <c r="Y4106"/>
      <c r="Z4106"/>
      <c r="AA4106"/>
      <c r="AB4106"/>
      <c r="AC4106"/>
      <c r="AD4106"/>
      <c r="AE4106"/>
      <c r="AF4106"/>
      <c r="AG4106"/>
      <c r="AH4106"/>
      <c r="AI4106"/>
      <c r="AJ4106"/>
      <c r="AK4106"/>
      <c r="AL4106"/>
      <c r="AM4106"/>
      <c r="AN4106"/>
      <c r="AO4106"/>
      <c r="AP4106"/>
      <c r="AQ4106"/>
      <c r="AR4106"/>
      <c r="AS4106"/>
      <c r="AT4106"/>
      <c r="AU4106"/>
      <c r="AV4106"/>
      <c r="AW4106"/>
      <c r="AX4106"/>
      <c r="AY4106"/>
      <c r="AZ4106"/>
      <c r="BA4106"/>
      <c r="BB4106"/>
      <c r="BC4106"/>
      <c r="BD4106"/>
    </row>
    <row r="4107" spans="1:56" x14ac:dyDescent="0.35">
      <c r="A4107"/>
      <c r="B4107"/>
      <c r="C4107"/>
      <c r="D4107"/>
      <c r="E4107"/>
      <c r="F4107"/>
      <c r="G4107"/>
      <c r="H4107"/>
      <c r="I4107"/>
      <c r="J4107"/>
      <c r="K4107"/>
      <c r="L4107"/>
      <c r="M4107"/>
      <c r="N4107"/>
      <c r="O4107"/>
      <c r="P4107"/>
      <c r="Q4107"/>
      <c r="R4107"/>
      <c r="S4107"/>
      <c r="T4107"/>
      <c r="U4107"/>
      <c r="V4107"/>
      <c r="W4107"/>
      <c r="X4107"/>
      <c r="Y4107"/>
      <c r="Z4107"/>
      <c r="AA4107"/>
      <c r="AB4107"/>
      <c r="AC4107"/>
      <c r="AD4107"/>
      <c r="AE4107"/>
      <c r="AF4107"/>
      <c r="AG4107"/>
      <c r="AH4107"/>
      <c r="AI4107"/>
      <c r="AJ4107"/>
      <c r="AK4107"/>
      <c r="AL4107"/>
      <c r="AM4107"/>
      <c r="AN4107"/>
      <c r="AO4107"/>
      <c r="AP4107"/>
      <c r="AQ4107"/>
      <c r="AR4107"/>
      <c r="AS4107"/>
      <c r="AT4107"/>
      <c r="AU4107"/>
      <c r="AV4107"/>
      <c r="AW4107"/>
      <c r="AX4107"/>
      <c r="AY4107"/>
      <c r="AZ4107"/>
      <c r="BA4107"/>
      <c r="BB4107"/>
      <c r="BC4107"/>
      <c r="BD4107"/>
    </row>
    <row r="4108" spans="1:56" ht="15.5" x14ac:dyDescent="0.35">
      <c r="A4108" s="135"/>
      <c r="B4108" s="205">
        <v>159</v>
      </c>
      <c r="C4108" s="206" t="str">
        <f>H4110</f>
        <v>SCI RETAIL RENNES 1</v>
      </c>
      <c r="D4108" s="207" t="str">
        <f>INDEX('[1]EL F&amp;A'!$E$8:$E$994,MATCH($B4108,'[1]EL F&amp;A'!$B$8:$B$994,FALSE),1)</f>
        <v>Vieille du temple, 97</v>
      </c>
      <c r="E4108" s="207"/>
      <c r="F4108" s="207"/>
      <c r="G4108" s="207"/>
      <c r="H4108" s="207"/>
      <c r="I4108" s="207"/>
      <c r="J4108" s="207"/>
      <c r="K4108" s="206"/>
      <c r="L4108" s="206"/>
      <c r="M4108" s="206"/>
      <c r="N4108" s="206"/>
      <c r="O4108" s="220"/>
      <c r="P4108" s="220"/>
      <c r="Q4108" s="220"/>
      <c r="R4108" s="220"/>
      <c r="S4108" s="220"/>
      <c r="T4108" s="220"/>
      <c r="U4108" s="220"/>
      <c r="V4108" s="220"/>
      <c r="W4108" s="220"/>
      <c r="X4108" s="220"/>
      <c r="Y4108" s="220"/>
      <c r="Z4108" s="220"/>
      <c r="AA4108" s="220"/>
      <c r="AB4108" s="220"/>
      <c r="AC4108" s="220"/>
      <c r="AD4108" s="220"/>
      <c r="AE4108" s="220"/>
      <c r="AF4108" s="220"/>
      <c r="AG4108" s="220"/>
      <c r="AH4108" s="220"/>
      <c r="AI4108" s="220"/>
      <c r="AJ4108" s="220"/>
      <c r="AK4108" s="220"/>
      <c r="AL4108" s="220"/>
      <c r="AM4108" s="220"/>
      <c r="AN4108" s="220"/>
      <c r="AO4108" s="220"/>
      <c r="AP4108" s="220"/>
      <c r="AQ4108" s="220"/>
      <c r="AR4108" s="220"/>
      <c r="AS4108" s="220"/>
      <c r="AT4108" s="220"/>
      <c r="AU4108" s="220"/>
      <c r="AV4108" s="220"/>
      <c r="AW4108" s="220"/>
      <c r="AX4108" s="220"/>
      <c r="AY4108" s="220"/>
      <c r="AZ4108" s="220"/>
      <c r="BA4108" s="220"/>
      <c r="BB4108" s="220"/>
      <c r="BC4108" s="220"/>
      <c r="BD4108" s="220"/>
    </row>
    <row r="4109" spans="1:56" ht="15.5" x14ac:dyDescent="0.35">
      <c r="A4109" s="169"/>
      <c r="B4109" s="145">
        <f>B4108</f>
        <v>159</v>
      </c>
      <c r="C4109" s="146" t="str">
        <f>C4108</f>
        <v>SCI RETAIL RENNES 1</v>
      </c>
      <c r="D4109" s="169"/>
      <c r="E4109" s="169"/>
      <c r="F4109" s="169"/>
      <c r="G4109" s="169"/>
      <c r="H4109" s="169"/>
      <c r="I4109" s="169"/>
      <c r="J4109" s="169"/>
      <c r="K4109" s="169"/>
      <c r="L4109" s="169"/>
      <c r="M4109" s="169"/>
      <c r="N4109" s="169"/>
      <c r="O4109" s="178"/>
      <c r="P4109" s="178"/>
      <c r="Q4109" s="178"/>
      <c r="R4109" s="178"/>
      <c r="S4109" s="178"/>
      <c r="T4109" s="178"/>
      <c r="U4109" s="178"/>
      <c r="V4109" s="178"/>
      <c r="W4109" s="178"/>
      <c r="X4109" s="178"/>
      <c r="Y4109" s="178"/>
      <c r="Z4109" s="178"/>
      <c r="AA4109" s="178"/>
      <c r="AB4109" s="178"/>
      <c r="AC4109" s="178"/>
      <c r="AD4109" s="178"/>
      <c r="AE4109" s="178"/>
      <c r="AF4109" s="178"/>
      <c r="AG4109" s="178"/>
      <c r="AH4109" s="178"/>
      <c r="AI4109" s="178"/>
      <c r="AJ4109" s="178"/>
      <c r="AK4109" s="178"/>
      <c r="AL4109" s="178"/>
      <c r="AM4109" s="178"/>
      <c r="AN4109" s="178"/>
      <c r="AO4109" s="178"/>
      <c r="AP4109" s="178"/>
      <c r="AQ4109" s="178"/>
      <c r="AR4109" s="178"/>
      <c r="AS4109" s="178"/>
      <c r="AT4109" s="178"/>
      <c r="AU4109" s="178"/>
      <c r="AV4109" s="178"/>
      <c r="AW4109" s="178"/>
      <c r="AX4109" s="178"/>
      <c r="AY4109" s="178"/>
      <c r="AZ4109" s="178"/>
      <c r="BA4109" s="178"/>
      <c r="BB4109" s="178"/>
      <c r="BC4109" s="178"/>
      <c r="BD4109" s="178"/>
    </row>
    <row r="4110" spans="1:56" ht="15.5" x14ac:dyDescent="0.35">
      <c r="B4110" s="145">
        <f t="shared" ref="B4110:C4125" si="2924">B4109</f>
        <v>159</v>
      </c>
      <c r="C4110" s="146" t="str">
        <f t="shared" si="2924"/>
        <v>SCI RETAIL RENNES 1</v>
      </c>
      <c r="D4110" s="147" t="s">
        <v>20</v>
      </c>
      <c r="E4110" s="148" t="str">
        <f>INDEX('[1]EL F&amp;A'!$F$8:$F$9997,MATCH($B4108,'[1]EL F&amp;A'!$B$8:$B$9997,FALSE),1)</f>
        <v>Paris 3</v>
      </c>
      <c r="F4110" s="149"/>
      <c r="G4110" s="147" t="s">
        <v>757</v>
      </c>
      <c r="H4110" s="148" t="str">
        <f>INDEX('[1]EL F&amp;A'!$C$8:$C$9997,MATCH($B4108,'[1]EL F&amp;A'!$B$8:$B$9997,FALSE),1)</f>
        <v>SCI RETAIL RENNES 1</v>
      </c>
      <c r="I4110" s="148"/>
      <c r="J4110" s="148"/>
      <c r="L4110" s="150" t="s">
        <v>758</v>
      </c>
      <c r="M4110" s="208"/>
      <c r="N4110" s="208"/>
      <c r="O4110" s="151">
        <f>($E4121&gt;0)*($E4115&lt;O$2)*(EDATE($E4115,$E4121)&gt;O$3)*((O$3-O$2+1)/O$4)
+($E4121&gt;0)*($E4115&lt;O$2)*(EDATE($E4115,$E4121)&gt;=O$2)*(EDATE($E4115,$E4121)&lt;=O$3)*((EDATE($E4115,$E4121)-O$2)/O$4)
+($E4121&gt;0)*($E4115&lt;O$2)*(EDATE($E4115,$E4121)&lt;O$2)*(0)
+($E4121&gt;0)*($E4115&gt;=O$2)*($E4115&lt;=O$3)*(EDATE($E4115,$E4121)&gt;=O$2)*(EDATE($E4115,$E4121)&lt;=O$3)*((EDATE($E4115,$E4121)-$E4115+1)/O$4)
+($E4121&gt;0)*($E4115&gt;=O$2)*($E4115&lt;=O$3)*(EDATE($E4115,$E4121)&gt;O$3)*((O$3-$E4115+1)/O$4)
+($E4121&gt;0)*($E4115&gt;O$3)*(0)</f>
        <v>0</v>
      </c>
      <c r="P4110" s="151">
        <f t="shared" ref="P4110:BD4110" si="2925">($E4121&gt;0)*($E4115&lt;P$2)*(EDATE($E4115,$E4121)&gt;P$3)*((P$3-P$2+1)/P$4)
+($E4121&gt;0)*($E4115&lt;P$2)*(EDATE($E4115,$E4121)&gt;=P$2)*(EDATE($E4115,$E4121)&lt;=P$3)*((EDATE($E4115,$E4121)-P$2)/P$4)
+($E4121&gt;0)*($E4115&lt;P$2)*(EDATE($E4115,$E4121)&lt;P$2)*(0)
+($E4121&gt;0)*($E4115&gt;=P$2)*($E4115&lt;=P$3)*(EDATE($E4115,$E4121)&gt;=P$2)*(EDATE($E4115,$E4121)&lt;=P$3)*((EDATE($E4115,$E4121)-$E4115+1)/P$4)
+($E4121&gt;0)*($E4115&gt;=P$2)*($E4115&lt;=P$3)*(EDATE($E4115,$E4121)&gt;P$3)*((P$3-$E4115+1)/P$4)
+($E4121&gt;0)*($E4115&gt;P$3)*(0)</f>
        <v>0</v>
      </c>
      <c r="Q4110" s="151">
        <f t="shared" si="2925"/>
        <v>0</v>
      </c>
      <c r="R4110" s="151">
        <f t="shared" si="2925"/>
        <v>0</v>
      </c>
      <c r="S4110" s="151">
        <f t="shared" si="2925"/>
        <v>0</v>
      </c>
      <c r="T4110" s="151">
        <f t="shared" si="2925"/>
        <v>0</v>
      </c>
      <c r="U4110" s="151">
        <f t="shared" si="2925"/>
        <v>0</v>
      </c>
      <c r="V4110" s="151">
        <f t="shared" si="2925"/>
        <v>0</v>
      </c>
      <c r="W4110" s="151">
        <f t="shared" si="2925"/>
        <v>0</v>
      </c>
      <c r="X4110" s="151">
        <f t="shared" si="2925"/>
        <v>0</v>
      </c>
      <c r="Y4110" s="151">
        <f t="shared" si="2925"/>
        <v>0</v>
      </c>
      <c r="Z4110" s="151">
        <f t="shared" si="2925"/>
        <v>0</v>
      </c>
      <c r="AA4110" s="151">
        <f t="shared" si="2925"/>
        <v>0</v>
      </c>
      <c r="AB4110" s="151">
        <f t="shared" si="2925"/>
        <v>0</v>
      </c>
      <c r="AC4110" s="151">
        <f t="shared" si="2925"/>
        <v>0</v>
      </c>
      <c r="AD4110" s="151">
        <f t="shared" si="2925"/>
        <v>0</v>
      </c>
      <c r="AE4110" s="151">
        <f t="shared" si="2925"/>
        <v>0</v>
      </c>
      <c r="AF4110" s="151">
        <f t="shared" si="2925"/>
        <v>0</v>
      </c>
      <c r="AG4110" s="151">
        <f t="shared" si="2925"/>
        <v>0</v>
      </c>
      <c r="AH4110" s="151">
        <f t="shared" si="2925"/>
        <v>0</v>
      </c>
      <c r="AI4110" s="151">
        <f t="shared" si="2925"/>
        <v>0</v>
      </c>
      <c r="AJ4110" s="151">
        <f t="shared" si="2925"/>
        <v>0</v>
      </c>
      <c r="AK4110" s="151">
        <f t="shared" si="2925"/>
        <v>0</v>
      </c>
      <c r="AL4110" s="151">
        <f t="shared" si="2925"/>
        <v>0</v>
      </c>
      <c r="AM4110" s="151">
        <f t="shared" si="2925"/>
        <v>0</v>
      </c>
      <c r="AN4110" s="151">
        <f t="shared" si="2925"/>
        <v>0</v>
      </c>
      <c r="AO4110" s="151">
        <f t="shared" si="2925"/>
        <v>0</v>
      </c>
      <c r="AP4110" s="151">
        <f t="shared" si="2925"/>
        <v>0</v>
      </c>
      <c r="AQ4110" s="151">
        <f t="shared" si="2925"/>
        <v>0</v>
      </c>
      <c r="AR4110" s="151">
        <f t="shared" si="2925"/>
        <v>0</v>
      </c>
      <c r="AS4110" s="151">
        <f t="shared" si="2925"/>
        <v>0</v>
      </c>
      <c r="AT4110" s="151">
        <f t="shared" si="2925"/>
        <v>0</v>
      </c>
      <c r="AU4110" s="151">
        <f t="shared" si="2925"/>
        <v>0</v>
      </c>
      <c r="AV4110" s="151">
        <f t="shared" si="2925"/>
        <v>0</v>
      </c>
      <c r="AW4110" s="151">
        <f t="shared" si="2925"/>
        <v>0</v>
      </c>
      <c r="AX4110" s="151">
        <f t="shared" si="2925"/>
        <v>0</v>
      </c>
      <c r="AY4110" s="151">
        <f t="shared" si="2925"/>
        <v>0</v>
      </c>
      <c r="AZ4110" s="151">
        <f t="shared" si="2925"/>
        <v>0</v>
      </c>
      <c r="BA4110" s="151">
        <f t="shared" si="2925"/>
        <v>0</v>
      </c>
      <c r="BB4110" s="151">
        <f t="shared" si="2925"/>
        <v>0</v>
      </c>
      <c r="BC4110" s="151">
        <f t="shared" si="2925"/>
        <v>0</v>
      </c>
      <c r="BD4110" s="151">
        <f t="shared" si="2925"/>
        <v>0</v>
      </c>
    </row>
    <row r="4111" spans="1:56" ht="15.5" x14ac:dyDescent="0.35">
      <c r="B4111" s="145">
        <f t="shared" si="2924"/>
        <v>159</v>
      </c>
      <c r="C4111" s="146" t="str">
        <f t="shared" si="2924"/>
        <v>SCI RETAIL RENNES 1</v>
      </c>
      <c r="D4111" s="147" t="s">
        <v>50</v>
      </c>
      <c r="E4111" s="152">
        <f>INDEX('[1]EL F&amp;A'!$H$8:$H$9997,MATCH($B4108,'[1]EL F&amp;A'!$B$8:$B$9997,FALSE),1)</f>
        <v>87.6</v>
      </c>
      <c r="F4111" s="149"/>
      <c r="G4111" s="147" t="s">
        <v>3</v>
      </c>
      <c r="H4111" s="153">
        <f>INDEX('[1]EL F&amp;A'!$I$8:$I$9997,MATCH($B4108,'[1]EL F&amp;A'!$B$8:$B$9997,FALSE),1)</f>
        <v>45.7</v>
      </c>
      <c r="I4111" s="147" t="s">
        <v>106</v>
      </c>
      <c r="J4111" s="153">
        <f>INDEX('[1]EL F&amp;A'!$J$8:$J$9997,MATCH($B4108,'[1]EL F&amp;A'!$B$8:$B$9997,FALSE),1)</f>
        <v>0</v>
      </c>
      <c r="L4111" s="154" t="s">
        <v>759</v>
      </c>
      <c r="M4111" s="210"/>
      <c r="N4111" s="210"/>
      <c r="O4111" s="155">
        <f>IF(O$2&gt;=$E4123,0,IF(AND($E4123&gt;O$2,$E4123&lt;=O$3)=TRUE,IF(OR($H4116&lt;&gt;0,$H4117&lt;&gt;0,$H4118&lt;&gt;0)=TRUE,IF($J4118&gt;=$E4123,($E4123-O$2+1)/O$4,0),0),
($H4116&gt;0)*($J4116&lt;O$2)*0
+($H4116&gt;0)*($J4116&gt;=O$2)*($J4116&lt;=O$3)*(($J4116-O$2+1)/O$4)
+($H4116&gt;0)*($J4116&gt;O$3)*($I4116&gt;O$3)*0
+($H4116&gt;0)*($J4116&gt;O$3)*($I4116&lt;=O$3)*($I4116&gt;=O$2)*((O$3-$I4116+1)/O$4)
+($H4116&gt;0)*($J4116&gt;O$3)*($I4116&lt;O$2)*1
+($H4116&gt;0)*($I4116&gt;O$3)*0
+($H4117&gt;0)*($J$2375&lt;O$2)*0
+($H4117&gt;0)*($J4117&gt;=O$2)*($J4117&lt;=O$3)*(($J4117-O$2+1)/O$4)
+($H4117&gt;0)*($J4117&gt;O$3)*($I4117&gt;O$3)*0
+($H4117&gt;0)*($J4117&gt;O$3)*($I4117&lt;=O$3)*($I4117&gt;=O$2)*((O$3-$I4117+1)/O$4)
+($H4117&gt;0)*($J4117&gt;O$3)*($I4117&lt;O$2)*1
+($H4117&gt;0)*($I4117&gt;O$3)*0
+($H4118&gt;0)*($J4118&lt;O$2)*0
+($H4118&gt;0)*($J4118&gt;=O$2)*($J4118&lt;=O$3)*(($J4118-O$2+1)/O$4)
+($H4118&gt;0)*($J4118&gt;O$3)*($I4118&gt;O$3)*0
+($H4118&gt;0)*($J4118&gt;O$3)*($I4118&lt;=O$3)*($I4118&gt;=O$2)*((O$3-$I4118+1)/O$4)
+($H4118&gt;0)*($J4118&gt;O$3)*($I4118&lt;O$2)*1
+($H4118&gt;0)*($I4118&gt;O$3)*0))</f>
        <v>0</v>
      </c>
      <c r="P4111" s="155">
        <f t="shared" ref="P4111:BD4111" si="2926">IF(P$2&gt;=$E4123,0,IF(AND($E4123&gt;P$2,$E4123&lt;=P$3)=TRUE,IF(OR($H4116&lt;&gt;0,$H4117&lt;&gt;0,$H4118&lt;&gt;0)=TRUE,IF($J4118&gt;=$E4123,($E4123-P$2+1)/P$4,0),0),
($H4116&gt;0)*($J4116&lt;P$2)*0
+($H4116&gt;0)*($J4116&gt;=P$2)*($J4116&lt;=P$3)*(($J4116-P$2+1)/P$4)
+($H4116&gt;0)*($J4116&gt;P$3)*($I4116&gt;P$3)*0
+($H4116&gt;0)*($J4116&gt;P$3)*($I4116&lt;=P$3)*($I4116&gt;=P$2)*((P$3-$I4116+1)/P$4)
+($H4116&gt;0)*($J4116&gt;P$3)*($I4116&lt;P$2)*1
+($H4116&gt;0)*($I4116&gt;P$3)*0
+($H4117&gt;0)*($J$2375&lt;P$2)*0
+($H4117&gt;0)*($J4117&gt;=P$2)*($J4117&lt;=P$3)*(($J4117-P$2+1)/P$4)
+($H4117&gt;0)*($J4117&gt;P$3)*($I4117&gt;P$3)*0
+($H4117&gt;0)*($J4117&gt;P$3)*($I4117&lt;=P$3)*($I4117&gt;=P$2)*((P$3-$I4117+1)/P$4)
+($H4117&gt;0)*($J4117&gt;P$3)*($I4117&lt;P$2)*1
+($H4117&gt;0)*($I4117&gt;P$3)*0
+($H4118&gt;0)*($J4118&lt;P$2)*0
+($H4118&gt;0)*($J4118&gt;=P$2)*($J4118&lt;=P$3)*(($J4118-P$2+1)/P$4)
+($H4118&gt;0)*($J4118&gt;P$3)*($I4118&gt;P$3)*0
+($H4118&gt;0)*($J4118&gt;P$3)*($I4118&lt;=P$3)*($I4118&gt;=P$2)*((P$3-$I4118+1)/P$4)
+($H4118&gt;0)*($J4118&gt;P$3)*($I4118&lt;P$2)*1
+($H4118&gt;0)*($I4118&gt;P$3)*0))</f>
        <v>0</v>
      </c>
      <c r="Q4111" s="155">
        <f t="shared" si="2926"/>
        <v>0</v>
      </c>
      <c r="R4111" s="155">
        <f t="shared" si="2926"/>
        <v>0</v>
      </c>
      <c r="S4111" s="155">
        <f t="shared" si="2926"/>
        <v>0</v>
      </c>
      <c r="T4111" s="155">
        <f t="shared" si="2926"/>
        <v>0</v>
      </c>
      <c r="U4111" s="155">
        <f t="shared" si="2926"/>
        <v>0</v>
      </c>
      <c r="V4111" s="155">
        <f t="shared" si="2926"/>
        <v>0</v>
      </c>
      <c r="W4111" s="155">
        <f t="shared" si="2926"/>
        <v>0</v>
      </c>
      <c r="X4111" s="155">
        <f t="shared" si="2926"/>
        <v>0</v>
      </c>
      <c r="Y4111" s="155">
        <f t="shared" si="2926"/>
        <v>0</v>
      </c>
      <c r="Z4111" s="155">
        <f t="shared" si="2926"/>
        <v>0</v>
      </c>
      <c r="AA4111" s="155">
        <f t="shared" si="2926"/>
        <v>0</v>
      </c>
      <c r="AB4111" s="155">
        <f t="shared" si="2926"/>
        <v>0</v>
      </c>
      <c r="AC4111" s="155">
        <f t="shared" si="2926"/>
        <v>0</v>
      </c>
      <c r="AD4111" s="155">
        <f t="shared" si="2926"/>
        <v>0</v>
      </c>
      <c r="AE4111" s="155">
        <f t="shared" si="2926"/>
        <v>0</v>
      </c>
      <c r="AF4111" s="155">
        <f t="shared" si="2926"/>
        <v>0</v>
      </c>
      <c r="AG4111" s="155">
        <f t="shared" si="2926"/>
        <v>0</v>
      </c>
      <c r="AH4111" s="155">
        <f t="shared" si="2926"/>
        <v>0</v>
      </c>
      <c r="AI4111" s="155">
        <f t="shared" si="2926"/>
        <v>0</v>
      </c>
      <c r="AJ4111" s="155">
        <f t="shared" si="2926"/>
        <v>0</v>
      </c>
      <c r="AK4111" s="155">
        <f t="shared" si="2926"/>
        <v>0</v>
      </c>
      <c r="AL4111" s="155">
        <f t="shared" si="2926"/>
        <v>0</v>
      </c>
      <c r="AM4111" s="155">
        <f t="shared" si="2926"/>
        <v>0</v>
      </c>
      <c r="AN4111" s="155">
        <f t="shared" si="2926"/>
        <v>0</v>
      </c>
      <c r="AO4111" s="155">
        <f t="shared" si="2926"/>
        <v>0</v>
      </c>
      <c r="AP4111" s="155">
        <f t="shared" si="2926"/>
        <v>0</v>
      </c>
      <c r="AQ4111" s="155">
        <f t="shared" si="2926"/>
        <v>0</v>
      </c>
      <c r="AR4111" s="155">
        <f t="shared" si="2926"/>
        <v>0</v>
      </c>
      <c r="AS4111" s="155">
        <f t="shared" si="2926"/>
        <v>0</v>
      </c>
      <c r="AT4111" s="155">
        <f t="shared" si="2926"/>
        <v>0</v>
      </c>
      <c r="AU4111" s="155">
        <f t="shared" si="2926"/>
        <v>0</v>
      </c>
      <c r="AV4111" s="155">
        <f t="shared" si="2926"/>
        <v>0</v>
      </c>
      <c r="AW4111" s="155">
        <f t="shared" si="2926"/>
        <v>0</v>
      </c>
      <c r="AX4111" s="155">
        <f t="shared" si="2926"/>
        <v>0</v>
      </c>
      <c r="AY4111" s="155">
        <f t="shared" si="2926"/>
        <v>0</v>
      </c>
      <c r="AZ4111" s="155">
        <f t="shared" si="2926"/>
        <v>0</v>
      </c>
      <c r="BA4111" s="155">
        <f t="shared" si="2926"/>
        <v>0</v>
      </c>
      <c r="BB4111" s="155">
        <f t="shared" si="2926"/>
        <v>0</v>
      </c>
      <c r="BC4111" s="155">
        <f t="shared" si="2926"/>
        <v>0</v>
      </c>
      <c r="BD4111" s="155">
        <f t="shared" si="2926"/>
        <v>0</v>
      </c>
    </row>
    <row r="4112" spans="1:56" ht="15.5" x14ac:dyDescent="0.35">
      <c r="B4112" s="145">
        <f t="shared" si="2924"/>
        <v>159</v>
      </c>
      <c r="C4112" s="146" t="str">
        <f t="shared" si="2924"/>
        <v>SCI RETAIL RENNES 1</v>
      </c>
      <c r="D4112" s="147" t="s">
        <v>111</v>
      </c>
      <c r="E4112" s="156">
        <f>INDEX('[1]EL F&amp;A'!$P$8:$P$9997,MATCH($B4108,'[1]EL F&amp;A'!$B$8:$B$9997,FALSE),1)</f>
        <v>0</v>
      </c>
      <c r="F4112" s="149"/>
      <c r="G4112" s="147" t="s">
        <v>112</v>
      </c>
      <c r="H4112" s="156">
        <f>INDEX('[1]EL F&amp;A'!$Q$8:$Q$9997,MATCH($B4108,'[1]EL F&amp;A'!$B$8:$B$9997,FALSE),1)</f>
        <v>0</v>
      </c>
      <c r="I4112" s="147" t="s">
        <v>113</v>
      </c>
      <c r="J4112" s="156">
        <f>INDEX('[1]EL F&amp;A'!$R$8:$R$9997,MATCH($B4108,'[1]EL F&amp;A'!$B$8:$B$9997,FALSE),1)</f>
        <v>0</v>
      </c>
      <c r="K4112" s="157"/>
      <c r="L4112" s="154" t="s">
        <v>760</v>
      </c>
      <c r="M4112" s="210"/>
      <c r="N4112" s="210"/>
      <c r="O4112" s="155">
        <f>($E4115&lt;=O$3)*($E4115&gt;O$2)*((O$3-$E4115+1)/O$4)
+($E4115&lt;=O$2)*((O$3-O$2+1)/O$4)
+($E4115&gt;O$3)*(0)
-($E4123&lt;=O$3)*($E4123&lt;&gt;0)*($E4123&gt;O$2)*((O$3-$E4123)/O$4)
-($E4123&lt;=O$2)*((O$3-O$2+1)/O$4)
-($E4123&gt;O$3)*(0)</f>
        <v>1</v>
      </c>
      <c r="P4112" s="155">
        <f t="shared" ref="P4112:BD4112" si="2927">($E4115&lt;=P$3)*($E4115&gt;P$2)*((P$3-$E4115+1)/P$4)
+($E4115&lt;=P$2)*((P$3-P$2+1)/P$4)
+($E4115&gt;P$3)*(0)
-($E4123&lt;=P$3)*($E4123&lt;&gt;0)*($E4123&gt;P$2)*((P$3-$E4123)/P$4)
-($E4123&lt;=P$2)*((P$3-P$2+1)/P$4)
-($E4123&gt;P$3)*(0)</f>
        <v>1</v>
      </c>
      <c r="Q4112" s="155">
        <f t="shared" si="2927"/>
        <v>0.15217391304347827</v>
      </c>
      <c r="R4112" s="155">
        <f t="shared" si="2927"/>
        <v>0</v>
      </c>
      <c r="S4112" s="155">
        <f t="shared" si="2927"/>
        <v>0</v>
      </c>
      <c r="T4112" s="155">
        <f t="shared" si="2927"/>
        <v>0</v>
      </c>
      <c r="U4112" s="155">
        <f t="shared" si="2927"/>
        <v>0</v>
      </c>
      <c r="V4112" s="155">
        <f t="shared" si="2927"/>
        <v>0</v>
      </c>
      <c r="W4112" s="155">
        <f t="shared" si="2927"/>
        <v>0</v>
      </c>
      <c r="X4112" s="155">
        <f t="shared" si="2927"/>
        <v>0</v>
      </c>
      <c r="Y4112" s="155">
        <f t="shared" si="2927"/>
        <v>0</v>
      </c>
      <c r="Z4112" s="155">
        <f t="shared" si="2927"/>
        <v>0</v>
      </c>
      <c r="AA4112" s="155">
        <f t="shared" si="2927"/>
        <v>0</v>
      </c>
      <c r="AB4112" s="155">
        <f t="shared" si="2927"/>
        <v>0</v>
      </c>
      <c r="AC4112" s="155">
        <f t="shared" si="2927"/>
        <v>0</v>
      </c>
      <c r="AD4112" s="155">
        <f t="shared" si="2927"/>
        <v>0</v>
      </c>
      <c r="AE4112" s="155">
        <f t="shared" si="2927"/>
        <v>0</v>
      </c>
      <c r="AF4112" s="155">
        <f t="shared" si="2927"/>
        <v>0</v>
      </c>
      <c r="AG4112" s="155">
        <f t="shared" si="2927"/>
        <v>0</v>
      </c>
      <c r="AH4112" s="155">
        <f t="shared" si="2927"/>
        <v>0</v>
      </c>
      <c r="AI4112" s="155">
        <f t="shared" si="2927"/>
        <v>0</v>
      </c>
      <c r="AJ4112" s="155">
        <f t="shared" si="2927"/>
        <v>0</v>
      </c>
      <c r="AK4112" s="155">
        <f t="shared" si="2927"/>
        <v>0</v>
      </c>
      <c r="AL4112" s="155">
        <f t="shared" si="2927"/>
        <v>0</v>
      </c>
      <c r="AM4112" s="155">
        <f t="shared" si="2927"/>
        <v>0</v>
      </c>
      <c r="AN4112" s="155">
        <f t="shared" si="2927"/>
        <v>0</v>
      </c>
      <c r="AO4112" s="155">
        <f t="shared" si="2927"/>
        <v>0</v>
      </c>
      <c r="AP4112" s="155">
        <f t="shared" si="2927"/>
        <v>0</v>
      </c>
      <c r="AQ4112" s="155">
        <f t="shared" si="2927"/>
        <v>0</v>
      </c>
      <c r="AR4112" s="155">
        <f t="shared" si="2927"/>
        <v>0</v>
      </c>
      <c r="AS4112" s="155">
        <f t="shared" si="2927"/>
        <v>0</v>
      </c>
      <c r="AT4112" s="155">
        <f t="shared" si="2927"/>
        <v>0</v>
      </c>
      <c r="AU4112" s="155">
        <f t="shared" si="2927"/>
        <v>0</v>
      </c>
      <c r="AV4112" s="155">
        <f t="shared" si="2927"/>
        <v>0</v>
      </c>
      <c r="AW4112" s="155">
        <f t="shared" si="2927"/>
        <v>0</v>
      </c>
      <c r="AX4112" s="155">
        <f t="shared" si="2927"/>
        <v>0</v>
      </c>
      <c r="AY4112" s="155">
        <f t="shared" si="2927"/>
        <v>0</v>
      </c>
      <c r="AZ4112" s="155">
        <f t="shared" si="2927"/>
        <v>0</v>
      </c>
      <c r="BA4112" s="155">
        <f t="shared" si="2927"/>
        <v>0</v>
      </c>
      <c r="BB4112" s="155">
        <f t="shared" si="2927"/>
        <v>0</v>
      </c>
      <c r="BC4112" s="155">
        <f t="shared" si="2927"/>
        <v>0</v>
      </c>
      <c r="BD4112" s="155">
        <f t="shared" si="2927"/>
        <v>0</v>
      </c>
    </row>
    <row r="4113" spans="1:56" ht="15.5" x14ac:dyDescent="0.35">
      <c r="B4113" s="145">
        <f t="shared" si="2924"/>
        <v>159</v>
      </c>
      <c r="C4113" s="146" t="str">
        <f t="shared" si="2924"/>
        <v>SCI RETAIL RENNES 1</v>
      </c>
      <c r="D4113" s="147" t="s">
        <v>15</v>
      </c>
      <c r="E4113" s="156">
        <f>INDEX('[1]EL F&amp;A'!$CK$8:$CK$9997,MATCH($B4108,'[1]EL F&amp;A'!$B$8:$B$9997,FALSE),1)</f>
        <v>105135</v>
      </c>
      <c r="F4113" s="149"/>
      <c r="G4113" s="149"/>
      <c r="H4113" s="149"/>
      <c r="I4113" s="149"/>
      <c r="J4113" s="149"/>
      <c r="L4113" s="154" t="s">
        <v>761</v>
      </c>
      <c r="M4113" s="210"/>
      <c r="N4113" s="210"/>
      <c r="O4113" s="155">
        <f>($E4126&gt;O$3)*($E4123&lt;O$2)*((O$3-O$2+1)/O$4)
+($E4126&gt;O$3)*($E4123&gt;=O$2)*($E4123&lt;=O$3)*((O$3-$E4123)/O$4)
+($E4126&gt;O$3)*($E4123&gt;O$3)*(0)
+($E4126&lt;=O$3)*($E4126&gt;=O$2)*($E4123&lt;O$2)*(($E4126-O$2)/O$4)
+($E4126&lt;=O$3)*($E4126&gt;=O$2)*($E4123&lt;=O$3)*($E4123&gt;=O$2)*(($E4126-$E4123)/O$4)
+($E4126&lt;O$2)*(0)</f>
        <v>0</v>
      </c>
      <c r="P4113" s="155">
        <f t="shared" ref="P4113:BD4113" si="2928">($E4126&gt;P$3)*($E4123&lt;P$2)*((P$3-P$2+1)/P$4)
+($E4126&gt;P$3)*($E4123&gt;=P$2)*($E4123&lt;=P$3)*((P$3-$E4123)/P$4)
+($E4126&gt;P$3)*($E4123&gt;P$3)*(0)
+($E4126&lt;=P$3)*($E4126&gt;=P$2)*($E4123&lt;P$2)*(($E4126-P$2)/P$4)
+($E4126&lt;=P$3)*($E4126&gt;=P$2)*($E4123&lt;=P$3)*($E4123&gt;=P$2)*(($E4126-$E4123)/P$4)
+($E4126&lt;P$2)*(0)</f>
        <v>0</v>
      </c>
      <c r="Q4113" s="155">
        <f t="shared" si="2928"/>
        <v>0</v>
      </c>
      <c r="R4113" s="155">
        <f t="shared" si="2928"/>
        <v>0</v>
      </c>
      <c r="S4113" s="155">
        <f t="shared" si="2928"/>
        <v>0</v>
      </c>
      <c r="T4113" s="155">
        <f t="shared" si="2928"/>
        <v>0</v>
      </c>
      <c r="U4113" s="155">
        <f t="shared" si="2928"/>
        <v>0</v>
      </c>
      <c r="V4113" s="155">
        <f t="shared" si="2928"/>
        <v>0</v>
      </c>
      <c r="W4113" s="155">
        <f t="shared" si="2928"/>
        <v>0</v>
      </c>
      <c r="X4113" s="155">
        <f t="shared" si="2928"/>
        <v>0</v>
      </c>
      <c r="Y4113" s="155">
        <f t="shared" si="2928"/>
        <v>0</v>
      </c>
      <c r="Z4113" s="155">
        <f t="shared" si="2928"/>
        <v>0</v>
      </c>
      <c r="AA4113" s="155">
        <f t="shared" si="2928"/>
        <v>0</v>
      </c>
      <c r="AB4113" s="155">
        <f t="shared" si="2928"/>
        <v>0</v>
      </c>
      <c r="AC4113" s="155">
        <f t="shared" si="2928"/>
        <v>0</v>
      </c>
      <c r="AD4113" s="155">
        <f t="shared" si="2928"/>
        <v>0</v>
      </c>
      <c r="AE4113" s="155">
        <f t="shared" si="2928"/>
        <v>0</v>
      </c>
      <c r="AF4113" s="155">
        <f t="shared" si="2928"/>
        <v>0</v>
      </c>
      <c r="AG4113" s="155">
        <f t="shared" si="2928"/>
        <v>0</v>
      </c>
      <c r="AH4113" s="155">
        <f t="shared" si="2928"/>
        <v>0</v>
      </c>
      <c r="AI4113" s="155">
        <f t="shared" si="2928"/>
        <v>0</v>
      </c>
      <c r="AJ4113" s="155">
        <f t="shared" si="2928"/>
        <v>0</v>
      </c>
      <c r="AK4113" s="155">
        <f t="shared" si="2928"/>
        <v>0</v>
      </c>
      <c r="AL4113" s="155">
        <f t="shared" si="2928"/>
        <v>0</v>
      </c>
      <c r="AM4113" s="155">
        <f t="shared" si="2928"/>
        <v>0</v>
      </c>
      <c r="AN4113" s="155">
        <f t="shared" si="2928"/>
        <v>0</v>
      </c>
      <c r="AO4113" s="155">
        <f t="shared" si="2928"/>
        <v>0</v>
      </c>
      <c r="AP4113" s="155">
        <f t="shared" si="2928"/>
        <v>0</v>
      </c>
      <c r="AQ4113" s="155">
        <f t="shared" si="2928"/>
        <v>0</v>
      </c>
      <c r="AR4113" s="155">
        <f t="shared" si="2928"/>
        <v>0</v>
      </c>
      <c r="AS4113" s="155">
        <f t="shared" si="2928"/>
        <v>0</v>
      </c>
      <c r="AT4113" s="155">
        <f t="shared" si="2928"/>
        <v>0</v>
      </c>
      <c r="AU4113" s="155">
        <f t="shared" si="2928"/>
        <v>0</v>
      </c>
      <c r="AV4113" s="155">
        <f t="shared" si="2928"/>
        <v>0</v>
      </c>
      <c r="AW4113" s="155">
        <f t="shared" si="2928"/>
        <v>0</v>
      </c>
      <c r="AX4113" s="155">
        <f t="shared" si="2928"/>
        <v>0</v>
      </c>
      <c r="AY4113" s="155">
        <f t="shared" si="2928"/>
        <v>0</v>
      </c>
      <c r="AZ4113" s="155">
        <f t="shared" si="2928"/>
        <v>0</v>
      </c>
      <c r="BA4113" s="155">
        <f t="shared" si="2928"/>
        <v>0</v>
      </c>
      <c r="BB4113" s="155">
        <f t="shared" si="2928"/>
        <v>0</v>
      </c>
      <c r="BC4113" s="155">
        <f t="shared" si="2928"/>
        <v>0</v>
      </c>
      <c r="BD4113" s="155">
        <f t="shared" si="2928"/>
        <v>0</v>
      </c>
    </row>
    <row r="4114" spans="1:56" ht="15.5" x14ac:dyDescent="0.35">
      <c r="B4114" s="145">
        <f t="shared" si="2924"/>
        <v>159</v>
      </c>
      <c r="C4114" s="146" t="str">
        <f t="shared" si="2924"/>
        <v>SCI RETAIL RENNES 1</v>
      </c>
      <c r="K4114" s="158"/>
      <c r="L4114" s="154" t="s">
        <v>762</v>
      </c>
      <c r="M4114" s="210"/>
      <c r="N4114" s="210"/>
      <c r="O4114" s="155">
        <f>($E4129&gt;0)*($E4126&lt;O$2)*(EDATE($E4126,$E4129)&gt;O$3)*((O$3-O$2+1)/O$4)
+($E4129&gt;0)*($E4126&lt;O$2)*(EDATE($E4126,$E4129)&gt;=O$2)*(EDATE($E4126,$E4129)&lt;=O$3)*((EDATE($E4126,$E4129)-O$2)/O$4)
+($E4129&gt;0)*($E4126&lt;O$2)*(EDATE($E4126,$E4129)&lt;O$2)*(0)
+($E4129&gt;0)*($E4126&gt;=O$2)*($E4126&lt;=O$3)*(EDATE($E4126,$E4129)&gt;=O$2)*(EDATE($E4126,$E4129)&lt;=O$3)*((EDATE($E4126,$E4129)-$E4126+1)/O$4)
+($E4129&gt;0)*($E4126&gt;=O$2)*($E4126&lt;=O$3)*(EDATE($E4126,$E4129)&gt;O$3)*((O$3-$E4126+1)/O$4)
+($E4129&gt;0)*($E4126&gt;O$3)*(0)</f>
        <v>0</v>
      </c>
      <c r="P4114" s="155">
        <f t="shared" ref="P4114:BD4114" si="2929">($E4129&gt;0)*($E4126&lt;P$2)*(EDATE($E4126,$E4129)&gt;P$3)*((P$3-P$2+1)/P$4)
+($E4129&gt;0)*($E4126&lt;P$2)*(EDATE($E4126,$E4129)&gt;=P$2)*(EDATE($E4126,$E4129)&lt;=P$3)*((EDATE($E4126,$E4129)-P$2)/P$4)
+($E4129&gt;0)*($E4126&lt;P$2)*(EDATE($E4126,$E4129)&lt;P$2)*(0)
+($E4129&gt;0)*($E4126&gt;=P$2)*($E4126&lt;=P$3)*(EDATE($E4126,$E4129)&gt;=P$2)*(EDATE($E4126,$E4129)&lt;=P$3)*((EDATE($E4126,$E4129)-$E4126+1)/P$4)
+($E4129&gt;0)*($E4126&gt;=P$2)*($E4126&lt;=P$3)*(EDATE($E4126,$E4129)&gt;P$3)*((P$3-$E4126+1)/P$4)
+($E4129&gt;0)*($E4126&gt;P$3)*(0)</f>
        <v>0</v>
      </c>
      <c r="Q4114" s="155">
        <f t="shared" si="2929"/>
        <v>0</v>
      </c>
      <c r="R4114" s="155">
        <f t="shared" si="2929"/>
        <v>0</v>
      </c>
      <c r="S4114" s="155">
        <f t="shared" si="2929"/>
        <v>0</v>
      </c>
      <c r="T4114" s="155">
        <f t="shared" si="2929"/>
        <v>0</v>
      </c>
      <c r="U4114" s="155">
        <f t="shared" si="2929"/>
        <v>0</v>
      </c>
      <c r="V4114" s="155">
        <f t="shared" si="2929"/>
        <v>0</v>
      </c>
      <c r="W4114" s="155">
        <f t="shared" si="2929"/>
        <v>0</v>
      </c>
      <c r="X4114" s="155">
        <f t="shared" si="2929"/>
        <v>0</v>
      </c>
      <c r="Y4114" s="155">
        <f t="shared" si="2929"/>
        <v>0</v>
      </c>
      <c r="Z4114" s="155">
        <f t="shared" si="2929"/>
        <v>0</v>
      </c>
      <c r="AA4114" s="155">
        <f t="shared" si="2929"/>
        <v>0</v>
      </c>
      <c r="AB4114" s="155">
        <f t="shared" si="2929"/>
        <v>0</v>
      </c>
      <c r="AC4114" s="155">
        <f t="shared" si="2929"/>
        <v>0</v>
      </c>
      <c r="AD4114" s="155">
        <f t="shared" si="2929"/>
        <v>0</v>
      </c>
      <c r="AE4114" s="155">
        <f t="shared" si="2929"/>
        <v>0</v>
      </c>
      <c r="AF4114" s="155">
        <f t="shared" si="2929"/>
        <v>0</v>
      </c>
      <c r="AG4114" s="155">
        <f t="shared" si="2929"/>
        <v>0</v>
      </c>
      <c r="AH4114" s="155">
        <f t="shared" si="2929"/>
        <v>0</v>
      </c>
      <c r="AI4114" s="155">
        <f t="shared" si="2929"/>
        <v>0</v>
      </c>
      <c r="AJ4114" s="155">
        <f t="shared" si="2929"/>
        <v>0</v>
      </c>
      <c r="AK4114" s="155">
        <f t="shared" si="2929"/>
        <v>0</v>
      </c>
      <c r="AL4114" s="155">
        <f t="shared" si="2929"/>
        <v>0</v>
      </c>
      <c r="AM4114" s="155">
        <f t="shared" si="2929"/>
        <v>0</v>
      </c>
      <c r="AN4114" s="155">
        <f t="shared" si="2929"/>
        <v>0</v>
      </c>
      <c r="AO4114" s="155">
        <f t="shared" si="2929"/>
        <v>0</v>
      </c>
      <c r="AP4114" s="155">
        <f t="shared" si="2929"/>
        <v>0</v>
      </c>
      <c r="AQ4114" s="155">
        <f t="shared" si="2929"/>
        <v>0</v>
      </c>
      <c r="AR4114" s="155">
        <f t="shared" si="2929"/>
        <v>0</v>
      </c>
      <c r="AS4114" s="155">
        <f t="shared" si="2929"/>
        <v>0</v>
      </c>
      <c r="AT4114" s="155">
        <f t="shared" si="2929"/>
        <v>0</v>
      </c>
      <c r="AU4114" s="155">
        <f t="shared" si="2929"/>
        <v>0</v>
      </c>
      <c r="AV4114" s="155">
        <f t="shared" si="2929"/>
        <v>0</v>
      </c>
      <c r="AW4114" s="155">
        <f t="shared" si="2929"/>
        <v>0</v>
      </c>
      <c r="AX4114" s="155">
        <f t="shared" si="2929"/>
        <v>0</v>
      </c>
      <c r="AY4114" s="155">
        <f t="shared" si="2929"/>
        <v>0</v>
      </c>
      <c r="AZ4114" s="155">
        <f t="shared" si="2929"/>
        <v>0</v>
      </c>
      <c r="BA4114" s="155">
        <f t="shared" si="2929"/>
        <v>0</v>
      </c>
      <c r="BB4114" s="155">
        <f t="shared" si="2929"/>
        <v>0</v>
      </c>
      <c r="BC4114" s="155">
        <f t="shared" si="2929"/>
        <v>0</v>
      </c>
      <c r="BD4114" s="155">
        <f t="shared" si="2929"/>
        <v>0</v>
      </c>
    </row>
    <row r="4115" spans="1:56" ht="15.5" x14ac:dyDescent="0.35">
      <c r="B4115" s="145">
        <f t="shared" si="2924"/>
        <v>159</v>
      </c>
      <c r="C4115" s="146" t="str">
        <f t="shared" si="2924"/>
        <v>SCI RETAIL RENNES 1</v>
      </c>
      <c r="D4115" s="159" t="s">
        <v>763</v>
      </c>
      <c r="E4115" s="160">
        <f>IF(INDEX('[1]EL F&amp;A'!$AB$8:$AB$9997,MATCH($B4108,'[1]EL F&amp;A'!$B$8:$B$9997,FALSE),1)="",0,INDEX('[1]EL F&amp;A'!$AB$8:$AB$9997,MATCH($B4108,'[1]EL F&amp;A'!$B$8:$B$9997,FALSE),1))</f>
        <v>42200</v>
      </c>
      <c r="F4115" s="149"/>
      <c r="G4115" s="159" t="s">
        <v>764</v>
      </c>
      <c r="H4115" s="159" t="s">
        <v>765</v>
      </c>
      <c r="I4115" s="159" t="s">
        <v>766</v>
      </c>
      <c r="J4115" s="159" t="s">
        <v>767</v>
      </c>
      <c r="K4115" s="158"/>
      <c r="L4115" s="161" t="s">
        <v>768</v>
      </c>
      <c r="M4115" s="221"/>
      <c r="N4115" s="221"/>
      <c r="O4115" s="162">
        <f>($H4127&gt;0)*($J4127&lt;O$2)*0
+($H4127&gt;0)*($J4127&gt;=O$2)*($J4127&lt;=O$3)*(($J4127-O$2+1)/O$4)
+($H4127&gt;0)*($J4127&gt;O$3)*($I4127&gt;O$3)*0
+($H4127&gt;0)*($J4127&gt;O$3)*($I4127&lt;=O$3)*($I4127&gt;=O$2)*((O$3-$I4127+1)/O$4)
+($H4127&gt;0)*($J4127&gt;O$3)*($I4127&lt;O$2)*1
+($H4127&gt;0)*($I4127&gt;O$3)*0
+($H4128&gt;0)*($J4128&lt;O$2)*0
+($H4128&gt;0)*($J4128&gt;=O$2)*($J4128&lt;=O$3)*(($J4128-O$2+1)/O$4)
+($H4128&gt;0)*($J4128&gt;O$3)*($I4128&gt;O$3)*0
+($H4128&gt;0)*($J4128&gt;O$3)*($I4128&lt;=O$3)*($I4128&gt;=O$2)*((O$3-$I4128+1)/O$4)
+($H4128&gt;0)*($J4128&gt;O$3)*($I4128&lt;O$2)*1
+($H4128&gt;0)*($I4128&gt;O$3)*0
+($H4129&gt;0)*($J4129&lt;O$2)*0
+($H4129&gt;0)*($J4129&gt;=O$2)*($J4129&lt;=O$3)*(($J4129-O$2+1)/O$4)
+($H4129&gt;0)*($J4129&gt;O$3)*($I4129&gt;O$3)*0
+($H4129&gt;0)*($J4129&gt;O$3)*($I4129&lt;=O$3)*($I4129&gt;=O$2)*((O$3-$I4129+1)/O$4)
+($H4129&gt;0)*($J4129&gt;O$3)*($I4129&lt;O$2)*1
+($H4129&gt;0)*($I4129&gt;O$3)*0</f>
        <v>0</v>
      </c>
      <c r="P4115" s="162">
        <f t="shared" ref="P4115:BD4115" si="2930">($H4127&gt;0)*($J4127&lt;P$2)*0
+($H4127&gt;0)*($J4127&gt;=P$2)*($J4127&lt;=P$3)*(($J4127-P$2+1)/P$4)
+($H4127&gt;0)*($J4127&gt;P$3)*($I4127&gt;P$3)*0
+($H4127&gt;0)*($J4127&gt;P$3)*($I4127&lt;=P$3)*($I4127&gt;=P$2)*((P$3-$I4127+1)/P$4)
+($H4127&gt;0)*($J4127&gt;P$3)*($I4127&lt;P$2)*1
+($H4127&gt;0)*($I4127&gt;P$3)*0
+($H4128&gt;0)*($J4128&lt;P$2)*0
+($H4128&gt;0)*($J4128&gt;=P$2)*($J4128&lt;=P$3)*(($J4128-P$2+1)/P$4)
+($H4128&gt;0)*($J4128&gt;P$3)*($I4128&gt;P$3)*0
+($H4128&gt;0)*($J4128&gt;P$3)*($I4128&lt;=P$3)*($I4128&gt;=P$2)*((P$3-$I4128+1)/P$4)
+($H4128&gt;0)*($J4128&gt;P$3)*($I4128&lt;P$2)*1
+($H4128&gt;0)*($I4128&gt;P$3)*0
+($H4129&gt;0)*($J4129&lt;P$2)*0
+($H4129&gt;0)*($J4129&gt;=P$2)*($J4129&lt;=P$3)*(($J4129-P$2+1)/P$4)
+($H4129&gt;0)*($J4129&gt;P$3)*($I4129&gt;P$3)*0
+($H4129&gt;0)*($J4129&gt;P$3)*($I4129&lt;=P$3)*($I4129&gt;=P$2)*((P$3-$I4129+1)/P$4)
+($H4129&gt;0)*($J4129&gt;P$3)*($I4129&lt;P$2)*1
+($H4129&gt;0)*($I4129&gt;P$3)*0</f>
        <v>0</v>
      </c>
      <c r="Q4115" s="162">
        <f t="shared" si="2930"/>
        <v>0</v>
      </c>
      <c r="R4115" s="162">
        <f t="shared" si="2930"/>
        <v>0</v>
      </c>
      <c r="S4115" s="162">
        <f t="shared" si="2930"/>
        <v>0</v>
      </c>
      <c r="T4115" s="162">
        <f t="shared" si="2930"/>
        <v>0</v>
      </c>
      <c r="U4115" s="162">
        <f t="shared" si="2930"/>
        <v>0</v>
      </c>
      <c r="V4115" s="162">
        <f t="shared" si="2930"/>
        <v>0</v>
      </c>
      <c r="W4115" s="162">
        <f t="shared" si="2930"/>
        <v>0</v>
      </c>
      <c r="X4115" s="162">
        <f t="shared" si="2930"/>
        <v>0</v>
      </c>
      <c r="Y4115" s="162">
        <f t="shared" si="2930"/>
        <v>0</v>
      </c>
      <c r="Z4115" s="162">
        <f t="shared" si="2930"/>
        <v>0</v>
      </c>
      <c r="AA4115" s="162">
        <f t="shared" si="2930"/>
        <v>0</v>
      </c>
      <c r="AB4115" s="162">
        <f t="shared" si="2930"/>
        <v>0</v>
      </c>
      <c r="AC4115" s="162">
        <f t="shared" si="2930"/>
        <v>0</v>
      </c>
      <c r="AD4115" s="162">
        <f t="shared" si="2930"/>
        <v>0</v>
      </c>
      <c r="AE4115" s="162">
        <f t="shared" si="2930"/>
        <v>0</v>
      </c>
      <c r="AF4115" s="162">
        <f t="shared" si="2930"/>
        <v>0</v>
      </c>
      <c r="AG4115" s="162">
        <f t="shared" si="2930"/>
        <v>0</v>
      </c>
      <c r="AH4115" s="162">
        <f t="shared" si="2930"/>
        <v>0</v>
      </c>
      <c r="AI4115" s="162">
        <f t="shared" si="2930"/>
        <v>0</v>
      </c>
      <c r="AJ4115" s="162">
        <f t="shared" si="2930"/>
        <v>0</v>
      </c>
      <c r="AK4115" s="162">
        <f t="shared" si="2930"/>
        <v>0</v>
      </c>
      <c r="AL4115" s="162">
        <f t="shared" si="2930"/>
        <v>0</v>
      </c>
      <c r="AM4115" s="162">
        <f t="shared" si="2930"/>
        <v>0</v>
      </c>
      <c r="AN4115" s="162">
        <f t="shared" si="2930"/>
        <v>0</v>
      </c>
      <c r="AO4115" s="162">
        <f t="shared" si="2930"/>
        <v>0</v>
      </c>
      <c r="AP4115" s="162">
        <f t="shared" si="2930"/>
        <v>0</v>
      </c>
      <c r="AQ4115" s="162">
        <f t="shared" si="2930"/>
        <v>0</v>
      </c>
      <c r="AR4115" s="162">
        <f t="shared" si="2930"/>
        <v>0</v>
      </c>
      <c r="AS4115" s="162">
        <f t="shared" si="2930"/>
        <v>0</v>
      </c>
      <c r="AT4115" s="162">
        <f t="shared" si="2930"/>
        <v>0</v>
      </c>
      <c r="AU4115" s="162">
        <f t="shared" si="2930"/>
        <v>0</v>
      </c>
      <c r="AV4115" s="162">
        <f t="shared" si="2930"/>
        <v>0</v>
      </c>
      <c r="AW4115" s="162">
        <f t="shared" si="2930"/>
        <v>0</v>
      </c>
      <c r="AX4115" s="162">
        <f t="shared" si="2930"/>
        <v>0</v>
      </c>
      <c r="AY4115" s="162">
        <f t="shared" si="2930"/>
        <v>0</v>
      </c>
      <c r="AZ4115" s="162">
        <f t="shared" si="2930"/>
        <v>0</v>
      </c>
      <c r="BA4115" s="162">
        <f t="shared" si="2930"/>
        <v>0</v>
      </c>
      <c r="BB4115" s="162">
        <f t="shared" si="2930"/>
        <v>0</v>
      </c>
      <c r="BC4115" s="162">
        <f t="shared" si="2930"/>
        <v>0</v>
      </c>
      <c r="BD4115" s="162">
        <f t="shared" si="2930"/>
        <v>0</v>
      </c>
    </row>
    <row r="4116" spans="1:56" ht="15.5" x14ac:dyDescent="0.35">
      <c r="B4116" s="145">
        <f t="shared" si="2924"/>
        <v>159</v>
      </c>
      <c r="C4116" s="146" t="str">
        <f t="shared" si="2924"/>
        <v>SCI RETAIL RENNES 1</v>
      </c>
      <c r="D4116" s="159" t="s">
        <v>769</v>
      </c>
      <c r="E4116" s="163">
        <f>INDEX('[1]EL F&amp;A'!$AG$8:$AG$9997,MATCH($B4108,'[1]EL F&amp;A'!$B$8:$B$9997,FALSE),1)</f>
        <v>96000</v>
      </c>
      <c r="F4116" s="149"/>
      <c r="G4116" s="164" t="s">
        <v>59</v>
      </c>
      <c r="H4116" s="165">
        <f>IF(INDEX('[1]EL F&amp;A'!$AJ$8:$AJ$9997,MATCH($B4108,'[1]EL F&amp;A'!$B$8:$B$9997,FALSE),1)="",0,INDEX('[1]EL F&amp;A'!$AJ$8:$AJ$9997,MATCH($B4108,'[1]EL F&amp;A'!$B$8:$B$9997,FALSE),1))</f>
        <v>0</v>
      </c>
      <c r="I4116" s="166">
        <f>IF(INDEX('[1]EL F&amp;A'!$AK$8:$AK$9997,MATCH($B4108,'[1]EL F&amp;A'!$B$8:$B$9997,FALSE),1)="",0,INDEX('[1]EL F&amp;A'!$AK$8:$AK$9997,MATCH($B4108,'[1]EL F&amp;A'!$B$8:$B$9997,FALSE),1))</f>
        <v>0</v>
      </c>
      <c r="J4116" s="166">
        <f>IF(INDEX('[1]EL F&amp;A'!$AL$8:$AL$9997,MATCH($B4108,'[1]EL F&amp;A'!$B$8:$B$9997,FALSE),1)="",0,INDEX('[1]EL F&amp;A'!$AL$8:$AL$9997,MATCH($B4108,'[1]EL F&amp;A'!$B$8:$B$9997,FALSE),1))</f>
        <v>0</v>
      </c>
      <c r="K4116" s="158"/>
      <c r="L4116" s="167" t="s">
        <v>770</v>
      </c>
      <c r="M4116" s="211"/>
      <c r="N4116" s="211"/>
      <c r="O4116" s="168">
        <f>($E4126&lt;=O$3)*($E4126&gt;O$2)*((O$3-$E4126+1)/O$4)
+($E4126&lt;=O$2)*((O$3-O$2+1)/O$4)
+($E4126&gt;O$3)*(0)</f>
        <v>0</v>
      </c>
      <c r="P4116" s="168">
        <f t="shared" ref="P4116:BD4116" si="2931">($E4126&lt;=P$3)*($E4126&gt;P$2)*((P$3-$E4126+1)/P$4)
+($E4126&lt;=P$2)*((P$3-P$2+1)/P$4)
+($E4126&gt;P$3)*(0)</f>
        <v>0</v>
      </c>
      <c r="Q4116" s="168">
        <f t="shared" si="2931"/>
        <v>0.85869565217391308</v>
      </c>
      <c r="R4116" s="168">
        <f t="shared" si="2931"/>
        <v>1</v>
      </c>
      <c r="S4116" s="168">
        <f t="shared" si="2931"/>
        <v>1</v>
      </c>
      <c r="T4116" s="168">
        <f t="shared" si="2931"/>
        <v>1</v>
      </c>
      <c r="U4116" s="168">
        <f t="shared" si="2931"/>
        <v>1</v>
      </c>
      <c r="V4116" s="168">
        <f t="shared" si="2931"/>
        <v>1</v>
      </c>
      <c r="W4116" s="168">
        <f t="shared" si="2931"/>
        <v>1</v>
      </c>
      <c r="X4116" s="168">
        <f t="shared" si="2931"/>
        <v>1</v>
      </c>
      <c r="Y4116" s="168">
        <f t="shared" si="2931"/>
        <v>1</v>
      </c>
      <c r="Z4116" s="168">
        <f t="shared" si="2931"/>
        <v>1</v>
      </c>
      <c r="AA4116" s="168">
        <f t="shared" si="2931"/>
        <v>1</v>
      </c>
      <c r="AB4116" s="168">
        <f t="shared" si="2931"/>
        <v>1</v>
      </c>
      <c r="AC4116" s="168">
        <f t="shared" si="2931"/>
        <v>1</v>
      </c>
      <c r="AD4116" s="168">
        <f t="shared" si="2931"/>
        <v>1</v>
      </c>
      <c r="AE4116" s="168">
        <f t="shared" si="2931"/>
        <v>1</v>
      </c>
      <c r="AF4116" s="168">
        <f t="shared" si="2931"/>
        <v>1</v>
      </c>
      <c r="AG4116" s="168">
        <f t="shared" si="2931"/>
        <v>1</v>
      </c>
      <c r="AH4116" s="168">
        <f t="shared" si="2931"/>
        <v>1</v>
      </c>
      <c r="AI4116" s="168">
        <f t="shared" si="2931"/>
        <v>1</v>
      </c>
      <c r="AJ4116" s="168">
        <f t="shared" si="2931"/>
        <v>1</v>
      </c>
      <c r="AK4116" s="168">
        <f t="shared" si="2931"/>
        <v>1</v>
      </c>
      <c r="AL4116" s="168">
        <f t="shared" si="2931"/>
        <v>1</v>
      </c>
      <c r="AM4116" s="168">
        <f t="shared" si="2931"/>
        <v>1</v>
      </c>
      <c r="AN4116" s="168">
        <f t="shared" si="2931"/>
        <v>1</v>
      </c>
      <c r="AO4116" s="168">
        <f t="shared" si="2931"/>
        <v>1</v>
      </c>
      <c r="AP4116" s="168">
        <f t="shared" si="2931"/>
        <v>1</v>
      </c>
      <c r="AQ4116" s="168">
        <f t="shared" si="2931"/>
        <v>1</v>
      </c>
      <c r="AR4116" s="168">
        <f t="shared" si="2931"/>
        <v>1</v>
      </c>
      <c r="AS4116" s="168">
        <f t="shared" si="2931"/>
        <v>1</v>
      </c>
      <c r="AT4116" s="168">
        <f t="shared" si="2931"/>
        <v>1</v>
      </c>
      <c r="AU4116" s="168">
        <f t="shared" si="2931"/>
        <v>1</v>
      </c>
      <c r="AV4116" s="168">
        <f t="shared" si="2931"/>
        <v>1</v>
      </c>
      <c r="AW4116" s="168">
        <f t="shared" si="2931"/>
        <v>1</v>
      </c>
      <c r="AX4116" s="168">
        <f t="shared" si="2931"/>
        <v>1</v>
      </c>
      <c r="AY4116" s="168">
        <f t="shared" si="2931"/>
        <v>1</v>
      </c>
      <c r="AZ4116" s="168">
        <f t="shared" si="2931"/>
        <v>1</v>
      </c>
      <c r="BA4116" s="168">
        <f t="shared" si="2931"/>
        <v>1</v>
      </c>
      <c r="BB4116" s="168">
        <f t="shared" si="2931"/>
        <v>1</v>
      </c>
      <c r="BC4116" s="168">
        <f t="shared" si="2931"/>
        <v>1</v>
      </c>
      <c r="BD4116" s="168">
        <f t="shared" si="2931"/>
        <v>1</v>
      </c>
    </row>
    <row r="4117" spans="1:56" ht="15.5" x14ac:dyDescent="0.35">
      <c r="A4117" s="169"/>
      <c r="B4117" s="145">
        <f t="shared" si="2924"/>
        <v>159</v>
      </c>
      <c r="C4117" s="146" t="str">
        <f t="shared" si="2924"/>
        <v>SCI RETAIL RENNES 1</v>
      </c>
      <c r="D4117" s="159" t="s">
        <v>771</v>
      </c>
      <c r="E4117" s="163">
        <f>INDEX('[1]EL F&amp;A'!$BU$8:$BU$9997,MATCH($B4108,'[1]EL F&amp;A'!$B$8:$B$9997,FALSE),1)</f>
        <v>111108.25452208245</v>
      </c>
      <c r="F4117" s="149"/>
      <c r="G4117" s="164" t="s">
        <v>60</v>
      </c>
      <c r="H4117" s="165">
        <f>IF(INDEX('[1]EL F&amp;A'!$AM$8:$AM$9997,MATCH($B4108,'[1]EL F&amp;A'!$B$8:$B$9997,FALSE),1)="",0,INDEX('[1]EL F&amp;A'!$AM$8:$AM$9997,MATCH($B4108,'[1]EL F&amp;A'!$B$8:$B$9997,FALSE),1))</f>
        <v>0</v>
      </c>
      <c r="I4117" s="166">
        <f>IF(INDEX('[1]EL F&amp;A'!$AN$8:$AN$9997,MATCH($B4108,'[1]EL F&amp;A'!$B$8:$B$9997,FALSE),1)="",0,INDEX('[1]EL F&amp;A'!$AN$8:$AN$9997,MATCH($B4108,'[1]EL F&amp;A'!$B$8:$B$9997,FALSE),1))</f>
        <v>0</v>
      </c>
      <c r="J4117" s="166">
        <f>IF(INDEX('[1]EL F&amp;A'!$AO$8:$AO$9997,MATCH($B4108,'[1]EL F&amp;A'!$B$8:$B$9997,FALSE),1)="",0,INDEX('[1]EL F&amp;A'!$AO$8:$AO$9997,MATCH($B4108,'[1]EL F&amp;A'!$B$8:$B$9997,FALSE),1))</f>
        <v>0</v>
      </c>
      <c r="K4117" s="169"/>
      <c r="M4117" s="222">
        <f>IF(OR(E4115="",E4115=0),DateMaj+1,E4115)</f>
        <v>42200</v>
      </c>
      <c r="O4117" s="149"/>
      <c r="P4117" s="149"/>
      <c r="Q4117" s="149"/>
      <c r="R4117" s="149"/>
      <c r="S4117" s="149"/>
      <c r="T4117" s="149"/>
      <c r="U4117" s="149"/>
      <c r="V4117" s="149"/>
      <c r="W4117" s="149"/>
      <c r="X4117" s="149"/>
      <c r="Y4117" s="149"/>
      <c r="Z4117" s="149"/>
      <c r="AA4117" s="149"/>
      <c r="AB4117" s="149"/>
      <c r="AC4117" s="149"/>
      <c r="AD4117" s="149"/>
      <c r="AE4117" s="149"/>
      <c r="AF4117" s="149"/>
      <c r="AG4117" s="149"/>
      <c r="AH4117" s="149"/>
      <c r="AI4117" s="149"/>
      <c r="AJ4117" s="149"/>
      <c r="AK4117" s="149"/>
      <c r="AL4117" s="149"/>
      <c r="AM4117" s="149"/>
      <c r="AN4117" s="149"/>
      <c r="AO4117" s="149"/>
      <c r="AP4117" s="149"/>
      <c r="AQ4117" s="149"/>
      <c r="AR4117" s="149"/>
      <c r="AS4117" s="149"/>
      <c r="AT4117" s="149"/>
      <c r="AU4117" s="149"/>
      <c r="AV4117" s="149"/>
      <c r="AW4117" s="149"/>
      <c r="AX4117" s="149"/>
      <c r="AY4117" s="149"/>
      <c r="AZ4117" s="149"/>
      <c r="BA4117" s="149"/>
      <c r="BB4117" s="149"/>
      <c r="BC4117" s="149"/>
      <c r="BD4117" s="149"/>
    </row>
    <row r="4118" spans="1:56" ht="15.5" x14ac:dyDescent="0.35">
      <c r="B4118" s="145">
        <f t="shared" si="2924"/>
        <v>159</v>
      </c>
      <c r="C4118" s="146" t="str">
        <f t="shared" si="2924"/>
        <v>SCI RETAIL RENNES 1</v>
      </c>
      <c r="D4118" s="159" t="s">
        <v>772</v>
      </c>
      <c r="E4118" s="163">
        <f>INDEX('[1]EL F&amp;A'!$CA$8:$CA$9997,MATCH($B4108,'[1]EL F&amp;A'!$B$8:$B$9997,FALSE),1)</f>
        <v>111108.25452208245</v>
      </c>
      <c r="F4118" s="149"/>
      <c r="G4118" s="170" t="s">
        <v>61</v>
      </c>
      <c r="H4118" s="165">
        <f>IF(INDEX('[1]EL F&amp;A'!$AP$8:$AP$9997,MATCH($B4108,'[1]EL F&amp;A'!$B$8:$B$9997,FALSE),1)="",0,INDEX('[1]EL F&amp;A'!$AP$8:$AP$9997,MATCH($B4108,'[1]EL F&amp;A'!$B$8:$B$9997,FALSE),1))</f>
        <v>0</v>
      </c>
      <c r="I4118" s="166">
        <f>IF(INDEX('[1]EL F&amp;A'!$AQ$8:$AQ$9997,MATCH($B4108,'[1]EL F&amp;A'!$B$8:$B$9997,FALSE),1)="",0,INDEX('[1]EL F&amp;A'!$AQ$8:$AQ$9997,MATCH($B4108,'[1]EL F&amp;A'!$B$8:$B$9997,FALSE),1))</f>
        <v>0</v>
      </c>
      <c r="J4118" s="166">
        <f>IF(INDEX('[1]EL F&amp;A'!$AR$8:$AR$9997,MATCH($B4108,'[1]EL F&amp;A'!$B$8:$B$9997,FALSE),1)="",0,INDEX('[1]EL F&amp;A'!$AR$8:$AR$9997,MATCH($B4108,'[1]EL F&amp;A'!$B$8:$B$9997,FALSE),1))</f>
        <v>0</v>
      </c>
      <c r="K4118" s="158"/>
      <c r="L4118" s="171" t="s">
        <v>773</v>
      </c>
      <c r="M4118" s="212">
        <v>1</v>
      </c>
      <c r="N4118" s="212">
        <v>1</v>
      </c>
      <c r="O4118" s="172">
        <f>IF(AND(MONTH($M4117)&gt;=MONTH(O$2),MONTH($M4117)&lt;=MONTH(O$3)),
(1+INDEX('[1]Indices &amp; Impayés'!$C$3:$O$8,MATCH($E4119,'[1]Indices &amp; Impayés'!$B$3:$B$8,FALSE),MATCH(O$5,'[1]Indices &amp; Impayés'!$C$2:$O$2,FALSE)))*N4118,
N4118)</f>
        <v>1</v>
      </c>
      <c r="P4118" s="172">
        <f>IF(AND(MONTH($M4117)&gt;=MONTH(P$2),MONTH($M4117)&lt;=MONTH(P$3)),
(1+INDEX('[1]Indices &amp; Impayés'!$C$3:$O$8,MATCH($E4119,'[1]Indices &amp; Impayés'!$B$3:$B$8,FALSE),MATCH(P$5,'[1]Indices &amp; Impayés'!$C$2:$O$2,FALSE)))*O4118,
O4118)</f>
        <v>1</v>
      </c>
      <c r="Q4118" s="172">
        <f>IF(AND(MONTH($M4117)&gt;=MONTH(Q$2),MONTH($M4117)&lt;=MONTH(Q$3)),
(1+INDEX('[1]Indices &amp; Impayés'!$C$3:$O$8,MATCH($E4119,'[1]Indices &amp; Impayés'!$B$3:$B$8,FALSE),MATCH(Q$5,'[1]Indices &amp; Impayés'!$C$2:$O$2,FALSE)))*P4118,
P4118)</f>
        <v>1.03</v>
      </c>
      <c r="R4118" s="172">
        <f>IF(AND(MONTH($M4117)&gt;=MONTH(R$2),MONTH($M4117)&lt;=MONTH(R$3)),
(1+INDEX('[1]Indices &amp; Impayés'!$C$3:$O$8,MATCH($E4119,'[1]Indices &amp; Impayés'!$B$3:$B$8,FALSE),MATCH(R$5,'[1]Indices &amp; Impayés'!$C$2:$O$2,FALSE)))*Q4118,
Q4118)</f>
        <v>1.03</v>
      </c>
      <c r="S4118" s="172">
        <f>IF(AND(MONTH($M4117)&gt;=MONTH(S$2),MONTH($M4117)&lt;=MONTH(S$3)),
(1+INDEX('[1]Indices &amp; Impayés'!$C$3:$O$8,MATCH($E4119,'[1]Indices &amp; Impayés'!$B$3:$B$8,FALSE),MATCH(S$5,'[1]Indices &amp; Impayés'!$C$2:$O$2,FALSE)))*R4118,
R4118)</f>
        <v>1.03</v>
      </c>
      <c r="T4118" s="172">
        <f>IF(AND(MONTH($M4117)&gt;=MONTH(T$2),MONTH($M4117)&lt;=MONTH(T$3)),
(1+INDEX('[1]Indices &amp; Impayés'!$C$3:$O$8,MATCH($E4119,'[1]Indices &amp; Impayés'!$B$3:$B$8,FALSE),MATCH(T$5,'[1]Indices &amp; Impayés'!$C$2:$O$2,FALSE)))*S4118,
S4118)</f>
        <v>1.03</v>
      </c>
      <c r="U4118" s="172">
        <f>IF(AND(MONTH($M4117)&gt;=MONTH(U$2),MONTH($M4117)&lt;=MONTH(U$3)),
(1+INDEX('[1]Indices &amp; Impayés'!$C$3:$O$8,MATCH($E4119,'[1]Indices &amp; Impayés'!$B$3:$B$8,FALSE),MATCH(U$5,'[1]Indices &amp; Impayés'!$C$2:$O$2,FALSE)))*T4118,
T4118)</f>
        <v>1.0403</v>
      </c>
      <c r="V4118" s="172">
        <f>IF(AND(MONTH($M4117)&gt;=MONTH(V$2),MONTH($M4117)&lt;=MONTH(V$3)),
(1+INDEX('[1]Indices &amp; Impayés'!$C$3:$O$8,MATCH($E4119,'[1]Indices &amp; Impayés'!$B$3:$B$8,FALSE),MATCH(V$5,'[1]Indices &amp; Impayés'!$C$2:$O$2,FALSE)))*U4118,
U4118)</f>
        <v>1.0403</v>
      </c>
      <c r="W4118" s="172">
        <f>IF(AND(MONTH($M4117)&gt;=MONTH(W$2),MONTH($M4117)&lt;=MONTH(W$3)),
(1+INDEX('[1]Indices &amp; Impayés'!$C$3:$O$8,MATCH($E4119,'[1]Indices &amp; Impayés'!$B$3:$B$8,FALSE),MATCH(W$5,'[1]Indices &amp; Impayés'!$C$2:$O$2,FALSE)))*V4118,
V4118)</f>
        <v>1.0403</v>
      </c>
      <c r="X4118" s="172">
        <f>IF(AND(MONTH($M4117)&gt;=MONTH(X$2),MONTH($M4117)&lt;=MONTH(X$3)),
(1+INDEX('[1]Indices &amp; Impayés'!$C$3:$O$8,MATCH($E4119,'[1]Indices &amp; Impayés'!$B$3:$B$8,FALSE),MATCH(X$5,'[1]Indices &amp; Impayés'!$C$2:$O$2,FALSE)))*W4118,
W4118)</f>
        <v>1.0403</v>
      </c>
      <c r="Y4118" s="172">
        <f>IF(AND(MONTH($M4117)&gt;=MONTH(Y$2),MONTH($M4117)&lt;=MONTH(Y$3)),
(1+INDEX('[1]Indices &amp; Impayés'!$C$3:$O$8,MATCH($E4119,'[1]Indices &amp; Impayés'!$B$3:$B$8,FALSE),MATCH(Y$5,'[1]Indices &amp; Impayés'!$C$2:$O$2,FALSE)))*X4118,
X4118)</f>
        <v>1.0507029999999999</v>
      </c>
      <c r="Z4118" s="172">
        <f>IF(AND(MONTH($M4117)&gt;=MONTH(Z$2),MONTH($M4117)&lt;=MONTH(Z$3)),
(1+INDEX('[1]Indices &amp; Impayés'!$C$3:$O$8,MATCH($E4119,'[1]Indices &amp; Impayés'!$B$3:$B$8,FALSE),MATCH(Z$5,'[1]Indices &amp; Impayés'!$C$2:$O$2,FALSE)))*Y4118,
Y4118)</f>
        <v>1.0507029999999999</v>
      </c>
      <c r="AA4118" s="172">
        <f>IF(AND(MONTH($M4117)&gt;=MONTH(AA$2),MONTH($M4117)&lt;=MONTH(AA$3)),
(1+INDEX('[1]Indices &amp; Impayés'!$C$3:$O$8,MATCH($E4119,'[1]Indices &amp; Impayés'!$B$3:$B$8,FALSE),MATCH(AA$5,'[1]Indices &amp; Impayés'!$C$2:$O$2,FALSE)))*Z4118,
Z4118)</f>
        <v>1.0507029999999999</v>
      </c>
      <c r="AB4118" s="172">
        <f>IF(AND(MONTH($M4117)&gt;=MONTH(AB$2),MONTH($M4117)&lt;=MONTH(AB$3)),
(1+INDEX('[1]Indices &amp; Impayés'!$C$3:$O$8,MATCH($E4119,'[1]Indices &amp; Impayés'!$B$3:$B$8,FALSE),MATCH(AB$5,'[1]Indices &amp; Impayés'!$C$2:$O$2,FALSE)))*AA4118,
AA4118)</f>
        <v>1.0507029999999999</v>
      </c>
      <c r="AC4118" s="172">
        <f>IF(AND(MONTH($M4117)&gt;=MONTH(AC$2),MONTH($M4117)&lt;=MONTH(AC$3)),
(1+INDEX('[1]Indices &amp; Impayés'!$C$3:$O$8,MATCH($E4119,'[1]Indices &amp; Impayés'!$B$3:$B$8,FALSE),MATCH(AC$5,'[1]Indices &amp; Impayés'!$C$2:$O$2,FALSE)))*AB4118,
AB4118)</f>
        <v>1.06121003</v>
      </c>
      <c r="AD4118" s="172">
        <f>IF(AND(MONTH($M4117)&gt;=MONTH(AD$2),MONTH($M4117)&lt;=MONTH(AD$3)),
(1+INDEX('[1]Indices &amp; Impayés'!$C$3:$O$8,MATCH($E4119,'[1]Indices &amp; Impayés'!$B$3:$B$8,FALSE),MATCH(AD$5,'[1]Indices &amp; Impayés'!$C$2:$O$2,FALSE)))*AC4118,
AC4118)</f>
        <v>1.06121003</v>
      </c>
      <c r="AE4118" s="172">
        <f>IF(AND(MONTH($M4117)&gt;=MONTH(AE$2),MONTH($M4117)&lt;=MONTH(AE$3)),
(1+INDEX('[1]Indices &amp; Impayés'!$C$3:$O$8,MATCH($E4119,'[1]Indices &amp; Impayés'!$B$3:$B$8,FALSE),MATCH(AE$5,'[1]Indices &amp; Impayés'!$C$2:$O$2,FALSE)))*AD4118,
AD4118)</f>
        <v>1.06121003</v>
      </c>
      <c r="AF4118" s="172">
        <f>IF(AND(MONTH($M4117)&gt;=MONTH(AF$2),MONTH($M4117)&lt;=MONTH(AF$3)),
(1+INDEX('[1]Indices &amp; Impayés'!$C$3:$O$8,MATCH($E4119,'[1]Indices &amp; Impayés'!$B$3:$B$8,FALSE),MATCH(AF$5,'[1]Indices &amp; Impayés'!$C$2:$O$2,FALSE)))*AE4118,
AE4118)</f>
        <v>1.06121003</v>
      </c>
      <c r="AG4118" s="172">
        <f>IF(AND(MONTH($M4117)&gt;=MONTH(AG$2),MONTH($M4117)&lt;=MONTH(AG$3)),
(1+INDEX('[1]Indices &amp; Impayés'!$C$3:$O$8,MATCH($E4119,'[1]Indices &amp; Impayés'!$B$3:$B$8,FALSE),MATCH(AG$5,'[1]Indices &amp; Impayés'!$C$2:$O$2,FALSE)))*AF4118,
AF4118)</f>
        <v>1.0718221303</v>
      </c>
      <c r="AH4118" s="172">
        <f>IF(AND(MONTH($M4117)&gt;=MONTH(AH$2),MONTH($M4117)&lt;=MONTH(AH$3)),
(1+INDEX('[1]Indices &amp; Impayés'!$C$3:$O$8,MATCH($E4119,'[1]Indices &amp; Impayés'!$B$3:$B$8,FALSE),MATCH(AH$5,'[1]Indices &amp; Impayés'!$C$2:$O$2,FALSE)))*AG4118,
AG4118)</f>
        <v>1.0718221303</v>
      </c>
      <c r="AI4118" s="172">
        <f>IF(AND(MONTH($M4117)&gt;=MONTH(AI$2),MONTH($M4117)&lt;=MONTH(AI$3)),
(1+INDEX('[1]Indices &amp; Impayés'!$C$3:$O$8,MATCH($E4119,'[1]Indices &amp; Impayés'!$B$3:$B$8,FALSE),MATCH(AI$5,'[1]Indices &amp; Impayés'!$C$2:$O$2,FALSE)))*AH4118,
AH4118)</f>
        <v>1.0718221303</v>
      </c>
      <c r="AJ4118" s="172">
        <f>IF(AND(MONTH($M4117)&gt;=MONTH(AJ$2),MONTH($M4117)&lt;=MONTH(AJ$3)),
(1+INDEX('[1]Indices &amp; Impayés'!$C$3:$O$8,MATCH($E4119,'[1]Indices &amp; Impayés'!$B$3:$B$8,FALSE),MATCH(AJ$5,'[1]Indices &amp; Impayés'!$C$2:$O$2,FALSE)))*AI4118,
AI4118)</f>
        <v>1.0718221303</v>
      </c>
      <c r="AK4118" s="172">
        <f>IF(AND(MONTH($M4117)&gt;=MONTH(AK$2),MONTH($M4117)&lt;=MONTH(AK$3)),
(1+INDEX('[1]Indices &amp; Impayés'!$C$3:$O$8,MATCH($E4119,'[1]Indices &amp; Impayés'!$B$3:$B$8,FALSE),MATCH(AK$5,'[1]Indices &amp; Impayés'!$C$2:$O$2,FALSE)))*AJ4118,
AJ4118)</f>
        <v>1.0825403516029999</v>
      </c>
      <c r="AL4118" s="172">
        <f>IF(AND(MONTH($M4117)&gt;=MONTH(AL$2),MONTH($M4117)&lt;=MONTH(AL$3)),
(1+INDEX('[1]Indices &amp; Impayés'!$C$3:$O$8,MATCH($E4119,'[1]Indices &amp; Impayés'!$B$3:$B$8,FALSE),MATCH(AL$5,'[1]Indices &amp; Impayés'!$C$2:$O$2,FALSE)))*AK4118,
AK4118)</f>
        <v>1.0825403516029999</v>
      </c>
      <c r="AM4118" s="172">
        <f>IF(AND(MONTH($M4117)&gt;=MONTH(AM$2),MONTH($M4117)&lt;=MONTH(AM$3)),
(1+INDEX('[1]Indices &amp; Impayés'!$C$3:$O$8,MATCH($E4119,'[1]Indices &amp; Impayés'!$B$3:$B$8,FALSE),MATCH(AM$5,'[1]Indices &amp; Impayés'!$C$2:$O$2,FALSE)))*AL4118,
AL4118)</f>
        <v>1.0825403516029999</v>
      </c>
      <c r="AN4118" s="172">
        <f>IF(AND(MONTH($M4117)&gt;=MONTH(AN$2),MONTH($M4117)&lt;=MONTH(AN$3)),
(1+INDEX('[1]Indices &amp; Impayés'!$C$3:$O$8,MATCH($E4119,'[1]Indices &amp; Impayés'!$B$3:$B$8,FALSE),MATCH(AN$5,'[1]Indices &amp; Impayés'!$C$2:$O$2,FALSE)))*AM4118,
AM4118)</f>
        <v>1.0825403516029999</v>
      </c>
      <c r="AO4118" s="172">
        <f>IF(AND(MONTH($M4117)&gt;=MONTH(AO$2),MONTH($M4117)&lt;=MONTH(AO$3)),
(1+INDEX('[1]Indices &amp; Impayés'!$C$3:$O$8,MATCH($E4119,'[1]Indices &amp; Impayés'!$B$3:$B$8,FALSE),MATCH(AO$5,'[1]Indices &amp; Impayés'!$C$2:$O$2,FALSE)))*AN4118,
AN4118)</f>
        <v>1.0933657551190299</v>
      </c>
      <c r="AP4118" s="172">
        <f>IF(AND(MONTH($M4117)&gt;=MONTH(AP$2),MONTH($M4117)&lt;=MONTH(AP$3)),
(1+INDEX('[1]Indices &amp; Impayés'!$C$3:$O$8,MATCH($E4119,'[1]Indices &amp; Impayés'!$B$3:$B$8,FALSE),MATCH(AP$5,'[1]Indices &amp; Impayés'!$C$2:$O$2,FALSE)))*AO4118,
AO4118)</f>
        <v>1.0933657551190299</v>
      </c>
      <c r="AQ4118" s="172">
        <f>IF(AND(MONTH($M4117)&gt;=MONTH(AQ$2),MONTH($M4117)&lt;=MONTH(AQ$3)),
(1+INDEX('[1]Indices &amp; Impayés'!$C$3:$O$8,MATCH($E4119,'[1]Indices &amp; Impayés'!$B$3:$B$8,FALSE),MATCH(AQ$5,'[1]Indices &amp; Impayés'!$C$2:$O$2,FALSE)))*AP4118,
AP4118)</f>
        <v>1.0933657551190299</v>
      </c>
      <c r="AR4118" s="172">
        <f>IF(AND(MONTH($M4117)&gt;=MONTH(AR$2),MONTH($M4117)&lt;=MONTH(AR$3)),
(1+INDEX('[1]Indices &amp; Impayés'!$C$3:$O$8,MATCH($E4119,'[1]Indices &amp; Impayés'!$B$3:$B$8,FALSE),MATCH(AR$5,'[1]Indices &amp; Impayés'!$C$2:$O$2,FALSE)))*AQ4118,
AQ4118)</f>
        <v>1.0933657551190299</v>
      </c>
      <c r="AS4118" s="172">
        <f>IF(AND(MONTH($M4117)&gt;=MONTH(AS$2),MONTH($M4117)&lt;=MONTH(AS$3)),
(1+INDEX('[1]Indices &amp; Impayés'!$C$3:$O$8,MATCH($E4119,'[1]Indices &amp; Impayés'!$B$3:$B$8,FALSE),MATCH(AS$5,'[1]Indices &amp; Impayés'!$C$2:$O$2,FALSE)))*AR4118,
AR4118)</f>
        <v>1.1042994126702201</v>
      </c>
      <c r="AT4118" s="172">
        <f>IF(AND(MONTH($M4117)&gt;=MONTH(AT$2),MONTH($M4117)&lt;=MONTH(AT$3)),
(1+INDEX('[1]Indices &amp; Impayés'!$C$3:$O$8,MATCH($E4119,'[1]Indices &amp; Impayés'!$B$3:$B$8,FALSE),MATCH(AT$5,'[1]Indices &amp; Impayés'!$C$2:$O$2,FALSE)))*AS4118,
AS4118)</f>
        <v>1.1042994126702201</v>
      </c>
      <c r="AU4118" s="172">
        <f>IF(AND(MONTH($M4117)&gt;=MONTH(AU$2),MONTH($M4117)&lt;=MONTH(AU$3)),
(1+INDEX('[1]Indices &amp; Impayés'!$C$3:$O$8,MATCH($E4119,'[1]Indices &amp; Impayés'!$B$3:$B$8,FALSE),MATCH(AU$5,'[1]Indices &amp; Impayés'!$C$2:$O$2,FALSE)))*AT4118,
AT4118)</f>
        <v>1.1042994126702201</v>
      </c>
      <c r="AV4118" s="172">
        <f>IF(AND(MONTH($M4117)&gt;=MONTH(AV$2),MONTH($M4117)&lt;=MONTH(AV$3)),
(1+INDEX('[1]Indices &amp; Impayés'!$C$3:$O$8,MATCH($E4119,'[1]Indices &amp; Impayés'!$B$3:$B$8,FALSE),MATCH(AV$5,'[1]Indices &amp; Impayés'!$C$2:$O$2,FALSE)))*AU4118,
AU4118)</f>
        <v>1.1042994126702201</v>
      </c>
      <c r="AW4118" s="172">
        <f>IF(AND(MONTH($M4117)&gt;=MONTH(AW$2),MONTH($M4117)&lt;=MONTH(AW$3)),
(1+INDEX('[1]Indices &amp; Impayés'!$C$3:$O$8,MATCH($E4119,'[1]Indices &amp; Impayés'!$B$3:$B$8,FALSE),MATCH(AW$5,'[1]Indices &amp; Impayés'!$C$2:$O$2,FALSE)))*AV4118,
AV4118)</f>
        <v>1.1153424067969224</v>
      </c>
      <c r="AX4118" s="172">
        <f>IF(AND(MONTH($M4117)&gt;=MONTH(AX$2),MONTH($M4117)&lt;=MONTH(AX$3)),
(1+INDEX('[1]Indices &amp; Impayés'!$C$3:$O$8,MATCH($E4119,'[1]Indices &amp; Impayés'!$B$3:$B$8,FALSE),MATCH(AX$5,'[1]Indices &amp; Impayés'!$C$2:$O$2,FALSE)))*AW4118,
AW4118)</f>
        <v>1.1153424067969224</v>
      </c>
      <c r="AY4118" s="172">
        <f>IF(AND(MONTH($M4117)&gt;=MONTH(AY$2),MONTH($M4117)&lt;=MONTH(AY$3)),
(1+INDEX('[1]Indices &amp; Impayés'!$C$3:$O$8,MATCH($E4119,'[1]Indices &amp; Impayés'!$B$3:$B$8,FALSE),MATCH(AY$5,'[1]Indices &amp; Impayés'!$C$2:$O$2,FALSE)))*AX4118,
AX4118)</f>
        <v>1.1153424067969224</v>
      </c>
      <c r="AZ4118" s="172">
        <f>IF(AND(MONTH($M4117)&gt;=MONTH(AZ$2),MONTH($M4117)&lt;=MONTH(AZ$3)),
(1+INDEX('[1]Indices &amp; Impayés'!$C$3:$O$8,MATCH($E4119,'[1]Indices &amp; Impayés'!$B$3:$B$8,FALSE),MATCH(AZ$5,'[1]Indices &amp; Impayés'!$C$2:$O$2,FALSE)))*AY4118,
AY4118)</f>
        <v>1.1153424067969224</v>
      </c>
      <c r="BA4118" s="172">
        <f>IF(AND(MONTH($M4117)&gt;=MONTH(BA$2),MONTH($M4117)&lt;=MONTH(BA$3)),
(1+INDEX('[1]Indices &amp; Impayés'!$C$3:$O$8,MATCH($E4119,'[1]Indices &amp; Impayés'!$B$3:$B$8,FALSE),MATCH(BA$5,'[1]Indices &amp; Impayés'!$C$2:$O$2,FALSE)))*AZ4118,
AZ4118)</f>
        <v>1.1264958308648916</v>
      </c>
      <c r="BB4118" s="172">
        <f>IF(AND(MONTH($M4117)&gt;=MONTH(BB$2),MONTH($M4117)&lt;=MONTH(BB$3)),
(1+INDEX('[1]Indices &amp; Impayés'!$C$3:$O$8,MATCH($E4119,'[1]Indices &amp; Impayés'!$B$3:$B$8,FALSE),MATCH(BB$5,'[1]Indices &amp; Impayés'!$C$2:$O$2,FALSE)))*BA4118,
BA4118)</f>
        <v>1.1264958308648916</v>
      </c>
      <c r="BC4118" s="172">
        <f>IF(AND(MONTH($M4117)&gt;=MONTH(BC$2),MONTH($M4117)&lt;=MONTH(BC$3)),
(1+INDEX('[1]Indices &amp; Impayés'!$C$3:$O$8,MATCH($E4119,'[1]Indices &amp; Impayés'!$B$3:$B$8,FALSE),MATCH(BC$5,'[1]Indices &amp; Impayés'!$C$2:$O$2,FALSE)))*BB4118,
BB4118)</f>
        <v>1.1264958308648916</v>
      </c>
      <c r="BD4118" s="172">
        <f>IF(AND(MONTH($M4117)&gt;=MONTH(BD$2),MONTH($M4117)&lt;=MONTH(BD$3)),
(1+INDEX('[1]Indices &amp; Impayés'!$C$3:$O$8,MATCH($E4119,'[1]Indices &amp; Impayés'!$B$3:$B$8,FALSE),MATCH(BD$5,'[1]Indices &amp; Impayés'!$C$2:$O$2,FALSE)))*BC4118,
BC4118)</f>
        <v>1.1264958308648916</v>
      </c>
    </row>
    <row r="4119" spans="1:56" ht="15.5" x14ac:dyDescent="0.35">
      <c r="B4119" s="145">
        <f t="shared" si="2924"/>
        <v>159</v>
      </c>
      <c r="C4119" s="146" t="str">
        <f t="shared" si="2924"/>
        <v>SCI RETAIL RENNES 1</v>
      </c>
      <c r="D4119" s="159" t="s">
        <v>140</v>
      </c>
      <c r="E4119" s="173" t="str">
        <f>IF(OR(INDEX('[1]EL F&amp;A'!$AD$8:$AD$9997,MATCH($B4108,'[1]EL F&amp;A'!$B$8:$B$9997,FALSE),1)="",INDEX('[1]EL F&amp;A'!$AD$8:$AD$9997,MATCH($B4108,'[1]EL F&amp;A'!$B$8:$B$9997,FALSE),1)=0),"ILC",
INDEX('[1]EL F&amp;A'!$AD$8:$AD$9997,MATCH($B4108,'[1]EL F&amp;A'!$B$8:$B$9997,FALSE),1))</f>
        <v>ILC</v>
      </c>
      <c r="F4119" s="149"/>
      <c r="K4119" s="158"/>
      <c r="L4119" s="150" t="s">
        <v>774</v>
      </c>
      <c r="M4119" s="208"/>
      <c r="N4119" s="208"/>
      <c r="O4119" s="174">
        <f>O4112*$E4116/4+O4116*$E4127/4</f>
        <v>24000</v>
      </c>
      <c r="P4119" s="174">
        <f>P4112*$E4116/4+P4116*$E4127/4</f>
        <v>24000</v>
      </c>
      <c r="Q4119" s="174">
        <f t="shared" ref="Q4119:BD4119" si="2932">Q4112*$E4116/4+Q4116*$E4127/4</f>
        <v>27504.217682729661</v>
      </c>
      <c r="R4119" s="174">
        <f t="shared" si="2932"/>
        <v>27777.063630520614</v>
      </c>
      <c r="S4119" s="174">
        <f t="shared" si="2932"/>
        <v>27777.063630520614</v>
      </c>
      <c r="T4119" s="174">
        <f t="shared" si="2932"/>
        <v>27777.063630520614</v>
      </c>
      <c r="U4119" s="174">
        <f t="shared" si="2932"/>
        <v>27777.063630520614</v>
      </c>
      <c r="V4119" s="174">
        <f t="shared" si="2932"/>
        <v>27777.063630520614</v>
      </c>
      <c r="W4119" s="174">
        <f t="shared" si="2932"/>
        <v>27777.063630520614</v>
      </c>
      <c r="X4119" s="174">
        <f t="shared" si="2932"/>
        <v>27777.063630520614</v>
      </c>
      <c r="Y4119" s="174">
        <f t="shared" si="2932"/>
        <v>27777.063630520614</v>
      </c>
      <c r="Z4119" s="174">
        <f t="shared" si="2932"/>
        <v>27777.063630520614</v>
      </c>
      <c r="AA4119" s="174">
        <f t="shared" si="2932"/>
        <v>27777.063630520614</v>
      </c>
      <c r="AB4119" s="174">
        <f t="shared" si="2932"/>
        <v>27777.063630520614</v>
      </c>
      <c r="AC4119" s="174">
        <f t="shared" si="2932"/>
        <v>27777.063630520614</v>
      </c>
      <c r="AD4119" s="174">
        <f t="shared" si="2932"/>
        <v>27777.063630520614</v>
      </c>
      <c r="AE4119" s="174">
        <f t="shared" si="2932"/>
        <v>27777.063630520614</v>
      </c>
      <c r="AF4119" s="174">
        <f t="shared" si="2932"/>
        <v>27777.063630520614</v>
      </c>
      <c r="AG4119" s="174">
        <f t="shared" si="2932"/>
        <v>27777.063630520614</v>
      </c>
      <c r="AH4119" s="174">
        <f t="shared" si="2932"/>
        <v>27777.063630520614</v>
      </c>
      <c r="AI4119" s="174">
        <f t="shared" si="2932"/>
        <v>27777.063630520614</v>
      </c>
      <c r="AJ4119" s="174">
        <f t="shared" si="2932"/>
        <v>27777.063630520614</v>
      </c>
      <c r="AK4119" s="174">
        <f t="shared" si="2932"/>
        <v>27777.063630520614</v>
      </c>
      <c r="AL4119" s="174">
        <f t="shared" si="2932"/>
        <v>27777.063630520614</v>
      </c>
      <c r="AM4119" s="174">
        <f t="shared" si="2932"/>
        <v>27777.063630520614</v>
      </c>
      <c r="AN4119" s="174">
        <f t="shared" si="2932"/>
        <v>27777.063630520614</v>
      </c>
      <c r="AO4119" s="174">
        <f t="shared" si="2932"/>
        <v>27777.063630520614</v>
      </c>
      <c r="AP4119" s="174">
        <f t="shared" si="2932"/>
        <v>27777.063630520614</v>
      </c>
      <c r="AQ4119" s="174">
        <f t="shared" si="2932"/>
        <v>27777.063630520614</v>
      </c>
      <c r="AR4119" s="174">
        <f t="shared" si="2932"/>
        <v>27777.063630520614</v>
      </c>
      <c r="AS4119" s="174">
        <f t="shared" si="2932"/>
        <v>27777.063630520614</v>
      </c>
      <c r="AT4119" s="174">
        <f t="shared" si="2932"/>
        <v>27777.063630520614</v>
      </c>
      <c r="AU4119" s="174">
        <f t="shared" si="2932"/>
        <v>27777.063630520614</v>
      </c>
      <c r="AV4119" s="174">
        <f t="shared" si="2932"/>
        <v>27777.063630520614</v>
      </c>
      <c r="AW4119" s="174">
        <f t="shared" si="2932"/>
        <v>27777.063630520614</v>
      </c>
      <c r="AX4119" s="174">
        <f t="shared" si="2932"/>
        <v>27777.063630520614</v>
      </c>
      <c r="AY4119" s="174">
        <f t="shared" si="2932"/>
        <v>27777.063630520614</v>
      </c>
      <c r="AZ4119" s="174">
        <f t="shared" si="2932"/>
        <v>27777.063630520614</v>
      </c>
      <c r="BA4119" s="174">
        <f t="shared" si="2932"/>
        <v>27777.063630520614</v>
      </c>
      <c r="BB4119" s="174">
        <f t="shared" si="2932"/>
        <v>27777.063630520614</v>
      </c>
      <c r="BC4119" s="174">
        <f t="shared" si="2932"/>
        <v>27777.063630520614</v>
      </c>
      <c r="BD4119" s="174">
        <f t="shared" si="2932"/>
        <v>27777.063630520614</v>
      </c>
    </row>
    <row r="4120" spans="1:56" ht="15.5" x14ac:dyDescent="0.35">
      <c r="B4120" s="145">
        <f t="shared" si="2924"/>
        <v>159</v>
      </c>
      <c r="C4120" s="146" t="str">
        <f t="shared" si="2924"/>
        <v>SCI RETAIL RENNES 1</v>
      </c>
      <c r="D4120" s="159" t="s">
        <v>775</v>
      </c>
      <c r="E4120" s="173" t="s">
        <v>776</v>
      </c>
      <c r="F4120" s="149"/>
      <c r="G4120" s="159" t="s">
        <v>777</v>
      </c>
      <c r="H4120" s="160">
        <f>IF(INDEX('[1]EL F&amp;A'!$BE$8:$BE$9997,MATCH($B4108,'[1]EL F&amp;A'!$B$8:$B$9997,FALSE),1)="",0,INDEX('[1]EL F&amp;A'!$BE$8:$BE$9997,MATCH($B4108,'[1]EL F&amp;A'!$B$8:$B$9997,FALSE),1))</f>
        <v>0</v>
      </c>
      <c r="I4120" s="159" t="s">
        <v>767</v>
      </c>
      <c r="J4120" s="160">
        <f>IF(INDEX('[1]EL F&amp;A'!$AC$8:$AC$9997,MATCH($B4108,'[1]EL F&amp;A'!$B$8:$B$9997,FALSE),1)="",0,INDEX('[1]EL F&amp;A'!$AC$8:$AC$9997,MATCH($B4108,'[1]EL F&amp;A'!$B$8:$B$9997,FALSE),1))</f>
        <v>45487</v>
      </c>
      <c r="K4120" s="158"/>
      <c r="L4120" s="154" t="s">
        <v>778</v>
      </c>
      <c r="M4120" s="210"/>
      <c r="N4120" s="210"/>
      <c r="O4120" s="175">
        <f>IF($E4126&gt;=O$3,IF(O$3&lt;=($E4115+365),O4119,IFERROR(O4112*$E4117/4*O4118+
$E4127*O4116/4*IFERROR(O4118/$E4128,0),0)),IF(O$3&lt;=($E4126+365),O4112*$E4117/4*O4118+$E4127*O4116/4*IFERROR(O4118/$E4128,0),IFERROR($E4127*O4116/4*IFERROR(O4118/$E4128,0),0)))</f>
        <v>27777.063630520614</v>
      </c>
      <c r="P4120" s="175">
        <f t="shared" ref="P4120:BD4120" si="2933">IF($E4126&gt;=P$3,IF(P$3&lt;=($E4115+365),P4119,IFERROR(P4112*$E4117/4*P4118+
$E4127*P4116/4*IFERROR(P4118/$E4128,0),0)),IF(P$3&lt;=($E4126+365),P4112*$E4117/4*P4118+$E4127*P4116/4*IFERROR(P4118/$E4128,0),IFERROR($E4127*P4116/4*IFERROR(P4118/$E4128,0),0)))</f>
        <v>27777.063630520614</v>
      </c>
      <c r="Q4120" s="175">
        <f t="shared" si="2933"/>
        <v>28205.796569165606</v>
      </c>
      <c r="R4120" s="175">
        <f t="shared" si="2933"/>
        <v>27777.063630520614</v>
      </c>
      <c r="S4120" s="175">
        <f t="shared" si="2933"/>
        <v>27777.063630520614</v>
      </c>
      <c r="T4120" s="175">
        <f t="shared" si="2933"/>
        <v>27777.063630520614</v>
      </c>
      <c r="U4120" s="175">
        <f t="shared" si="2933"/>
        <v>28054.834266825819</v>
      </c>
      <c r="V4120" s="175">
        <f t="shared" si="2933"/>
        <v>28054.834266825819</v>
      </c>
      <c r="W4120" s="175">
        <f t="shared" si="2933"/>
        <v>28054.834266825819</v>
      </c>
      <c r="X4120" s="175">
        <f t="shared" si="2933"/>
        <v>28054.834266825819</v>
      </c>
      <c r="Y4120" s="175">
        <f t="shared" si="2933"/>
        <v>28335.382609494078</v>
      </c>
      <c r="Z4120" s="175">
        <f t="shared" si="2933"/>
        <v>28335.382609494078</v>
      </c>
      <c r="AA4120" s="175">
        <f t="shared" si="2933"/>
        <v>28335.382609494078</v>
      </c>
      <c r="AB4120" s="175">
        <f t="shared" si="2933"/>
        <v>28335.382609494078</v>
      </c>
      <c r="AC4120" s="175">
        <f t="shared" si="2933"/>
        <v>28618.736435589017</v>
      </c>
      <c r="AD4120" s="175">
        <f t="shared" si="2933"/>
        <v>28618.736435589017</v>
      </c>
      <c r="AE4120" s="175">
        <f t="shared" si="2933"/>
        <v>28618.736435589017</v>
      </c>
      <c r="AF4120" s="175">
        <f t="shared" si="2933"/>
        <v>28618.736435589017</v>
      </c>
      <c r="AG4120" s="175">
        <f t="shared" si="2933"/>
        <v>28904.923799944911</v>
      </c>
      <c r="AH4120" s="175">
        <f t="shared" si="2933"/>
        <v>28904.923799944911</v>
      </c>
      <c r="AI4120" s="175">
        <f t="shared" si="2933"/>
        <v>28904.923799944911</v>
      </c>
      <c r="AJ4120" s="175">
        <f t="shared" si="2933"/>
        <v>28904.923799944911</v>
      </c>
      <c r="AK4120" s="175">
        <f t="shared" si="2933"/>
        <v>29193.973037944357</v>
      </c>
      <c r="AL4120" s="175">
        <f t="shared" si="2933"/>
        <v>29193.973037944357</v>
      </c>
      <c r="AM4120" s="175">
        <f t="shared" si="2933"/>
        <v>29193.973037944357</v>
      </c>
      <c r="AN4120" s="175">
        <f t="shared" si="2933"/>
        <v>29193.973037944357</v>
      </c>
      <c r="AO4120" s="175">
        <f t="shared" si="2933"/>
        <v>29485.9127683238</v>
      </c>
      <c r="AP4120" s="175">
        <f t="shared" si="2933"/>
        <v>29485.9127683238</v>
      </c>
      <c r="AQ4120" s="175">
        <f t="shared" si="2933"/>
        <v>29485.9127683238</v>
      </c>
      <c r="AR4120" s="175">
        <f t="shared" si="2933"/>
        <v>29485.9127683238</v>
      </c>
      <c r="AS4120" s="175">
        <f t="shared" si="2933"/>
        <v>29780.771896007034</v>
      </c>
      <c r="AT4120" s="175">
        <f t="shared" si="2933"/>
        <v>29780.771896007034</v>
      </c>
      <c r="AU4120" s="175">
        <f t="shared" si="2933"/>
        <v>29780.771896007034</v>
      </c>
      <c r="AV4120" s="175">
        <f t="shared" si="2933"/>
        <v>29780.771896007034</v>
      </c>
      <c r="AW4120" s="175">
        <f t="shared" si="2933"/>
        <v>30078.579614967108</v>
      </c>
      <c r="AX4120" s="175">
        <f t="shared" si="2933"/>
        <v>30078.579614967108</v>
      </c>
      <c r="AY4120" s="175">
        <f t="shared" si="2933"/>
        <v>30078.579614967108</v>
      </c>
      <c r="AZ4120" s="175">
        <f t="shared" si="2933"/>
        <v>30078.579614967108</v>
      </c>
      <c r="BA4120" s="175">
        <f t="shared" si="2933"/>
        <v>30379.365411116774</v>
      </c>
      <c r="BB4120" s="175">
        <f t="shared" si="2933"/>
        <v>30379.365411116774</v>
      </c>
      <c r="BC4120" s="175">
        <f t="shared" si="2933"/>
        <v>30379.365411116774</v>
      </c>
      <c r="BD4120" s="175">
        <f t="shared" si="2933"/>
        <v>30379.365411116774</v>
      </c>
    </row>
    <row r="4121" spans="1:56" ht="15.5" x14ac:dyDescent="0.35">
      <c r="B4121" s="145">
        <f t="shared" si="2924"/>
        <v>159</v>
      </c>
      <c r="C4121" s="146" t="str">
        <f t="shared" si="2924"/>
        <v>SCI RETAIL RENNES 1</v>
      </c>
      <c r="D4121" s="159" t="s">
        <v>54</v>
      </c>
      <c r="E4121" s="176">
        <f>IF(INDEX('[1]EL F&amp;A'!$AI$8:$AI$9997,MATCH($B4108,'[1]EL F&amp;A'!$B$8:$B$9997,FALSE),1)="",0,INDEX('[1]EL F&amp;A'!$AI$8:$AI$9997,MATCH($B4108,'[1]EL F&amp;A'!$B$8:$B$9997,FALSE),1))</f>
        <v>0</v>
      </c>
      <c r="F4121" s="149"/>
      <c r="I4121" s="149"/>
      <c r="J4121" s="158"/>
      <c r="K4121" s="158"/>
      <c r="L4121" s="154" t="s">
        <v>779</v>
      </c>
      <c r="M4121" s="210"/>
      <c r="N4121" s="210"/>
      <c r="O4121" s="175">
        <f>-$E4116/4*O4111
+(O4111&gt;0)*($J4116&gt;=O$2)*($J4116&lt;=O$3)*(($J4116-O$2+1)/O$4*$H4116/4)
+(O4111&gt;0)*($J4116&gt;O$3)*($I4116&lt;=O$3)*($I4116&gt;=O$2)*((O$3-$I4116+1)/O$4*$H4116/4)
+(O4111&gt;0)*($J4116&gt;O$3)*($I4116&lt;O$2)*$H4116/4*O4111
+(O4111&gt;0)*($J4117&gt;=O$2)*($J4117&lt;=O$3)*(($J4117-O$2+1)/O$4*$H4117/4)
+(O4111&gt;0)*($J4117&gt;O$3)*($I4117&lt;=O$3)*($I4117&gt;=O$2)*((O$3-$I4117+1)/O$4*$H4117/4)
+(O4111&gt;0)*($J4117&gt;O$3)*($I4117&lt;O$2)*$H4117/4*O4111
+(O4111&gt;0)*($J4118&gt;=O$2)*($J4118&lt;=O$3)*(($J4118-O$2+1)/O$4*$H4118/4)
+(O4111&gt;0)*($J4118&gt;O$3)*($I4118&lt;=O$3)*($I4118&gt;=O$2)*((O$3-$I4118+1)/O$4*$H4118/4)
+(O4111&gt;0)*($J4118&gt;O$3)*($I4118&lt;O$2)*$H4118/4*O4111
-$E4127/4*O4115
+(O4115&gt;0)*($J4127&gt;=O$2)*($J4127&lt;=O$3)*(($J4127-O$2+1)/O$4*$H4127/4)
+(O4115&gt;0)*($J4127&gt;O$3)*($I4127&lt;=O$3)*($I4127&gt;=O$2)*((O$3-$I4127+1)/O$4*$H4127/4)
+(O4115&gt;0)*($J4127&gt;O$3)*($I4127&lt;O$2)*$H4127/4
+(O4115&gt;0)*($J4128&gt;=O$2)*($J4128&lt;=O$3)*(($J4128-O$2+1)/O$4*$H4128/4)
+(O4115&gt;0)*($J4128&gt;O$3)*($I4128&lt;=O$3)*($I4128&gt;=O$2)*((O$3-$I4128+1)/O$4*$H4128/4)
+(O4115&gt;0)*($J4128&gt;O$3)*($I4128&lt;O$2)*$H4128/4
+(O4115&gt;0)*($J4129&gt;=O$2)*($J4129&lt;=O$3)*(($J4129-O$2+1)/O$4*$H4129/4)
+(O4115&gt;0)*($J4129&gt;O$3)*($I4129&lt;=O$3)*($I4129&gt;=O$2)*((O$3-$I4129+1)/O$4*$H4129/4)
+(O4115&gt;0)*($J4129&gt;O$3)*($I4129&lt;O$2)*$H4129/4</f>
        <v>0</v>
      </c>
      <c r="P4121" s="175">
        <f t="shared" ref="P4121:BD4121" si="2934">-$E4116/4*P4111
+(P4111&gt;0)*($J4116&gt;=P$2)*($J4116&lt;=P$3)*(($J4116-P$2+1)/P$4*$H4116/4)
+(P4111&gt;0)*($J4116&gt;P$3)*($I4116&lt;=P$3)*($I4116&gt;=P$2)*((P$3-$I4116+1)/P$4*$H4116/4)
+(P4111&gt;0)*($J4116&gt;P$3)*($I4116&lt;P$2)*$H4116/4*P4111
+(P4111&gt;0)*($J4117&gt;=P$2)*($J4117&lt;=P$3)*(($J4117-P$2+1)/P$4*$H4117/4)
+(P4111&gt;0)*($J4117&gt;P$3)*($I4117&lt;=P$3)*($I4117&gt;=P$2)*((P$3-$I4117+1)/P$4*$H4117/4)
+(P4111&gt;0)*($J4117&gt;P$3)*($I4117&lt;P$2)*$H4117/4*P4111
+(P4111&gt;0)*($J4118&gt;=P$2)*($J4118&lt;=P$3)*(($J4118-P$2+1)/P$4*$H4118/4)
+(P4111&gt;0)*($J4118&gt;P$3)*($I4118&lt;=P$3)*($I4118&gt;=P$2)*((P$3-$I4118+1)/P$4*$H4118/4)
+(P4111&gt;0)*($J4118&gt;P$3)*($I4118&lt;P$2)*$H4118/4*P4111
-$E4127/4*P4115
+(P4115&gt;0)*($J4127&gt;=P$2)*($J4127&lt;=P$3)*(($J4127-P$2+1)/P$4*$H4127/4)
+(P4115&gt;0)*($J4127&gt;P$3)*($I4127&lt;=P$3)*($I4127&gt;=P$2)*((P$3-$I4127+1)/P$4*$H4127/4)
+(P4115&gt;0)*($J4127&gt;P$3)*($I4127&lt;P$2)*$H4127/4
+(P4115&gt;0)*($J4128&gt;=P$2)*($J4128&lt;=P$3)*(($J4128-P$2+1)/P$4*$H4128/4)
+(P4115&gt;0)*($J4128&gt;P$3)*($I4128&lt;=P$3)*($I4128&gt;=P$2)*((P$3-$I4128+1)/P$4*$H4128/4)
+(P4115&gt;0)*($J4128&gt;P$3)*($I4128&lt;P$2)*$H4128/4
+(P4115&gt;0)*($J4129&gt;=P$2)*($J4129&lt;=P$3)*(($J4129-P$2+1)/P$4*$H4129/4)
+(P4115&gt;0)*($J4129&gt;P$3)*($I4129&lt;=P$3)*($I4129&gt;=P$2)*((P$3-$I4129+1)/P$4*$H4129/4)
+(P4115&gt;0)*($J4129&gt;P$3)*($I4129&lt;P$2)*$H4129/4</f>
        <v>0</v>
      </c>
      <c r="Q4121" s="175">
        <f t="shared" si="2934"/>
        <v>0</v>
      </c>
      <c r="R4121" s="175">
        <f t="shared" si="2934"/>
        <v>0</v>
      </c>
      <c r="S4121" s="175">
        <f t="shared" si="2934"/>
        <v>0</v>
      </c>
      <c r="T4121" s="175">
        <f t="shared" si="2934"/>
        <v>0</v>
      </c>
      <c r="U4121" s="175">
        <f t="shared" si="2934"/>
        <v>0</v>
      </c>
      <c r="V4121" s="175">
        <f t="shared" si="2934"/>
        <v>0</v>
      </c>
      <c r="W4121" s="175">
        <f t="shared" si="2934"/>
        <v>0</v>
      </c>
      <c r="X4121" s="175">
        <f t="shared" si="2934"/>
        <v>0</v>
      </c>
      <c r="Y4121" s="175">
        <f t="shared" si="2934"/>
        <v>0</v>
      </c>
      <c r="Z4121" s="175">
        <f t="shared" si="2934"/>
        <v>0</v>
      </c>
      <c r="AA4121" s="175">
        <f t="shared" si="2934"/>
        <v>0</v>
      </c>
      <c r="AB4121" s="175">
        <f t="shared" si="2934"/>
        <v>0</v>
      </c>
      <c r="AC4121" s="175">
        <f t="shared" si="2934"/>
        <v>0</v>
      </c>
      <c r="AD4121" s="175">
        <f t="shared" si="2934"/>
        <v>0</v>
      </c>
      <c r="AE4121" s="175">
        <f t="shared" si="2934"/>
        <v>0</v>
      </c>
      <c r="AF4121" s="175">
        <f t="shared" si="2934"/>
        <v>0</v>
      </c>
      <c r="AG4121" s="175">
        <f t="shared" si="2934"/>
        <v>0</v>
      </c>
      <c r="AH4121" s="175">
        <f t="shared" si="2934"/>
        <v>0</v>
      </c>
      <c r="AI4121" s="175">
        <f t="shared" si="2934"/>
        <v>0</v>
      </c>
      <c r="AJ4121" s="175">
        <f t="shared" si="2934"/>
        <v>0</v>
      </c>
      <c r="AK4121" s="175">
        <f t="shared" si="2934"/>
        <v>0</v>
      </c>
      <c r="AL4121" s="175">
        <f t="shared" si="2934"/>
        <v>0</v>
      </c>
      <c r="AM4121" s="175">
        <f t="shared" si="2934"/>
        <v>0</v>
      </c>
      <c r="AN4121" s="175">
        <f t="shared" si="2934"/>
        <v>0</v>
      </c>
      <c r="AO4121" s="175">
        <f t="shared" si="2934"/>
        <v>0</v>
      </c>
      <c r="AP4121" s="175">
        <f t="shared" si="2934"/>
        <v>0</v>
      </c>
      <c r="AQ4121" s="175">
        <f t="shared" si="2934"/>
        <v>0</v>
      </c>
      <c r="AR4121" s="175">
        <f t="shared" si="2934"/>
        <v>0</v>
      </c>
      <c r="AS4121" s="175">
        <f t="shared" si="2934"/>
        <v>0</v>
      </c>
      <c r="AT4121" s="175">
        <f t="shared" si="2934"/>
        <v>0</v>
      </c>
      <c r="AU4121" s="175">
        <f t="shared" si="2934"/>
        <v>0</v>
      </c>
      <c r="AV4121" s="175">
        <f t="shared" si="2934"/>
        <v>0</v>
      </c>
      <c r="AW4121" s="175">
        <f t="shared" si="2934"/>
        <v>0</v>
      </c>
      <c r="AX4121" s="175">
        <f t="shared" si="2934"/>
        <v>0</v>
      </c>
      <c r="AY4121" s="175">
        <f t="shared" si="2934"/>
        <v>0</v>
      </c>
      <c r="AZ4121" s="175">
        <f t="shared" si="2934"/>
        <v>0</v>
      </c>
      <c r="BA4121" s="175">
        <f t="shared" si="2934"/>
        <v>0</v>
      </c>
      <c r="BB4121" s="175">
        <f t="shared" si="2934"/>
        <v>0</v>
      </c>
      <c r="BC4121" s="175">
        <f t="shared" si="2934"/>
        <v>0</v>
      </c>
      <c r="BD4121" s="175">
        <f t="shared" si="2934"/>
        <v>0</v>
      </c>
    </row>
    <row r="4122" spans="1:56" ht="15.5" x14ac:dyDescent="0.35">
      <c r="B4122" s="145">
        <f t="shared" si="2924"/>
        <v>159</v>
      </c>
      <c r="C4122" s="146" t="str">
        <f t="shared" si="2924"/>
        <v>SCI RETAIL RENNES 1</v>
      </c>
      <c r="D4122" s="177" t="s">
        <v>780</v>
      </c>
      <c r="E4122" s="176" t="str">
        <f>INDEX('[1]Opés coms'!$Q$15:$Q$9999,MATCH($B4108,'[1]Opés coms'!$B$15:$B$9999,FALSE),1)</f>
        <v>Renew Manuel</v>
      </c>
      <c r="F4122" s="178"/>
      <c r="G4122" s="177" t="s">
        <v>781</v>
      </c>
      <c r="H4122" s="173" t="str">
        <f>IF(INDEX('[1]Opés coms'!$S$15:$S$9999,MATCH($B4108,'[1]Opés coms'!$B$15:$B$9999,FALSE),1)="",0,INDEX('[1]Opés coms'!$S$15:$S$9999,MATCH($B4108,'[1]Opés coms'!$B$15:$B$9999,FALSE),1))</f>
        <v>Fin de Bail</v>
      </c>
      <c r="I4122" s="177" t="s">
        <v>782</v>
      </c>
      <c r="J4122" s="166">
        <f>IF(INDEX('[1]Opés coms'!$T$15:$T$9999,MATCH($B4108,'[1]Opés coms'!$B$15:$B$9999,FALSE),1)="",0,INDEX('[1]Opés coms'!$T$15:$T$9999,MATCH($B4108,'[1]Opés coms'!$B$15:$B$9999,FALSE),1))</f>
        <v>0</v>
      </c>
      <c r="K4122" s="158"/>
      <c r="L4122" s="154" t="s">
        <v>783</v>
      </c>
      <c r="M4122" s="210"/>
      <c r="N4122" s="210"/>
      <c r="O4122" s="175">
        <v>0</v>
      </c>
      <c r="P4122" s="175">
        <v>0</v>
      </c>
      <c r="Q4122" s="175">
        <v>0</v>
      </c>
      <c r="R4122" s="175">
        <v>0</v>
      </c>
      <c r="S4122" s="175">
        <v>0</v>
      </c>
      <c r="T4122" s="175">
        <v>0</v>
      </c>
      <c r="U4122" s="175">
        <v>0</v>
      </c>
      <c r="V4122" s="175">
        <v>0</v>
      </c>
      <c r="W4122" s="175">
        <v>0</v>
      </c>
      <c r="X4122" s="175">
        <v>0</v>
      </c>
      <c r="Y4122" s="175">
        <v>0</v>
      </c>
      <c r="Z4122" s="175">
        <v>0</v>
      </c>
      <c r="AA4122" s="175">
        <v>0</v>
      </c>
      <c r="AB4122" s="175">
        <v>0</v>
      </c>
      <c r="AC4122" s="175">
        <v>0</v>
      </c>
      <c r="AD4122" s="175">
        <v>0</v>
      </c>
      <c r="AE4122" s="175">
        <v>0</v>
      </c>
      <c r="AF4122" s="175">
        <v>0</v>
      </c>
      <c r="AG4122" s="175">
        <v>0</v>
      </c>
      <c r="AH4122" s="175">
        <v>0</v>
      </c>
      <c r="AI4122" s="175">
        <v>0</v>
      </c>
      <c r="AJ4122" s="175">
        <v>0</v>
      </c>
      <c r="AK4122" s="175">
        <v>0</v>
      </c>
      <c r="AL4122" s="175">
        <v>0</v>
      </c>
      <c r="AM4122" s="175">
        <v>0</v>
      </c>
      <c r="AN4122" s="175">
        <v>0</v>
      </c>
      <c r="AO4122" s="175">
        <v>0</v>
      </c>
      <c r="AP4122" s="175">
        <v>0</v>
      </c>
      <c r="AQ4122" s="175">
        <v>0</v>
      </c>
      <c r="AR4122" s="175">
        <v>0</v>
      </c>
      <c r="AS4122" s="175">
        <v>0</v>
      </c>
      <c r="AT4122" s="175">
        <v>0</v>
      </c>
      <c r="AU4122" s="175">
        <v>0</v>
      </c>
      <c r="AV4122" s="175">
        <v>0</v>
      </c>
      <c r="AW4122" s="175">
        <v>0</v>
      </c>
      <c r="AX4122" s="175">
        <v>0</v>
      </c>
      <c r="AY4122" s="175">
        <v>0</v>
      </c>
      <c r="AZ4122" s="175">
        <v>0</v>
      </c>
      <c r="BA4122" s="175">
        <v>0</v>
      </c>
      <c r="BB4122" s="175">
        <v>0</v>
      </c>
      <c r="BC4122" s="175">
        <v>0</v>
      </c>
      <c r="BD4122" s="175">
        <v>0</v>
      </c>
    </row>
    <row r="4123" spans="1:56" ht="15.5" x14ac:dyDescent="0.35">
      <c r="B4123" s="145">
        <f t="shared" si="2924"/>
        <v>159</v>
      </c>
      <c r="C4123" s="146" t="str">
        <f t="shared" si="2924"/>
        <v>SCI RETAIL RENNES 1</v>
      </c>
      <c r="D4123" s="177" t="s">
        <v>784</v>
      </c>
      <c r="E4123" s="166">
        <f>IF(AND(J4122&lt;&gt;"",J4122&lt;&gt;0),J4122,IF(E4122='[1]Opés coms'!$Q$4,J4120,IF(H4122='[1]Opés coms'!$S$4,H4120,J4120)))</f>
        <v>45487</v>
      </c>
      <c r="G4123" s="177" t="s">
        <v>785</v>
      </c>
      <c r="H4123" s="176">
        <f>IF(INDEX('[1]Opés coms'!$U$15:$U$9999,MATCH($B4108,'[1]Opés coms'!$B$15:$B$9999,FALSE),1)="",0,INDEX('[1]Opés coms'!$U$15:$U$9999,MATCH($B4108,'[1]Opés coms'!$B$15:$B$9999,FALSE),1))</f>
        <v>0</v>
      </c>
      <c r="I4123" s="177" t="s">
        <v>786</v>
      </c>
      <c r="J4123" s="163">
        <f>IF(INDEX('[1]Opés coms'!$Y$15:$Y$9999,MATCH($B4108,'[1]Opés coms'!$B$15:$B$9999,FALSE),1)="",0,INDEX('[1]Opés coms'!$Y$15:$Y$9999,MATCH($B4108,'[1]Opés coms'!$B$15:$B$9999,FALSE),1))</f>
        <v>111108.25452208245</v>
      </c>
      <c r="K4123" s="157"/>
      <c r="L4123" s="167" t="s">
        <v>787</v>
      </c>
      <c r="M4123" s="211"/>
      <c r="N4123" s="211"/>
      <c r="O4123" s="179">
        <f>-(O4120+O4121)*IFERROR((O4110+O4114)/(O4112+O4116),0)</f>
        <v>0</v>
      </c>
      <c r="P4123" s="179">
        <f t="shared" ref="P4123:BD4123" si="2935">-(P4120+P4121)*IFERROR((P4110+P4114)/(P4112+P4116),0)</f>
        <v>0</v>
      </c>
      <c r="Q4123" s="179">
        <f t="shared" si="2935"/>
        <v>0</v>
      </c>
      <c r="R4123" s="179">
        <f t="shared" si="2935"/>
        <v>0</v>
      </c>
      <c r="S4123" s="179">
        <f t="shared" si="2935"/>
        <v>0</v>
      </c>
      <c r="T4123" s="179">
        <f t="shared" si="2935"/>
        <v>0</v>
      </c>
      <c r="U4123" s="179">
        <f t="shared" si="2935"/>
        <v>0</v>
      </c>
      <c r="V4123" s="179">
        <f t="shared" si="2935"/>
        <v>0</v>
      </c>
      <c r="W4123" s="179">
        <f t="shared" si="2935"/>
        <v>0</v>
      </c>
      <c r="X4123" s="179">
        <f t="shared" si="2935"/>
        <v>0</v>
      </c>
      <c r="Y4123" s="179">
        <f t="shared" si="2935"/>
        <v>0</v>
      </c>
      <c r="Z4123" s="179">
        <f t="shared" si="2935"/>
        <v>0</v>
      </c>
      <c r="AA4123" s="179">
        <f t="shared" si="2935"/>
        <v>0</v>
      </c>
      <c r="AB4123" s="179">
        <f t="shared" si="2935"/>
        <v>0</v>
      </c>
      <c r="AC4123" s="179">
        <f t="shared" si="2935"/>
        <v>0</v>
      </c>
      <c r="AD4123" s="179">
        <f t="shared" si="2935"/>
        <v>0</v>
      </c>
      <c r="AE4123" s="179">
        <f t="shared" si="2935"/>
        <v>0</v>
      </c>
      <c r="AF4123" s="179">
        <f t="shared" si="2935"/>
        <v>0</v>
      </c>
      <c r="AG4123" s="179">
        <f t="shared" si="2935"/>
        <v>0</v>
      </c>
      <c r="AH4123" s="179">
        <f t="shared" si="2935"/>
        <v>0</v>
      </c>
      <c r="AI4123" s="179">
        <f t="shared" si="2935"/>
        <v>0</v>
      </c>
      <c r="AJ4123" s="179">
        <f t="shared" si="2935"/>
        <v>0</v>
      </c>
      <c r="AK4123" s="179">
        <f t="shared" si="2935"/>
        <v>0</v>
      </c>
      <c r="AL4123" s="179">
        <f t="shared" si="2935"/>
        <v>0</v>
      </c>
      <c r="AM4123" s="179">
        <f t="shared" si="2935"/>
        <v>0</v>
      </c>
      <c r="AN4123" s="179">
        <f t="shared" si="2935"/>
        <v>0</v>
      </c>
      <c r="AO4123" s="179">
        <f t="shared" si="2935"/>
        <v>0</v>
      </c>
      <c r="AP4123" s="179">
        <f t="shared" si="2935"/>
        <v>0</v>
      </c>
      <c r="AQ4123" s="179">
        <f t="shared" si="2935"/>
        <v>0</v>
      </c>
      <c r="AR4123" s="179">
        <f t="shared" si="2935"/>
        <v>0</v>
      </c>
      <c r="AS4123" s="179">
        <f t="shared" si="2935"/>
        <v>0</v>
      </c>
      <c r="AT4123" s="179">
        <f t="shared" si="2935"/>
        <v>0</v>
      </c>
      <c r="AU4123" s="179">
        <f t="shared" si="2935"/>
        <v>0</v>
      </c>
      <c r="AV4123" s="179">
        <f t="shared" si="2935"/>
        <v>0</v>
      </c>
      <c r="AW4123" s="179">
        <f t="shared" si="2935"/>
        <v>0</v>
      </c>
      <c r="AX4123" s="179">
        <f t="shared" si="2935"/>
        <v>0</v>
      </c>
      <c r="AY4123" s="179">
        <f t="shared" si="2935"/>
        <v>0</v>
      </c>
      <c r="AZ4123" s="179">
        <f t="shared" si="2935"/>
        <v>0</v>
      </c>
      <c r="BA4123" s="179">
        <f t="shared" si="2935"/>
        <v>0</v>
      </c>
      <c r="BB4123" s="179">
        <f t="shared" si="2935"/>
        <v>0</v>
      </c>
      <c r="BC4123" s="179">
        <f t="shared" si="2935"/>
        <v>0</v>
      </c>
      <c r="BD4123" s="179">
        <f t="shared" si="2935"/>
        <v>0</v>
      </c>
    </row>
    <row r="4124" spans="1:56" ht="15.5" x14ac:dyDescent="0.35">
      <c r="B4124" s="145">
        <f t="shared" si="2924"/>
        <v>159</v>
      </c>
      <c r="C4124" s="146" t="str">
        <f t="shared" si="2924"/>
        <v>SCI RETAIL RENNES 1</v>
      </c>
      <c r="K4124" s="158"/>
      <c r="O4124" s="149"/>
      <c r="P4124" s="149"/>
      <c r="Q4124" s="149"/>
      <c r="R4124" s="149"/>
      <c r="S4124" s="149"/>
      <c r="T4124" s="149"/>
      <c r="U4124" s="149"/>
      <c r="V4124" s="149"/>
      <c r="W4124" s="149"/>
      <c r="X4124" s="149"/>
      <c r="Y4124" s="149"/>
      <c r="Z4124" s="149"/>
      <c r="AA4124" s="149"/>
      <c r="AB4124" s="149"/>
      <c r="AC4124" s="149"/>
      <c r="AD4124" s="149"/>
      <c r="AE4124" s="149"/>
      <c r="AF4124" s="149"/>
      <c r="AG4124" s="149"/>
      <c r="AH4124" s="149"/>
      <c r="AI4124" s="149"/>
      <c r="AJ4124" s="149"/>
      <c r="AK4124" s="149"/>
      <c r="AL4124" s="149"/>
      <c r="AM4124" s="149"/>
      <c r="AN4124" s="149"/>
      <c r="AO4124" s="149"/>
      <c r="AP4124" s="149"/>
      <c r="AQ4124" s="149"/>
      <c r="AR4124" s="149"/>
      <c r="AS4124" s="149"/>
      <c r="AT4124" s="149"/>
      <c r="AU4124" s="149"/>
      <c r="AV4124" s="149"/>
      <c r="AW4124" s="149"/>
      <c r="AX4124" s="149"/>
      <c r="AY4124" s="149"/>
      <c r="AZ4124" s="149"/>
      <c r="BA4124" s="149"/>
      <c r="BB4124" s="149"/>
      <c r="BC4124" s="149"/>
      <c r="BD4124" s="149"/>
    </row>
    <row r="4125" spans="1:56" ht="15.5" x14ac:dyDescent="0.35">
      <c r="B4125" s="145">
        <f t="shared" si="2924"/>
        <v>159</v>
      </c>
      <c r="C4125" s="146" t="str">
        <f t="shared" si="2924"/>
        <v>SCI RETAIL RENNES 1</v>
      </c>
      <c r="G4125" s="180" t="s">
        <v>757</v>
      </c>
      <c r="H4125" s="784" t="str">
        <f>IF(OR(E4122='[1]Opés coms'!$Q$4,E4122='[1]Opés coms'!$Q$5),H4110,INDEX('[1]Opés coms'!$V$15:$V$9999,MATCH($B4108,'[1]Opés coms'!$B$15:$B$9999,FALSE),1))</f>
        <v>SCI RETAIL RENNES 1</v>
      </c>
      <c r="I4125" s="785"/>
      <c r="J4125" s="786"/>
      <c r="K4125" s="157"/>
      <c r="L4125" s="181" t="s">
        <v>23</v>
      </c>
      <c r="M4125" s="219"/>
      <c r="N4125" s="219"/>
      <c r="O4125" s="182">
        <f>SUM(O4120:O4123)</f>
        <v>27777.063630520614</v>
      </c>
      <c r="P4125" s="182">
        <f t="shared" ref="P4125:BD4125" si="2936">SUM(P4120:P4123)</f>
        <v>27777.063630520614</v>
      </c>
      <c r="Q4125" s="182">
        <f t="shared" si="2936"/>
        <v>28205.796569165606</v>
      </c>
      <c r="R4125" s="182">
        <f t="shared" si="2936"/>
        <v>27777.063630520614</v>
      </c>
      <c r="S4125" s="182">
        <f t="shared" si="2936"/>
        <v>27777.063630520614</v>
      </c>
      <c r="T4125" s="182">
        <f t="shared" si="2936"/>
        <v>27777.063630520614</v>
      </c>
      <c r="U4125" s="182">
        <f t="shared" si="2936"/>
        <v>28054.834266825819</v>
      </c>
      <c r="V4125" s="182">
        <f t="shared" si="2936"/>
        <v>28054.834266825819</v>
      </c>
      <c r="W4125" s="182">
        <f t="shared" si="2936"/>
        <v>28054.834266825819</v>
      </c>
      <c r="X4125" s="182">
        <f t="shared" si="2936"/>
        <v>28054.834266825819</v>
      </c>
      <c r="Y4125" s="182">
        <f t="shared" si="2936"/>
        <v>28335.382609494078</v>
      </c>
      <c r="Z4125" s="182">
        <f t="shared" si="2936"/>
        <v>28335.382609494078</v>
      </c>
      <c r="AA4125" s="182">
        <f t="shared" si="2936"/>
        <v>28335.382609494078</v>
      </c>
      <c r="AB4125" s="182">
        <f t="shared" si="2936"/>
        <v>28335.382609494078</v>
      </c>
      <c r="AC4125" s="182">
        <f t="shared" si="2936"/>
        <v>28618.736435589017</v>
      </c>
      <c r="AD4125" s="182">
        <f t="shared" si="2936"/>
        <v>28618.736435589017</v>
      </c>
      <c r="AE4125" s="182">
        <f t="shared" si="2936"/>
        <v>28618.736435589017</v>
      </c>
      <c r="AF4125" s="182">
        <f t="shared" si="2936"/>
        <v>28618.736435589017</v>
      </c>
      <c r="AG4125" s="182">
        <f t="shared" si="2936"/>
        <v>28904.923799944911</v>
      </c>
      <c r="AH4125" s="182">
        <f t="shared" si="2936"/>
        <v>28904.923799944911</v>
      </c>
      <c r="AI4125" s="182">
        <f t="shared" si="2936"/>
        <v>28904.923799944911</v>
      </c>
      <c r="AJ4125" s="182">
        <f t="shared" si="2936"/>
        <v>28904.923799944911</v>
      </c>
      <c r="AK4125" s="182">
        <f t="shared" si="2936"/>
        <v>29193.973037944357</v>
      </c>
      <c r="AL4125" s="182">
        <f t="shared" si="2936"/>
        <v>29193.973037944357</v>
      </c>
      <c r="AM4125" s="182">
        <f t="shared" si="2936"/>
        <v>29193.973037944357</v>
      </c>
      <c r="AN4125" s="182">
        <f t="shared" si="2936"/>
        <v>29193.973037944357</v>
      </c>
      <c r="AO4125" s="182">
        <f t="shared" si="2936"/>
        <v>29485.9127683238</v>
      </c>
      <c r="AP4125" s="182">
        <f t="shared" si="2936"/>
        <v>29485.9127683238</v>
      </c>
      <c r="AQ4125" s="182">
        <f t="shared" si="2936"/>
        <v>29485.9127683238</v>
      </c>
      <c r="AR4125" s="182">
        <f t="shared" si="2936"/>
        <v>29485.9127683238</v>
      </c>
      <c r="AS4125" s="182">
        <f t="shared" si="2936"/>
        <v>29780.771896007034</v>
      </c>
      <c r="AT4125" s="182">
        <f t="shared" si="2936"/>
        <v>29780.771896007034</v>
      </c>
      <c r="AU4125" s="182">
        <f t="shared" si="2936"/>
        <v>29780.771896007034</v>
      </c>
      <c r="AV4125" s="182">
        <f t="shared" si="2936"/>
        <v>29780.771896007034</v>
      </c>
      <c r="AW4125" s="182">
        <f t="shared" si="2936"/>
        <v>30078.579614967108</v>
      </c>
      <c r="AX4125" s="182">
        <f t="shared" si="2936"/>
        <v>30078.579614967108</v>
      </c>
      <c r="AY4125" s="182">
        <f t="shared" si="2936"/>
        <v>30078.579614967108</v>
      </c>
      <c r="AZ4125" s="182">
        <f t="shared" si="2936"/>
        <v>30078.579614967108</v>
      </c>
      <c r="BA4125" s="182">
        <f t="shared" si="2936"/>
        <v>30379.365411116774</v>
      </c>
      <c r="BB4125" s="182">
        <f t="shared" si="2936"/>
        <v>30379.365411116774</v>
      </c>
      <c r="BC4125" s="182">
        <f t="shared" si="2936"/>
        <v>30379.365411116774</v>
      </c>
      <c r="BD4125" s="182">
        <f t="shared" si="2936"/>
        <v>30379.365411116774</v>
      </c>
    </row>
    <row r="4126" spans="1:56" ht="15.5" x14ac:dyDescent="0.35">
      <c r="B4126" s="145">
        <f t="shared" ref="B4126:C4131" si="2937">B4125</f>
        <v>159</v>
      </c>
      <c r="C4126" s="146" t="str">
        <f t="shared" si="2937"/>
        <v>SCI RETAIL RENNES 1</v>
      </c>
      <c r="D4126" s="180" t="s">
        <v>788</v>
      </c>
      <c r="E4126" s="166">
        <f>IF(INDEX('[1]Opés coms'!$X$15:$X$9999,MATCH($B4108,'[1]Opés coms'!$B$15:$B$9999,FALSE),1)="",0,INDEX('[1]Opés coms'!$X$15:$X$9999,MATCH($B4108,'[1]Opés coms'!$B$15:$B$9999,FALSE),1))</f>
        <v>45487</v>
      </c>
      <c r="F4126" s="149"/>
      <c r="G4126" s="180" t="s">
        <v>789</v>
      </c>
      <c r="H4126" s="180" t="s">
        <v>765</v>
      </c>
      <c r="I4126" s="180" t="s">
        <v>766</v>
      </c>
      <c r="J4126" s="180" t="s">
        <v>767</v>
      </c>
      <c r="K4126" s="157"/>
      <c r="O4126" s="149"/>
      <c r="P4126" s="149"/>
      <c r="Q4126" s="149"/>
      <c r="R4126" s="149"/>
      <c r="S4126" s="149"/>
      <c r="T4126" s="149"/>
      <c r="U4126" s="149"/>
      <c r="V4126" s="149"/>
      <c r="W4126" s="149"/>
      <c r="X4126" s="149"/>
      <c r="Y4126" s="149"/>
      <c r="Z4126" s="149"/>
      <c r="AA4126" s="149"/>
      <c r="AB4126" s="149"/>
      <c r="AC4126" s="149"/>
      <c r="AD4126" s="149"/>
      <c r="AE4126" s="149"/>
      <c r="AF4126" s="149"/>
      <c r="AG4126" s="149"/>
      <c r="AH4126" s="149"/>
      <c r="AI4126" s="149"/>
      <c r="AJ4126" s="149"/>
      <c r="AK4126" s="149"/>
      <c r="AL4126" s="149"/>
      <c r="AM4126" s="149"/>
      <c r="AN4126" s="149"/>
      <c r="AO4126" s="149"/>
      <c r="AP4126" s="149"/>
      <c r="AQ4126" s="149"/>
      <c r="AR4126" s="149"/>
      <c r="AS4126" s="149"/>
      <c r="AT4126" s="149"/>
      <c r="AU4126" s="149"/>
      <c r="AV4126" s="149"/>
      <c r="AW4126" s="149"/>
      <c r="AX4126" s="149"/>
      <c r="AY4126" s="149"/>
      <c r="AZ4126" s="149"/>
      <c r="BA4126" s="149"/>
      <c r="BB4126" s="149"/>
      <c r="BC4126" s="149"/>
      <c r="BD4126" s="149"/>
    </row>
    <row r="4127" spans="1:56" ht="15.5" x14ac:dyDescent="0.35">
      <c r="B4127" s="145">
        <f t="shared" si="2937"/>
        <v>159</v>
      </c>
      <c r="C4127" s="146" t="str">
        <f t="shared" si="2937"/>
        <v>SCI RETAIL RENNES 1</v>
      </c>
      <c r="D4127" s="180" t="s">
        <v>790</v>
      </c>
      <c r="E4127" s="165">
        <f>IF(E4122='[1]Opés coms'!$Q$4,MIN(E4117*(1+Réversion),E4113)*E4128,J4123)</f>
        <v>111108.25452208245</v>
      </c>
      <c r="F4127" s="149"/>
      <c r="G4127" s="183" t="s">
        <v>791</v>
      </c>
      <c r="H4127" s="165">
        <f>IF(INDEX('[1]Opés coms'!$AA$15:$AA$9999,MATCH($B4108,'[1]Opés coms'!$B$15:$B$9999,FALSE),1)="",0,INDEX('[1]Opés coms'!$AA$15:$AA$9999,MATCH($B4108,'[1]Opés coms'!$B$15:$B$9999,FALSE),1))</f>
        <v>0</v>
      </c>
      <c r="I4127" s="166">
        <f>IF(INDEX('[1]Opés coms'!$AB$15:$AB$9999,MATCH($B4108,'[1]Opés coms'!$B$15:$B$9999,FALSE),1)="",0,INDEX('[1]Opés coms'!$AB$15:$AB$9999,MATCH($B4108,'[1]Opés coms'!$B$15:$B$9999,FALSE),1))</f>
        <v>0</v>
      </c>
      <c r="J4127" s="166">
        <f>IF(INDEX('[1]Opés coms'!$AC$15:$AC$9999,MATCH($B4108,'[1]Opés coms'!$B$15:$B$9999,FALSE),1)="",0,INDEX('[1]Opés coms'!$AC$15:$AC$9999,MATCH($B4108,'[1]Opés coms'!$B$15:$B$9999,FALSE),1))</f>
        <v>0</v>
      </c>
      <c r="K4127" s="157"/>
      <c r="L4127" s="184" t="s">
        <v>792</v>
      </c>
      <c r="M4127" s="208"/>
      <c r="N4127" s="208"/>
      <c r="O4127" s="174">
        <f t="shared" ref="O4127:BD4127" si="2938">IFERROR(((O$3&gt;=$E4126)*(O$2&lt;=$E4126))*$E4130,"")</f>
        <v>0</v>
      </c>
      <c r="P4127" s="174">
        <f t="shared" si="2938"/>
        <v>0</v>
      </c>
      <c r="Q4127" s="174">
        <f t="shared" si="2938"/>
        <v>0</v>
      </c>
      <c r="R4127" s="174">
        <f t="shared" si="2938"/>
        <v>0</v>
      </c>
      <c r="S4127" s="174">
        <f t="shared" si="2938"/>
        <v>0</v>
      </c>
      <c r="T4127" s="174">
        <f t="shared" si="2938"/>
        <v>0</v>
      </c>
      <c r="U4127" s="174">
        <f t="shared" si="2938"/>
        <v>0</v>
      </c>
      <c r="V4127" s="174">
        <f t="shared" si="2938"/>
        <v>0</v>
      </c>
      <c r="W4127" s="174">
        <f t="shared" si="2938"/>
        <v>0</v>
      </c>
      <c r="X4127" s="174">
        <f t="shared" si="2938"/>
        <v>0</v>
      </c>
      <c r="Y4127" s="174">
        <f t="shared" si="2938"/>
        <v>0</v>
      </c>
      <c r="Z4127" s="174">
        <f t="shared" si="2938"/>
        <v>0</v>
      </c>
      <c r="AA4127" s="174">
        <f t="shared" si="2938"/>
        <v>0</v>
      </c>
      <c r="AB4127" s="174">
        <f t="shared" si="2938"/>
        <v>0</v>
      </c>
      <c r="AC4127" s="174">
        <f t="shared" si="2938"/>
        <v>0</v>
      </c>
      <c r="AD4127" s="174">
        <f t="shared" si="2938"/>
        <v>0</v>
      </c>
      <c r="AE4127" s="174">
        <f t="shared" si="2938"/>
        <v>0</v>
      </c>
      <c r="AF4127" s="174">
        <f t="shared" si="2938"/>
        <v>0</v>
      </c>
      <c r="AG4127" s="174">
        <f t="shared" si="2938"/>
        <v>0</v>
      </c>
      <c r="AH4127" s="174">
        <f t="shared" si="2938"/>
        <v>0</v>
      </c>
      <c r="AI4127" s="174">
        <f t="shared" si="2938"/>
        <v>0</v>
      </c>
      <c r="AJ4127" s="174">
        <f t="shared" si="2938"/>
        <v>0</v>
      </c>
      <c r="AK4127" s="174">
        <f t="shared" si="2938"/>
        <v>0</v>
      </c>
      <c r="AL4127" s="174">
        <f t="shared" si="2938"/>
        <v>0</v>
      </c>
      <c r="AM4127" s="174">
        <f t="shared" si="2938"/>
        <v>0</v>
      </c>
      <c r="AN4127" s="174">
        <f t="shared" si="2938"/>
        <v>0</v>
      </c>
      <c r="AO4127" s="174">
        <f t="shared" si="2938"/>
        <v>0</v>
      </c>
      <c r="AP4127" s="174">
        <f t="shared" si="2938"/>
        <v>0</v>
      </c>
      <c r="AQ4127" s="174">
        <f t="shared" si="2938"/>
        <v>0</v>
      </c>
      <c r="AR4127" s="174">
        <f t="shared" si="2938"/>
        <v>0</v>
      </c>
      <c r="AS4127" s="174">
        <f t="shared" si="2938"/>
        <v>0</v>
      </c>
      <c r="AT4127" s="174">
        <f t="shared" si="2938"/>
        <v>0</v>
      </c>
      <c r="AU4127" s="174">
        <f t="shared" si="2938"/>
        <v>0</v>
      </c>
      <c r="AV4127" s="174">
        <f t="shared" si="2938"/>
        <v>0</v>
      </c>
      <c r="AW4127" s="174">
        <f t="shared" si="2938"/>
        <v>0</v>
      </c>
      <c r="AX4127" s="174">
        <f t="shared" si="2938"/>
        <v>0</v>
      </c>
      <c r="AY4127" s="174">
        <f t="shared" si="2938"/>
        <v>0</v>
      </c>
      <c r="AZ4127" s="174">
        <f t="shared" si="2938"/>
        <v>0</v>
      </c>
      <c r="BA4127" s="174">
        <f t="shared" si="2938"/>
        <v>0</v>
      </c>
      <c r="BB4127" s="174">
        <f t="shared" si="2938"/>
        <v>0</v>
      </c>
      <c r="BC4127" s="174">
        <f t="shared" si="2938"/>
        <v>0</v>
      </c>
      <c r="BD4127" s="174">
        <f t="shared" si="2938"/>
        <v>0</v>
      </c>
    </row>
    <row r="4128" spans="1:56" ht="15.5" x14ac:dyDescent="0.35">
      <c r="B4128" s="145">
        <f t="shared" si="2937"/>
        <v>159</v>
      </c>
      <c r="C4128" s="146" t="str">
        <f t="shared" si="2937"/>
        <v>SCI RETAIL RENNES 1</v>
      </c>
      <c r="D4128" s="180" t="s">
        <v>121</v>
      </c>
      <c r="E4128" s="185">
        <f>IF(E4126&gt;MAX($O$3:$BD$3),BD4117,
IF(E4126&lt;MIN($O$3:$BD$3),1,SUMIFS($O4118:$BD4118,$O$2:$BD$2,"&lt;="&amp;E4126,$O$3:$BD$3,"&gt;="&amp;E4126)))</f>
        <v>1.03</v>
      </c>
      <c r="F4128" s="149"/>
      <c r="G4128" s="183" t="s">
        <v>793</v>
      </c>
      <c r="H4128" s="165">
        <f>IF(INDEX('[1]Opés coms'!$AD$15:$AD$9999,MATCH($B4108,'[1]Opés coms'!$B$15:$B$9999,FALSE),1)="",0,INDEX('[1]Opés coms'!$AD$15:$AD$9999,MATCH($B4108,'[1]Opés coms'!$B$15:$B$9999,FALSE),1))</f>
        <v>0</v>
      </c>
      <c r="I4128" s="166">
        <f>IF(INDEX('[1]Opés coms'!$AE$15:$AE$9999,MATCH($B4108,'[1]Opés coms'!$B$15:$B$9999,FALSE),1)="",0,INDEX('[1]Opés coms'!$AE$15:$AE$9999,MATCH($B4108,'[1]Opés coms'!$B$15:$B$9999,FALSE),1))</f>
        <v>0</v>
      </c>
      <c r="J4128" s="166">
        <f>IF(INDEX('[1]Opés coms'!$AF$15:$AF$9999,MATCH($B4108,'[1]Opés coms'!$B$15:$B$9999,FALSE),1)="",0,INDEX('[1]Opés coms'!$AF$15:$AF$9999,MATCH($B4108,'[1]Opés coms'!$B$15:$B$9999,FALSE),1))</f>
        <v>0</v>
      </c>
      <c r="K4128" s="157"/>
      <c r="L4128" s="186" t="s">
        <v>794</v>
      </c>
      <c r="M4128" s="210"/>
      <c r="N4128" s="210"/>
      <c r="O4128" s="175">
        <f t="shared" ref="O4128:BD4128" si="2939">IFERROR(((O$3&gt;=$E4123)*(O$2&lt;=$E4123))*$H4131,"")</f>
        <v>0</v>
      </c>
      <c r="P4128" s="175">
        <f t="shared" si="2939"/>
        <v>0</v>
      </c>
      <c r="Q4128" s="175">
        <f t="shared" si="2939"/>
        <v>0</v>
      </c>
      <c r="R4128" s="175">
        <f t="shared" si="2939"/>
        <v>0</v>
      </c>
      <c r="S4128" s="175">
        <f t="shared" si="2939"/>
        <v>0</v>
      </c>
      <c r="T4128" s="175">
        <f t="shared" si="2939"/>
        <v>0</v>
      </c>
      <c r="U4128" s="175">
        <f t="shared" si="2939"/>
        <v>0</v>
      </c>
      <c r="V4128" s="175">
        <f t="shared" si="2939"/>
        <v>0</v>
      </c>
      <c r="W4128" s="175">
        <f t="shared" si="2939"/>
        <v>0</v>
      </c>
      <c r="X4128" s="175">
        <f t="shared" si="2939"/>
        <v>0</v>
      </c>
      <c r="Y4128" s="175">
        <f t="shared" si="2939"/>
        <v>0</v>
      </c>
      <c r="Z4128" s="175">
        <f t="shared" si="2939"/>
        <v>0</v>
      </c>
      <c r="AA4128" s="175">
        <f t="shared" si="2939"/>
        <v>0</v>
      </c>
      <c r="AB4128" s="175">
        <f t="shared" si="2939"/>
        <v>0</v>
      </c>
      <c r="AC4128" s="175">
        <f t="shared" si="2939"/>
        <v>0</v>
      </c>
      <c r="AD4128" s="175">
        <f t="shared" si="2939"/>
        <v>0</v>
      </c>
      <c r="AE4128" s="175">
        <f t="shared" si="2939"/>
        <v>0</v>
      </c>
      <c r="AF4128" s="175">
        <f t="shared" si="2939"/>
        <v>0</v>
      </c>
      <c r="AG4128" s="175">
        <f t="shared" si="2939"/>
        <v>0</v>
      </c>
      <c r="AH4128" s="175">
        <f t="shared" si="2939"/>
        <v>0</v>
      </c>
      <c r="AI4128" s="175">
        <f t="shared" si="2939"/>
        <v>0</v>
      </c>
      <c r="AJ4128" s="175">
        <f t="shared" si="2939"/>
        <v>0</v>
      </c>
      <c r="AK4128" s="175">
        <f t="shared" si="2939"/>
        <v>0</v>
      </c>
      <c r="AL4128" s="175">
        <f t="shared" si="2939"/>
        <v>0</v>
      </c>
      <c r="AM4128" s="175">
        <f t="shared" si="2939"/>
        <v>0</v>
      </c>
      <c r="AN4128" s="175">
        <f t="shared" si="2939"/>
        <v>0</v>
      </c>
      <c r="AO4128" s="175">
        <f t="shared" si="2939"/>
        <v>0</v>
      </c>
      <c r="AP4128" s="175">
        <f t="shared" si="2939"/>
        <v>0</v>
      </c>
      <c r="AQ4128" s="175">
        <f t="shared" si="2939"/>
        <v>0</v>
      </c>
      <c r="AR4128" s="175">
        <f t="shared" si="2939"/>
        <v>0</v>
      </c>
      <c r="AS4128" s="175">
        <f t="shared" si="2939"/>
        <v>0</v>
      </c>
      <c r="AT4128" s="175">
        <f t="shared" si="2939"/>
        <v>0</v>
      </c>
      <c r="AU4128" s="175">
        <f t="shared" si="2939"/>
        <v>0</v>
      </c>
      <c r="AV4128" s="175">
        <f t="shared" si="2939"/>
        <v>0</v>
      </c>
      <c r="AW4128" s="175">
        <f t="shared" si="2939"/>
        <v>0</v>
      </c>
      <c r="AX4128" s="175">
        <f t="shared" si="2939"/>
        <v>0</v>
      </c>
      <c r="AY4128" s="175">
        <f t="shared" si="2939"/>
        <v>0</v>
      </c>
      <c r="AZ4128" s="175">
        <f t="shared" si="2939"/>
        <v>0</v>
      </c>
      <c r="BA4128" s="175">
        <f t="shared" si="2939"/>
        <v>0</v>
      </c>
      <c r="BB4128" s="175">
        <f t="shared" si="2939"/>
        <v>0</v>
      </c>
      <c r="BC4128" s="175">
        <f t="shared" si="2939"/>
        <v>0</v>
      </c>
      <c r="BD4128" s="175">
        <f t="shared" si="2939"/>
        <v>0</v>
      </c>
    </row>
    <row r="4129" spans="1:56" ht="15.5" x14ac:dyDescent="0.35">
      <c r="B4129" s="145">
        <f t="shared" si="2937"/>
        <v>159</v>
      </c>
      <c r="C4129" s="146" t="str">
        <f t="shared" si="2937"/>
        <v>SCI RETAIL RENNES 1</v>
      </c>
      <c r="D4129" s="180" t="s">
        <v>54</v>
      </c>
      <c r="E4129" s="176">
        <f>IF(INDEX('[1]Opés coms'!$Z$15:$Z$9999,MATCH($B4108,'[1]Opés coms'!$B$15:$B$9999,FALSE),1)="",0,INDEX('[1]Opés coms'!$Z$15:$Z$9999,MATCH($B4108,'[1]Opés coms'!$B$15:$B$9999,FALSE),1))</f>
        <v>0</v>
      </c>
      <c r="F4129" s="149"/>
      <c r="G4129" s="183" t="s">
        <v>795</v>
      </c>
      <c r="H4129" s="165">
        <f>IF(INDEX('[1]Opés coms'!$AG$15:$AG$9999,MATCH($B4108,'[1]Opés coms'!$B$15:$B$9999,FALSE),1)="",0,INDEX('[1]Opés coms'!$AG$15:$AG$9999,MATCH($B4108,'[1]Opés coms'!$B$15:$B$9999,FALSE),1))</f>
        <v>0</v>
      </c>
      <c r="I4129" s="166">
        <f>IF(INDEX('[1]Opés coms'!$AH$15:$AH$9999,MATCH($B4108,'[1]Opés coms'!$B$15:$B$9999,FALSE),1)="",0,INDEX('[1]Opés coms'!$AH$15:$AH$9999,MATCH($B4108,'[1]Opés coms'!$B$15:$B$9999,FALSE),1))</f>
        <v>0</v>
      </c>
      <c r="J4129" s="166">
        <f>IF(INDEX('[1]Opés coms'!$AI$15:$AI$9999,MATCH($B4108,'[1]Opés coms'!$B$15:$B$9999,FALSE),1)="",0,INDEX('[1]Opés coms'!$AI$15:$AI$9999,MATCH($B4108,'[1]Opés coms'!$B$15:$B$9999,FALSE),1))</f>
        <v>0</v>
      </c>
      <c r="L4129" s="186" t="s">
        <v>796</v>
      </c>
      <c r="M4129" s="210"/>
      <c r="N4129" s="210"/>
      <c r="O4129" s="175">
        <f t="shared" ref="O4129:BD4129" si="2940">IFERROR(((O$3&gt;=$E4126)*(O$2&lt;=$E4126))*$J4131,"")</f>
        <v>0</v>
      </c>
      <c r="P4129" s="175">
        <f t="shared" si="2940"/>
        <v>0</v>
      </c>
      <c r="Q4129" s="175">
        <f t="shared" si="2940"/>
        <v>0</v>
      </c>
      <c r="R4129" s="175">
        <f t="shared" si="2940"/>
        <v>0</v>
      </c>
      <c r="S4129" s="175">
        <f t="shared" si="2940"/>
        <v>0</v>
      </c>
      <c r="T4129" s="175">
        <f t="shared" si="2940"/>
        <v>0</v>
      </c>
      <c r="U4129" s="175">
        <f t="shared" si="2940"/>
        <v>0</v>
      </c>
      <c r="V4129" s="175">
        <f t="shared" si="2940"/>
        <v>0</v>
      </c>
      <c r="W4129" s="175">
        <f t="shared" si="2940"/>
        <v>0</v>
      </c>
      <c r="X4129" s="175">
        <f t="shared" si="2940"/>
        <v>0</v>
      </c>
      <c r="Y4129" s="175">
        <f t="shared" si="2940"/>
        <v>0</v>
      </c>
      <c r="Z4129" s="175">
        <f t="shared" si="2940"/>
        <v>0</v>
      </c>
      <c r="AA4129" s="175">
        <f t="shared" si="2940"/>
        <v>0</v>
      </c>
      <c r="AB4129" s="175">
        <f t="shared" si="2940"/>
        <v>0</v>
      </c>
      <c r="AC4129" s="175">
        <f t="shared" si="2940"/>
        <v>0</v>
      </c>
      <c r="AD4129" s="175">
        <f t="shared" si="2940"/>
        <v>0</v>
      </c>
      <c r="AE4129" s="175">
        <f t="shared" si="2940"/>
        <v>0</v>
      </c>
      <c r="AF4129" s="175">
        <f t="shared" si="2940"/>
        <v>0</v>
      </c>
      <c r="AG4129" s="175">
        <f t="shared" si="2940"/>
        <v>0</v>
      </c>
      <c r="AH4129" s="175">
        <f t="shared" si="2940"/>
        <v>0</v>
      </c>
      <c r="AI4129" s="175">
        <f t="shared" si="2940"/>
        <v>0</v>
      </c>
      <c r="AJ4129" s="175">
        <f t="shared" si="2940"/>
        <v>0</v>
      </c>
      <c r="AK4129" s="175">
        <f t="shared" si="2940"/>
        <v>0</v>
      </c>
      <c r="AL4129" s="175">
        <f t="shared" si="2940"/>
        <v>0</v>
      </c>
      <c r="AM4129" s="175">
        <f t="shared" si="2940"/>
        <v>0</v>
      </c>
      <c r="AN4129" s="175">
        <f t="shared" si="2940"/>
        <v>0</v>
      </c>
      <c r="AO4129" s="175">
        <f t="shared" si="2940"/>
        <v>0</v>
      </c>
      <c r="AP4129" s="175">
        <f t="shared" si="2940"/>
        <v>0</v>
      </c>
      <c r="AQ4129" s="175">
        <f t="shared" si="2940"/>
        <v>0</v>
      </c>
      <c r="AR4129" s="175">
        <f t="shared" si="2940"/>
        <v>0</v>
      </c>
      <c r="AS4129" s="175">
        <f t="shared" si="2940"/>
        <v>0</v>
      </c>
      <c r="AT4129" s="175">
        <f t="shared" si="2940"/>
        <v>0</v>
      </c>
      <c r="AU4129" s="175">
        <f t="shared" si="2940"/>
        <v>0</v>
      </c>
      <c r="AV4129" s="175">
        <f t="shared" si="2940"/>
        <v>0</v>
      </c>
      <c r="AW4129" s="175">
        <f t="shared" si="2940"/>
        <v>0</v>
      </c>
      <c r="AX4129" s="175">
        <f t="shared" si="2940"/>
        <v>0</v>
      </c>
      <c r="AY4129" s="175">
        <f t="shared" si="2940"/>
        <v>0</v>
      </c>
      <c r="AZ4129" s="175">
        <f t="shared" si="2940"/>
        <v>0</v>
      </c>
      <c r="BA4129" s="175">
        <f t="shared" si="2940"/>
        <v>0</v>
      </c>
      <c r="BB4129" s="175">
        <f t="shared" si="2940"/>
        <v>0</v>
      </c>
      <c r="BC4129" s="175">
        <f t="shared" si="2940"/>
        <v>0</v>
      </c>
      <c r="BD4129" s="175">
        <f t="shared" si="2940"/>
        <v>0</v>
      </c>
    </row>
    <row r="4130" spans="1:56" ht="15.5" x14ac:dyDescent="0.35">
      <c r="B4130" s="145">
        <f t="shared" si="2937"/>
        <v>159</v>
      </c>
      <c r="C4130" s="146" t="str">
        <f t="shared" si="2937"/>
        <v>SCI RETAIL RENNES 1</v>
      </c>
      <c r="D4130" s="180" t="s">
        <v>797</v>
      </c>
      <c r="E4130" s="165">
        <f>INDEX('[1]Opés coms'!$AJ$15:$AJ$9999,MATCH($B4108,'[1]Opés coms'!$B$15:$B$9999,FALSE),1)</f>
        <v>0</v>
      </c>
      <c r="F4130" s="149"/>
      <c r="G4130" s="187"/>
      <c r="H4130" s="149"/>
      <c r="I4130" s="149"/>
      <c r="J4130" s="157"/>
      <c r="L4130" s="186" t="s">
        <v>798</v>
      </c>
      <c r="M4130" s="210"/>
      <c r="N4130" s="210"/>
      <c r="O4130" s="175">
        <f t="shared" ref="O4130:BD4130" si="2941">IFERROR(((O$3&gt;=$J4120)*(O$2&lt;=$J4120))*$E4131,"")</f>
        <v>0</v>
      </c>
      <c r="P4130" s="175">
        <f t="shared" si="2941"/>
        <v>0</v>
      </c>
      <c r="Q4130" s="175">
        <f t="shared" si="2941"/>
        <v>0</v>
      </c>
      <c r="R4130" s="175">
        <f t="shared" si="2941"/>
        <v>0</v>
      </c>
      <c r="S4130" s="175">
        <f t="shared" si="2941"/>
        <v>0</v>
      </c>
      <c r="T4130" s="175">
        <f t="shared" si="2941"/>
        <v>0</v>
      </c>
      <c r="U4130" s="175">
        <f t="shared" si="2941"/>
        <v>0</v>
      </c>
      <c r="V4130" s="175">
        <f t="shared" si="2941"/>
        <v>0</v>
      </c>
      <c r="W4130" s="175">
        <f t="shared" si="2941"/>
        <v>0</v>
      </c>
      <c r="X4130" s="175">
        <f t="shared" si="2941"/>
        <v>0</v>
      </c>
      <c r="Y4130" s="175">
        <f t="shared" si="2941"/>
        <v>0</v>
      </c>
      <c r="Z4130" s="175">
        <f t="shared" si="2941"/>
        <v>0</v>
      </c>
      <c r="AA4130" s="175">
        <f t="shared" si="2941"/>
        <v>0</v>
      </c>
      <c r="AB4130" s="175">
        <f t="shared" si="2941"/>
        <v>0</v>
      </c>
      <c r="AC4130" s="175">
        <f t="shared" si="2941"/>
        <v>0</v>
      </c>
      <c r="AD4130" s="175">
        <f t="shared" si="2941"/>
        <v>0</v>
      </c>
      <c r="AE4130" s="175">
        <f t="shared" si="2941"/>
        <v>0</v>
      </c>
      <c r="AF4130" s="175">
        <f t="shared" si="2941"/>
        <v>0</v>
      </c>
      <c r="AG4130" s="175">
        <f t="shared" si="2941"/>
        <v>0</v>
      </c>
      <c r="AH4130" s="175">
        <f t="shared" si="2941"/>
        <v>0</v>
      </c>
      <c r="AI4130" s="175">
        <f t="shared" si="2941"/>
        <v>0</v>
      </c>
      <c r="AJ4130" s="175">
        <f t="shared" si="2941"/>
        <v>0</v>
      </c>
      <c r="AK4130" s="175">
        <f t="shared" si="2941"/>
        <v>0</v>
      </c>
      <c r="AL4130" s="175">
        <f t="shared" si="2941"/>
        <v>0</v>
      </c>
      <c r="AM4130" s="175">
        <f t="shared" si="2941"/>
        <v>0</v>
      </c>
      <c r="AN4130" s="175">
        <f t="shared" si="2941"/>
        <v>0</v>
      </c>
      <c r="AO4130" s="175">
        <f t="shared" si="2941"/>
        <v>0</v>
      </c>
      <c r="AP4130" s="175">
        <f t="shared" si="2941"/>
        <v>0</v>
      </c>
      <c r="AQ4130" s="175">
        <f t="shared" si="2941"/>
        <v>0</v>
      </c>
      <c r="AR4130" s="175">
        <f t="shared" si="2941"/>
        <v>0</v>
      </c>
      <c r="AS4130" s="175">
        <f t="shared" si="2941"/>
        <v>0</v>
      </c>
      <c r="AT4130" s="175">
        <f t="shared" si="2941"/>
        <v>0</v>
      </c>
      <c r="AU4130" s="175">
        <f t="shared" si="2941"/>
        <v>0</v>
      </c>
      <c r="AV4130" s="175">
        <f t="shared" si="2941"/>
        <v>0</v>
      </c>
      <c r="AW4130" s="175">
        <f t="shared" si="2941"/>
        <v>0</v>
      </c>
      <c r="AX4130" s="175">
        <f t="shared" si="2941"/>
        <v>0</v>
      </c>
      <c r="AY4130" s="175">
        <f t="shared" si="2941"/>
        <v>0</v>
      </c>
      <c r="AZ4130" s="175">
        <f t="shared" si="2941"/>
        <v>0</v>
      </c>
      <c r="BA4130" s="175">
        <f t="shared" si="2941"/>
        <v>0</v>
      </c>
      <c r="BB4130" s="175">
        <f t="shared" si="2941"/>
        <v>0</v>
      </c>
      <c r="BC4130" s="175">
        <f t="shared" si="2941"/>
        <v>0</v>
      </c>
      <c r="BD4130" s="175">
        <f t="shared" si="2941"/>
        <v>0</v>
      </c>
    </row>
    <row r="4131" spans="1:56" ht="15.5" x14ac:dyDescent="0.35">
      <c r="B4131" s="145">
        <f t="shared" si="2937"/>
        <v>159</v>
      </c>
      <c r="C4131" s="146" t="str">
        <f t="shared" si="2937"/>
        <v>SCI RETAIL RENNES 1</v>
      </c>
      <c r="D4131" s="180" t="s">
        <v>798</v>
      </c>
      <c r="E4131" s="165">
        <f>INDEX('[1]Opés coms'!$AK$15:$AK$9999,MATCH($B4108,'[1]Opés coms'!$B$15:$B$9999,FALSE),1)</f>
        <v>0</v>
      </c>
      <c r="F4131" s="149"/>
      <c r="G4131" s="180" t="s">
        <v>794</v>
      </c>
      <c r="H4131" s="165">
        <f>INDEX('[1]Opés coms'!$AL$15:$AL$9999,MATCH($B4108,'[1]Opés coms'!$B$15:$B$9999,FALSE),1)</f>
        <v>0</v>
      </c>
      <c r="I4131" s="180" t="s">
        <v>796</v>
      </c>
      <c r="J4131" s="165">
        <f>INDEX('[1]Opés coms'!$AM$15:$AM$9999,MATCH($B4108,'[1]Opés coms'!$B$15:$B$9999,FALSE),1)</f>
        <v>0</v>
      </c>
      <c r="L4131" s="188" t="s">
        <v>799</v>
      </c>
      <c r="M4131" s="211"/>
      <c r="N4131" s="211"/>
      <c r="O4131" s="179">
        <f t="shared" ref="O4131:BD4131" si="2942">IFERROR(-($E4112+$H4112+$J4112)*O4113,"")</f>
        <v>0</v>
      </c>
      <c r="P4131" s="179">
        <f t="shared" si="2942"/>
        <v>0</v>
      </c>
      <c r="Q4131" s="179">
        <f t="shared" si="2942"/>
        <v>0</v>
      </c>
      <c r="R4131" s="179">
        <f t="shared" si="2942"/>
        <v>0</v>
      </c>
      <c r="S4131" s="179">
        <f t="shared" si="2942"/>
        <v>0</v>
      </c>
      <c r="T4131" s="179">
        <f t="shared" si="2942"/>
        <v>0</v>
      </c>
      <c r="U4131" s="179">
        <f t="shared" si="2942"/>
        <v>0</v>
      </c>
      <c r="V4131" s="179">
        <f t="shared" si="2942"/>
        <v>0</v>
      </c>
      <c r="W4131" s="179">
        <f t="shared" si="2942"/>
        <v>0</v>
      </c>
      <c r="X4131" s="179">
        <f t="shared" si="2942"/>
        <v>0</v>
      </c>
      <c r="Y4131" s="179">
        <f t="shared" si="2942"/>
        <v>0</v>
      </c>
      <c r="Z4131" s="179">
        <f t="shared" si="2942"/>
        <v>0</v>
      </c>
      <c r="AA4131" s="179">
        <f t="shared" si="2942"/>
        <v>0</v>
      </c>
      <c r="AB4131" s="179">
        <f t="shared" si="2942"/>
        <v>0</v>
      </c>
      <c r="AC4131" s="179">
        <f t="shared" si="2942"/>
        <v>0</v>
      </c>
      <c r="AD4131" s="179">
        <f t="shared" si="2942"/>
        <v>0</v>
      </c>
      <c r="AE4131" s="179">
        <f t="shared" si="2942"/>
        <v>0</v>
      </c>
      <c r="AF4131" s="179">
        <f t="shared" si="2942"/>
        <v>0</v>
      </c>
      <c r="AG4131" s="179">
        <f t="shared" si="2942"/>
        <v>0</v>
      </c>
      <c r="AH4131" s="179">
        <f t="shared" si="2942"/>
        <v>0</v>
      </c>
      <c r="AI4131" s="179">
        <f t="shared" si="2942"/>
        <v>0</v>
      </c>
      <c r="AJ4131" s="179">
        <f t="shared" si="2942"/>
        <v>0</v>
      </c>
      <c r="AK4131" s="179">
        <f t="shared" si="2942"/>
        <v>0</v>
      </c>
      <c r="AL4131" s="179">
        <f t="shared" si="2942"/>
        <v>0</v>
      </c>
      <c r="AM4131" s="179">
        <f t="shared" si="2942"/>
        <v>0</v>
      </c>
      <c r="AN4131" s="179">
        <f t="shared" si="2942"/>
        <v>0</v>
      </c>
      <c r="AO4131" s="179">
        <f t="shared" si="2942"/>
        <v>0</v>
      </c>
      <c r="AP4131" s="179">
        <f t="shared" si="2942"/>
        <v>0</v>
      </c>
      <c r="AQ4131" s="179">
        <f t="shared" si="2942"/>
        <v>0</v>
      </c>
      <c r="AR4131" s="179">
        <f t="shared" si="2942"/>
        <v>0</v>
      </c>
      <c r="AS4131" s="179">
        <f t="shared" si="2942"/>
        <v>0</v>
      </c>
      <c r="AT4131" s="179">
        <f t="shared" si="2942"/>
        <v>0</v>
      </c>
      <c r="AU4131" s="179">
        <f t="shared" si="2942"/>
        <v>0</v>
      </c>
      <c r="AV4131" s="179">
        <f t="shared" si="2942"/>
        <v>0</v>
      </c>
      <c r="AW4131" s="179">
        <f t="shared" si="2942"/>
        <v>0</v>
      </c>
      <c r="AX4131" s="179">
        <f t="shared" si="2942"/>
        <v>0</v>
      </c>
      <c r="AY4131" s="179">
        <f t="shared" si="2942"/>
        <v>0</v>
      </c>
      <c r="AZ4131" s="179">
        <f t="shared" si="2942"/>
        <v>0</v>
      </c>
      <c r="BA4131" s="179">
        <f t="shared" si="2942"/>
        <v>0</v>
      </c>
      <c r="BB4131" s="179">
        <f t="shared" si="2942"/>
        <v>0</v>
      </c>
      <c r="BC4131" s="179">
        <f t="shared" si="2942"/>
        <v>0</v>
      </c>
      <c r="BD4131" s="179">
        <f t="shared" si="2942"/>
        <v>0</v>
      </c>
    </row>
    <row r="4132" spans="1:56" x14ac:dyDescent="0.35">
      <c r="A4132"/>
      <c r="B4132"/>
      <c r="C4132"/>
      <c r="D4132"/>
      <c r="E4132"/>
      <c r="F4132"/>
      <c r="G4132"/>
      <c r="H4132"/>
      <c r="I4132"/>
      <c r="J4132"/>
      <c r="K4132"/>
      <c r="L4132"/>
      <c r="M4132"/>
      <c r="N4132"/>
      <c r="O4132"/>
      <c r="P4132"/>
      <c r="Q4132"/>
      <c r="R4132"/>
      <c r="S4132"/>
      <c r="T4132"/>
      <c r="U4132"/>
      <c r="V4132"/>
      <c r="W4132"/>
      <c r="X4132"/>
      <c r="Y4132"/>
      <c r="Z4132"/>
      <c r="AA4132"/>
      <c r="AB4132"/>
      <c r="AC4132"/>
      <c r="AD4132"/>
      <c r="AE4132"/>
      <c r="AF4132"/>
      <c r="AG4132"/>
      <c r="AH4132"/>
      <c r="AI4132"/>
      <c r="AJ4132"/>
      <c r="AK4132"/>
      <c r="AL4132"/>
      <c r="AM4132"/>
      <c r="AN4132"/>
      <c r="AO4132"/>
      <c r="AP4132"/>
      <c r="AQ4132"/>
      <c r="AR4132"/>
      <c r="AS4132"/>
      <c r="AT4132"/>
      <c r="AU4132"/>
      <c r="AV4132"/>
      <c r="AW4132"/>
      <c r="AX4132"/>
      <c r="AY4132"/>
      <c r="AZ4132"/>
      <c r="BA4132"/>
      <c r="BB4132"/>
      <c r="BC4132"/>
      <c r="BD4132"/>
    </row>
    <row r="4133" spans="1:56" x14ac:dyDescent="0.35">
      <c r="A4133"/>
      <c r="B4133"/>
      <c r="C4133"/>
      <c r="D4133"/>
      <c r="E4133"/>
      <c r="F4133"/>
      <c r="G4133"/>
      <c r="H4133"/>
      <c r="I4133"/>
      <c r="J4133"/>
      <c r="K4133"/>
      <c r="L4133"/>
      <c r="M4133"/>
      <c r="N4133"/>
      <c r="O4133"/>
      <c r="P4133"/>
      <c r="Q4133"/>
      <c r="R4133"/>
      <c r="S4133"/>
      <c r="T4133"/>
      <c r="U4133"/>
      <c r="V4133"/>
      <c r="W4133"/>
      <c r="X4133"/>
      <c r="Y4133"/>
      <c r="Z4133"/>
      <c r="AA4133"/>
      <c r="AB4133"/>
      <c r="AC4133"/>
      <c r="AD4133"/>
      <c r="AE4133"/>
      <c r="AF4133"/>
      <c r="AG4133"/>
      <c r="AH4133"/>
      <c r="AI4133"/>
      <c r="AJ4133"/>
      <c r="AK4133"/>
      <c r="AL4133"/>
      <c r="AM4133"/>
      <c r="AN4133"/>
      <c r="AO4133"/>
      <c r="AP4133"/>
      <c r="AQ4133"/>
      <c r="AR4133"/>
      <c r="AS4133"/>
      <c r="AT4133"/>
      <c r="AU4133"/>
      <c r="AV4133"/>
      <c r="AW4133"/>
      <c r="AX4133"/>
      <c r="AY4133"/>
      <c r="AZ4133"/>
      <c r="BA4133"/>
      <c r="BB4133"/>
      <c r="BC4133"/>
      <c r="BD4133"/>
    </row>
    <row r="4134" spans="1:56" ht="15.5" x14ac:dyDescent="0.35">
      <c r="A4134" s="135"/>
      <c r="B4134" s="205">
        <v>160</v>
      </c>
      <c r="C4134" s="206" t="str">
        <f>H4136</f>
        <v>SCI RETAIL RENNES 1</v>
      </c>
      <c r="D4134" s="207" t="str">
        <f>INDEX('[1]EL F&amp;A'!$E$8:$E$994,MATCH($B4134,'[1]EL F&amp;A'!$B$8:$B$994,FALSE),1)</f>
        <v>Pastourelle, 24</v>
      </c>
      <c r="E4134" s="207"/>
      <c r="F4134" s="207"/>
      <c r="G4134" s="207"/>
      <c r="H4134" s="207"/>
      <c r="I4134" s="207"/>
      <c r="J4134" s="207"/>
      <c r="K4134" s="206"/>
      <c r="L4134" s="206"/>
      <c r="M4134" s="206"/>
      <c r="N4134" s="206"/>
      <c r="O4134" s="220"/>
      <c r="P4134" s="220"/>
      <c r="Q4134" s="220"/>
      <c r="R4134" s="220"/>
      <c r="S4134" s="220"/>
      <c r="T4134" s="220"/>
      <c r="U4134" s="220"/>
      <c r="V4134" s="220"/>
      <c r="W4134" s="220"/>
      <c r="X4134" s="220"/>
      <c r="Y4134" s="220"/>
      <c r="Z4134" s="220"/>
      <c r="AA4134" s="220"/>
      <c r="AB4134" s="220"/>
      <c r="AC4134" s="220"/>
      <c r="AD4134" s="220"/>
      <c r="AE4134" s="220"/>
      <c r="AF4134" s="220"/>
      <c r="AG4134" s="220"/>
      <c r="AH4134" s="220"/>
      <c r="AI4134" s="220"/>
      <c r="AJ4134" s="220"/>
      <c r="AK4134" s="220"/>
      <c r="AL4134" s="220"/>
      <c r="AM4134" s="220"/>
      <c r="AN4134" s="220"/>
      <c r="AO4134" s="220"/>
      <c r="AP4134" s="220"/>
      <c r="AQ4134" s="220"/>
      <c r="AR4134" s="220"/>
      <c r="AS4134" s="220"/>
      <c r="AT4134" s="220"/>
      <c r="AU4134" s="220"/>
      <c r="AV4134" s="220"/>
      <c r="AW4134" s="220"/>
      <c r="AX4134" s="220"/>
      <c r="AY4134" s="220"/>
      <c r="AZ4134" s="220"/>
      <c r="BA4134" s="220"/>
      <c r="BB4134" s="220"/>
      <c r="BC4134" s="220"/>
      <c r="BD4134" s="220"/>
    </row>
    <row r="4135" spans="1:56" ht="15.5" x14ac:dyDescent="0.35">
      <c r="A4135" s="169"/>
      <c r="B4135" s="145">
        <f>B4134</f>
        <v>160</v>
      </c>
      <c r="C4135" s="146" t="str">
        <f>C4134</f>
        <v>SCI RETAIL RENNES 1</v>
      </c>
      <c r="D4135" s="169"/>
      <c r="E4135" s="169"/>
      <c r="F4135" s="169"/>
      <c r="G4135" s="169"/>
      <c r="H4135" s="169"/>
      <c r="I4135" s="169"/>
      <c r="J4135" s="169"/>
      <c r="K4135" s="169"/>
      <c r="L4135" s="169"/>
      <c r="M4135" s="169"/>
      <c r="N4135" s="169"/>
      <c r="O4135" s="178"/>
      <c r="P4135" s="178"/>
      <c r="Q4135" s="178"/>
      <c r="R4135" s="178"/>
      <c r="S4135" s="178"/>
      <c r="T4135" s="178"/>
      <c r="U4135" s="178"/>
      <c r="V4135" s="178"/>
      <c r="W4135" s="178"/>
      <c r="X4135" s="178"/>
      <c r="Y4135" s="178"/>
      <c r="Z4135" s="178"/>
      <c r="AA4135" s="178"/>
      <c r="AB4135" s="178"/>
      <c r="AC4135" s="178"/>
      <c r="AD4135" s="178"/>
      <c r="AE4135" s="178"/>
      <c r="AF4135" s="178"/>
      <c r="AG4135" s="178"/>
      <c r="AH4135" s="178"/>
      <c r="AI4135" s="178"/>
      <c r="AJ4135" s="178"/>
      <c r="AK4135" s="178"/>
      <c r="AL4135" s="178"/>
      <c r="AM4135" s="178"/>
      <c r="AN4135" s="178"/>
      <c r="AO4135" s="178"/>
      <c r="AP4135" s="178"/>
      <c r="AQ4135" s="178"/>
      <c r="AR4135" s="178"/>
      <c r="AS4135" s="178"/>
      <c r="AT4135" s="178"/>
      <c r="AU4135" s="178"/>
      <c r="AV4135" s="178"/>
      <c r="AW4135" s="178"/>
      <c r="AX4135" s="178"/>
      <c r="AY4135" s="178"/>
      <c r="AZ4135" s="178"/>
      <c r="BA4135" s="178"/>
      <c r="BB4135" s="178"/>
      <c r="BC4135" s="178"/>
      <c r="BD4135" s="178"/>
    </row>
    <row r="4136" spans="1:56" ht="15.5" x14ac:dyDescent="0.35">
      <c r="B4136" s="145">
        <f t="shared" ref="B4136:C4151" si="2943">B4135</f>
        <v>160</v>
      </c>
      <c r="C4136" s="146" t="str">
        <f t="shared" si="2943"/>
        <v>SCI RETAIL RENNES 1</v>
      </c>
      <c r="D4136" s="147" t="s">
        <v>20</v>
      </c>
      <c r="E4136" s="148" t="str">
        <f>INDEX('[1]EL F&amp;A'!$F$8:$F$9997,MATCH($B4134,'[1]EL F&amp;A'!$B$8:$B$9997,FALSE),1)</f>
        <v>Paris 3</v>
      </c>
      <c r="F4136" s="149"/>
      <c r="G4136" s="147" t="s">
        <v>757</v>
      </c>
      <c r="H4136" s="148" t="str">
        <f>INDEX('[1]EL F&amp;A'!$C$8:$C$9997,MATCH($B4134,'[1]EL F&amp;A'!$B$8:$B$9997,FALSE),1)</f>
        <v>SCI RETAIL RENNES 1</v>
      </c>
      <c r="I4136" s="148"/>
      <c r="J4136" s="148"/>
      <c r="L4136" s="150" t="s">
        <v>758</v>
      </c>
      <c r="M4136" s="208"/>
      <c r="N4136" s="208"/>
      <c r="O4136" s="151">
        <f>($E4147&gt;0)*($E4141&lt;O$2)*(EDATE($E4141,$E4147)&gt;O$3)*((O$3-O$2+1)/O$4)
+($E4147&gt;0)*($E4141&lt;O$2)*(EDATE($E4141,$E4147)&gt;=O$2)*(EDATE($E4141,$E4147)&lt;=O$3)*((EDATE($E4141,$E4147)-O$2)/O$4)
+($E4147&gt;0)*($E4141&lt;O$2)*(EDATE($E4141,$E4147)&lt;O$2)*(0)
+($E4147&gt;0)*($E4141&gt;=O$2)*($E4141&lt;=O$3)*(EDATE($E4141,$E4147)&gt;=O$2)*(EDATE($E4141,$E4147)&lt;=O$3)*((EDATE($E4141,$E4147)-$E4141+1)/O$4)
+($E4147&gt;0)*($E4141&gt;=O$2)*($E4141&lt;=O$3)*(EDATE($E4141,$E4147)&gt;O$3)*((O$3-$E4141+1)/O$4)
+($E4147&gt;0)*($E4141&gt;O$3)*(0)</f>
        <v>0</v>
      </c>
      <c r="P4136" s="151">
        <f t="shared" ref="P4136:BD4136" si="2944">($E4147&gt;0)*($E4141&lt;P$2)*(EDATE($E4141,$E4147)&gt;P$3)*((P$3-P$2+1)/P$4)
+($E4147&gt;0)*($E4141&lt;P$2)*(EDATE($E4141,$E4147)&gt;=P$2)*(EDATE($E4141,$E4147)&lt;=P$3)*((EDATE($E4141,$E4147)-P$2)/P$4)
+($E4147&gt;0)*($E4141&lt;P$2)*(EDATE($E4141,$E4147)&lt;P$2)*(0)
+($E4147&gt;0)*($E4141&gt;=P$2)*($E4141&lt;=P$3)*(EDATE($E4141,$E4147)&gt;=P$2)*(EDATE($E4141,$E4147)&lt;=P$3)*((EDATE($E4141,$E4147)-$E4141+1)/P$4)
+($E4147&gt;0)*($E4141&gt;=P$2)*($E4141&lt;=P$3)*(EDATE($E4141,$E4147)&gt;P$3)*((P$3-$E4141+1)/P$4)
+($E4147&gt;0)*($E4141&gt;P$3)*(0)</f>
        <v>0</v>
      </c>
      <c r="Q4136" s="151">
        <f t="shared" si="2944"/>
        <v>0</v>
      </c>
      <c r="R4136" s="151">
        <f t="shared" si="2944"/>
        <v>0</v>
      </c>
      <c r="S4136" s="151">
        <f t="shared" si="2944"/>
        <v>0</v>
      </c>
      <c r="T4136" s="151">
        <f t="shared" si="2944"/>
        <v>0</v>
      </c>
      <c r="U4136" s="151">
        <f t="shared" si="2944"/>
        <v>0</v>
      </c>
      <c r="V4136" s="151">
        <f t="shared" si="2944"/>
        <v>0</v>
      </c>
      <c r="W4136" s="151">
        <f t="shared" si="2944"/>
        <v>0</v>
      </c>
      <c r="X4136" s="151">
        <f t="shared" si="2944"/>
        <v>0</v>
      </c>
      <c r="Y4136" s="151">
        <f t="shared" si="2944"/>
        <v>0</v>
      </c>
      <c r="Z4136" s="151">
        <f t="shared" si="2944"/>
        <v>0</v>
      </c>
      <c r="AA4136" s="151">
        <f t="shared" si="2944"/>
        <v>0</v>
      </c>
      <c r="AB4136" s="151">
        <f t="shared" si="2944"/>
        <v>0</v>
      </c>
      <c r="AC4136" s="151">
        <f t="shared" si="2944"/>
        <v>0</v>
      </c>
      <c r="AD4136" s="151">
        <f t="shared" si="2944"/>
        <v>0</v>
      </c>
      <c r="AE4136" s="151">
        <f t="shared" si="2944"/>
        <v>0</v>
      </c>
      <c r="AF4136" s="151">
        <f t="shared" si="2944"/>
        <v>0</v>
      </c>
      <c r="AG4136" s="151">
        <f t="shared" si="2944"/>
        <v>0</v>
      </c>
      <c r="AH4136" s="151">
        <f t="shared" si="2944"/>
        <v>0</v>
      </c>
      <c r="AI4136" s="151">
        <f t="shared" si="2944"/>
        <v>0</v>
      </c>
      <c r="AJ4136" s="151">
        <f t="shared" si="2944"/>
        <v>0</v>
      </c>
      <c r="AK4136" s="151">
        <f t="shared" si="2944"/>
        <v>0</v>
      </c>
      <c r="AL4136" s="151">
        <f t="shared" si="2944"/>
        <v>0</v>
      </c>
      <c r="AM4136" s="151">
        <f t="shared" si="2944"/>
        <v>0</v>
      </c>
      <c r="AN4136" s="151">
        <f t="shared" si="2944"/>
        <v>0</v>
      </c>
      <c r="AO4136" s="151">
        <f t="shared" si="2944"/>
        <v>0</v>
      </c>
      <c r="AP4136" s="151">
        <f t="shared" si="2944"/>
        <v>0</v>
      </c>
      <c r="AQ4136" s="151">
        <f t="shared" si="2944"/>
        <v>0</v>
      </c>
      <c r="AR4136" s="151">
        <f t="shared" si="2944"/>
        <v>0</v>
      </c>
      <c r="AS4136" s="151">
        <f t="shared" si="2944"/>
        <v>0</v>
      </c>
      <c r="AT4136" s="151">
        <f t="shared" si="2944"/>
        <v>0</v>
      </c>
      <c r="AU4136" s="151">
        <f t="shared" si="2944"/>
        <v>0</v>
      </c>
      <c r="AV4136" s="151">
        <f t="shared" si="2944"/>
        <v>0</v>
      </c>
      <c r="AW4136" s="151">
        <f t="shared" si="2944"/>
        <v>0</v>
      </c>
      <c r="AX4136" s="151">
        <f t="shared" si="2944"/>
        <v>0</v>
      </c>
      <c r="AY4136" s="151">
        <f t="shared" si="2944"/>
        <v>0</v>
      </c>
      <c r="AZ4136" s="151">
        <f t="shared" si="2944"/>
        <v>0</v>
      </c>
      <c r="BA4136" s="151">
        <f t="shared" si="2944"/>
        <v>0</v>
      </c>
      <c r="BB4136" s="151">
        <f t="shared" si="2944"/>
        <v>0</v>
      </c>
      <c r="BC4136" s="151">
        <f t="shared" si="2944"/>
        <v>0</v>
      </c>
      <c r="BD4136" s="151">
        <f t="shared" si="2944"/>
        <v>0</v>
      </c>
    </row>
    <row r="4137" spans="1:56" ht="15.5" x14ac:dyDescent="0.35">
      <c r="B4137" s="145">
        <f t="shared" si="2943"/>
        <v>160</v>
      </c>
      <c r="C4137" s="146" t="str">
        <f t="shared" si="2943"/>
        <v>SCI RETAIL RENNES 1</v>
      </c>
      <c r="D4137" s="147" t="s">
        <v>50</v>
      </c>
      <c r="E4137" s="152">
        <f>INDEX('[1]EL F&amp;A'!$H$8:$H$9997,MATCH($B4134,'[1]EL F&amp;A'!$B$8:$B$9997,FALSE),1)</f>
        <v>78.900000000000006</v>
      </c>
      <c r="F4137" s="149"/>
      <c r="G4137" s="147" t="s">
        <v>3</v>
      </c>
      <c r="H4137" s="153">
        <f>INDEX('[1]EL F&amp;A'!$I$8:$I$9997,MATCH($B4134,'[1]EL F&amp;A'!$B$8:$B$9997,FALSE),1)</f>
        <v>50.1</v>
      </c>
      <c r="I4137" s="147" t="s">
        <v>106</v>
      </c>
      <c r="J4137" s="153">
        <f>INDEX('[1]EL F&amp;A'!$J$8:$J$9997,MATCH($B4134,'[1]EL F&amp;A'!$B$8:$B$9997,FALSE),1)</f>
        <v>0</v>
      </c>
      <c r="L4137" s="154" t="s">
        <v>759</v>
      </c>
      <c r="M4137" s="210"/>
      <c r="N4137" s="210"/>
      <c r="O4137" s="155">
        <f>IF(O$2&gt;=$E4149,0,IF(AND($E4149&gt;O$2,$E4149&lt;=O$3)=TRUE,IF(OR($H4142&lt;&gt;0,$H4143&lt;&gt;0,$H4144&lt;&gt;0)=TRUE,IF($J4144&gt;=$E4149,($E4149-O$2+1)/O$4,0),0),
($H4142&gt;0)*($J4142&lt;O$2)*0
+($H4142&gt;0)*($J4142&gt;=O$2)*($J4142&lt;=O$3)*(($J4142-O$2+1)/O$4)
+($H4142&gt;0)*($J4142&gt;O$3)*($I4142&gt;O$3)*0
+($H4142&gt;0)*($J4142&gt;O$3)*($I4142&lt;=O$3)*($I4142&gt;=O$2)*((O$3-$I4142+1)/O$4)
+($H4142&gt;0)*($J4142&gt;O$3)*($I4142&lt;O$2)*1
+($H4142&gt;0)*($I4142&gt;O$3)*0
+($H4143&gt;0)*($J$2375&lt;O$2)*0
+($H4143&gt;0)*($J4143&gt;=O$2)*($J4143&lt;=O$3)*(($J4143-O$2+1)/O$4)
+($H4143&gt;0)*($J4143&gt;O$3)*($I4143&gt;O$3)*0
+($H4143&gt;0)*($J4143&gt;O$3)*($I4143&lt;=O$3)*($I4143&gt;=O$2)*((O$3-$I4143+1)/O$4)
+($H4143&gt;0)*($J4143&gt;O$3)*($I4143&lt;O$2)*1
+($H4143&gt;0)*($I4143&gt;O$3)*0
+($H4144&gt;0)*($J4144&lt;O$2)*0
+($H4144&gt;0)*($J4144&gt;=O$2)*($J4144&lt;=O$3)*(($J4144-O$2+1)/O$4)
+($H4144&gt;0)*($J4144&gt;O$3)*($I4144&gt;O$3)*0
+($H4144&gt;0)*($J4144&gt;O$3)*($I4144&lt;=O$3)*($I4144&gt;=O$2)*((O$3-$I4144+1)/O$4)
+($H4144&gt;0)*($J4144&gt;O$3)*($I4144&lt;O$2)*1
+($H4144&gt;0)*($I4144&gt;O$3)*0))</f>
        <v>0</v>
      </c>
      <c r="P4137" s="155">
        <f t="shared" ref="P4137:BD4137" si="2945">IF(P$2&gt;=$E4149,0,IF(AND($E4149&gt;P$2,$E4149&lt;=P$3)=TRUE,IF(OR($H4142&lt;&gt;0,$H4143&lt;&gt;0,$H4144&lt;&gt;0)=TRUE,IF($J4144&gt;=$E4149,($E4149-P$2+1)/P$4,0),0),
($H4142&gt;0)*($J4142&lt;P$2)*0
+($H4142&gt;0)*($J4142&gt;=P$2)*($J4142&lt;=P$3)*(($J4142-P$2+1)/P$4)
+($H4142&gt;0)*($J4142&gt;P$3)*($I4142&gt;P$3)*0
+($H4142&gt;0)*($J4142&gt;P$3)*($I4142&lt;=P$3)*($I4142&gt;=P$2)*((P$3-$I4142+1)/P$4)
+($H4142&gt;0)*($J4142&gt;P$3)*($I4142&lt;P$2)*1
+($H4142&gt;0)*($I4142&gt;P$3)*0
+($H4143&gt;0)*($J$2375&lt;P$2)*0
+($H4143&gt;0)*($J4143&gt;=P$2)*($J4143&lt;=P$3)*(($J4143-P$2+1)/P$4)
+($H4143&gt;0)*($J4143&gt;P$3)*($I4143&gt;P$3)*0
+($H4143&gt;0)*($J4143&gt;P$3)*($I4143&lt;=P$3)*($I4143&gt;=P$2)*((P$3-$I4143+1)/P$4)
+($H4143&gt;0)*($J4143&gt;P$3)*($I4143&lt;P$2)*1
+($H4143&gt;0)*($I4143&gt;P$3)*0
+($H4144&gt;0)*($J4144&lt;P$2)*0
+($H4144&gt;0)*($J4144&gt;=P$2)*($J4144&lt;=P$3)*(($J4144-P$2+1)/P$4)
+($H4144&gt;0)*($J4144&gt;P$3)*($I4144&gt;P$3)*0
+($H4144&gt;0)*($J4144&gt;P$3)*($I4144&lt;=P$3)*($I4144&gt;=P$2)*((P$3-$I4144+1)/P$4)
+($H4144&gt;0)*($J4144&gt;P$3)*($I4144&lt;P$2)*1
+($H4144&gt;0)*($I4144&gt;P$3)*0))</f>
        <v>0</v>
      </c>
      <c r="Q4137" s="155">
        <f t="shared" si="2945"/>
        <v>0</v>
      </c>
      <c r="R4137" s="155">
        <f t="shared" si="2945"/>
        <v>0</v>
      </c>
      <c r="S4137" s="155">
        <f t="shared" si="2945"/>
        <v>0</v>
      </c>
      <c r="T4137" s="155">
        <f t="shared" si="2945"/>
        <v>0</v>
      </c>
      <c r="U4137" s="155">
        <f t="shared" si="2945"/>
        <v>0</v>
      </c>
      <c r="V4137" s="155">
        <f t="shared" si="2945"/>
        <v>0</v>
      </c>
      <c r="W4137" s="155">
        <f t="shared" si="2945"/>
        <v>0</v>
      </c>
      <c r="X4137" s="155">
        <f t="shared" si="2945"/>
        <v>0</v>
      </c>
      <c r="Y4137" s="155">
        <f t="shared" si="2945"/>
        <v>0</v>
      </c>
      <c r="Z4137" s="155">
        <f t="shared" si="2945"/>
        <v>0</v>
      </c>
      <c r="AA4137" s="155">
        <f t="shared" si="2945"/>
        <v>0</v>
      </c>
      <c r="AB4137" s="155">
        <f t="shared" si="2945"/>
        <v>0</v>
      </c>
      <c r="AC4137" s="155">
        <f t="shared" si="2945"/>
        <v>0</v>
      </c>
      <c r="AD4137" s="155">
        <f t="shared" si="2945"/>
        <v>0</v>
      </c>
      <c r="AE4137" s="155">
        <f t="shared" si="2945"/>
        <v>0</v>
      </c>
      <c r="AF4137" s="155">
        <f t="shared" si="2945"/>
        <v>0</v>
      </c>
      <c r="AG4137" s="155">
        <f t="shared" si="2945"/>
        <v>0</v>
      </c>
      <c r="AH4137" s="155">
        <f t="shared" si="2945"/>
        <v>0</v>
      </c>
      <c r="AI4137" s="155">
        <f t="shared" si="2945"/>
        <v>0</v>
      </c>
      <c r="AJ4137" s="155">
        <f t="shared" si="2945"/>
        <v>0</v>
      </c>
      <c r="AK4137" s="155">
        <f t="shared" si="2945"/>
        <v>0</v>
      </c>
      <c r="AL4137" s="155">
        <f t="shared" si="2945"/>
        <v>0</v>
      </c>
      <c r="AM4137" s="155">
        <f t="shared" si="2945"/>
        <v>0</v>
      </c>
      <c r="AN4137" s="155">
        <f t="shared" si="2945"/>
        <v>0</v>
      </c>
      <c r="AO4137" s="155">
        <f t="shared" si="2945"/>
        <v>0</v>
      </c>
      <c r="AP4137" s="155">
        <f t="shared" si="2945"/>
        <v>0</v>
      </c>
      <c r="AQ4137" s="155">
        <f t="shared" si="2945"/>
        <v>0</v>
      </c>
      <c r="AR4137" s="155">
        <f t="shared" si="2945"/>
        <v>0</v>
      </c>
      <c r="AS4137" s="155">
        <f t="shared" si="2945"/>
        <v>0</v>
      </c>
      <c r="AT4137" s="155">
        <f t="shared" si="2945"/>
        <v>0</v>
      </c>
      <c r="AU4137" s="155">
        <f t="shared" si="2945"/>
        <v>0</v>
      </c>
      <c r="AV4137" s="155">
        <f t="shared" si="2945"/>
        <v>0</v>
      </c>
      <c r="AW4137" s="155">
        <f t="shared" si="2945"/>
        <v>0</v>
      </c>
      <c r="AX4137" s="155">
        <f t="shared" si="2945"/>
        <v>0</v>
      </c>
      <c r="AY4137" s="155">
        <f t="shared" si="2945"/>
        <v>0</v>
      </c>
      <c r="AZ4137" s="155">
        <f t="shared" si="2945"/>
        <v>0</v>
      </c>
      <c r="BA4137" s="155">
        <f t="shared" si="2945"/>
        <v>0</v>
      </c>
      <c r="BB4137" s="155">
        <f t="shared" si="2945"/>
        <v>0</v>
      </c>
      <c r="BC4137" s="155">
        <f t="shared" si="2945"/>
        <v>0</v>
      </c>
      <c r="BD4137" s="155">
        <f t="shared" si="2945"/>
        <v>0</v>
      </c>
    </row>
    <row r="4138" spans="1:56" ht="15.5" x14ac:dyDescent="0.35">
      <c r="B4138" s="145">
        <f t="shared" si="2943"/>
        <v>160</v>
      </c>
      <c r="C4138" s="146" t="str">
        <f t="shared" si="2943"/>
        <v>SCI RETAIL RENNES 1</v>
      </c>
      <c r="D4138" s="147" t="s">
        <v>111</v>
      </c>
      <c r="E4138" s="156">
        <f>INDEX('[1]EL F&amp;A'!$P$8:$P$9997,MATCH($B4134,'[1]EL F&amp;A'!$B$8:$B$9997,FALSE),1)</f>
        <v>0</v>
      </c>
      <c r="F4138" s="149"/>
      <c r="G4138" s="147" t="s">
        <v>112</v>
      </c>
      <c r="H4138" s="156">
        <f>INDEX('[1]EL F&amp;A'!$Q$8:$Q$9997,MATCH($B4134,'[1]EL F&amp;A'!$B$8:$B$9997,FALSE),1)</f>
        <v>0</v>
      </c>
      <c r="I4138" s="147" t="s">
        <v>113</v>
      </c>
      <c r="J4138" s="156">
        <f>INDEX('[1]EL F&amp;A'!$R$8:$R$9997,MATCH($B4134,'[1]EL F&amp;A'!$B$8:$B$9997,FALSE),1)</f>
        <v>0</v>
      </c>
      <c r="K4138" s="157"/>
      <c r="L4138" s="154" t="s">
        <v>760</v>
      </c>
      <c r="M4138" s="210"/>
      <c r="N4138" s="210"/>
      <c r="O4138" s="155">
        <f>($E4141&lt;=O$3)*($E4141&gt;O$2)*((O$3-$E4141+1)/O$4)
+($E4141&lt;=O$2)*((O$3-O$2+1)/O$4)
+($E4141&gt;O$3)*(0)
-($E4149&lt;=O$3)*($E4149&lt;&gt;0)*($E4149&gt;O$2)*((O$3-$E4149)/O$4)
-($E4149&lt;=O$2)*((O$3-O$2+1)/O$4)
-($E4149&gt;O$3)*(0)</f>
        <v>1</v>
      </c>
      <c r="P4138" s="155">
        <f t="shared" ref="P4138:BD4138" si="2946">($E4141&lt;=P$3)*($E4141&gt;P$2)*((P$3-$E4141+1)/P$4)
+($E4141&lt;=P$2)*((P$3-P$2+1)/P$4)
+($E4141&gt;P$3)*(0)
-($E4149&lt;=P$3)*($E4149&lt;&gt;0)*($E4149&gt;P$2)*((P$3-$E4149)/P$4)
-($E4149&lt;=P$2)*((P$3-P$2+1)/P$4)
-($E4149&gt;P$3)*(0)</f>
        <v>1</v>
      </c>
      <c r="Q4138" s="155">
        <f t="shared" si="2946"/>
        <v>1</v>
      </c>
      <c r="R4138" s="155">
        <f t="shared" si="2946"/>
        <v>0.66304347826086962</v>
      </c>
      <c r="S4138" s="155">
        <f t="shared" si="2946"/>
        <v>0</v>
      </c>
      <c r="T4138" s="155">
        <f t="shared" si="2946"/>
        <v>0</v>
      </c>
      <c r="U4138" s="155">
        <f t="shared" si="2946"/>
        <v>0</v>
      </c>
      <c r="V4138" s="155">
        <f t="shared" si="2946"/>
        <v>0</v>
      </c>
      <c r="W4138" s="155">
        <f t="shared" si="2946"/>
        <v>0</v>
      </c>
      <c r="X4138" s="155">
        <f t="shared" si="2946"/>
        <v>0</v>
      </c>
      <c r="Y4138" s="155">
        <f t="shared" si="2946"/>
        <v>0</v>
      </c>
      <c r="Z4138" s="155">
        <f t="shared" si="2946"/>
        <v>0</v>
      </c>
      <c r="AA4138" s="155">
        <f t="shared" si="2946"/>
        <v>0</v>
      </c>
      <c r="AB4138" s="155">
        <f t="shared" si="2946"/>
        <v>0</v>
      </c>
      <c r="AC4138" s="155">
        <f t="shared" si="2946"/>
        <v>0</v>
      </c>
      <c r="AD4138" s="155">
        <f t="shared" si="2946"/>
        <v>0</v>
      </c>
      <c r="AE4138" s="155">
        <f t="shared" si="2946"/>
        <v>0</v>
      </c>
      <c r="AF4138" s="155">
        <f t="shared" si="2946"/>
        <v>0</v>
      </c>
      <c r="AG4138" s="155">
        <f t="shared" si="2946"/>
        <v>0</v>
      </c>
      <c r="AH4138" s="155">
        <f t="shared" si="2946"/>
        <v>0</v>
      </c>
      <c r="AI4138" s="155">
        <f t="shared" si="2946"/>
        <v>0</v>
      </c>
      <c r="AJ4138" s="155">
        <f t="shared" si="2946"/>
        <v>0</v>
      </c>
      <c r="AK4138" s="155">
        <f t="shared" si="2946"/>
        <v>0</v>
      </c>
      <c r="AL4138" s="155">
        <f t="shared" si="2946"/>
        <v>0</v>
      </c>
      <c r="AM4138" s="155">
        <f t="shared" si="2946"/>
        <v>0</v>
      </c>
      <c r="AN4138" s="155">
        <f t="shared" si="2946"/>
        <v>0</v>
      </c>
      <c r="AO4138" s="155">
        <f t="shared" si="2946"/>
        <v>0</v>
      </c>
      <c r="AP4138" s="155">
        <f t="shared" si="2946"/>
        <v>0</v>
      </c>
      <c r="AQ4138" s="155">
        <f t="shared" si="2946"/>
        <v>0</v>
      </c>
      <c r="AR4138" s="155">
        <f t="shared" si="2946"/>
        <v>0</v>
      </c>
      <c r="AS4138" s="155">
        <f t="shared" si="2946"/>
        <v>0</v>
      </c>
      <c r="AT4138" s="155">
        <f t="shared" si="2946"/>
        <v>0</v>
      </c>
      <c r="AU4138" s="155">
        <f t="shared" si="2946"/>
        <v>0</v>
      </c>
      <c r="AV4138" s="155">
        <f t="shared" si="2946"/>
        <v>0</v>
      </c>
      <c r="AW4138" s="155">
        <f t="shared" si="2946"/>
        <v>0</v>
      </c>
      <c r="AX4138" s="155">
        <f t="shared" si="2946"/>
        <v>0</v>
      </c>
      <c r="AY4138" s="155">
        <f t="shared" si="2946"/>
        <v>0</v>
      </c>
      <c r="AZ4138" s="155">
        <f t="shared" si="2946"/>
        <v>0</v>
      </c>
      <c r="BA4138" s="155">
        <f t="shared" si="2946"/>
        <v>0</v>
      </c>
      <c r="BB4138" s="155">
        <f t="shared" si="2946"/>
        <v>0</v>
      </c>
      <c r="BC4138" s="155">
        <f t="shared" si="2946"/>
        <v>0</v>
      </c>
      <c r="BD4138" s="155">
        <f t="shared" si="2946"/>
        <v>0</v>
      </c>
    </row>
    <row r="4139" spans="1:56" ht="15.5" x14ac:dyDescent="0.35">
      <c r="B4139" s="145">
        <f t="shared" si="2943"/>
        <v>160</v>
      </c>
      <c r="C4139" s="146" t="str">
        <f t="shared" si="2943"/>
        <v>SCI RETAIL RENNES 1</v>
      </c>
      <c r="D4139" s="147" t="s">
        <v>15</v>
      </c>
      <c r="E4139" s="156">
        <f>INDEX('[1]EL F&amp;A'!$CK$8:$CK$9997,MATCH($B4134,'[1]EL F&amp;A'!$B$8:$B$9997,FALSE),1)</f>
        <v>50100</v>
      </c>
      <c r="F4139" s="149"/>
      <c r="G4139" s="149"/>
      <c r="H4139" s="149"/>
      <c r="I4139" s="149"/>
      <c r="J4139" s="149"/>
      <c r="L4139" s="154" t="s">
        <v>761</v>
      </c>
      <c r="M4139" s="210"/>
      <c r="N4139" s="210"/>
      <c r="O4139" s="155">
        <f>($E4152&gt;O$3)*($E4149&lt;O$2)*((O$3-O$2+1)/O$4)
+($E4152&gt;O$3)*($E4149&gt;=O$2)*($E4149&lt;=O$3)*((O$3-$E4149)/O$4)
+($E4152&gt;O$3)*($E4149&gt;O$3)*(0)
+($E4152&lt;=O$3)*($E4152&gt;=O$2)*($E4149&lt;O$2)*(($E4152-O$2)/O$4)
+($E4152&lt;=O$3)*($E4152&gt;=O$2)*($E4149&lt;=O$3)*($E4149&gt;=O$2)*(($E4152-$E4149)/O$4)
+($E4152&lt;O$2)*(0)</f>
        <v>0</v>
      </c>
      <c r="P4139" s="155">
        <f t="shared" ref="P4139:BD4139" si="2947">($E4152&gt;P$3)*($E4149&lt;P$2)*((P$3-P$2+1)/P$4)
+($E4152&gt;P$3)*($E4149&gt;=P$2)*($E4149&lt;=P$3)*((P$3-$E4149)/P$4)
+($E4152&gt;P$3)*($E4149&gt;P$3)*(0)
+($E4152&lt;=P$3)*($E4152&gt;=P$2)*($E4149&lt;P$2)*(($E4152-P$2)/P$4)
+($E4152&lt;=P$3)*($E4152&gt;=P$2)*($E4149&lt;=P$3)*($E4149&gt;=P$2)*(($E4152-$E4149)/P$4)
+($E4152&lt;P$2)*(0)</f>
        <v>0</v>
      </c>
      <c r="Q4139" s="155">
        <f t="shared" si="2947"/>
        <v>0</v>
      </c>
      <c r="R4139" s="155">
        <f t="shared" si="2947"/>
        <v>0</v>
      </c>
      <c r="S4139" s="155">
        <f t="shared" si="2947"/>
        <v>0</v>
      </c>
      <c r="T4139" s="155">
        <f t="shared" si="2947"/>
        <v>0</v>
      </c>
      <c r="U4139" s="155">
        <f t="shared" si="2947"/>
        <v>0</v>
      </c>
      <c r="V4139" s="155">
        <f t="shared" si="2947"/>
        <v>0</v>
      </c>
      <c r="W4139" s="155">
        <f t="shared" si="2947"/>
        <v>0</v>
      </c>
      <c r="X4139" s="155">
        <f t="shared" si="2947"/>
        <v>0</v>
      </c>
      <c r="Y4139" s="155">
        <f t="shared" si="2947"/>
        <v>0</v>
      </c>
      <c r="Z4139" s="155">
        <f t="shared" si="2947"/>
        <v>0</v>
      </c>
      <c r="AA4139" s="155">
        <f t="shared" si="2947"/>
        <v>0</v>
      </c>
      <c r="AB4139" s="155">
        <f t="shared" si="2947"/>
        <v>0</v>
      </c>
      <c r="AC4139" s="155">
        <f t="shared" si="2947"/>
        <v>0</v>
      </c>
      <c r="AD4139" s="155">
        <f t="shared" si="2947"/>
        <v>0</v>
      </c>
      <c r="AE4139" s="155">
        <f t="shared" si="2947"/>
        <v>0</v>
      </c>
      <c r="AF4139" s="155">
        <f t="shared" si="2947"/>
        <v>0</v>
      </c>
      <c r="AG4139" s="155">
        <f t="shared" si="2947"/>
        <v>0</v>
      </c>
      <c r="AH4139" s="155">
        <f t="shared" si="2947"/>
        <v>0</v>
      </c>
      <c r="AI4139" s="155">
        <f t="shared" si="2947"/>
        <v>0</v>
      </c>
      <c r="AJ4139" s="155">
        <f t="shared" si="2947"/>
        <v>0</v>
      </c>
      <c r="AK4139" s="155">
        <f t="shared" si="2947"/>
        <v>0</v>
      </c>
      <c r="AL4139" s="155">
        <f t="shared" si="2947"/>
        <v>0</v>
      </c>
      <c r="AM4139" s="155">
        <f t="shared" si="2947"/>
        <v>0</v>
      </c>
      <c r="AN4139" s="155">
        <f t="shared" si="2947"/>
        <v>0</v>
      </c>
      <c r="AO4139" s="155">
        <f t="shared" si="2947"/>
        <v>0</v>
      </c>
      <c r="AP4139" s="155">
        <f t="shared" si="2947"/>
        <v>0</v>
      </c>
      <c r="AQ4139" s="155">
        <f t="shared" si="2947"/>
        <v>0</v>
      </c>
      <c r="AR4139" s="155">
        <f t="shared" si="2947"/>
        <v>0</v>
      </c>
      <c r="AS4139" s="155">
        <f t="shared" si="2947"/>
        <v>0</v>
      </c>
      <c r="AT4139" s="155">
        <f t="shared" si="2947"/>
        <v>0</v>
      </c>
      <c r="AU4139" s="155">
        <f t="shared" si="2947"/>
        <v>0</v>
      </c>
      <c r="AV4139" s="155">
        <f t="shared" si="2947"/>
        <v>0</v>
      </c>
      <c r="AW4139" s="155">
        <f t="shared" si="2947"/>
        <v>0</v>
      </c>
      <c r="AX4139" s="155">
        <f t="shared" si="2947"/>
        <v>0</v>
      </c>
      <c r="AY4139" s="155">
        <f t="shared" si="2947"/>
        <v>0</v>
      </c>
      <c r="AZ4139" s="155">
        <f t="shared" si="2947"/>
        <v>0</v>
      </c>
      <c r="BA4139" s="155">
        <f t="shared" si="2947"/>
        <v>0</v>
      </c>
      <c r="BB4139" s="155">
        <f t="shared" si="2947"/>
        <v>0</v>
      </c>
      <c r="BC4139" s="155">
        <f t="shared" si="2947"/>
        <v>0</v>
      </c>
      <c r="BD4139" s="155">
        <f t="shared" si="2947"/>
        <v>0</v>
      </c>
    </row>
    <row r="4140" spans="1:56" ht="15.5" x14ac:dyDescent="0.35">
      <c r="B4140" s="145">
        <f t="shared" si="2943"/>
        <v>160</v>
      </c>
      <c r="C4140" s="146" t="str">
        <f t="shared" si="2943"/>
        <v>SCI RETAIL RENNES 1</v>
      </c>
      <c r="K4140" s="158"/>
      <c r="L4140" s="154" t="s">
        <v>762</v>
      </c>
      <c r="M4140" s="210"/>
      <c r="N4140" s="210"/>
      <c r="O4140" s="155">
        <f>($E4155&gt;0)*($E4152&lt;O$2)*(EDATE($E4152,$E4155)&gt;O$3)*((O$3-O$2+1)/O$4)
+($E4155&gt;0)*($E4152&lt;O$2)*(EDATE($E4152,$E4155)&gt;=O$2)*(EDATE($E4152,$E4155)&lt;=O$3)*((EDATE($E4152,$E4155)-O$2)/O$4)
+($E4155&gt;0)*($E4152&lt;O$2)*(EDATE($E4152,$E4155)&lt;O$2)*(0)
+($E4155&gt;0)*($E4152&gt;=O$2)*($E4152&lt;=O$3)*(EDATE($E4152,$E4155)&gt;=O$2)*(EDATE($E4152,$E4155)&lt;=O$3)*((EDATE($E4152,$E4155)-$E4152+1)/O$4)
+($E4155&gt;0)*($E4152&gt;=O$2)*($E4152&lt;=O$3)*(EDATE($E4152,$E4155)&gt;O$3)*((O$3-$E4152+1)/O$4)
+($E4155&gt;0)*($E4152&gt;O$3)*(0)</f>
        <v>0</v>
      </c>
      <c r="P4140" s="155">
        <f t="shared" ref="P4140:BD4140" si="2948">($E4155&gt;0)*($E4152&lt;P$2)*(EDATE($E4152,$E4155)&gt;P$3)*((P$3-P$2+1)/P$4)
+($E4155&gt;0)*($E4152&lt;P$2)*(EDATE($E4152,$E4155)&gt;=P$2)*(EDATE($E4152,$E4155)&lt;=P$3)*((EDATE($E4152,$E4155)-P$2)/P$4)
+($E4155&gt;0)*($E4152&lt;P$2)*(EDATE($E4152,$E4155)&lt;P$2)*(0)
+($E4155&gt;0)*($E4152&gt;=P$2)*($E4152&lt;=P$3)*(EDATE($E4152,$E4155)&gt;=P$2)*(EDATE($E4152,$E4155)&lt;=P$3)*((EDATE($E4152,$E4155)-$E4152+1)/P$4)
+($E4155&gt;0)*($E4152&gt;=P$2)*($E4152&lt;=P$3)*(EDATE($E4152,$E4155)&gt;P$3)*((P$3-$E4152+1)/P$4)
+($E4155&gt;0)*($E4152&gt;P$3)*(0)</f>
        <v>0</v>
      </c>
      <c r="Q4140" s="155">
        <f t="shared" si="2948"/>
        <v>0</v>
      </c>
      <c r="R4140" s="155">
        <f t="shared" si="2948"/>
        <v>0</v>
      </c>
      <c r="S4140" s="155">
        <f t="shared" si="2948"/>
        <v>0</v>
      </c>
      <c r="T4140" s="155">
        <f t="shared" si="2948"/>
        <v>0</v>
      </c>
      <c r="U4140" s="155">
        <f t="shared" si="2948"/>
        <v>0</v>
      </c>
      <c r="V4140" s="155">
        <f t="shared" si="2948"/>
        <v>0</v>
      </c>
      <c r="W4140" s="155">
        <f t="shared" si="2948"/>
        <v>0</v>
      </c>
      <c r="X4140" s="155">
        <f t="shared" si="2948"/>
        <v>0</v>
      </c>
      <c r="Y4140" s="155">
        <f t="shared" si="2948"/>
        <v>0</v>
      </c>
      <c r="Z4140" s="155">
        <f t="shared" si="2948"/>
        <v>0</v>
      </c>
      <c r="AA4140" s="155">
        <f t="shared" si="2948"/>
        <v>0</v>
      </c>
      <c r="AB4140" s="155">
        <f t="shared" si="2948"/>
        <v>0</v>
      </c>
      <c r="AC4140" s="155">
        <f t="shared" si="2948"/>
        <v>0</v>
      </c>
      <c r="AD4140" s="155">
        <f t="shared" si="2948"/>
        <v>0</v>
      </c>
      <c r="AE4140" s="155">
        <f t="shared" si="2948"/>
        <v>0</v>
      </c>
      <c r="AF4140" s="155">
        <f t="shared" si="2948"/>
        <v>0</v>
      </c>
      <c r="AG4140" s="155">
        <f t="shared" si="2948"/>
        <v>0</v>
      </c>
      <c r="AH4140" s="155">
        <f t="shared" si="2948"/>
        <v>0</v>
      </c>
      <c r="AI4140" s="155">
        <f t="shared" si="2948"/>
        <v>0</v>
      </c>
      <c r="AJ4140" s="155">
        <f t="shared" si="2948"/>
        <v>0</v>
      </c>
      <c r="AK4140" s="155">
        <f t="shared" si="2948"/>
        <v>0</v>
      </c>
      <c r="AL4140" s="155">
        <f t="shared" si="2948"/>
        <v>0</v>
      </c>
      <c r="AM4140" s="155">
        <f t="shared" si="2948"/>
        <v>0</v>
      </c>
      <c r="AN4140" s="155">
        <f t="shared" si="2948"/>
        <v>0</v>
      </c>
      <c r="AO4140" s="155">
        <f t="shared" si="2948"/>
        <v>0</v>
      </c>
      <c r="AP4140" s="155">
        <f t="shared" si="2948"/>
        <v>0</v>
      </c>
      <c r="AQ4140" s="155">
        <f t="shared" si="2948"/>
        <v>0</v>
      </c>
      <c r="AR4140" s="155">
        <f t="shared" si="2948"/>
        <v>0</v>
      </c>
      <c r="AS4140" s="155">
        <f t="shared" si="2948"/>
        <v>0</v>
      </c>
      <c r="AT4140" s="155">
        <f t="shared" si="2948"/>
        <v>0</v>
      </c>
      <c r="AU4140" s="155">
        <f t="shared" si="2948"/>
        <v>0</v>
      </c>
      <c r="AV4140" s="155">
        <f t="shared" si="2948"/>
        <v>0</v>
      </c>
      <c r="AW4140" s="155">
        <f t="shared" si="2948"/>
        <v>0</v>
      </c>
      <c r="AX4140" s="155">
        <f t="shared" si="2948"/>
        <v>0</v>
      </c>
      <c r="AY4140" s="155">
        <f t="shared" si="2948"/>
        <v>0</v>
      </c>
      <c r="AZ4140" s="155">
        <f t="shared" si="2948"/>
        <v>0</v>
      </c>
      <c r="BA4140" s="155">
        <f t="shared" si="2948"/>
        <v>0</v>
      </c>
      <c r="BB4140" s="155">
        <f t="shared" si="2948"/>
        <v>0</v>
      </c>
      <c r="BC4140" s="155">
        <f t="shared" si="2948"/>
        <v>0</v>
      </c>
      <c r="BD4140" s="155">
        <f t="shared" si="2948"/>
        <v>0</v>
      </c>
    </row>
    <row r="4141" spans="1:56" ht="15.5" x14ac:dyDescent="0.35">
      <c r="B4141" s="145">
        <f t="shared" si="2943"/>
        <v>160</v>
      </c>
      <c r="C4141" s="146" t="str">
        <f t="shared" si="2943"/>
        <v>SCI RETAIL RENNES 1</v>
      </c>
      <c r="D4141" s="159" t="s">
        <v>763</v>
      </c>
      <c r="E4141" s="160">
        <f>IF(INDEX('[1]EL F&amp;A'!$AB$8:$AB$9997,MATCH($B4134,'[1]EL F&amp;A'!$B$8:$B$9997,FALSE),1)="",0,INDEX('[1]EL F&amp;A'!$AB$8:$AB$9997,MATCH($B4134,'[1]EL F&amp;A'!$B$8:$B$9997,FALSE),1))</f>
        <v>42339</v>
      </c>
      <c r="F4141" s="149"/>
      <c r="G4141" s="159" t="s">
        <v>764</v>
      </c>
      <c r="H4141" s="159" t="s">
        <v>765</v>
      </c>
      <c r="I4141" s="159" t="s">
        <v>766</v>
      </c>
      <c r="J4141" s="159" t="s">
        <v>767</v>
      </c>
      <c r="K4141" s="158"/>
      <c r="L4141" s="161" t="s">
        <v>768</v>
      </c>
      <c r="M4141" s="221"/>
      <c r="N4141" s="221"/>
      <c r="O4141" s="162">
        <f>($H4153&gt;0)*($J4153&lt;O$2)*0
+($H4153&gt;0)*($J4153&gt;=O$2)*($J4153&lt;=O$3)*(($J4153-O$2+1)/O$4)
+($H4153&gt;0)*($J4153&gt;O$3)*($I4153&gt;O$3)*0
+($H4153&gt;0)*($J4153&gt;O$3)*($I4153&lt;=O$3)*($I4153&gt;=O$2)*((O$3-$I4153+1)/O$4)
+($H4153&gt;0)*($J4153&gt;O$3)*($I4153&lt;O$2)*1
+($H4153&gt;0)*($I4153&gt;O$3)*0
+($H4154&gt;0)*($J4154&lt;O$2)*0
+($H4154&gt;0)*($J4154&gt;=O$2)*($J4154&lt;=O$3)*(($J4154-O$2+1)/O$4)
+($H4154&gt;0)*($J4154&gt;O$3)*($I4154&gt;O$3)*0
+($H4154&gt;0)*($J4154&gt;O$3)*($I4154&lt;=O$3)*($I4154&gt;=O$2)*((O$3-$I4154+1)/O$4)
+($H4154&gt;0)*($J4154&gt;O$3)*($I4154&lt;O$2)*1
+($H4154&gt;0)*($I4154&gt;O$3)*0
+($H4155&gt;0)*($J4155&lt;O$2)*0
+($H4155&gt;0)*($J4155&gt;=O$2)*($J4155&lt;=O$3)*(($J4155-O$2+1)/O$4)
+($H4155&gt;0)*($J4155&gt;O$3)*($I4155&gt;O$3)*0
+($H4155&gt;0)*($J4155&gt;O$3)*($I4155&lt;=O$3)*($I4155&gt;=O$2)*((O$3-$I4155+1)/O$4)
+($H4155&gt;0)*($J4155&gt;O$3)*($I4155&lt;O$2)*1
+($H4155&gt;0)*($I4155&gt;O$3)*0</f>
        <v>0</v>
      </c>
      <c r="P4141" s="162">
        <f t="shared" ref="P4141:BD4141" si="2949">($H4153&gt;0)*($J4153&lt;P$2)*0
+($H4153&gt;0)*($J4153&gt;=P$2)*($J4153&lt;=P$3)*(($J4153-P$2+1)/P$4)
+($H4153&gt;0)*($J4153&gt;P$3)*($I4153&gt;P$3)*0
+($H4153&gt;0)*($J4153&gt;P$3)*($I4153&lt;=P$3)*($I4153&gt;=P$2)*((P$3-$I4153+1)/P$4)
+($H4153&gt;0)*($J4153&gt;P$3)*($I4153&lt;P$2)*1
+($H4153&gt;0)*($I4153&gt;P$3)*0
+($H4154&gt;0)*($J4154&lt;P$2)*0
+($H4154&gt;0)*($J4154&gt;=P$2)*($J4154&lt;=P$3)*(($J4154-P$2+1)/P$4)
+($H4154&gt;0)*($J4154&gt;P$3)*($I4154&gt;P$3)*0
+($H4154&gt;0)*($J4154&gt;P$3)*($I4154&lt;=P$3)*($I4154&gt;=P$2)*((P$3-$I4154+1)/P$4)
+($H4154&gt;0)*($J4154&gt;P$3)*($I4154&lt;P$2)*1
+($H4154&gt;0)*($I4154&gt;P$3)*0
+($H4155&gt;0)*($J4155&lt;P$2)*0
+($H4155&gt;0)*($J4155&gt;=P$2)*($J4155&lt;=P$3)*(($J4155-P$2+1)/P$4)
+($H4155&gt;0)*($J4155&gt;P$3)*($I4155&gt;P$3)*0
+($H4155&gt;0)*($J4155&gt;P$3)*($I4155&lt;=P$3)*($I4155&gt;=P$2)*((P$3-$I4155+1)/P$4)
+($H4155&gt;0)*($J4155&gt;P$3)*($I4155&lt;P$2)*1
+($H4155&gt;0)*($I4155&gt;P$3)*0</f>
        <v>0</v>
      </c>
      <c r="Q4141" s="162">
        <f t="shared" si="2949"/>
        <v>0</v>
      </c>
      <c r="R4141" s="162">
        <f t="shared" si="2949"/>
        <v>0</v>
      </c>
      <c r="S4141" s="162">
        <f t="shared" si="2949"/>
        <v>0</v>
      </c>
      <c r="T4141" s="162">
        <f t="shared" si="2949"/>
        <v>0</v>
      </c>
      <c r="U4141" s="162">
        <f t="shared" si="2949"/>
        <v>0</v>
      </c>
      <c r="V4141" s="162">
        <f t="shared" si="2949"/>
        <v>0</v>
      </c>
      <c r="W4141" s="162">
        <f t="shared" si="2949"/>
        <v>0</v>
      </c>
      <c r="X4141" s="162">
        <f t="shared" si="2949"/>
        <v>0</v>
      </c>
      <c r="Y4141" s="162">
        <f t="shared" si="2949"/>
        <v>0</v>
      </c>
      <c r="Z4141" s="162">
        <f t="shared" si="2949"/>
        <v>0</v>
      </c>
      <c r="AA4141" s="162">
        <f t="shared" si="2949"/>
        <v>0</v>
      </c>
      <c r="AB4141" s="162">
        <f t="shared" si="2949"/>
        <v>0</v>
      </c>
      <c r="AC4141" s="162">
        <f t="shared" si="2949"/>
        <v>0</v>
      </c>
      <c r="AD4141" s="162">
        <f t="shared" si="2949"/>
        <v>0</v>
      </c>
      <c r="AE4141" s="162">
        <f t="shared" si="2949"/>
        <v>0</v>
      </c>
      <c r="AF4141" s="162">
        <f t="shared" si="2949"/>
        <v>0</v>
      </c>
      <c r="AG4141" s="162">
        <f t="shared" si="2949"/>
        <v>0</v>
      </c>
      <c r="AH4141" s="162">
        <f t="shared" si="2949"/>
        <v>0</v>
      </c>
      <c r="AI4141" s="162">
        <f t="shared" si="2949"/>
        <v>0</v>
      </c>
      <c r="AJ4141" s="162">
        <f t="shared" si="2949"/>
        <v>0</v>
      </c>
      <c r="AK4141" s="162">
        <f t="shared" si="2949"/>
        <v>0</v>
      </c>
      <c r="AL4141" s="162">
        <f t="shared" si="2949"/>
        <v>0</v>
      </c>
      <c r="AM4141" s="162">
        <f t="shared" si="2949"/>
        <v>0</v>
      </c>
      <c r="AN4141" s="162">
        <f t="shared" si="2949"/>
        <v>0</v>
      </c>
      <c r="AO4141" s="162">
        <f t="shared" si="2949"/>
        <v>0</v>
      </c>
      <c r="AP4141" s="162">
        <f t="shared" si="2949"/>
        <v>0</v>
      </c>
      <c r="AQ4141" s="162">
        <f t="shared" si="2949"/>
        <v>0</v>
      </c>
      <c r="AR4141" s="162">
        <f t="shared" si="2949"/>
        <v>0</v>
      </c>
      <c r="AS4141" s="162">
        <f t="shared" si="2949"/>
        <v>0</v>
      </c>
      <c r="AT4141" s="162">
        <f t="shared" si="2949"/>
        <v>0</v>
      </c>
      <c r="AU4141" s="162">
        <f t="shared" si="2949"/>
        <v>0</v>
      </c>
      <c r="AV4141" s="162">
        <f t="shared" si="2949"/>
        <v>0</v>
      </c>
      <c r="AW4141" s="162">
        <f t="shared" si="2949"/>
        <v>0</v>
      </c>
      <c r="AX4141" s="162">
        <f t="shared" si="2949"/>
        <v>0</v>
      </c>
      <c r="AY4141" s="162">
        <f t="shared" si="2949"/>
        <v>0</v>
      </c>
      <c r="AZ4141" s="162">
        <f t="shared" si="2949"/>
        <v>0</v>
      </c>
      <c r="BA4141" s="162">
        <f t="shared" si="2949"/>
        <v>0</v>
      </c>
      <c r="BB4141" s="162">
        <f t="shared" si="2949"/>
        <v>0</v>
      </c>
      <c r="BC4141" s="162">
        <f t="shared" si="2949"/>
        <v>0</v>
      </c>
      <c r="BD4141" s="162">
        <f t="shared" si="2949"/>
        <v>0</v>
      </c>
    </row>
    <row r="4142" spans="1:56" ht="15.5" x14ac:dyDescent="0.35">
      <c r="B4142" s="145">
        <f t="shared" si="2943"/>
        <v>160</v>
      </c>
      <c r="C4142" s="146" t="str">
        <f t="shared" si="2943"/>
        <v>SCI RETAIL RENNES 1</v>
      </c>
      <c r="D4142" s="159" t="s">
        <v>769</v>
      </c>
      <c r="E4142" s="163">
        <f>INDEX('[1]EL F&amp;A'!$AG$8:$AG$9997,MATCH($B4134,'[1]EL F&amp;A'!$B$8:$B$9997,FALSE),1)</f>
        <v>45000</v>
      </c>
      <c r="F4142" s="149"/>
      <c r="G4142" s="164" t="s">
        <v>59</v>
      </c>
      <c r="H4142" s="165">
        <f>IF(INDEX('[1]EL F&amp;A'!$AJ$8:$AJ$9997,MATCH($B4134,'[1]EL F&amp;A'!$B$8:$B$9997,FALSE),1)="",0,INDEX('[1]EL F&amp;A'!$AJ$8:$AJ$9997,MATCH($B4134,'[1]EL F&amp;A'!$B$8:$B$9997,FALSE),1))</f>
        <v>0</v>
      </c>
      <c r="I4142" s="166">
        <f>IF(INDEX('[1]EL F&amp;A'!$AK$8:$AK$9997,MATCH($B4134,'[1]EL F&amp;A'!$B$8:$B$9997,FALSE),1)="",0,INDEX('[1]EL F&amp;A'!$AK$8:$AK$9997,MATCH($B4134,'[1]EL F&amp;A'!$B$8:$B$9997,FALSE),1))</f>
        <v>0</v>
      </c>
      <c r="J4142" s="166">
        <f>IF(INDEX('[1]EL F&amp;A'!$AL$8:$AL$9997,MATCH($B4134,'[1]EL F&amp;A'!$B$8:$B$9997,FALSE),1)="",0,INDEX('[1]EL F&amp;A'!$AL$8:$AL$9997,MATCH($B4134,'[1]EL F&amp;A'!$B$8:$B$9997,FALSE),1))</f>
        <v>0</v>
      </c>
      <c r="K4142" s="158"/>
      <c r="L4142" s="167" t="s">
        <v>770</v>
      </c>
      <c r="M4142" s="211"/>
      <c r="N4142" s="211"/>
      <c r="O4142" s="168">
        <f>($E4152&lt;=O$3)*($E4152&gt;O$2)*((O$3-$E4152+1)/O$4)
+($E4152&lt;=O$2)*((O$3-O$2+1)/O$4)
+($E4152&gt;O$3)*(0)</f>
        <v>0</v>
      </c>
      <c r="P4142" s="168">
        <f t="shared" ref="P4142:BD4142" si="2950">($E4152&lt;=P$3)*($E4152&gt;P$2)*((P$3-$E4152+1)/P$4)
+($E4152&lt;=P$2)*((P$3-P$2+1)/P$4)
+($E4152&gt;P$3)*(0)</f>
        <v>0</v>
      </c>
      <c r="Q4142" s="168">
        <f t="shared" si="2950"/>
        <v>0</v>
      </c>
      <c r="R4142" s="168">
        <f t="shared" si="2950"/>
        <v>0.34782608695652173</v>
      </c>
      <c r="S4142" s="168">
        <f t="shared" si="2950"/>
        <v>1</v>
      </c>
      <c r="T4142" s="168">
        <f t="shared" si="2950"/>
        <v>1</v>
      </c>
      <c r="U4142" s="168">
        <f t="shared" si="2950"/>
        <v>1</v>
      </c>
      <c r="V4142" s="168">
        <f t="shared" si="2950"/>
        <v>1</v>
      </c>
      <c r="W4142" s="168">
        <f t="shared" si="2950"/>
        <v>1</v>
      </c>
      <c r="X4142" s="168">
        <f t="shared" si="2950"/>
        <v>1</v>
      </c>
      <c r="Y4142" s="168">
        <f t="shared" si="2950"/>
        <v>1</v>
      </c>
      <c r="Z4142" s="168">
        <f t="shared" si="2950"/>
        <v>1</v>
      </c>
      <c r="AA4142" s="168">
        <f t="shared" si="2950"/>
        <v>1</v>
      </c>
      <c r="AB4142" s="168">
        <f t="shared" si="2950"/>
        <v>1</v>
      </c>
      <c r="AC4142" s="168">
        <f t="shared" si="2950"/>
        <v>1</v>
      </c>
      <c r="AD4142" s="168">
        <f t="shared" si="2950"/>
        <v>1</v>
      </c>
      <c r="AE4142" s="168">
        <f t="shared" si="2950"/>
        <v>1</v>
      </c>
      <c r="AF4142" s="168">
        <f t="shared" si="2950"/>
        <v>1</v>
      </c>
      <c r="AG4142" s="168">
        <f t="shared" si="2950"/>
        <v>1</v>
      </c>
      <c r="AH4142" s="168">
        <f t="shared" si="2950"/>
        <v>1</v>
      </c>
      <c r="AI4142" s="168">
        <f t="shared" si="2950"/>
        <v>1</v>
      </c>
      <c r="AJ4142" s="168">
        <f t="shared" si="2950"/>
        <v>1</v>
      </c>
      <c r="AK4142" s="168">
        <f t="shared" si="2950"/>
        <v>1</v>
      </c>
      <c r="AL4142" s="168">
        <f t="shared" si="2950"/>
        <v>1</v>
      </c>
      <c r="AM4142" s="168">
        <f t="shared" si="2950"/>
        <v>1</v>
      </c>
      <c r="AN4142" s="168">
        <f t="shared" si="2950"/>
        <v>1</v>
      </c>
      <c r="AO4142" s="168">
        <f t="shared" si="2950"/>
        <v>1</v>
      </c>
      <c r="AP4142" s="168">
        <f t="shared" si="2950"/>
        <v>1</v>
      </c>
      <c r="AQ4142" s="168">
        <f t="shared" si="2950"/>
        <v>1</v>
      </c>
      <c r="AR4142" s="168">
        <f t="shared" si="2950"/>
        <v>1</v>
      </c>
      <c r="AS4142" s="168">
        <f t="shared" si="2950"/>
        <v>1</v>
      </c>
      <c r="AT4142" s="168">
        <f t="shared" si="2950"/>
        <v>1</v>
      </c>
      <c r="AU4142" s="168">
        <f t="shared" si="2950"/>
        <v>1</v>
      </c>
      <c r="AV4142" s="168">
        <f t="shared" si="2950"/>
        <v>1</v>
      </c>
      <c r="AW4142" s="168">
        <f t="shared" si="2950"/>
        <v>1</v>
      </c>
      <c r="AX4142" s="168">
        <f t="shared" si="2950"/>
        <v>1</v>
      </c>
      <c r="AY4142" s="168">
        <f t="shared" si="2950"/>
        <v>1</v>
      </c>
      <c r="AZ4142" s="168">
        <f t="shared" si="2950"/>
        <v>1</v>
      </c>
      <c r="BA4142" s="168">
        <f t="shared" si="2950"/>
        <v>1</v>
      </c>
      <c r="BB4142" s="168">
        <f t="shared" si="2950"/>
        <v>1</v>
      </c>
      <c r="BC4142" s="168">
        <f t="shared" si="2950"/>
        <v>1</v>
      </c>
      <c r="BD4142" s="168">
        <f t="shared" si="2950"/>
        <v>1</v>
      </c>
    </row>
    <row r="4143" spans="1:56" ht="15.5" x14ac:dyDescent="0.35">
      <c r="A4143" s="169"/>
      <c r="B4143" s="145">
        <f t="shared" si="2943"/>
        <v>160</v>
      </c>
      <c r="C4143" s="146" t="str">
        <f t="shared" si="2943"/>
        <v>SCI RETAIL RENNES 1</v>
      </c>
      <c r="D4143" s="159" t="s">
        <v>771</v>
      </c>
      <c r="E4143" s="163">
        <f>INDEX('[1]EL F&amp;A'!$BU$8:$BU$9997,MATCH($B4134,'[1]EL F&amp;A'!$B$8:$B$9997,FALSE),1)</f>
        <v>49164.513747923971</v>
      </c>
      <c r="F4143" s="149"/>
      <c r="G4143" s="164" t="s">
        <v>60</v>
      </c>
      <c r="H4143" s="165">
        <f>IF(INDEX('[1]EL F&amp;A'!$AM$8:$AM$9997,MATCH($B4134,'[1]EL F&amp;A'!$B$8:$B$9997,FALSE),1)="",0,INDEX('[1]EL F&amp;A'!$AM$8:$AM$9997,MATCH($B4134,'[1]EL F&amp;A'!$B$8:$B$9997,FALSE),1))</f>
        <v>0</v>
      </c>
      <c r="I4143" s="166">
        <f>IF(INDEX('[1]EL F&amp;A'!$AN$8:$AN$9997,MATCH($B4134,'[1]EL F&amp;A'!$B$8:$B$9997,FALSE),1)="",0,INDEX('[1]EL F&amp;A'!$AN$8:$AN$9997,MATCH($B4134,'[1]EL F&amp;A'!$B$8:$B$9997,FALSE),1))</f>
        <v>0</v>
      </c>
      <c r="J4143" s="166">
        <f>IF(INDEX('[1]EL F&amp;A'!$AO$8:$AO$9997,MATCH($B4134,'[1]EL F&amp;A'!$B$8:$B$9997,FALSE),1)="",0,INDEX('[1]EL F&amp;A'!$AO$8:$AO$9997,MATCH($B4134,'[1]EL F&amp;A'!$B$8:$B$9997,FALSE),1))</f>
        <v>0</v>
      </c>
      <c r="K4143" s="169"/>
      <c r="M4143" s="222">
        <f>IF(OR(E4141="",E4141=0),DateMaj+1,E4141)</f>
        <v>42339</v>
      </c>
      <c r="O4143" s="149"/>
      <c r="P4143" s="149"/>
      <c r="Q4143" s="149"/>
      <c r="R4143" s="149"/>
      <c r="S4143" s="149"/>
      <c r="T4143" s="149"/>
      <c r="U4143" s="149"/>
      <c r="V4143" s="149"/>
      <c r="W4143" s="149"/>
      <c r="X4143" s="149"/>
      <c r="Y4143" s="149"/>
      <c r="Z4143" s="149"/>
      <c r="AA4143" s="149"/>
      <c r="AB4143" s="149"/>
      <c r="AC4143" s="149"/>
      <c r="AD4143" s="149"/>
      <c r="AE4143" s="149"/>
      <c r="AF4143" s="149"/>
      <c r="AG4143" s="149"/>
      <c r="AH4143" s="149"/>
      <c r="AI4143" s="149"/>
      <c r="AJ4143" s="149"/>
      <c r="AK4143" s="149"/>
      <c r="AL4143" s="149"/>
      <c r="AM4143" s="149"/>
      <c r="AN4143" s="149"/>
      <c r="AO4143" s="149"/>
      <c r="AP4143" s="149"/>
      <c r="AQ4143" s="149"/>
      <c r="AR4143" s="149"/>
      <c r="AS4143" s="149"/>
      <c r="AT4143" s="149"/>
      <c r="AU4143" s="149"/>
      <c r="AV4143" s="149"/>
      <c r="AW4143" s="149"/>
      <c r="AX4143" s="149"/>
      <c r="AY4143" s="149"/>
      <c r="AZ4143" s="149"/>
      <c r="BA4143" s="149"/>
      <c r="BB4143" s="149"/>
      <c r="BC4143" s="149"/>
      <c r="BD4143" s="149"/>
    </row>
    <row r="4144" spans="1:56" ht="15.5" x14ac:dyDescent="0.35">
      <c r="B4144" s="145">
        <f t="shared" si="2943"/>
        <v>160</v>
      </c>
      <c r="C4144" s="146" t="str">
        <f t="shared" si="2943"/>
        <v>SCI RETAIL RENNES 1</v>
      </c>
      <c r="D4144" s="159" t="s">
        <v>772</v>
      </c>
      <c r="E4144" s="163">
        <f>INDEX('[1]EL F&amp;A'!$CA$8:$CA$9997,MATCH($B4134,'[1]EL F&amp;A'!$B$8:$B$9997,FALSE),1)</f>
        <v>49164.513747923971</v>
      </c>
      <c r="F4144" s="149"/>
      <c r="G4144" s="170" t="s">
        <v>61</v>
      </c>
      <c r="H4144" s="165">
        <f>IF(INDEX('[1]EL F&amp;A'!$AP$8:$AP$9997,MATCH($B4134,'[1]EL F&amp;A'!$B$8:$B$9997,FALSE),1)="",0,INDEX('[1]EL F&amp;A'!$AP$8:$AP$9997,MATCH($B4134,'[1]EL F&amp;A'!$B$8:$B$9997,FALSE),1))</f>
        <v>0</v>
      </c>
      <c r="I4144" s="166">
        <f>IF(INDEX('[1]EL F&amp;A'!$AQ$8:$AQ$9997,MATCH($B4134,'[1]EL F&amp;A'!$B$8:$B$9997,FALSE),1)="",0,INDEX('[1]EL F&amp;A'!$AQ$8:$AQ$9997,MATCH($B4134,'[1]EL F&amp;A'!$B$8:$B$9997,FALSE),1))</f>
        <v>0</v>
      </c>
      <c r="J4144" s="166">
        <f>IF(INDEX('[1]EL F&amp;A'!$AR$8:$AR$9997,MATCH($B4134,'[1]EL F&amp;A'!$B$8:$B$9997,FALSE),1)="",0,INDEX('[1]EL F&amp;A'!$AR$8:$AR$9997,MATCH($B4134,'[1]EL F&amp;A'!$B$8:$B$9997,FALSE),1))</f>
        <v>0</v>
      </c>
      <c r="K4144" s="158"/>
      <c r="L4144" s="171" t="s">
        <v>773</v>
      </c>
      <c r="M4144" s="212">
        <v>1</v>
      </c>
      <c r="N4144" s="212">
        <v>1</v>
      </c>
      <c r="O4144" s="172">
        <f>IF(AND(MONTH($M4143)&gt;=MONTH(O$2),MONTH($M4143)&lt;=MONTH(O$3)),
(1+INDEX('[1]Indices &amp; Impayés'!$C$3:$O$8,MATCH($E4145,'[1]Indices &amp; Impayés'!$B$3:$B$8,FALSE),MATCH(O$5,'[1]Indices &amp; Impayés'!$C$2:$O$2,FALSE)))*N4144,
N4144)</f>
        <v>1</v>
      </c>
      <c r="P4144" s="172">
        <f>IF(AND(MONTH($M4143)&gt;=MONTH(P$2),MONTH($M4143)&lt;=MONTH(P$3)),
(1+INDEX('[1]Indices &amp; Impayés'!$C$3:$O$8,MATCH($E4145,'[1]Indices &amp; Impayés'!$B$3:$B$8,FALSE),MATCH(P$5,'[1]Indices &amp; Impayés'!$C$2:$O$2,FALSE)))*O4144,
O4144)</f>
        <v>1</v>
      </c>
      <c r="Q4144" s="172">
        <f>IF(AND(MONTH($M4143)&gt;=MONTH(Q$2),MONTH($M4143)&lt;=MONTH(Q$3)),
(1+INDEX('[1]Indices &amp; Impayés'!$C$3:$O$8,MATCH($E4145,'[1]Indices &amp; Impayés'!$B$3:$B$8,FALSE),MATCH(Q$5,'[1]Indices &amp; Impayés'!$C$2:$O$2,FALSE)))*P4144,
P4144)</f>
        <v>1</v>
      </c>
      <c r="R4144" s="172">
        <f>IF(AND(MONTH($M4143)&gt;=MONTH(R$2),MONTH($M4143)&lt;=MONTH(R$3)),
(1+INDEX('[1]Indices &amp; Impayés'!$C$3:$O$8,MATCH($E4145,'[1]Indices &amp; Impayés'!$B$3:$B$8,FALSE),MATCH(R$5,'[1]Indices &amp; Impayés'!$C$2:$O$2,FALSE)))*Q4144,
Q4144)</f>
        <v>1.03</v>
      </c>
      <c r="S4144" s="172">
        <f>IF(AND(MONTH($M4143)&gt;=MONTH(S$2),MONTH($M4143)&lt;=MONTH(S$3)),
(1+INDEX('[1]Indices &amp; Impayés'!$C$3:$O$8,MATCH($E4145,'[1]Indices &amp; Impayés'!$B$3:$B$8,FALSE),MATCH(S$5,'[1]Indices &amp; Impayés'!$C$2:$O$2,FALSE)))*R4144,
R4144)</f>
        <v>1.03</v>
      </c>
      <c r="T4144" s="172">
        <f>IF(AND(MONTH($M4143)&gt;=MONTH(T$2),MONTH($M4143)&lt;=MONTH(T$3)),
(1+INDEX('[1]Indices &amp; Impayés'!$C$3:$O$8,MATCH($E4145,'[1]Indices &amp; Impayés'!$B$3:$B$8,FALSE),MATCH(T$5,'[1]Indices &amp; Impayés'!$C$2:$O$2,FALSE)))*S4144,
S4144)</f>
        <v>1.03</v>
      </c>
      <c r="U4144" s="172">
        <f>IF(AND(MONTH($M4143)&gt;=MONTH(U$2),MONTH($M4143)&lt;=MONTH(U$3)),
(1+INDEX('[1]Indices &amp; Impayés'!$C$3:$O$8,MATCH($E4145,'[1]Indices &amp; Impayés'!$B$3:$B$8,FALSE),MATCH(U$5,'[1]Indices &amp; Impayés'!$C$2:$O$2,FALSE)))*T4144,
T4144)</f>
        <v>1.03</v>
      </c>
      <c r="V4144" s="172">
        <f>IF(AND(MONTH($M4143)&gt;=MONTH(V$2),MONTH($M4143)&lt;=MONTH(V$3)),
(1+INDEX('[1]Indices &amp; Impayés'!$C$3:$O$8,MATCH($E4145,'[1]Indices &amp; Impayés'!$B$3:$B$8,FALSE),MATCH(V$5,'[1]Indices &amp; Impayés'!$C$2:$O$2,FALSE)))*U4144,
U4144)</f>
        <v>1.0403</v>
      </c>
      <c r="W4144" s="172">
        <f>IF(AND(MONTH($M4143)&gt;=MONTH(W$2),MONTH($M4143)&lt;=MONTH(W$3)),
(1+INDEX('[1]Indices &amp; Impayés'!$C$3:$O$8,MATCH($E4145,'[1]Indices &amp; Impayés'!$B$3:$B$8,FALSE),MATCH(W$5,'[1]Indices &amp; Impayés'!$C$2:$O$2,FALSE)))*V4144,
V4144)</f>
        <v>1.0403</v>
      </c>
      <c r="X4144" s="172">
        <f>IF(AND(MONTH($M4143)&gt;=MONTH(X$2),MONTH($M4143)&lt;=MONTH(X$3)),
(1+INDEX('[1]Indices &amp; Impayés'!$C$3:$O$8,MATCH($E4145,'[1]Indices &amp; Impayés'!$B$3:$B$8,FALSE),MATCH(X$5,'[1]Indices &amp; Impayés'!$C$2:$O$2,FALSE)))*W4144,
W4144)</f>
        <v>1.0403</v>
      </c>
      <c r="Y4144" s="172">
        <f>IF(AND(MONTH($M4143)&gt;=MONTH(Y$2),MONTH($M4143)&lt;=MONTH(Y$3)),
(1+INDEX('[1]Indices &amp; Impayés'!$C$3:$O$8,MATCH($E4145,'[1]Indices &amp; Impayés'!$B$3:$B$8,FALSE),MATCH(Y$5,'[1]Indices &amp; Impayés'!$C$2:$O$2,FALSE)))*X4144,
X4144)</f>
        <v>1.0403</v>
      </c>
      <c r="Z4144" s="172">
        <f>IF(AND(MONTH($M4143)&gt;=MONTH(Z$2),MONTH($M4143)&lt;=MONTH(Z$3)),
(1+INDEX('[1]Indices &amp; Impayés'!$C$3:$O$8,MATCH($E4145,'[1]Indices &amp; Impayés'!$B$3:$B$8,FALSE),MATCH(Z$5,'[1]Indices &amp; Impayés'!$C$2:$O$2,FALSE)))*Y4144,
Y4144)</f>
        <v>1.0507029999999999</v>
      </c>
      <c r="AA4144" s="172">
        <f>IF(AND(MONTH($M4143)&gt;=MONTH(AA$2),MONTH($M4143)&lt;=MONTH(AA$3)),
(1+INDEX('[1]Indices &amp; Impayés'!$C$3:$O$8,MATCH($E4145,'[1]Indices &amp; Impayés'!$B$3:$B$8,FALSE),MATCH(AA$5,'[1]Indices &amp; Impayés'!$C$2:$O$2,FALSE)))*Z4144,
Z4144)</f>
        <v>1.0507029999999999</v>
      </c>
      <c r="AB4144" s="172">
        <f>IF(AND(MONTH($M4143)&gt;=MONTH(AB$2),MONTH($M4143)&lt;=MONTH(AB$3)),
(1+INDEX('[1]Indices &amp; Impayés'!$C$3:$O$8,MATCH($E4145,'[1]Indices &amp; Impayés'!$B$3:$B$8,FALSE),MATCH(AB$5,'[1]Indices &amp; Impayés'!$C$2:$O$2,FALSE)))*AA4144,
AA4144)</f>
        <v>1.0507029999999999</v>
      </c>
      <c r="AC4144" s="172">
        <f>IF(AND(MONTH($M4143)&gt;=MONTH(AC$2),MONTH($M4143)&lt;=MONTH(AC$3)),
(1+INDEX('[1]Indices &amp; Impayés'!$C$3:$O$8,MATCH($E4145,'[1]Indices &amp; Impayés'!$B$3:$B$8,FALSE),MATCH(AC$5,'[1]Indices &amp; Impayés'!$C$2:$O$2,FALSE)))*AB4144,
AB4144)</f>
        <v>1.0507029999999999</v>
      </c>
      <c r="AD4144" s="172">
        <f>IF(AND(MONTH($M4143)&gt;=MONTH(AD$2),MONTH($M4143)&lt;=MONTH(AD$3)),
(1+INDEX('[1]Indices &amp; Impayés'!$C$3:$O$8,MATCH($E4145,'[1]Indices &amp; Impayés'!$B$3:$B$8,FALSE),MATCH(AD$5,'[1]Indices &amp; Impayés'!$C$2:$O$2,FALSE)))*AC4144,
AC4144)</f>
        <v>1.06121003</v>
      </c>
      <c r="AE4144" s="172">
        <f>IF(AND(MONTH($M4143)&gt;=MONTH(AE$2),MONTH($M4143)&lt;=MONTH(AE$3)),
(1+INDEX('[1]Indices &amp; Impayés'!$C$3:$O$8,MATCH($E4145,'[1]Indices &amp; Impayés'!$B$3:$B$8,FALSE),MATCH(AE$5,'[1]Indices &amp; Impayés'!$C$2:$O$2,FALSE)))*AD4144,
AD4144)</f>
        <v>1.06121003</v>
      </c>
      <c r="AF4144" s="172">
        <f>IF(AND(MONTH($M4143)&gt;=MONTH(AF$2),MONTH($M4143)&lt;=MONTH(AF$3)),
(1+INDEX('[1]Indices &amp; Impayés'!$C$3:$O$8,MATCH($E4145,'[1]Indices &amp; Impayés'!$B$3:$B$8,FALSE),MATCH(AF$5,'[1]Indices &amp; Impayés'!$C$2:$O$2,FALSE)))*AE4144,
AE4144)</f>
        <v>1.06121003</v>
      </c>
      <c r="AG4144" s="172">
        <f>IF(AND(MONTH($M4143)&gt;=MONTH(AG$2),MONTH($M4143)&lt;=MONTH(AG$3)),
(1+INDEX('[1]Indices &amp; Impayés'!$C$3:$O$8,MATCH($E4145,'[1]Indices &amp; Impayés'!$B$3:$B$8,FALSE),MATCH(AG$5,'[1]Indices &amp; Impayés'!$C$2:$O$2,FALSE)))*AF4144,
AF4144)</f>
        <v>1.06121003</v>
      </c>
      <c r="AH4144" s="172">
        <f>IF(AND(MONTH($M4143)&gt;=MONTH(AH$2),MONTH($M4143)&lt;=MONTH(AH$3)),
(1+INDEX('[1]Indices &amp; Impayés'!$C$3:$O$8,MATCH($E4145,'[1]Indices &amp; Impayés'!$B$3:$B$8,FALSE),MATCH(AH$5,'[1]Indices &amp; Impayés'!$C$2:$O$2,FALSE)))*AG4144,
AG4144)</f>
        <v>1.0718221303</v>
      </c>
      <c r="AI4144" s="172">
        <f>IF(AND(MONTH($M4143)&gt;=MONTH(AI$2),MONTH($M4143)&lt;=MONTH(AI$3)),
(1+INDEX('[1]Indices &amp; Impayés'!$C$3:$O$8,MATCH($E4145,'[1]Indices &amp; Impayés'!$B$3:$B$8,FALSE),MATCH(AI$5,'[1]Indices &amp; Impayés'!$C$2:$O$2,FALSE)))*AH4144,
AH4144)</f>
        <v>1.0718221303</v>
      </c>
      <c r="AJ4144" s="172">
        <f>IF(AND(MONTH($M4143)&gt;=MONTH(AJ$2),MONTH($M4143)&lt;=MONTH(AJ$3)),
(1+INDEX('[1]Indices &amp; Impayés'!$C$3:$O$8,MATCH($E4145,'[1]Indices &amp; Impayés'!$B$3:$B$8,FALSE),MATCH(AJ$5,'[1]Indices &amp; Impayés'!$C$2:$O$2,FALSE)))*AI4144,
AI4144)</f>
        <v>1.0718221303</v>
      </c>
      <c r="AK4144" s="172">
        <f>IF(AND(MONTH($M4143)&gt;=MONTH(AK$2),MONTH($M4143)&lt;=MONTH(AK$3)),
(1+INDEX('[1]Indices &amp; Impayés'!$C$3:$O$8,MATCH($E4145,'[1]Indices &amp; Impayés'!$B$3:$B$8,FALSE),MATCH(AK$5,'[1]Indices &amp; Impayés'!$C$2:$O$2,FALSE)))*AJ4144,
AJ4144)</f>
        <v>1.0718221303</v>
      </c>
      <c r="AL4144" s="172">
        <f>IF(AND(MONTH($M4143)&gt;=MONTH(AL$2),MONTH($M4143)&lt;=MONTH(AL$3)),
(1+INDEX('[1]Indices &amp; Impayés'!$C$3:$O$8,MATCH($E4145,'[1]Indices &amp; Impayés'!$B$3:$B$8,FALSE),MATCH(AL$5,'[1]Indices &amp; Impayés'!$C$2:$O$2,FALSE)))*AK4144,
AK4144)</f>
        <v>1.0825403516029999</v>
      </c>
      <c r="AM4144" s="172">
        <f>IF(AND(MONTH($M4143)&gt;=MONTH(AM$2),MONTH($M4143)&lt;=MONTH(AM$3)),
(1+INDEX('[1]Indices &amp; Impayés'!$C$3:$O$8,MATCH($E4145,'[1]Indices &amp; Impayés'!$B$3:$B$8,FALSE),MATCH(AM$5,'[1]Indices &amp; Impayés'!$C$2:$O$2,FALSE)))*AL4144,
AL4144)</f>
        <v>1.0825403516029999</v>
      </c>
      <c r="AN4144" s="172">
        <f>IF(AND(MONTH($M4143)&gt;=MONTH(AN$2),MONTH($M4143)&lt;=MONTH(AN$3)),
(1+INDEX('[1]Indices &amp; Impayés'!$C$3:$O$8,MATCH($E4145,'[1]Indices &amp; Impayés'!$B$3:$B$8,FALSE),MATCH(AN$5,'[1]Indices &amp; Impayés'!$C$2:$O$2,FALSE)))*AM4144,
AM4144)</f>
        <v>1.0825403516029999</v>
      </c>
      <c r="AO4144" s="172">
        <f>IF(AND(MONTH($M4143)&gt;=MONTH(AO$2),MONTH($M4143)&lt;=MONTH(AO$3)),
(1+INDEX('[1]Indices &amp; Impayés'!$C$3:$O$8,MATCH($E4145,'[1]Indices &amp; Impayés'!$B$3:$B$8,FALSE),MATCH(AO$5,'[1]Indices &amp; Impayés'!$C$2:$O$2,FALSE)))*AN4144,
AN4144)</f>
        <v>1.0825403516029999</v>
      </c>
      <c r="AP4144" s="172">
        <f>IF(AND(MONTH($M4143)&gt;=MONTH(AP$2),MONTH($M4143)&lt;=MONTH(AP$3)),
(1+INDEX('[1]Indices &amp; Impayés'!$C$3:$O$8,MATCH($E4145,'[1]Indices &amp; Impayés'!$B$3:$B$8,FALSE),MATCH(AP$5,'[1]Indices &amp; Impayés'!$C$2:$O$2,FALSE)))*AO4144,
AO4144)</f>
        <v>1.0933657551190299</v>
      </c>
      <c r="AQ4144" s="172">
        <f>IF(AND(MONTH($M4143)&gt;=MONTH(AQ$2),MONTH($M4143)&lt;=MONTH(AQ$3)),
(1+INDEX('[1]Indices &amp; Impayés'!$C$3:$O$8,MATCH($E4145,'[1]Indices &amp; Impayés'!$B$3:$B$8,FALSE),MATCH(AQ$5,'[1]Indices &amp; Impayés'!$C$2:$O$2,FALSE)))*AP4144,
AP4144)</f>
        <v>1.0933657551190299</v>
      </c>
      <c r="AR4144" s="172">
        <f>IF(AND(MONTH($M4143)&gt;=MONTH(AR$2),MONTH($M4143)&lt;=MONTH(AR$3)),
(1+INDEX('[1]Indices &amp; Impayés'!$C$3:$O$8,MATCH($E4145,'[1]Indices &amp; Impayés'!$B$3:$B$8,FALSE),MATCH(AR$5,'[1]Indices &amp; Impayés'!$C$2:$O$2,FALSE)))*AQ4144,
AQ4144)</f>
        <v>1.0933657551190299</v>
      </c>
      <c r="AS4144" s="172">
        <f>IF(AND(MONTH($M4143)&gt;=MONTH(AS$2),MONTH($M4143)&lt;=MONTH(AS$3)),
(1+INDEX('[1]Indices &amp; Impayés'!$C$3:$O$8,MATCH($E4145,'[1]Indices &amp; Impayés'!$B$3:$B$8,FALSE),MATCH(AS$5,'[1]Indices &amp; Impayés'!$C$2:$O$2,FALSE)))*AR4144,
AR4144)</f>
        <v>1.0933657551190299</v>
      </c>
      <c r="AT4144" s="172">
        <f>IF(AND(MONTH($M4143)&gt;=MONTH(AT$2),MONTH($M4143)&lt;=MONTH(AT$3)),
(1+INDEX('[1]Indices &amp; Impayés'!$C$3:$O$8,MATCH($E4145,'[1]Indices &amp; Impayés'!$B$3:$B$8,FALSE),MATCH(AT$5,'[1]Indices &amp; Impayés'!$C$2:$O$2,FALSE)))*AS4144,
AS4144)</f>
        <v>1.1042994126702201</v>
      </c>
      <c r="AU4144" s="172">
        <f>IF(AND(MONTH($M4143)&gt;=MONTH(AU$2),MONTH($M4143)&lt;=MONTH(AU$3)),
(1+INDEX('[1]Indices &amp; Impayés'!$C$3:$O$8,MATCH($E4145,'[1]Indices &amp; Impayés'!$B$3:$B$8,FALSE),MATCH(AU$5,'[1]Indices &amp; Impayés'!$C$2:$O$2,FALSE)))*AT4144,
AT4144)</f>
        <v>1.1042994126702201</v>
      </c>
      <c r="AV4144" s="172">
        <f>IF(AND(MONTH($M4143)&gt;=MONTH(AV$2),MONTH($M4143)&lt;=MONTH(AV$3)),
(1+INDEX('[1]Indices &amp; Impayés'!$C$3:$O$8,MATCH($E4145,'[1]Indices &amp; Impayés'!$B$3:$B$8,FALSE),MATCH(AV$5,'[1]Indices &amp; Impayés'!$C$2:$O$2,FALSE)))*AU4144,
AU4144)</f>
        <v>1.1042994126702201</v>
      </c>
      <c r="AW4144" s="172">
        <f>IF(AND(MONTH($M4143)&gt;=MONTH(AW$2),MONTH($M4143)&lt;=MONTH(AW$3)),
(1+INDEX('[1]Indices &amp; Impayés'!$C$3:$O$8,MATCH($E4145,'[1]Indices &amp; Impayés'!$B$3:$B$8,FALSE),MATCH(AW$5,'[1]Indices &amp; Impayés'!$C$2:$O$2,FALSE)))*AV4144,
AV4144)</f>
        <v>1.1042994126702201</v>
      </c>
      <c r="AX4144" s="172">
        <f>IF(AND(MONTH($M4143)&gt;=MONTH(AX$2),MONTH($M4143)&lt;=MONTH(AX$3)),
(1+INDEX('[1]Indices &amp; Impayés'!$C$3:$O$8,MATCH($E4145,'[1]Indices &amp; Impayés'!$B$3:$B$8,FALSE),MATCH(AX$5,'[1]Indices &amp; Impayés'!$C$2:$O$2,FALSE)))*AW4144,
AW4144)</f>
        <v>1.1153424067969224</v>
      </c>
      <c r="AY4144" s="172">
        <f>IF(AND(MONTH($M4143)&gt;=MONTH(AY$2),MONTH($M4143)&lt;=MONTH(AY$3)),
(1+INDEX('[1]Indices &amp; Impayés'!$C$3:$O$8,MATCH($E4145,'[1]Indices &amp; Impayés'!$B$3:$B$8,FALSE),MATCH(AY$5,'[1]Indices &amp; Impayés'!$C$2:$O$2,FALSE)))*AX4144,
AX4144)</f>
        <v>1.1153424067969224</v>
      </c>
      <c r="AZ4144" s="172">
        <f>IF(AND(MONTH($M4143)&gt;=MONTH(AZ$2),MONTH($M4143)&lt;=MONTH(AZ$3)),
(1+INDEX('[1]Indices &amp; Impayés'!$C$3:$O$8,MATCH($E4145,'[1]Indices &amp; Impayés'!$B$3:$B$8,FALSE),MATCH(AZ$5,'[1]Indices &amp; Impayés'!$C$2:$O$2,FALSE)))*AY4144,
AY4144)</f>
        <v>1.1153424067969224</v>
      </c>
      <c r="BA4144" s="172">
        <f>IF(AND(MONTH($M4143)&gt;=MONTH(BA$2),MONTH($M4143)&lt;=MONTH(BA$3)),
(1+INDEX('[1]Indices &amp; Impayés'!$C$3:$O$8,MATCH($E4145,'[1]Indices &amp; Impayés'!$B$3:$B$8,FALSE),MATCH(BA$5,'[1]Indices &amp; Impayés'!$C$2:$O$2,FALSE)))*AZ4144,
AZ4144)</f>
        <v>1.1153424067969224</v>
      </c>
      <c r="BB4144" s="172">
        <f>IF(AND(MONTH($M4143)&gt;=MONTH(BB$2),MONTH($M4143)&lt;=MONTH(BB$3)),
(1+INDEX('[1]Indices &amp; Impayés'!$C$3:$O$8,MATCH($E4145,'[1]Indices &amp; Impayés'!$B$3:$B$8,FALSE),MATCH(BB$5,'[1]Indices &amp; Impayés'!$C$2:$O$2,FALSE)))*BA4144,
BA4144)</f>
        <v>1.1264958308648916</v>
      </c>
      <c r="BC4144" s="172">
        <f>IF(AND(MONTH($M4143)&gt;=MONTH(BC$2),MONTH($M4143)&lt;=MONTH(BC$3)),
(1+INDEX('[1]Indices &amp; Impayés'!$C$3:$O$8,MATCH($E4145,'[1]Indices &amp; Impayés'!$B$3:$B$8,FALSE),MATCH(BC$5,'[1]Indices &amp; Impayés'!$C$2:$O$2,FALSE)))*BB4144,
BB4144)</f>
        <v>1.1264958308648916</v>
      </c>
      <c r="BD4144" s="172">
        <f>IF(AND(MONTH($M4143)&gt;=MONTH(BD$2),MONTH($M4143)&lt;=MONTH(BD$3)),
(1+INDEX('[1]Indices &amp; Impayés'!$C$3:$O$8,MATCH($E4145,'[1]Indices &amp; Impayés'!$B$3:$B$8,FALSE),MATCH(BD$5,'[1]Indices &amp; Impayés'!$C$2:$O$2,FALSE)))*BC4144,
BC4144)</f>
        <v>1.1264958308648916</v>
      </c>
    </row>
    <row r="4145" spans="1:56" ht="15.5" x14ac:dyDescent="0.35">
      <c r="B4145" s="145">
        <f t="shared" si="2943"/>
        <v>160</v>
      </c>
      <c r="C4145" s="146" t="str">
        <f t="shared" si="2943"/>
        <v>SCI RETAIL RENNES 1</v>
      </c>
      <c r="D4145" s="159" t="s">
        <v>140</v>
      </c>
      <c r="E4145" s="173" t="str">
        <f>IF(OR(INDEX('[1]EL F&amp;A'!$AD$8:$AD$9997,MATCH($B4134,'[1]EL F&amp;A'!$B$8:$B$9997,FALSE),1)="",INDEX('[1]EL F&amp;A'!$AD$8:$AD$9997,MATCH($B4134,'[1]EL F&amp;A'!$B$8:$B$9997,FALSE),1)=0),"ILC",
INDEX('[1]EL F&amp;A'!$AD$8:$AD$9997,MATCH($B4134,'[1]EL F&amp;A'!$B$8:$B$9997,FALSE),1))</f>
        <v>ILC</v>
      </c>
      <c r="F4145" s="149"/>
      <c r="K4145" s="158"/>
      <c r="L4145" s="150" t="s">
        <v>774</v>
      </c>
      <c r="M4145" s="208"/>
      <c r="N4145" s="208"/>
      <c r="O4145" s="174">
        <f>O4138*$E4142/4+O4142*$E4153/4</f>
        <v>11250</v>
      </c>
      <c r="P4145" s="174">
        <f>P4138*$E4142/4+P4142*$E4153/4</f>
        <v>11250</v>
      </c>
      <c r="Q4145" s="174">
        <f t="shared" ref="Q4145:BD4145" si="2951">Q4138*$E4142/4+Q4142*$E4153/4</f>
        <v>11250</v>
      </c>
      <c r="R4145" s="174">
        <f t="shared" si="2951"/>
        <v>11815.760869565218</v>
      </c>
      <c r="S4145" s="174">
        <f t="shared" si="2951"/>
        <v>12525</v>
      </c>
      <c r="T4145" s="174">
        <f t="shared" si="2951"/>
        <v>12525</v>
      </c>
      <c r="U4145" s="174">
        <f t="shared" si="2951"/>
        <v>12525</v>
      </c>
      <c r="V4145" s="174">
        <f t="shared" si="2951"/>
        <v>12525</v>
      </c>
      <c r="W4145" s="174">
        <f t="shared" si="2951"/>
        <v>12525</v>
      </c>
      <c r="X4145" s="174">
        <f t="shared" si="2951"/>
        <v>12525</v>
      </c>
      <c r="Y4145" s="174">
        <f t="shared" si="2951"/>
        <v>12525</v>
      </c>
      <c r="Z4145" s="174">
        <f t="shared" si="2951"/>
        <v>12525</v>
      </c>
      <c r="AA4145" s="174">
        <f t="shared" si="2951"/>
        <v>12525</v>
      </c>
      <c r="AB4145" s="174">
        <f t="shared" si="2951"/>
        <v>12525</v>
      </c>
      <c r="AC4145" s="174">
        <f t="shared" si="2951"/>
        <v>12525</v>
      </c>
      <c r="AD4145" s="174">
        <f t="shared" si="2951"/>
        <v>12525</v>
      </c>
      <c r="AE4145" s="174">
        <f t="shared" si="2951"/>
        <v>12525</v>
      </c>
      <c r="AF4145" s="174">
        <f t="shared" si="2951"/>
        <v>12525</v>
      </c>
      <c r="AG4145" s="174">
        <f t="shared" si="2951"/>
        <v>12525</v>
      </c>
      <c r="AH4145" s="174">
        <f t="shared" si="2951"/>
        <v>12525</v>
      </c>
      <c r="AI4145" s="174">
        <f t="shared" si="2951"/>
        <v>12525</v>
      </c>
      <c r="AJ4145" s="174">
        <f t="shared" si="2951"/>
        <v>12525</v>
      </c>
      <c r="AK4145" s="174">
        <f t="shared" si="2951"/>
        <v>12525</v>
      </c>
      <c r="AL4145" s="174">
        <f t="shared" si="2951"/>
        <v>12525</v>
      </c>
      <c r="AM4145" s="174">
        <f t="shared" si="2951"/>
        <v>12525</v>
      </c>
      <c r="AN4145" s="174">
        <f t="shared" si="2951"/>
        <v>12525</v>
      </c>
      <c r="AO4145" s="174">
        <f t="shared" si="2951"/>
        <v>12525</v>
      </c>
      <c r="AP4145" s="174">
        <f t="shared" si="2951"/>
        <v>12525</v>
      </c>
      <c r="AQ4145" s="174">
        <f t="shared" si="2951"/>
        <v>12525</v>
      </c>
      <c r="AR4145" s="174">
        <f t="shared" si="2951"/>
        <v>12525</v>
      </c>
      <c r="AS4145" s="174">
        <f t="shared" si="2951"/>
        <v>12525</v>
      </c>
      <c r="AT4145" s="174">
        <f t="shared" si="2951"/>
        <v>12525</v>
      </c>
      <c r="AU4145" s="174">
        <f t="shared" si="2951"/>
        <v>12525</v>
      </c>
      <c r="AV4145" s="174">
        <f t="shared" si="2951"/>
        <v>12525</v>
      </c>
      <c r="AW4145" s="174">
        <f t="shared" si="2951"/>
        <v>12525</v>
      </c>
      <c r="AX4145" s="174">
        <f t="shared" si="2951"/>
        <v>12525</v>
      </c>
      <c r="AY4145" s="174">
        <f t="shared" si="2951"/>
        <v>12525</v>
      </c>
      <c r="AZ4145" s="174">
        <f t="shared" si="2951"/>
        <v>12525</v>
      </c>
      <c r="BA4145" s="174">
        <f t="shared" si="2951"/>
        <v>12525</v>
      </c>
      <c r="BB4145" s="174">
        <f t="shared" si="2951"/>
        <v>12525</v>
      </c>
      <c r="BC4145" s="174">
        <f t="shared" si="2951"/>
        <v>12525</v>
      </c>
      <c r="BD4145" s="174">
        <f t="shared" si="2951"/>
        <v>12525</v>
      </c>
    </row>
    <row r="4146" spans="1:56" ht="15.5" x14ac:dyDescent="0.35">
      <c r="B4146" s="145">
        <f t="shared" si="2943"/>
        <v>160</v>
      </c>
      <c r="C4146" s="146" t="str">
        <f t="shared" si="2943"/>
        <v>SCI RETAIL RENNES 1</v>
      </c>
      <c r="D4146" s="159" t="s">
        <v>775</v>
      </c>
      <c r="E4146" s="173" t="s">
        <v>776</v>
      </c>
      <c r="F4146" s="149"/>
      <c r="G4146" s="159" t="s">
        <v>777</v>
      </c>
      <c r="H4146" s="160">
        <f>IF(INDEX('[1]EL F&amp;A'!$BE$8:$BE$9997,MATCH($B4134,'[1]EL F&amp;A'!$B$8:$B$9997,FALSE),1)="",0,INDEX('[1]EL F&amp;A'!$BE$8:$BE$9997,MATCH($B4134,'[1]EL F&amp;A'!$B$8:$B$9997,FALSE),1))</f>
        <v>0</v>
      </c>
      <c r="I4146" s="159" t="s">
        <v>767</v>
      </c>
      <c r="J4146" s="160">
        <f>IF(INDEX('[1]EL F&amp;A'!$AC$8:$AC$9997,MATCH($B4134,'[1]EL F&amp;A'!$B$8:$B$9997,FALSE),1)="",0,INDEX('[1]EL F&amp;A'!$AC$8:$AC$9997,MATCH($B4134,'[1]EL F&amp;A'!$B$8:$B$9997,FALSE),1))</f>
        <v>45626</v>
      </c>
      <c r="K4146" s="158"/>
      <c r="L4146" s="154" t="s">
        <v>778</v>
      </c>
      <c r="M4146" s="210"/>
      <c r="N4146" s="210"/>
      <c r="O4146" s="175">
        <f>IF($E4152&gt;=O$3,IF(O$3&lt;=($E4141+365),O4145,IFERROR(O4138*$E4143/4*O4144+
$E4153*O4142/4*IFERROR(O4144/$E4154,0),0)),IF(O$3&lt;=($E4152+365),O4138*$E4143/4*O4144+$E4153*O4142/4*IFERROR(O4144/$E4154,0),IFERROR($E4153*O4142/4*IFERROR(O4144/$E4154,0),0)))</f>
        <v>12291.128436980993</v>
      </c>
      <c r="P4146" s="175">
        <f t="shared" ref="P4146:BD4146" si="2952">IF($E4152&gt;=P$3,IF(P$3&lt;=($E4141+365),P4145,IFERROR(P4138*$E4143/4*P4144+
$E4153*P4142/4*IFERROR(P4144/$E4154,0),0)),IF(P$3&lt;=($E4152+365),P4138*$E4143/4*P4144+$E4153*P4142/4*IFERROR(P4144/$E4154,0),IFERROR($E4153*P4142/4*IFERROR(P4144/$E4154,0),0)))</f>
        <v>12291.128436980993</v>
      </c>
      <c r="Q4146" s="175">
        <f t="shared" si="2952"/>
        <v>12291.128436980993</v>
      </c>
      <c r="R4146" s="175">
        <f t="shared" si="2952"/>
        <v>12750.560866255608</v>
      </c>
      <c r="S4146" s="175">
        <f t="shared" si="2952"/>
        <v>12525</v>
      </c>
      <c r="T4146" s="175">
        <f t="shared" si="2952"/>
        <v>12525</v>
      </c>
      <c r="U4146" s="175">
        <f t="shared" si="2952"/>
        <v>12525</v>
      </c>
      <c r="V4146" s="175">
        <f t="shared" si="2952"/>
        <v>12650.25</v>
      </c>
      <c r="W4146" s="175">
        <f t="shared" si="2952"/>
        <v>12650.25</v>
      </c>
      <c r="X4146" s="175">
        <f t="shared" si="2952"/>
        <v>12650.25</v>
      </c>
      <c r="Y4146" s="175">
        <f t="shared" si="2952"/>
        <v>12650.25</v>
      </c>
      <c r="Z4146" s="175">
        <f t="shared" si="2952"/>
        <v>12776.752500000001</v>
      </c>
      <c r="AA4146" s="175">
        <f t="shared" si="2952"/>
        <v>12776.752500000001</v>
      </c>
      <c r="AB4146" s="175">
        <f t="shared" si="2952"/>
        <v>12776.752500000001</v>
      </c>
      <c r="AC4146" s="175">
        <f t="shared" si="2952"/>
        <v>12776.752500000001</v>
      </c>
      <c r="AD4146" s="175">
        <f t="shared" si="2952"/>
        <v>12904.520024999998</v>
      </c>
      <c r="AE4146" s="175">
        <f t="shared" si="2952"/>
        <v>12904.520024999998</v>
      </c>
      <c r="AF4146" s="175">
        <f t="shared" si="2952"/>
        <v>12904.520024999998</v>
      </c>
      <c r="AG4146" s="175">
        <f t="shared" si="2952"/>
        <v>12904.520024999998</v>
      </c>
      <c r="AH4146" s="175">
        <f t="shared" si="2952"/>
        <v>13033.56522525</v>
      </c>
      <c r="AI4146" s="175">
        <f t="shared" si="2952"/>
        <v>13033.56522525</v>
      </c>
      <c r="AJ4146" s="175">
        <f t="shared" si="2952"/>
        <v>13033.56522525</v>
      </c>
      <c r="AK4146" s="175">
        <f t="shared" si="2952"/>
        <v>13033.56522525</v>
      </c>
      <c r="AL4146" s="175">
        <f t="shared" si="2952"/>
        <v>13163.900877502499</v>
      </c>
      <c r="AM4146" s="175">
        <f t="shared" si="2952"/>
        <v>13163.900877502499</v>
      </c>
      <c r="AN4146" s="175">
        <f t="shared" si="2952"/>
        <v>13163.900877502499</v>
      </c>
      <c r="AO4146" s="175">
        <f t="shared" si="2952"/>
        <v>13163.900877502499</v>
      </c>
      <c r="AP4146" s="175">
        <f t="shared" si="2952"/>
        <v>13295.539886277524</v>
      </c>
      <c r="AQ4146" s="175">
        <f t="shared" si="2952"/>
        <v>13295.539886277524</v>
      </c>
      <c r="AR4146" s="175">
        <f t="shared" si="2952"/>
        <v>13295.539886277524</v>
      </c>
      <c r="AS4146" s="175">
        <f t="shared" si="2952"/>
        <v>13295.539886277524</v>
      </c>
      <c r="AT4146" s="175">
        <f t="shared" si="2952"/>
        <v>13428.495285140298</v>
      </c>
      <c r="AU4146" s="175">
        <f t="shared" si="2952"/>
        <v>13428.495285140298</v>
      </c>
      <c r="AV4146" s="175">
        <f t="shared" si="2952"/>
        <v>13428.495285140298</v>
      </c>
      <c r="AW4146" s="175">
        <f t="shared" si="2952"/>
        <v>13428.495285140298</v>
      </c>
      <c r="AX4146" s="175">
        <f t="shared" si="2952"/>
        <v>13562.780237991703</v>
      </c>
      <c r="AY4146" s="175">
        <f t="shared" si="2952"/>
        <v>13562.780237991703</v>
      </c>
      <c r="AZ4146" s="175">
        <f t="shared" si="2952"/>
        <v>13562.780237991703</v>
      </c>
      <c r="BA4146" s="175">
        <f t="shared" si="2952"/>
        <v>13562.780237991703</v>
      </c>
      <c r="BB4146" s="175">
        <f t="shared" si="2952"/>
        <v>13698.408040371618</v>
      </c>
      <c r="BC4146" s="175">
        <f t="shared" si="2952"/>
        <v>13698.408040371618</v>
      </c>
      <c r="BD4146" s="175">
        <f t="shared" si="2952"/>
        <v>13698.408040371618</v>
      </c>
    </row>
    <row r="4147" spans="1:56" ht="15.5" x14ac:dyDescent="0.35">
      <c r="B4147" s="145">
        <f t="shared" si="2943"/>
        <v>160</v>
      </c>
      <c r="C4147" s="146" t="str">
        <f t="shared" si="2943"/>
        <v>SCI RETAIL RENNES 1</v>
      </c>
      <c r="D4147" s="159" t="s">
        <v>54</v>
      </c>
      <c r="E4147" s="176">
        <f>IF(INDEX('[1]EL F&amp;A'!$AI$8:$AI$9997,MATCH($B4134,'[1]EL F&amp;A'!$B$8:$B$9997,FALSE),1)="",0,INDEX('[1]EL F&amp;A'!$AI$8:$AI$9997,MATCH($B4134,'[1]EL F&amp;A'!$B$8:$B$9997,FALSE),1))</f>
        <v>0</v>
      </c>
      <c r="F4147" s="149"/>
      <c r="I4147" s="149"/>
      <c r="J4147" s="158"/>
      <c r="K4147" s="158"/>
      <c r="L4147" s="154" t="s">
        <v>779</v>
      </c>
      <c r="M4147" s="210"/>
      <c r="N4147" s="210"/>
      <c r="O4147" s="175">
        <f>-$E4142/4*O4137
+(O4137&gt;0)*($J4142&gt;=O$2)*($J4142&lt;=O$3)*(($J4142-O$2+1)/O$4*$H4142/4)
+(O4137&gt;0)*($J4142&gt;O$3)*($I4142&lt;=O$3)*($I4142&gt;=O$2)*((O$3-$I4142+1)/O$4*$H4142/4)
+(O4137&gt;0)*($J4142&gt;O$3)*($I4142&lt;O$2)*$H4142/4*O4137
+(O4137&gt;0)*($J4143&gt;=O$2)*($J4143&lt;=O$3)*(($J4143-O$2+1)/O$4*$H4143/4)
+(O4137&gt;0)*($J4143&gt;O$3)*($I4143&lt;=O$3)*($I4143&gt;=O$2)*((O$3-$I4143+1)/O$4*$H4143/4)
+(O4137&gt;0)*($J4143&gt;O$3)*($I4143&lt;O$2)*$H4143/4*O4137
+(O4137&gt;0)*($J4144&gt;=O$2)*($J4144&lt;=O$3)*(($J4144-O$2+1)/O$4*$H4144/4)
+(O4137&gt;0)*($J4144&gt;O$3)*($I4144&lt;=O$3)*($I4144&gt;=O$2)*((O$3-$I4144+1)/O$4*$H4144/4)
+(O4137&gt;0)*($J4144&gt;O$3)*($I4144&lt;O$2)*$H4144/4*O4137
-$E4153/4*O4141
+(O4141&gt;0)*($J4153&gt;=O$2)*($J4153&lt;=O$3)*(($J4153-O$2+1)/O$4*$H4153/4)
+(O4141&gt;0)*($J4153&gt;O$3)*($I4153&lt;=O$3)*($I4153&gt;=O$2)*((O$3-$I4153+1)/O$4*$H4153/4)
+(O4141&gt;0)*($J4153&gt;O$3)*($I4153&lt;O$2)*$H4153/4
+(O4141&gt;0)*($J4154&gt;=O$2)*($J4154&lt;=O$3)*(($J4154-O$2+1)/O$4*$H4154/4)
+(O4141&gt;0)*($J4154&gt;O$3)*($I4154&lt;=O$3)*($I4154&gt;=O$2)*((O$3-$I4154+1)/O$4*$H4154/4)
+(O4141&gt;0)*($J4154&gt;O$3)*($I4154&lt;O$2)*$H4154/4
+(O4141&gt;0)*($J4155&gt;=O$2)*($J4155&lt;=O$3)*(($J4155-O$2+1)/O$4*$H4155/4)
+(O4141&gt;0)*($J4155&gt;O$3)*($I4155&lt;=O$3)*($I4155&gt;=O$2)*((O$3-$I4155+1)/O$4*$H4155/4)
+(O4141&gt;0)*($J4155&gt;O$3)*($I4155&lt;O$2)*$H4155/4</f>
        <v>0</v>
      </c>
      <c r="P4147" s="175">
        <f t="shared" ref="P4147:BD4147" si="2953">-$E4142/4*P4137
+(P4137&gt;0)*($J4142&gt;=P$2)*($J4142&lt;=P$3)*(($J4142-P$2+1)/P$4*$H4142/4)
+(P4137&gt;0)*($J4142&gt;P$3)*($I4142&lt;=P$3)*($I4142&gt;=P$2)*((P$3-$I4142+1)/P$4*$H4142/4)
+(P4137&gt;0)*($J4142&gt;P$3)*($I4142&lt;P$2)*$H4142/4*P4137
+(P4137&gt;0)*($J4143&gt;=P$2)*($J4143&lt;=P$3)*(($J4143-P$2+1)/P$4*$H4143/4)
+(P4137&gt;0)*($J4143&gt;P$3)*($I4143&lt;=P$3)*($I4143&gt;=P$2)*((P$3-$I4143+1)/P$4*$H4143/4)
+(P4137&gt;0)*($J4143&gt;P$3)*($I4143&lt;P$2)*$H4143/4*P4137
+(P4137&gt;0)*($J4144&gt;=P$2)*($J4144&lt;=P$3)*(($J4144-P$2+1)/P$4*$H4144/4)
+(P4137&gt;0)*($J4144&gt;P$3)*($I4144&lt;=P$3)*($I4144&gt;=P$2)*((P$3-$I4144+1)/P$4*$H4144/4)
+(P4137&gt;0)*($J4144&gt;P$3)*($I4144&lt;P$2)*$H4144/4*P4137
-$E4153/4*P4141
+(P4141&gt;0)*($J4153&gt;=P$2)*($J4153&lt;=P$3)*(($J4153-P$2+1)/P$4*$H4153/4)
+(P4141&gt;0)*($J4153&gt;P$3)*($I4153&lt;=P$3)*($I4153&gt;=P$2)*((P$3-$I4153+1)/P$4*$H4153/4)
+(P4141&gt;0)*($J4153&gt;P$3)*($I4153&lt;P$2)*$H4153/4
+(P4141&gt;0)*($J4154&gt;=P$2)*($J4154&lt;=P$3)*(($J4154-P$2+1)/P$4*$H4154/4)
+(P4141&gt;0)*($J4154&gt;P$3)*($I4154&lt;=P$3)*($I4154&gt;=P$2)*((P$3-$I4154+1)/P$4*$H4154/4)
+(P4141&gt;0)*($J4154&gt;P$3)*($I4154&lt;P$2)*$H4154/4
+(P4141&gt;0)*($J4155&gt;=P$2)*($J4155&lt;=P$3)*(($J4155-P$2+1)/P$4*$H4155/4)
+(P4141&gt;0)*($J4155&gt;P$3)*($I4155&lt;=P$3)*($I4155&gt;=P$2)*((P$3-$I4155+1)/P$4*$H4155/4)
+(P4141&gt;0)*($J4155&gt;P$3)*($I4155&lt;P$2)*$H4155/4</f>
        <v>0</v>
      </c>
      <c r="Q4147" s="175">
        <f t="shared" si="2953"/>
        <v>0</v>
      </c>
      <c r="R4147" s="175">
        <f t="shared" si="2953"/>
        <v>0</v>
      </c>
      <c r="S4147" s="175">
        <f t="shared" si="2953"/>
        <v>0</v>
      </c>
      <c r="T4147" s="175">
        <f t="shared" si="2953"/>
        <v>0</v>
      </c>
      <c r="U4147" s="175">
        <f t="shared" si="2953"/>
        <v>0</v>
      </c>
      <c r="V4147" s="175">
        <f t="shared" si="2953"/>
        <v>0</v>
      </c>
      <c r="W4147" s="175">
        <f t="shared" si="2953"/>
        <v>0</v>
      </c>
      <c r="X4147" s="175">
        <f t="shared" si="2953"/>
        <v>0</v>
      </c>
      <c r="Y4147" s="175">
        <f t="shared" si="2953"/>
        <v>0</v>
      </c>
      <c r="Z4147" s="175">
        <f t="shared" si="2953"/>
        <v>0</v>
      </c>
      <c r="AA4147" s="175">
        <f t="shared" si="2953"/>
        <v>0</v>
      </c>
      <c r="AB4147" s="175">
        <f t="shared" si="2953"/>
        <v>0</v>
      </c>
      <c r="AC4147" s="175">
        <f t="shared" si="2953"/>
        <v>0</v>
      </c>
      <c r="AD4147" s="175">
        <f t="shared" si="2953"/>
        <v>0</v>
      </c>
      <c r="AE4147" s="175">
        <f t="shared" si="2953"/>
        <v>0</v>
      </c>
      <c r="AF4147" s="175">
        <f t="shared" si="2953"/>
        <v>0</v>
      </c>
      <c r="AG4147" s="175">
        <f t="shared" si="2953"/>
        <v>0</v>
      </c>
      <c r="AH4147" s="175">
        <f t="shared" si="2953"/>
        <v>0</v>
      </c>
      <c r="AI4147" s="175">
        <f t="shared" si="2953"/>
        <v>0</v>
      </c>
      <c r="AJ4147" s="175">
        <f t="shared" si="2953"/>
        <v>0</v>
      </c>
      <c r="AK4147" s="175">
        <f t="shared" si="2953"/>
        <v>0</v>
      </c>
      <c r="AL4147" s="175">
        <f t="shared" si="2953"/>
        <v>0</v>
      </c>
      <c r="AM4147" s="175">
        <f t="shared" si="2953"/>
        <v>0</v>
      </c>
      <c r="AN4147" s="175">
        <f t="shared" si="2953"/>
        <v>0</v>
      </c>
      <c r="AO4147" s="175">
        <f t="shared" si="2953"/>
        <v>0</v>
      </c>
      <c r="AP4147" s="175">
        <f t="shared" si="2953"/>
        <v>0</v>
      </c>
      <c r="AQ4147" s="175">
        <f t="shared" si="2953"/>
        <v>0</v>
      </c>
      <c r="AR4147" s="175">
        <f t="shared" si="2953"/>
        <v>0</v>
      </c>
      <c r="AS4147" s="175">
        <f t="shared" si="2953"/>
        <v>0</v>
      </c>
      <c r="AT4147" s="175">
        <f t="shared" si="2953"/>
        <v>0</v>
      </c>
      <c r="AU4147" s="175">
        <f t="shared" si="2953"/>
        <v>0</v>
      </c>
      <c r="AV4147" s="175">
        <f t="shared" si="2953"/>
        <v>0</v>
      </c>
      <c r="AW4147" s="175">
        <f t="shared" si="2953"/>
        <v>0</v>
      </c>
      <c r="AX4147" s="175">
        <f t="shared" si="2953"/>
        <v>0</v>
      </c>
      <c r="AY4147" s="175">
        <f t="shared" si="2953"/>
        <v>0</v>
      </c>
      <c r="AZ4147" s="175">
        <f t="shared" si="2953"/>
        <v>0</v>
      </c>
      <c r="BA4147" s="175">
        <f t="shared" si="2953"/>
        <v>0</v>
      </c>
      <c r="BB4147" s="175">
        <f t="shared" si="2953"/>
        <v>0</v>
      </c>
      <c r="BC4147" s="175">
        <f t="shared" si="2953"/>
        <v>0</v>
      </c>
      <c r="BD4147" s="175">
        <f t="shared" si="2953"/>
        <v>0</v>
      </c>
    </row>
    <row r="4148" spans="1:56" ht="15.5" x14ac:dyDescent="0.35">
      <c r="B4148" s="145">
        <f t="shared" si="2943"/>
        <v>160</v>
      </c>
      <c r="C4148" s="146" t="str">
        <f t="shared" si="2943"/>
        <v>SCI RETAIL RENNES 1</v>
      </c>
      <c r="D4148" s="177" t="s">
        <v>780</v>
      </c>
      <c r="E4148" s="176" t="str">
        <f>INDEX('[1]Opés coms'!$Q$15:$Q$9999,MATCH($B4134,'[1]Opés coms'!$B$15:$B$9999,FALSE),1)</f>
        <v>Renew Manuel</v>
      </c>
      <c r="F4148" s="178"/>
      <c r="G4148" s="177" t="s">
        <v>781</v>
      </c>
      <c r="H4148" s="173" t="str">
        <f>IF(INDEX('[1]Opés coms'!$S$15:$S$9999,MATCH($B4134,'[1]Opés coms'!$B$15:$B$9999,FALSE),1)="",0,INDEX('[1]Opés coms'!$S$15:$S$9999,MATCH($B4134,'[1]Opés coms'!$B$15:$B$9999,FALSE),1))</f>
        <v>Fin de Bail</v>
      </c>
      <c r="I4148" s="177" t="s">
        <v>782</v>
      </c>
      <c r="J4148" s="166">
        <f>IF(INDEX('[1]Opés coms'!$T$15:$T$9999,MATCH($B4134,'[1]Opés coms'!$B$15:$B$9999,FALSE),1)="",0,INDEX('[1]Opés coms'!$T$15:$T$9999,MATCH($B4134,'[1]Opés coms'!$B$15:$B$9999,FALSE),1))</f>
        <v>0</v>
      </c>
      <c r="K4148" s="158"/>
      <c r="L4148" s="154" t="s">
        <v>783</v>
      </c>
      <c r="M4148" s="210"/>
      <c r="N4148" s="210"/>
      <c r="O4148" s="175">
        <v>0</v>
      </c>
      <c r="P4148" s="175">
        <v>0</v>
      </c>
      <c r="Q4148" s="175">
        <v>0</v>
      </c>
      <c r="R4148" s="175">
        <v>0</v>
      </c>
      <c r="S4148" s="175">
        <v>0</v>
      </c>
      <c r="T4148" s="175">
        <v>0</v>
      </c>
      <c r="U4148" s="175">
        <v>0</v>
      </c>
      <c r="V4148" s="175">
        <v>0</v>
      </c>
      <c r="W4148" s="175">
        <v>0</v>
      </c>
      <c r="X4148" s="175">
        <v>0</v>
      </c>
      <c r="Y4148" s="175">
        <v>0</v>
      </c>
      <c r="Z4148" s="175">
        <v>0</v>
      </c>
      <c r="AA4148" s="175">
        <v>0</v>
      </c>
      <c r="AB4148" s="175">
        <v>0</v>
      </c>
      <c r="AC4148" s="175">
        <v>0</v>
      </c>
      <c r="AD4148" s="175">
        <v>0</v>
      </c>
      <c r="AE4148" s="175">
        <v>0</v>
      </c>
      <c r="AF4148" s="175">
        <v>0</v>
      </c>
      <c r="AG4148" s="175">
        <v>0</v>
      </c>
      <c r="AH4148" s="175">
        <v>0</v>
      </c>
      <c r="AI4148" s="175">
        <v>0</v>
      </c>
      <c r="AJ4148" s="175">
        <v>0</v>
      </c>
      <c r="AK4148" s="175">
        <v>0</v>
      </c>
      <c r="AL4148" s="175">
        <v>0</v>
      </c>
      <c r="AM4148" s="175">
        <v>0</v>
      </c>
      <c r="AN4148" s="175">
        <v>0</v>
      </c>
      <c r="AO4148" s="175">
        <v>0</v>
      </c>
      <c r="AP4148" s="175">
        <v>0</v>
      </c>
      <c r="AQ4148" s="175">
        <v>0</v>
      </c>
      <c r="AR4148" s="175">
        <v>0</v>
      </c>
      <c r="AS4148" s="175">
        <v>0</v>
      </c>
      <c r="AT4148" s="175">
        <v>0</v>
      </c>
      <c r="AU4148" s="175">
        <v>0</v>
      </c>
      <c r="AV4148" s="175">
        <v>0</v>
      </c>
      <c r="AW4148" s="175">
        <v>0</v>
      </c>
      <c r="AX4148" s="175">
        <v>0</v>
      </c>
      <c r="AY4148" s="175">
        <v>0</v>
      </c>
      <c r="AZ4148" s="175">
        <v>0</v>
      </c>
      <c r="BA4148" s="175">
        <v>0</v>
      </c>
      <c r="BB4148" s="175">
        <v>0</v>
      </c>
      <c r="BC4148" s="175">
        <v>0</v>
      </c>
      <c r="BD4148" s="175">
        <v>0</v>
      </c>
    </row>
    <row r="4149" spans="1:56" ht="15.5" x14ac:dyDescent="0.35">
      <c r="B4149" s="145">
        <f t="shared" si="2943"/>
        <v>160</v>
      </c>
      <c r="C4149" s="146" t="str">
        <f t="shared" si="2943"/>
        <v>SCI RETAIL RENNES 1</v>
      </c>
      <c r="D4149" s="177" t="s">
        <v>784</v>
      </c>
      <c r="E4149" s="166">
        <f>IF(AND(J4148&lt;&gt;"",J4148&lt;&gt;0),J4148,IF(E4148='[1]Opés coms'!$Q$4,J4146,IF(H4148='[1]Opés coms'!$S$4,H4146,J4146)))</f>
        <v>45626</v>
      </c>
      <c r="G4149" s="177" t="s">
        <v>785</v>
      </c>
      <c r="H4149" s="176">
        <f>IF(INDEX('[1]Opés coms'!$U$15:$U$9999,MATCH($B4134,'[1]Opés coms'!$B$15:$B$9999,FALSE),1)="",0,INDEX('[1]Opés coms'!$U$15:$U$9999,MATCH($B4134,'[1]Opés coms'!$B$15:$B$9999,FALSE),1))</f>
        <v>0</v>
      </c>
      <c r="I4149" s="177" t="s">
        <v>786</v>
      </c>
      <c r="J4149" s="163">
        <f>IF(INDEX('[1]Opés coms'!$Y$15:$Y$9999,MATCH($B4134,'[1]Opés coms'!$B$15:$B$9999,FALSE),1)="",0,INDEX('[1]Opés coms'!$Y$15:$Y$9999,MATCH($B4134,'[1]Opés coms'!$B$15:$B$9999,FALSE),1))</f>
        <v>50100</v>
      </c>
      <c r="K4149" s="157"/>
      <c r="L4149" s="167" t="s">
        <v>787</v>
      </c>
      <c r="M4149" s="211"/>
      <c r="N4149" s="211"/>
      <c r="O4149" s="179">
        <f>-(O4146+O4147)*IFERROR((O4136+O4140)/(O4138+O4142),0)</f>
        <v>0</v>
      </c>
      <c r="P4149" s="179">
        <f t="shared" ref="P4149:BD4149" si="2954">-(P4146+P4147)*IFERROR((P4136+P4140)/(P4138+P4142),0)</f>
        <v>0</v>
      </c>
      <c r="Q4149" s="179">
        <f t="shared" si="2954"/>
        <v>0</v>
      </c>
      <c r="R4149" s="179">
        <f t="shared" si="2954"/>
        <v>0</v>
      </c>
      <c r="S4149" s="179">
        <f t="shared" si="2954"/>
        <v>0</v>
      </c>
      <c r="T4149" s="179">
        <f t="shared" si="2954"/>
        <v>0</v>
      </c>
      <c r="U4149" s="179">
        <f t="shared" si="2954"/>
        <v>0</v>
      </c>
      <c r="V4149" s="179">
        <f t="shared" si="2954"/>
        <v>0</v>
      </c>
      <c r="W4149" s="179">
        <f t="shared" si="2954"/>
        <v>0</v>
      </c>
      <c r="X4149" s="179">
        <f t="shared" si="2954"/>
        <v>0</v>
      </c>
      <c r="Y4149" s="179">
        <f t="shared" si="2954"/>
        <v>0</v>
      </c>
      <c r="Z4149" s="179">
        <f t="shared" si="2954"/>
        <v>0</v>
      </c>
      <c r="AA4149" s="179">
        <f t="shared" si="2954"/>
        <v>0</v>
      </c>
      <c r="AB4149" s="179">
        <f t="shared" si="2954"/>
        <v>0</v>
      </c>
      <c r="AC4149" s="179">
        <f t="shared" si="2954"/>
        <v>0</v>
      </c>
      <c r="AD4149" s="179">
        <f t="shared" si="2954"/>
        <v>0</v>
      </c>
      <c r="AE4149" s="179">
        <f t="shared" si="2954"/>
        <v>0</v>
      </c>
      <c r="AF4149" s="179">
        <f t="shared" si="2954"/>
        <v>0</v>
      </c>
      <c r="AG4149" s="179">
        <f t="shared" si="2954"/>
        <v>0</v>
      </c>
      <c r="AH4149" s="179">
        <f t="shared" si="2954"/>
        <v>0</v>
      </c>
      <c r="AI4149" s="179">
        <f t="shared" si="2954"/>
        <v>0</v>
      </c>
      <c r="AJ4149" s="179">
        <f t="shared" si="2954"/>
        <v>0</v>
      </c>
      <c r="AK4149" s="179">
        <f t="shared" si="2954"/>
        <v>0</v>
      </c>
      <c r="AL4149" s="179">
        <f t="shared" si="2954"/>
        <v>0</v>
      </c>
      <c r="AM4149" s="179">
        <f t="shared" si="2954"/>
        <v>0</v>
      </c>
      <c r="AN4149" s="179">
        <f t="shared" si="2954"/>
        <v>0</v>
      </c>
      <c r="AO4149" s="179">
        <f t="shared" si="2954"/>
        <v>0</v>
      </c>
      <c r="AP4149" s="179">
        <f t="shared" si="2954"/>
        <v>0</v>
      </c>
      <c r="AQ4149" s="179">
        <f t="shared" si="2954"/>
        <v>0</v>
      </c>
      <c r="AR4149" s="179">
        <f t="shared" si="2954"/>
        <v>0</v>
      </c>
      <c r="AS4149" s="179">
        <f t="shared" si="2954"/>
        <v>0</v>
      </c>
      <c r="AT4149" s="179">
        <f t="shared" si="2954"/>
        <v>0</v>
      </c>
      <c r="AU4149" s="179">
        <f t="shared" si="2954"/>
        <v>0</v>
      </c>
      <c r="AV4149" s="179">
        <f t="shared" si="2954"/>
        <v>0</v>
      </c>
      <c r="AW4149" s="179">
        <f t="shared" si="2954"/>
        <v>0</v>
      </c>
      <c r="AX4149" s="179">
        <f t="shared" si="2954"/>
        <v>0</v>
      </c>
      <c r="AY4149" s="179">
        <f t="shared" si="2954"/>
        <v>0</v>
      </c>
      <c r="AZ4149" s="179">
        <f t="shared" si="2954"/>
        <v>0</v>
      </c>
      <c r="BA4149" s="179">
        <f t="shared" si="2954"/>
        <v>0</v>
      </c>
      <c r="BB4149" s="179">
        <f t="shared" si="2954"/>
        <v>0</v>
      </c>
      <c r="BC4149" s="179">
        <f t="shared" si="2954"/>
        <v>0</v>
      </c>
      <c r="BD4149" s="179">
        <f t="shared" si="2954"/>
        <v>0</v>
      </c>
    </row>
    <row r="4150" spans="1:56" ht="15.5" x14ac:dyDescent="0.35">
      <c r="B4150" s="145">
        <f t="shared" si="2943"/>
        <v>160</v>
      </c>
      <c r="C4150" s="146" t="str">
        <f t="shared" si="2943"/>
        <v>SCI RETAIL RENNES 1</v>
      </c>
      <c r="K4150" s="158"/>
      <c r="O4150" s="149"/>
      <c r="P4150" s="149"/>
      <c r="Q4150" s="149"/>
      <c r="R4150" s="149"/>
      <c r="S4150" s="149"/>
      <c r="T4150" s="149"/>
      <c r="U4150" s="149"/>
      <c r="V4150" s="149"/>
      <c r="W4150" s="149"/>
      <c r="X4150" s="149"/>
      <c r="Y4150" s="149"/>
      <c r="Z4150" s="149"/>
      <c r="AA4150" s="149"/>
      <c r="AB4150" s="149"/>
      <c r="AC4150" s="149"/>
      <c r="AD4150" s="149"/>
      <c r="AE4150" s="149"/>
      <c r="AF4150" s="149"/>
      <c r="AG4150" s="149"/>
      <c r="AH4150" s="149"/>
      <c r="AI4150" s="149"/>
      <c r="AJ4150" s="149"/>
      <c r="AK4150" s="149"/>
      <c r="AL4150" s="149"/>
      <c r="AM4150" s="149"/>
      <c r="AN4150" s="149"/>
      <c r="AO4150" s="149"/>
      <c r="AP4150" s="149"/>
      <c r="AQ4150" s="149"/>
      <c r="AR4150" s="149"/>
      <c r="AS4150" s="149"/>
      <c r="AT4150" s="149"/>
      <c r="AU4150" s="149"/>
      <c r="AV4150" s="149"/>
      <c r="AW4150" s="149"/>
      <c r="AX4150" s="149"/>
      <c r="AY4150" s="149"/>
      <c r="AZ4150" s="149"/>
      <c r="BA4150" s="149"/>
      <c r="BB4150" s="149"/>
      <c r="BC4150" s="149"/>
      <c r="BD4150" s="149"/>
    </row>
    <row r="4151" spans="1:56" ht="15.5" x14ac:dyDescent="0.35">
      <c r="B4151" s="145">
        <f t="shared" si="2943"/>
        <v>160</v>
      </c>
      <c r="C4151" s="146" t="str">
        <f t="shared" si="2943"/>
        <v>SCI RETAIL RENNES 1</v>
      </c>
      <c r="G4151" s="180" t="s">
        <v>757</v>
      </c>
      <c r="H4151" s="784" t="str">
        <f>IF(OR(E4148='[1]Opés coms'!$Q$4,E4148='[1]Opés coms'!$Q$5),H4136,INDEX('[1]Opés coms'!$V$15:$V$9999,MATCH($B4134,'[1]Opés coms'!$B$15:$B$9999,FALSE),1))</f>
        <v>SCI RETAIL RENNES 1</v>
      </c>
      <c r="I4151" s="785"/>
      <c r="J4151" s="786"/>
      <c r="K4151" s="157"/>
      <c r="L4151" s="181" t="s">
        <v>23</v>
      </c>
      <c r="M4151" s="219"/>
      <c r="N4151" s="219"/>
      <c r="O4151" s="182">
        <f>SUM(O4146:O4149)</f>
        <v>12291.128436980993</v>
      </c>
      <c r="P4151" s="182">
        <f t="shared" ref="P4151:BD4151" si="2955">SUM(P4146:P4149)</f>
        <v>12291.128436980993</v>
      </c>
      <c r="Q4151" s="182">
        <f t="shared" si="2955"/>
        <v>12291.128436980993</v>
      </c>
      <c r="R4151" s="182">
        <f t="shared" si="2955"/>
        <v>12750.560866255608</v>
      </c>
      <c r="S4151" s="182">
        <f t="shared" si="2955"/>
        <v>12525</v>
      </c>
      <c r="T4151" s="182">
        <f t="shared" si="2955"/>
        <v>12525</v>
      </c>
      <c r="U4151" s="182">
        <f t="shared" si="2955"/>
        <v>12525</v>
      </c>
      <c r="V4151" s="182">
        <f t="shared" si="2955"/>
        <v>12650.25</v>
      </c>
      <c r="W4151" s="182">
        <f t="shared" si="2955"/>
        <v>12650.25</v>
      </c>
      <c r="X4151" s="182">
        <f t="shared" si="2955"/>
        <v>12650.25</v>
      </c>
      <c r="Y4151" s="182">
        <f t="shared" si="2955"/>
        <v>12650.25</v>
      </c>
      <c r="Z4151" s="182">
        <f t="shared" si="2955"/>
        <v>12776.752500000001</v>
      </c>
      <c r="AA4151" s="182">
        <f t="shared" si="2955"/>
        <v>12776.752500000001</v>
      </c>
      <c r="AB4151" s="182">
        <f t="shared" si="2955"/>
        <v>12776.752500000001</v>
      </c>
      <c r="AC4151" s="182">
        <f t="shared" si="2955"/>
        <v>12776.752500000001</v>
      </c>
      <c r="AD4151" s="182">
        <f t="shared" si="2955"/>
        <v>12904.520024999998</v>
      </c>
      <c r="AE4151" s="182">
        <f t="shared" si="2955"/>
        <v>12904.520024999998</v>
      </c>
      <c r="AF4151" s="182">
        <f t="shared" si="2955"/>
        <v>12904.520024999998</v>
      </c>
      <c r="AG4151" s="182">
        <f t="shared" si="2955"/>
        <v>12904.520024999998</v>
      </c>
      <c r="AH4151" s="182">
        <f t="shared" si="2955"/>
        <v>13033.56522525</v>
      </c>
      <c r="AI4151" s="182">
        <f t="shared" si="2955"/>
        <v>13033.56522525</v>
      </c>
      <c r="AJ4151" s="182">
        <f t="shared" si="2955"/>
        <v>13033.56522525</v>
      </c>
      <c r="AK4151" s="182">
        <f t="shared" si="2955"/>
        <v>13033.56522525</v>
      </c>
      <c r="AL4151" s="182">
        <f t="shared" si="2955"/>
        <v>13163.900877502499</v>
      </c>
      <c r="AM4151" s="182">
        <f t="shared" si="2955"/>
        <v>13163.900877502499</v>
      </c>
      <c r="AN4151" s="182">
        <f t="shared" si="2955"/>
        <v>13163.900877502499</v>
      </c>
      <c r="AO4151" s="182">
        <f t="shared" si="2955"/>
        <v>13163.900877502499</v>
      </c>
      <c r="AP4151" s="182">
        <f t="shared" si="2955"/>
        <v>13295.539886277524</v>
      </c>
      <c r="AQ4151" s="182">
        <f t="shared" si="2955"/>
        <v>13295.539886277524</v>
      </c>
      <c r="AR4151" s="182">
        <f t="shared" si="2955"/>
        <v>13295.539886277524</v>
      </c>
      <c r="AS4151" s="182">
        <f t="shared" si="2955"/>
        <v>13295.539886277524</v>
      </c>
      <c r="AT4151" s="182">
        <f t="shared" si="2955"/>
        <v>13428.495285140298</v>
      </c>
      <c r="AU4151" s="182">
        <f t="shared" si="2955"/>
        <v>13428.495285140298</v>
      </c>
      <c r="AV4151" s="182">
        <f t="shared" si="2955"/>
        <v>13428.495285140298</v>
      </c>
      <c r="AW4151" s="182">
        <f t="shared" si="2955"/>
        <v>13428.495285140298</v>
      </c>
      <c r="AX4151" s="182">
        <f t="shared" si="2955"/>
        <v>13562.780237991703</v>
      </c>
      <c r="AY4151" s="182">
        <f t="shared" si="2955"/>
        <v>13562.780237991703</v>
      </c>
      <c r="AZ4151" s="182">
        <f t="shared" si="2955"/>
        <v>13562.780237991703</v>
      </c>
      <c r="BA4151" s="182">
        <f t="shared" si="2955"/>
        <v>13562.780237991703</v>
      </c>
      <c r="BB4151" s="182">
        <f t="shared" si="2955"/>
        <v>13698.408040371618</v>
      </c>
      <c r="BC4151" s="182">
        <f t="shared" si="2955"/>
        <v>13698.408040371618</v>
      </c>
      <c r="BD4151" s="182">
        <f t="shared" si="2955"/>
        <v>13698.408040371618</v>
      </c>
    </row>
    <row r="4152" spans="1:56" ht="15.5" x14ac:dyDescent="0.35">
      <c r="B4152" s="145">
        <f t="shared" ref="B4152:C4157" si="2956">B4151</f>
        <v>160</v>
      </c>
      <c r="C4152" s="146" t="str">
        <f t="shared" si="2956"/>
        <v>SCI RETAIL RENNES 1</v>
      </c>
      <c r="D4152" s="180" t="s">
        <v>788</v>
      </c>
      <c r="E4152" s="166">
        <f>IF(INDEX('[1]Opés coms'!$X$15:$X$9999,MATCH($B4134,'[1]Opés coms'!$B$15:$B$9999,FALSE),1)="",0,INDEX('[1]Opés coms'!$X$15:$X$9999,MATCH($B4134,'[1]Opés coms'!$B$15:$B$9999,FALSE),1))</f>
        <v>45626</v>
      </c>
      <c r="F4152" s="149"/>
      <c r="G4152" s="180" t="s">
        <v>789</v>
      </c>
      <c r="H4152" s="180" t="s">
        <v>765</v>
      </c>
      <c r="I4152" s="180" t="s">
        <v>766</v>
      </c>
      <c r="J4152" s="180" t="s">
        <v>767</v>
      </c>
      <c r="K4152" s="157"/>
      <c r="O4152" s="149"/>
      <c r="P4152" s="149"/>
      <c r="Q4152" s="149"/>
      <c r="R4152" s="149"/>
      <c r="S4152" s="149"/>
      <c r="T4152" s="149"/>
      <c r="U4152" s="149"/>
      <c r="V4152" s="149"/>
      <c r="W4152" s="149"/>
      <c r="X4152" s="149"/>
      <c r="Y4152" s="149"/>
      <c r="Z4152" s="149"/>
      <c r="AA4152" s="149"/>
      <c r="AB4152" s="149"/>
      <c r="AC4152" s="149"/>
      <c r="AD4152" s="149"/>
      <c r="AE4152" s="149"/>
      <c r="AF4152" s="149"/>
      <c r="AG4152" s="149"/>
      <c r="AH4152" s="149"/>
      <c r="AI4152" s="149"/>
      <c r="AJ4152" s="149"/>
      <c r="AK4152" s="149"/>
      <c r="AL4152" s="149"/>
      <c r="AM4152" s="149"/>
      <c r="AN4152" s="149"/>
      <c r="AO4152" s="149"/>
      <c r="AP4152" s="149"/>
      <c r="AQ4152" s="149"/>
      <c r="AR4152" s="149"/>
      <c r="AS4152" s="149"/>
      <c r="AT4152" s="149"/>
      <c r="AU4152" s="149"/>
      <c r="AV4152" s="149"/>
      <c r="AW4152" s="149"/>
      <c r="AX4152" s="149"/>
      <c r="AY4152" s="149"/>
      <c r="AZ4152" s="149"/>
      <c r="BA4152" s="149"/>
      <c r="BB4152" s="149"/>
      <c r="BC4152" s="149"/>
      <c r="BD4152" s="149"/>
    </row>
    <row r="4153" spans="1:56" ht="15.5" x14ac:dyDescent="0.35">
      <c r="B4153" s="145">
        <f t="shared" si="2956"/>
        <v>160</v>
      </c>
      <c r="C4153" s="146" t="str">
        <f t="shared" si="2956"/>
        <v>SCI RETAIL RENNES 1</v>
      </c>
      <c r="D4153" s="180" t="s">
        <v>790</v>
      </c>
      <c r="E4153" s="165">
        <f>IF(E4148='[1]Opés coms'!$Q$4,MIN(E4143*(1+Réversion),E4139)*E4154,J4149)</f>
        <v>50100</v>
      </c>
      <c r="F4153" s="149"/>
      <c r="G4153" s="183" t="s">
        <v>791</v>
      </c>
      <c r="H4153" s="165">
        <f>IF(INDEX('[1]Opés coms'!$AA$15:$AA$9999,MATCH($B4134,'[1]Opés coms'!$B$15:$B$9999,FALSE),1)="",0,INDEX('[1]Opés coms'!$AA$15:$AA$9999,MATCH($B4134,'[1]Opés coms'!$B$15:$B$9999,FALSE),1))</f>
        <v>0</v>
      </c>
      <c r="I4153" s="166">
        <f>IF(INDEX('[1]Opés coms'!$AB$15:$AB$9999,MATCH($B4134,'[1]Opés coms'!$B$15:$B$9999,FALSE),1)="",0,INDEX('[1]Opés coms'!$AB$15:$AB$9999,MATCH($B4134,'[1]Opés coms'!$B$15:$B$9999,FALSE),1))</f>
        <v>0</v>
      </c>
      <c r="J4153" s="166">
        <f>IF(INDEX('[1]Opés coms'!$AC$15:$AC$9999,MATCH($B4134,'[1]Opés coms'!$B$15:$B$9999,FALSE),1)="",0,INDEX('[1]Opés coms'!$AC$15:$AC$9999,MATCH($B4134,'[1]Opés coms'!$B$15:$B$9999,FALSE),1))</f>
        <v>0</v>
      </c>
      <c r="K4153" s="157"/>
      <c r="L4153" s="184" t="s">
        <v>792</v>
      </c>
      <c r="M4153" s="208"/>
      <c r="N4153" s="208"/>
      <c r="O4153" s="174">
        <f t="shared" ref="O4153:BD4153" si="2957">IFERROR(((O$3&gt;=$E4152)*(O$2&lt;=$E4152))*$E4156,"")</f>
        <v>0</v>
      </c>
      <c r="P4153" s="174">
        <f t="shared" si="2957"/>
        <v>0</v>
      </c>
      <c r="Q4153" s="174">
        <f t="shared" si="2957"/>
        <v>0</v>
      </c>
      <c r="R4153" s="174">
        <f t="shared" si="2957"/>
        <v>0</v>
      </c>
      <c r="S4153" s="174">
        <f t="shared" si="2957"/>
        <v>0</v>
      </c>
      <c r="T4153" s="174">
        <f t="shared" si="2957"/>
        <v>0</v>
      </c>
      <c r="U4153" s="174">
        <f t="shared" si="2957"/>
        <v>0</v>
      </c>
      <c r="V4153" s="174">
        <f t="shared" si="2957"/>
        <v>0</v>
      </c>
      <c r="W4153" s="174">
        <f t="shared" si="2957"/>
        <v>0</v>
      </c>
      <c r="X4153" s="174">
        <f t="shared" si="2957"/>
        <v>0</v>
      </c>
      <c r="Y4153" s="174">
        <f t="shared" si="2957"/>
        <v>0</v>
      </c>
      <c r="Z4153" s="174">
        <f t="shared" si="2957"/>
        <v>0</v>
      </c>
      <c r="AA4153" s="174">
        <f t="shared" si="2957"/>
        <v>0</v>
      </c>
      <c r="AB4153" s="174">
        <f t="shared" si="2957"/>
        <v>0</v>
      </c>
      <c r="AC4153" s="174">
        <f t="shared" si="2957"/>
        <v>0</v>
      </c>
      <c r="AD4153" s="174">
        <f t="shared" si="2957"/>
        <v>0</v>
      </c>
      <c r="AE4153" s="174">
        <f t="shared" si="2957"/>
        <v>0</v>
      </c>
      <c r="AF4153" s="174">
        <f t="shared" si="2957"/>
        <v>0</v>
      </c>
      <c r="AG4153" s="174">
        <f t="shared" si="2957"/>
        <v>0</v>
      </c>
      <c r="AH4153" s="174">
        <f t="shared" si="2957"/>
        <v>0</v>
      </c>
      <c r="AI4153" s="174">
        <f t="shared" si="2957"/>
        <v>0</v>
      </c>
      <c r="AJ4153" s="174">
        <f t="shared" si="2957"/>
        <v>0</v>
      </c>
      <c r="AK4153" s="174">
        <f t="shared" si="2957"/>
        <v>0</v>
      </c>
      <c r="AL4153" s="174">
        <f t="shared" si="2957"/>
        <v>0</v>
      </c>
      <c r="AM4153" s="174">
        <f t="shared" si="2957"/>
        <v>0</v>
      </c>
      <c r="AN4153" s="174">
        <f t="shared" si="2957"/>
        <v>0</v>
      </c>
      <c r="AO4153" s="174">
        <f t="shared" si="2957"/>
        <v>0</v>
      </c>
      <c r="AP4153" s="174">
        <f t="shared" si="2957"/>
        <v>0</v>
      </c>
      <c r="AQ4153" s="174">
        <f t="shared" si="2957"/>
        <v>0</v>
      </c>
      <c r="AR4153" s="174">
        <f t="shared" si="2957"/>
        <v>0</v>
      </c>
      <c r="AS4153" s="174">
        <f t="shared" si="2957"/>
        <v>0</v>
      </c>
      <c r="AT4153" s="174">
        <f t="shared" si="2957"/>
        <v>0</v>
      </c>
      <c r="AU4153" s="174">
        <f t="shared" si="2957"/>
        <v>0</v>
      </c>
      <c r="AV4153" s="174">
        <f t="shared" si="2957"/>
        <v>0</v>
      </c>
      <c r="AW4153" s="174">
        <f t="shared" si="2957"/>
        <v>0</v>
      </c>
      <c r="AX4153" s="174">
        <f t="shared" si="2957"/>
        <v>0</v>
      </c>
      <c r="AY4153" s="174">
        <f t="shared" si="2957"/>
        <v>0</v>
      </c>
      <c r="AZ4153" s="174">
        <f t="shared" si="2957"/>
        <v>0</v>
      </c>
      <c r="BA4153" s="174">
        <f t="shared" si="2957"/>
        <v>0</v>
      </c>
      <c r="BB4153" s="174">
        <f t="shared" si="2957"/>
        <v>0</v>
      </c>
      <c r="BC4153" s="174">
        <f t="shared" si="2957"/>
        <v>0</v>
      </c>
      <c r="BD4153" s="174">
        <f t="shared" si="2957"/>
        <v>0</v>
      </c>
    </row>
    <row r="4154" spans="1:56" ht="15.5" x14ac:dyDescent="0.35">
      <c r="B4154" s="145">
        <f t="shared" si="2956"/>
        <v>160</v>
      </c>
      <c r="C4154" s="146" t="str">
        <f t="shared" si="2956"/>
        <v>SCI RETAIL RENNES 1</v>
      </c>
      <c r="D4154" s="180" t="s">
        <v>121</v>
      </c>
      <c r="E4154" s="185">
        <f>IF(E4152&gt;MAX($O$3:$BD$3),BD4143,
IF(E4152&lt;MIN($O$3:$BD$3),1,SUMIFS($O4144:$BD4144,$O$2:$BD$2,"&lt;="&amp;E4152,$O$3:$BD$3,"&gt;="&amp;E4152)))</f>
        <v>1.03</v>
      </c>
      <c r="F4154" s="149"/>
      <c r="G4154" s="183" t="s">
        <v>793</v>
      </c>
      <c r="H4154" s="165">
        <f>IF(INDEX('[1]Opés coms'!$AD$15:$AD$9999,MATCH($B4134,'[1]Opés coms'!$B$15:$B$9999,FALSE),1)="",0,INDEX('[1]Opés coms'!$AD$15:$AD$9999,MATCH($B4134,'[1]Opés coms'!$B$15:$B$9999,FALSE),1))</f>
        <v>0</v>
      </c>
      <c r="I4154" s="166">
        <f>IF(INDEX('[1]Opés coms'!$AE$15:$AE$9999,MATCH($B4134,'[1]Opés coms'!$B$15:$B$9999,FALSE),1)="",0,INDEX('[1]Opés coms'!$AE$15:$AE$9999,MATCH($B4134,'[1]Opés coms'!$B$15:$B$9999,FALSE),1))</f>
        <v>0</v>
      </c>
      <c r="J4154" s="166">
        <f>IF(INDEX('[1]Opés coms'!$AF$15:$AF$9999,MATCH($B4134,'[1]Opés coms'!$B$15:$B$9999,FALSE),1)="",0,INDEX('[1]Opés coms'!$AF$15:$AF$9999,MATCH($B4134,'[1]Opés coms'!$B$15:$B$9999,FALSE),1))</f>
        <v>0</v>
      </c>
      <c r="K4154" s="157"/>
      <c r="L4154" s="186" t="s">
        <v>794</v>
      </c>
      <c r="M4154" s="210"/>
      <c r="N4154" s="210"/>
      <c r="O4154" s="175">
        <f t="shared" ref="O4154:BD4154" si="2958">IFERROR(((O$3&gt;=$E4149)*(O$2&lt;=$E4149))*$H4157,"")</f>
        <v>0</v>
      </c>
      <c r="P4154" s="175">
        <f t="shared" si="2958"/>
        <v>0</v>
      </c>
      <c r="Q4154" s="175">
        <f t="shared" si="2958"/>
        <v>0</v>
      </c>
      <c r="R4154" s="175">
        <f t="shared" si="2958"/>
        <v>0</v>
      </c>
      <c r="S4154" s="175">
        <f t="shared" si="2958"/>
        <v>0</v>
      </c>
      <c r="T4154" s="175">
        <f t="shared" si="2958"/>
        <v>0</v>
      </c>
      <c r="U4154" s="175">
        <f t="shared" si="2958"/>
        <v>0</v>
      </c>
      <c r="V4154" s="175">
        <f t="shared" si="2958"/>
        <v>0</v>
      </c>
      <c r="W4154" s="175">
        <f t="shared" si="2958"/>
        <v>0</v>
      </c>
      <c r="X4154" s="175">
        <f t="shared" si="2958"/>
        <v>0</v>
      </c>
      <c r="Y4154" s="175">
        <f t="shared" si="2958"/>
        <v>0</v>
      </c>
      <c r="Z4154" s="175">
        <f t="shared" si="2958"/>
        <v>0</v>
      </c>
      <c r="AA4154" s="175">
        <f t="shared" si="2958"/>
        <v>0</v>
      </c>
      <c r="AB4154" s="175">
        <f t="shared" si="2958"/>
        <v>0</v>
      </c>
      <c r="AC4154" s="175">
        <f t="shared" si="2958"/>
        <v>0</v>
      </c>
      <c r="AD4154" s="175">
        <f t="shared" si="2958"/>
        <v>0</v>
      </c>
      <c r="AE4154" s="175">
        <f t="shared" si="2958"/>
        <v>0</v>
      </c>
      <c r="AF4154" s="175">
        <f t="shared" si="2958"/>
        <v>0</v>
      </c>
      <c r="AG4154" s="175">
        <f t="shared" si="2958"/>
        <v>0</v>
      </c>
      <c r="AH4154" s="175">
        <f t="shared" si="2958"/>
        <v>0</v>
      </c>
      <c r="AI4154" s="175">
        <f t="shared" si="2958"/>
        <v>0</v>
      </c>
      <c r="AJ4154" s="175">
        <f t="shared" si="2958"/>
        <v>0</v>
      </c>
      <c r="AK4154" s="175">
        <f t="shared" si="2958"/>
        <v>0</v>
      </c>
      <c r="AL4154" s="175">
        <f t="shared" si="2958"/>
        <v>0</v>
      </c>
      <c r="AM4154" s="175">
        <f t="shared" si="2958"/>
        <v>0</v>
      </c>
      <c r="AN4154" s="175">
        <f t="shared" si="2958"/>
        <v>0</v>
      </c>
      <c r="AO4154" s="175">
        <f t="shared" si="2958"/>
        <v>0</v>
      </c>
      <c r="AP4154" s="175">
        <f t="shared" si="2958"/>
        <v>0</v>
      </c>
      <c r="AQ4154" s="175">
        <f t="shared" si="2958"/>
        <v>0</v>
      </c>
      <c r="AR4154" s="175">
        <f t="shared" si="2958"/>
        <v>0</v>
      </c>
      <c r="AS4154" s="175">
        <f t="shared" si="2958"/>
        <v>0</v>
      </c>
      <c r="AT4154" s="175">
        <f t="shared" si="2958"/>
        <v>0</v>
      </c>
      <c r="AU4154" s="175">
        <f t="shared" si="2958"/>
        <v>0</v>
      </c>
      <c r="AV4154" s="175">
        <f t="shared" si="2958"/>
        <v>0</v>
      </c>
      <c r="AW4154" s="175">
        <f t="shared" si="2958"/>
        <v>0</v>
      </c>
      <c r="AX4154" s="175">
        <f t="shared" si="2958"/>
        <v>0</v>
      </c>
      <c r="AY4154" s="175">
        <f t="shared" si="2958"/>
        <v>0</v>
      </c>
      <c r="AZ4154" s="175">
        <f t="shared" si="2958"/>
        <v>0</v>
      </c>
      <c r="BA4154" s="175">
        <f t="shared" si="2958"/>
        <v>0</v>
      </c>
      <c r="BB4154" s="175">
        <f t="shared" si="2958"/>
        <v>0</v>
      </c>
      <c r="BC4154" s="175">
        <f t="shared" si="2958"/>
        <v>0</v>
      </c>
      <c r="BD4154" s="175">
        <f t="shared" si="2958"/>
        <v>0</v>
      </c>
    </row>
    <row r="4155" spans="1:56" ht="15.5" x14ac:dyDescent="0.35">
      <c r="B4155" s="145">
        <f t="shared" si="2956"/>
        <v>160</v>
      </c>
      <c r="C4155" s="146" t="str">
        <f t="shared" si="2956"/>
        <v>SCI RETAIL RENNES 1</v>
      </c>
      <c r="D4155" s="180" t="s">
        <v>54</v>
      </c>
      <c r="E4155" s="176">
        <f>IF(INDEX('[1]Opés coms'!$Z$15:$Z$9999,MATCH($B4134,'[1]Opés coms'!$B$15:$B$9999,FALSE),1)="",0,INDEX('[1]Opés coms'!$Z$15:$Z$9999,MATCH($B4134,'[1]Opés coms'!$B$15:$B$9999,FALSE),1))</f>
        <v>0</v>
      </c>
      <c r="F4155" s="149"/>
      <c r="G4155" s="183" t="s">
        <v>795</v>
      </c>
      <c r="H4155" s="165">
        <f>IF(INDEX('[1]Opés coms'!$AG$15:$AG$9999,MATCH($B4134,'[1]Opés coms'!$B$15:$B$9999,FALSE),1)="",0,INDEX('[1]Opés coms'!$AG$15:$AG$9999,MATCH($B4134,'[1]Opés coms'!$B$15:$B$9999,FALSE),1))</f>
        <v>0</v>
      </c>
      <c r="I4155" s="166">
        <f>IF(INDEX('[1]Opés coms'!$AH$15:$AH$9999,MATCH($B4134,'[1]Opés coms'!$B$15:$B$9999,FALSE),1)="",0,INDEX('[1]Opés coms'!$AH$15:$AH$9999,MATCH($B4134,'[1]Opés coms'!$B$15:$B$9999,FALSE),1))</f>
        <v>0</v>
      </c>
      <c r="J4155" s="166">
        <f>IF(INDEX('[1]Opés coms'!$AI$15:$AI$9999,MATCH($B4134,'[1]Opés coms'!$B$15:$B$9999,FALSE),1)="",0,INDEX('[1]Opés coms'!$AI$15:$AI$9999,MATCH($B4134,'[1]Opés coms'!$B$15:$B$9999,FALSE),1))</f>
        <v>0</v>
      </c>
      <c r="L4155" s="186" t="s">
        <v>796</v>
      </c>
      <c r="M4155" s="210"/>
      <c r="N4155" s="210"/>
      <c r="O4155" s="175">
        <f t="shared" ref="O4155:BD4155" si="2959">IFERROR(((O$3&gt;=$E4152)*(O$2&lt;=$E4152))*$J4157,"")</f>
        <v>0</v>
      </c>
      <c r="P4155" s="175">
        <f t="shared" si="2959"/>
        <v>0</v>
      </c>
      <c r="Q4155" s="175">
        <f t="shared" si="2959"/>
        <v>0</v>
      </c>
      <c r="R4155" s="175">
        <f t="shared" si="2959"/>
        <v>0</v>
      </c>
      <c r="S4155" s="175">
        <f t="shared" si="2959"/>
        <v>0</v>
      </c>
      <c r="T4155" s="175">
        <f t="shared" si="2959"/>
        <v>0</v>
      </c>
      <c r="U4155" s="175">
        <f t="shared" si="2959"/>
        <v>0</v>
      </c>
      <c r="V4155" s="175">
        <f t="shared" si="2959"/>
        <v>0</v>
      </c>
      <c r="W4155" s="175">
        <f t="shared" si="2959"/>
        <v>0</v>
      </c>
      <c r="X4155" s="175">
        <f t="shared" si="2959"/>
        <v>0</v>
      </c>
      <c r="Y4155" s="175">
        <f t="shared" si="2959"/>
        <v>0</v>
      </c>
      <c r="Z4155" s="175">
        <f t="shared" si="2959"/>
        <v>0</v>
      </c>
      <c r="AA4155" s="175">
        <f t="shared" si="2959"/>
        <v>0</v>
      </c>
      <c r="AB4155" s="175">
        <f t="shared" si="2959"/>
        <v>0</v>
      </c>
      <c r="AC4155" s="175">
        <f t="shared" si="2959"/>
        <v>0</v>
      </c>
      <c r="AD4155" s="175">
        <f t="shared" si="2959"/>
        <v>0</v>
      </c>
      <c r="AE4155" s="175">
        <f t="shared" si="2959"/>
        <v>0</v>
      </c>
      <c r="AF4155" s="175">
        <f t="shared" si="2959"/>
        <v>0</v>
      </c>
      <c r="AG4155" s="175">
        <f t="shared" si="2959"/>
        <v>0</v>
      </c>
      <c r="AH4155" s="175">
        <f t="shared" si="2959"/>
        <v>0</v>
      </c>
      <c r="AI4155" s="175">
        <f t="shared" si="2959"/>
        <v>0</v>
      </c>
      <c r="AJ4155" s="175">
        <f t="shared" si="2959"/>
        <v>0</v>
      </c>
      <c r="AK4155" s="175">
        <f t="shared" si="2959"/>
        <v>0</v>
      </c>
      <c r="AL4155" s="175">
        <f t="shared" si="2959"/>
        <v>0</v>
      </c>
      <c r="AM4155" s="175">
        <f t="shared" si="2959"/>
        <v>0</v>
      </c>
      <c r="AN4155" s="175">
        <f t="shared" si="2959"/>
        <v>0</v>
      </c>
      <c r="AO4155" s="175">
        <f t="shared" si="2959"/>
        <v>0</v>
      </c>
      <c r="AP4155" s="175">
        <f t="shared" si="2959"/>
        <v>0</v>
      </c>
      <c r="AQ4155" s="175">
        <f t="shared" si="2959"/>
        <v>0</v>
      </c>
      <c r="AR4155" s="175">
        <f t="shared" si="2959"/>
        <v>0</v>
      </c>
      <c r="AS4155" s="175">
        <f t="shared" si="2959"/>
        <v>0</v>
      </c>
      <c r="AT4155" s="175">
        <f t="shared" si="2959"/>
        <v>0</v>
      </c>
      <c r="AU4155" s="175">
        <f t="shared" si="2959"/>
        <v>0</v>
      </c>
      <c r="AV4155" s="175">
        <f t="shared" si="2959"/>
        <v>0</v>
      </c>
      <c r="AW4155" s="175">
        <f t="shared" si="2959"/>
        <v>0</v>
      </c>
      <c r="AX4155" s="175">
        <f t="shared" si="2959"/>
        <v>0</v>
      </c>
      <c r="AY4155" s="175">
        <f t="shared" si="2959"/>
        <v>0</v>
      </c>
      <c r="AZ4155" s="175">
        <f t="shared" si="2959"/>
        <v>0</v>
      </c>
      <c r="BA4155" s="175">
        <f t="shared" si="2959"/>
        <v>0</v>
      </c>
      <c r="BB4155" s="175">
        <f t="shared" si="2959"/>
        <v>0</v>
      </c>
      <c r="BC4155" s="175">
        <f t="shared" si="2959"/>
        <v>0</v>
      </c>
      <c r="BD4155" s="175">
        <f t="shared" si="2959"/>
        <v>0</v>
      </c>
    </row>
    <row r="4156" spans="1:56" ht="15.5" x14ac:dyDescent="0.35">
      <c r="B4156" s="145">
        <f t="shared" si="2956"/>
        <v>160</v>
      </c>
      <c r="C4156" s="146" t="str">
        <f t="shared" si="2956"/>
        <v>SCI RETAIL RENNES 1</v>
      </c>
      <c r="D4156" s="180" t="s">
        <v>797</v>
      </c>
      <c r="E4156" s="165">
        <f>INDEX('[1]Opés coms'!$AJ$15:$AJ$9999,MATCH($B4134,'[1]Opés coms'!$B$15:$B$9999,FALSE),1)</f>
        <v>0</v>
      </c>
      <c r="F4156" s="149"/>
      <c r="G4156" s="187"/>
      <c r="H4156" s="149"/>
      <c r="I4156" s="149"/>
      <c r="J4156" s="157"/>
      <c r="L4156" s="186" t="s">
        <v>798</v>
      </c>
      <c r="M4156" s="210"/>
      <c r="N4156" s="210"/>
      <c r="O4156" s="175">
        <f t="shared" ref="O4156:BD4156" si="2960">IFERROR(((O$3&gt;=$J4146)*(O$2&lt;=$J4146))*$E4157,"")</f>
        <v>0</v>
      </c>
      <c r="P4156" s="175">
        <f t="shared" si="2960"/>
        <v>0</v>
      </c>
      <c r="Q4156" s="175">
        <f t="shared" si="2960"/>
        <v>0</v>
      </c>
      <c r="R4156" s="175">
        <f t="shared" si="2960"/>
        <v>0</v>
      </c>
      <c r="S4156" s="175">
        <f t="shared" si="2960"/>
        <v>0</v>
      </c>
      <c r="T4156" s="175">
        <f t="shared" si="2960"/>
        <v>0</v>
      </c>
      <c r="U4156" s="175">
        <f t="shared" si="2960"/>
        <v>0</v>
      </c>
      <c r="V4156" s="175">
        <f t="shared" si="2960"/>
        <v>0</v>
      </c>
      <c r="W4156" s="175">
        <f t="shared" si="2960"/>
        <v>0</v>
      </c>
      <c r="X4156" s="175">
        <f t="shared" si="2960"/>
        <v>0</v>
      </c>
      <c r="Y4156" s="175">
        <f t="shared" si="2960"/>
        <v>0</v>
      </c>
      <c r="Z4156" s="175">
        <f t="shared" si="2960"/>
        <v>0</v>
      </c>
      <c r="AA4156" s="175">
        <f t="shared" si="2960"/>
        <v>0</v>
      </c>
      <c r="AB4156" s="175">
        <f t="shared" si="2960"/>
        <v>0</v>
      </c>
      <c r="AC4156" s="175">
        <f t="shared" si="2960"/>
        <v>0</v>
      </c>
      <c r="AD4156" s="175">
        <f t="shared" si="2960"/>
        <v>0</v>
      </c>
      <c r="AE4156" s="175">
        <f t="shared" si="2960"/>
        <v>0</v>
      </c>
      <c r="AF4156" s="175">
        <f t="shared" si="2960"/>
        <v>0</v>
      </c>
      <c r="AG4156" s="175">
        <f t="shared" si="2960"/>
        <v>0</v>
      </c>
      <c r="AH4156" s="175">
        <f t="shared" si="2960"/>
        <v>0</v>
      </c>
      <c r="AI4156" s="175">
        <f t="shared" si="2960"/>
        <v>0</v>
      </c>
      <c r="AJ4156" s="175">
        <f t="shared" si="2960"/>
        <v>0</v>
      </c>
      <c r="AK4156" s="175">
        <f t="shared" si="2960"/>
        <v>0</v>
      </c>
      <c r="AL4156" s="175">
        <f t="shared" si="2960"/>
        <v>0</v>
      </c>
      <c r="AM4156" s="175">
        <f t="shared" si="2960"/>
        <v>0</v>
      </c>
      <c r="AN4156" s="175">
        <f t="shared" si="2960"/>
        <v>0</v>
      </c>
      <c r="AO4156" s="175">
        <f t="shared" si="2960"/>
        <v>0</v>
      </c>
      <c r="AP4156" s="175">
        <f t="shared" si="2960"/>
        <v>0</v>
      </c>
      <c r="AQ4156" s="175">
        <f t="shared" si="2960"/>
        <v>0</v>
      </c>
      <c r="AR4156" s="175">
        <f t="shared" si="2960"/>
        <v>0</v>
      </c>
      <c r="AS4156" s="175">
        <f t="shared" si="2960"/>
        <v>0</v>
      </c>
      <c r="AT4156" s="175">
        <f t="shared" si="2960"/>
        <v>0</v>
      </c>
      <c r="AU4156" s="175">
        <f t="shared" si="2960"/>
        <v>0</v>
      </c>
      <c r="AV4156" s="175">
        <f t="shared" si="2960"/>
        <v>0</v>
      </c>
      <c r="AW4156" s="175">
        <f t="shared" si="2960"/>
        <v>0</v>
      </c>
      <c r="AX4156" s="175">
        <f t="shared" si="2960"/>
        <v>0</v>
      </c>
      <c r="AY4156" s="175">
        <f t="shared" si="2960"/>
        <v>0</v>
      </c>
      <c r="AZ4156" s="175">
        <f t="shared" si="2960"/>
        <v>0</v>
      </c>
      <c r="BA4156" s="175">
        <f t="shared" si="2960"/>
        <v>0</v>
      </c>
      <c r="BB4156" s="175">
        <f t="shared" si="2960"/>
        <v>0</v>
      </c>
      <c r="BC4156" s="175">
        <f t="shared" si="2960"/>
        <v>0</v>
      </c>
      <c r="BD4156" s="175">
        <f t="shared" si="2960"/>
        <v>0</v>
      </c>
    </row>
    <row r="4157" spans="1:56" ht="15.5" x14ac:dyDescent="0.35">
      <c r="B4157" s="145">
        <f t="shared" si="2956"/>
        <v>160</v>
      </c>
      <c r="C4157" s="146" t="str">
        <f t="shared" si="2956"/>
        <v>SCI RETAIL RENNES 1</v>
      </c>
      <c r="D4157" s="180" t="s">
        <v>798</v>
      </c>
      <c r="E4157" s="165">
        <f>INDEX('[1]Opés coms'!$AK$15:$AK$9999,MATCH($B4134,'[1]Opés coms'!$B$15:$B$9999,FALSE),1)</f>
        <v>0</v>
      </c>
      <c r="F4157" s="149"/>
      <c r="G4157" s="180" t="s">
        <v>794</v>
      </c>
      <c r="H4157" s="165">
        <f>INDEX('[1]Opés coms'!$AL$15:$AL$9999,MATCH($B4134,'[1]Opés coms'!$B$15:$B$9999,FALSE),1)</f>
        <v>0</v>
      </c>
      <c r="I4157" s="180" t="s">
        <v>796</v>
      </c>
      <c r="J4157" s="165">
        <f>INDEX('[1]Opés coms'!$AM$15:$AM$9999,MATCH($B4134,'[1]Opés coms'!$B$15:$B$9999,FALSE),1)</f>
        <v>0</v>
      </c>
      <c r="L4157" s="188" t="s">
        <v>799</v>
      </c>
      <c r="M4157" s="211"/>
      <c r="N4157" s="211"/>
      <c r="O4157" s="179">
        <f t="shared" ref="O4157:BD4157" si="2961">IFERROR(-($E4138+$H4138+$J4138)*O4139,"")</f>
        <v>0</v>
      </c>
      <c r="P4157" s="179">
        <f t="shared" si="2961"/>
        <v>0</v>
      </c>
      <c r="Q4157" s="179">
        <f t="shared" si="2961"/>
        <v>0</v>
      </c>
      <c r="R4157" s="179">
        <f t="shared" si="2961"/>
        <v>0</v>
      </c>
      <c r="S4157" s="179">
        <f t="shared" si="2961"/>
        <v>0</v>
      </c>
      <c r="T4157" s="179">
        <f t="shared" si="2961"/>
        <v>0</v>
      </c>
      <c r="U4157" s="179">
        <f t="shared" si="2961"/>
        <v>0</v>
      </c>
      <c r="V4157" s="179">
        <f t="shared" si="2961"/>
        <v>0</v>
      </c>
      <c r="W4157" s="179">
        <f t="shared" si="2961"/>
        <v>0</v>
      </c>
      <c r="X4157" s="179">
        <f t="shared" si="2961"/>
        <v>0</v>
      </c>
      <c r="Y4157" s="179">
        <f t="shared" si="2961"/>
        <v>0</v>
      </c>
      <c r="Z4157" s="179">
        <f t="shared" si="2961"/>
        <v>0</v>
      </c>
      <c r="AA4157" s="179">
        <f t="shared" si="2961"/>
        <v>0</v>
      </c>
      <c r="AB4157" s="179">
        <f t="shared" si="2961"/>
        <v>0</v>
      </c>
      <c r="AC4157" s="179">
        <f t="shared" si="2961"/>
        <v>0</v>
      </c>
      <c r="AD4157" s="179">
        <f t="shared" si="2961"/>
        <v>0</v>
      </c>
      <c r="AE4157" s="179">
        <f t="shared" si="2961"/>
        <v>0</v>
      </c>
      <c r="AF4157" s="179">
        <f t="shared" si="2961"/>
        <v>0</v>
      </c>
      <c r="AG4157" s="179">
        <f t="shared" si="2961"/>
        <v>0</v>
      </c>
      <c r="AH4157" s="179">
        <f t="shared" si="2961"/>
        <v>0</v>
      </c>
      <c r="AI4157" s="179">
        <f t="shared" si="2961"/>
        <v>0</v>
      </c>
      <c r="AJ4157" s="179">
        <f t="shared" si="2961"/>
        <v>0</v>
      </c>
      <c r="AK4157" s="179">
        <f t="shared" si="2961"/>
        <v>0</v>
      </c>
      <c r="AL4157" s="179">
        <f t="shared" si="2961"/>
        <v>0</v>
      </c>
      <c r="AM4157" s="179">
        <f t="shared" si="2961"/>
        <v>0</v>
      </c>
      <c r="AN4157" s="179">
        <f t="shared" si="2961"/>
        <v>0</v>
      </c>
      <c r="AO4157" s="179">
        <f t="shared" si="2961"/>
        <v>0</v>
      </c>
      <c r="AP4157" s="179">
        <f t="shared" si="2961"/>
        <v>0</v>
      </c>
      <c r="AQ4157" s="179">
        <f t="shared" si="2961"/>
        <v>0</v>
      </c>
      <c r="AR4157" s="179">
        <f t="shared" si="2961"/>
        <v>0</v>
      </c>
      <c r="AS4157" s="179">
        <f t="shared" si="2961"/>
        <v>0</v>
      </c>
      <c r="AT4157" s="179">
        <f t="shared" si="2961"/>
        <v>0</v>
      </c>
      <c r="AU4157" s="179">
        <f t="shared" si="2961"/>
        <v>0</v>
      </c>
      <c r="AV4157" s="179">
        <f t="shared" si="2961"/>
        <v>0</v>
      </c>
      <c r="AW4157" s="179">
        <f t="shared" si="2961"/>
        <v>0</v>
      </c>
      <c r="AX4157" s="179">
        <f t="shared" si="2961"/>
        <v>0</v>
      </c>
      <c r="AY4157" s="179">
        <f t="shared" si="2961"/>
        <v>0</v>
      </c>
      <c r="AZ4157" s="179">
        <f t="shared" si="2961"/>
        <v>0</v>
      </c>
      <c r="BA4157" s="179">
        <f t="shared" si="2961"/>
        <v>0</v>
      </c>
      <c r="BB4157" s="179">
        <f t="shared" si="2961"/>
        <v>0</v>
      </c>
      <c r="BC4157" s="179">
        <f t="shared" si="2961"/>
        <v>0</v>
      </c>
      <c r="BD4157" s="179">
        <f t="shared" si="2961"/>
        <v>0</v>
      </c>
    </row>
    <row r="4158" spans="1:56" x14ac:dyDescent="0.35">
      <c r="A4158"/>
      <c r="B4158"/>
      <c r="C4158"/>
      <c r="D4158"/>
      <c r="E4158"/>
      <c r="F4158"/>
      <c r="G4158"/>
      <c r="H4158"/>
      <c r="I4158"/>
      <c r="J4158"/>
      <c r="K4158"/>
      <c r="L4158"/>
      <c r="M4158"/>
      <c r="N4158"/>
      <c r="O4158"/>
      <c r="P4158"/>
      <c r="Q4158"/>
      <c r="R4158"/>
      <c r="S4158"/>
      <c r="T4158"/>
      <c r="U4158"/>
      <c r="V4158"/>
      <c r="W4158"/>
      <c r="X4158"/>
      <c r="Y4158"/>
      <c r="Z4158"/>
      <c r="AA4158"/>
      <c r="AB4158"/>
      <c r="AC4158"/>
      <c r="AD4158"/>
      <c r="AE4158"/>
      <c r="AF4158"/>
      <c r="AG4158"/>
      <c r="AH4158"/>
      <c r="AI4158"/>
      <c r="AJ4158"/>
      <c r="AK4158"/>
      <c r="AL4158"/>
      <c r="AM4158"/>
      <c r="AN4158"/>
      <c r="AO4158"/>
      <c r="AP4158"/>
      <c r="AQ4158"/>
      <c r="AR4158"/>
      <c r="AS4158"/>
      <c r="AT4158"/>
      <c r="AU4158"/>
      <c r="AV4158"/>
      <c r="AW4158"/>
      <c r="AX4158"/>
      <c r="AY4158"/>
      <c r="AZ4158"/>
      <c r="BA4158"/>
      <c r="BB4158"/>
      <c r="BC4158"/>
      <c r="BD4158"/>
    </row>
    <row r="4159" spans="1:56" x14ac:dyDescent="0.35">
      <c r="A4159"/>
      <c r="B4159"/>
      <c r="C4159"/>
      <c r="D4159"/>
      <c r="E4159"/>
      <c r="F4159"/>
      <c r="G4159"/>
      <c r="H4159"/>
      <c r="I4159"/>
      <c r="J4159"/>
      <c r="K4159"/>
      <c r="L4159"/>
      <c r="M4159"/>
      <c r="N4159"/>
      <c r="O4159"/>
      <c r="P4159"/>
      <c r="Q4159"/>
      <c r="R4159"/>
      <c r="S4159"/>
      <c r="T4159"/>
      <c r="U4159"/>
      <c r="V4159"/>
      <c r="W4159"/>
      <c r="X4159"/>
      <c r="Y4159"/>
      <c r="Z4159"/>
      <c r="AA4159"/>
      <c r="AB4159"/>
      <c r="AC4159"/>
      <c r="AD4159"/>
      <c r="AE4159"/>
      <c r="AF4159"/>
      <c r="AG4159"/>
      <c r="AH4159"/>
      <c r="AI4159"/>
      <c r="AJ4159"/>
      <c r="AK4159"/>
      <c r="AL4159"/>
      <c r="AM4159"/>
      <c r="AN4159"/>
      <c r="AO4159"/>
      <c r="AP4159"/>
      <c r="AQ4159"/>
      <c r="AR4159"/>
      <c r="AS4159"/>
      <c r="AT4159"/>
      <c r="AU4159"/>
      <c r="AV4159"/>
      <c r="AW4159"/>
      <c r="AX4159"/>
      <c r="AY4159"/>
      <c r="AZ4159"/>
      <c r="BA4159"/>
      <c r="BB4159"/>
      <c r="BC4159"/>
      <c r="BD4159"/>
    </row>
    <row r="4160" spans="1:56" ht="15.5" x14ac:dyDescent="0.35">
      <c r="A4160" s="135"/>
      <c r="B4160" s="205">
        <v>161</v>
      </c>
      <c r="C4160" s="206" t="str">
        <f>H4162</f>
        <v>SCI RETAIL RENNES 1</v>
      </c>
      <c r="D4160" s="207" t="str">
        <f>INDEX('[1]EL F&amp;A'!$E$8:$E$994,MATCH($B4160,'[1]EL F&amp;A'!$B$8:$B$994,FALSE),1)</f>
        <v>Exelmans, 1</v>
      </c>
      <c r="E4160" s="207"/>
      <c r="F4160" s="207"/>
      <c r="G4160" s="207"/>
      <c r="H4160" s="207"/>
      <c r="I4160" s="207"/>
      <c r="J4160" s="207"/>
      <c r="K4160" s="206"/>
      <c r="L4160" s="206"/>
      <c r="M4160" s="206"/>
      <c r="N4160" s="206"/>
      <c r="O4160" s="220"/>
      <c r="P4160" s="220"/>
      <c r="Q4160" s="220"/>
      <c r="R4160" s="220"/>
      <c r="S4160" s="220"/>
      <c r="T4160" s="220"/>
      <c r="U4160" s="220"/>
      <c r="V4160" s="220"/>
      <c r="W4160" s="220"/>
      <c r="X4160" s="220"/>
      <c r="Y4160" s="220"/>
      <c r="Z4160" s="220"/>
      <c r="AA4160" s="220"/>
      <c r="AB4160" s="220"/>
      <c r="AC4160" s="220"/>
      <c r="AD4160" s="220"/>
      <c r="AE4160" s="220"/>
      <c r="AF4160" s="220"/>
      <c r="AG4160" s="220"/>
      <c r="AH4160" s="220"/>
      <c r="AI4160" s="220"/>
      <c r="AJ4160" s="220"/>
      <c r="AK4160" s="220"/>
      <c r="AL4160" s="220"/>
      <c r="AM4160" s="220"/>
      <c r="AN4160" s="220"/>
      <c r="AO4160" s="220"/>
      <c r="AP4160" s="220"/>
      <c r="AQ4160" s="220"/>
      <c r="AR4160" s="220"/>
      <c r="AS4160" s="220"/>
      <c r="AT4160" s="220"/>
      <c r="AU4160" s="220"/>
      <c r="AV4160" s="220"/>
      <c r="AW4160" s="220"/>
      <c r="AX4160" s="220"/>
      <c r="AY4160" s="220"/>
      <c r="AZ4160" s="220"/>
      <c r="BA4160" s="220"/>
      <c r="BB4160" s="220"/>
      <c r="BC4160" s="220"/>
      <c r="BD4160" s="220"/>
    </row>
    <row r="4161" spans="1:56" ht="15.5" x14ac:dyDescent="0.35">
      <c r="A4161" s="169"/>
      <c r="B4161" s="145">
        <f>B4160</f>
        <v>161</v>
      </c>
      <c r="C4161" s="146" t="str">
        <f>C4160</f>
        <v>SCI RETAIL RENNES 1</v>
      </c>
      <c r="D4161" s="169"/>
      <c r="E4161" s="169"/>
      <c r="F4161" s="169"/>
      <c r="G4161" s="169"/>
      <c r="H4161" s="169"/>
      <c r="I4161" s="169"/>
      <c r="J4161" s="169"/>
      <c r="K4161" s="169"/>
      <c r="L4161" s="169"/>
      <c r="M4161" s="169"/>
      <c r="N4161" s="169"/>
      <c r="O4161" s="178"/>
      <c r="P4161" s="178"/>
      <c r="Q4161" s="178"/>
      <c r="R4161" s="178"/>
      <c r="S4161" s="178"/>
      <c r="T4161" s="178"/>
      <c r="U4161" s="178"/>
      <c r="V4161" s="178"/>
      <c r="W4161" s="178"/>
      <c r="X4161" s="178"/>
      <c r="Y4161" s="178"/>
      <c r="Z4161" s="178"/>
      <c r="AA4161" s="178"/>
      <c r="AB4161" s="178"/>
      <c r="AC4161" s="178"/>
      <c r="AD4161" s="178"/>
      <c r="AE4161" s="178"/>
      <c r="AF4161" s="178"/>
      <c r="AG4161" s="178"/>
      <c r="AH4161" s="178"/>
      <c r="AI4161" s="178"/>
      <c r="AJ4161" s="178"/>
      <c r="AK4161" s="178"/>
      <c r="AL4161" s="178"/>
      <c r="AM4161" s="178"/>
      <c r="AN4161" s="178"/>
      <c r="AO4161" s="178"/>
      <c r="AP4161" s="178"/>
      <c r="AQ4161" s="178"/>
      <c r="AR4161" s="178"/>
      <c r="AS4161" s="178"/>
      <c r="AT4161" s="178"/>
      <c r="AU4161" s="178"/>
      <c r="AV4161" s="178"/>
      <c r="AW4161" s="178"/>
      <c r="AX4161" s="178"/>
      <c r="AY4161" s="178"/>
      <c r="AZ4161" s="178"/>
      <c r="BA4161" s="178"/>
      <c r="BB4161" s="178"/>
      <c r="BC4161" s="178"/>
      <c r="BD4161" s="178"/>
    </row>
    <row r="4162" spans="1:56" ht="15.5" x14ac:dyDescent="0.35">
      <c r="B4162" s="145">
        <f t="shared" ref="B4162:C4177" si="2962">B4161</f>
        <v>161</v>
      </c>
      <c r="C4162" s="146" t="str">
        <f t="shared" si="2962"/>
        <v>SCI RETAIL RENNES 1</v>
      </c>
      <c r="D4162" s="147" t="s">
        <v>20</v>
      </c>
      <c r="E4162" s="148" t="str">
        <f>INDEX('[1]EL F&amp;A'!$F$8:$F$9997,MATCH($B4160,'[1]EL F&amp;A'!$B$8:$B$9997,FALSE),1)</f>
        <v>Paris 16</v>
      </c>
      <c r="F4162" s="149"/>
      <c r="G4162" s="147" t="s">
        <v>757</v>
      </c>
      <c r="H4162" s="148" t="str">
        <f>INDEX('[1]EL F&amp;A'!$C$8:$C$9997,MATCH($B4160,'[1]EL F&amp;A'!$B$8:$B$9997,FALSE),1)</f>
        <v>SCI RETAIL RENNES 1</v>
      </c>
      <c r="I4162" s="148"/>
      <c r="J4162" s="148"/>
      <c r="L4162" s="150" t="s">
        <v>758</v>
      </c>
      <c r="M4162" s="208"/>
      <c r="N4162" s="208"/>
      <c r="O4162" s="151">
        <f>($E4173&gt;0)*($E4167&lt;O$2)*(EDATE($E4167,$E4173)&gt;O$3)*((O$3-O$2+1)/O$4)
+($E4173&gt;0)*($E4167&lt;O$2)*(EDATE($E4167,$E4173)&gt;=O$2)*(EDATE($E4167,$E4173)&lt;=O$3)*((EDATE($E4167,$E4173)-O$2)/O$4)
+($E4173&gt;0)*($E4167&lt;O$2)*(EDATE($E4167,$E4173)&lt;O$2)*(0)
+($E4173&gt;0)*($E4167&gt;=O$2)*($E4167&lt;=O$3)*(EDATE($E4167,$E4173)&gt;=O$2)*(EDATE($E4167,$E4173)&lt;=O$3)*((EDATE($E4167,$E4173)-$E4167+1)/O$4)
+($E4173&gt;0)*($E4167&gt;=O$2)*($E4167&lt;=O$3)*(EDATE($E4167,$E4173)&gt;O$3)*((O$3-$E4167+1)/O$4)
+($E4173&gt;0)*($E4167&gt;O$3)*(0)</f>
        <v>0</v>
      </c>
      <c r="P4162" s="151">
        <f t="shared" ref="P4162:BD4162" si="2963">($E4173&gt;0)*($E4167&lt;P$2)*(EDATE($E4167,$E4173)&gt;P$3)*((P$3-P$2+1)/P$4)
+($E4173&gt;0)*($E4167&lt;P$2)*(EDATE($E4167,$E4173)&gt;=P$2)*(EDATE($E4167,$E4173)&lt;=P$3)*((EDATE($E4167,$E4173)-P$2)/P$4)
+($E4173&gt;0)*($E4167&lt;P$2)*(EDATE($E4167,$E4173)&lt;P$2)*(0)
+($E4173&gt;0)*($E4167&gt;=P$2)*($E4167&lt;=P$3)*(EDATE($E4167,$E4173)&gt;=P$2)*(EDATE($E4167,$E4173)&lt;=P$3)*((EDATE($E4167,$E4173)-$E4167+1)/P$4)
+($E4173&gt;0)*($E4167&gt;=P$2)*($E4167&lt;=P$3)*(EDATE($E4167,$E4173)&gt;P$3)*((P$3-$E4167+1)/P$4)
+($E4173&gt;0)*($E4167&gt;P$3)*(0)</f>
        <v>0</v>
      </c>
      <c r="Q4162" s="151">
        <f t="shared" si="2963"/>
        <v>0</v>
      </c>
      <c r="R4162" s="151">
        <f t="shared" si="2963"/>
        <v>0</v>
      </c>
      <c r="S4162" s="151">
        <f t="shared" si="2963"/>
        <v>0</v>
      </c>
      <c r="T4162" s="151">
        <f t="shared" si="2963"/>
        <v>0</v>
      </c>
      <c r="U4162" s="151">
        <f t="shared" si="2963"/>
        <v>0</v>
      </c>
      <c r="V4162" s="151">
        <f t="shared" si="2963"/>
        <v>0</v>
      </c>
      <c r="W4162" s="151">
        <f t="shared" si="2963"/>
        <v>0</v>
      </c>
      <c r="X4162" s="151">
        <f t="shared" si="2963"/>
        <v>0</v>
      </c>
      <c r="Y4162" s="151">
        <f t="shared" si="2963"/>
        <v>0</v>
      </c>
      <c r="Z4162" s="151">
        <f t="shared" si="2963"/>
        <v>0</v>
      </c>
      <c r="AA4162" s="151">
        <f t="shared" si="2963"/>
        <v>0</v>
      </c>
      <c r="AB4162" s="151">
        <f t="shared" si="2963"/>
        <v>0</v>
      </c>
      <c r="AC4162" s="151">
        <f t="shared" si="2963"/>
        <v>0</v>
      </c>
      <c r="AD4162" s="151">
        <f t="shared" si="2963"/>
        <v>0</v>
      </c>
      <c r="AE4162" s="151">
        <f t="shared" si="2963"/>
        <v>0</v>
      </c>
      <c r="AF4162" s="151">
        <f t="shared" si="2963"/>
        <v>0</v>
      </c>
      <c r="AG4162" s="151">
        <f t="shared" si="2963"/>
        <v>0</v>
      </c>
      <c r="AH4162" s="151">
        <f t="shared" si="2963"/>
        <v>0</v>
      </c>
      <c r="AI4162" s="151">
        <f t="shared" si="2963"/>
        <v>0</v>
      </c>
      <c r="AJ4162" s="151">
        <f t="shared" si="2963"/>
        <v>0</v>
      </c>
      <c r="AK4162" s="151">
        <f t="shared" si="2963"/>
        <v>0</v>
      </c>
      <c r="AL4162" s="151">
        <f t="shared" si="2963"/>
        <v>0</v>
      </c>
      <c r="AM4162" s="151">
        <f t="shared" si="2963"/>
        <v>0</v>
      </c>
      <c r="AN4162" s="151">
        <f t="shared" si="2963"/>
        <v>0</v>
      </c>
      <c r="AO4162" s="151">
        <f t="shared" si="2963"/>
        <v>0</v>
      </c>
      <c r="AP4162" s="151">
        <f t="shared" si="2963"/>
        <v>0</v>
      </c>
      <c r="AQ4162" s="151">
        <f t="shared" si="2963"/>
        <v>0</v>
      </c>
      <c r="AR4162" s="151">
        <f t="shared" si="2963"/>
        <v>0</v>
      </c>
      <c r="AS4162" s="151">
        <f t="shared" si="2963"/>
        <v>0</v>
      </c>
      <c r="AT4162" s="151">
        <f t="shared" si="2963"/>
        <v>0</v>
      </c>
      <c r="AU4162" s="151">
        <f t="shared" si="2963"/>
        <v>0</v>
      </c>
      <c r="AV4162" s="151">
        <f t="shared" si="2963"/>
        <v>0</v>
      </c>
      <c r="AW4162" s="151">
        <f t="shared" si="2963"/>
        <v>0</v>
      </c>
      <c r="AX4162" s="151">
        <f t="shared" si="2963"/>
        <v>0</v>
      </c>
      <c r="AY4162" s="151">
        <f t="shared" si="2963"/>
        <v>0</v>
      </c>
      <c r="AZ4162" s="151">
        <f t="shared" si="2963"/>
        <v>0</v>
      </c>
      <c r="BA4162" s="151">
        <f t="shared" si="2963"/>
        <v>0</v>
      </c>
      <c r="BB4162" s="151">
        <f t="shared" si="2963"/>
        <v>0</v>
      </c>
      <c r="BC4162" s="151">
        <f t="shared" si="2963"/>
        <v>0</v>
      </c>
      <c r="BD4162" s="151">
        <f t="shared" si="2963"/>
        <v>0</v>
      </c>
    </row>
    <row r="4163" spans="1:56" ht="15.5" x14ac:dyDescent="0.35">
      <c r="B4163" s="145">
        <f t="shared" si="2962"/>
        <v>161</v>
      </c>
      <c r="C4163" s="146" t="str">
        <f t="shared" si="2962"/>
        <v>SCI RETAIL RENNES 1</v>
      </c>
      <c r="D4163" s="147" t="s">
        <v>50</v>
      </c>
      <c r="E4163" s="152">
        <f>INDEX('[1]EL F&amp;A'!$H$8:$H$9997,MATCH($B4160,'[1]EL F&amp;A'!$B$8:$B$9997,FALSE),1)</f>
        <v>186.9</v>
      </c>
      <c r="F4163" s="149"/>
      <c r="G4163" s="147" t="s">
        <v>3</v>
      </c>
      <c r="H4163" s="153">
        <f>INDEX('[1]EL F&amp;A'!$I$8:$I$9997,MATCH($B4160,'[1]EL F&amp;A'!$B$8:$B$9997,FALSE),1)</f>
        <v>146.30000000000001</v>
      </c>
      <c r="I4163" s="147" t="s">
        <v>106</v>
      </c>
      <c r="J4163" s="153">
        <f>INDEX('[1]EL F&amp;A'!$J$8:$J$9997,MATCH($B4160,'[1]EL F&amp;A'!$B$8:$B$9997,FALSE),1)</f>
        <v>0</v>
      </c>
      <c r="L4163" s="154" t="s">
        <v>759</v>
      </c>
      <c r="M4163" s="210"/>
      <c r="N4163" s="210"/>
      <c r="O4163" s="155">
        <f>IF(O$2&gt;=$E4175,0,IF(AND($E4175&gt;O$2,$E4175&lt;=O$3)=TRUE,IF(OR($H4168&lt;&gt;0,$H4169&lt;&gt;0,$H4170&lt;&gt;0)=TRUE,IF($J4170&gt;=$E4175,($E4175-O$2+1)/O$4,0),0),
($H4168&gt;0)*($J4168&lt;O$2)*0
+($H4168&gt;0)*($J4168&gt;=O$2)*($J4168&lt;=O$3)*(($J4168-O$2+1)/O$4)
+($H4168&gt;0)*($J4168&gt;O$3)*($I4168&gt;O$3)*0
+($H4168&gt;0)*($J4168&gt;O$3)*($I4168&lt;=O$3)*($I4168&gt;=O$2)*((O$3-$I4168+1)/O$4)
+($H4168&gt;0)*($J4168&gt;O$3)*($I4168&lt;O$2)*1
+($H4168&gt;0)*($I4168&gt;O$3)*0
+($H4169&gt;0)*($J$2375&lt;O$2)*0
+($H4169&gt;0)*($J4169&gt;=O$2)*($J4169&lt;=O$3)*(($J4169-O$2+1)/O$4)
+($H4169&gt;0)*($J4169&gt;O$3)*($I4169&gt;O$3)*0
+($H4169&gt;0)*($J4169&gt;O$3)*($I4169&lt;=O$3)*($I4169&gt;=O$2)*((O$3-$I4169+1)/O$4)
+($H4169&gt;0)*($J4169&gt;O$3)*($I4169&lt;O$2)*1
+($H4169&gt;0)*($I4169&gt;O$3)*0
+($H4170&gt;0)*($J4170&lt;O$2)*0
+($H4170&gt;0)*($J4170&gt;=O$2)*($J4170&lt;=O$3)*(($J4170-O$2+1)/O$4)
+($H4170&gt;0)*($J4170&gt;O$3)*($I4170&gt;O$3)*0
+($H4170&gt;0)*($J4170&gt;O$3)*($I4170&lt;=O$3)*($I4170&gt;=O$2)*((O$3-$I4170+1)/O$4)
+($H4170&gt;0)*($J4170&gt;O$3)*($I4170&lt;O$2)*1
+($H4170&gt;0)*($I4170&gt;O$3)*0))</f>
        <v>0</v>
      </c>
      <c r="P4163" s="155">
        <f t="shared" ref="P4163:BD4163" si="2964">IF(P$2&gt;=$E4175,0,IF(AND($E4175&gt;P$2,$E4175&lt;=P$3)=TRUE,IF(OR($H4168&lt;&gt;0,$H4169&lt;&gt;0,$H4170&lt;&gt;0)=TRUE,IF($J4170&gt;=$E4175,($E4175-P$2+1)/P$4,0),0),
($H4168&gt;0)*($J4168&lt;P$2)*0
+($H4168&gt;0)*($J4168&gt;=P$2)*($J4168&lt;=P$3)*(($J4168-P$2+1)/P$4)
+($H4168&gt;0)*($J4168&gt;P$3)*($I4168&gt;P$3)*0
+($H4168&gt;0)*($J4168&gt;P$3)*($I4168&lt;=P$3)*($I4168&gt;=P$2)*((P$3-$I4168+1)/P$4)
+($H4168&gt;0)*($J4168&gt;P$3)*($I4168&lt;P$2)*1
+($H4168&gt;0)*($I4168&gt;P$3)*0
+($H4169&gt;0)*($J$2375&lt;P$2)*0
+($H4169&gt;0)*($J4169&gt;=P$2)*($J4169&lt;=P$3)*(($J4169-P$2+1)/P$4)
+($H4169&gt;0)*($J4169&gt;P$3)*($I4169&gt;P$3)*0
+($H4169&gt;0)*($J4169&gt;P$3)*($I4169&lt;=P$3)*($I4169&gt;=P$2)*((P$3-$I4169+1)/P$4)
+($H4169&gt;0)*($J4169&gt;P$3)*($I4169&lt;P$2)*1
+($H4169&gt;0)*($I4169&gt;P$3)*0
+($H4170&gt;0)*($J4170&lt;P$2)*0
+($H4170&gt;0)*($J4170&gt;=P$2)*($J4170&lt;=P$3)*(($J4170-P$2+1)/P$4)
+($H4170&gt;0)*($J4170&gt;P$3)*($I4170&gt;P$3)*0
+($H4170&gt;0)*($J4170&gt;P$3)*($I4170&lt;=P$3)*($I4170&gt;=P$2)*((P$3-$I4170+1)/P$4)
+($H4170&gt;0)*($J4170&gt;P$3)*($I4170&lt;P$2)*1
+($H4170&gt;0)*($I4170&gt;P$3)*0))</f>
        <v>0</v>
      </c>
      <c r="Q4163" s="155">
        <f t="shared" si="2964"/>
        <v>0</v>
      </c>
      <c r="R4163" s="155">
        <f t="shared" si="2964"/>
        <v>0</v>
      </c>
      <c r="S4163" s="155">
        <f t="shared" si="2964"/>
        <v>0</v>
      </c>
      <c r="T4163" s="155">
        <f t="shared" si="2964"/>
        <v>0</v>
      </c>
      <c r="U4163" s="155">
        <f t="shared" si="2964"/>
        <v>0</v>
      </c>
      <c r="V4163" s="155">
        <f t="shared" si="2964"/>
        <v>0</v>
      </c>
      <c r="W4163" s="155">
        <f t="shared" si="2964"/>
        <v>0</v>
      </c>
      <c r="X4163" s="155">
        <f t="shared" si="2964"/>
        <v>0</v>
      </c>
      <c r="Y4163" s="155">
        <f t="shared" si="2964"/>
        <v>0</v>
      </c>
      <c r="Z4163" s="155">
        <f t="shared" si="2964"/>
        <v>0</v>
      </c>
      <c r="AA4163" s="155">
        <f t="shared" si="2964"/>
        <v>0</v>
      </c>
      <c r="AB4163" s="155">
        <f t="shared" si="2964"/>
        <v>0</v>
      </c>
      <c r="AC4163" s="155">
        <f t="shared" si="2964"/>
        <v>0</v>
      </c>
      <c r="AD4163" s="155">
        <f t="shared" si="2964"/>
        <v>0</v>
      </c>
      <c r="AE4163" s="155">
        <f t="shared" si="2964"/>
        <v>0</v>
      </c>
      <c r="AF4163" s="155">
        <f t="shared" si="2964"/>
        <v>0</v>
      </c>
      <c r="AG4163" s="155">
        <f t="shared" si="2964"/>
        <v>0</v>
      </c>
      <c r="AH4163" s="155">
        <f t="shared" si="2964"/>
        <v>0</v>
      </c>
      <c r="AI4163" s="155">
        <f t="shared" si="2964"/>
        <v>0</v>
      </c>
      <c r="AJ4163" s="155">
        <f t="shared" si="2964"/>
        <v>0</v>
      </c>
      <c r="AK4163" s="155">
        <f t="shared" si="2964"/>
        <v>0</v>
      </c>
      <c r="AL4163" s="155">
        <f t="shared" si="2964"/>
        <v>0</v>
      </c>
      <c r="AM4163" s="155">
        <f t="shared" si="2964"/>
        <v>0</v>
      </c>
      <c r="AN4163" s="155">
        <f t="shared" si="2964"/>
        <v>0</v>
      </c>
      <c r="AO4163" s="155">
        <f t="shared" si="2964"/>
        <v>0</v>
      </c>
      <c r="AP4163" s="155">
        <f t="shared" si="2964"/>
        <v>0</v>
      </c>
      <c r="AQ4163" s="155">
        <f t="shared" si="2964"/>
        <v>0</v>
      </c>
      <c r="AR4163" s="155">
        <f t="shared" si="2964"/>
        <v>0</v>
      </c>
      <c r="AS4163" s="155">
        <f t="shared" si="2964"/>
        <v>0</v>
      </c>
      <c r="AT4163" s="155">
        <f t="shared" si="2964"/>
        <v>0</v>
      </c>
      <c r="AU4163" s="155">
        <f t="shared" si="2964"/>
        <v>0</v>
      </c>
      <c r="AV4163" s="155">
        <f t="shared" si="2964"/>
        <v>0</v>
      </c>
      <c r="AW4163" s="155">
        <f t="shared" si="2964"/>
        <v>0</v>
      </c>
      <c r="AX4163" s="155">
        <f t="shared" si="2964"/>
        <v>0</v>
      </c>
      <c r="AY4163" s="155">
        <f t="shared" si="2964"/>
        <v>0</v>
      </c>
      <c r="AZ4163" s="155">
        <f t="shared" si="2964"/>
        <v>0</v>
      </c>
      <c r="BA4163" s="155">
        <f t="shared" si="2964"/>
        <v>0</v>
      </c>
      <c r="BB4163" s="155">
        <f t="shared" si="2964"/>
        <v>0</v>
      </c>
      <c r="BC4163" s="155">
        <f t="shared" si="2964"/>
        <v>0</v>
      </c>
      <c r="BD4163" s="155">
        <f t="shared" si="2964"/>
        <v>0</v>
      </c>
    </row>
    <row r="4164" spans="1:56" ht="15.5" x14ac:dyDescent="0.35">
      <c r="B4164" s="145">
        <f t="shared" si="2962"/>
        <v>161</v>
      </c>
      <c r="C4164" s="146" t="str">
        <f t="shared" si="2962"/>
        <v>SCI RETAIL RENNES 1</v>
      </c>
      <c r="D4164" s="147" t="s">
        <v>111</v>
      </c>
      <c r="E4164" s="156">
        <f>INDEX('[1]EL F&amp;A'!$P$8:$P$9997,MATCH($B4160,'[1]EL F&amp;A'!$B$8:$B$9997,FALSE),1)</f>
        <v>0</v>
      </c>
      <c r="F4164" s="149"/>
      <c r="G4164" s="147" t="s">
        <v>112</v>
      </c>
      <c r="H4164" s="156">
        <f>INDEX('[1]EL F&amp;A'!$Q$8:$Q$9997,MATCH($B4160,'[1]EL F&amp;A'!$B$8:$B$9997,FALSE),1)</f>
        <v>0</v>
      </c>
      <c r="I4164" s="147" t="s">
        <v>113</v>
      </c>
      <c r="J4164" s="156">
        <f>INDEX('[1]EL F&amp;A'!$R$8:$R$9997,MATCH($B4160,'[1]EL F&amp;A'!$B$8:$B$9997,FALSE),1)</f>
        <v>0</v>
      </c>
      <c r="K4164" s="157"/>
      <c r="L4164" s="154" t="s">
        <v>760</v>
      </c>
      <c r="M4164" s="210"/>
      <c r="N4164" s="210"/>
      <c r="O4164" s="155">
        <f>($E4167&lt;=O$3)*($E4167&gt;O$2)*((O$3-$E4167+1)/O$4)
+($E4167&lt;=O$2)*((O$3-O$2+1)/O$4)
+($E4167&gt;O$3)*(0)
-($E4175&lt;=O$3)*($E4175&lt;&gt;0)*($E4175&gt;O$2)*((O$3-$E4175)/O$4)
-($E4175&lt;=O$2)*((O$3-O$2+1)/O$4)
-($E4175&gt;O$3)*(0)</f>
        <v>1</v>
      </c>
      <c r="P4164" s="155">
        <f t="shared" ref="P4164:BD4164" si="2965">($E4167&lt;=P$3)*($E4167&gt;P$2)*((P$3-$E4167+1)/P$4)
+($E4167&lt;=P$2)*((P$3-P$2+1)/P$4)
+($E4167&gt;P$3)*(0)
-($E4175&lt;=P$3)*($E4175&lt;&gt;0)*($E4175&gt;P$2)*((P$3-$E4175)/P$4)
-($E4175&lt;=P$2)*((P$3-P$2+1)/P$4)
-($E4175&gt;P$3)*(0)</f>
        <v>1</v>
      </c>
      <c r="Q4164" s="155">
        <f t="shared" si="2965"/>
        <v>1</v>
      </c>
      <c r="R4164" s="155">
        <f t="shared" si="2965"/>
        <v>1</v>
      </c>
      <c r="S4164" s="155">
        <f t="shared" si="2965"/>
        <v>1</v>
      </c>
      <c r="T4164" s="155">
        <f t="shared" si="2965"/>
        <v>1</v>
      </c>
      <c r="U4164" s="155">
        <f t="shared" si="2965"/>
        <v>1</v>
      </c>
      <c r="V4164" s="155">
        <f t="shared" si="2965"/>
        <v>1</v>
      </c>
      <c r="W4164" s="155">
        <f t="shared" si="2965"/>
        <v>1</v>
      </c>
      <c r="X4164" s="155">
        <f t="shared" si="2965"/>
        <v>1</v>
      </c>
      <c r="Y4164" s="155">
        <f t="shared" si="2965"/>
        <v>1</v>
      </c>
      <c r="Z4164" s="155">
        <f t="shared" si="2965"/>
        <v>1</v>
      </c>
      <c r="AA4164" s="155">
        <f t="shared" si="2965"/>
        <v>1</v>
      </c>
      <c r="AB4164" s="155">
        <f t="shared" si="2965"/>
        <v>1</v>
      </c>
      <c r="AC4164" s="155">
        <f t="shared" si="2965"/>
        <v>1</v>
      </c>
      <c r="AD4164" s="155">
        <f t="shared" si="2965"/>
        <v>1</v>
      </c>
      <c r="AE4164" s="155">
        <f t="shared" si="2965"/>
        <v>1</v>
      </c>
      <c r="AF4164" s="155">
        <f t="shared" si="2965"/>
        <v>1</v>
      </c>
      <c r="AG4164" s="155">
        <f t="shared" si="2965"/>
        <v>1</v>
      </c>
      <c r="AH4164" s="155">
        <f t="shared" si="2965"/>
        <v>1</v>
      </c>
      <c r="AI4164" s="155">
        <f t="shared" si="2965"/>
        <v>1</v>
      </c>
      <c r="AJ4164" s="155">
        <f t="shared" si="2965"/>
        <v>1</v>
      </c>
      <c r="AK4164" s="155">
        <f t="shared" si="2965"/>
        <v>1</v>
      </c>
      <c r="AL4164" s="155">
        <f t="shared" si="2965"/>
        <v>0.15217391304347827</v>
      </c>
      <c r="AM4164" s="155">
        <f t="shared" si="2965"/>
        <v>0</v>
      </c>
      <c r="AN4164" s="155">
        <f t="shared" si="2965"/>
        <v>0</v>
      </c>
      <c r="AO4164" s="155">
        <f t="shared" si="2965"/>
        <v>0</v>
      </c>
      <c r="AP4164" s="155">
        <f t="shared" si="2965"/>
        <v>0</v>
      </c>
      <c r="AQ4164" s="155">
        <f t="shared" si="2965"/>
        <v>0</v>
      </c>
      <c r="AR4164" s="155">
        <f t="shared" si="2965"/>
        <v>0</v>
      </c>
      <c r="AS4164" s="155">
        <f t="shared" si="2965"/>
        <v>0</v>
      </c>
      <c r="AT4164" s="155">
        <f t="shared" si="2965"/>
        <v>0</v>
      </c>
      <c r="AU4164" s="155">
        <f t="shared" si="2965"/>
        <v>0</v>
      </c>
      <c r="AV4164" s="155">
        <f t="shared" si="2965"/>
        <v>0</v>
      </c>
      <c r="AW4164" s="155">
        <f t="shared" si="2965"/>
        <v>0</v>
      </c>
      <c r="AX4164" s="155">
        <f t="shared" si="2965"/>
        <v>0</v>
      </c>
      <c r="AY4164" s="155">
        <f t="shared" si="2965"/>
        <v>0</v>
      </c>
      <c r="AZ4164" s="155">
        <f t="shared" si="2965"/>
        <v>0</v>
      </c>
      <c r="BA4164" s="155">
        <f t="shared" si="2965"/>
        <v>0</v>
      </c>
      <c r="BB4164" s="155">
        <f t="shared" si="2965"/>
        <v>0</v>
      </c>
      <c r="BC4164" s="155">
        <f t="shared" si="2965"/>
        <v>0</v>
      </c>
      <c r="BD4164" s="155">
        <f t="shared" si="2965"/>
        <v>0</v>
      </c>
    </row>
    <row r="4165" spans="1:56" ht="15.5" x14ac:dyDescent="0.35">
      <c r="B4165" s="145">
        <f t="shared" si="2962"/>
        <v>161</v>
      </c>
      <c r="C4165" s="146" t="str">
        <f t="shared" si="2962"/>
        <v>SCI RETAIL RENNES 1</v>
      </c>
      <c r="D4165" s="147" t="s">
        <v>15</v>
      </c>
      <c r="E4165" s="156">
        <f>INDEX('[1]EL F&amp;A'!$CK$8:$CK$9997,MATCH($B4160,'[1]EL F&amp;A'!$B$8:$B$9997,FALSE),1)</f>
        <v>95095.000000000015</v>
      </c>
      <c r="F4165" s="149"/>
      <c r="G4165" s="149"/>
      <c r="H4165" s="149"/>
      <c r="I4165" s="149"/>
      <c r="J4165" s="149"/>
      <c r="L4165" s="154" t="s">
        <v>761</v>
      </c>
      <c r="M4165" s="210"/>
      <c r="N4165" s="210"/>
      <c r="O4165" s="155">
        <f>($E4178&gt;O$3)*($E4175&lt;O$2)*((O$3-O$2+1)/O$4)
+($E4178&gt;O$3)*($E4175&gt;=O$2)*($E4175&lt;=O$3)*((O$3-$E4175)/O$4)
+($E4178&gt;O$3)*($E4175&gt;O$3)*(0)
+($E4178&lt;=O$3)*($E4178&gt;=O$2)*($E4175&lt;O$2)*(($E4178-O$2)/O$4)
+($E4178&lt;=O$3)*($E4178&gt;=O$2)*($E4175&lt;=O$3)*($E4175&gt;=O$2)*(($E4178-$E4175)/O$4)
+($E4178&lt;O$2)*(0)</f>
        <v>0</v>
      </c>
      <c r="P4165" s="155">
        <f t="shared" ref="P4165:BD4165" si="2966">($E4178&gt;P$3)*($E4175&lt;P$2)*((P$3-P$2+1)/P$4)
+($E4178&gt;P$3)*($E4175&gt;=P$2)*($E4175&lt;=P$3)*((P$3-$E4175)/P$4)
+($E4178&gt;P$3)*($E4175&gt;P$3)*(0)
+($E4178&lt;=P$3)*($E4178&gt;=P$2)*($E4175&lt;P$2)*(($E4178-P$2)/P$4)
+($E4178&lt;=P$3)*($E4178&gt;=P$2)*($E4175&lt;=P$3)*($E4175&gt;=P$2)*(($E4178-$E4175)/P$4)
+($E4178&lt;P$2)*(0)</f>
        <v>0</v>
      </c>
      <c r="Q4165" s="155">
        <f t="shared" si="2966"/>
        <v>0</v>
      </c>
      <c r="R4165" s="155">
        <f t="shared" si="2966"/>
        <v>0</v>
      </c>
      <c r="S4165" s="155">
        <f t="shared" si="2966"/>
        <v>0</v>
      </c>
      <c r="T4165" s="155">
        <f t="shared" si="2966"/>
        <v>0</v>
      </c>
      <c r="U4165" s="155">
        <f t="shared" si="2966"/>
        <v>0</v>
      </c>
      <c r="V4165" s="155">
        <f t="shared" si="2966"/>
        <v>0</v>
      </c>
      <c r="W4165" s="155">
        <f t="shared" si="2966"/>
        <v>0</v>
      </c>
      <c r="X4165" s="155">
        <f t="shared" si="2966"/>
        <v>0</v>
      </c>
      <c r="Y4165" s="155">
        <f t="shared" si="2966"/>
        <v>0</v>
      </c>
      <c r="Z4165" s="155">
        <f t="shared" si="2966"/>
        <v>0</v>
      </c>
      <c r="AA4165" s="155">
        <f t="shared" si="2966"/>
        <v>0</v>
      </c>
      <c r="AB4165" s="155">
        <f t="shared" si="2966"/>
        <v>0</v>
      </c>
      <c r="AC4165" s="155">
        <f t="shared" si="2966"/>
        <v>0</v>
      </c>
      <c r="AD4165" s="155">
        <f t="shared" si="2966"/>
        <v>0</v>
      </c>
      <c r="AE4165" s="155">
        <f t="shared" si="2966"/>
        <v>0</v>
      </c>
      <c r="AF4165" s="155">
        <f t="shared" si="2966"/>
        <v>0</v>
      </c>
      <c r="AG4165" s="155">
        <f t="shared" si="2966"/>
        <v>0</v>
      </c>
      <c r="AH4165" s="155">
        <f t="shared" si="2966"/>
        <v>0</v>
      </c>
      <c r="AI4165" s="155">
        <f t="shared" si="2966"/>
        <v>0</v>
      </c>
      <c r="AJ4165" s="155">
        <f t="shared" si="2966"/>
        <v>0</v>
      </c>
      <c r="AK4165" s="155">
        <f t="shared" si="2966"/>
        <v>0</v>
      </c>
      <c r="AL4165" s="155">
        <f t="shared" si="2966"/>
        <v>0</v>
      </c>
      <c r="AM4165" s="155">
        <f t="shared" si="2966"/>
        <v>0</v>
      </c>
      <c r="AN4165" s="155">
        <f t="shared" si="2966"/>
        <v>0</v>
      </c>
      <c r="AO4165" s="155">
        <f t="shared" si="2966"/>
        <v>0</v>
      </c>
      <c r="AP4165" s="155">
        <f t="shared" si="2966"/>
        <v>0</v>
      </c>
      <c r="AQ4165" s="155">
        <f t="shared" si="2966"/>
        <v>0</v>
      </c>
      <c r="AR4165" s="155">
        <f t="shared" si="2966"/>
        <v>0</v>
      </c>
      <c r="AS4165" s="155">
        <f t="shared" si="2966"/>
        <v>0</v>
      </c>
      <c r="AT4165" s="155">
        <f t="shared" si="2966"/>
        <v>0</v>
      </c>
      <c r="AU4165" s="155">
        <f t="shared" si="2966"/>
        <v>0</v>
      </c>
      <c r="AV4165" s="155">
        <f t="shared" si="2966"/>
        <v>0</v>
      </c>
      <c r="AW4165" s="155">
        <f t="shared" si="2966"/>
        <v>0</v>
      </c>
      <c r="AX4165" s="155">
        <f t="shared" si="2966"/>
        <v>0</v>
      </c>
      <c r="AY4165" s="155">
        <f t="shared" si="2966"/>
        <v>0</v>
      </c>
      <c r="AZ4165" s="155">
        <f t="shared" si="2966"/>
        <v>0</v>
      </c>
      <c r="BA4165" s="155">
        <f t="shared" si="2966"/>
        <v>0</v>
      </c>
      <c r="BB4165" s="155">
        <f t="shared" si="2966"/>
        <v>0</v>
      </c>
      <c r="BC4165" s="155">
        <f t="shared" si="2966"/>
        <v>0</v>
      </c>
      <c r="BD4165" s="155">
        <f t="shared" si="2966"/>
        <v>0</v>
      </c>
    </row>
    <row r="4166" spans="1:56" ht="15.5" x14ac:dyDescent="0.35">
      <c r="B4166" s="145">
        <f t="shared" si="2962"/>
        <v>161</v>
      </c>
      <c r="C4166" s="146" t="str">
        <f t="shared" si="2962"/>
        <v>SCI RETAIL RENNES 1</v>
      </c>
      <c r="K4166" s="158"/>
      <c r="L4166" s="154" t="s">
        <v>762</v>
      </c>
      <c r="M4166" s="210"/>
      <c r="N4166" s="210"/>
      <c r="O4166" s="155">
        <f>($E4181&gt;0)*($E4178&lt;O$2)*(EDATE($E4178,$E4181)&gt;O$3)*((O$3-O$2+1)/O$4)
+($E4181&gt;0)*($E4178&lt;O$2)*(EDATE($E4178,$E4181)&gt;=O$2)*(EDATE($E4178,$E4181)&lt;=O$3)*((EDATE($E4178,$E4181)-O$2)/O$4)
+($E4181&gt;0)*($E4178&lt;O$2)*(EDATE($E4178,$E4181)&lt;O$2)*(0)
+($E4181&gt;0)*($E4178&gt;=O$2)*($E4178&lt;=O$3)*(EDATE($E4178,$E4181)&gt;=O$2)*(EDATE($E4178,$E4181)&lt;=O$3)*((EDATE($E4178,$E4181)-$E4178+1)/O$4)
+($E4181&gt;0)*($E4178&gt;=O$2)*($E4178&lt;=O$3)*(EDATE($E4178,$E4181)&gt;O$3)*((O$3-$E4178+1)/O$4)
+($E4181&gt;0)*($E4178&gt;O$3)*(0)</f>
        <v>0</v>
      </c>
      <c r="P4166" s="155">
        <f t="shared" ref="P4166:BD4166" si="2967">($E4181&gt;0)*($E4178&lt;P$2)*(EDATE($E4178,$E4181)&gt;P$3)*((P$3-P$2+1)/P$4)
+($E4181&gt;0)*($E4178&lt;P$2)*(EDATE($E4178,$E4181)&gt;=P$2)*(EDATE($E4178,$E4181)&lt;=P$3)*((EDATE($E4178,$E4181)-P$2)/P$4)
+($E4181&gt;0)*($E4178&lt;P$2)*(EDATE($E4178,$E4181)&lt;P$2)*(0)
+($E4181&gt;0)*($E4178&gt;=P$2)*($E4178&lt;=P$3)*(EDATE($E4178,$E4181)&gt;=P$2)*(EDATE($E4178,$E4181)&lt;=P$3)*((EDATE($E4178,$E4181)-$E4178+1)/P$4)
+($E4181&gt;0)*($E4178&gt;=P$2)*($E4178&lt;=P$3)*(EDATE($E4178,$E4181)&gt;P$3)*((P$3-$E4178+1)/P$4)
+($E4181&gt;0)*($E4178&gt;P$3)*(0)</f>
        <v>0</v>
      </c>
      <c r="Q4166" s="155">
        <f t="shared" si="2967"/>
        <v>0</v>
      </c>
      <c r="R4166" s="155">
        <f t="shared" si="2967"/>
        <v>0</v>
      </c>
      <c r="S4166" s="155">
        <f t="shared" si="2967"/>
        <v>0</v>
      </c>
      <c r="T4166" s="155">
        <f t="shared" si="2967"/>
        <v>0</v>
      </c>
      <c r="U4166" s="155">
        <f t="shared" si="2967"/>
        <v>0</v>
      </c>
      <c r="V4166" s="155">
        <f t="shared" si="2967"/>
        <v>0</v>
      </c>
      <c r="W4166" s="155">
        <f t="shared" si="2967"/>
        <v>0</v>
      </c>
      <c r="X4166" s="155">
        <f t="shared" si="2967"/>
        <v>0</v>
      </c>
      <c r="Y4166" s="155">
        <f t="shared" si="2967"/>
        <v>0</v>
      </c>
      <c r="Z4166" s="155">
        <f t="shared" si="2967"/>
        <v>0</v>
      </c>
      <c r="AA4166" s="155">
        <f t="shared" si="2967"/>
        <v>0</v>
      </c>
      <c r="AB4166" s="155">
        <f t="shared" si="2967"/>
        <v>0</v>
      </c>
      <c r="AC4166" s="155">
        <f t="shared" si="2967"/>
        <v>0</v>
      </c>
      <c r="AD4166" s="155">
        <f t="shared" si="2967"/>
        <v>0</v>
      </c>
      <c r="AE4166" s="155">
        <f t="shared" si="2967"/>
        <v>0</v>
      </c>
      <c r="AF4166" s="155">
        <f t="shared" si="2967"/>
        <v>0</v>
      </c>
      <c r="AG4166" s="155">
        <f t="shared" si="2967"/>
        <v>0</v>
      </c>
      <c r="AH4166" s="155">
        <f t="shared" si="2967"/>
        <v>0</v>
      </c>
      <c r="AI4166" s="155">
        <f t="shared" si="2967"/>
        <v>0</v>
      </c>
      <c r="AJ4166" s="155">
        <f t="shared" si="2967"/>
        <v>0</v>
      </c>
      <c r="AK4166" s="155">
        <f t="shared" si="2967"/>
        <v>0</v>
      </c>
      <c r="AL4166" s="155">
        <f t="shared" si="2967"/>
        <v>0</v>
      </c>
      <c r="AM4166" s="155">
        <f t="shared" si="2967"/>
        <v>0</v>
      </c>
      <c r="AN4166" s="155">
        <f t="shared" si="2967"/>
        <v>0</v>
      </c>
      <c r="AO4166" s="155">
        <f t="shared" si="2967"/>
        <v>0</v>
      </c>
      <c r="AP4166" s="155">
        <f t="shared" si="2967"/>
        <v>0</v>
      </c>
      <c r="AQ4166" s="155">
        <f t="shared" si="2967"/>
        <v>0</v>
      </c>
      <c r="AR4166" s="155">
        <f t="shared" si="2967"/>
        <v>0</v>
      </c>
      <c r="AS4166" s="155">
        <f t="shared" si="2967"/>
        <v>0</v>
      </c>
      <c r="AT4166" s="155">
        <f t="shared" si="2967"/>
        <v>0</v>
      </c>
      <c r="AU4166" s="155">
        <f t="shared" si="2967"/>
        <v>0</v>
      </c>
      <c r="AV4166" s="155">
        <f t="shared" si="2967"/>
        <v>0</v>
      </c>
      <c r="AW4166" s="155">
        <f t="shared" si="2967"/>
        <v>0</v>
      </c>
      <c r="AX4166" s="155">
        <f t="shared" si="2967"/>
        <v>0</v>
      </c>
      <c r="AY4166" s="155">
        <f t="shared" si="2967"/>
        <v>0</v>
      </c>
      <c r="AZ4166" s="155">
        <f t="shared" si="2967"/>
        <v>0</v>
      </c>
      <c r="BA4166" s="155">
        <f t="shared" si="2967"/>
        <v>0</v>
      </c>
      <c r="BB4166" s="155">
        <f t="shared" si="2967"/>
        <v>0</v>
      </c>
      <c r="BC4166" s="155">
        <f t="shared" si="2967"/>
        <v>0</v>
      </c>
      <c r="BD4166" s="155">
        <f t="shared" si="2967"/>
        <v>0</v>
      </c>
    </row>
    <row r="4167" spans="1:56" ht="15.5" x14ac:dyDescent="0.35">
      <c r="B4167" s="145">
        <f t="shared" si="2962"/>
        <v>161</v>
      </c>
      <c r="C4167" s="146" t="str">
        <f t="shared" si="2962"/>
        <v>SCI RETAIL RENNES 1</v>
      </c>
      <c r="D4167" s="159" t="s">
        <v>763</v>
      </c>
      <c r="E4167" s="160">
        <f>IF(INDEX('[1]EL F&amp;A'!$AB$8:$AB$9997,MATCH($B4160,'[1]EL F&amp;A'!$B$8:$B$9997,FALSE),1)="",0,INDEX('[1]EL F&amp;A'!$AB$8:$AB$9997,MATCH($B4160,'[1]EL F&amp;A'!$B$8:$B$9997,FALSE),1))</f>
        <v>44119</v>
      </c>
      <c r="F4167" s="149"/>
      <c r="G4167" s="159" t="s">
        <v>764</v>
      </c>
      <c r="H4167" s="159" t="s">
        <v>765</v>
      </c>
      <c r="I4167" s="159" t="s">
        <v>766</v>
      </c>
      <c r="J4167" s="159" t="s">
        <v>767</v>
      </c>
      <c r="K4167" s="158"/>
      <c r="L4167" s="161" t="s">
        <v>768</v>
      </c>
      <c r="M4167" s="221"/>
      <c r="N4167" s="221"/>
      <c r="O4167" s="162">
        <f>($H4179&gt;0)*($J4179&lt;O$2)*0
+($H4179&gt;0)*($J4179&gt;=O$2)*($J4179&lt;=O$3)*(($J4179-O$2+1)/O$4)
+($H4179&gt;0)*($J4179&gt;O$3)*($I4179&gt;O$3)*0
+($H4179&gt;0)*($J4179&gt;O$3)*($I4179&lt;=O$3)*($I4179&gt;=O$2)*((O$3-$I4179+1)/O$4)
+($H4179&gt;0)*($J4179&gt;O$3)*($I4179&lt;O$2)*1
+($H4179&gt;0)*($I4179&gt;O$3)*0
+($H4180&gt;0)*($J4180&lt;O$2)*0
+($H4180&gt;0)*($J4180&gt;=O$2)*($J4180&lt;=O$3)*(($J4180-O$2+1)/O$4)
+($H4180&gt;0)*($J4180&gt;O$3)*($I4180&gt;O$3)*0
+($H4180&gt;0)*($J4180&gt;O$3)*($I4180&lt;=O$3)*($I4180&gt;=O$2)*((O$3-$I4180+1)/O$4)
+($H4180&gt;0)*($J4180&gt;O$3)*($I4180&lt;O$2)*1
+($H4180&gt;0)*($I4180&gt;O$3)*0
+($H4181&gt;0)*($J4181&lt;O$2)*0
+($H4181&gt;0)*($J4181&gt;=O$2)*($J4181&lt;=O$3)*(($J4181-O$2+1)/O$4)
+($H4181&gt;0)*($J4181&gt;O$3)*($I4181&gt;O$3)*0
+($H4181&gt;0)*($J4181&gt;O$3)*($I4181&lt;=O$3)*($I4181&gt;=O$2)*((O$3-$I4181+1)/O$4)
+($H4181&gt;0)*($J4181&gt;O$3)*($I4181&lt;O$2)*1
+($H4181&gt;0)*($I4181&gt;O$3)*0</f>
        <v>0</v>
      </c>
      <c r="P4167" s="162">
        <f t="shared" ref="P4167:BD4167" si="2968">($H4179&gt;0)*($J4179&lt;P$2)*0
+($H4179&gt;0)*($J4179&gt;=P$2)*($J4179&lt;=P$3)*(($J4179-P$2+1)/P$4)
+($H4179&gt;0)*($J4179&gt;P$3)*($I4179&gt;P$3)*0
+($H4179&gt;0)*($J4179&gt;P$3)*($I4179&lt;=P$3)*($I4179&gt;=P$2)*((P$3-$I4179+1)/P$4)
+($H4179&gt;0)*($J4179&gt;P$3)*($I4179&lt;P$2)*1
+($H4179&gt;0)*($I4179&gt;P$3)*0
+($H4180&gt;0)*($J4180&lt;P$2)*0
+($H4180&gt;0)*($J4180&gt;=P$2)*($J4180&lt;=P$3)*(($J4180-P$2+1)/P$4)
+($H4180&gt;0)*($J4180&gt;P$3)*($I4180&gt;P$3)*0
+($H4180&gt;0)*($J4180&gt;P$3)*($I4180&lt;=P$3)*($I4180&gt;=P$2)*((P$3-$I4180+1)/P$4)
+($H4180&gt;0)*($J4180&gt;P$3)*($I4180&lt;P$2)*1
+($H4180&gt;0)*($I4180&gt;P$3)*0
+($H4181&gt;0)*($J4181&lt;P$2)*0
+($H4181&gt;0)*($J4181&gt;=P$2)*($J4181&lt;=P$3)*(($J4181-P$2+1)/P$4)
+($H4181&gt;0)*($J4181&gt;P$3)*($I4181&gt;P$3)*0
+($H4181&gt;0)*($J4181&gt;P$3)*($I4181&lt;=P$3)*($I4181&gt;=P$2)*((P$3-$I4181+1)/P$4)
+($H4181&gt;0)*($J4181&gt;P$3)*($I4181&lt;P$2)*1
+($H4181&gt;0)*($I4181&gt;P$3)*0</f>
        <v>0</v>
      </c>
      <c r="Q4167" s="162">
        <f t="shared" si="2968"/>
        <v>0</v>
      </c>
      <c r="R4167" s="162">
        <f t="shared" si="2968"/>
        <v>0</v>
      </c>
      <c r="S4167" s="162">
        <f t="shared" si="2968"/>
        <v>0</v>
      </c>
      <c r="T4167" s="162">
        <f t="shared" si="2968"/>
        <v>0</v>
      </c>
      <c r="U4167" s="162">
        <f t="shared" si="2968"/>
        <v>0</v>
      </c>
      <c r="V4167" s="162">
        <f t="shared" si="2968"/>
        <v>0</v>
      </c>
      <c r="W4167" s="162">
        <f t="shared" si="2968"/>
        <v>0</v>
      </c>
      <c r="X4167" s="162">
        <f t="shared" si="2968"/>
        <v>0</v>
      </c>
      <c r="Y4167" s="162">
        <f t="shared" si="2968"/>
        <v>0</v>
      </c>
      <c r="Z4167" s="162">
        <f t="shared" si="2968"/>
        <v>0</v>
      </c>
      <c r="AA4167" s="162">
        <f t="shared" si="2968"/>
        <v>0</v>
      </c>
      <c r="AB4167" s="162">
        <f t="shared" si="2968"/>
        <v>0</v>
      </c>
      <c r="AC4167" s="162">
        <f t="shared" si="2968"/>
        <v>0</v>
      </c>
      <c r="AD4167" s="162">
        <f t="shared" si="2968"/>
        <v>0</v>
      </c>
      <c r="AE4167" s="162">
        <f t="shared" si="2968"/>
        <v>0</v>
      </c>
      <c r="AF4167" s="162">
        <f t="shared" si="2968"/>
        <v>0</v>
      </c>
      <c r="AG4167" s="162">
        <f t="shared" si="2968"/>
        <v>0</v>
      </c>
      <c r="AH4167" s="162">
        <f t="shared" si="2968"/>
        <v>0</v>
      </c>
      <c r="AI4167" s="162">
        <f t="shared" si="2968"/>
        <v>0</v>
      </c>
      <c r="AJ4167" s="162">
        <f t="shared" si="2968"/>
        <v>0</v>
      </c>
      <c r="AK4167" s="162">
        <f t="shared" si="2968"/>
        <v>0</v>
      </c>
      <c r="AL4167" s="162">
        <f t="shared" si="2968"/>
        <v>0</v>
      </c>
      <c r="AM4167" s="162">
        <f t="shared" si="2968"/>
        <v>0</v>
      </c>
      <c r="AN4167" s="162">
        <f t="shared" si="2968"/>
        <v>0</v>
      </c>
      <c r="AO4167" s="162">
        <f t="shared" si="2968"/>
        <v>0</v>
      </c>
      <c r="AP4167" s="162">
        <f t="shared" si="2968"/>
        <v>0</v>
      </c>
      <c r="AQ4167" s="162">
        <f t="shared" si="2968"/>
        <v>0</v>
      </c>
      <c r="AR4167" s="162">
        <f t="shared" si="2968"/>
        <v>0</v>
      </c>
      <c r="AS4167" s="162">
        <f t="shared" si="2968"/>
        <v>0</v>
      </c>
      <c r="AT4167" s="162">
        <f t="shared" si="2968"/>
        <v>0</v>
      </c>
      <c r="AU4167" s="162">
        <f t="shared" si="2968"/>
        <v>0</v>
      </c>
      <c r="AV4167" s="162">
        <f t="shared" si="2968"/>
        <v>0</v>
      </c>
      <c r="AW4167" s="162">
        <f t="shared" si="2968"/>
        <v>0</v>
      </c>
      <c r="AX4167" s="162">
        <f t="shared" si="2968"/>
        <v>0</v>
      </c>
      <c r="AY4167" s="162">
        <f t="shared" si="2968"/>
        <v>0</v>
      </c>
      <c r="AZ4167" s="162">
        <f t="shared" si="2968"/>
        <v>0</v>
      </c>
      <c r="BA4167" s="162">
        <f t="shared" si="2968"/>
        <v>0</v>
      </c>
      <c r="BB4167" s="162">
        <f t="shared" si="2968"/>
        <v>0</v>
      </c>
      <c r="BC4167" s="162">
        <f t="shared" si="2968"/>
        <v>0</v>
      </c>
      <c r="BD4167" s="162">
        <f t="shared" si="2968"/>
        <v>0</v>
      </c>
    </row>
    <row r="4168" spans="1:56" ht="15.5" x14ac:dyDescent="0.35">
      <c r="B4168" s="145">
        <f t="shared" si="2962"/>
        <v>161</v>
      </c>
      <c r="C4168" s="146" t="str">
        <f t="shared" si="2962"/>
        <v>SCI RETAIL RENNES 1</v>
      </c>
      <c r="D4168" s="159" t="s">
        <v>769</v>
      </c>
      <c r="E4168" s="163">
        <f>INDEX('[1]EL F&amp;A'!$AG$8:$AG$9997,MATCH($B4160,'[1]EL F&amp;A'!$B$8:$B$9997,FALSE),1)</f>
        <v>90000</v>
      </c>
      <c r="F4168" s="149"/>
      <c r="G4168" s="164" t="s">
        <v>59</v>
      </c>
      <c r="H4168" s="165">
        <f>IF(INDEX('[1]EL F&amp;A'!$AJ$8:$AJ$9997,MATCH($B4160,'[1]EL F&amp;A'!$B$8:$B$9997,FALSE),1)="",0,INDEX('[1]EL F&amp;A'!$AJ$8:$AJ$9997,MATCH($B4160,'[1]EL F&amp;A'!$B$8:$B$9997,FALSE),1))</f>
        <v>0</v>
      </c>
      <c r="I4168" s="166">
        <f>IF(INDEX('[1]EL F&amp;A'!$AK$8:$AK$9997,MATCH($B4160,'[1]EL F&amp;A'!$B$8:$B$9997,FALSE),1)="",0,INDEX('[1]EL F&amp;A'!$AK$8:$AK$9997,MATCH($B4160,'[1]EL F&amp;A'!$B$8:$B$9997,FALSE),1))</f>
        <v>0</v>
      </c>
      <c r="J4168" s="166">
        <f>IF(INDEX('[1]EL F&amp;A'!$AL$8:$AL$9997,MATCH($B4160,'[1]EL F&amp;A'!$B$8:$B$9997,FALSE),1)="",0,INDEX('[1]EL F&amp;A'!$AL$8:$AL$9997,MATCH($B4160,'[1]EL F&amp;A'!$B$8:$B$9997,FALSE),1))</f>
        <v>0</v>
      </c>
      <c r="K4168" s="158"/>
      <c r="L4168" s="167" t="s">
        <v>770</v>
      </c>
      <c r="M4168" s="211"/>
      <c r="N4168" s="211"/>
      <c r="O4168" s="168">
        <f>($E4178&lt;=O$3)*($E4178&gt;O$2)*((O$3-$E4178+1)/O$4)
+($E4178&lt;=O$2)*((O$3-O$2+1)/O$4)
+($E4178&gt;O$3)*(0)</f>
        <v>0</v>
      </c>
      <c r="P4168" s="168">
        <f t="shared" ref="P4168:BD4168" si="2969">($E4178&lt;=P$3)*($E4178&gt;P$2)*((P$3-$E4178+1)/P$4)
+($E4178&lt;=P$2)*((P$3-P$2+1)/P$4)
+($E4178&gt;P$3)*(0)</f>
        <v>0</v>
      </c>
      <c r="Q4168" s="168">
        <f t="shared" si="2969"/>
        <v>0</v>
      </c>
      <c r="R4168" s="168">
        <f t="shared" si="2969"/>
        <v>0</v>
      </c>
      <c r="S4168" s="168">
        <f t="shared" si="2969"/>
        <v>0</v>
      </c>
      <c r="T4168" s="168">
        <f t="shared" si="2969"/>
        <v>0</v>
      </c>
      <c r="U4168" s="168">
        <f t="shared" si="2969"/>
        <v>0</v>
      </c>
      <c r="V4168" s="168">
        <f t="shared" si="2969"/>
        <v>0</v>
      </c>
      <c r="W4168" s="168">
        <f t="shared" si="2969"/>
        <v>0</v>
      </c>
      <c r="X4168" s="168">
        <f t="shared" si="2969"/>
        <v>0</v>
      </c>
      <c r="Y4168" s="168">
        <f t="shared" si="2969"/>
        <v>0</v>
      </c>
      <c r="Z4168" s="168">
        <f t="shared" si="2969"/>
        <v>0</v>
      </c>
      <c r="AA4168" s="168">
        <f t="shared" si="2969"/>
        <v>0</v>
      </c>
      <c r="AB4168" s="168">
        <f t="shared" si="2969"/>
        <v>0</v>
      </c>
      <c r="AC4168" s="168">
        <f t="shared" si="2969"/>
        <v>0</v>
      </c>
      <c r="AD4168" s="168">
        <f t="shared" si="2969"/>
        <v>0</v>
      </c>
      <c r="AE4168" s="168">
        <f t="shared" si="2969"/>
        <v>0</v>
      </c>
      <c r="AF4168" s="168">
        <f t="shared" si="2969"/>
        <v>0</v>
      </c>
      <c r="AG4168" s="168">
        <f t="shared" si="2969"/>
        <v>0</v>
      </c>
      <c r="AH4168" s="168">
        <f t="shared" si="2969"/>
        <v>0</v>
      </c>
      <c r="AI4168" s="168">
        <f t="shared" si="2969"/>
        <v>0</v>
      </c>
      <c r="AJ4168" s="168">
        <f t="shared" si="2969"/>
        <v>0</v>
      </c>
      <c r="AK4168" s="168">
        <f t="shared" si="2969"/>
        <v>0</v>
      </c>
      <c r="AL4168" s="168">
        <f t="shared" si="2969"/>
        <v>0.85869565217391308</v>
      </c>
      <c r="AM4168" s="168">
        <f t="shared" si="2969"/>
        <v>1</v>
      </c>
      <c r="AN4168" s="168">
        <f t="shared" si="2969"/>
        <v>1</v>
      </c>
      <c r="AO4168" s="168">
        <f t="shared" si="2969"/>
        <v>1</v>
      </c>
      <c r="AP4168" s="168">
        <f t="shared" si="2969"/>
        <v>1</v>
      </c>
      <c r="AQ4168" s="168">
        <f t="shared" si="2969"/>
        <v>1</v>
      </c>
      <c r="AR4168" s="168">
        <f t="shared" si="2969"/>
        <v>1</v>
      </c>
      <c r="AS4168" s="168">
        <f t="shared" si="2969"/>
        <v>1</v>
      </c>
      <c r="AT4168" s="168">
        <f t="shared" si="2969"/>
        <v>1</v>
      </c>
      <c r="AU4168" s="168">
        <f t="shared" si="2969"/>
        <v>1</v>
      </c>
      <c r="AV4168" s="168">
        <f t="shared" si="2969"/>
        <v>1</v>
      </c>
      <c r="AW4168" s="168">
        <f t="shared" si="2969"/>
        <v>1</v>
      </c>
      <c r="AX4168" s="168">
        <f t="shared" si="2969"/>
        <v>1</v>
      </c>
      <c r="AY4168" s="168">
        <f t="shared" si="2969"/>
        <v>1</v>
      </c>
      <c r="AZ4168" s="168">
        <f t="shared" si="2969"/>
        <v>1</v>
      </c>
      <c r="BA4168" s="168">
        <f t="shared" si="2969"/>
        <v>1</v>
      </c>
      <c r="BB4168" s="168">
        <f t="shared" si="2969"/>
        <v>1</v>
      </c>
      <c r="BC4168" s="168">
        <f t="shared" si="2969"/>
        <v>1</v>
      </c>
      <c r="BD4168" s="168">
        <f t="shared" si="2969"/>
        <v>1</v>
      </c>
    </row>
    <row r="4169" spans="1:56" ht="15.5" x14ac:dyDescent="0.35">
      <c r="A4169" s="169"/>
      <c r="B4169" s="145">
        <f t="shared" si="2962"/>
        <v>161</v>
      </c>
      <c r="C4169" s="146" t="str">
        <f t="shared" si="2962"/>
        <v>SCI RETAIL RENNES 1</v>
      </c>
      <c r="D4169" s="159" t="s">
        <v>771</v>
      </c>
      <c r="E4169" s="163">
        <f>INDEX('[1]EL F&amp;A'!$BU$8:$BU$9997,MATCH($B4160,'[1]EL F&amp;A'!$B$8:$B$9997,FALSE),1)</f>
        <v>102780.2807139144</v>
      </c>
      <c r="F4169" s="149"/>
      <c r="G4169" s="164" t="s">
        <v>60</v>
      </c>
      <c r="H4169" s="165">
        <f>IF(INDEX('[1]EL F&amp;A'!$AM$8:$AM$9997,MATCH($B4160,'[1]EL F&amp;A'!$B$8:$B$9997,FALSE),1)="",0,INDEX('[1]EL F&amp;A'!$AM$8:$AM$9997,MATCH($B4160,'[1]EL F&amp;A'!$B$8:$B$9997,FALSE),1))</f>
        <v>0</v>
      </c>
      <c r="I4169" s="166">
        <f>IF(INDEX('[1]EL F&amp;A'!$AN$8:$AN$9997,MATCH($B4160,'[1]EL F&amp;A'!$B$8:$B$9997,FALSE),1)="",0,INDEX('[1]EL F&amp;A'!$AN$8:$AN$9997,MATCH($B4160,'[1]EL F&amp;A'!$B$8:$B$9997,FALSE),1))</f>
        <v>0</v>
      </c>
      <c r="J4169" s="166">
        <f>IF(INDEX('[1]EL F&amp;A'!$AO$8:$AO$9997,MATCH($B4160,'[1]EL F&amp;A'!$B$8:$B$9997,FALSE),1)="",0,INDEX('[1]EL F&amp;A'!$AO$8:$AO$9997,MATCH($B4160,'[1]EL F&amp;A'!$B$8:$B$9997,FALSE),1))</f>
        <v>0</v>
      </c>
      <c r="K4169" s="169"/>
      <c r="M4169" s="222">
        <f>IF(OR(E4167="",E4167=0),DateMaj+1,E4167)</f>
        <v>44119</v>
      </c>
      <c r="O4169" s="149"/>
      <c r="P4169" s="149"/>
      <c r="Q4169" s="149"/>
      <c r="R4169" s="149"/>
      <c r="S4169" s="149"/>
      <c r="T4169" s="149"/>
      <c r="U4169" s="149"/>
      <c r="V4169" s="149"/>
      <c r="W4169" s="149"/>
      <c r="X4169" s="149"/>
      <c r="Y4169" s="149"/>
      <c r="Z4169" s="149"/>
      <c r="AA4169" s="149"/>
      <c r="AB4169" s="149"/>
      <c r="AC4169" s="149"/>
      <c r="AD4169" s="149"/>
      <c r="AE4169" s="149"/>
      <c r="AF4169" s="149"/>
      <c r="AG4169" s="149"/>
      <c r="AH4169" s="149"/>
      <c r="AI4169" s="149"/>
      <c r="AJ4169" s="149"/>
      <c r="AK4169" s="149"/>
      <c r="AL4169" s="149"/>
      <c r="AM4169" s="149"/>
      <c r="AN4169" s="149"/>
      <c r="AO4169" s="149"/>
      <c r="AP4169" s="149"/>
      <c r="AQ4169" s="149"/>
      <c r="AR4169" s="149"/>
      <c r="AS4169" s="149"/>
      <c r="AT4169" s="149"/>
      <c r="AU4169" s="149"/>
      <c r="AV4169" s="149"/>
      <c r="AW4169" s="149"/>
      <c r="AX4169" s="149"/>
      <c r="AY4169" s="149"/>
      <c r="AZ4169" s="149"/>
      <c r="BA4169" s="149"/>
      <c r="BB4169" s="149"/>
      <c r="BC4169" s="149"/>
      <c r="BD4169" s="149"/>
    </row>
    <row r="4170" spans="1:56" ht="15.5" x14ac:dyDescent="0.35">
      <c r="B4170" s="145">
        <f t="shared" si="2962"/>
        <v>161</v>
      </c>
      <c r="C4170" s="146" t="str">
        <f t="shared" si="2962"/>
        <v>SCI RETAIL RENNES 1</v>
      </c>
      <c r="D4170" s="159" t="s">
        <v>772</v>
      </c>
      <c r="E4170" s="163">
        <f>INDEX('[1]EL F&amp;A'!$CA$8:$CA$9997,MATCH($B4160,'[1]EL F&amp;A'!$B$8:$B$9997,FALSE),1)</f>
        <v>102780.2807139144</v>
      </c>
      <c r="F4170" s="149"/>
      <c r="G4170" s="170" t="s">
        <v>61</v>
      </c>
      <c r="H4170" s="165">
        <f>IF(INDEX('[1]EL F&amp;A'!$AP$8:$AP$9997,MATCH($B4160,'[1]EL F&amp;A'!$B$8:$B$9997,FALSE),1)="",0,INDEX('[1]EL F&amp;A'!$AP$8:$AP$9997,MATCH($B4160,'[1]EL F&amp;A'!$B$8:$B$9997,FALSE),1))</f>
        <v>0</v>
      </c>
      <c r="I4170" s="166">
        <f>IF(INDEX('[1]EL F&amp;A'!$AQ$8:$AQ$9997,MATCH($B4160,'[1]EL F&amp;A'!$B$8:$B$9997,FALSE),1)="",0,INDEX('[1]EL F&amp;A'!$AQ$8:$AQ$9997,MATCH($B4160,'[1]EL F&amp;A'!$B$8:$B$9997,FALSE),1))</f>
        <v>0</v>
      </c>
      <c r="J4170" s="166">
        <f>IF(INDEX('[1]EL F&amp;A'!$AR$8:$AR$9997,MATCH($B4160,'[1]EL F&amp;A'!$B$8:$B$9997,FALSE),1)="",0,INDEX('[1]EL F&amp;A'!$AR$8:$AR$9997,MATCH($B4160,'[1]EL F&amp;A'!$B$8:$B$9997,FALSE),1))</f>
        <v>0</v>
      </c>
      <c r="K4170" s="158"/>
      <c r="L4170" s="171" t="s">
        <v>773</v>
      </c>
      <c r="M4170" s="212">
        <v>1</v>
      </c>
      <c r="N4170" s="212">
        <v>1</v>
      </c>
      <c r="O4170" s="172">
        <f>IF(AND(MONTH($M4169)&gt;=MONTH(O$2),MONTH($M4169)&lt;=MONTH(O$3)),
(1+INDEX('[1]Indices &amp; Impayés'!$C$3:$O$8,MATCH($E4171,'[1]Indices &amp; Impayés'!$B$3:$B$8,FALSE),MATCH(O$5,'[1]Indices &amp; Impayés'!$C$2:$O$2,FALSE)))*N4170,
N4170)</f>
        <v>1</v>
      </c>
      <c r="P4170" s="172">
        <f>IF(AND(MONTH($M4169)&gt;=MONTH(P$2),MONTH($M4169)&lt;=MONTH(P$3)),
(1+INDEX('[1]Indices &amp; Impayés'!$C$3:$O$8,MATCH($E4171,'[1]Indices &amp; Impayés'!$B$3:$B$8,FALSE),MATCH(P$5,'[1]Indices &amp; Impayés'!$C$2:$O$2,FALSE)))*O4170,
O4170)</f>
        <v>1</v>
      </c>
      <c r="Q4170" s="172">
        <f>IF(AND(MONTH($M4169)&gt;=MONTH(Q$2),MONTH($M4169)&lt;=MONTH(Q$3)),
(1+INDEX('[1]Indices &amp; Impayés'!$C$3:$O$8,MATCH($E4171,'[1]Indices &amp; Impayés'!$B$3:$B$8,FALSE),MATCH(Q$5,'[1]Indices &amp; Impayés'!$C$2:$O$2,FALSE)))*P4170,
P4170)</f>
        <v>1</v>
      </c>
      <c r="R4170" s="172">
        <f>IF(AND(MONTH($M4169)&gt;=MONTH(R$2),MONTH($M4169)&lt;=MONTH(R$3)),
(1+INDEX('[1]Indices &amp; Impayés'!$C$3:$O$8,MATCH($E4171,'[1]Indices &amp; Impayés'!$B$3:$B$8,FALSE),MATCH(R$5,'[1]Indices &amp; Impayés'!$C$2:$O$2,FALSE)))*Q4170,
Q4170)</f>
        <v>1.03</v>
      </c>
      <c r="S4170" s="172">
        <f>IF(AND(MONTH($M4169)&gt;=MONTH(S$2),MONTH($M4169)&lt;=MONTH(S$3)),
(1+INDEX('[1]Indices &amp; Impayés'!$C$3:$O$8,MATCH($E4171,'[1]Indices &amp; Impayés'!$B$3:$B$8,FALSE),MATCH(S$5,'[1]Indices &amp; Impayés'!$C$2:$O$2,FALSE)))*R4170,
R4170)</f>
        <v>1.03</v>
      </c>
      <c r="T4170" s="172">
        <f>IF(AND(MONTH($M4169)&gt;=MONTH(T$2),MONTH($M4169)&lt;=MONTH(T$3)),
(1+INDEX('[1]Indices &amp; Impayés'!$C$3:$O$8,MATCH($E4171,'[1]Indices &amp; Impayés'!$B$3:$B$8,FALSE),MATCH(T$5,'[1]Indices &amp; Impayés'!$C$2:$O$2,FALSE)))*S4170,
S4170)</f>
        <v>1.03</v>
      </c>
      <c r="U4170" s="172">
        <f>IF(AND(MONTH($M4169)&gt;=MONTH(U$2),MONTH($M4169)&lt;=MONTH(U$3)),
(1+INDEX('[1]Indices &amp; Impayés'!$C$3:$O$8,MATCH($E4171,'[1]Indices &amp; Impayés'!$B$3:$B$8,FALSE),MATCH(U$5,'[1]Indices &amp; Impayés'!$C$2:$O$2,FALSE)))*T4170,
T4170)</f>
        <v>1.03</v>
      </c>
      <c r="V4170" s="172">
        <f>IF(AND(MONTH($M4169)&gt;=MONTH(V$2),MONTH($M4169)&lt;=MONTH(V$3)),
(1+INDEX('[1]Indices &amp; Impayés'!$C$3:$O$8,MATCH($E4171,'[1]Indices &amp; Impayés'!$B$3:$B$8,FALSE),MATCH(V$5,'[1]Indices &amp; Impayés'!$C$2:$O$2,FALSE)))*U4170,
U4170)</f>
        <v>1.0403</v>
      </c>
      <c r="W4170" s="172">
        <f>IF(AND(MONTH($M4169)&gt;=MONTH(W$2),MONTH($M4169)&lt;=MONTH(W$3)),
(1+INDEX('[1]Indices &amp; Impayés'!$C$3:$O$8,MATCH($E4171,'[1]Indices &amp; Impayés'!$B$3:$B$8,FALSE),MATCH(W$5,'[1]Indices &amp; Impayés'!$C$2:$O$2,FALSE)))*V4170,
V4170)</f>
        <v>1.0403</v>
      </c>
      <c r="X4170" s="172">
        <f>IF(AND(MONTH($M4169)&gt;=MONTH(X$2),MONTH($M4169)&lt;=MONTH(X$3)),
(1+INDEX('[1]Indices &amp; Impayés'!$C$3:$O$8,MATCH($E4171,'[1]Indices &amp; Impayés'!$B$3:$B$8,FALSE),MATCH(X$5,'[1]Indices &amp; Impayés'!$C$2:$O$2,FALSE)))*W4170,
W4170)</f>
        <v>1.0403</v>
      </c>
      <c r="Y4170" s="172">
        <f>IF(AND(MONTH($M4169)&gt;=MONTH(Y$2),MONTH($M4169)&lt;=MONTH(Y$3)),
(1+INDEX('[1]Indices &amp; Impayés'!$C$3:$O$8,MATCH($E4171,'[1]Indices &amp; Impayés'!$B$3:$B$8,FALSE),MATCH(Y$5,'[1]Indices &amp; Impayés'!$C$2:$O$2,FALSE)))*X4170,
X4170)</f>
        <v>1.0403</v>
      </c>
      <c r="Z4170" s="172">
        <f>IF(AND(MONTH($M4169)&gt;=MONTH(Z$2),MONTH($M4169)&lt;=MONTH(Z$3)),
(1+INDEX('[1]Indices &amp; Impayés'!$C$3:$O$8,MATCH($E4171,'[1]Indices &amp; Impayés'!$B$3:$B$8,FALSE),MATCH(Z$5,'[1]Indices &amp; Impayés'!$C$2:$O$2,FALSE)))*Y4170,
Y4170)</f>
        <v>1.0507029999999999</v>
      </c>
      <c r="AA4170" s="172">
        <f>IF(AND(MONTH($M4169)&gt;=MONTH(AA$2),MONTH($M4169)&lt;=MONTH(AA$3)),
(1+INDEX('[1]Indices &amp; Impayés'!$C$3:$O$8,MATCH($E4171,'[1]Indices &amp; Impayés'!$B$3:$B$8,FALSE),MATCH(AA$5,'[1]Indices &amp; Impayés'!$C$2:$O$2,FALSE)))*Z4170,
Z4170)</f>
        <v>1.0507029999999999</v>
      </c>
      <c r="AB4170" s="172">
        <f>IF(AND(MONTH($M4169)&gt;=MONTH(AB$2),MONTH($M4169)&lt;=MONTH(AB$3)),
(1+INDEX('[1]Indices &amp; Impayés'!$C$3:$O$8,MATCH($E4171,'[1]Indices &amp; Impayés'!$B$3:$B$8,FALSE),MATCH(AB$5,'[1]Indices &amp; Impayés'!$C$2:$O$2,FALSE)))*AA4170,
AA4170)</f>
        <v>1.0507029999999999</v>
      </c>
      <c r="AC4170" s="172">
        <f>IF(AND(MONTH($M4169)&gt;=MONTH(AC$2),MONTH($M4169)&lt;=MONTH(AC$3)),
(1+INDEX('[1]Indices &amp; Impayés'!$C$3:$O$8,MATCH($E4171,'[1]Indices &amp; Impayés'!$B$3:$B$8,FALSE),MATCH(AC$5,'[1]Indices &amp; Impayés'!$C$2:$O$2,FALSE)))*AB4170,
AB4170)</f>
        <v>1.0507029999999999</v>
      </c>
      <c r="AD4170" s="172">
        <f>IF(AND(MONTH($M4169)&gt;=MONTH(AD$2),MONTH($M4169)&lt;=MONTH(AD$3)),
(1+INDEX('[1]Indices &amp; Impayés'!$C$3:$O$8,MATCH($E4171,'[1]Indices &amp; Impayés'!$B$3:$B$8,FALSE),MATCH(AD$5,'[1]Indices &amp; Impayés'!$C$2:$O$2,FALSE)))*AC4170,
AC4170)</f>
        <v>1.06121003</v>
      </c>
      <c r="AE4170" s="172">
        <f>IF(AND(MONTH($M4169)&gt;=MONTH(AE$2),MONTH($M4169)&lt;=MONTH(AE$3)),
(1+INDEX('[1]Indices &amp; Impayés'!$C$3:$O$8,MATCH($E4171,'[1]Indices &amp; Impayés'!$B$3:$B$8,FALSE),MATCH(AE$5,'[1]Indices &amp; Impayés'!$C$2:$O$2,FALSE)))*AD4170,
AD4170)</f>
        <v>1.06121003</v>
      </c>
      <c r="AF4170" s="172">
        <f>IF(AND(MONTH($M4169)&gt;=MONTH(AF$2),MONTH($M4169)&lt;=MONTH(AF$3)),
(1+INDEX('[1]Indices &amp; Impayés'!$C$3:$O$8,MATCH($E4171,'[1]Indices &amp; Impayés'!$B$3:$B$8,FALSE),MATCH(AF$5,'[1]Indices &amp; Impayés'!$C$2:$O$2,FALSE)))*AE4170,
AE4170)</f>
        <v>1.06121003</v>
      </c>
      <c r="AG4170" s="172">
        <f>IF(AND(MONTH($M4169)&gt;=MONTH(AG$2),MONTH($M4169)&lt;=MONTH(AG$3)),
(1+INDEX('[1]Indices &amp; Impayés'!$C$3:$O$8,MATCH($E4171,'[1]Indices &amp; Impayés'!$B$3:$B$8,FALSE),MATCH(AG$5,'[1]Indices &amp; Impayés'!$C$2:$O$2,FALSE)))*AF4170,
AF4170)</f>
        <v>1.06121003</v>
      </c>
      <c r="AH4170" s="172">
        <f>IF(AND(MONTH($M4169)&gt;=MONTH(AH$2),MONTH($M4169)&lt;=MONTH(AH$3)),
(1+INDEX('[1]Indices &amp; Impayés'!$C$3:$O$8,MATCH($E4171,'[1]Indices &amp; Impayés'!$B$3:$B$8,FALSE),MATCH(AH$5,'[1]Indices &amp; Impayés'!$C$2:$O$2,FALSE)))*AG4170,
AG4170)</f>
        <v>1.0718221303</v>
      </c>
      <c r="AI4170" s="172">
        <f>IF(AND(MONTH($M4169)&gt;=MONTH(AI$2),MONTH($M4169)&lt;=MONTH(AI$3)),
(1+INDEX('[1]Indices &amp; Impayés'!$C$3:$O$8,MATCH($E4171,'[1]Indices &amp; Impayés'!$B$3:$B$8,FALSE),MATCH(AI$5,'[1]Indices &amp; Impayés'!$C$2:$O$2,FALSE)))*AH4170,
AH4170)</f>
        <v>1.0718221303</v>
      </c>
      <c r="AJ4170" s="172">
        <f>IF(AND(MONTH($M4169)&gt;=MONTH(AJ$2),MONTH($M4169)&lt;=MONTH(AJ$3)),
(1+INDEX('[1]Indices &amp; Impayés'!$C$3:$O$8,MATCH($E4171,'[1]Indices &amp; Impayés'!$B$3:$B$8,FALSE),MATCH(AJ$5,'[1]Indices &amp; Impayés'!$C$2:$O$2,FALSE)))*AI4170,
AI4170)</f>
        <v>1.0718221303</v>
      </c>
      <c r="AK4170" s="172">
        <f>IF(AND(MONTH($M4169)&gt;=MONTH(AK$2),MONTH($M4169)&lt;=MONTH(AK$3)),
(1+INDEX('[1]Indices &amp; Impayés'!$C$3:$O$8,MATCH($E4171,'[1]Indices &amp; Impayés'!$B$3:$B$8,FALSE),MATCH(AK$5,'[1]Indices &amp; Impayés'!$C$2:$O$2,FALSE)))*AJ4170,
AJ4170)</f>
        <v>1.0718221303</v>
      </c>
      <c r="AL4170" s="172">
        <f>IF(AND(MONTH($M4169)&gt;=MONTH(AL$2),MONTH($M4169)&lt;=MONTH(AL$3)),
(1+INDEX('[1]Indices &amp; Impayés'!$C$3:$O$8,MATCH($E4171,'[1]Indices &amp; Impayés'!$B$3:$B$8,FALSE),MATCH(AL$5,'[1]Indices &amp; Impayés'!$C$2:$O$2,FALSE)))*AK4170,
AK4170)</f>
        <v>1.0825403516029999</v>
      </c>
      <c r="AM4170" s="172">
        <f>IF(AND(MONTH($M4169)&gt;=MONTH(AM$2),MONTH($M4169)&lt;=MONTH(AM$3)),
(1+INDEX('[1]Indices &amp; Impayés'!$C$3:$O$8,MATCH($E4171,'[1]Indices &amp; Impayés'!$B$3:$B$8,FALSE),MATCH(AM$5,'[1]Indices &amp; Impayés'!$C$2:$O$2,FALSE)))*AL4170,
AL4170)</f>
        <v>1.0825403516029999</v>
      </c>
      <c r="AN4170" s="172">
        <f>IF(AND(MONTH($M4169)&gt;=MONTH(AN$2),MONTH($M4169)&lt;=MONTH(AN$3)),
(1+INDEX('[1]Indices &amp; Impayés'!$C$3:$O$8,MATCH($E4171,'[1]Indices &amp; Impayés'!$B$3:$B$8,FALSE),MATCH(AN$5,'[1]Indices &amp; Impayés'!$C$2:$O$2,FALSE)))*AM4170,
AM4170)</f>
        <v>1.0825403516029999</v>
      </c>
      <c r="AO4170" s="172">
        <f>IF(AND(MONTH($M4169)&gt;=MONTH(AO$2),MONTH($M4169)&lt;=MONTH(AO$3)),
(1+INDEX('[1]Indices &amp; Impayés'!$C$3:$O$8,MATCH($E4171,'[1]Indices &amp; Impayés'!$B$3:$B$8,FALSE),MATCH(AO$5,'[1]Indices &amp; Impayés'!$C$2:$O$2,FALSE)))*AN4170,
AN4170)</f>
        <v>1.0825403516029999</v>
      </c>
      <c r="AP4170" s="172">
        <f>IF(AND(MONTH($M4169)&gt;=MONTH(AP$2),MONTH($M4169)&lt;=MONTH(AP$3)),
(1+INDEX('[1]Indices &amp; Impayés'!$C$3:$O$8,MATCH($E4171,'[1]Indices &amp; Impayés'!$B$3:$B$8,FALSE),MATCH(AP$5,'[1]Indices &amp; Impayés'!$C$2:$O$2,FALSE)))*AO4170,
AO4170)</f>
        <v>1.0933657551190299</v>
      </c>
      <c r="AQ4170" s="172">
        <f>IF(AND(MONTH($M4169)&gt;=MONTH(AQ$2),MONTH($M4169)&lt;=MONTH(AQ$3)),
(1+INDEX('[1]Indices &amp; Impayés'!$C$3:$O$8,MATCH($E4171,'[1]Indices &amp; Impayés'!$B$3:$B$8,FALSE),MATCH(AQ$5,'[1]Indices &amp; Impayés'!$C$2:$O$2,FALSE)))*AP4170,
AP4170)</f>
        <v>1.0933657551190299</v>
      </c>
      <c r="AR4170" s="172">
        <f>IF(AND(MONTH($M4169)&gt;=MONTH(AR$2),MONTH($M4169)&lt;=MONTH(AR$3)),
(1+INDEX('[1]Indices &amp; Impayés'!$C$3:$O$8,MATCH($E4171,'[1]Indices &amp; Impayés'!$B$3:$B$8,FALSE),MATCH(AR$5,'[1]Indices &amp; Impayés'!$C$2:$O$2,FALSE)))*AQ4170,
AQ4170)</f>
        <v>1.0933657551190299</v>
      </c>
      <c r="AS4170" s="172">
        <f>IF(AND(MONTH($M4169)&gt;=MONTH(AS$2),MONTH($M4169)&lt;=MONTH(AS$3)),
(1+INDEX('[1]Indices &amp; Impayés'!$C$3:$O$8,MATCH($E4171,'[1]Indices &amp; Impayés'!$B$3:$B$8,FALSE),MATCH(AS$5,'[1]Indices &amp; Impayés'!$C$2:$O$2,FALSE)))*AR4170,
AR4170)</f>
        <v>1.0933657551190299</v>
      </c>
      <c r="AT4170" s="172">
        <f>IF(AND(MONTH($M4169)&gt;=MONTH(AT$2),MONTH($M4169)&lt;=MONTH(AT$3)),
(1+INDEX('[1]Indices &amp; Impayés'!$C$3:$O$8,MATCH($E4171,'[1]Indices &amp; Impayés'!$B$3:$B$8,FALSE),MATCH(AT$5,'[1]Indices &amp; Impayés'!$C$2:$O$2,FALSE)))*AS4170,
AS4170)</f>
        <v>1.1042994126702201</v>
      </c>
      <c r="AU4170" s="172">
        <f>IF(AND(MONTH($M4169)&gt;=MONTH(AU$2),MONTH($M4169)&lt;=MONTH(AU$3)),
(1+INDEX('[1]Indices &amp; Impayés'!$C$3:$O$8,MATCH($E4171,'[1]Indices &amp; Impayés'!$B$3:$B$8,FALSE),MATCH(AU$5,'[1]Indices &amp; Impayés'!$C$2:$O$2,FALSE)))*AT4170,
AT4170)</f>
        <v>1.1042994126702201</v>
      </c>
      <c r="AV4170" s="172">
        <f>IF(AND(MONTH($M4169)&gt;=MONTH(AV$2),MONTH($M4169)&lt;=MONTH(AV$3)),
(1+INDEX('[1]Indices &amp; Impayés'!$C$3:$O$8,MATCH($E4171,'[1]Indices &amp; Impayés'!$B$3:$B$8,FALSE),MATCH(AV$5,'[1]Indices &amp; Impayés'!$C$2:$O$2,FALSE)))*AU4170,
AU4170)</f>
        <v>1.1042994126702201</v>
      </c>
      <c r="AW4170" s="172">
        <f>IF(AND(MONTH($M4169)&gt;=MONTH(AW$2),MONTH($M4169)&lt;=MONTH(AW$3)),
(1+INDEX('[1]Indices &amp; Impayés'!$C$3:$O$8,MATCH($E4171,'[1]Indices &amp; Impayés'!$B$3:$B$8,FALSE),MATCH(AW$5,'[1]Indices &amp; Impayés'!$C$2:$O$2,FALSE)))*AV4170,
AV4170)</f>
        <v>1.1042994126702201</v>
      </c>
      <c r="AX4170" s="172">
        <f>IF(AND(MONTH($M4169)&gt;=MONTH(AX$2),MONTH($M4169)&lt;=MONTH(AX$3)),
(1+INDEX('[1]Indices &amp; Impayés'!$C$3:$O$8,MATCH($E4171,'[1]Indices &amp; Impayés'!$B$3:$B$8,FALSE),MATCH(AX$5,'[1]Indices &amp; Impayés'!$C$2:$O$2,FALSE)))*AW4170,
AW4170)</f>
        <v>1.1153424067969224</v>
      </c>
      <c r="AY4170" s="172">
        <f>IF(AND(MONTH($M4169)&gt;=MONTH(AY$2),MONTH($M4169)&lt;=MONTH(AY$3)),
(1+INDEX('[1]Indices &amp; Impayés'!$C$3:$O$8,MATCH($E4171,'[1]Indices &amp; Impayés'!$B$3:$B$8,FALSE),MATCH(AY$5,'[1]Indices &amp; Impayés'!$C$2:$O$2,FALSE)))*AX4170,
AX4170)</f>
        <v>1.1153424067969224</v>
      </c>
      <c r="AZ4170" s="172">
        <f>IF(AND(MONTH($M4169)&gt;=MONTH(AZ$2),MONTH($M4169)&lt;=MONTH(AZ$3)),
(1+INDEX('[1]Indices &amp; Impayés'!$C$3:$O$8,MATCH($E4171,'[1]Indices &amp; Impayés'!$B$3:$B$8,FALSE),MATCH(AZ$5,'[1]Indices &amp; Impayés'!$C$2:$O$2,FALSE)))*AY4170,
AY4170)</f>
        <v>1.1153424067969224</v>
      </c>
      <c r="BA4170" s="172">
        <f>IF(AND(MONTH($M4169)&gt;=MONTH(BA$2),MONTH($M4169)&lt;=MONTH(BA$3)),
(1+INDEX('[1]Indices &amp; Impayés'!$C$3:$O$8,MATCH($E4171,'[1]Indices &amp; Impayés'!$B$3:$B$8,FALSE),MATCH(BA$5,'[1]Indices &amp; Impayés'!$C$2:$O$2,FALSE)))*AZ4170,
AZ4170)</f>
        <v>1.1153424067969224</v>
      </c>
      <c r="BB4170" s="172">
        <f>IF(AND(MONTH($M4169)&gt;=MONTH(BB$2),MONTH($M4169)&lt;=MONTH(BB$3)),
(1+INDEX('[1]Indices &amp; Impayés'!$C$3:$O$8,MATCH($E4171,'[1]Indices &amp; Impayés'!$B$3:$B$8,FALSE),MATCH(BB$5,'[1]Indices &amp; Impayés'!$C$2:$O$2,FALSE)))*BA4170,
BA4170)</f>
        <v>1.1264958308648916</v>
      </c>
      <c r="BC4170" s="172">
        <f>IF(AND(MONTH($M4169)&gt;=MONTH(BC$2),MONTH($M4169)&lt;=MONTH(BC$3)),
(1+INDEX('[1]Indices &amp; Impayés'!$C$3:$O$8,MATCH($E4171,'[1]Indices &amp; Impayés'!$B$3:$B$8,FALSE),MATCH(BC$5,'[1]Indices &amp; Impayés'!$C$2:$O$2,FALSE)))*BB4170,
BB4170)</f>
        <v>1.1264958308648916</v>
      </c>
      <c r="BD4170" s="172">
        <f>IF(AND(MONTH($M4169)&gt;=MONTH(BD$2),MONTH($M4169)&lt;=MONTH(BD$3)),
(1+INDEX('[1]Indices &amp; Impayés'!$C$3:$O$8,MATCH($E4171,'[1]Indices &amp; Impayés'!$B$3:$B$8,FALSE),MATCH(BD$5,'[1]Indices &amp; Impayés'!$C$2:$O$2,FALSE)))*BC4170,
BC4170)</f>
        <v>1.1264958308648916</v>
      </c>
    </row>
    <row r="4171" spans="1:56" ht="15.5" x14ac:dyDescent="0.35">
      <c r="B4171" s="145">
        <f t="shared" si="2962"/>
        <v>161</v>
      </c>
      <c r="C4171" s="146" t="str">
        <f t="shared" si="2962"/>
        <v>SCI RETAIL RENNES 1</v>
      </c>
      <c r="D4171" s="159" t="s">
        <v>140</v>
      </c>
      <c r="E4171" s="173" t="str">
        <f>IF(OR(INDEX('[1]EL F&amp;A'!$AD$8:$AD$9997,MATCH($B4160,'[1]EL F&amp;A'!$B$8:$B$9997,FALSE),1)="",INDEX('[1]EL F&amp;A'!$AD$8:$AD$9997,MATCH($B4160,'[1]EL F&amp;A'!$B$8:$B$9997,FALSE),1)=0),"ILC",
INDEX('[1]EL F&amp;A'!$AD$8:$AD$9997,MATCH($B4160,'[1]EL F&amp;A'!$B$8:$B$9997,FALSE),1))</f>
        <v>ILC</v>
      </c>
      <c r="F4171" s="149"/>
      <c r="K4171" s="158"/>
      <c r="L4171" s="150" t="s">
        <v>774</v>
      </c>
      <c r="M4171" s="208"/>
      <c r="N4171" s="208"/>
      <c r="O4171" s="174">
        <f>O4164*$E4168/4+O4168*$E4179/4</f>
        <v>22500</v>
      </c>
      <c r="P4171" s="174">
        <f>P4164*$E4168/4+P4168*$E4179/4</f>
        <v>22500</v>
      </c>
      <c r="Q4171" s="174">
        <f t="shared" ref="Q4171:BD4171" si="2970">Q4164*$E4168/4+Q4168*$E4179/4</f>
        <v>22500</v>
      </c>
      <c r="R4171" s="174">
        <f t="shared" si="2970"/>
        <v>22500</v>
      </c>
      <c r="S4171" s="174">
        <f t="shared" si="2970"/>
        <v>22500</v>
      </c>
      <c r="T4171" s="174">
        <f t="shared" si="2970"/>
        <v>22500</v>
      </c>
      <c r="U4171" s="174">
        <f t="shared" si="2970"/>
        <v>22500</v>
      </c>
      <c r="V4171" s="174">
        <f t="shared" si="2970"/>
        <v>22500</v>
      </c>
      <c r="W4171" s="174">
        <f t="shared" si="2970"/>
        <v>22500</v>
      </c>
      <c r="X4171" s="174">
        <f t="shared" si="2970"/>
        <v>22500</v>
      </c>
      <c r="Y4171" s="174">
        <f t="shared" si="2970"/>
        <v>22500</v>
      </c>
      <c r="Z4171" s="174">
        <f t="shared" si="2970"/>
        <v>22500</v>
      </c>
      <c r="AA4171" s="174">
        <f t="shared" si="2970"/>
        <v>22500</v>
      </c>
      <c r="AB4171" s="174">
        <f t="shared" si="2970"/>
        <v>22500</v>
      </c>
      <c r="AC4171" s="174">
        <f t="shared" si="2970"/>
        <v>22500</v>
      </c>
      <c r="AD4171" s="174">
        <f t="shared" si="2970"/>
        <v>22500</v>
      </c>
      <c r="AE4171" s="174">
        <f t="shared" si="2970"/>
        <v>22500</v>
      </c>
      <c r="AF4171" s="174">
        <f t="shared" si="2970"/>
        <v>22500</v>
      </c>
      <c r="AG4171" s="174">
        <f t="shared" si="2970"/>
        <v>22500</v>
      </c>
      <c r="AH4171" s="174">
        <f t="shared" si="2970"/>
        <v>22500</v>
      </c>
      <c r="AI4171" s="174">
        <f t="shared" si="2970"/>
        <v>22500</v>
      </c>
      <c r="AJ4171" s="174">
        <f t="shared" si="2970"/>
        <v>22500</v>
      </c>
      <c r="AK4171" s="174">
        <f t="shared" si="2970"/>
        <v>22500</v>
      </c>
      <c r="AL4171" s="174">
        <f t="shared" si="2970"/>
        <v>25523.341859019827</v>
      </c>
      <c r="AM4171" s="174">
        <f t="shared" si="2970"/>
        <v>25736.043683921824</v>
      </c>
      <c r="AN4171" s="174">
        <f t="shared" si="2970"/>
        <v>25736.043683921824</v>
      </c>
      <c r="AO4171" s="174">
        <f t="shared" si="2970"/>
        <v>25736.043683921824</v>
      </c>
      <c r="AP4171" s="174">
        <f t="shared" si="2970"/>
        <v>25736.043683921824</v>
      </c>
      <c r="AQ4171" s="174">
        <f t="shared" si="2970"/>
        <v>25736.043683921824</v>
      </c>
      <c r="AR4171" s="174">
        <f t="shared" si="2970"/>
        <v>25736.043683921824</v>
      </c>
      <c r="AS4171" s="174">
        <f t="shared" si="2970"/>
        <v>25736.043683921824</v>
      </c>
      <c r="AT4171" s="174">
        <f t="shared" si="2970"/>
        <v>25736.043683921824</v>
      </c>
      <c r="AU4171" s="174">
        <f t="shared" si="2970"/>
        <v>25736.043683921824</v>
      </c>
      <c r="AV4171" s="174">
        <f t="shared" si="2970"/>
        <v>25736.043683921824</v>
      </c>
      <c r="AW4171" s="174">
        <f t="shared" si="2970"/>
        <v>25736.043683921824</v>
      </c>
      <c r="AX4171" s="174">
        <f t="shared" si="2970"/>
        <v>25736.043683921824</v>
      </c>
      <c r="AY4171" s="174">
        <f t="shared" si="2970"/>
        <v>25736.043683921824</v>
      </c>
      <c r="AZ4171" s="174">
        <f t="shared" si="2970"/>
        <v>25736.043683921824</v>
      </c>
      <c r="BA4171" s="174">
        <f t="shared" si="2970"/>
        <v>25736.043683921824</v>
      </c>
      <c r="BB4171" s="174">
        <f t="shared" si="2970"/>
        <v>25736.043683921824</v>
      </c>
      <c r="BC4171" s="174">
        <f t="shared" si="2970"/>
        <v>25736.043683921824</v>
      </c>
      <c r="BD4171" s="174">
        <f t="shared" si="2970"/>
        <v>25736.043683921824</v>
      </c>
    </row>
    <row r="4172" spans="1:56" ht="15.5" x14ac:dyDescent="0.35">
      <c r="B4172" s="145">
        <f t="shared" si="2962"/>
        <v>161</v>
      </c>
      <c r="C4172" s="146" t="str">
        <f t="shared" si="2962"/>
        <v>SCI RETAIL RENNES 1</v>
      </c>
      <c r="D4172" s="159" t="s">
        <v>775</v>
      </c>
      <c r="E4172" s="173" t="s">
        <v>776</v>
      </c>
      <c r="F4172" s="149"/>
      <c r="G4172" s="159" t="s">
        <v>777</v>
      </c>
      <c r="H4172" s="160">
        <f>IF(INDEX('[1]EL F&amp;A'!$BE$8:$BE$9997,MATCH($B4160,'[1]EL F&amp;A'!$B$8:$B$9997,FALSE),1)="",0,INDEX('[1]EL F&amp;A'!$BE$8:$BE$9997,MATCH($B4160,'[1]EL F&amp;A'!$B$8:$B$9997,FALSE),1))</f>
        <v>0</v>
      </c>
      <c r="I4172" s="159" t="s">
        <v>767</v>
      </c>
      <c r="J4172" s="160">
        <f>IF(INDEX('[1]EL F&amp;A'!$AC$8:$AC$9997,MATCH($B4160,'[1]EL F&amp;A'!$B$8:$B$9997,FALSE),1)="",0,INDEX('[1]EL F&amp;A'!$AC$8:$AC$9997,MATCH($B4160,'[1]EL F&amp;A'!$B$8:$B$9997,FALSE),1))</f>
        <v>47405</v>
      </c>
      <c r="K4172" s="158"/>
      <c r="L4172" s="154" t="s">
        <v>778</v>
      </c>
      <c r="M4172" s="210"/>
      <c r="N4172" s="210"/>
      <c r="O4172" s="175">
        <f>IF($E4178&gt;=O$3,IF(O$3&lt;=($E4167+365),O4171,IFERROR(O4164*$E4169/4*O4170+
$E4179*O4168/4*IFERROR(O4170/$E4180,0),0)),IF(O$3&lt;=($E4178+365),O4164*$E4169/4*O4170+$E4179*O4168/4*IFERROR(O4170/$E4180,0),IFERROR($E4179*O4168/4*IFERROR(O4170/$E4180,0),0)))</f>
        <v>25695.0701784786</v>
      </c>
      <c r="P4172" s="175">
        <f t="shared" ref="P4172:BD4172" si="2971">IF($E4178&gt;=P$3,IF(P$3&lt;=($E4167+365),P4171,IFERROR(P4164*$E4169/4*P4170+
$E4179*P4168/4*IFERROR(P4170/$E4180,0),0)),IF(P$3&lt;=($E4178+365),P4164*$E4169/4*P4170+$E4179*P4168/4*IFERROR(P4170/$E4180,0),IFERROR($E4179*P4168/4*IFERROR(P4170/$E4180,0),0)))</f>
        <v>25695.0701784786</v>
      </c>
      <c r="Q4172" s="175">
        <f t="shared" si="2971"/>
        <v>25695.0701784786</v>
      </c>
      <c r="R4172" s="175">
        <f t="shared" si="2971"/>
        <v>26465.922283832959</v>
      </c>
      <c r="S4172" s="175">
        <f t="shared" si="2971"/>
        <v>26465.922283832959</v>
      </c>
      <c r="T4172" s="175">
        <f t="shared" si="2971"/>
        <v>26465.922283832959</v>
      </c>
      <c r="U4172" s="175">
        <f t="shared" si="2971"/>
        <v>26465.922283832959</v>
      </c>
      <c r="V4172" s="175">
        <f t="shared" si="2971"/>
        <v>26730.581506671286</v>
      </c>
      <c r="W4172" s="175">
        <f t="shared" si="2971"/>
        <v>26730.581506671286</v>
      </c>
      <c r="X4172" s="175">
        <f t="shared" si="2971"/>
        <v>26730.581506671286</v>
      </c>
      <c r="Y4172" s="175">
        <f t="shared" si="2971"/>
        <v>26730.581506671286</v>
      </c>
      <c r="Z4172" s="175">
        <f t="shared" si="2971"/>
        <v>26997.887321737999</v>
      </c>
      <c r="AA4172" s="175">
        <f t="shared" si="2971"/>
        <v>26997.887321737999</v>
      </c>
      <c r="AB4172" s="175">
        <f t="shared" si="2971"/>
        <v>26997.887321737999</v>
      </c>
      <c r="AC4172" s="175">
        <f t="shared" si="2971"/>
        <v>26997.887321737999</v>
      </c>
      <c r="AD4172" s="175">
        <f t="shared" si="2971"/>
        <v>27267.866194955383</v>
      </c>
      <c r="AE4172" s="175">
        <f t="shared" si="2971"/>
        <v>27267.866194955383</v>
      </c>
      <c r="AF4172" s="175">
        <f t="shared" si="2971"/>
        <v>27267.866194955383</v>
      </c>
      <c r="AG4172" s="175">
        <f t="shared" si="2971"/>
        <v>27267.866194955383</v>
      </c>
      <c r="AH4172" s="175">
        <f t="shared" si="2971"/>
        <v>27540.544856904933</v>
      </c>
      <c r="AI4172" s="175">
        <f t="shared" si="2971"/>
        <v>27540.544856904933</v>
      </c>
      <c r="AJ4172" s="175">
        <f t="shared" si="2971"/>
        <v>27540.544856904933</v>
      </c>
      <c r="AK4172" s="175">
        <f t="shared" si="2971"/>
        <v>27540.544856904933</v>
      </c>
      <c r="AL4172" s="175">
        <f t="shared" si="2971"/>
        <v>26332.290818548478</v>
      </c>
      <c r="AM4172" s="175">
        <f t="shared" si="2971"/>
        <v>25736.043683921824</v>
      </c>
      <c r="AN4172" s="175">
        <f t="shared" si="2971"/>
        <v>25736.043683921824</v>
      </c>
      <c r="AO4172" s="175">
        <f t="shared" si="2971"/>
        <v>25736.043683921824</v>
      </c>
      <c r="AP4172" s="175">
        <f t="shared" si="2971"/>
        <v>25993.404120761043</v>
      </c>
      <c r="AQ4172" s="175">
        <f t="shared" si="2971"/>
        <v>25993.404120761043</v>
      </c>
      <c r="AR4172" s="175">
        <f t="shared" si="2971"/>
        <v>25993.404120761043</v>
      </c>
      <c r="AS4172" s="175">
        <f t="shared" si="2971"/>
        <v>25993.404120761043</v>
      </c>
      <c r="AT4172" s="175">
        <f t="shared" si="2971"/>
        <v>26253.338161968652</v>
      </c>
      <c r="AU4172" s="175">
        <f t="shared" si="2971"/>
        <v>26253.338161968652</v>
      </c>
      <c r="AV4172" s="175">
        <f t="shared" si="2971"/>
        <v>26253.338161968652</v>
      </c>
      <c r="AW4172" s="175">
        <f t="shared" si="2971"/>
        <v>26253.338161968652</v>
      </c>
      <c r="AX4172" s="175">
        <f t="shared" si="2971"/>
        <v>26515.871543588342</v>
      </c>
      <c r="AY4172" s="175">
        <f t="shared" si="2971"/>
        <v>26515.871543588342</v>
      </c>
      <c r="AZ4172" s="175">
        <f t="shared" si="2971"/>
        <v>26515.871543588342</v>
      </c>
      <c r="BA4172" s="175">
        <f t="shared" si="2971"/>
        <v>26515.871543588342</v>
      </c>
      <c r="BB4172" s="175">
        <f t="shared" si="2971"/>
        <v>26781.030259024225</v>
      </c>
      <c r="BC4172" s="175">
        <f t="shared" si="2971"/>
        <v>26781.030259024225</v>
      </c>
      <c r="BD4172" s="175">
        <f t="shared" si="2971"/>
        <v>26781.030259024225</v>
      </c>
    </row>
    <row r="4173" spans="1:56" ht="15.5" x14ac:dyDescent="0.35">
      <c r="B4173" s="145">
        <f t="shared" si="2962"/>
        <v>161</v>
      </c>
      <c r="C4173" s="146" t="str">
        <f t="shared" si="2962"/>
        <v>SCI RETAIL RENNES 1</v>
      </c>
      <c r="D4173" s="159" t="s">
        <v>54</v>
      </c>
      <c r="E4173" s="176">
        <f>IF(INDEX('[1]EL F&amp;A'!$AI$8:$AI$9997,MATCH($B4160,'[1]EL F&amp;A'!$B$8:$B$9997,FALSE),1)="",0,INDEX('[1]EL F&amp;A'!$AI$8:$AI$9997,MATCH($B4160,'[1]EL F&amp;A'!$B$8:$B$9997,FALSE),1))</f>
        <v>0</v>
      </c>
      <c r="F4173" s="149"/>
      <c r="I4173" s="149"/>
      <c r="J4173" s="158"/>
      <c r="K4173" s="158"/>
      <c r="L4173" s="154" t="s">
        <v>779</v>
      </c>
      <c r="M4173" s="210"/>
      <c r="N4173" s="210"/>
      <c r="O4173" s="175">
        <f>-$E4168/4*O4163
+(O4163&gt;0)*($J4168&gt;=O$2)*($J4168&lt;=O$3)*(($J4168-O$2+1)/O$4*$H4168/4)
+(O4163&gt;0)*($J4168&gt;O$3)*($I4168&lt;=O$3)*($I4168&gt;=O$2)*((O$3-$I4168+1)/O$4*$H4168/4)
+(O4163&gt;0)*($J4168&gt;O$3)*($I4168&lt;O$2)*$H4168/4*O4163
+(O4163&gt;0)*($J4169&gt;=O$2)*($J4169&lt;=O$3)*(($J4169-O$2+1)/O$4*$H4169/4)
+(O4163&gt;0)*($J4169&gt;O$3)*($I4169&lt;=O$3)*($I4169&gt;=O$2)*((O$3-$I4169+1)/O$4*$H4169/4)
+(O4163&gt;0)*($J4169&gt;O$3)*($I4169&lt;O$2)*$H4169/4*O4163
+(O4163&gt;0)*($J4170&gt;=O$2)*($J4170&lt;=O$3)*(($J4170-O$2+1)/O$4*$H4170/4)
+(O4163&gt;0)*($J4170&gt;O$3)*($I4170&lt;=O$3)*($I4170&gt;=O$2)*((O$3-$I4170+1)/O$4*$H4170/4)
+(O4163&gt;0)*($J4170&gt;O$3)*($I4170&lt;O$2)*$H4170/4*O4163
-$E4179/4*O4167
+(O4167&gt;0)*($J4179&gt;=O$2)*($J4179&lt;=O$3)*(($J4179-O$2+1)/O$4*$H4179/4)
+(O4167&gt;0)*($J4179&gt;O$3)*($I4179&lt;=O$3)*($I4179&gt;=O$2)*((O$3-$I4179+1)/O$4*$H4179/4)
+(O4167&gt;0)*($J4179&gt;O$3)*($I4179&lt;O$2)*$H4179/4
+(O4167&gt;0)*($J4180&gt;=O$2)*($J4180&lt;=O$3)*(($J4180-O$2+1)/O$4*$H4180/4)
+(O4167&gt;0)*($J4180&gt;O$3)*($I4180&lt;=O$3)*($I4180&gt;=O$2)*((O$3-$I4180+1)/O$4*$H4180/4)
+(O4167&gt;0)*($J4180&gt;O$3)*($I4180&lt;O$2)*$H4180/4
+(O4167&gt;0)*($J4181&gt;=O$2)*($J4181&lt;=O$3)*(($J4181-O$2+1)/O$4*$H4181/4)
+(O4167&gt;0)*($J4181&gt;O$3)*($I4181&lt;=O$3)*($I4181&gt;=O$2)*((O$3-$I4181+1)/O$4*$H4181/4)
+(O4167&gt;0)*($J4181&gt;O$3)*($I4181&lt;O$2)*$H4181/4</f>
        <v>0</v>
      </c>
      <c r="P4173" s="175">
        <f t="shared" ref="P4173:BD4173" si="2972">-$E4168/4*P4163
+(P4163&gt;0)*($J4168&gt;=P$2)*($J4168&lt;=P$3)*(($J4168-P$2+1)/P$4*$H4168/4)
+(P4163&gt;0)*($J4168&gt;P$3)*($I4168&lt;=P$3)*($I4168&gt;=P$2)*((P$3-$I4168+1)/P$4*$H4168/4)
+(P4163&gt;0)*($J4168&gt;P$3)*($I4168&lt;P$2)*$H4168/4*P4163
+(P4163&gt;0)*($J4169&gt;=P$2)*($J4169&lt;=P$3)*(($J4169-P$2+1)/P$4*$H4169/4)
+(P4163&gt;0)*($J4169&gt;P$3)*($I4169&lt;=P$3)*($I4169&gt;=P$2)*((P$3-$I4169+1)/P$4*$H4169/4)
+(P4163&gt;0)*($J4169&gt;P$3)*($I4169&lt;P$2)*$H4169/4*P4163
+(P4163&gt;0)*($J4170&gt;=P$2)*($J4170&lt;=P$3)*(($J4170-P$2+1)/P$4*$H4170/4)
+(P4163&gt;0)*($J4170&gt;P$3)*($I4170&lt;=P$3)*($I4170&gt;=P$2)*((P$3-$I4170+1)/P$4*$H4170/4)
+(P4163&gt;0)*($J4170&gt;P$3)*($I4170&lt;P$2)*$H4170/4*P4163
-$E4179/4*P4167
+(P4167&gt;0)*($J4179&gt;=P$2)*($J4179&lt;=P$3)*(($J4179-P$2+1)/P$4*$H4179/4)
+(P4167&gt;0)*($J4179&gt;P$3)*($I4179&lt;=P$3)*($I4179&gt;=P$2)*((P$3-$I4179+1)/P$4*$H4179/4)
+(P4167&gt;0)*($J4179&gt;P$3)*($I4179&lt;P$2)*$H4179/4
+(P4167&gt;0)*($J4180&gt;=P$2)*($J4180&lt;=P$3)*(($J4180-P$2+1)/P$4*$H4180/4)
+(P4167&gt;0)*($J4180&gt;P$3)*($I4180&lt;=P$3)*($I4180&gt;=P$2)*((P$3-$I4180+1)/P$4*$H4180/4)
+(P4167&gt;0)*($J4180&gt;P$3)*($I4180&lt;P$2)*$H4180/4
+(P4167&gt;0)*($J4181&gt;=P$2)*($J4181&lt;=P$3)*(($J4181-P$2+1)/P$4*$H4181/4)
+(P4167&gt;0)*($J4181&gt;P$3)*($I4181&lt;=P$3)*($I4181&gt;=P$2)*((P$3-$I4181+1)/P$4*$H4181/4)
+(P4167&gt;0)*($J4181&gt;P$3)*($I4181&lt;P$2)*$H4181/4</f>
        <v>0</v>
      </c>
      <c r="Q4173" s="175">
        <f t="shared" si="2972"/>
        <v>0</v>
      </c>
      <c r="R4173" s="175">
        <f t="shared" si="2972"/>
        <v>0</v>
      </c>
      <c r="S4173" s="175">
        <f t="shared" si="2972"/>
        <v>0</v>
      </c>
      <c r="T4173" s="175">
        <f t="shared" si="2972"/>
        <v>0</v>
      </c>
      <c r="U4173" s="175">
        <f t="shared" si="2972"/>
        <v>0</v>
      </c>
      <c r="V4173" s="175">
        <f t="shared" si="2972"/>
        <v>0</v>
      </c>
      <c r="W4173" s="175">
        <f t="shared" si="2972"/>
        <v>0</v>
      </c>
      <c r="X4173" s="175">
        <f t="shared" si="2972"/>
        <v>0</v>
      </c>
      <c r="Y4173" s="175">
        <f t="shared" si="2972"/>
        <v>0</v>
      </c>
      <c r="Z4173" s="175">
        <f t="shared" si="2972"/>
        <v>0</v>
      </c>
      <c r="AA4173" s="175">
        <f t="shared" si="2972"/>
        <v>0</v>
      </c>
      <c r="AB4173" s="175">
        <f t="shared" si="2972"/>
        <v>0</v>
      </c>
      <c r="AC4173" s="175">
        <f t="shared" si="2972"/>
        <v>0</v>
      </c>
      <c r="AD4173" s="175">
        <f t="shared" si="2972"/>
        <v>0</v>
      </c>
      <c r="AE4173" s="175">
        <f t="shared" si="2972"/>
        <v>0</v>
      </c>
      <c r="AF4173" s="175">
        <f t="shared" si="2972"/>
        <v>0</v>
      </c>
      <c r="AG4173" s="175">
        <f t="shared" si="2972"/>
        <v>0</v>
      </c>
      <c r="AH4173" s="175">
        <f t="shared" si="2972"/>
        <v>0</v>
      </c>
      <c r="AI4173" s="175">
        <f t="shared" si="2972"/>
        <v>0</v>
      </c>
      <c r="AJ4173" s="175">
        <f t="shared" si="2972"/>
        <v>0</v>
      </c>
      <c r="AK4173" s="175">
        <f t="shared" si="2972"/>
        <v>0</v>
      </c>
      <c r="AL4173" s="175">
        <f t="shared" si="2972"/>
        <v>0</v>
      </c>
      <c r="AM4173" s="175">
        <f t="shared" si="2972"/>
        <v>0</v>
      </c>
      <c r="AN4173" s="175">
        <f t="shared" si="2972"/>
        <v>0</v>
      </c>
      <c r="AO4173" s="175">
        <f t="shared" si="2972"/>
        <v>0</v>
      </c>
      <c r="AP4173" s="175">
        <f t="shared" si="2972"/>
        <v>0</v>
      </c>
      <c r="AQ4173" s="175">
        <f t="shared" si="2972"/>
        <v>0</v>
      </c>
      <c r="AR4173" s="175">
        <f t="shared" si="2972"/>
        <v>0</v>
      </c>
      <c r="AS4173" s="175">
        <f t="shared" si="2972"/>
        <v>0</v>
      </c>
      <c r="AT4173" s="175">
        <f t="shared" si="2972"/>
        <v>0</v>
      </c>
      <c r="AU4173" s="175">
        <f t="shared" si="2972"/>
        <v>0</v>
      </c>
      <c r="AV4173" s="175">
        <f t="shared" si="2972"/>
        <v>0</v>
      </c>
      <c r="AW4173" s="175">
        <f t="shared" si="2972"/>
        <v>0</v>
      </c>
      <c r="AX4173" s="175">
        <f t="shared" si="2972"/>
        <v>0</v>
      </c>
      <c r="AY4173" s="175">
        <f t="shared" si="2972"/>
        <v>0</v>
      </c>
      <c r="AZ4173" s="175">
        <f t="shared" si="2972"/>
        <v>0</v>
      </c>
      <c r="BA4173" s="175">
        <f t="shared" si="2972"/>
        <v>0</v>
      </c>
      <c r="BB4173" s="175">
        <f t="shared" si="2972"/>
        <v>0</v>
      </c>
      <c r="BC4173" s="175">
        <f t="shared" si="2972"/>
        <v>0</v>
      </c>
      <c r="BD4173" s="175">
        <f t="shared" si="2972"/>
        <v>0</v>
      </c>
    </row>
    <row r="4174" spans="1:56" ht="15.5" x14ac:dyDescent="0.35">
      <c r="B4174" s="145">
        <f t="shared" si="2962"/>
        <v>161</v>
      </c>
      <c r="C4174" s="146" t="str">
        <f t="shared" si="2962"/>
        <v>SCI RETAIL RENNES 1</v>
      </c>
      <c r="D4174" s="177" t="s">
        <v>780</v>
      </c>
      <c r="E4174" s="176" t="str">
        <f>INDEX('[1]Opés coms'!$Q$15:$Q$9999,MATCH($B4160,'[1]Opés coms'!$B$15:$B$9999,FALSE),1)</f>
        <v>Renew Réversion</v>
      </c>
      <c r="F4174" s="178"/>
      <c r="G4174" s="177" t="s">
        <v>781</v>
      </c>
      <c r="H4174" s="173">
        <f>IF(INDEX('[1]Opés coms'!$S$15:$S$9999,MATCH($B4160,'[1]Opés coms'!$B$15:$B$9999,FALSE),1)="",0,INDEX('[1]Opés coms'!$S$15:$S$9999,MATCH($B4160,'[1]Opés coms'!$B$15:$B$9999,FALSE),1))</f>
        <v>0</v>
      </c>
      <c r="I4174" s="177" t="s">
        <v>782</v>
      </c>
      <c r="J4174" s="166">
        <f>IF(INDEX('[1]Opés coms'!$T$15:$T$9999,MATCH($B4160,'[1]Opés coms'!$B$15:$B$9999,FALSE),1)="",0,INDEX('[1]Opés coms'!$T$15:$T$9999,MATCH($B4160,'[1]Opés coms'!$B$15:$B$9999,FALSE),1))</f>
        <v>0</v>
      </c>
      <c r="K4174" s="158"/>
      <c r="L4174" s="154" t="s">
        <v>783</v>
      </c>
      <c r="M4174" s="210"/>
      <c r="N4174" s="210"/>
      <c r="O4174" s="175">
        <v>0</v>
      </c>
      <c r="P4174" s="175">
        <v>0</v>
      </c>
      <c r="Q4174" s="175">
        <v>0</v>
      </c>
      <c r="R4174" s="175">
        <v>0</v>
      </c>
      <c r="S4174" s="175">
        <v>0</v>
      </c>
      <c r="T4174" s="175">
        <v>0</v>
      </c>
      <c r="U4174" s="175">
        <v>0</v>
      </c>
      <c r="V4174" s="175">
        <v>0</v>
      </c>
      <c r="W4174" s="175">
        <v>0</v>
      </c>
      <c r="X4174" s="175">
        <v>0</v>
      </c>
      <c r="Y4174" s="175">
        <v>0</v>
      </c>
      <c r="Z4174" s="175">
        <v>0</v>
      </c>
      <c r="AA4174" s="175">
        <v>0</v>
      </c>
      <c r="AB4174" s="175">
        <v>0</v>
      </c>
      <c r="AC4174" s="175">
        <v>0</v>
      </c>
      <c r="AD4174" s="175">
        <v>0</v>
      </c>
      <c r="AE4174" s="175">
        <v>0</v>
      </c>
      <c r="AF4174" s="175">
        <v>0</v>
      </c>
      <c r="AG4174" s="175">
        <v>0</v>
      </c>
      <c r="AH4174" s="175">
        <v>0</v>
      </c>
      <c r="AI4174" s="175">
        <v>0</v>
      </c>
      <c r="AJ4174" s="175">
        <v>0</v>
      </c>
      <c r="AK4174" s="175">
        <v>0</v>
      </c>
      <c r="AL4174" s="175">
        <v>0</v>
      </c>
      <c r="AM4174" s="175">
        <v>0</v>
      </c>
      <c r="AN4174" s="175">
        <v>0</v>
      </c>
      <c r="AO4174" s="175">
        <v>0</v>
      </c>
      <c r="AP4174" s="175">
        <v>0</v>
      </c>
      <c r="AQ4174" s="175">
        <v>0</v>
      </c>
      <c r="AR4174" s="175">
        <v>0</v>
      </c>
      <c r="AS4174" s="175">
        <v>0</v>
      </c>
      <c r="AT4174" s="175">
        <v>0</v>
      </c>
      <c r="AU4174" s="175">
        <v>0</v>
      </c>
      <c r="AV4174" s="175">
        <v>0</v>
      </c>
      <c r="AW4174" s="175">
        <v>0</v>
      </c>
      <c r="AX4174" s="175">
        <v>0</v>
      </c>
      <c r="AY4174" s="175">
        <v>0</v>
      </c>
      <c r="AZ4174" s="175">
        <v>0</v>
      </c>
      <c r="BA4174" s="175">
        <v>0</v>
      </c>
      <c r="BB4174" s="175">
        <v>0</v>
      </c>
      <c r="BC4174" s="175">
        <v>0</v>
      </c>
      <c r="BD4174" s="175">
        <v>0</v>
      </c>
    </row>
    <row r="4175" spans="1:56" ht="15.5" x14ac:dyDescent="0.35">
      <c r="B4175" s="145">
        <f t="shared" si="2962"/>
        <v>161</v>
      </c>
      <c r="C4175" s="146" t="str">
        <f t="shared" si="2962"/>
        <v>SCI RETAIL RENNES 1</v>
      </c>
      <c r="D4175" s="177" t="s">
        <v>784</v>
      </c>
      <c r="E4175" s="166">
        <f>IF(AND(J4174&lt;&gt;"",J4174&lt;&gt;0),J4174,IF(E4174='[1]Opés coms'!$Q$4,J4172,IF(H4174='[1]Opés coms'!$S$4,H4172,J4172)))</f>
        <v>47405</v>
      </c>
      <c r="G4175" s="177" t="s">
        <v>785</v>
      </c>
      <c r="H4175" s="176">
        <f>IF(INDEX('[1]Opés coms'!$U$15:$U$9999,MATCH($B4160,'[1]Opés coms'!$B$15:$B$9999,FALSE),1)="",0,INDEX('[1]Opés coms'!$U$15:$U$9999,MATCH($B4160,'[1]Opés coms'!$B$15:$B$9999,FALSE),1))</f>
        <v>0</v>
      </c>
      <c r="I4175" s="177" t="s">
        <v>786</v>
      </c>
      <c r="J4175" s="163">
        <f>IF(INDEX('[1]Opés coms'!$Y$15:$Y$9999,MATCH($B4160,'[1]Opés coms'!$B$15:$B$9999,FALSE),1)="",0,INDEX('[1]Opés coms'!$Y$15:$Y$9999,MATCH($B4160,'[1]Opés coms'!$B$15:$B$9999,FALSE),1))</f>
        <v>0</v>
      </c>
      <c r="K4175" s="157"/>
      <c r="L4175" s="167" t="s">
        <v>787</v>
      </c>
      <c r="M4175" s="211"/>
      <c r="N4175" s="211"/>
      <c r="O4175" s="179">
        <f>-(O4172+O4173)*IFERROR((O4162+O4166)/(O4164+O4168),0)</f>
        <v>0</v>
      </c>
      <c r="P4175" s="179">
        <f t="shared" ref="P4175:BD4175" si="2973">-(P4172+P4173)*IFERROR((P4162+P4166)/(P4164+P4168),0)</f>
        <v>0</v>
      </c>
      <c r="Q4175" s="179">
        <f t="shared" si="2973"/>
        <v>0</v>
      </c>
      <c r="R4175" s="179">
        <f t="shared" si="2973"/>
        <v>0</v>
      </c>
      <c r="S4175" s="179">
        <f t="shared" si="2973"/>
        <v>0</v>
      </c>
      <c r="T4175" s="179">
        <f t="shared" si="2973"/>
        <v>0</v>
      </c>
      <c r="U4175" s="179">
        <f t="shared" si="2973"/>
        <v>0</v>
      </c>
      <c r="V4175" s="179">
        <f t="shared" si="2973"/>
        <v>0</v>
      </c>
      <c r="W4175" s="179">
        <f t="shared" si="2973"/>
        <v>0</v>
      </c>
      <c r="X4175" s="179">
        <f t="shared" si="2973"/>
        <v>0</v>
      </c>
      <c r="Y4175" s="179">
        <f t="shared" si="2973"/>
        <v>0</v>
      </c>
      <c r="Z4175" s="179">
        <f t="shared" si="2973"/>
        <v>0</v>
      </c>
      <c r="AA4175" s="179">
        <f t="shared" si="2973"/>
        <v>0</v>
      </c>
      <c r="AB4175" s="179">
        <f t="shared" si="2973"/>
        <v>0</v>
      </c>
      <c r="AC4175" s="179">
        <f t="shared" si="2973"/>
        <v>0</v>
      </c>
      <c r="AD4175" s="179">
        <f t="shared" si="2973"/>
        <v>0</v>
      </c>
      <c r="AE4175" s="179">
        <f t="shared" si="2973"/>
        <v>0</v>
      </c>
      <c r="AF4175" s="179">
        <f t="shared" si="2973"/>
        <v>0</v>
      </c>
      <c r="AG4175" s="179">
        <f t="shared" si="2973"/>
        <v>0</v>
      </c>
      <c r="AH4175" s="179">
        <f t="shared" si="2973"/>
        <v>0</v>
      </c>
      <c r="AI4175" s="179">
        <f t="shared" si="2973"/>
        <v>0</v>
      </c>
      <c r="AJ4175" s="179">
        <f t="shared" si="2973"/>
        <v>0</v>
      </c>
      <c r="AK4175" s="179">
        <f t="shared" si="2973"/>
        <v>0</v>
      </c>
      <c r="AL4175" s="179">
        <f t="shared" si="2973"/>
        <v>0</v>
      </c>
      <c r="AM4175" s="179">
        <f t="shared" si="2973"/>
        <v>0</v>
      </c>
      <c r="AN4175" s="179">
        <f t="shared" si="2973"/>
        <v>0</v>
      </c>
      <c r="AO4175" s="179">
        <f t="shared" si="2973"/>
        <v>0</v>
      </c>
      <c r="AP4175" s="179">
        <f t="shared" si="2973"/>
        <v>0</v>
      </c>
      <c r="AQ4175" s="179">
        <f t="shared" si="2973"/>
        <v>0</v>
      </c>
      <c r="AR4175" s="179">
        <f t="shared" si="2973"/>
        <v>0</v>
      </c>
      <c r="AS4175" s="179">
        <f t="shared" si="2973"/>
        <v>0</v>
      </c>
      <c r="AT4175" s="179">
        <f t="shared" si="2973"/>
        <v>0</v>
      </c>
      <c r="AU4175" s="179">
        <f t="shared" si="2973"/>
        <v>0</v>
      </c>
      <c r="AV4175" s="179">
        <f t="shared" si="2973"/>
        <v>0</v>
      </c>
      <c r="AW4175" s="179">
        <f t="shared" si="2973"/>
        <v>0</v>
      </c>
      <c r="AX4175" s="179">
        <f t="shared" si="2973"/>
        <v>0</v>
      </c>
      <c r="AY4175" s="179">
        <f t="shared" si="2973"/>
        <v>0</v>
      </c>
      <c r="AZ4175" s="179">
        <f t="shared" si="2973"/>
        <v>0</v>
      </c>
      <c r="BA4175" s="179">
        <f t="shared" si="2973"/>
        <v>0</v>
      </c>
      <c r="BB4175" s="179">
        <f t="shared" si="2973"/>
        <v>0</v>
      </c>
      <c r="BC4175" s="179">
        <f t="shared" si="2973"/>
        <v>0</v>
      </c>
      <c r="BD4175" s="179">
        <f t="shared" si="2973"/>
        <v>0</v>
      </c>
    </row>
    <row r="4176" spans="1:56" ht="15.5" x14ac:dyDescent="0.35">
      <c r="B4176" s="145">
        <f t="shared" si="2962"/>
        <v>161</v>
      </c>
      <c r="C4176" s="146" t="str">
        <f t="shared" si="2962"/>
        <v>SCI RETAIL RENNES 1</v>
      </c>
      <c r="K4176" s="158"/>
      <c r="O4176" s="149"/>
      <c r="P4176" s="149"/>
      <c r="Q4176" s="149"/>
      <c r="R4176" s="149"/>
      <c r="S4176" s="149"/>
      <c r="T4176" s="149"/>
      <c r="U4176" s="149"/>
      <c r="V4176" s="149"/>
      <c r="W4176" s="149"/>
      <c r="X4176" s="149"/>
      <c r="Y4176" s="149"/>
      <c r="Z4176" s="149"/>
      <c r="AA4176" s="149"/>
      <c r="AB4176" s="149"/>
      <c r="AC4176" s="149"/>
      <c r="AD4176" s="149"/>
      <c r="AE4176" s="149"/>
      <c r="AF4176" s="149"/>
      <c r="AG4176" s="149"/>
      <c r="AH4176" s="149"/>
      <c r="AI4176" s="149"/>
      <c r="AJ4176" s="149"/>
      <c r="AK4176" s="149"/>
      <c r="AL4176" s="149"/>
      <c r="AM4176" s="149"/>
      <c r="AN4176" s="149"/>
      <c r="AO4176" s="149"/>
      <c r="AP4176" s="149"/>
      <c r="AQ4176" s="149"/>
      <c r="AR4176" s="149"/>
      <c r="AS4176" s="149"/>
      <c r="AT4176" s="149"/>
      <c r="AU4176" s="149"/>
      <c r="AV4176" s="149"/>
      <c r="AW4176" s="149"/>
      <c r="AX4176" s="149"/>
      <c r="AY4176" s="149"/>
      <c r="AZ4176" s="149"/>
      <c r="BA4176" s="149"/>
      <c r="BB4176" s="149"/>
      <c r="BC4176" s="149"/>
      <c r="BD4176" s="149"/>
    </row>
    <row r="4177" spans="1:56" ht="15.5" x14ac:dyDescent="0.35">
      <c r="B4177" s="145">
        <f t="shared" si="2962"/>
        <v>161</v>
      </c>
      <c r="C4177" s="146" t="str">
        <f t="shared" si="2962"/>
        <v>SCI RETAIL RENNES 1</v>
      </c>
      <c r="G4177" s="180" t="s">
        <v>757</v>
      </c>
      <c r="H4177" s="784" t="str">
        <f>IF(OR(E4174='[1]Opés coms'!$Q$4,E4174='[1]Opés coms'!$Q$5),H4162,INDEX('[1]Opés coms'!$V$15:$V$9999,MATCH($B4160,'[1]Opés coms'!$B$15:$B$9999,FALSE),1))</f>
        <v>SCI RETAIL RENNES 1</v>
      </c>
      <c r="I4177" s="785"/>
      <c r="J4177" s="786"/>
      <c r="K4177" s="157"/>
      <c r="L4177" s="181" t="s">
        <v>23</v>
      </c>
      <c r="M4177" s="219"/>
      <c r="N4177" s="219"/>
      <c r="O4177" s="182">
        <f>SUM(O4172:O4175)</f>
        <v>25695.0701784786</v>
      </c>
      <c r="P4177" s="182">
        <f t="shared" ref="P4177:BD4177" si="2974">SUM(P4172:P4175)</f>
        <v>25695.0701784786</v>
      </c>
      <c r="Q4177" s="182">
        <f t="shared" si="2974"/>
        <v>25695.0701784786</v>
      </c>
      <c r="R4177" s="182">
        <f t="shared" si="2974"/>
        <v>26465.922283832959</v>
      </c>
      <c r="S4177" s="182">
        <f t="shared" si="2974"/>
        <v>26465.922283832959</v>
      </c>
      <c r="T4177" s="182">
        <f t="shared" si="2974"/>
        <v>26465.922283832959</v>
      </c>
      <c r="U4177" s="182">
        <f t="shared" si="2974"/>
        <v>26465.922283832959</v>
      </c>
      <c r="V4177" s="182">
        <f t="shared" si="2974"/>
        <v>26730.581506671286</v>
      </c>
      <c r="W4177" s="182">
        <f t="shared" si="2974"/>
        <v>26730.581506671286</v>
      </c>
      <c r="X4177" s="182">
        <f t="shared" si="2974"/>
        <v>26730.581506671286</v>
      </c>
      <c r="Y4177" s="182">
        <f t="shared" si="2974"/>
        <v>26730.581506671286</v>
      </c>
      <c r="Z4177" s="182">
        <f t="shared" si="2974"/>
        <v>26997.887321737999</v>
      </c>
      <c r="AA4177" s="182">
        <f t="shared" si="2974"/>
        <v>26997.887321737999</v>
      </c>
      <c r="AB4177" s="182">
        <f t="shared" si="2974"/>
        <v>26997.887321737999</v>
      </c>
      <c r="AC4177" s="182">
        <f t="shared" si="2974"/>
        <v>26997.887321737999</v>
      </c>
      <c r="AD4177" s="182">
        <f t="shared" si="2974"/>
        <v>27267.866194955383</v>
      </c>
      <c r="AE4177" s="182">
        <f t="shared" si="2974"/>
        <v>27267.866194955383</v>
      </c>
      <c r="AF4177" s="182">
        <f t="shared" si="2974"/>
        <v>27267.866194955383</v>
      </c>
      <c r="AG4177" s="182">
        <f t="shared" si="2974"/>
        <v>27267.866194955383</v>
      </c>
      <c r="AH4177" s="182">
        <f t="shared" si="2974"/>
        <v>27540.544856904933</v>
      </c>
      <c r="AI4177" s="182">
        <f t="shared" si="2974"/>
        <v>27540.544856904933</v>
      </c>
      <c r="AJ4177" s="182">
        <f t="shared" si="2974"/>
        <v>27540.544856904933</v>
      </c>
      <c r="AK4177" s="182">
        <f t="shared" si="2974"/>
        <v>27540.544856904933</v>
      </c>
      <c r="AL4177" s="182">
        <f t="shared" si="2974"/>
        <v>26332.290818548478</v>
      </c>
      <c r="AM4177" s="182">
        <f t="shared" si="2974"/>
        <v>25736.043683921824</v>
      </c>
      <c r="AN4177" s="182">
        <f t="shared" si="2974"/>
        <v>25736.043683921824</v>
      </c>
      <c r="AO4177" s="182">
        <f t="shared" si="2974"/>
        <v>25736.043683921824</v>
      </c>
      <c r="AP4177" s="182">
        <f t="shared" si="2974"/>
        <v>25993.404120761043</v>
      </c>
      <c r="AQ4177" s="182">
        <f t="shared" si="2974"/>
        <v>25993.404120761043</v>
      </c>
      <c r="AR4177" s="182">
        <f t="shared" si="2974"/>
        <v>25993.404120761043</v>
      </c>
      <c r="AS4177" s="182">
        <f t="shared" si="2974"/>
        <v>25993.404120761043</v>
      </c>
      <c r="AT4177" s="182">
        <f t="shared" si="2974"/>
        <v>26253.338161968652</v>
      </c>
      <c r="AU4177" s="182">
        <f t="shared" si="2974"/>
        <v>26253.338161968652</v>
      </c>
      <c r="AV4177" s="182">
        <f t="shared" si="2974"/>
        <v>26253.338161968652</v>
      </c>
      <c r="AW4177" s="182">
        <f t="shared" si="2974"/>
        <v>26253.338161968652</v>
      </c>
      <c r="AX4177" s="182">
        <f t="shared" si="2974"/>
        <v>26515.871543588342</v>
      </c>
      <c r="AY4177" s="182">
        <f t="shared" si="2974"/>
        <v>26515.871543588342</v>
      </c>
      <c r="AZ4177" s="182">
        <f t="shared" si="2974"/>
        <v>26515.871543588342</v>
      </c>
      <c r="BA4177" s="182">
        <f t="shared" si="2974"/>
        <v>26515.871543588342</v>
      </c>
      <c r="BB4177" s="182">
        <f t="shared" si="2974"/>
        <v>26781.030259024225</v>
      </c>
      <c r="BC4177" s="182">
        <f t="shared" si="2974"/>
        <v>26781.030259024225</v>
      </c>
      <c r="BD4177" s="182">
        <f t="shared" si="2974"/>
        <v>26781.030259024225</v>
      </c>
    </row>
    <row r="4178" spans="1:56" ht="15.5" x14ac:dyDescent="0.35">
      <c r="B4178" s="145">
        <f t="shared" ref="B4178:C4183" si="2975">B4177</f>
        <v>161</v>
      </c>
      <c r="C4178" s="146" t="str">
        <f t="shared" si="2975"/>
        <v>SCI RETAIL RENNES 1</v>
      </c>
      <c r="D4178" s="180" t="s">
        <v>788</v>
      </c>
      <c r="E4178" s="166">
        <f>IF(INDEX('[1]Opés coms'!$X$15:$X$9999,MATCH($B4160,'[1]Opés coms'!$B$15:$B$9999,FALSE),1)="",0,INDEX('[1]Opés coms'!$X$15:$X$9999,MATCH($B4160,'[1]Opés coms'!$B$15:$B$9999,FALSE),1))</f>
        <v>47405</v>
      </c>
      <c r="F4178" s="149"/>
      <c r="G4178" s="180" t="s">
        <v>789</v>
      </c>
      <c r="H4178" s="180" t="s">
        <v>765</v>
      </c>
      <c r="I4178" s="180" t="s">
        <v>766</v>
      </c>
      <c r="J4178" s="180" t="s">
        <v>767</v>
      </c>
      <c r="K4178" s="157"/>
      <c r="O4178" s="149"/>
      <c r="P4178" s="149"/>
      <c r="Q4178" s="149"/>
      <c r="R4178" s="149"/>
      <c r="S4178" s="149"/>
      <c r="T4178" s="149"/>
      <c r="U4178" s="149"/>
      <c r="V4178" s="149"/>
      <c r="W4178" s="149"/>
      <c r="X4178" s="149"/>
      <c r="Y4178" s="149"/>
      <c r="Z4178" s="149"/>
      <c r="AA4178" s="149"/>
      <c r="AB4178" s="149"/>
      <c r="AC4178" s="149"/>
      <c r="AD4178" s="149"/>
      <c r="AE4178" s="149"/>
      <c r="AF4178" s="149"/>
      <c r="AG4178" s="149"/>
      <c r="AH4178" s="149"/>
      <c r="AI4178" s="149"/>
      <c r="AJ4178" s="149"/>
      <c r="AK4178" s="149"/>
      <c r="AL4178" s="149"/>
      <c r="AM4178" s="149"/>
      <c r="AN4178" s="149"/>
      <c r="AO4178" s="149"/>
      <c r="AP4178" s="149"/>
      <c r="AQ4178" s="149"/>
      <c r="AR4178" s="149"/>
      <c r="AS4178" s="149"/>
      <c r="AT4178" s="149"/>
      <c r="AU4178" s="149"/>
      <c r="AV4178" s="149"/>
      <c r="AW4178" s="149"/>
      <c r="AX4178" s="149"/>
      <c r="AY4178" s="149"/>
      <c r="AZ4178" s="149"/>
      <c r="BA4178" s="149"/>
      <c r="BB4178" s="149"/>
      <c r="BC4178" s="149"/>
      <c r="BD4178" s="149"/>
    </row>
    <row r="4179" spans="1:56" ht="15.5" x14ac:dyDescent="0.35">
      <c r="B4179" s="145">
        <f t="shared" si="2975"/>
        <v>161</v>
      </c>
      <c r="C4179" s="146" t="str">
        <f t="shared" si="2975"/>
        <v>SCI RETAIL RENNES 1</v>
      </c>
      <c r="D4179" s="180" t="s">
        <v>790</v>
      </c>
      <c r="E4179" s="165">
        <f>IF(E4174='[1]Opés coms'!$Q$4,MIN(E4169*(1+Réversion),E4165)*E4180,J4175)</f>
        <v>102944.17473568729</v>
      </c>
      <c r="F4179" s="149"/>
      <c r="G4179" s="183" t="s">
        <v>791</v>
      </c>
      <c r="H4179" s="165">
        <f>IF(INDEX('[1]Opés coms'!$AA$15:$AA$9999,MATCH($B4160,'[1]Opés coms'!$B$15:$B$9999,FALSE),1)="",0,INDEX('[1]Opés coms'!$AA$15:$AA$9999,MATCH($B4160,'[1]Opés coms'!$B$15:$B$9999,FALSE),1))</f>
        <v>0</v>
      </c>
      <c r="I4179" s="166">
        <f>IF(INDEX('[1]Opés coms'!$AB$15:$AB$9999,MATCH($B4160,'[1]Opés coms'!$B$15:$B$9999,FALSE),1)="",0,INDEX('[1]Opés coms'!$AB$15:$AB$9999,MATCH($B4160,'[1]Opés coms'!$B$15:$B$9999,FALSE),1))</f>
        <v>0</v>
      </c>
      <c r="J4179" s="166">
        <f>IF(INDEX('[1]Opés coms'!$AC$15:$AC$9999,MATCH($B4160,'[1]Opés coms'!$B$15:$B$9999,FALSE),1)="",0,INDEX('[1]Opés coms'!$AC$15:$AC$9999,MATCH($B4160,'[1]Opés coms'!$B$15:$B$9999,FALSE),1))</f>
        <v>0</v>
      </c>
      <c r="K4179" s="157"/>
      <c r="L4179" s="184" t="s">
        <v>792</v>
      </c>
      <c r="M4179" s="208"/>
      <c r="N4179" s="208"/>
      <c r="O4179" s="174">
        <f t="shared" ref="O4179:BD4179" si="2976">IFERROR(((O$3&gt;=$E4178)*(O$2&lt;=$E4178))*$E4182,"")</f>
        <v>0</v>
      </c>
      <c r="P4179" s="174">
        <f t="shared" si="2976"/>
        <v>0</v>
      </c>
      <c r="Q4179" s="174">
        <f t="shared" si="2976"/>
        <v>0</v>
      </c>
      <c r="R4179" s="174">
        <f t="shared" si="2976"/>
        <v>0</v>
      </c>
      <c r="S4179" s="174">
        <f t="shared" si="2976"/>
        <v>0</v>
      </c>
      <c r="T4179" s="174">
        <f t="shared" si="2976"/>
        <v>0</v>
      </c>
      <c r="U4179" s="174">
        <f t="shared" si="2976"/>
        <v>0</v>
      </c>
      <c r="V4179" s="174">
        <f t="shared" si="2976"/>
        <v>0</v>
      </c>
      <c r="W4179" s="174">
        <f t="shared" si="2976"/>
        <v>0</v>
      </c>
      <c r="X4179" s="174">
        <f t="shared" si="2976"/>
        <v>0</v>
      </c>
      <c r="Y4179" s="174">
        <f t="shared" si="2976"/>
        <v>0</v>
      </c>
      <c r="Z4179" s="174">
        <f t="shared" si="2976"/>
        <v>0</v>
      </c>
      <c r="AA4179" s="174">
        <f t="shared" si="2976"/>
        <v>0</v>
      </c>
      <c r="AB4179" s="174">
        <f t="shared" si="2976"/>
        <v>0</v>
      </c>
      <c r="AC4179" s="174">
        <f t="shared" si="2976"/>
        <v>0</v>
      </c>
      <c r="AD4179" s="174">
        <f t="shared" si="2976"/>
        <v>0</v>
      </c>
      <c r="AE4179" s="174">
        <f t="shared" si="2976"/>
        <v>0</v>
      </c>
      <c r="AF4179" s="174">
        <f t="shared" si="2976"/>
        <v>0</v>
      </c>
      <c r="AG4179" s="174">
        <f t="shared" si="2976"/>
        <v>0</v>
      </c>
      <c r="AH4179" s="174">
        <f t="shared" si="2976"/>
        <v>0</v>
      </c>
      <c r="AI4179" s="174">
        <f t="shared" si="2976"/>
        <v>0</v>
      </c>
      <c r="AJ4179" s="174">
        <f t="shared" si="2976"/>
        <v>0</v>
      </c>
      <c r="AK4179" s="174">
        <f t="shared" si="2976"/>
        <v>0</v>
      </c>
      <c r="AL4179" s="174">
        <f t="shared" si="2976"/>
        <v>0</v>
      </c>
      <c r="AM4179" s="174">
        <f t="shared" si="2976"/>
        <v>0</v>
      </c>
      <c r="AN4179" s="174">
        <f t="shared" si="2976"/>
        <v>0</v>
      </c>
      <c r="AO4179" s="174">
        <f t="shared" si="2976"/>
        <v>0</v>
      </c>
      <c r="AP4179" s="174">
        <f t="shared" si="2976"/>
        <v>0</v>
      </c>
      <c r="AQ4179" s="174">
        <f t="shared" si="2976"/>
        <v>0</v>
      </c>
      <c r="AR4179" s="174">
        <f t="shared" si="2976"/>
        <v>0</v>
      </c>
      <c r="AS4179" s="174">
        <f t="shared" si="2976"/>
        <v>0</v>
      </c>
      <c r="AT4179" s="174">
        <f t="shared" si="2976"/>
        <v>0</v>
      </c>
      <c r="AU4179" s="174">
        <f t="shared" si="2976"/>
        <v>0</v>
      </c>
      <c r="AV4179" s="174">
        <f t="shared" si="2976"/>
        <v>0</v>
      </c>
      <c r="AW4179" s="174">
        <f t="shared" si="2976"/>
        <v>0</v>
      </c>
      <c r="AX4179" s="174">
        <f t="shared" si="2976"/>
        <v>0</v>
      </c>
      <c r="AY4179" s="174">
        <f t="shared" si="2976"/>
        <v>0</v>
      </c>
      <c r="AZ4179" s="174">
        <f t="shared" si="2976"/>
        <v>0</v>
      </c>
      <c r="BA4179" s="174">
        <f t="shared" si="2976"/>
        <v>0</v>
      </c>
      <c r="BB4179" s="174">
        <f t="shared" si="2976"/>
        <v>0</v>
      </c>
      <c r="BC4179" s="174">
        <f t="shared" si="2976"/>
        <v>0</v>
      </c>
      <c r="BD4179" s="174">
        <f t="shared" si="2976"/>
        <v>0</v>
      </c>
    </row>
    <row r="4180" spans="1:56" ht="15.5" x14ac:dyDescent="0.35">
      <c r="B4180" s="145">
        <f t="shared" si="2975"/>
        <v>161</v>
      </c>
      <c r="C4180" s="146" t="str">
        <f t="shared" si="2975"/>
        <v>SCI RETAIL RENNES 1</v>
      </c>
      <c r="D4180" s="180" t="s">
        <v>121</v>
      </c>
      <c r="E4180" s="185">
        <f>IF(E4178&gt;MAX($O$3:$BD$3),BD4169,
IF(E4178&lt;MIN($O$3:$BD$3),1,SUMIFS($O4170:$BD4170,$O$2:$BD$2,"&lt;="&amp;E4178,$O$3:$BD$3,"&gt;="&amp;E4178)))</f>
        <v>1.0825403516029999</v>
      </c>
      <c r="F4180" s="149"/>
      <c r="G4180" s="183" t="s">
        <v>793</v>
      </c>
      <c r="H4180" s="165">
        <f>IF(INDEX('[1]Opés coms'!$AD$15:$AD$9999,MATCH($B4160,'[1]Opés coms'!$B$15:$B$9999,FALSE),1)="",0,INDEX('[1]Opés coms'!$AD$15:$AD$9999,MATCH($B4160,'[1]Opés coms'!$B$15:$B$9999,FALSE),1))</f>
        <v>0</v>
      </c>
      <c r="I4180" s="166">
        <f>IF(INDEX('[1]Opés coms'!$AE$15:$AE$9999,MATCH($B4160,'[1]Opés coms'!$B$15:$B$9999,FALSE),1)="",0,INDEX('[1]Opés coms'!$AE$15:$AE$9999,MATCH($B4160,'[1]Opés coms'!$B$15:$B$9999,FALSE),1))</f>
        <v>0</v>
      </c>
      <c r="J4180" s="166">
        <f>IF(INDEX('[1]Opés coms'!$AF$15:$AF$9999,MATCH($B4160,'[1]Opés coms'!$B$15:$B$9999,FALSE),1)="",0,INDEX('[1]Opés coms'!$AF$15:$AF$9999,MATCH($B4160,'[1]Opés coms'!$B$15:$B$9999,FALSE),1))</f>
        <v>0</v>
      </c>
      <c r="K4180" s="157"/>
      <c r="L4180" s="186" t="s">
        <v>794</v>
      </c>
      <c r="M4180" s="210"/>
      <c r="N4180" s="210"/>
      <c r="O4180" s="175">
        <f t="shared" ref="O4180:BD4180" si="2977">IFERROR(((O$3&gt;=$E4175)*(O$2&lt;=$E4175))*$H4183,"")</f>
        <v>0</v>
      </c>
      <c r="P4180" s="175">
        <f t="shared" si="2977"/>
        <v>0</v>
      </c>
      <c r="Q4180" s="175">
        <f t="shared" si="2977"/>
        <v>0</v>
      </c>
      <c r="R4180" s="175">
        <f t="shared" si="2977"/>
        <v>0</v>
      </c>
      <c r="S4180" s="175">
        <f t="shared" si="2977"/>
        <v>0</v>
      </c>
      <c r="T4180" s="175">
        <f t="shared" si="2977"/>
        <v>0</v>
      </c>
      <c r="U4180" s="175">
        <f t="shared" si="2977"/>
        <v>0</v>
      </c>
      <c r="V4180" s="175">
        <f t="shared" si="2977"/>
        <v>0</v>
      </c>
      <c r="W4180" s="175">
        <f t="shared" si="2977"/>
        <v>0</v>
      </c>
      <c r="X4180" s="175">
        <f t="shared" si="2977"/>
        <v>0</v>
      </c>
      <c r="Y4180" s="175">
        <f t="shared" si="2977"/>
        <v>0</v>
      </c>
      <c r="Z4180" s="175">
        <f t="shared" si="2977"/>
        <v>0</v>
      </c>
      <c r="AA4180" s="175">
        <f t="shared" si="2977"/>
        <v>0</v>
      </c>
      <c r="AB4180" s="175">
        <f t="shared" si="2977"/>
        <v>0</v>
      </c>
      <c r="AC4180" s="175">
        <f t="shared" si="2977"/>
        <v>0</v>
      </c>
      <c r="AD4180" s="175">
        <f t="shared" si="2977"/>
        <v>0</v>
      </c>
      <c r="AE4180" s="175">
        <f t="shared" si="2977"/>
        <v>0</v>
      </c>
      <c r="AF4180" s="175">
        <f t="shared" si="2977"/>
        <v>0</v>
      </c>
      <c r="AG4180" s="175">
        <f t="shared" si="2977"/>
        <v>0</v>
      </c>
      <c r="AH4180" s="175">
        <f t="shared" si="2977"/>
        <v>0</v>
      </c>
      <c r="AI4180" s="175">
        <f t="shared" si="2977"/>
        <v>0</v>
      </c>
      <c r="AJ4180" s="175">
        <f t="shared" si="2977"/>
        <v>0</v>
      </c>
      <c r="AK4180" s="175">
        <f t="shared" si="2977"/>
        <v>0</v>
      </c>
      <c r="AL4180" s="175">
        <f t="shared" si="2977"/>
        <v>0</v>
      </c>
      <c r="AM4180" s="175">
        <f t="shared" si="2977"/>
        <v>0</v>
      </c>
      <c r="AN4180" s="175">
        <f t="shared" si="2977"/>
        <v>0</v>
      </c>
      <c r="AO4180" s="175">
        <f t="shared" si="2977"/>
        <v>0</v>
      </c>
      <c r="AP4180" s="175">
        <f t="shared" si="2977"/>
        <v>0</v>
      </c>
      <c r="AQ4180" s="175">
        <f t="shared" si="2977"/>
        <v>0</v>
      </c>
      <c r="AR4180" s="175">
        <f t="shared" si="2977"/>
        <v>0</v>
      </c>
      <c r="AS4180" s="175">
        <f t="shared" si="2977"/>
        <v>0</v>
      </c>
      <c r="AT4180" s="175">
        <f t="shared" si="2977"/>
        <v>0</v>
      </c>
      <c r="AU4180" s="175">
        <f t="shared" si="2977"/>
        <v>0</v>
      </c>
      <c r="AV4180" s="175">
        <f t="shared" si="2977"/>
        <v>0</v>
      </c>
      <c r="AW4180" s="175">
        <f t="shared" si="2977"/>
        <v>0</v>
      </c>
      <c r="AX4180" s="175">
        <f t="shared" si="2977"/>
        <v>0</v>
      </c>
      <c r="AY4180" s="175">
        <f t="shared" si="2977"/>
        <v>0</v>
      </c>
      <c r="AZ4180" s="175">
        <f t="shared" si="2977"/>
        <v>0</v>
      </c>
      <c r="BA4180" s="175">
        <f t="shared" si="2977"/>
        <v>0</v>
      </c>
      <c r="BB4180" s="175">
        <f t="shared" si="2977"/>
        <v>0</v>
      </c>
      <c r="BC4180" s="175">
        <f t="shared" si="2977"/>
        <v>0</v>
      </c>
      <c r="BD4180" s="175">
        <f t="shared" si="2977"/>
        <v>0</v>
      </c>
    </row>
    <row r="4181" spans="1:56" ht="15.5" x14ac:dyDescent="0.35">
      <c r="B4181" s="145">
        <f t="shared" si="2975"/>
        <v>161</v>
      </c>
      <c r="C4181" s="146" t="str">
        <f t="shared" si="2975"/>
        <v>SCI RETAIL RENNES 1</v>
      </c>
      <c r="D4181" s="180" t="s">
        <v>54</v>
      </c>
      <c r="E4181" s="176">
        <f>IF(INDEX('[1]Opés coms'!$Z$15:$Z$9999,MATCH($B4160,'[1]Opés coms'!$B$15:$B$9999,FALSE),1)="",0,INDEX('[1]Opés coms'!$Z$15:$Z$9999,MATCH($B4160,'[1]Opés coms'!$B$15:$B$9999,FALSE),1))</f>
        <v>0</v>
      </c>
      <c r="F4181" s="149"/>
      <c r="G4181" s="183" t="s">
        <v>795</v>
      </c>
      <c r="H4181" s="165">
        <f>IF(INDEX('[1]Opés coms'!$AG$15:$AG$9999,MATCH($B4160,'[1]Opés coms'!$B$15:$B$9999,FALSE),1)="",0,INDEX('[1]Opés coms'!$AG$15:$AG$9999,MATCH($B4160,'[1]Opés coms'!$B$15:$B$9999,FALSE),1))</f>
        <v>0</v>
      </c>
      <c r="I4181" s="166">
        <f>IF(INDEX('[1]Opés coms'!$AH$15:$AH$9999,MATCH($B4160,'[1]Opés coms'!$B$15:$B$9999,FALSE),1)="",0,INDEX('[1]Opés coms'!$AH$15:$AH$9999,MATCH($B4160,'[1]Opés coms'!$B$15:$B$9999,FALSE),1))</f>
        <v>0</v>
      </c>
      <c r="J4181" s="166">
        <f>IF(INDEX('[1]Opés coms'!$AI$15:$AI$9999,MATCH($B4160,'[1]Opés coms'!$B$15:$B$9999,FALSE),1)="",0,INDEX('[1]Opés coms'!$AI$15:$AI$9999,MATCH($B4160,'[1]Opés coms'!$B$15:$B$9999,FALSE),1))</f>
        <v>0</v>
      </c>
      <c r="L4181" s="186" t="s">
        <v>796</v>
      </c>
      <c r="M4181" s="210"/>
      <c r="N4181" s="210"/>
      <c r="O4181" s="175">
        <f t="shared" ref="O4181:BD4181" si="2978">IFERROR(((O$3&gt;=$E4178)*(O$2&lt;=$E4178))*$J4183,"")</f>
        <v>0</v>
      </c>
      <c r="P4181" s="175">
        <f t="shared" si="2978"/>
        <v>0</v>
      </c>
      <c r="Q4181" s="175">
        <f t="shared" si="2978"/>
        <v>0</v>
      </c>
      <c r="R4181" s="175">
        <f t="shared" si="2978"/>
        <v>0</v>
      </c>
      <c r="S4181" s="175">
        <f t="shared" si="2978"/>
        <v>0</v>
      </c>
      <c r="T4181" s="175">
        <f t="shared" si="2978"/>
        <v>0</v>
      </c>
      <c r="U4181" s="175">
        <f t="shared" si="2978"/>
        <v>0</v>
      </c>
      <c r="V4181" s="175">
        <f t="shared" si="2978"/>
        <v>0</v>
      </c>
      <c r="W4181" s="175">
        <f t="shared" si="2978"/>
        <v>0</v>
      </c>
      <c r="X4181" s="175">
        <f t="shared" si="2978"/>
        <v>0</v>
      </c>
      <c r="Y4181" s="175">
        <f t="shared" si="2978"/>
        <v>0</v>
      </c>
      <c r="Z4181" s="175">
        <f t="shared" si="2978"/>
        <v>0</v>
      </c>
      <c r="AA4181" s="175">
        <f t="shared" si="2978"/>
        <v>0</v>
      </c>
      <c r="AB4181" s="175">
        <f t="shared" si="2978"/>
        <v>0</v>
      </c>
      <c r="AC4181" s="175">
        <f t="shared" si="2978"/>
        <v>0</v>
      </c>
      <c r="AD4181" s="175">
        <f t="shared" si="2978"/>
        <v>0</v>
      </c>
      <c r="AE4181" s="175">
        <f t="shared" si="2978"/>
        <v>0</v>
      </c>
      <c r="AF4181" s="175">
        <f t="shared" si="2978"/>
        <v>0</v>
      </c>
      <c r="AG4181" s="175">
        <f t="shared" si="2978"/>
        <v>0</v>
      </c>
      <c r="AH4181" s="175">
        <f t="shared" si="2978"/>
        <v>0</v>
      </c>
      <c r="AI4181" s="175">
        <f t="shared" si="2978"/>
        <v>0</v>
      </c>
      <c r="AJ4181" s="175">
        <f t="shared" si="2978"/>
        <v>0</v>
      </c>
      <c r="AK4181" s="175">
        <f t="shared" si="2978"/>
        <v>0</v>
      </c>
      <c r="AL4181" s="175">
        <f t="shared" si="2978"/>
        <v>0</v>
      </c>
      <c r="AM4181" s="175">
        <f t="shared" si="2978"/>
        <v>0</v>
      </c>
      <c r="AN4181" s="175">
        <f t="shared" si="2978"/>
        <v>0</v>
      </c>
      <c r="AO4181" s="175">
        <f t="shared" si="2978"/>
        <v>0</v>
      </c>
      <c r="AP4181" s="175">
        <f t="shared" si="2978"/>
        <v>0</v>
      </c>
      <c r="AQ4181" s="175">
        <f t="shared" si="2978"/>
        <v>0</v>
      </c>
      <c r="AR4181" s="175">
        <f t="shared" si="2978"/>
        <v>0</v>
      </c>
      <c r="AS4181" s="175">
        <f t="shared" si="2978"/>
        <v>0</v>
      </c>
      <c r="AT4181" s="175">
        <f t="shared" si="2978"/>
        <v>0</v>
      </c>
      <c r="AU4181" s="175">
        <f t="shared" si="2978"/>
        <v>0</v>
      </c>
      <c r="AV4181" s="175">
        <f t="shared" si="2978"/>
        <v>0</v>
      </c>
      <c r="AW4181" s="175">
        <f t="shared" si="2978"/>
        <v>0</v>
      </c>
      <c r="AX4181" s="175">
        <f t="shared" si="2978"/>
        <v>0</v>
      </c>
      <c r="AY4181" s="175">
        <f t="shared" si="2978"/>
        <v>0</v>
      </c>
      <c r="AZ4181" s="175">
        <f t="shared" si="2978"/>
        <v>0</v>
      </c>
      <c r="BA4181" s="175">
        <f t="shared" si="2978"/>
        <v>0</v>
      </c>
      <c r="BB4181" s="175">
        <f t="shared" si="2978"/>
        <v>0</v>
      </c>
      <c r="BC4181" s="175">
        <f t="shared" si="2978"/>
        <v>0</v>
      </c>
      <c r="BD4181" s="175">
        <f t="shared" si="2978"/>
        <v>0</v>
      </c>
    </row>
    <row r="4182" spans="1:56" ht="15.5" x14ac:dyDescent="0.35">
      <c r="B4182" s="145">
        <f t="shared" si="2975"/>
        <v>161</v>
      </c>
      <c r="C4182" s="146" t="str">
        <f t="shared" si="2975"/>
        <v>SCI RETAIL RENNES 1</v>
      </c>
      <c r="D4182" s="180" t="s">
        <v>797</v>
      </c>
      <c r="E4182" s="165">
        <f>INDEX('[1]Opés coms'!$AJ$15:$AJ$9999,MATCH($B4160,'[1]Opés coms'!$B$15:$B$9999,FALSE),1)</f>
        <v>0</v>
      </c>
      <c r="F4182" s="149"/>
      <c r="G4182" s="187"/>
      <c r="H4182" s="149"/>
      <c r="I4182" s="149"/>
      <c r="J4182" s="157"/>
      <c r="L4182" s="186" t="s">
        <v>798</v>
      </c>
      <c r="M4182" s="210"/>
      <c r="N4182" s="210"/>
      <c r="O4182" s="175">
        <f t="shared" ref="O4182:BD4182" si="2979">IFERROR(((O$3&gt;=$J4172)*(O$2&lt;=$J4172))*$E4183,"")</f>
        <v>0</v>
      </c>
      <c r="P4182" s="175">
        <f t="shared" si="2979"/>
        <v>0</v>
      </c>
      <c r="Q4182" s="175">
        <f t="shared" si="2979"/>
        <v>0</v>
      </c>
      <c r="R4182" s="175">
        <f t="shared" si="2979"/>
        <v>0</v>
      </c>
      <c r="S4182" s="175">
        <f t="shared" si="2979"/>
        <v>0</v>
      </c>
      <c r="T4182" s="175">
        <f t="shared" si="2979"/>
        <v>0</v>
      </c>
      <c r="U4182" s="175">
        <f t="shared" si="2979"/>
        <v>0</v>
      </c>
      <c r="V4182" s="175">
        <f t="shared" si="2979"/>
        <v>0</v>
      </c>
      <c r="W4182" s="175">
        <f t="shared" si="2979"/>
        <v>0</v>
      </c>
      <c r="X4182" s="175">
        <f t="shared" si="2979"/>
        <v>0</v>
      </c>
      <c r="Y4182" s="175">
        <f t="shared" si="2979"/>
        <v>0</v>
      </c>
      <c r="Z4182" s="175">
        <f t="shared" si="2979"/>
        <v>0</v>
      </c>
      <c r="AA4182" s="175">
        <f t="shared" si="2979"/>
        <v>0</v>
      </c>
      <c r="AB4182" s="175">
        <f t="shared" si="2979"/>
        <v>0</v>
      </c>
      <c r="AC4182" s="175">
        <f t="shared" si="2979"/>
        <v>0</v>
      </c>
      <c r="AD4182" s="175">
        <f t="shared" si="2979"/>
        <v>0</v>
      </c>
      <c r="AE4182" s="175">
        <f t="shared" si="2979"/>
        <v>0</v>
      </c>
      <c r="AF4182" s="175">
        <f t="shared" si="2979"/>
        <v>0</v>
      </c>
      <c r="AG4182" s="175">
        <f t="shared" si="2979"/>
        <v>0</v>
      </c>
      <c r="AH4182" s="175">
        <f t="shared" si="2979"/>
        <v>0</v>
      </c>
      <c r="AI4182" s="175">
        <f t="shared" si="2979"/>
        <v>0</v>
      </c>
      <c r="AJ4182" s="175">
        <f t="shared" si="2979"/>
        <v>0</v>
      </c>
      <c r="AK4182" s="175">
        <f t="shared" si="2979"/>
        <v>0</v>
      </c>
      <c r="AL4182" s="175">
        <f t="shared" si="2979"/>
        <v>0</v>
      </c>
      <c r="AM4182" s="175">
        <f t="shared" si="2979"/>
        <v>0</v>
      </c>
      <c r="AN4182" s="175">
        <f t="shared" si="2979"/>
        <v>0</v>
      </c>
      <c r="AO4182" s="175">
        <f t="shared" si="2979"/>
        <v>0</v>
      </c>
      <c r="AP4182" s="175">
        <f t="shared" si="2979"/>
        <v>0</v>
      </c>
      <c r="AQ4182" s="175">
        <f t="shared" si="2979"/>
        <v>0</v>
      </c>
      <c r="AR4182" s="175">
        <f t="shared" si="2979"/>
        <v>0</v>
      </c>
      <c r="AS4182" s="175">
        <f t="shared" si="2979"/>
        <v>0</v>
      </c>
      <c r="AT4182" s="175">
        <f t="shared" si="2979"/>
        <v>0</v>
      </c>
      <c r="AU4182" s="175">
        <f t="shared" si="2979"/>
        <v>0</v>
      </c>
      <c r="AV4182" s="175">
        <f t="shared" si="2979"/>
        <v>0</v>
      </c>
      <c r="AW4182" s="175">
        <f t="shared" si="2979"/>
        <v>0</v>
      </c>
      <c r="AX4182" s="175">
        <f t="shared" si="2979"/>
        <v>0</v>
      </c>
      <c r="AY4182" s="175">
        <f t="shared" si="2979"/>
        <v>0</v>
      </c>
      <c r="AZ4182" s="175">
        <f t="shared" si="2979"/>
        <v>0</v>
      </c>
      <c r="BA4182" s="175">
        <f t="shared" si="2979"/>
        <v>0</v>
      </c>
      <c r="BB4182" s="175">
        <f t="shared" si="2979"/>
        <v>0</v>
      </c>
      <c r="BC4182" s="175">
        <f t="shared" si="2979"/>
        <v>0</v>
      </c>
      <c r="BD4182" s="175">
        <f t="shared" si="2979"/>
        <v>0</v>
      </c>
    </row>
    <row r="4183" spans="1:56" ht="15.5" x14ac:dyDescent="0.35">
      <c r="B4183" s="145">
        <f t="shared" si="2975"/>
        <v>161</v>
      </c>
      <c r="C4183" s="146" t="str">
        <f t="shared" si="2975"/>
        <v>SCI RETAIL RENNES 1</v>
      </c>
      <c r="D4183" s="180" t="s">
        <v>798</v>
      </c>
      <c r="E4183" s="165">
        <f>INDEX('[1]Opés coms'!$AK$15:$AK$9999,MATCH($B4160,'[1]Opés coms'!$B$15:$B$9999,FALSE),1)</f>
        <v>0</v>
      </c>
      <c r="F4183" s="149"/>
      <c r="G4183" s="180" t="s">
        <v>794</v>
      </c>
      <c r="H4183" s="165">
        <f>INDEX('[1]Opés coms'!$AL$15:$AL$9999,MATCH($B4160,'[1]Opés coms'!$B$15:$B$9999,FALSE),1)</f>
        <v>0</v>
      </c>
      <c r="I4183" s="180" t="s">
        <v>796</v>
      </c>
      <c r="J4183" s="165">
        <f>INDEX('[1]Opés coms'!$AM$15:$AM$9999,MATCH($B4160,'[1]Opés coms'!$B$15:$B$9999,FALSE),1)</f>
        <v>0</v>
      </c>
      <c r="L4183" s="188" t="s">
        <v>799</v>
      </c>
      <c r="M4183" s="211"/>
      <c r="N4183" s="211"/>
      <c r="O4183" s="179">
        <f t="shared" ref="O4183:BD4183" si="2980">IFERROR(-($E4164+$H4164+$J4164)*O4165,"")</f>
        <v>0</v>
      </c>
      <c r="P4183" s="179">
        <f t="shared" si="2980"/>
        <v>0</v>
      </c>
      <c r="Q4183" s="179">
        <f t="shared" si="2980"/>
        <v>0</v>
      </c>
      <c r="R4183" s="179">
        <f t="shared" si="2980"/>
        <v>0</v>
      </c>
      <c r="S4183" s="179">
        <f t="shared" si="2980"/>
        <v>0</v>
      </c>
      <c r="T4183" s="179">
        <f t="shared" si="2980"/>
        <v>0</v>
      </c>
      <c r="U4183" s="179">
        <f t="shared" si="2980"/>
        <v>0</v>
      </c>
      <c r="V4183" s="179">
        <f t="shared" si="2980"/>
        <v>0</v>
      </c>
      <c r="W4183" s="179">
        <f t="shared" si="2980"/>
        <v>0</v>
      </c>
      <c r="X4183" s="179">
        <f t="shared" si="2980"/>
        <v>0</v>
      </c>
      <c r="Y4183" s="179">
        <f t="shared" si="2980"/>
        <v>0</v>
      </c>
      <c r="Z4183" s="179">
        <f t="shared" si="2980"/>
        <v>0</v>
      </c>
      <c r="AA4183" s="179">
        <f t="shared" si="2980"/>
        <v>0</v>
      </c>
      <c r="AB4183" s="179">
        <f t="shared" si="2980"/>
        <v>0</v>
      </c>
      <c r="AC4183" s="179">
        <f t="shared" si="2980"/>
        <v>0</v>
      </c>
      <c r="AD4183" s="179">
        <f t="shared" si="2980"/>
        <v>0</v>
      </c>
      <c r="AE4183" s="179">
        <f t="shared" si="2980"/>
        <v>0</v>
      </c>
      <c r="AF4183" s="179">
        <f t="shared" si="2980"/>
        <v>0</v>
      </c>
      <c r="AG4183" s="179">
        <f t="shared" si="2980"/>
        <v>0</v>
      </c>
      <c r="AH4183" s="179">
        <f t="shared" si="2980"/>
        <v>0</v>
      </c>
      <c r="AI4183" s="179">
        <f t="shared" si="2980"/>
        <v>0</v>
      </c>
      <c r="AJ4183" s="179">
        <f t="shared" si="2980"/>
        <v>0</v>
      </c>
      <c r="AK4183" s="179">
        <f t="shared" si="2980"/>
        <v>0</v>
      </c>
      <c r="AL4183" s="179">
        <f t="shared" si="2980"/>
        <v>0</v>
      </c>
      <c r="AM4183" s="179">
        <f t="shared" si="2980"/>
        <v>0</v>
      </c>
      <c r="AN4183" s="179">
        <f t="shared" si="2980"/>
        <v>0</v>
      </c>
      <c r="AO4183" s="179">
        <f t="shared" si="2980"/>
        <v>0</v>
      </c>
      <c r="AP4183" s="179">
        <f t="shared" si="2980"/>
        <v>0</v>
      </c>
      <c r="AQ4183" s="179">
        <f t="shared" si="2980"/>
        <v>0</v>
      </c>
      <c r="AR4183" s="179">
        <f t="shared" si="2980"/>
        <v>0</v>
      </c>
      <c r="AS4183" s="179">
        <f t="shared" si="2980"/>
        <v>0</v>
      </c>
      <c r="AT4183" s="179">
        <f t="shared" si="2980"/>
        <v>0</v>
      </c>
      <c r="AU4183" s="179">
        <f t="shared" si="2980"/>
        <v>0</v>
      </c>
      <c r="AV4183" s="179">
        <f t="shared" si="2980"/>
        <v>0</v>
      </c>
      <c r="AW4183" s="179">
        <f t="shared" si="2980"/>
        <v>0</v>
      </c>
      <c r="AX4183" s="179">
        <f t="shared" si="2980"/>
        <v>0</v>
      </c>
      <c r="AY4183" s="179">
        <f t="shared" si="2980"/>
        <v>0</v>
      </c>
      <c r="AZ4183" s="179">
        <f t="shared" si="2980"/>
        <v>0</v>
      </c>
      <c r="BA4183" s="179">
        <f t="shared" si="2980"/>
        <v>0</v>
      </c>
      <c r="BB4183" s="179">
        <f t="shared" si="2980"/>
        <v>0</v>
      </c>
      <c r="BC4183" s="179">
        <f t="shared" si="2980"/>
        <v>0</v>
      </c>
      <c r="BD4183" s="179">
        <f t="shared" si="2980"/>
        <v>0</v>
      </c>
    </row>
    <row r="4184" spans="1:56" x14ac:dyDescent="0.35">
      <c r="A4184"/>
      <c r="B4184"/>
      <c r="C4184"/>
      <c r="D4184"/>
      <c r="E4184"/>
      <c r="F4184"/>
      <c r="G4184"/>
      <c r="H4184"/>
      <c r="I4184"/>
      <c r="J4184"/>
      <c r="K4184"/>
      <c r="L4184"/>
      <c r="M4184"/>
      <c r="N4184"/>
      <c r="O4184"/>
      <c r="P4184"/>
      <c r="Q4184"/>
      <c r="R4184"/>
      <c r="S4184"/>
      <c r="T4184"/>
      <c r="U4184"/>
      <c r="V4184"/>
      <c r="W4184"/>
      <c r="X4184"/>
      <c r="Y4184"/>
      <c r="Z4184"/>
      <c r="AA4184"/>
      <c r="AB4184"/>
      <c r="AC4184"/>
      <c r="AD4184"/>
      <c r="AE4184"/>
      <c r="AF4184"/>
      <c r="AG4184"/>
      <c r="AH4184"/>
      <c r="AI4184"/>
      <c r="AJ4184"/>
      <c r="AK4184"/>
      <c r="AL4184"/>
      <c r="AM4184"/>
      <c r="AN4184"/>
      <c r="AO4184"/>
      <c r="AP4184"/>
      <c r="AQ4184"/>
      <c r="AR4184"/>
      <c r="AS4184"/>
      <c r="AT4184"/>
      <c r="AU4184"/>
      <c r="AV4184"/>
      <c r="AW4184"/>
      <c r="AX4184"/>
      <c r="AY4184"/>
      <c r="AZ4184"/>
      <c r="BA4184"/>
      <c r="BB4184"/>
      <c r="BC4184"/>
      <c r="BD4184"/>
    </row>
    <row r="4185" spans="1:56" x14ac:dyDescent="0.35">
      <c r="A4185"/>
      <c r="B4185"/>
      <c r="C4185"/>
      <c r="D4185"/>
      <c r="E4185"/>
      <c r="F4185"/>
      <c r="G4185"/>
      <c r="H4185"/>
      <c r="I4185"/>
      <c r="J4185"/>
      <c r="K4185"/>
      <c r="L4185"/>
      <c r="M4185"/>
      <c r="N4185"/>
      <c r="O4185"/>
      <c r="P4185"/>
      <c r="Q4185"/>
      <c r="R4185"/>
      <c r="S4185"/>
      <c r="T4185"/>
      <c r="U4185"/>
      <c r="V4185"/>
      <c r="W4185"/>
      <c r="X4185"/>
      <c r="Y4185"/>
      <c r="Z4185"/>
      <c r="AA4185"/>
      <c r="AB4185"/>
      <c r="AC4185"/>
      <c r="AD4185"/>
      <c r="AE4185"/>
      <c r="AF4185"/>
      <c r="AG4185"/>
      <c r="AH4185"/>
      <c r="AI4185"/>
      <c r="AJ4185"/>
      <c r="AK4185"/>
      <c r="AL4185"/>
      <c r="AM4185"/>
      <c r="AN4185"/>
      <c r="AO4185"/>
      <c r="AP4185"/>
      <c r="AQ4185"/>
      <c r="AR4185"/>
      <c r="AS4185"/>
      <c r="AT4185"/>
      <c r="AU4185"/>
      <c r="AV4185"/>
      <c r="AW4185"/>
      <c r="AX4185"/>
      <c r="AY4185"/>
      <c r="AZ4185"/>
      <c r="BA4185"/>
      <c r="BB4185"/>
      <c r="BC4185"/>
      <c r="BD4185"/>
    </row>
    <row r="4186" spans="1:56" ht="15.5" x14ac:dyDescent="0.35">
      <c r="A4186" s="135"/>
      <c r="B4186" s="205">
        <v>162</v>
      </c>
      <c r="C4186" s="206" t="str">
        <f>H4188</f>
        <v>SCI RETAIL RENNES 1</v>
      </c>
      <c r="D4186" s="207" t="str">
        <f>INDEX('[1]EL F&amp;A'!$E$8:$E$994,MATCH($B4186,'[1]EL F&amp;A'!$B$8:$B$994,FALSE),1)</f>
        <v>Pompe, 148</v>
      </c>
      <c r="E4186" s="207"/>
      <c r="F4186" s="207"/>
      <c r="G4186" s="207"/>
      <c r="H4186" s="207"/>
      <c r="I4186" s="207"/>
      <c r="J4186" s="207"/>
      <c r="K4186" s="206"/>
      <c r="L4186" s="206"/>
      <c r="M4186" s="206"/>
      <c r="N4186" s="206"/>
      <c r="O4186" s="220"/>
      <c r="P4186" s="220"/>
      <c r="Q4186" s="220"/>
      <c r="R4186" s="220"/>
      <c r="S4186" s="220"/>
      <c r="T4186" s="220"/>
      <c r="U4186" s="220"/>
      <c r="V4186" s="220"/>
      <c r="W4186" s="220"/>
      <c r="X4186" s="220"/>
      <c r="Y4186" s="220"/>
      <c r="Z4186" s="220"/>
      <c r="AA4186" s="220"/>
      <c r="AB4186" s="220"/>
      <c r="AC4186" s="220"/>
      <c r="AD4186" s="220"/>
      <c r="AE4186" s="220"/>
      <c r="AF4186" s="220"/>
      <c r="AG4186" s="220"/>
      <c r="AH4186" s="220"/>
      <c r="AI4186" s="220"/>
      <c r="AJ4186" s="220"/>
      <c r="AK4186" s="220"/>
      <c r="AL4186" s="220"/>
      <c r="AM4186" s="220"/>
      <c r="AN4186" s="220"/>
      <c r="AO4186" s="220"/>
      <c r="AP4186" s="220"/>
      <c r="AQ4186" s="220"/>
      <c r="AR4186" s="220"/>
      <c r="AS4186" s="220"/>
      <c r="AT4186" s="220"/>
      <c r="AU4186" s="220"/>
      <c r="AV4186" s="220"/>
      <c r="AW4186" s="220"/>
      <c r="AX4186" s="220"/>
      <c r="AY4186" s="220"/>
      <c r="AZ4186" s="220"/>
      <c r="BA4186" s="220"/>
      <c r="BB4186" s="220"/>
      <c r="BC4186" s="220"/>
      <c r="BD4186" s="220"/>
    </row>
    <row r="4187" spans="1:56" ht="15.5" x14ac:dyDescent="0.35">
      <c r="A4187" s="169"/>
      <c r="B4187" s="145">
        <f>B4186</f>
        <v>162</v>
      </c>
      <c r="C4187" s="146" t="str">
        <f>C4186</f>
        <v>SCI RETAIL RENNES 1</v>
      </c>
      <c r="D4187" s="169"/>
      <c r="E4187" s="169"/>
      <c r="F4187" s="169"/>
      <c r="G4187" s="169"/>
      <c r="H4187" s="169"/>
      <c r="I4187" s="169"/>
      <c r="J4187" s="169"/>
      <c r="K4187" s="169"/>
      <c r="L4187" s="169"/>
      <c r="M4187" s="169"/>
      <c r="N4187" s="169"/>
      <c r="O4187" s="178"/>
      <c r="P4187" s="178"/>
      <c r="Q4187" s="178"/>
      <c r="R4187" s="178"/>
      <c r="S4187" s="178"/>
      <c r="T4187" s="178"/>
      <c r="U4187" s="178"/>
      <c r="V4187" s="178"/>
      <c r="W4187" s="178"/>
      <c r="X4187" s="178"/>
      <c r="Y4187" s="178"/>
      <c r="Z4187" s="178"/>
      <c r="AA4187" s="178"/>
      <c r="AB4187" s="178"/>
      <c r="AC4187" s="178"/>
      <c r="AD4187" s="178"/>
      <c r="AE4187" s="178"/>
      <c r="AF4187" s="178"/>
      <c r="AG4187" s="178"/>
      <c r="AH4187" s="178"/>
      <c r="AI4187" s="178"/>
      <c r="AJ4187" s="178"/>
      <c r="AK4187" s="178"/>
      <c r="AL4187" s="178"/>
      <c r="AM4187" s="178"/>
      <c r="AN4187" s="178"/>
      <c r="AO4187" s="178"/>
      <c r="AP4187" s="178"/>
      <c r="AQ4187" s="178"/>
      <c r="AR4187" s="178"/>
      <c r="AS4187" s="178"/>
      <c r="AT4187" s="178"/>
      <c r="AU4187" s="178"/>
      <c r="AV4187" s="178"/>
      <c r="AW4187" s="178"/>
      <c r="AX4187" s="178"/>
      <c r="AY4187" s="178"/>
      <c r="AZ4187" s="178"/>
      <c r="BA4187" s="178"/>
      <c r="BB4187" s="178"/>
      <c r="BC4187" s="178"/>
      <c r="BD4187" s="178"/>
    </row>
    <row r="4188" spans="1:56" ht="15.5" x14ac:dyDescent="0.35">
      <c r="B4188" s="145">
        <f t="shared" ref="B4188:C4203" si="2981">B4187</f>
        <v>162</v>
      </c>
      <c r="C4188" s="146" t="str">
        <f t="shared" si="2981"/>
        <v>SCI RETAIL RENNES 1</v>
      </c>
      <c r="D4188" s="147" t="s">
        <v>20</v>
      </c>
      <c r="E4188" s="148" t="str">
        <f>INDEX('[1]EL F&amp;A'!$F$8:$F$9997,MATCH($B4186,'[1]EL F&amp;A'!$B$8:$B$9997,FALSE),1)</f>
        <v>Paris 16</v>
      </c>
      <c r="F4188" s="149"/>
      <c r="G4188" s="147" t="s">
        <v>757</v>
      </c>
      <c r="H4188" s="148" t="str">
        <f>INDEX('[1]EL F&amp;A'!$C$8:$C$9997,MATCH($B4186,'[1]EL F&amp;A'!$B$8:$B$9997,FALSE),1)</f>
        <v>SCI RETAIL RENNES 1</v>
      </c>
      <c r="I4188" s="148"/>
      <c r="J4188" s="148"/>
      <c r="L4188" s="150" t="s">
        <v>758</v>
      </c>
      <c r="M4188" s="208"/>
      <c r="N4188" s="208"/>
      <c r="O4188" s="151">
        <f>($E4199&gt;0)*($E4193&lt;O$2)*(EDATE($E4193,$E4199)&gt;O$3)*((O$3-O$2+1)/O$4)
+($E4199&gt;0)*($E4193&lt;O$2)*(EDATE($E4193,$E4199)&gt;=O$2)*(EDATE($E4193,$E4199)&lt;=O$3)*((EDATE($E4193,$E4199)-O$2)/O$4)
+($E4199&gt;0)*($E4193&lt;O$2)*(EDATE($E4193,$E4199)&lt;O$2)*(0)
+($E4199&gt;0)*($E4193&gt;=O$2)*($E4193&lt;=O$3)*(EDATE($E4193,$E4199)&gt;=O$2)*(EDATE($E4193,$E4199)&lt;=O$3)*((EDATE($E4193,$E4199)-$E4193+1)/O$4)
+($E4199&gt;0)*($E4193&gt;=O$2)*($E4193&lt;=O$3)*(EDATE($E4193,$E4199)&gt;O$3)*((O$3-$E4193+1)/O$4)
+($E4199&gt;0)*($E4193&gt;O$3)*(0)</f>
        <v>0</v>
      </c>
      <c r="P4188" s="151">
        <f t="shared" ref="P4188:BD4188" si="2982">($E4199&gt;0)*($E4193&lt;P$2)*(EDATE($E4193,$E4199)&gt;P$3)*((P$3-P$2+1)/P$4)
+($E4199&gt;0)*($E4193&lt;P$2)*(EDATE($E4193,$E4199)&gt;=P$2)*(EDATE($E4193,$E4199)&lt;=P$3)*((EDATE($E4193,$E4199)-P$2)/P$4)
+($E4199&gt;0)*($E4193&lt;P$2)*(EDATE($E4193,$E4199)&lt;P$2)*(0)
+($E4199&gt;0)*($E4193&gt;=P$2)*($E4193&lt;=P$3)*(EDATE($E4193,$E4199)&gt;=P$2)*(EDATE($E4193,$E4199)&lt;=P$3)*((EDATE($E4193,$E4199)-$E4193+1)/P$4)
+($E4199&gt;0)*($E4193&gt;=P$2)*($E4193&lt;=P$3)*(EDATE($E4193,$E4199)&gt;P$3)*((P$3-$E4193+1)/P$4)
+($E4199&gt;0)*($E4193&gt;P$3)*(0)</f>
        <v>0</v>
      </c>
      <c r="Q4188" s="151">
        <f t="shared" si="2982"/>
        <v>0</v>
      </c>
      <c r="R4188" s="151">
        <f t="shared" si="2982"/>
        <v>0</v>
      </c>
      <c r="S4188" s="151">
        <f t="shared" si="2982"/>
        <v>0</v>
      </c>
      <c r="T4188" s="151">
        <f t="shared" si="2982"/>
        <v>0</v>
      </c>
      <c r="U4188" s="151">
        <f t="shared" si="2982"/>
        <v>0</v>
      </c>
      <c r="V4188" s="151">
        <f t="shared" si="2982"/>
        <v>0</v>
      </c>
      <c r="W4188" s="151">
        <f t="shared" si="2982"/>
        <v>0</v>
      </c>
      <c r="X4188" s="151">
        <f t="shared" si="2982"/>
        <v>0</v>
      </c>
      <c r="Y4188" s="151">
        <f t="shared" si="2982"/>
        <v>0</v>
      </c>
      <c r="Z4188" s="151">
        <f t="shared" si="2982"/>
        <v>0</v>
      </c>
      <c r="AA4188" s="151">
        <f t="shared" si="2982"/>
        <v>0</v>
      </c>
      <c r="AB4188" s="151">
        <f t="shared" si="2982"/>
        <v>0</v>
      </c>
      <c r="AC4188" s="151">
        <f t="shared" si="2982"/>
        <v>0</v>
      </c>
      <c r="AD4188" s="151">
        <f t="shared" si="2982"/>
        <v>0</v>
      </c>
      <c r="AE4188" s="151">
        <f t="shared" si="2982"/>
        <v>0</v>
      </c>
      <c r="AF4188" s="151">
        <f t="shared" si="2982"/>
        <v>0</v>
      </c>
      <c r="AG4188" s="151">
        <f t="shared" si="2982"/>
        <v>0</v>
      </c>
      <c r="AH4188" s="151">
        <f t="shared" si="2982"/>
        <v>0</v>
      </c>
      <c r="AI4188" s="151">
        <f t="shared" si="2982"/>
        <v>0</v>
      </c>
      <c r="AJ4188" s="151">
        <f t="shared" si="2982"/>
        <v>0</v>
      </c>
      <c r="AK4188" s="151">
        <f t="shared" si="2982"/>
        <v>0</v>
      </c>
      <c r="AL4188" s="151">
        <f t="shared" si="2982"/>
        <v>0</v>
      </c>
      <c r="AM4188" s="151">
        <f t="shared" si="2982"/>
        <v>0</v>
      </c>
      <c r="AN4188" s="151">
        <f t="shared" si="2982"/>
        <v>0</v>
      </c>
      <c r="AO4188" s="151">
        <f t="shared" si="2982"/>
        <v>0</v>
      </c>
      <c r="AP4188" s="151">
        <f t="shared" si="2982"/>
        <v>0</v>
      </c>
      <c r="AQ4188" s="151">
        <f t="shared" si="2982"/>
        <v>0</v>
      </c>
      <c r="AR4188" s="151">
        <f t="shared" si="2982"/>
        <v>0</v>
      </c>
      <c r="AS4188" s="151">
        <f t="shared" si="2982"/>
        <v>0</v>
      </c>
      <c r="AT4188" s="151">
        <f t="shared" si="2982"/>
        <v>0</v>
      </c>
      <c r="AU4188" s="151">
        <f t="shared" si="2982"/>
        <v>0</v>
      </c>
      <c r="AV4188" s="151">
        <f t="shared" si="2982"/>
        <v>0</v>
      </c>
      <c r="AW4188" s="151">
        <f t="shared" si="2982"/>
        <v>0</v>
      </c>
      <c r="AX4188" s="151">
        <f t="shared" si="2982"/>
        <v>0</v>
      </c>
      <c r="AY4188" s="151">
        <f t="shared" si="2982"/>
        <v>0</v>
      </c>
      <c r="AZ4188" s="151">
        <f t="shared" si="2982"/>
        <v>0</v>
      </c>
      <c r="BA4188" s="151">
        <f t="shared" si="2982"/>
        <v>0</v>
      </c>
      <c r="BB4188" s="151">
        <f t="shared" si="2982"/>
        <v>0</v>
      </c>
      <c r="BC4188" s="151">
        <f t="shared" si="2982"/>
        <v>0</v>
      </c>
      <c r="BD4188" s="151">
        <f t="shared" si="2982"/>
        <v>0</v>
      </c>
    </row>
    <row r="4189" spans="1:56" ht="15.5" x14ac:dyDescent="0.35">
      <c r="B4189" s="145">
        <f t="shared" si="2981"/>
        <v>162</v>
      </c>
      <c r="C4189" s="146" t="str">
        <f t="shared" si="2981"/>
        <v>SCI RETAIL RENNES 1</v>
      </c>
      <c r="D4189" s="147" t="s">
        <v>50</v>
      </c>
      <c r="E4189" s="152">
        <f>INDEX('[1]EL F&amp;A'!$H$8:$H$9997,MATCH($B4186,'[1]EL F&amp;A'!$B$8:$B$9997,FALSE),1)</f>
        <v>118.1</v>
      </c>
      <c r="F4189" s="149"/>
      <c r="G4189" s="147" t="s">
        <v>3</v>
      </c>
      <c r="H4189" s="153">
        <f>INDEX('[1]EL F&amp;A'!$I$8:$I$9997,MATCH($B4186,'[1]EL F&amp;A'!$B$8:$B$9997,FALSE),1)</f>
        <v>72.7</v>
      </c>
      <c r="I4189" s="147" t="s">
        <v>106</v>
      </c>
      <c r="J4189" s="153">
        <f>INDEX('[1]EL F&amp;A'!$J$8:$J$9997,MATCH($B4186,'[1]EL F&amp;A'!$B$8:$B$9997,FALSE),1)</f>
        <v>0</v>
      </c>
      <c r="L4189" s="154" t="s">
        <v>759</v>
      </c>
      <c r="M4189" s="210"/>
      <c r="N4189" s="210"/>
      <c r="O4189" s="155">
        <f>IF(O$2&gt;=$E4201,0,IF(AND($E4201&gt;O$2,$E4201&lt;=O$3)=TRUE,IF(OR($H4194&lt;&gt;0,$H4195&lt;&gt;0,$H4196&lt;&gt;0)=TRUE,IF($J4196&gt;=$E4201,($E4201-O$2+1)/O$4,0),0),
($H4194&gt;0)*($J4194&lt;O$2)*0
+($H4194&gt;0)*($J4194&gt;=O$2)*($J4194&lt;=O$3)*(($J4194-O$2+1)/O$4)
+($H4194&gt;0)*($J4194&gt;O$3)*($I4194&gt;O$3)*0
+($H4194&gt;0)*($J4194&gt;O$3)*($I4194&lt;=O$3)*($I4194&gt;=O$2)*((O$3-$I4194+1)/O$4)
+($H4194&gt;0)*($J4194&gt;O$3)*($I4194&lt;O$2)*1
+($H4194&gt;0)*($I4194&gt;O$3)*0
+($H4195&gt;0)*($J$2375&lt;O$2)*0
+($H4195&gt;0)*($J4195&gt;=O$2)*($J4195&lt;=O$3)*(($J4195-O$2+1)/O$4)
+($H4195&gt;0)*($J4195&gt;O$3)*($I4195&gt;O$3)*0
+($H4195&gt;0)*($J4195&gt;O$3)*($I4195&lt;=O$3)*($I4195&gt;=O$2)*((O$3-$I4195+1)/O$4)
+($H4195&gt;0)*($J4195&gt;O$3)*($I4195&lt;O$2)*1
+($H4195&gt;0)*($I4195&gt;O$3)*0
+($H4196&gt;0)*($J4196&lt;O$2)*0
+($H4196&gt;0)*($J4196&gt;=O$2)*($J4196&lt;=O$3)*(($J4196-O$2+1)/O$4)
+($H4196&gt;0)*($J4196&gt;O$3)*($I4196&gt;O$3)*0
+($H4196&gt;0)*($J4196&gt;O$3)*($I4196&lt;=O$3)*($I4196&gt;=O$2)*((O$3-$I4196+1)/O$4)
+($H4196&gt;0)*($J4196&gt;O$3)*($I4196&lt;O$2)*1
+($H4196&gt;0)*($I4196&gt;O$3)*0))</f>
        <v>0</v>
      </c>
      <c r="P4189" s="155">
        <f t="shared" ref="P4189:BD4189" si="2983">IF(P$2&gt;=$E4201,0,IF(AND($E4201&gt;P$2,$E4201&lt;=P$3)=TRUE,IF(OR($H4194&lt;&gt;0,$H4195&lt;&gt;0,$H4196&lt;&gt;0)=TRUE,IF($J4196&gt;=$E4201,($E4201-P$2+1)/P$4,0),0),
($H4194&gt;0)*($J4194&lt;P$2)*0
+($H4194&gt;0)*($J4194&gt;=P$2)*($J4194&lt;=P$3)*(($J4194-P$2+1)/P$4)
+($H4194&gt;0)*($J4194&gt;P$3)*($I4194&gt;P$3)*0
+($H4194&gt;0)*($J4194&gt;P$3)*($I4194&lt;=P$3)*($I4194&gt;=P$2)*((P$3-$I4194+1)/P$4)
+($H4194&gt;0)*($J4194&gt;P$3)*($I4194&lt;P$2)*1
+($H4194&gt;0)*($I4194&gt;P$3)*0
+($H4195&gt;0)*($J$2375&lt;P$2)*0
+($H4195&gt;0)*($J4195&gt;=P$2)*($J4195&lt;=P$3)*(($J4195-P$2+1)/P$4)
+($H4195&gt;0)*($J4195&gt;P$3)*($I4195&gt;P$3)*0
+($H4195&gt;0)*($J4195&gt;P$3)*($I4195&lt;=P$3)*($I4195&gt;=P$2)*((P$3-$I4195+1)/P$4)
+($H4195&gt;0)*($J4195&gt;P$3)*($I4195&lt;P$2)*1
+($H4195&gt;0)*($I4195&gt;P$3)*0
+($H4196&gt;0)*($J4196&lt;P$2)*0
+($H4196&gt;0)*($J4196&gt;=P$2)*($J4196&lt;=P$3)*(($J4196-P$2+1)/P$4)
+($H4196&gt;0)*($J4196&gt;P$3)*($I4196&gt;P$3)*0
+($H4196&gt;0)*($J4196&gt;P$3)*($I4196&lt;=P$3)*($I4196&gt;=P$2)*((P$3-$I4196+1)/P$4)
+($H4196&gt;0)*($J4196&gt;P$3)*($I4196&lt;P$2)*1
+($H4196&gt;0)*($I4196&gt;P$3)*0))</f>
        <v>0</v>
      </c>
      <c r="Q4189" s="155">
        <f t="shared" si="2983"/>
        <v>0</v>
      </c>
      <c r="R4189" s="155">
        <f t="shared" si="2983"/>
        <v>0</v>
      </c>
      <c r="S4189" s="155">
        <f t="shared" si="2983"/>
        <v>0</v>
      </c>
      <c r="T4189" s="155">
        <f t="shared" si="2983"/>
        <v>0</v>
      </c>
      <c r="U4189" s="155">
        <f t="shared" si="2983"/>
        <v>0</v>
      </c>
      <c r="V4189" s="155">
        <f t="shared" si="2983"/>
        <v>0</v>
      </c>
      <c r="W4189" s="155">
        <f t="shared" si="2983"/>
        <v>0</v>
      </c>
      <c r="X4189" s="155">
        <f t="shared" si="2983"/>
        <v>0</v>
      </c>
      <c r="Y4189" s="155">
        <f t="shared" si="2983"/>
        <v>0</v>
      </c>
      <c r="Z4189" s="155">
        <f t="shared" si="2983"/>
        <v>0</v>
      </c>
      <c r="AA4189" s="155">
        <f t="shared" si="2983"/>
        <v>0</v>
      </c>
      <c r="AB4189" s="155">
        <f t="shared" si="2983"/>
        <v>0</v>
      </c>
      <c r="AC4189" s="155">
        <f t="shared" si="2983"/>
        <v>0</v>
      </c>
      <c r="AD4189" s="155">
        <f t="shared" si="2983"/>
        <v>0</v>
      </c>
      <c r="AE4189" s="155">
        <f t="shared" si="2983"/>
        <v>0</v>
      </c>
      <c r="AF4189" s="155">
        <f t="shared" si="2983"/>
        <v>0</v>
      </c>
      <c r="AG4189" s="155">
        <f t="shared" si="2983"/>
        <v>0</v>
      </c>
      <c r="AH4189" s="155">
        <f t="shared" si="2983"/>
        <v>0</v>
      </c>
      <c r="AI4189" s="155">
        <f t="shared" si="2983"/>
        <v>0</v>
      </c>
      <c r="AJ4189" s="155">
        <f t="shared" si="2983"/>
        <v>0</v>
      </c>
      <c r="AK4189" s="155">
        <f t="shared" si="2983"/>
        <v>0</v>
      </c>
      <c r="AL4189" s="155">
        <f t="shared" si="2983"/>
        <v>0</v>
      </c>
      <c r="AM4189" s="155">
        <f t="shared" si="2983"/>
        <v>0</v>
      </c>
      <c r="AN4189" s="155">
        <f t="shared" si="2983"/>
        <v>0</v>
      </c>
      <c r="AO4189" s="155">
        <f t="shared" si="2983"/>
        <v>0</v>
      </c>
      <c r="AP4189" s="155">
        <f t="shared" si="2983"/>
        <v>0</v>
      </c>
      <c r="AQ4189" s="155">
        <f t="shared" si="2983"/>
        <v>0</v>
      </c>
      <c r="AR4189" s="155">
        <f t="shared" si="2983"/>
        <v>0</v>
      </c>
      <c r="AS4189" s="155">
        <f t="shared" si="2983"/>
        <v>0</v>
      </c>
      <c r="AT4189" s="155">
        <f t="shared" si="2983"/>
        <v>0</v>
      </c>
      <c r="AU4189" s="155">
        <f t="shared" si="2983"/>
        <v>0</v>
      </c>
      <c r="AV4189" s="155">
        <f t="shared" si="2983"/>
        <v>0</v>
      </c>
      <c r="AW4189" s="155">
        <f t="shared" si="2983"/>
        <v>0</v>
      </c>
      <c r="AX4189" s="155">
        <f t="shared" si="2983"/>
        <v>0</v>
      </c>
      <c r="AY4189" s="155">
        <f t="shared" si="2983"/>
        <v>0</v>
      </c>
      <c r="AZ4189" s="155">
        <f t="shared" si="2983"/>
        <v>0</v>
      </c>
      <c r="BA4189" s="155">
        <f t="shared" si="2983"/>
        <v>0</v>
      </c>
      <c r="BB4189" s="155">
        <f t="shared" si="2983"/>
        <v>0</v>
      </c>
      <c r="BC4189" s="155">
        <f t="shared" si="2983"/>
        <v>0</v>
      </c>
      <c r="BD4189" s="155">
        <f t="shared" si="2983"/>
        <v>0</v>
      </c>
    </row>
    <row r="4190" spans="1:56" ht="15.5" x14ac:dyDescent="0.35">
      <c r="B4190" s="145">
        <f t="shared" si="2981"/>
        <v>162</v>
      </c>
      <c r="C4190" s="146" t="str">
        <f t="shared" si="2981"/>
        <v>SCI RETAIL RENNES 1</v>
      </c>
      <c r="D4190" s="147" t="s">
        <v>111</v>
      </c>
      <c r="E4190" s="156">
        <f>INDEX('[1]EL F&amp;A'!$P$8:$P$9997,MATCH($B4186,'[1]EL F&amp;A'!$B$8:$B$9997,FALSE),1)</f>
        <v>0</v>
      </c>
      <c r="F4190" s="149"/>
      <c r="G4190" s="147" t="s">
        <v>112</v>
      </c>
      <c r="H4190" s="156">
        <f>INDEX('[1]EL F&amp;A'!$Q$8:$Q$9997,MATCH($B4186,'[1]EL F&amp;A'!$B$8:$B$9997,FALSE),1)</f>
        <v>0</v>
      </c>
      <c r="I4190" s="147" t="s">
        <v>113</v>
      </c>
      <c r="J4190" s="156">
        <f>INDEX('[1]EL F&amp;A'!$R$8:$R$9997,MATCH($B4186,'[1]EL F&amp;A'!$B$8:$B$9997,FALSE),1)</f>
        <v>0</v>
      </c>
      <c r="K4190" s="157"/>
      <c r="L4190" s="154" t="s">
        <v>760</v>
      </c>
      <c r="M4190" s="210"/>
      <c r="N4190" s="210"/>
      <c r="O4190" s="155">
        <f>($E4193&lt;=O$3)*($E4193&gt;O$2)*((O$3-$E4193+1)/O$4)
+($E4193&lt;=O$2)*((O$3-O$2+1)/O$4)
+($E4193&gt;O$3)*(0)
-($E4201&lt;=O$3)*($E4201&lt;&gt;0)*($E4201&gt;O$2)*((O$3-$E4201)/O$4)
-($E4201&lt;=O$2)*((O$3-O$2+1)/O$4)
-($E4201&gt;O$3)*(0)</f>
        <v>1</v>
      </c>
      <c r="P4190" s="155">
        <f t="shared" ref="P4190:BD4190" si="2984">($E4193&lt;=P$3)*($E4193&gt;P$2)*((P$3-$E4193+1)/P$4)
+($E4193&lt;=P$2)*((P$3-P$2+1)/P$4)
+($E4193&gt;P$3)*(0)
-($E4201&lt;=P$3)*($E4201&lt;&gt;0)*($E4201&gt;P$2)*((P$3-$E4201)/P$4)
-($E4201&lt;=P$2)*((P$3-P$2+1)/P$4)
-($E4201&gt;P$3)*(0)</f>
        <v>1</v>
      </c>
      <c r="Q4190" s="155">
        <f t="shared" si="2984"/>
        <v>1</v>
      </c>
      <c r="R4190" s="155">
        <f t="shared" si="2984"/>
        <v>1</v>
      </c>
      <c r="S4190" s="155">
        <f t="shared" si="2984"/>
        <v>1</v>
      </c>
      <c r="T4190" s="155">
        <f t="shared" si="2984"/>
        <v>1</v>
      </c>
      <c r="U4190" s="155">
        <f t="shared" si="2984"/>
        <v>1</v>
      </c>
      <c r="V4190" s="155">
        <f t="shared" si="2984"/>
        <v>1</v>
      </c>
      <c r="W4190" s="155">
        <f t="shared" si="2984"/>
        <v>1</v>
      </c>
      <c r="X4190" s="155">
        <f t="shared" si="2984"/>
        <v>1</v>
      </c>
      <c r="Y4190" s="155">
        <f t="shared" si="2984"/>
        <v>1</v>
      </c>
      <c r="Z4190" s="155">
        <f t="shared" si="2984"/>
        <v>1</v>
      </c>
      <c r="AA4190" s="155">
        <f t="shared" si="2984"/>
        <v>1</v>
      </c>
      <c r="AB4190" s="155">
        <f t="shared" si="2984"/>
        <v>1</v>
      </c>
      <c r="AC4190" s="155">
        <f t="shared" si="2984"/>
        <v>1</v>
      </c>
      <c r="AD4190" s="155">
        <f t="shared" si="2984"/>
        <v>1</v>
      </c>
      <c r="AE4190" s="155">
        <f t="shared" si="2984"/>
        <v>1</v>
      </c>
      <c r="AF4190" s="155">
        <f t="shared" si="2984"/>
        <v>1</v>
      </c>
      <c r="AG4190" s="155">
        <f t="shared" si="2984"/>
        <v>1</v>
      </c>
      <c r="AH4190" s="155">
        <f t="shared" si="2984"/>
        <v>1</v>
      </c>
      <c r="AI4190" s="155">
        <f t="shared" si="2984"/>
        <v>1</v>
      </c>
      <c r="AJ4190" s="155">
        <f t="shared" si="2984"/>
        <v>1</v>
      </c>
      <c r="AK4190" s="155">
        <f t="shared" si="2984"/>
        <v>1</v>
      </c>
      <c r="AL4190" s="155">
        <f t="shared" si="2984"/>
        <v>1</v>
      </c>
      <c r="AM4190" s="155">
        <f t="shared" si="2984"/>
        <v>1</v>
      </c>
      <c r="AN4190" s="155">
        <f t="shared" si="2984"/>
        <v>1</v>
      </c>
      <c r="AO4190" s="155">
        <f t="shared" si="2984"/>
        <v>1</v>
      </c>
      <c r="AP4190" s="155">
        <f t="shared" si="2984"/>
        <v>1</v>
      </c>
      <c r="AQ4190" s="155">
        <f t="shared" si="2984"/>
        <v>1</v>
      </c>
      <c r="AR4190" s="155">
        <f t="shared" si="2984"/>
        <v>1</v>
      </c>
      <c r="AS4190" s="155">
        <f t="shared" si="2984"/>
        <v>0.27173913043478259</v>
      </c>
      <c r="AT4190" s="155">
        <f t="shared" si="2984"/>
        <v>0</v>
      </c>
      <c r="AU4190" s="155">
        <f t="shared" si="2984"/>
        <v>0</v>
      </c>
      <c r="AV4190" s="155">
        <f t="shared" si="2984"/>
        <v>0</v>
      </c>
      <c r="AW4190" s="155">
        <f t="shared" si="2984"/>
        <v>0</v>
      </c>
      <c r="AX4190" s="155">
        <f t="shared" si="2984"/>
        <v>0</v>
      </c>
      <c r="AY4190" s="155">
        <f t="shared" si="2984"/>
        <v>0</v>
      </c>
      <c r="AZ4190" s="155">
        <f t="shared" si="2984"/>
        <v>0</v>
      </c>
      <c r="BA4190" s="155">
        <f t="shared" si="2984"/>
        <v>0</v>
      </c>
      <c r="BB4190" s="155">
        <f t="shared" si="2984"/>
        <v>0</v>
      </c>
      <c r="BC4190" s="155">
        <f t="shared" si="2984"/>
        <v>0</v>
      </c>
      <c r="BD4190" s="155">
        <f t="shared" si="2984"/>
        <v>0</v>
      </c>
    </row>
    <row r="4191" spans="1:56" ht="15.5" x14ac:dyDescent="0.35">
      <c r="B4191" s="145">
        <f t="shared" si="2981"/>
        <v>162</v>
      </c>
      <c r="C4191" s="146" t="str">
        <f t="shared" si="2981"/>
        <v>SCI RETAIL RENNES 1</v>
      </c>
      <c r="D4191" s="147" t="s">
        <v>15</v>
      </c>
      <c r="E4191" s="156">
        <f>INDEX('[1]EL F&amp;A'!$CK$8:$CK$9997,MATCH($B4186,'[1]EL F&amp;A'!$B$8:$B$9997,FALSE),1)</f>
        <v>47255</v>
      </c>
      <c r="F4191" s="149"/>
      <c r="G4191" s="149"/>
      <c r="H4191" s="149"/>
      <c r="I4191" s="149"/>
      <c r="J4191" s="149"/>
      <c r="L4191" s="154" t="s">
        <v>761</v>
      </c>
      <c r="M4191" s="210"/>
      <c r="N4191" s="210"/>
      <c r="O4191" s="155">
        <f>($E4204&gt;O$3)*($E4201&lt;O$2)*((O$3-O$2+1)/O$4)
+($E4204&gt;O$3)*($E4201&gt;=O$2)*($E4201&lt;=O$3)*((O$3-$E4201)/O$4)
+($E4204&gt;O$3)*($E4201&gt;O$3)*(0)
+($E4204&lt;=O$3)*($E4204&gt;=O$2)*($E4201&lt;O$2)*(($E4204-O$2)/O$4)
+($E4204&lt;=O$3)*($E4204&gt;=O$2)*($E4201&lt;=O$3)*($E4201&gt;=O$2)*(($E4204-$E4201)/O$4)
+($E4204&lt;O$2)*(0)</f>
        <v>0</v>
      </c>
      <c r="P4191" s="155">
        <f t="shared" ref="P4191:BD4191" si="2985">($E4204&gt;P$3)*($E4201&lt;P$2)*((P$3-P$2+1)/P$4)
+($E4204&gt;P$3)*($E4201&gt;=P$2)*($E4201&lt;=P$3)*((P$3-$E4201)/P$4)
+($E4204&gt;P$3)*($E4201&gt;P$3)*(0)
+($E4204&lt;=P$3)*($E4204&gt;=P$2)*($E4201&lt;P$2)*(($E4204-P$2)/P$4)
+($E4204&lt;=P$3)*($E4204&gt;=P$2)*($E4201&lt;=P$3)*($E4201&gt;=P$2)*(($E4204-$E4201)/P$4)
+($E4204&lt;P$2)*(0)</f>
        <v>0</v>
      </c>
      <c r="Q4191" s="155">
        <f t="shared" si="2985"/>
        <v>0</v>
      </c>
      <c r="R4191" s="155">
        <f t="shared" si="2985"/>
        <v>0</v>
      </c>
      <c r="S4191" s="155">
        <f t="shared" si="2985"/>
        <v>0</v>
      </c>
      <c r="T4191" s="155">
        <f t="shared" si="2985"/>
        <v>0</v>
      </c>
      <c r="U4191" s="155">
        <f t="shared" si="2985"/>
        <v>0</v>
      </c>
      <c r="V4191" s="155">
        <f t="shared" si="2985"/>
        <v>0</v>
      </c>
      <c r="W4191" s="155">
        <f t="shared" si="2985"/>
        <v>0</v>
      </c>
      <c r="X4191" s="155">
        <f t="shared" si="2985"/>
        <v>0</v>
      </c>
      <c r="Y4191" s="155">
        <f t="shared" si="2985"/>
        <v>0</v>
      </c>
      <c r="Z4191" s="155">
        <f t="shared" si="2985"/>
        <v>0</v>
      </c>
      <c r="AA4191" s="155">
        <f t="shared" si="2985"/>
        <v>0</v>
      </c>
      <c r="AB4191" s="155">
        <f t="shared" si="2985"/>
        <v>0</v>
      </c>
      <c r="AC4191" s="155">
        <f t="shared" si="2985"/>
        <v>0</v>
      </c>
      <c r="AD4191" s="155">
        <f t="shared" si="2985"/>
        <v>0</v>
      </c>
      <c r="AE4191" s="155">
        <f t="shared" si="2985"/>
        <v>0</v>
      </c>
      <c r="AF4191" s="155">
        <f t="shared" si="2985"/>
        <v>0</v>
      </c>
      <c r="AG4191" s="155">
        <f t="shared" si="2985"/>
        <v>0</v>
      </c>
      <c r="AH4191" s="155">
        <f t="shared" si="2985"/>
        <v>0</v>
      </c>
      <c r="AI4191" s="155">
        <f t="shared" si="2985"/>
        <v>0</v>
      </c>
      <c r="AJ4191" s="155">
        <f t="shared" si="2985"/>
        <v>0</v>
      </c>
      <c r="AK4191" s="155">
        <f t="shared" si="2985"/>
        <v>0</v>
      </c>
      <c r="AL4191" s="155">
        <f t="shared" si="2985"/>
        <v>0</v>
      </c>
      <c r="AM4191" s="155">
        <f t="shared" si="2985"/>
        <v>0</v>
      </c>
      <c r="AN4191" s="155">
        <f t="shared" si="2985"/>
        <v>0</v>
      </c>
      <c r="AO4191" s="155">
        <f t="shared" si="2985"/>
        <v>0</v>
      </c>
      <c r="AP4191" s="155">
        <f t="shared" si="2985"/>
        <v>0</v>
      </c>
      <c r="AQ4191" s="155">
        <f t="shared" si="2985"/>
        <v>0</v>
      </c>
      <c r="AR4191" s="155">
        <f t="shared" si="2985"/>
        <v>0</v>
      </c>
      <c r="AS4191" s="155">
        <f t="shared" si="2985"/>
        <v>0</v>
      </c>
      <c r="AT4191" s="155">
        <f t="shared" si="2985"/>
        <v>0</v>
      </c>
      <c r="AU4191" s="155">
        <f t="shared" si="2985"/>
        <v>0</v>
      </c>
      <c r="AV4191" s="155">
        <f t="shared" si="2985"/>
        <v>0</v>
      </c>
      <c r="AW4191" s="155">
        <f t="shared" si="2985"/>
        <v>0</v>
      </c>
      <c r="AX4191" s="155">
        <f t="shared" si="2985"/>
        <v>0</v>
      </c>
      <c r="AY4191" s="155">
        <f t="shared" si="2985"/>
        <v>0</v>
      </c>
      <c r="AZ4191" s="155">
        <f t="shared" si="2985"/>
        <v>0</v>
      </c>
      <c r="BA4191" s="155">
        <f t="shared" si="2985"/>
        <v>0</v>
      </c>
      <c r="BB4191" s="155">
        <f t="shared" si="2985"/>
        <v>0</v>
      </c>
      <c r="BC4191" s="155">
        <f t="shared" si="2985"/>
        <v>0</v>
      </c>
      <c r="BD4191" s="155">
        <f t="shared" si="2985"/>
        <v>0</v>
      </c>
    </row>
    <row r="4192" spans="1:56" ht="15.5" x14ac:dyDescent="0.35">
      <c r="B4192" s="145">
        <f t="shared" si="2981"/>
        <v>162</v>
      </c>
      <c r="C4192" s="146" t="str">
        <f t="shared" si="2981"/>
        <v>SCI RETAIL RENNES 1</v>
      </c>
      <c r="K4192" s="158"/>
      <c r="L4192" s="154" t="s">
        <v>762</v>
      </c>
      <c r="M4192" s="210"/>
      <c r="N4192" s="210"/>
      <c r="O4192" s="155">
        <f>($E4207&gt;0)*($E4204&lt;O$2)*(EDATE($E4204,$E4207)&gt;O$3)*((O$3-O$2+1)/O$4)
+($E4207&gt;0)*($E4204&lt;O$2)*(EDATE($E4204,$E4207)&gt;=O$2)*(EDATE($E4204,$E4207)&lt;=O$3)*((EDATE($E4204,$E4207)-O$2)/O$4)
+($E4207&gt;0)*($E4204&lt;O$2)*(EDATE($E4204,$E4207)&lt;O$2)*(0)
+($E4207&gt;0)*($E4204&gt;=O$2)*($E4204&lt;=O$3)*(EDATE($E4204,$E4207)&gt;=O$2)*(EDATE($E4204,$E4207)&lt;=O$3)*((EDATE($E4204,$E4207)-$E4204+1)/O$4)
+($E4207&gt;0)*($E4204&gt;=O$2)*($E4204&lt;=O$3)*(EDATE($E4204,$E4207)&gt;O$3)*((O$3-$E4204+1)/O$4)
+($E4207&gt;0)*($E4204&gt;O$3)*(0)</f>
        <v>0</v>
      </c>
      <c r="P4192" s="155">
        <f t="shared" ref="P4192:BD4192" si="2986">($E4207&gt;0)*($E4204&lt;P$2)*(EDATE($E4204,$E4207)&gt;P$3)*((P$3-P$2+1)/P$4)
+($E4207&gt;0)*($E4204&lt;P$2)*(EDATE($E4204,$E4207)&gt;=P$2)*(EDATE($E4204,$E4207)&lt;=P$3)*((EDATE($E4204,$E4207)-P$2)/P$4)
+($E4207&gt;0)*($E4204&lt;P$2)*(EDATE($E4204,$E4207)&lt;P$2)*(0)
+($E4207&gt;0)*($E4204&gt;=P$2)*($E4204&lt;=P$3)*(EDATE($E4204,$E4207)&gt;=P$2)*(EDATE($E4204,$E4207)&lt;=P$3)*((EDATE($E4204,$E4207)-$E4204+1)/P$4)
+($E4207&gt;0)*($E4204&gt;=P$2)*($E4204&lt;=P$3)*(EDATE($E4204,$E4207)&gt;P$3)*((P$3-$E4204+1)/P$4)
+($E4207&gt;0)*($E4204&gt;P$3)*(0)</f>
        <v>0</v>
      </c>
      <c r="Q4192" s="155">
        <f t="shared" si="2986"/>
        <v>0</v>
      </c>
      <c r="R4192" s="155">
        <f t="shared" si="2986"/>
        <v>0</v>
      </c>
      <c r="S4192" s="155">
        <f t="shared" si="2986"/>
        <v>0</v>
      </c>
      <c r="T4192" s="155">
        <f t="shared" si="2986"/>
        <v>0</v>
      </c>
      <c r="U4192" s="155">
        <f t="shared" si="2986"/>
        <v>0</v>
      </c>
      <c r="V4192" s="155">
        <f t="shared" si="2986"/>
        <v>0</v>
      </c>
      <c r="W4192" s="155">
        <f t="shared" si="2986"/>
        <v>0</v>
      </c>
      <c r="X4192" s="155">
        <f t="shared" si="2986"/>
        <v>0</v>
      </c>
      <c r="Y4192" s="155">
        <f t="shared" si="2986"/>
        <v>0</v>
      </c>
      <c r="Z4192" s="155">
        <f t="shared" si="2986"/>
        <v>0</v>
      </c>
      <c r="AA4192" s="155">
        <f t="shared" si="2986"/>
        <v>0</v>
      </c>
      <c r="AB4192" s="155">
        <f t="shared" si="2986"/>
        <v>0</v>
      </c>
      <c r="AC4192" s="155">
        <f t="shared" si="2986"/>
        <v>0</v>
      </c>
      <c r="AD4192" s="155">
        <f t="shared" si="2986"/>
        <v>0</v>
      </c>
      <c r="AE4192" s="155">
        <f t="shared" si="2986"/>
        <v>0</v>
      </c>
      <c r="AF4192" s="155">
        <f t="shared" si="2986"/>
        <v>0</v>
      </c>
      <c r="AG4192" s="155">
        <f t="shared" si="2986"/>
        <v>0</v>
      </c>
      <c r="AH4192" s="155">
        <f t="shared" si="2986"/>
        <v>0</v>
      </c>
      <c r="AI4192" s="155">
        <f t="shared" si="2986"/>
        <v>0</v>
      </c>
      <c r="AJ4192" s="155">
        <f t="shared" si="2986"/>
        <v>0</v>
      </c>
      <c r="AK4192" s="155">
        <f t="shared" si="2986"/>
        <v>0</v>
      </c>
      <c r="AL4192" s="155">
        <f t="shared" si="2986"/>
        <v>0</v>
      </c>
      <c r="AM4192" s="155">
        <f t="shared" si="2986"/>
        <v>0</v>
      </c>
      <c r="AN4192" s="155">
        <f t="shared" si="2986"/>
        <v>0</v>
      </c>
      <c r="AO4192" s="155">
        <f t="shared" si="2986"/>
        <v>0</v>
      </c>
      <c r="AP4192" s="155">
        <f t="shared" si="2986"/>
        <v>0</v>
      </c>
      <c r="AQ4192" s="155">
        <f t="shared" si="2986"/>
        <v>0</v>
      </c>
      <c r="AR4192" s="155">
        <f t="shared" si="2986"/>
        <v>0</v>
      </c>
      <c r="AS4192" s="155">
        <f t="shared" si="2986"/>
        <v>0</v>
      </c>
      <c r="AT4192" s="155">
        <f t="shared" si="2986"/>
        <v>0</v>
      </c>
      <c r="AU4192" s="155">
        <f t="shared" si="2986"/>
        <v>0</v>
      </c>
      <c r="AV4192" s="155">
        <f t="shared" si="2986"/>
        <v>0</v>
      </c>
      <c r="AW4192" s="155">
        <f t="shared" si="2986"/>
        <v>0</v>
      </c>
      <c r="AX4192" s="155">
        <f t="shared" si="2986"/>
        <v>0</v>
      </c>
      <c r="AY4192" s="155">
        <f t="shared" si="2986"/>
        <v>0</v>
      </c>
      <c r="AZ4192" s="155">
        <f t="shared" si="2986"/>
        <v>0</v>
      </c>
      <c r="BA4192" s="155">
        <f t="shared" si="2986"/>
        <v>0</v>
      </c>
      <c r="BB4192" s="155">
        <f t="shared" si="2986"/>
        <v>0</v>
      </c>
      <c r="BC4192" s="155">
        <f t="shared" si="2986"/>
        <v>0</v>
      </c>
      <c r="BD4192" s="155">
        <f t="shared" si="2986"/>
        <v>0</v>
      </c>
    </row>
    <row r="4193" spans="1:56" ht="15.5" x14ac:dyDescent="0.35">
      <c r="B4193" s="145">
        <f t="shared" si="2981"/>
        <v>162</v>
      </c>
      <c r="C4193" s="146" t="str">
        <f t="shared" si="2981"/>
        <v>SCI RETAIL RENNES 1</v>
      </c>
      <c r="D4193" s="159" t="s">
        <v>763</v>
      </c>
      <c r="E4193" s="160">
        <f>IF(INDEX('[1]EL F&amp;A'!$AB$8:$AB$9997,MATCH($B4186,'[1]EL F&amp;A'!$B$8:$B$9997,FALSE),1)="",0,INDEX('[1]EL F&amp;A'!$AB$8:$AB$9997,MATCH($B4186,'[1]EL F&amp;A'!$B$8:$B$9997,FALSE),1))</f>
        <v>44768</v>
      </c>
      <c r="F4193" s="149"/>
      <c r="G4193" s="159" t="s">
        <v>764</v>
      </c>
      <c r="H4193" s="159" t="s">
        <v>765</v>
      </c>
      <c r="I4193" s="159" t="s">
        <v>766</v>
      </c>
      <c r="J4193" s="159" t="s">
        <v>767</v>
      </c>
      <c r="K4193" s="158"/>
      <c r="L4193" s="161" t="s">
        <v>768</v>
      </c>
      <c r="M4193" s="221"/>
      <c r="N4193" s="221"/>
      <c r="O4193" s="162">
        <f>($H4205&gt;0)*($J4205&lt;O$2)*0
+($H4205&gt;0)*($J4205&gt;=O$2)*($J4205&lt;=O$3)*(($J4205-O$2+1)/O$4)
+($H4205&gt;0)*($J4205&gt;O$3)*($I4205&gt;O$3)*0
+($H4205&gt;0)*($J4205&gt;O$3)*($I4205&lt;=O$3)*($I4205&gt;=O$2)*((O$3-$I4205+1)/O$4)
+($H4205&gt;0)*($J4205&gt;O$3)*($I4205&lt;O$2)*1
+($H4205&gt;0)*($I4205&gt;O$3)*0
+($H4206&gt;0)*($J4206&lt;O$2)*0
+($H4206&gt;0)*($J4206&gt;=O$2)*($J4206&lt;=O$3)*(($J4206-O$2+1)/O$4)
+($H4206&gt;0)*($J4206&gt;O$3)*($I4206&gt;O$3)*0
+($H4206&gt;0)*($J4206&gt;O$3)*($I4206&lt;=O$3)*($I4206&gt;=O$2)*((O$3-$I4206+1)/O$4)
+($H4206&gt;0)*($J4206&gt;O$3)*($I4206&lt;O$2)*1
+($H4206&gt;0)*($I4206&gt;O$3)*0
+($H4207&gt;0)*($J4207&lt;O$2)*0
+($H4207&gt;0)*($J4207&gt;=O$2)*($J4207&lt;=O$3)*(($J4207-O$2+1)/O$4)
+($H4207&gt;0)*($J4207&gt;O$3)*($I4207&gt;O$3)*0
+($H4207&gt;0)*($J4207&gt;O$3)*($I4207&lt;=O$3)*($I4207&gt;=O$2)*((O$3-$I4207+1)/O$4)
+($H4207&gt;0)*($J4207&gt;O$3)*($I4207&lt;O$2)*1
+($H4207&gt;0)*($I4207&gt;O$3)*0</f>
        <v>0</v>
      </c>
      <c r="P4193" s="162">
        <f t="shared" ref="P4193:BD4193" si="2987">($H4205&gt;0)*($J4205&lt;P$2)*0
+($H4205&gt;0)*($J4205&gt;=P$2)*($J4205&lt;=P$3)*(($J4205-P$2+1)/P$4)
+($H4205&gt;0)*($J4205&gt;P$3)*($I4205&gt;P$3)*0
+($H4205&gt;0)*($J4205&gt;P$3)*($I4205&lt;=P$3)*($I4205&gt;=P$2)*((P$3-$I4205+1)/P$4)
+($H4205&gt;0)*($J4205&gt;P$3)*($I4205&lt;P$2)*1
+($H4205&gt;0)*($I4205&gt;P$3)*0
+($H4206&gt;0)*($J4206&lt;P$2)*0
+($H4206&gt;0)*($J4206&gt;=P$2)*($J4206&lt;=P$3)*(($J4206-P$2+1)/P$4)
+($H4206&gt;0)*($J4206&gt;P$3)*($I4206&gt;P$3)*0
+($H4206&gt;0)*($J4206&gt;P$3)*($I4206&lt;=P$3)*($I4206&gt;=P$2)*((P$3-$I4206+1)/P$4)
+($H4206&gt;0)*($J4206&gt;P$3)*($I4206&lt;P$2)*1
+($H4206&gt;0)*($I4206&gt;P$3)*0
+($H4207&gt;0)*($J4207&lt;P$2)*0
+($H4207&gt;0)*($J4207&gt;=P$2)*($J4207&lt;=P$3)*(($J4207-P$2+1)/P$4)
+($H4207&gt;0)*($J4207&gt;P$3)*($I4207&gt;P$3)*0
+($H4207&gt;0)*($J4207&gt;P$3)*($I4207&lt;=P$3)*($I4207&gt;=P$2)*((P$3-$I4207+1)/P$4)
+($H4207&gt;0)*($J4207&gt;P$3)*($I4207&lt;P$2)*1
+($H4207&gt;0)*($I4207&gt;P$3)*0</f>
        <v>0</v>
      </c>
      <c r="Q4193" s="162">
        <f t="shared" si="2987"/>
        <v>0</v>
      </c>
      <c r="R4193" s="162">
        <f t="shared" si="2987"/>
        <v>0</v>
      </c>
      <c r="S4193" s="162">
        <f t="shared" si="2987"/>
        <v>0</v>
      </c>
      <c r="T4193" s="162">
        <f t="shared" si="2987"/>
        <v>0</v>
      </c>
      <c r="U4193" s="162">
        <f t="shared" si="2987"/>
        <v>0</v>
      </c>
      <c r="V4193" s="162">
        <f t="shared" si="2987"/>
        <v>0</v>
      </c>
      <c r="W4193" s="162">
        <f t="shared" si="2987"/>
        <v>0</v>
      </c>
      <c r="X4193" s="162">
        <f t="shared" si="2987"/>
        <v>0</v>
      </c>
      <c r="Y4193" s="162">
        <f t="shared" si="2987"/>
        <v>0</v>
      </c>
      <c r="Z4193" s="162">
        <f t="shared" si="2987"/>
        <v>0</v>
      </c>
      <c r="AA4193" s="162">
        <f t="shared" si="2987"/>
        <v>0</v>
      </c>
      <c r="AB4193" s="162">
        <f t="shared" si="2987"/>
        <v>0</v>
      </c>
      <c r="AC4193" s="162">
        <f t="shared" si="2987"/>
        <v>0</v>
      </c>
      <c r="AD4193" s="162">
        <f t="shared" si="2987"/>
        <v>0</v>
      </c>
      <c r="AE4193" s="162">
        <f t="shared" si="2987"/>
        <v>0</v>
      </c>
      <c r="AF4193" s="162">
        <f t="shared" si="2987"/>
        <v>0</v>
      </c>
      <c r="AG4193" s="162">
        <f t="shared" si="2987"/>
        <v>0</v>
      </c>
      <c r="AH4193" s="162">
        <f t="shared" si="2987"/>
        <v>0</v>
      </c>
      <c r="AI4193" s="162">
        <f t="shared" si="2987"/>
        <v>0</v>
      </c>
      <c r="AJ4193" s="162">
        <f t="shared" si="2987"/>
        <v>0</v>
      </c>
      <c r="AK4193" s="162">
        <f t="shared" si="2987"/>
        <v>0</v>
      </c>
      <c r="AL4193" s="162">
        <f t="shared" si="2987"/>
        <v>0</v>
      </c>
      <c r="AM4193" s="162">
        <f t="shared" si="2987"/>
        <v>0</v>
      </c>
      <c r="AN4193" s="162">
        <f t="shared" si="2987"/>
        <v>0</v>
      </c>
      <c r="AO4193" s="162">
        <f t="shared" si="2987"/>
        <v>0</v>
      </c>
      <c r="AP4193" s="162">
        <f t="shared" si="2987"/>
        <v>0</v>
      </c>
      <c r="AQ4193" s="162">
        <f t="shared" si="2987"/>
        <v>0</v>
      </c>
      <c r="AR4193" s="162">
        <f t="shared" si="2987"/>
        <v>0</v>
      </c>
      <c r="AS4193" s="162">
        <f t="shared" si="2987"/>
        <v>0</v>
      </c>
      <c r="AT4193" s="162">
        <f t="shared" si="2987"/>
        <v>0</v>
      </c>
      <c r="AU4193" s="162">
        <f t="shared" si="2987"/>
        <v>0</v>
      </c>
      <c r="AV4193" s="162">
        <f t="shared" si="2987"/>
        <v>0</v>
      </c>
      <c r="AW4193" s="162">
        <f t="shared" si="2987"/>
        <v>0</v>
      </c>
      <c r="AX4193" s="162">
        <f t="shared" si="2987"/>
        <v>0</v>
      </c>
      <c r="AY4193" s="162">
        <f t="shared" si="2987"/>
        <v>0</v>
      </c>
      <c r="AZ4193" s="162">
        <f t="shared" si="2987"/>
        <v>0</v>
      </c>
      <c r="BA4193" s="162">
        <f t="shared" si="2987"/>
        <v>0</v>
      </c>
      <c r="BB4193" s="162">
        <f t="shared" si="2987"/>
        <v>0</v>
      </c>
      <c r="BC4193" s="162">
        <f t="shared" si="2987"/>
        <v>0</v>
      </c>
      <c r="BD4193" s="162">
        <f t="shared" si="2987"/>
        <v>0</v>
      </c>
    </row>
    <row r="4194" spans="1:56" ht="15.5" x14ac:dyDescent="0.35">
      <c r="B4194" s="145">
        <f t="shared" si="2981"/>
        <v>162</v>
      </c>
      <c r="C4194" s="146" t="str">
        <f t="shared" si="2981"/>
        <v>SCI RETAIL RENNES 1</v>
      </c>
      <c r="D4194" s="159" t="s">
        <v>769</v>
      </c>
      <c r="E4194" s="163">
        <f>INDEX('[1]EL F&amp;A'!$AG$8:$AG$9997,MATCH($B4186,'[1]EL F&amp;A'!$B$8:$B$9997,FALSE),1)</f>
        <v>46500</v>
      </c>
      <c r="F4194" s="149"/>
      <c r="G4194" s="164" t="s">
        <v>59</v>
      </c>
      <c r="H4194" s="165">
        <f>IF(INDEX('[1]EL F&amp;A'!$AJ$8:$AJ$9997,MATCH($B4186,'[1]EL F&amp;A'!$B$8:$B$9997,FALSE),1)="",0,INDEX('[1]EL F&amp;A'!$AJ$8:$AJ$9997,MATCH($B4186,'[1]EL F&amp;A'!$B$8:$B$9997,FALSE),1))</f>
        <v>0</v>
      </c>
      <c r="I4194" s="166">
        <f>IF(INDEX('[1]EL F&amp;A'!$AK$8:$AK$9997,MATCH($B4186,'[1]EL F&amp;A'!$B$8:$B$9997,FALSE),1)="",0,INDEX('[1]EL F&amp;A'!$AK$8:$AK$9997,MATCH($B4186,'[1]EL F&amp;A'!$B$8:$B$9997,FALSE),1))</f>
        <v>0</v>
      </c>
      <c r="J4194" s="166">
        <f>IF(INDEX('[1]EL F&amp;A'!$AL$8:$AL$9997,MATCH($B4186,'[1]EL F&amp;A'!$B$8:$B$9997,FALSE),1)="",0,INDEX('[1]EL F&amp;A'!$AL$8:$AL$9997,MATCH($B4186,'[1]EL F&amp;A'!$B$8:$B$9997,FALSE),1))</f>
        <v>0</v>
      </c>
      <c r="K4194" s="158"/>
      <c r="L4194" s="167" t="s">
        <v>770</v>
      </c>
      <c r="M4194" s="211"/>
      <c r="N4194" s="211"/>
      <c r="O4194" s="168">
        <f>($E4204&lt;=O$3)*($E4204&gt;O$2)*((O$3-$E4204+1)/O$4)
+($E4204&lt;=O$2)*((O$3-O$2+1)/O$4)
+($E4204&gt;O$3)*(0)</f>
        <v>0</v>
      </c>
      <c r="P4194" s="168">
        <f t="shared" ref="P4194:BD4194" si="2988">($E4204&lt;=P$3)*($E4204&gt;P$2)*((P$3-$E4204+1)/P$4)
+($E4204&lt;=P$2)*((P$3-P$2+1)/P$4)
+($E4204&gt;P$3)*(0)</f>
        <v>0</v>
      </c>
      <c r="Q4194" s="168">
        <f t="shared" si="2988"/>
        <v>0</v>
      </c>
      <c r="R4194" s="168">
        <f t="shared" si="2988"/>
        <v>0</v>
      </c>
      <c r="S4194" s="168">
        <f t="shared" si="2988"/>
        <v>0</v>
      </c>
      <c r="T4194" s="168">
        <f t="shared" si="2988"/>
        <v>0</v>
      </c>
      <c r="U4194" s="168">
        <f t="shared" si="2988"/>
        <v>0</v>
      </c>
      <c r="V4194" s="168">
        <f t="shared" si="2988"/>
        <v>0</v>
      </c>
      <c r="W4194" s="168">
        <f t="shared" si="2988"/>
        <v>0</v>
      </c>
      <c r="X4194" s="168">
        <f t="shared" si="2988"/>
        <v>0</v>
      </c>
      <c r="Y4194" s="168">
        <f t="shared" si="2988"/>
        <v>0</v>
      </c>
      <c r="Z4194" s="168">
        <f t="shared" si="2988"/>
        <v>0</v>
      </c>
      <c r="AA4194" s="168">
        <f t="shared" si="2988"/>
        <v>0</v>
      </c>
      <c r="AB4194" s="168">
        <f t="shared" si="2988"/>
        <v>0</v>
      </c>
      <c r="AC4194" s="168">
        <f t="shared" si="2988"/>
        <v>0</v>
      </c>
      <c r="AD4194" s="168">
        <f t="shared" si="2988"/>
        <v>0</v>
      </c>
      <c r="AE4194" s="168">
        <f t="shared" si="2988"/>
        <v>0</v>
      </c>
      <c r="AF4194" s="168">
        <f t="shared" si="2988"/>
        <v>0</v>
      </c>
      <c r="AG4194" s="168">
        <f t="shared" si="2988"/>
        <v>0</v>
      </c>
      <c r="AH4194" s="168">
        <f t="shared" si="2988"/>
        <v>0</v>
      </c>
      <c r="AI4194" s="168">
        <f t="shared" si="2988"/>
        <v>0</v>
      </c>
      <c r="AJ4194" s="168">
        <f t="shared" si="2988"/>
        <v>0</v>
      </c>
      <c r="AK4194" s="168">
        <f t="shared" si="2988"/>
        <v>0</v>
      </c>
      <c r="AL4194" s="168">
        <f t="shared" si="2988"/>
        <v>0</v>
      </c>
      <c r="AM4194" s="168">
        <f t="shared" si="2988"/>
        <v>0</v>
      </c>
      <c r="AN4194" s="168">
        <f t="shared" si="2988"/>
        <v>0</v>
      </c>
      <c r="AO4194" s="168">
        <f t="shared" si="2988"/>
        <v>0</v>
      </c>
      <c r="AP4194" s="168">
        <f t="shared" si="2988"/>
        <v>0</v>
      </c>
      <c r="AQ4194" s="168">
        <f t="shared" si="2988"/>
        <v>0</v>
      </c>
      <c r="AR4194" s="168">
        <f t="shared" si="2988"/>
        <v>0</v>
      </c>
      <c r="AS4194" s="168">
        <f t="shared" si="2988"/>
        <v>0.73913043478260865</v>
      </c>
      <c r="AT4194" s="168">
        <f t="shared" si="2988"/>
        <v>1</v>
      </c>
      <c r="AU4194" s="168">
        <f t="shared" si="2988"/>
        <v>1</v>
      </c>
      <c r="AV4194" s="168">
        <f t="shared" si="2988"/>
        <v>1</v>
      </c>
      <c r="AW4194" s="168">
        <f t="shared" si="2988"/>
        <v>1</v>
      </c>
      <c r="AX4194" s="168">
        <f t="shared" si="2988"/>
        <v>1</v>
      </c>
      <c r="AY4194" s="168">
        <f t="shared" si="2988"/>
        <v>1</v>
      </c>
      <c r="AZ4194" s="168">
        <f t="shared" si="2988"/>
        <v>1</v>
      </c>
      <c r="BA4194" s="168">
        <f t="shared" si="2988"/>
        <v>1</v>
      </c>
      <c r="BB4194" s="168">
        <f t="shared" si="2988"/>
        <v>1</v>
      </c>
      <c r="BC4194" s="168">
        <f t="shared" si="2988"/>
        <v>1</v>
      </c>
      <c r="BD4194" s="168">
        <f t="shared" si="2988"/>
        <v>1</v>
      </c>
    </row>
    <row r="4195" spans="1:56" ht="15.5" x14ac:dyDescent="0.35">
      <c r="A4195" s="169"/>
      <c r="B4195" s="145">
        <f t="shared" si="2981"/>
        <v>162</v>
      </c>
      <c r="C4195" s="146" t="str">
        <f t="shared" si="2981"/>
        <v>SCI RETAIL RENNES 1</v>
      </c>
      <c r="D4195" s="159" t="s">
        <v>771</v>
      </c>
      <c r="E4195" s="163">
        <f>INDEX('[1]EL F&amp;A'!$BU$8:$BU$9997,MATCH($B4186,'[1]EL F&amp;A'!$B$8:$B$9997,FALSE),1)</f>
        <v>49611.309178343421</v>
      </c>
      <c r="F4195" s="149"/>
      <c r="G4195" s="164" t="s">
        <v>60</v>
      </c>
      <c r="H4195" s="165">
        <f>IF(INDEX('[1]EL F&amp;A'!$AM$8:$AM$9997,MATCH($B4186,'[1]EL F&amp;A'!$B$8:$B$9997,FALSE),1)="",0,INDEX('[1]EL F&amp;A'!$AM$8:$AM$9997,MATCH($B4186,'[1]EL F&amp;A'!$B$8:$B$9997,FALSE),1))</f>
        <v>0</v>
      </c>
      <c r="I4195" s="166">
        <f>IF(INDEX('[1]EL F&amp;A'!$AN$8:$AN$9997,MATCH($B4186,'[1]EL F&amp;A'!$B$8:$B$9997,FALSE),1)="",0,INDEX('[1]EL F&amp;A'!$AN$8:$AN$9997,MATCH($B4186,'[1]EL F&amp;A'!$B$8:$B$9997,FALSE),1))</f>
        <v>0</v>
      </c>
      <c r="J4195" s="166">
        <f>IF(INDEX('[1]EL F&amp;A'!$AO$8:$AO$9997,MATCH($B4186,'[1]EL F&amp;A'!$B$8:$B$9997,FALSE),1)="",0,INDEX('[1]EL F&amp;A'!$AO$8:$AO$9997,MATCH($B4186,'[1]EL F&amp;A'!$B$8:$B$9997,FALSE),1))</f>
        <v>0</v>
      </c>
      <c r="K4195" s="169"/>
      <c r="M4195" s="222">
        <f>IF(OR(E4193="",E4193=0),DateMaj+1,E4193)</f>
        <v>44768</v>
      </c>
      <c r="O4195" s="149"/>
      <c r="P4195" s="149"/>
      <c r="Q4195" s="149"/>
      <c r="R4195" s="149"/>
      <c r="S4195" s="149"/>
      <c r="T4195" s="149"/>
      <c r="U4195" s="149"/>
      <c r="V4195" s="149"/>
      <c r="W4195" s="149"/>
      <c r="X4195" s="149"/>
      <c r="Y4195" s="149"/>
      <c r="Z4195" s="149"/>
      <c r="AA4195" s="149"/>
      <c r="AB4195" s="149"/>
      <c r="AC4195" s="149"/>
      <c r="AD4195" s="149"/>
      <c r="AE4195" s="149"/>
      <c r="AF4195" s="149"/>
      <c r="AG4195" s="149"/>
      <c r="AH4195" s="149"/>
      <c r="AI4195" s="149"/>
      <c r="AJ4195" s="149"/>
      <c r="AK4195" s="149"/>
      <c r="AL4195" s="149"/>
      <c r="AM4195" s="149"/>
      <c r="AN4195" s="149"/>
      <c r="AO4195" s="149"/>
      <c r="AP4195" s="149"/>
      <c r="AQ4195" s="149"/>
      <c r="AR4195" s="149"/>
      <c r="AS4195" s="149"/>
      <c r="AT4195" s="149"/>
      <c r="AU4195" s="149"/>
      <c r="AV4195" s="149"/>
      <c r="AW4195" s="149"/>
      <c r="AX4195" s="149"/>
      <c r="AY4195" s="149"/>
      <c r="AZ4195" s="149"/>
      <c r="BA4195" s="149"/>
      <c r="BB4195" s="149"/>
      <c r="BC4195" s="149"/>
      <c r="BD4195" s="149"/>
    </row>
    <row r="4196" spans="1:56" ht="15.5" x14ac:dyDescent="0.35">
      <c r="B4196" s="145">
        <f t="shared" si="2981"/>
        <v>162</v>
      </c>
      <c r="C4196" s="146" t="str">
        <f t="shared" si="2981"/>
        <v>SCI RETAIL RENNES 1</v>
      </c>
      <c r="D4196" s="159" t="s">
        <v>772</v>
      </c>
      <c r="E4196" s="163">
        <f>INDEX('[1]EL F&amp;A'!$CA$8:$CA$9997,MATCH($B4186,'[1]EL F&amp;A'!$B$8:$B$9997,FALSE),1)</f>
        <v>49611.309178343421</v>
      </c>
      <c r="F4196" s="149"/>
      <c r="G4196" s="170" t="s">
        <v>61</v>
      </c>
      <c r="H4196" s="165">
        <f>IF(INDEX('[1]EL F&amp;A'!$AP$8:$AP$9997,MATCH($B4186,'[1]EL F&amp;A'!$B$8:$B$9997,FALSE),1)="",0,INDEX('[1]EL F&amp;A'!$AP$8:$AP$9997,MATCH($B4186,'[1]EL F&amp;A'!$B$8:$B$9997,FALSE),1))</f>
        <v>0</v>
      </c>
      <c r="I4196" s="166">
        <f>IF(INDEX('[1]EL F&amp;A'!$AQ$8:$AQ$9997,MATCH($B4186,'[1]EL F&amp;A'!$B$8:$B$9997,FALSE),1)="",0,INDEX('[1]EL F&amp;A'!$AQ$8:$AQ$9997,MATCH($B4186,'[1]EL F&amp;A'!$B$8:$B$9997,FALSE),1))</f>
        <v>0</v>
      </c>
      <c r="J4196" s="166">
        <f>IF(INDEX('[1]EL F&amp;A'!$AR$8:$AR$9997,MATCH($B4186,'[1]EL F&amp;A'!$B$8:$B$9997,FALSE),1)="",0,INDEX('[1]EL F&amp;A'!$AR$8:$AR$9997,MATCH($B4186,'[1]EL F&amp;A'!$B$8:$B$9997,FALSE),1))</f>
        <v>0</v>
      </c>
      <c r="K4196" s="158"/>
      <c r="L4196" s="171" t="s">
        <v>773</v>
      </c>
      <c r="M4196" s="212">
        <v>1</v>
      </c>
      <c r="N4196" s="212">
        <v>1</v>
      </c>
      <c r="O4196" s="172">
        <f>IF(AND(MONTH($M4195)&gt;=MONTH(O$2),MONTH($M4195)&lt;=MONTH(O$3)),
(1+INDEX('[1]Indices &amp; Impayés'!$C$3:$O$8,MATCH($E4197,'[1]Indices &amp; Impayés'!$B$3:$B$8,FALSE),MATCH(O$5,'[1]Indices &amp; Impayés'!$C$2:$O$2,FALSE)))*N4196,
N4196)</f>
        <v>1</v>
      </c>
      <c r="P4196" s="172">
        <f>IF(AND(MONTH($M4195)&gt;=MONTH(P$2),MONTH($M4195)&lt;=MONTH(P$3)),
(1+INDEX('[1]Indices &amp; Impayés'!$C$3:$O$8,MATCH($E4197,'[1]Indices &amp; Impayés'!$B$3:$B$8,FALSE),MATCH(P$5,'[1]Indices &amp; Impayés'!$C$2:$O$2,FALSE)))*O4196,
O4196)</f>
        <v>1</v>
      </c>
      <c r="Q4196" s="172">
        <f>IF(AND(MONTH($M4195)&gt;=MONTH(Q$2),MONTH($M4195)&lt;=MONTH(Q$3)),
(1+INDEX('[1]Indices &amp; Impayés'!$C$3:$O$8,MATCH($E4197,'[1]Indices &amp; Impayés'!$B$3:$B$8,FALSE),MATCH(Q$5,'[1]Indices &amp; Impayés'!$C$2:$O$2,FALSE)))*P4196,
P4196)</f>
        <v>1.03</v>
      </c>
      <c r="R4196" s="172">
        <f>IF(AND(MONTH($M4195)&gt;=MONTH(R$2),MONTH($M4195)&lt;=MONTH(R$3)),
(1+INDEX('[1]Indices &amp; Impayés'!$C$3:$O$8,MATCH($E4197,'[1]Indices &amp; Impayés'!$B$3:$B$8,FALSE),MATCH(R$5,'[1]Indices &amp; Impayés'!$C$2:$O$2,FALSE)))*Q4196,
Q4196)</f>
        <v>1.03</v>
      </c>
      <c r="S4196" s="172">
        <f>IF(AND(MONTH($M4195)&gt;=MONTH(S$2),MONTH($M4195)&lt;=MONTH(S$3)),
(1+INDEX('[1]Indices &amp; Impayés'!$C$3:$O$8,MATCH($E4197,'[1]Indices &amp; Impayés'!$B$3:$B$8,FALSE),MATCH(S$5,'[1]Indices &amp; Impayés'!$C$2:$O$2,FALSE)))*R4196,
R4196)</f>
        <v>1.03</v>
      </c>
      <c r="T4196" s="172">
        <f>IF(AND(MONTH($M4195)&gt;=MONTH(T$2),MONTH($M4195)&lt;=MONTH(T$3)),
(1+INDEX('[1]Indices &amp; Impayés'!$C$3:$O$8,MATCH($E4197,'[1]Indices &amp; Impayés'!$B$3:$B$8,FALSE),MATCH(T$5,'[1]Indices &amp; Impayés'!$C$2:$O$2,FALSE)))*S4196,
S4196)</f>
        <v>1.03</v>
      </c>
      <c r="U4196" s="172">
        <f>IF(AND(MONTH($M4195)&gt;=MONTH(U$2),MONTH($M4195)&lt;=MONTH(U$3)),
(1+INDEX('[1]Indices &amp; Impayés'!$C$3:$O$8,MATCH($E4197,'[1]Indices &amp; Impayés'!$B$3:$B$8,FALSE),MATCH(U$5,'[1]Indices &amp; Impayés'!$C$2:$O$2,FALSE)))*T4196,
T4196)</f>
        <v>1.0403</v>
      </c>
      <c r="V4196" s="172">
        <f>IF(AND(MONTH($M4195)&gt;=MONTH(V$2),MONTH($M4195)&lt;=MONTH(V$3)),
(1+INDEX('[1]Indices &amp; Impayés'!$C$3:$O$8,MATCH($E4197,'[1]Indices &amp; Impayés'!$B$3:$B$8,FALSE),MATCH(V$5,'[1]Indices &amp; Impayés'!$C$2:$O$2,FALSE)))*U4196,
U4196)</f>
        <v>1.0403</v>
      </c>
      <c r="W4196" s="172">
        <f>IF(AND(MONTH($M4195)&gt;=MONTH(W$2),MONTH($M4195)&lt;=MONTH(W$3)),
(1+INDEX('[1]Indices &amp; Impayés'!$C$3:$O$8,MATCH($E4197,'[1]Indices &amp; Impayés'!$B$3:$B$8,FALSE),MATCH(W$5,'[1]Indices &amp; Impayés'!$C$2:$O$2,FALSE)))*V4196,
V4196)</f>
        <v>1.0403</v>
      </c>
      <c r="X4196" s="172">
        <f>IF(AND(MONTH($M4195)&gt;=MONTH(X$2),MONTH($M4195)&lt;=MONTH(X$3)),
(1+INDEX('[1]Indices &amp; Impayés'!$C$3:$O$8,MATCH($E4197,'[1]Indices &amp; Impayés'!$B$3:$B$8,FALSE),MATCH(X$5,'[1]Indices &amp; Impayés'!$C$2:$O$2,FALSE)))*W4196,
W4196)</f>
        <v>1.0403</v>
      </c>
      <c r="Y4196" s="172">
        <f>IF(AND(MONTH($M4195)&gt;=MONTH(Y$2),MONTH($M4195)&lt;=MONTH(Y$3)),
(1+INDEX('[1]Indices &amp; Impayés'!$C$3:$O$8,MATCH($E4197,'[1]Indices &amp; Impayés'!$B$3:$B$8,FALSE),MATCH(Y$5,'[1]Indices &amp; Impayés'!$C$2:$O$2,FALSE)))*X4196,
X4196)</f>
        <v>1.0507029999999999</v>
      </c>
      <c r="Z4196" s="172">
        <f>IF(AND(MONTH($M4195)&gt;=MONTH(Z$2),MONTH($M4195)&lt;=MONTH(Z$3)),
(1+INDEX('[1]Indices &amp; Impayés'!$C$3:$O$8,MATCH($E4197,'[1]Indices &amp; Impayés'!$B$3:$B$8,FALSE),MATCH(Z$5,'[1]Indices &amp; Impayés'!$C$2:$O$2,FALSE)))*Y4196,
Y4196)</f>
        <v>1.0507029999999999</v>
      </c>
      <c r="AA4196" s="172">
        <f>IF(AND(MONTH($M4195)&gt;=MONTH(AA$2),MONTH($M4195)&lt;=MONTH(AA$3)),
(1+INDEX('[1]Indices &amp; Impayés'!$C$3:$O$8,MATCH($E4197,'[1]Indices &amp; Impayés'!$B$3:$B$8,FALSE),MATCH(AA$5,'[1]Indices &amp; Impayés'!$C$2:$O$2,FALSE)))*Z4196,
Z4196)</f>
        <v>1.0507029999999999</v>
      </c>
      <c r="AB4196" s="172">
        <f>IF(AND(MONTH($M4195)&gt;=MONTH(AB$2),MONTH($M4195)&lt;=MONTH(AB$3)),
(1+INDEX('[1]Indices &amp; Impayés'!$C$3:$O$8,MATCH($E4197,'[1]Indices &amp; Impayés'!$B$3:$B$8,FALSE),MATCH(AB$5,'[1]Indices &amp; Impayés'!$C$2:$O$2,FALSE)))*AA4196,
AA4196)</f>
        <v>1.0507029999999999</v>
      </c>
      <c r="AC4196" s="172">
        <f>IF(AND(MONTH($M4195)&gt;=MONTH(AC$2),MONTH($M4195)&lt;=MONTH(AC$3)),
(1+INDEX('[1]Indices &amp; Impayés'!$C$3:$O$8,MATCH($E4197,'[1]Indices &amp; Impayés'!$B$3:$B$8,FALSE),MATCH(AC$5,'[1]Indices &amp; Impayés'!$C$2:$O$2,FALSE)))*AB4196,
AB4196)</f>
        <v>1.06121003</v>
      </c>
      <c r="AD4196" s="172">
        <f>IF(AND(MONTH($M4195)&gt;=MONTH(AD$2),MONTH($M4195)&lt;=MONTH(AD$3)),
(1+INDEX('[1]Indices &amp; Impayés'!$C$3:$O$8,MATCH($E4197,'[1]Indices &amp; Impayés'!$B$3:$B$8,FALSE),MATCH(AD$5,'[1]Indices &amp; Impayés'!$C$2:$O$2,FALSE)))*AC4196,
AC4196)</f>
        <v>1.06121003</v>
      </c>
      <c r="AE4196" s="172">
        <f>IF(AND(MONTH($M4195)&gt;=MONTH(AE$2),MONTH($M4195)&lt;=MONTH(AE$3)),
(1+INDEX('[1]Indices &amp; Impayés'!$C$3:$O$8,MATCH($E4197,'[1]Indices &amp; Impayés'!$B$3:$B$8,FALSE),MATCH(AE$5,'[1]Indices &amp; Impayés'!$C$2:$O$2,FALSE)))*AD4196,
AD4196)</f>
        <v>1.06121003</v>
      </c>
      <c r="AF4196" s="172">
        <f>IF(AND(MONTH($M4195)&gt;=MONTH(AF$2),MONTH($M4195)&lt;=MONTH(AF$3)),
(1+INDEX('[1]Indices &amp; Impayés'!$C$3:$O$8,MATCH($E4197,'[1]Indices &amp; Impayés'!$B$3:$B$8,FALSE),MATCH(AF$5,'[1]Indices &amp; Impayés'!$C$2:$O$2,FALSE)))*AE4196,
AE4196)</f>
        <v>1.06121003</v>
      </c>
      <c r="AG4196" s="172">
        <f>IF(AND(MONTH($M4195)&gt;=MONTH(AG$2),MONTH($M4195)&lt;=MONTH(AG$3)),
(1+INDEX('[1]Indices &amp; Impayés'!$C$3:$O$8,MATCH($E4197,'[1]Indices &amp; Impayés'!$B$3:$B$8,FALSE),MATCH(AG$5,'[1]Indices &amp; Impayés'!$C$2:$O$2,FALSE)))*AF4196,
AF4196)</f>
        <v>1.0718221303</v>
      </c>
      <c r="AH4196" s="172">
        <f>IF(AND(MONTH($M4195)&gt;=MONTH(AH$2),MONTH($M4195)&lt;=MONTH(AH$3)),
(1+INDEX('[1]Indices &amp; Impayés'!$C$3:$O$8,MATCH($E4197,'[1]Indices &amp; Impayés'!$B$3:$B$8,FALSE),MATCH(AH$5,'[1]Indices &amp; Impayés'!$C$2:$O$2,FALSE)))*AG4196,
AG4196)</f>
        <v>1.0718221303</v>
      </c>
      <c r="AI4196" s="172">
        <f>IF(AND(MONTH($M4195)&gt;=MONTH(AI$2),MONTH($M4195)&lt;=MONTH(AI$3)),
(1+INDEX('[1]Indices &amp; Impayés'!$C$3:$O$8,MATCH($E4197,'[1]Indices &amp; Impayés'!$B$3:$B$8,FALSE),MATCH(AI$5,'[1]Indices &amp; Impayés'!$C$2:$O$2,FALSE)))*AH4196,
AH4196)</f>
        <v>1.0718221303</v>
      </c>
      <c r="AJ4196" s="172">
        <f>IF(AND(MONTH($M4195)&gt;=MONTH(AJ$2),MONTH($M4195)&lt;=MONTH(AJ$3)),
(1+INDEX('[1]Indices &amp; Impayés'!$C$3:$O$8,MATCH($E4197,'[1]Indices &amp; Impayés'!$B$3:$B$8,FALSE),MATCH(AJ$5,'[1]Indices &amp; Impayés'!$C$2:$O$2,FALSE)))*AI4196,
AI4196)</f>
        <v>1.0718221303</v>
      </c>
      <c r="AK4196" s="172">
        <f>IF(AND(MONTH($M4195)&gt;=MONTH(AK$2),MONTH($M4195)&lt;=MONTH(AK$3)),
(1+INDEX('[1]Indices &amp; Impayés'!$C$3:$O$8,MATCH($E4197,'[1]Indices &amp; Impayés'!$B$3:$B$8,FALSE),MATCH(AK$5,'[1]Indices &amp; Impayés'!$C$2:$O$2,FALSE)))*AJ4196,
AJ4196)</f>
        <v>1.0825403516029999</v>
      </c>
      <c r="AL4196" s="172">
        <f>IF(AND(MONTH($M4195)&gt;=MONTH(AL$2),MONTH($M4195)&lt;=MONTH(AL$3)),
(1+INDEX('[1]Indices &amp; Impayés'!$C$3:$O$8,MATCH($E4197,'[1]Indices &amp; Impayés'!$B$3:$B$8,FALSE),MATCH(AL$5,'[1]Indices &amp; Impayés'!$C$2:$O$2,FALSE)))*AK4196,
AK4196)</f>
        <v>1.0825403516029999</v>
      </c>
      <c r="AM4196" s="172">
        <f>IF(AND(MONTH($M4195)&gt;=MONTH(AM$2),MONTH($M4195)&lt;=MONTH(AM$3)),
(1+INDEX('[1]Indices &amp; Impayés'!$C$3:$O$8,MATCH($E4197,'[1]Indices &amp; Impayés'!$B$3:$B$8,FALSE),MATCH(AM$5,'[1]Indices &amp; Impayés'!$C$2:$O$2,FALSE)))*AL4196,
AL4196)</f>
        <v>1.0825403516029999</v>
      </c>
      <c r="AN4196" s="172">
        <f>IF(AND(MONTH($M4195)&gt;=MONTH(AN$2),MONTH($M4195)&lt;=MONTH(AN$3)),
(1+INDEX('[1]Indices &amp; Impayés'!$C$3:$O$8,MATCH($E4197,'[1]Indices &amp; Impayés'!$B$3:$B$8,FALSE),MATCH(AN$5,'[1]Indices &amp; Impayés'!$C$2:$O$2,FALSE)))*AM4196,
AM4196)</f>
        <v>1.0825403516029999</v>
      </c>
      <c r="AO4196" s="172">
        <f>IF(AND(MONTH($M4195)&gt;=MONTH(AO$2),MONTH($M4195)&lt;=MONTH(AO$3)),
(1+INDEX('[1]Indices &amp; Impayés'!$C$3:$O$8,MATCH($E4197,'[1]Indices &amp; Impayés'!$B$3:$B$8,FALSE),MATCH(AO$5,'[1]Indices &amp; Impayés'!$C$2:$O$2,FALSE)))*AN4196,
AN4196)</f>
        <v>1.0933657551190299</v>
      </c>
      <c r="AP4196" s="172">
        <f>IF(AND(MONTH($M4195)&gt;=MONTH(AP$2),MONTH($M4195)&lt;=MONTH(AP$3)),
(1+INDEX('[1]Indices &amp; Impayés'!$C$3:$O$8,MATCH($E4197,'[1]Indices &amp; Impayés'!$B$3:$B$8,FALSE),MATCH(AP$5,'[1]Indices &amp; Impayés'!$C$2:$O$2,FALSE)))*AO4196,
AO4196)</f>
        <v>1.0933657551190299</v>
      </c>
      <c r="AQ4196" s="172">
        <f>IF(AND(MONTH($M4195)&gt;=MONTH(AQ$2),MONTH($M4195)&lt;=MONTH(AQ$3)),
(1+INDEX('[1]Indices &amp; Impayés'!$C$3:$O$8,MATCH($E4197,'[1]Indices &amp; Impayés'!$B$3:$B$8,FALSE),MATCH(AQ$5,'[1]Indices &amp; Impayés'!$C$2:$O$2,FALSE)))*AP4196,
AP4196)</f>
        <v>1.0933657551190299</v>
      </c>
      <c r="AR4196" s="172">
        <f>IF(AND(MONTH($M4195)&gt;=MONTH(AR$2),MONTH($M4195)&lt;=MONTH(AR$3)),
(1+INDEX('[1]Indices &amp; Impayés'!$C$3:$O$8,MATCH($E4197,'[1]Indices &amp; Impayés'!$B$3:$B$8,FALSE),MATCH(AR$5,'[1]Indices &amp; Impayés'!$C$2:$O$2,FALSE)))*AQ4196,
AQ4196)</f>
        <v>1.0933657551190299</v>
      </c>
      <c r="AS4196" s="172">
        <f>IF(AND(MONTH($M4195)&gt;=MONTH(AS$2),MONTH($M4195)&lt;=MONTH(AS$3)),
(1+INDEX('[1]Indices &amp; Impayés'!$C$3:$O$8,MATCH($E4197,'[1]Indices &amp; Impayés'!$B$3:$B$8,FALSE),MATCH(AS$5,'[1]Indices &amp; Impayés'!$C$2:$O$2,FALSE)))*AR4196,
AR4196)</f>
        <v>1.1042994126702201</v>
      </c>
      <c r="AT4196" s="172">
        <f>IF(AND(MONTH($M4195)&gt;=MONTH(AT$2),MONTH($M4195)&lt;=MONTH(AT$3)),
(1+INDEX('[1]Indices &amp; Impayés'!$C$3:$O$8,MATCH($E4197,'[1]Indices &amp; Impayés'!$B$3:$B$8,FALSE),MATCH(AT$5,'[1]Indices &amp; Impayés'!$C$2:$O$2,FALSE)))*AS4196,
AS4196)</f>
        <v>1.1042994126702201</v>
      </c>
      <c r="AU4196" s="172">
        <f>IF(AND(MONTH($M4195)&gt;=MONTH(AU$2),MONTH($M4195)&lt;=MONTH(AU$3)),
(1+INDEX('[1]Indices &amp; Impayés'!$C$3:$O$8,MATCH($E4197,'[1]Indices &amp; Impayés'!$B$3:$B$8,FALSE),MATCH(AU$5,'[1]Indices &amp; Impayés'!$C$2:$O$2,FALSE)))*AT4196,
AT4196)</f>
        <v>1.1042994126702201</v>
      </c>
      <c r="AV4196" s="172">
        <f>IF(AND(MONTH($M4195)&gt;=MONTH(AV$2),MONTH($M4195)&lt;=MONTH(AV$3)),
(1+INDEX('[1]Indices &amp; Impayés'!$C$3:$O$8,MATCH($E4197,'[1]Indices &amp; Impayés'!$B$3:$B$8,FALSE),MATCH(AV$5,'[1]Indices &amp; Impayés'!$C$2:$O$2,FALSE)))*AU4196,
AU4196)</f>
        <v>1.1042994126702201</v>
      </c>
      <c r="AW4196" s="172">
        <f>IF(AND(MONTH($M4195)&gt;=MONTH(AW$2),MONTH($M4195)&lt;=MONTH(AW$3)),
(1+INDEX('[1]Indices &amp; Impayés'!$C$3:$O$8,MATCH($E4197,'[1]Indices &amp; Impayés'!$B$3:$B$8,FALSE),MATCH(AW$5,'[1]Indices &amp; Impayés'!$C$2:$O$2,FALSE)))*AV4196,
AV4196)</f>
        <v>1.1153424067969224</v>
      </c>
      <c r="AX4196" s="172">
        <f>IF(AND(MONTH($M4195)&gt;=MONTH(AX$2),MONTH($M4195)&lt;=MONTH(AX$3)),
(1+INDEX('[1]Indices &amp; Impayés'!$C$3:$O$8,MATCH($E4197,'[1]Indices &amp; Impayés'!$B$3:$B$8,FALSE),MATCH(AX$5,'[1]Indices &amp; Impayés'!$C$2:$O$2,FALSE)))*AW4196,
AW4196)</f>
        <v>1.1153424067969224</v>
      </c>
      <c r="AY4196" s="172">
        <f>IF(AND(MONTH($M4195)&gt;=MONTH(AY$2),MONTH($M4195)&lt;=MONTH(AY$3)),
(1+INDEX('[1]Indices &amp; Impayés'!$C$3:$O$8,MATCH($E4197,'[1]Indices &amp; Impayés'!$B$3:$B$8,FALSE),MATCH(AY$5,'[1]Indices &amp; Impayés'!$C$2:$O$2,FALSE)))*AX4196,
AX4196)</f>
        <v>1.1153424067969224</v>
      </c>
      <c r="AZ4196" s="172">
        <f>IF(AND(MONTH($M4195)&gt;=MONTH(AZ$2),MONTH($M4195)&lt;=MONTH(AZ$3)),
(1+INDEX('[1]Indices &amp; Impayés'!$C$3:$O$8,MATCH($E4197,'[1]Indices &amp; Impayés'!$B$3:$B$8,FALSE),MATCH(AZ$5,'[1]Indices &amp; Impayés'!$C$2:$O$2,FALSE)))*AY4196,
AY4196)</f>
        <v>1.1153424067969224</v>
      </c>
      <c r="BA4196" s="172">
        <f>IF(AND(MONTH($M4195)&gt;=MONTH(BA$2),MONTH($M4195)&lt;=MONTH(BA$3)),
(1+INDEX('[1]Indices &amp; Impayés'!$C$3:$O$8,MATCH($E4197,'[1]Indices &amp; Impayés'!$B$3:$B$8,FALSE),MATCH(BA$5,'[1]Indices &amp; Impayés'!$C$2:$O$2,FALSE)))*AZ4196,
AZ4196)</f>
        <v>1.1264958308648916</v>
      </c>
      <c r="BB4196" s="172">
        <f>IF(AND(MONTH($M4195)&gt;=MONTH(BB$2),MONTH($M4195)&lt;=MONTH(BB$3)),
(1+INDEX('[1]Indices &amp; Impayés'!$C$3:$O$8,MATCH($E4197,'[1]Indices &amp; Impayés'!$B$3:$B$8,FALSE),MATCH(BB$5,'[1]Indices &amp; Impayés'!$C$2:$O$2,FALSE)))*BA4196,
BA4196)</f>
        <v>1.1264958308648916</v>
      </c>
      <c r="BC4196" s="172">
        <f>IF(AND(MONTH($M4195)&gt;=MONTH(BC$2),MONTH($M4195)&lt;=MONTH(BC$3)),
(1+INDEX('[1]Indices &amp; Impayés'!$C$3:$O$8,MATCH($E4197,'[1]Indices &amp; Impayés'!$B$3:$B$8,FALSE),MATCH(BC$5,'[1]Indices &amp; Impayés'!$C$2:$O$2,FALSE)))*BB4196,
BB4196)</f>
        <v>1.1264958308648916</v>
      </c>
      <c r="BD4196" s="172">
        <f>IF(AND(MONTH($M4195)&gt;=MONTH(BD$2),MONTH($M4195)&lt;=MONTH(BD$3)),
(1+INDEX('[1]Indices &amp; Impayés'!$C$3:$O$8,MATCH($E4197,'[1]Indices &amp; Impayés'!$B$3:$B$8,FALSE),MATCH(BD$5,'[1]Indices &amp; Impayés'!$C$2:$O$2,FALSE)))*BC4196,
BC4196)</f>
        <v>1.1264958308648916</v>
      </c>
    </row>
    <row r="4197" spans="1:56" ht="15.5" x14ac:dyDescent="0.35">
      <c r="B4197" s="145">
        <f t="shared" si="2981"/>
        <v>162</v>
      </c>
      <c r="C4197" s="146" t="str">
        <f t="shared" si="2981"/>
        <v>SCI RETAIL RENNES 1</v>
      </c>
      <c r="D4197" s="159" t="s">
        <v>140</v>
      </c>
      <c r="E4197" s="173" t="str">
        <f>IF(OR(INDEX('[1]EL F&amp;A'!$AD$8:$AD$9997,MATCH($B4186,'[1]EL F&amp;A'!$B$8:$B$9997,FALSE),1)="",INDEX('[1]EL F&amp;A'!$AD$8:$AD$9997,MATCH($B4186,'[1]EL F&amp;A'!$B$8:$B$9997,FALSE),1)=0),"ILC",
INDEX('[1]EL F&amp;A'!$AD$8:$AD$9997,MATCH($B4186,'[1]EL F&amp;A'!$B$8:$B$9997,FALSE),1))</f>
        <v>ILC</v>
      </c>
      <c r="F4197" s="149"/>
      <c r="K4197" s="158"/>
      <c r="L4197" s="150" t="s">
        <v>774</v>
      </c>
      <c r="M4197" s="208"/>
      <c r="N4197" s="208"/>
      <c r="O4197" s="174">
        <f>O4190*$E4194/4+O4194*$E4205/4</f>
        <v>11625</v>
      </c>
      <c r="P4197" s="174">
        <f>P4190*$E4194/4+P4194*$E4205/4</f>
        <v>11625</v>
      </c>
      <c r="Q4197" s="174">
        <f t="shared" ref="Q4197:BD4197" si="2989">Q4190*$E4194/4+Q4194*$E4205/4</f>
        <v>11625</v>
      </c>
      <c r="R4197" s="174">
        <f t="shared" si="2989"/>
        <v>11625</v>
      </c>
      <c r="S4197" s="174">
        <f t="shared" si="2989"/>
        <v>11625</v>
      </c>
      <c r="T4197" s="174">
        <f t="shared" si="2989"/>
        <v>11625</v>
      </c>
      <c r="U4197" s="174">
        <f t="shared" si="2989"/>
        <v>11625</v>
      </c>
      <c r="V4197" s="174">
        <f t="shared" si="2989"/>
        <v>11625</v>
      </c>
      <c r="W4197" s="174">
        <f t="shared" si="2989"/>
        <v>11625</v>
      </c>
      <c r="X4197" s="174">
        <f t="shared" si="2989"/>
        <v>11625</v>
      </c>
      <c r="Y4197" s="174">
        <f t="shared" si="2989"/>
        <v>11625</v>
      </c>
      <c r="Z4197" s="174">
        <f t="shared" si="2989"/>
        <v>11625</v>
      </c>
      <c r="AA4197" s="174">
        <f t="shared" si="2989"/>
        <v>11625</v>
      </c>
      <c r="AB4197" s="174">
        <f t="shared" si="2989"/>
        <v>11625</v>
      </c>
      <c r="AC4197" s="174">
        <f t="shared" si="2989"/>
        <v>11625</v>
      </c>
      <c r="AD4197" s="174">
        <f t="shared" si="2989"/>
        <v>11625</v>
      </c>
      <c r="AE4197" s="174">
        <f t="shared" si="2989"/>
        <v>11625</v>
      </c>
      <c r="AF4197" s="174">
        <f t="shared" si="2989"/>
        <v>11625</v>
      </c>
      <c r="AG4197" s="174">
        <f t="shared" si="2989"/>
        <v>11625</v>
      </c>
      <c r="AH4197" s="174">
        <f t="shared" si="2989"/>
        <v>11625</v>
      </c>
      <c r="AI4197" s="174">
        <f t="shared" si="2989"/>
        <v>11625</v>
      </c>
      <c r="AJ4197" s="174">
        <f t="shared" si="2989"/>
        <v>11625</v>
      </c>
      <c r="AK4197" s="174">
        <f t="shared" si="2989"/>
        <v>11625</v>
      </c>
      <c r="AL4197" s="174">
        <f t="shared" si="2989"/>
        <v>11625</v>
      </c>
      <c r="AM4197" s="174">
        <f t="shared" si="2989"/>
        <v>11625</v>
      </c>
      <c r="AN4197" s="174">
        <f t="shared" si="2989"/>
        <v>11625</v>
      </c>
      <c r="AO4197" s="174">
        <f t="shared" si="2989"/>
        <v>11625</v>
      </c>
      <c r="AP4197" s="174">
        <f t="shared" si="2989"/>
        <v>11625</v>
      </c>
      <c r="AQ4197" s="174">
        <f t="shared" si="2989"/>
        <v>11625</v>
      </c>
      <c r="AR4197" s="174">
        <f t="shared" si="2989"/>
        <v>11625</v>
      </c>
      <c r="AS4197" s="174">
        <f t="shared" si="2989"/>
        <v>12801.601833450339</v>
      </c>
      <c r="AT4197" s="174">
        <f t="shared" si="2989"/>
        <v>13045.917186432813</v>
      </c>
      <c r="AU4197" s="174">
        <f t="shared" si="2989"/>
        <v>13045.917186432813</v>
      </c>
      <c r="AV4197" s="174">
        <f t="shared" si="2989"/>
        <v>13045.917186432813</v>
      </c>
      <c r="AW4197" s="174">
        <f t="shared" si="2989"/>
        <v>13045.917186432813</v>
      </c>
      <c r="AX4197" s="174">
        <f t="shared" si="2989"/>
        <v>13045.917186432813</v>
      </c>
      <c r="AY4197" s="174">
        <f t="shared" si="2989"/>
        <v>13045.917186432813</v>
      </c>
      <c r="AZ4197" s="174">
        <f t="shared" si="2989"/>
        <v>13045.917186432813</v>
      </c>
      <c r="BA4197" s="174">
        <f t="shared" si="2989"/>
        <v>13045.917186432813</v>
      </c>
      <c r="BB4197" s="174">
        <f t="shared" si="2989"/>
        <v>13045.917186432813</v>
      </c>
      <c r="BC4197" s="174">
        <f t="shared" si="2989"/>
        <v>13045.917186432813</v>
      </c>
      <c r="BD4197" s="174">
        <f t="shared" si="2989"/>
        <v>13045.917186432813</v>
      </c>
    </row>
    <row r="4198" spans="1:56" ht="15.5" x14ac:dyDescent="0.35">
      <c r="B4198" s="145">
        <f t="shared" si="2981"/>
        <v>162</v>
      </c>
      <c r="C4198" s="146" t="str">
        <f t="shared" si="2981"/>
        <v>SCI RETAIL RENNES 1</v>
      </c>
      <c r="D4198" s="159" t="s">
        <v>775</v>
      </c>
      <c r="E4198" s="173" t="s">
        <v>776</v>
      </c>
      <c r="F4198" s="149"/>
      <c r="G4198" s="159" t="s">
        <v>777</v>
      </c>
      <c r="H4198" s="160">
        <f>IF(INDEX('[1]EL F&amp;A'!$BE$8:$BE$9997,MATCH($B4186,'[1]EL F&amp;A'!$B$8:$B$9997,FALSE),1)="",0,INDEX('[1]EL F&amp;A'!$BE$8:$BE$9997,MATCH($B4186,'[1]EL F&amp;A'!$B$8:$B$9997,FALSE),1))</f>
        <v>0</v>
      </c>
      <c r="I4198" s="159" t="s">
        <v>767</v>
      </c>
      <c r="J4198" s="160">
        <f>IF(INDEX('[1]EL F&amp;A'!$AC$8:$AC$9997,MATCH($B4186,'[1]EL F&amp;A'!$B$8:$B$9997,FALSE),1)="",0,INDEX('[1]EL F&amp;A'!$AC$8:$AC$9997,MATCH($B4186,'[1]EL F&amp;A'!$B$8:$B$9997,FALSE),1))</f>
        <v>48054</v>
      </c>
      <c r="K4198" s="158"/>
      <c r="L4198" s="154" t="s">
        <v>778</v>
      </c>
      <c r="M4198" s="210"/>
      <c r="N4198" s="210"/>
      <c r="O4198" s="175">
        <f>IF($E4204&gt;=O$3,IF(O$3&lt;=($E4193+365),O4197,IFERROR(O4190*$E4195/4*O4196+
$E4205*O4194/4*IFERROR(O4196/$E4206,0),0)),IF(O$3&lt;=($E4204+365),O4190*$E4195/4*O4196+$E4205*O4194/4*IFERROR(O4196/$E4206,0),IFERROR($E4205*O4194/4*IFERROR(O4196/$E4206,0),0)))</f>
        <v>12402.827294585855</v>
      </c>
      <c r="P4198" s="175">
        <f t="shared" ref="P4198:BD4198" si="2990">IF($E4204&gt;=P$3,IF(P$3&lt;=($E4193+365),P4197,IFERROR(P4190*$E4195/4*P4196+
$E4205*P4194/4*IFERROR(P4196/$E4206,0),0)),IF(P$3&lt;=($E4204+365),P4190*$E4195/4*P4196+$E4205*P4194/4*IFERROR(P4196/$E4206,0),IFERROR($E4205*P4194/4*IFERROR(P4196/$E4206,0),0)))</f>
        <v>12402.827294585855</v>
      </c>
      <c r="Q4198" s="175">
        <f t="shared" si="2990"/>
        <v>12774.912113423432</v>
      </c>
      <c r="R4198" s="175">
        <f t="shared" si="2990"/>
        <v>12774.912113423432</v>
      </c>
      <c r="S4198" s="175">
        <f t="shared" si="2990"/>
        <v>12774.912113423432</v>
      </c>
      <c r="T4198" s="175">
        <f t="shared" si="2990"/>
        <v>12774.912113423432</v>
      </c>
      <c r="U4198" s="175">
        <f t="shared" si="2990"/>
        <v>12902.661234557665</v>
      </c>
      <c r="V4198" s="175">
        <f t="shared" si="2990"/>
        <v>12902.661234557665</v>
      </c>
      <c r="W4198" s="175">
        <f t="shared" si="2990"/>
        <v>12902.661234557665</v>
      </c>
      <c r="X4198" s="175">
        <f t="shared" si="2990"/>
        <v>12902.661234557665</v>
      </c>
      <c r="Y4198" s="175">
        <f t="shared" si="2990"/>
        <v>13031.687846903242</v>
      </c>
      <c r="Z4198" s="175">
        <f t="shared" si="2990"/>
        <v>13031.687846903242</v>
      </c>
      <c r="AA4198" s="175">
        <f t="shared" si="2990"/>
        <v>13031.687846903242</v>
      </c>
      <c r="AB4198" s="175">
        <f t="shared" si="2990"/>
        <v>13031.687846903242</v>
      </c>
      <c r="AC4198" s="175">
        <f t="shared" si="2990"/>
        <v>13162.004725372275</v>
      </c>
      <c r="AD4198" s="175">
        <f t="shared" si="2990"/>
        <v>13162.004725372275</v>
      </c>
      <c r="AE4198" s="175">
        <f t="shared" si="2990"/>
        <v>13162.004725372275</v>
      </c>
      <c r="AF4198" s="175">
        <f t="shared" si="2990"/>
        <v>13162.004725372275</v>
      </c>
      <c r="AG4198" s="175">
        <f t="shared" si="2990"/>
        <v>13293.624772625997</v>
      </c>
      <c r="AH4198" s="175">
        <f t="shared" si="2990"/>
        <v>13293.624772625997</v>
      </c>
      <c r="AI4198" s="175">
        <f t="shared" si="2990"/>
        <v>13293.624772625997</v>
      </c>
      <c r="AJ4198" s="175">
        <f t="shared" si="2990"/>
        <v>13293.624772625997</v>
      </c>
      <c r="AK4198" s="175">
        <f t="shared" si="2990"/>
        <v>13426.561020352256</v>
      </c>
      <c r="AL4198" s="175">
        <f t="shared" si="2990"/>
        <v>13426.561020352256</v>
      </c>
      <c r="AM4198" s="175">
        <f t="shared" si="2990"/>
        <v>13426.561020352256</v>
      </c>
      <c r="AN4198" s="175">
        <f t="shared" si="2990"/>
        <v>13426.561020352256</v>
      </c>
      <c r="AO4198" s="175">
        <f t="shared" si="2990"/>
        <v>13560.826630555779</v>
      </c>
      <c r="AP4198" s="175">
        <f t="shared" si="2990"/>
        <v>13560.826630555779</v>
      </c>
      <c r="AQ4198" s="175">
        <f t="shared" si="2990"/>
        <v>13560.826630555779</v>
      </c>
      <c r="AR4198" s="175">
        <f t="shared" si="2990"/>
        <v>13560.826630555779</v>
      </c>
      <c r="AS4198" s="175">
        <f t="shared" si="2990"/>
        <v>13364.4917510757</v>
      </c>
      <c r="AT4198" s="175">
        <f t="shared" si="2990"/>
        <v>13045.917186432813</v>
      </c>
      <c r="AU4198" s="175">
        <f t="shared" si="2990"/>
        <v>13045.917186432813</v>
      </c>
      <c r="AV4198" s="175">
        <f t="shared" si="2990"/>
        <v>13045.917186432813</v>
      </c>
      <c r="AW4198" s="175">
        <f t="shared" si="2990"/>
        <v>13176.376358297141</v>
      </c>
      <c r="AX4198" s="175">
        <f t="shared" si="2990"/>
        <v>13176.376358297141</v>
      </c>
      <c r="AY4198" s="175">
        <f t="shared" si="2990"/>
        <v>13176.376358297141</v>
      </c>
      <c r="AZ4198" s="175">
        <f t="shared" si="2990"/>
        <v>13176.376358297141</v>
      </c>
      <c r="BA4198" s="175">
        <f t="shared" si="2990"/>
        <v>13308.140121880113</v>
      </c>
      <c r="BB4198" s="175">
        <f t="shared" si="2990"/>
        <v>13308.140121880113</v>
      </c>
      <c r="BC4198" s="175">
        <f t="shared" si="2990"/>
        <v>13308.140121880113</v>
      </c>
      <c r="BD4198" s="175">
        <f t="shared" si="2990"/>
        <v>13308.140121880113</v>
      </c>
    </row>
    <row r="4199" spans="1:56" ht="15.5" x14ac:dyDescent="0.35">
      <c r="B4199" s="145">
        <f t="shared" si="2981"/>
        <v>162</v>
      </c>
      <c r="C4199" s="146" t="str">
        <f t="shared" si="2981"/>
        <v>SCI RETAIL RENNES 1</v>
      </c>
      <c r="D4199" s="159" t="s">
        <v>54</v>
      </c>
      <c r="E4199" s="176">
        <f>IF(INDEX('[1]EL F&amp;A'!$AI$8:$AI$9997,MATCH($B4186,'[1]EL F&amp;A'!$B$8:$B$9997,FALSE),1)="",0,INDEX('[1]EL F&amp;A'!$AI$8:$AI$9997,MATCH($B4186,'[1]EL F&amp;A'!$B$8:$B$9997,FALSE),1))</f>
        <v>0</v>
      </c>
      <c r="F4199" s="149"/>
      <c r="I4199" s="149"/>
      <c r="J4199" s="158"/>
      <c r="K4199" s="158"/>
      <c r="L4199" s="154" t="s">
        <v>779</v>
      </c>
      <c r="M4199" s="210"/>
      <c r="N4199" s="210"/>
      <c r="O4199" s="175">
        <f>-$E4194/4*O4189
+(O4189&gt;0)*($J4194&gt;=O$2)*($J4194&lt;=O$3)*(($J4194-O$2+1)/O$4*$H4194/4)
+(O4189&gt;0)*($J4194&gt;O$3)*($I4194&lt;=O$3)*($I4194&gt;=O$2)*((O$3-$I4194+1)/O$4*$H4194/4)
+(O4189&gt;0)*($J4194&gt;O$3)*($I4194&lt;O$2)*$H4194/4*O4189
+(O4189&gt;0)*($J4195&gt;=O$2)*($J4195&lt;=O$3)*(($J4195-O$2+1)/O$4*$H4195/4)
+(O4189&gt;0)*($J4195&gt;O$3)*($I4195&lt;=O$3)*($I4195&gt;=O$2)*((O$3-$I4195+1)/O$4*$H4195/4)
+(O4189&gt;0)*($J4195&gt;O$3)*($I4195&lt;O$2)*$H4195/4*O4189
+(O4189&gt;0)*($J4196&gt;=O$2)*($J4196&lt;=O$3)*(($J4196-O$2+1)/O$4*$H4196/4)
+(O4189&gt;0)*($J4196&gt;O$3)*($I4196&lt;=O$3)*($I4196&gt;=O$2)*((O$3-$I4196+1)/O$4*$H4196/4)
+(O4189&gt;0)*($J4196&gt;O$3)*($I4196&lt;O$2)*$H4196/4*O4189
-$E4205/4*O4193
+(O4193&gt;0)*($J4205&gt;=O$2)*($J4205&lt;=O$3)*(($J4205-O$2+1)/O$4*$H4205/4)
+(O4193&gt;0)*($J4205&gt;O$3)*($I4205&lt;=O$3)*($I4205&gt;=O$2)*((O$3-$I4205+1)/O$4*$H4205/4)
+(O4193&gt;0)*($J4205&gt;O$3)*($I4205&lt;O$2)*$H4205/4
+(O4193&gt;0)*($J4206&gt;=O$2)*($J4206&lt;=O$3)*(($J4206-O$2+1)/O$4*$H4206/4)
+(O4193&gt;0)*($J4206&gt;O$3)*($I4206&lt;=O$3)*($I4206&gt;=O$2)*((O$3-$I4206+1)/O$4*$H4206/4)
+(O4193&gt;0)*($J4206&gt;O$3)*($I4206&lt;O$2)*$H4206/4
+(O4193&gt;0)*($J4207&gt;=O$2)*($J4207&lt;=O$3)*(($J4207-O$2+1)/O$4*$H4207/4)
+(O4193&gt;0)*($J4207&gt;O$3)*($I4207&lt;=O$3)*($I4207&gt;=O$2)*((O$3-$I4207+1)/O$4*$H4207/4)
+(O4193&gt;0)*($J4207&gt;O$3)*($I4207&lt;O$2)*$H4207/4</f>
        <v>0</v>
      </c>
      <c r="P4199" s="175">
        <f t="shared" ref="P4199:BD4199" si="2991">-$E4194/4*P4189
+(P4189&gt;0)*($J4194&gt;=P$2)*($J4194&lt;=P$3)*(($J4194-P$2+1)/P$4*$H4194/4)
+(P4189&gt;0)*($J4194&gt;P$3)*($I4194&lt;=P$3)*($I4194&gt;=P$2)*((P$3-$I4194+1)/P$4*$H4194/4)
+(P4189&gt;0)*($J4194&gt;P$3)*($I4194&lt;P$2)*$H4194/4*P4189
+(P4189&gt;0)*($J4195&gt;=P$2)*($J4195&lt;=P$3)*(($J4195-P$2+1)/P$4*$H4195/4)
+(P4189&gt;0)*($J4195&gt;P$3)*($I4195&lt;=P$3)*($I4195&gt;=P$2)*((P$3-$I4195+1)/P$4*$H4195/4)
+(P4189&gt;0)*($J4195&gt;P$3)*($I4195&lt;P$2)*$H4195/4*P4189
+(P4189&gt;0)*($J4196&gt;=P$2)*($J4196&lt;=P$3)*(($J4196-P$2+1)/P$4*$H4196/4)
+(P4189&gt;0)*($J4196&gt;P$3)*($I4196&lt;=P$3)*($I4196&gt;=P$2)*((P$3-$I4196+1)/P$4*$H4196/4)
+(P4189&gt;0)*($J4196&gt;P$3)*($I4196&lt;P$2)*$H4196/4*P4189
-$E4205/4*P4193
+(P4193&gt;0)*($J4205&gt;=P$2)*($J4205&lt;=P$3)*(($J4205-P$2+1)/P$4*$H4205/4)
+(P4193&gt;0)*($J4205&gt;P$3)*($I4205&lt;=P$3)*($I4205&gt;=P$2)*((P$3-$I4205+1)/P$4*$H4205/4)
+(P4193&gt;0)*($J4205&gt;P$3)*($I4205&lt;P$2)*$H4205/4
+(P4193&gt;0)*($J4206&gt;=P$2)*($J4206&lt;=P$3)*(($J4206-P$2+1)/P$4*$H4206/4)
+(P4193&gt;0)*($J4206&gt;P$3)*($I4206&lt;=P$3)*($I4206&gt;=P$2)*((P$3-$I4206+1)/P$4*$H4206/4)
+(P4193&gt;0)*($J4206&gt;P$3)*($I4206&lt;P$2)*$H4206/4
+(P4193&gt;0)*($J4207&gt;=P$2)*($J4207&lt;=P$3)*(($J4207-P$2+1)/P$4*$H4207/4)
+(P4193&gt;0)*($J4207&gt;P$3)*($I4207&lt;=P$3)*($I4207&gt;=P$2)*((P$3-$I4207+1)/P$4*$H4207/4)
+(P4193&gt;0)*($J4207&gt;P$3)*($I4207&lt;P$2)*$H4207/4</f>
        <v>0</v>
      </c>
      <c r="Q4199" s="175">
        <f t="shared" si="2991"/>
        <v>0</v>
      </c>
      <c r="R4199" s="175">
        <f t="shared" si="2991"/>
        <v>0</v>
      </c>
      <c r="S4199" s="175">
        <f t="shared" si="2991"/>
        <v>0</v>
      </c>
      <c r="T4199" s="175">
        <f t="shared" si="2991"/>
        <v>0</v>
      </c>
      <c r="U4199" s="175">
        <f t="shared" si="2991"/>
        <v>0</v>
      </c>
      <c r="V4199" s="175">
        <f t="shared" si="2991"/>
        <v>0</v>
      </c>
      <c r="W4199" s="175">
        <f t="shared" si="2991"/>
        <v>0</v>
      </c>
      <c r="X4199" s="175">
        <f t="shared" si="2991"/>
        <v>0</v>
      </c>
      <c r="Y4199" s="175">
        <f t="shared" si="2991"/>
        <v>0</v>
      </c>
      <c r="Z4199" s="175">
        <f t="shared" si="2991"/>
        <v>0</v>
      </c>
      <c r="AA4199" s="175">
        <f t="shared" si="2991"/>
        <v>0</v>
      </c>
      <c r="AB4199" s="175">
        <f t="shared" si="2991"/>
        <v>0</v>
      </c>
      <c r="AC4199" s="175">
        <f t="shared" si="2991"/>
        <v>0</v>
      </c>
      <c r="AD4199" s="175">
        <f t="shared" si="2991"/>
        <v>0</v>
      </c>
      <c r="AE4199" s="175">
        <f t="shared" si="2991"/>
        <v>0</v>
      </c>
      <c r="AF4199" s="175">
        <f t="shared" si="2991"/>
        <v>0</v>
      </c>
      <c r="AG4199" s="175">
        <f t="shared" si="2991"/>
        <v>0</v>
      </c>
      <c r="AH4199" s="175">
        <f t="shared" si="2991"/>
        <v>0</v>
      </c>
      <c r="AI4199" s="175">
        <f t="shared" si="2991"/>
        <v>0</v>
      </c>
      <c r="AJ4199" s="175">
        <f t="shared" si="2991"/>
        <v>0</v>
      </c>
      <c r="AK4199" s="175">
        <f t="shared" si="2991"/>
        <v>0</v>
      </c>
      <c r="AL4199" s="175">
        <f t="shared" si="2991"/>
        <v>0</v>
      </c>
      <c r="AM4199" s="175">
        <f t="shared" si="2991"/>
        <v>0</v>
      </c>
      <c r="AN4199" s="175">
        <f t="shared" si="2991"/>
        <v>0</v>
      </c>
      <c r="AO4199" s="175">
        <f t="shared" si="2991"/>
        <v>0</v>
      </c>
      <c r="AP4199" s="175">
        <f t="shared" si="2991"/>
        <v>0</v>
      </c>
      <c r="AQ4199" s="175">
        <f t="shared" si="2991"/>
        <v>0</v>
      </c>
      <c r="AR4199" s="175">
        <f t="shared" si="2991"/>
        <v>0</v>
      </c>
      <c r="AS4199" s="175">
        <f t="shared" si="2991"/>
        <v>0</v>
      </c>
      <c r="AT4199" s="175">
        <f t="shared" si="2991"/>
        <v>0</v>
      </c>
      <c r="AU4199" s="175">
        <f t="shared" si="2991"/>
        <v>0</v>
      </c>
      <c r="AV4199" s="175">
        <f t="shared" si="2991"/>
        <v>0</v>
      </c>
      <c r="AW4199" s="175">
        <f t="shared" si="2991"/>
        <v>0</v>
      </c>
      <c r="AX4199" s="175">
        <f t="shared" si="2991"/>
        <v>0</v>
      </c>
      <c r="AY4199" s="175">
        <f t="shared" si="2991"/>
        <v>0</v>
      </c>
      <c r="AZ4199" s="175">
        <f t="shared" si="2991"/>
        <v>0</v>
      </c>
      <c r="BA4199" s="175">
        <f t="shared" si="2991"/>
        <v>0</v>
      </c>
      <c r="BB4199" s="175">
        <f t="shared" si="2991"/>
        <v>0</v>
      </c>
      <c r="BC4199" s="175">
        <f t="shared" si="2991"/>
        <v>0</v>
      </c>
      <c r="BD4199" s="175">
        <f t="shared" si="2991"/>
        <v>0</v>
      </c>
    </row>
    <row r="4200" spans="1:56" ht="15.5" x14ac:dyDescent="0.35">
      <c r="B4200" s="145">
        <f t="shared" si="2981"/>
        <v>162</v>
      </c>
      <c r="C4200" s="146" t="str">
        <f t="shared" si="2981"/>
        <v>SCI RETAIL RENNES 1</v>
      </c>
      <c r="D4200" s="177" t="s">
        <v>780</v>
      </c>
      <c r="E4200" s="176" t="str">
        <f>INDEX('[1]Opés coms'!$Q$15:$Q$9999,MATCH($B4186,'[1]Opés coms'!$B$15:$B$9999,FALSE),1)</f>
        <v>Renew Réversion</v>
      </c>
      <c r="F4200" s="178"/>
      <c r="G4200" s="177" t="s">
        <v>781</v>
      </c>
      <c r="H4200" s="173">
        <f>IF(INDEX('[1]Opés coms'!$S$15:$S$9999,MATCH($B4186,'[1]Opés coms'!$B$15:$B$9999,FALSE),1)="",0,INDEX('[1]Opés coms'!$S$15:$S$9999,MATCH($B4186,'[1]Opés coms'!$B$15:$B$9999,FALSE),1))</f>
        <v>0</v>
      </c>
      <c r="I4200" s="177" t="s">
        <v>782</v>
      </c>
      <c r="J4200" s="166">
        <f>IF(INDEX('[1]Opés coms'!$T$15:$T$9999,MATCH($B4186,'[1]Opés coms'!$B$15:$B$9999,FALSE),1)="",0,INDEX('[1]Opés coms'!$T$15:$T$9999,MATCH($B4186,'[1]Opés coms'!$B$15:$B$9999,FALSE),1))</f>
        <v>0</v>
      </c>
      <c r="K4200" s="158"/>
      <c r="L4200" s="154" t="s">
        <v>783</v>
      </c>
      <c r="M4200" s="210"/>
      <c r="N4200" s="210"/>
      <c r="O4200" s="175">
        <v>0</v>
      </c>
      <c r="P4200" s="175">
        <v>0</v>
      </c>
      <c r="Q4200" s="175">
        <v>0</v>
      </c>
      <c r="R4200" s="175">
        <v>0</v>
      </c>
      <c r="S4200" s="175">
        <v>0</v>
      </c>
      <c r="T4200" s="175">
        <v>0</v>
      </c>
      <c r="U4200" s="175">
        <v>0</v>
      </c>
      <c r="V4200" s="175">
        <v>0</v>
      </c>
      <c r="W4200" s="175">
        <v>0</v>
      </c>
      <c r="X4200" s="175">
        <v>0</v>
      </c>
      <c r="Y4200" s="175">
        <v>0</v>
      </c>
      <c r="Z4200" s="175">
        <v>0</v>
      </c>
      <c r="AA4200" s="175">
        <v>0</v>
      </c>
      <c r="AB4200" s="175">
        <v>0</v>
      </c>
      <c r="AC4200" s="175">
        <v>0</v>
      </c>
      <c r="AD4200" s="175">
        <v>0</v>
      </c>
      <c r="AE4200" s="175">
        <v>0</v>
      </c>
      <c r="AF4200" s="175">
        <v>0</v>
      </c>
      <c r="AG4200" s="175">
        <v>0</v>
      </c>
      <c r="AH4200" s="175">
        <v>0</v>
      </c>
      <c r="AI4200" s="175">
        <v>0</v>
      </c>
      <c r="AJ4200" s="175">
        <v>0</v>
      </c>
      <c r="AK4200" s="175">
        <v>0</v>
      </c>
      <c r="AL4200" s="175">
        <v>0</v>
      </c>
      <c r="AM4200" s="175">
        <v>0</v>
      </c>
      <c r="AN4200" s="175">
        <v>0</v>
      </c>
      <c r="AO4200" s="175">
        <v>0</v>
      </c>
      <c r="AP4200" s="175">
        <v>0</v>
      </c>
      <c r="AQ4200" s="175">
        <v>0</v>
      </c>
      <c r="AR4200" s="175">
        <v>0</v>
      </c>
      <c r="AS4200" s="175">
        <v>0</v>
      </c>
      <c r="AT4200" s="175">
        <v>0</v>
      </c>
      <c r="AU4200" s="175">
        <v>0</v>
      </c>
      <c r="AV4200" s="175">
        <v>0</v>
      </c>
      <c r="AW4200" s="175">
        <v>0</v>
      </c>
      <c r="AX4200" s="175">
        <v>0</v>
      </c>
      <c r="AY4200" s="175">
        <v>0</v>
      </c>
      <c r="AZ4200" s="175">
        <v>0</v>
      </c>
      <c r="BA4200" s="175">
        <v>0</v>
      </c>
      <c r="BB4200" s="175">
        <v>0</v>
      </c>
      <c r="BC4200" s="175">
        <v>0</v>
      </c>
      <c r="BD4200" s="175">
        <v>0</v>
      </c>
    </row>
    <row r="4201" spans="1:56" ht="15.5" x14ac:dyDescent="0.35">
      <c r="B4201" s="145">
        <f t="shared" si="2981"/>
        <v>162</v>
      </c>
      <c r="C4201" s="146" t="str">
        <f t="shared" si="2981"/>
        <v>SCI RETAIL RENNES 1</v>
      </c>
      <c r="D4201" s="177" t="s">
        <v>784</v>
      </c>
      <c r="E4201" s="166">
        <f>IF(AND(J4200&lt;&gt;"",J4200&lt;&gt;0),J4200,IF(E4200='[1]Opés coms'!$Q$4,J4198,IF(H4200='[1]Opés coms'!$S$4,H4198,J4198)))</f>
        <v>48054</v>
      </c>
      <c r="G4201" s="177" t="s">
        <v>785</v>
      </c>
      <c r="H4201" s="176">
        <f>IF(INDEX('[1]Opés coms'!$U$15:$U$9999,MATCH($B4186,'[1]Opés coms'!$B$15:$B$9999,FALSE),1)="",0,INDEX('[1]Opés coms'!$U$15:$U$9999,MATCH($B4186,'[1]Opés coms'!$B$15:$B$9999,FALSE),1))</f>
        <v>0</v>
      </c>
      <c r="I4201" s="177" t="s">
        <v>786</v>
      </c>
      <c r="J4201" s="163">
        <f>IF(INDEX('[1]Opés coms'!$Y$15:$Y$9999,MATCH($B4186,'[1]Opés coms'!$B$15:$B$9999,FALSE),1)="",0,INDEX('[1]Opés coms'!$Y$15:$Y$9999,MATCH($B4186,'[1]Opés coms'!$B$15:$B$9999,FALSE),1))</f>
        <v>0</v>
      </c>
      <c r="K4201" s="157"/>
      <c r="L4201" s="167" t="s">
        <v>787</v>
      </c>
      <c r="M4201" s="211"/>
      <c r="N4201" s="211"/>
      <c r="O4201" s="179">
        <f>-(O4198+O4199)*IFERROR((O4188+O4192)/(O4190+O4194),0)</f>
        <v>0</v>
      </c>
      <c r="P4201" s="179">
        <f t="shared" ref="P4201:BD4201" si="2992">-(P4198+P4199)*IFERROR((P4188+P4192)/(P4190+P4194),0)</f>
        <v>0</v>
      </c>
      <c r="Q4201" s="179">
        <f t="shared" si="2992"/>
        <v>0</v>
      </c>
      <c r="R4201" s="179">
        <f t="shared" si="2992"/>
        <v>0</v>
      </c>
      <c r="S4201" s="179">
        <f t="shared" si="2992"/>
        <v>0</v>
      </c>
      <c r="T4201" s="179">
        <f t="shared" si="2992"/>
        <v>0</v>
      </c>
      <c r="U4201" s="179">
        <f t="shared" si="2992"/>
        <v>0</v>
      </c>
      <c r="V4201" s="179">
        <f t="shared" si="2992"/>
        <v>0</v>
      </c>
      <c r="W4201" s="179">
        <f t="shared" si="2992"/>
        <v>0</v>
      </c>
      <c r="X4201" s="179">
        <f t="shared" si="2992"/>
        <v>0</v>
      </c>
      <c r="Y4201" s="179">
        <f t="shared" si="2992"/>
        <v>0</v>
      </c>
      <c r="Z4201" s="179">
        <f t="shared" si="2992"/>
        <v>0</v>
      </c>
      <c r="AA4201" s="179">
        <f t="shared" si="2992"/>
        <v>0</v>
      </c>
      <c r="AB4201" s="179">
        <f t="shared" si="2992"/>
        <v>0</v>
      </c>
      <c r="AC4201" s="179">
        <f t="shared" si="2992"/>
        <v>0</v>
      </c>
      <c r="AD4201" s="179">
        <f t="shared" si="2992"/>
        <v>0</v>
      </c>
      <c r="AE4201" s="179">
        <f t="shared" si="2992"/>
        <v>0</v>
      </c>
      <c r="AF4201" s="179">
        <f t="shared" si="2992"/>
        <v>0</v>
      </c>
      <c r="AG4201" s="179">
        <f t="shared" si="2992"/>
        <v>0</v>
      </c>
      <c r="AH4201" s="179">
        <f t="shared" si="2992"/>
        <v>0</v>
      </c>
      <c r="AI4201" s="179">
        <f t="shared" si="2992"/>
        <v>0</v>
      </c>
      <c r="AJ4201" s="179">
        <f t="shared" si="2992"/>
        <v>0</v>
      </c>
      <c r="AK4201" s="179">
        <f t="shared" si="2992"/>
        <v>0</v>
      </c>
      <c r="AL4201" s="179">
        <f t="shared" si="2992"/>
        <v>0</v>
      </c>
      <c r="AM4201" s="179">
        <f t="shared" si="2992"/>
        <v>0</v>
      </c>
      <c r="AN4201" s="179">
        <f t="shared" si="2992"/>
        <v>0</v>
      </c>
      <c r="AO4201" s="179">
        <f t="shared" si="2992"/>
        <v>0</v>
      </c>
      <c r="AP4201" s="179">
        <f t="shared" si="2992"/>
        <v>0</v>
      </c>
      <c r="AQ4201" s="179">
        <f t="shared" si="2992"/>
        <v>0</v>
      </c>
      <c r="AR4201" s="179">
        <f t="shared" si="2992"/>
        <v>0</v>
      </c>
      <c r="AS4201" s="179">
        <f t="shared" si="2992"/>
        <v>0</v>
      </c>
      <c r="AT4201" s="179">
        <f t="shared" si="2992"/>
        <v>0</v>
      </c>
      <c r="AU4201" s="179">
        <f t="shared" si="2992"/>
        <v>0</v>
      </c>
      <c r="AV4201" s="179">
        <f t="shared" si="2992"/>
        <v>0</v>
      </c>
      <c r="AW4201" s="179">
        <f t="shared" si="2992"/>
        <v>0</v>
      </c>
      <c r="AX4201" s="179">
        <f t="shared" si="2992"/>
        <v>0</v>
      </c>
      <c r="AY4201" s="179">
        <f t="shared" si="2992"/>
        <v>0</v>
      </c>
      <c r="AZ4201" s="179">
        <f t="shared" si="2992"/>
        <v>0</v>
      </c>
      <c r="BA4201" s="179">
        <f t="shared" si="2992"/>
        <v>0</v>
      </c>
      <c r="BB4201" s="179">
        <f t="shared" si="2992"/>
        <v>0</v>
      </c>
      <c r="BC4201" s="179">
        <f t="shared" si="2992"/>
        <v>0</v>
      </c>
      <c r="BD4201" s="179">
        <f t="shared" si="2992"/>
        <v>0</v>
      </c>
    </row>
    <row r="4202" spans="1:56" ht="15.5" x14ac:dyDescent="0.35">
      <c r="B4202" s="145">
        <f t="shared" si="2981"/>
        <v>162</v>
      </c>
      <c r="C4202" s="146" t="str">
        <f t="shared" si="2981"/>
        <v>SCI RETAIL RENNES 1</v>
      </c>
      <c r="K4202" s="158"/>
      <c r="O4202" s="149"/>
      <c r="P4202" s="149"/>
      <c r="Q4202" s="149"/>
      <c r="R4202" s="149"/>
      <c r="S4202" s="149"/>
      <c r="T4202" s="149"/>
      <c r="U4202" s="149"/>
      <c r="V4202" s="149"/>
      <c r="W4202" s="149"/>
      <c r="X4202" s="149"/>
      <c r="Y4202" s="149"/>
      <c r="Z4202" s="149"/>
      <c r="AA4202" s="149"/>
      <c r="AB4202" s="149"/>
      <c r="AC4202" s="149"/>
      <c r="AD4202" s="149"/>
      <c r="AE4202" s="149"/>
      <c r="AF4202" s="149"/>
      <c r="AG4202" s="149"/>
      <c r="AH4202" s="149"/>
      <c r="AI4202" s="149"/>
      <c r="AJ4202" s="149"/>
      <c r="AK4202" s="149"/>
      <c r="AL4202" s="149"/>
      <c r="AM4202" s="149"/>
      <c r="AN4202" s="149"/>
      <c r="AO4202" s="149"/>
      <c r="AP4202" s="149"/>
      <c r="AQ4202" s="149"/>
      <c r="AR4202" s="149"/>
      <c r="AS4202" s="149"/>
      <c r="AT4202" s="149"/>
      <c r="AU4202" s="149"/>
      <c r="AV4202" s="149"/>
      <c r="AW4202" s="149"/>
      <c r="AX4202" s="149"/>
      <c r="AY4202" s="149"/>
      <c r="AZ4202" s="149"/>
      <c r="BA4202" s="149"/>
      <c r="BB4202" s="149"/>
      <c r="BC4202" s="149"/>
      <c r="BD4202" s="149"/>
    </row>
    <row r="4203" spans="1:56" ht="15.5" x14ac:dyDescent="0.35">
      <c r="B4203" s="145">
        <f t="shared" si="2981"/>
        <v>162</v>
      </c>
      <c r="C4203" s="146" t="str">
        <f t="shared" si="2981"/>
        <v>SCI RETAIL RENNES 1</v>
      </c>
      <c r="G4203" s="180" t="s">
        <v>757</v>
      </c>
      <c r="H4203" s="784" t="str">
        <f>IF(OR(E4200='[1]Opés coms'!$Q$4,E4200='[1]Opés coms'!$Q$5),H4188,INDEX('[1]Opés coms'!$V$15:$V$9999,MATCH($B4186,'[1]Opés coms'!$B$15:$B$9999,FALSE),1))</f>
        <v>SCI RETAIL RENNES 1</v>
      </c>
      <c r="I4203" s="785"/>
      <c r="J4203" s="786"/>
      <c r="K4203" s="157"/>
      <c r="L4203" s="181" t="s">
        <v>23</v>
      </c>
      <c r="M4203" s="219"/>
      <c r="N4203" s="219"/>
      <c r="O4203" s="182">
        <f>SUM(O4198:O4201)</f>
        <v>12402.827294585855</v>
      </c>
      <c r="P4203" s="182">
        <f t="shared" ref="P4203:BD4203" si="2993">SUM(P4198:P4201)</f>
        <v>12402.827294585855</v>
      </c>
      <c r="Q4203" s="182">
        <f t="shared" si="2993"/>
        <v>12774.912113423432</v>
      </c>
      <c r="R4203" s="182">
        <f t="shared" si="2993"/>
        <v>12774.912113423432</v>
      </c>
      <c r="S4203" s="182">
        <f t="shared" si="2993"/>
        <v>12774.912113423432</v>
      </c>
      <c r="T4203" s="182">
        <f t="shared" si="2993"/>
        <v>12774.912113423432</v>
      </c>
      <c r="U4203" s="182">
        <f t="shared" si="2993"/>
        <v>12902.661234557665</v>
      </c>
      <c r="V4203" s="182">
        <f t="shared" si="2993"/>
        <v>12902.661234557665</v>
      </c>
      <c r="W4203" s="182">
        <f t="shared" si="2993"/>
        <v>12902.661234557665</v>
      </c>
      <c r="X4203" s="182">
        <f t="shared" si="2993"/>
        <v>12902.661234557665</v>
      </c>
      <c r="Y4203" s="182">
        <f t="shared" si="2993"/>
        <v>13031.687846903242</v>
      </c>
      <c r="Z4203" s="182">
        <f t="shared" si="2993"/>
        <v>13031.687846903242</v>
      </c>
      <c r="AA4203" s="182">
        <f t="shared" si="2993"/>
        <v>13031.687846903242</v>
      </c>
      <c r="AB4203" s="182">
        <f t="shared" si="2993"/>
        <v>13031.687846903242</v>
      </c>
      <c r="AC4203" s="182">
        <f t="shared" si="2993"/>
        <v>13162.004725372275</v>
      </c>
      <c r="AD4203" s="182">
        <f t="shared" si="2993"/>
        <v>13162.004725372275</v>
      </c>
      <c r="AE4203" s="182">
        <f t="shared" si="2993"/>
        <v>13162.004725372275</v>
      </c>
      <c r="AF4203" s="182">
        <f t="shared" si="2993"/>
        <v>13162.004725372275</v>
      </c>
      <c r="AG4203" s="182">
        <f t="shared" si="2993"/>
        <v>13293.624772625997</v>
      </c>
      <c r="AH4203" s="182">
        <f t="shared" si="2993"/>
        <v>13293.624772625997</v>
      </c>
      <c r="AI4203" s="182">
        <f t="shared" si="2993"/>
        <v>13293.624772625997</v>
      </c>
      <c r="AJ4203" s="182">
        <f t="shared" si="2993"/>
        <v>13293.624772625997</v>
      </c>
      <c r="AK4203" s="182">
        <f t="shared" si="2993"/>
        <v>13426.561020352256</v>
      </c>
      <c r="AL4203" s="182">
        <f t="shared" si="2993"/>
        <v>13426.561020352256</v>
      </c>
      <c r="AM4203" s="182">
        <f t="shared" si="2993"/>
        <v>13426.561020352256</v>
      </c>
      <c r="AN4203" s="182">
        <f t="shared" si="2993"/>
        <v>13426.561020352256</v>
      </c>
      <c r="AO4203" s="182">
        <f t="shared" si="2993"/>
        <v>13560.826630555779</v>
      </c>
      <c r="AP4203" s="182">
        <f t="shared" si="2993"/>
        <v>13560.826630555779</v>
      </c>
      <c r="AQ4203" s="182">
        <f t="shared" si="2993"/>
        <v>13560.826630555779</v>
      </c>
      <c r="AR4203" s="182">
        <f t="shared" si="2993"/>
        <v>13560.826630555779</v>
      </c>
      <c r="AS4203" s="182">
        <f t="shared" si="2993"/>
        <v>13364.4917510757</v>
      </c>
      <c r="AT4203" s="182">
        <f t="shared" si="2993"/>
        <v>13045.917186432813</v>
      </c>
      <c r="AU4203" s="182">
        <f t="shared" si="2993"/>
        <v>13045.917186432813</v>
      </c>
      <c r="AV4203" s="182">
        <f t="shared" si="2993"/>
        <v>13045.917186432813</v>
      </c>
      <c r="AW4203" s="182">
        <f t="shared" si="2993"/>
        <v>13176.376358297141</v>
      </c>
      <c r="AX4203" s="182">
        <f t="shared" si="2993"/>
        <v>13176.376358297141</v>
      </c>
      <c r="AY4203" s="182">
        <f t="shared" si="2993"/>
        <v>13176.376358297141</v>
      </c>
      <c r="AZ4203" s="182">
        <f t="shared" si="2993"/>
        <v>13176.376358297141</v>
      </c>
      <c r="BA4203" s="182">
        <f t="shared" si="2993"/>
        <v>13308.140121880113</v>
      </c>
      <c r="BB4203" s="182">
        <f t="shared" si="2993"/>
        <v>13308.140121880113</v>
      </c>
      <c r="BC4203" s="182">
        <f t="shared" si="2993"/>
        <v>13308.140121880113</v>
      </c>
      <c r="BD4203" s="182">
        <f t="shared" si="2993"/>
        <v>13308.140121880113</v>
      </c>
    </row>
    <row r="4204" spans="1:56" ht="15.5" x14ac:dyDescent="0.35">
      <c r="B4204" s="145">
        <f t="shared" ref="B4204:C4209" si="2994">B4203</f>
        <v>162</v>
      </c>
      <c r="C4204" s="146" t="str">
        <f t="shared" si="2994"/>
        <v>SCI RETAIL RENNES 1</v>
      </c>
      <c r="D4204" s="180" t="s">
        <v>788</v>
      </c>
      <c r="E4204" s="166">
        <f>IF(INDEX('[1]Opés coms'!$X$15:$X$9999,MATCH($B4186,'[1]Opés coms'!$B$15:$B$9999,FALSE),1)="",0,INDEX('[1]Opés coms'!$X$15:$X$9999,MATCH($B4186,'[1]Opés coms'!$B$15:$B$9999,FALSE),1))</f>
        <v>48054</v>
      </c>
      <c r="F4204" s="149"/>
      <c r="G4204" s="180" t="s">
        <v>789</v>
      </c>
      <c r="H4204" s="180" t="s">
        <v>765</v>
      </c>
      <c r="I4204" s="180" t="s">
        <v>766</v>
      </c>
      <c r="J4204" s="180" t="s">
        <v>767</v>
      </c>
      <c r="K4204" s="157"/>
      <c r="O4204" s="149"/>
      <c r="P4204" s="149"/>
      <c r="Q4204" s="149"/>
      <c r="R4204" s="149"/>
      <c r="S4204" s="149"/>
      <c r="T4204" s="149"/>
      <c r="U4204" s="149"/>
      <c r="V4204" s="149"/>
      <c r="W4204" s="149"/>
      <c r="X4204" s="149"/>
      <c r="Y4204" s="149"/>
      <c r="Z4204" s="149"/>
      <c r="AA4204" s="149"/>
      <c r="AB4204" s="149"/>
      <c r="AC4204" s="149"/>
      <c r="AD4204" s="149"/>
      <c r="AE4204" s="149"/>
      <c r="AF4204" s="149"/>
      <c r="AG4204" s="149"/>
      <c r="AH4204" s="149"/>
      <c r="AI4204" s="149"/>
      <c r="AJ4204" s="149"/>
      <c r="AK4204" s="149"/>
      <c r="AL4204" s="149"/>
      <c r="AM4204" s="149"/>
      <c r="AN4204" s="149"/>
      <c r="AO4204" s="149"/>
      <c r="AP4204" s="149"/>
      <c r="AQ4204" s="149"/>
      <c r="AR4204" s="149"/>
      <c r="AS4204" s="149"/>
      <c r="AT4204" s="149"/>
      <c r="AU4204" s="149"/>
      <c r="AV4204" s="149"/>
      <c r="AW4204" s="149"/>
      <c r="AX4204" s="149"/>
      <c r="AY4204" s="149"/>
      <c r="AZ4204" s="149"/>
      <c r="BA4204" s="149"/>
      <c r="BB4204" s="149"/>
      <c r="BC4204" s="149"/>
      <c r="BD4204" s="149"/>
    </row>
    <row r="4205" spans="1:56" ht="15.5" x14ac:dyDescent="0.35">
      <c r="B4205" s="145">
        <f t="shared" si="2994"/>
        <v>162</v>
      </c>
      <c r="C4205" s="146" t="str">
        <f t="shared" si="2994"/>
        <v>SCI RETAIL RENNES 1</v>
      </c>
      <c r="D4205" s="180" t="s">
        <v>790</v>
      </c>
      <c r="E4205" s="165">
        <f>IF(E4200='[1]Opés coms'!$Q$4,MIN(E4195*(1+Réversion),E4191)*E4206,J4201)</f>
        <v>52183.668745731251</v>
      </c>
      <c r="F4205" s="149"/>
      <c r="G4205" s="183" t="s">
        <v>791</v>
      </c>
      <c r="H4205" s="165">
        <f>IF(INDEX('[1]Opés coms'!$AA$15:$AA$9999,MATCH($B4186,'[1]Opés coms'!$B$15:$B$9999,FALSE),1)="",0,INDEX('[1]Opés coms'!$AA$15:$AA$9999,MATCH($B4186,'[1]Opés coms'!$B$15:$B$9999,FALSE),1))</f>
        <v>0</v>
      </c>
      <c r="I4205" s="166">
        <f>IF(INDEX('[1]Opés coms'!$AB$15:$AB$9999,MATCH($B4186,'[1]Opés coms'!$B$15:$B$9999,FALSE),1)="",0,INDEX('[1]Opés coms'!$AB$15:$AB$9999,MATCH($B4186,'[1]Opés coms'!$B$15:$B$9999,FALSE),1))</f>
        <v>0</v>
      </c>
      <c r="J4205" s="166">
        <f>IF(INDEX('[1]Opés coms'!$AC$15:$AC$9999,MATCH($B4186,'[1]Opés coms'!$B$15:$B$9999,FALSE),1)="",0,INDEX('[1]Opés coms'!$AC$15:$AC$9999,MATCH($B4186,'[1]Opés coms'!$B$15:$B$9999,FALSE),1))</f>
        <v>0</v>
      </c>
      <c r="K4205" s="157"/>
      <c r="L4205" s="184" t="s">
        <v>792</v>
      </c>
      <c r="M4205" s="208"/>
      <c r="N4205" s="208"/>
      <c r="O4205" s="174">
        <f t="shared" ref="O4205:BD4205" si="2995">IFERROR(((O$3&gt;=$E4204)*(O$2&lt;=$E4204))*$E4208,"")</f>
        <v>0</v>
      </c>
      <c r="P4205" s="174">
        <f t="shared" si="2995"/>
        <v>0</v>
      </c>
      <c r="Q4205" s="174">
        <f t="shared" si="2995"/>
        <v>0</v>
      </c>
      <c r="R4205" s="174">
        <f t="shared" si="2995"/>
        <v>0</v>
      </c>
      <c r="S4205" s="174">
        <f t="shared" si="2995"/>
        <v>0</v>
      </c>
      <c r="T4205" s="174">
        <f t="shared" si="2995"/>
        <v>0</v>
      </c>
      <c r="U4205" s="174">
        <f t="shared" si="2995"/>
        <v>0</v>
      </c>
      <c r="V4205" s="174">
        <f t="shared" si="2995"/>
        <v>0</v>
      </c>
      <c r="W4205" s="174">
        <f t="shared" si="2995"/>
        <v>0</v>
      </c>
      <c r="X4205" s="174">
        <f t="shared" si="2995"/>
        <v>0</v>
      </c>
      <c r="Y4205" s="174">
        <f t="shared" si="2995"/>
        <v>0</v>
      </c>
      <c r="Z4205" s="174">
        <f t="shared" si="2995"/>
        <v>0</v>
      </c>
      <c r="AA4205" s="174">
        <f t="shared" si="2995"/>
        <v>0</v>
      </c>
      <c r="AB4205" s="174">
        <f t="shared" si="2995"/>
        <v>0</v>
      </c>
      <c r="AC4205" s="174">
        <f t="shared" si="2995"/>
        <v>0</v>
      </c>
      <c r="AD4205" s="174">
        <f t="shared" si="2995"/>
        <v>0</v>
      </c>
      <c r="AE4205" s="174">
        <f t="shared" si="2995"/>
        <v>0</v>
      </c>
      <c r="AF4205" s="174">
        <f t="shared" si="2995"/>
        <v>0</v>
      </c>
      <c r="AG4205" s="174">
        <f t="shared" si="2995"/>
        <v>0</v>
      </c>
      <c r="AH4205" s="174">
        <f t="shared" si="2995"/>
        <v>0</v>
      </c>
      <c r="AI4205" s="174">
        <f t="shared" si="2995"/>
        <v>0</v>
      </c>
      <c r="AJ4205" s="174">
        <f t="shared" si="2995"/>
        <v>0</v>
      </c>
      <c r="AK4205" s="174">
        <f t="shared" si="2995"/>
        <v>0</v>
      </c>
      <c r="AL4205" s="174">
        <f t="shared" si="2995"/>
        <v>0</v>
      </c>
      <c r="AM4205" s="174">
        <f t="shared" si="2995"/>
        <v>0</v>
      </c>
      <c r="AN4205" s="174">
        <f t="shared" si="2995"/>
        <v>0</v>
      </c>
      <c r="AO4205" s="174">
        <f t="shared" si="2995"/>
        <v>0</v>
      </c>
      <c r="AP4205" s="174">
        <f t="shared" si="2995"/>
        <v>0</v>
      </c>
      <c r="AQ4205" s="174">
        <f t="shared" si="2995"/>
        <v>0</v>
      </c>
      <c r="AR4205" s="174">
        <f t="shared" si="2995"/>
        <v>0</v>
      </c>
      <c r="AS4205" s="174">
        <f t="shared" si="2995"/>
        <v>0</v>
      </c>
      <c r="AT4205" s="174">
        <f t="shared" si="2995"/>
        <v>0</v>
      </c>
      <c r="AU4205" s="174">
        <f t="shared" si="2995"/>
        <v>0</v>
      </c>
      <c r="AV4205" s="174">
        <f t="shared" si="2995"/>
        <v>0</v>
      </c>
      <c r="AW4205" s="174">
        <f t="shared" si="2995"/>
        <v>0</v>
      </c>
      <c r="AX4205" s="174">
        <f t="shared" si="2995"/>
        <v>0</v>
      </c>
      <c r="AY4205" s="174">
        <f t="shared" si="2995"/>
        <v>0</v>
      </c>
      <c r="AZ4205" s="174">
        <f t="shared" si="2995"/>
        <v>0</v>
      </c>
      <c r="BA4205" s="174">
        <f t="shared" si="2995"/>
        <v>0</v>
      </c>
      <c r="BB4205" s="174">
        <f t="shared" si="2995"/>
        <v>0</v>
      </c>
      <c r="BC4205" s="174">
        <f t="shared" si="2995"/>
        <v>0</v>
      </c>
      <c r="BD4205" s="174">
        <f t="shared" si="2995"/>
        <v>0</v>
      </c>
    </row>
    <row r="4206" spans="1:56" ht="15.5" x14ac:dyDescent="0.35">
      <c r="B4206" s="145">
        <f t="shared" si="2994"/>
        <v>162</v>
      </c>
      <c r="C4206" s="146" t="str">
        <f t="shared" si="2994"/>
        <v>SCI RETAIL RENNES 1</v>
      </c>
      <c r="D4206" s="180" t="s">
        <v>121</v>
      </c>
      <c r="E4206" s="185">
        <f>IF(E4204&gt;MAX($O$3:$BD$3),BD4195,
IF(E4204&lt;MIN($O$3:$BD$3),1,SUMIFS($O4196:$BD4196,$O$2:$BD$2,"&lt;="&amp;E4204,$O$3:$BD$3,"&gt;="&amp;E4204)))</f>
        <v>1.1042994126702201</v>
      </c>
      <c r="F4206" s="149"/>
      <c r="G4206" s="183" t="s">
        <v>793</v>
      </c>
      <c r="H4206" s="165">
        <f>IF(INDEX('[1]Opés coms'!$AD$15:$AD$9999,MATCH($B4186,'[1]Opés coms'!$B$15:$B$9999,FALSE),1)="",0,INDEX('[1]Opés coms'!$AD$15:$AD$9999,MATCH($B4186,'[1]Opés coms'!$B$15:$B$9999,FALSE),1))</f>
        <v>0</v>
      </c>
      <c r="I4206" s="166">
        <f>IF(INDEX('[1]Opés coms'!$AE$15:$AE$9999,MATCH($B4186,'[1]Opés coms'!$B$15:$B$9999,FALSE),1)="",0,INDEX('[1]Opés coms'!$AE$15:$AE$9999,MATCH($B4186,'[1]Opés coms'!$B$15:$B$9999,FALSE),1))</f>
        <v>0</v>
      </c>
      <c r="J4206" s="166">
        <f>IF(INDEX('[1]Opés coms'!$AF$15:$AF$9999,MATCH($B4186,'[1]Opés coms'!$B$15:$B$9999,FALSE),1)="",0,INDEX('[1]Opés coms'!$AF$15:$AF$9999,MATCH($B4186,'[1]Opés coms'!$B$15:$B$9999,FALSE),1))</f>
        <v>0</v>
      </c>
      <c r="K4206" s="157"/>
      <c r="L4206" s="186" t="s">
        <v>794</v>
      </c>
      <c r="M4206" s="210"/>
      <c r="N4206" s="210"/>
      <c r="O4206" s="175">
        <f t="shared" ref="O4206:BD4206" si="2996">IFERROR(((O$3&gt;=$E4201)*(O$2&lt;=$E4201))*$H4209,"")</f>
        <v>0</v>
      </c>
      <c r="P4206" s="175">
        <f t="shared" si="2996"/>
        <v>0</v>
      </c>
      <c r="Q4206" s="175">
        <f t="shared" si="2996"/>
        <v>0</v>
      </c>
      <c r="R4206" s="175">
        <f t="shared" si="2996"/>
        <v>0</v>
      </c>
      <c r="S4206" s="175">
        <f t="shared" si="2996"/>
        <v>0</v>
      </c>
      <c r="T4206" s="175">
        <f t="shared" si="2996"/>
        <v>0</v>
      </c>
      <c r="U4206" s="175">
        <f t="shared" si="2996"/>
        <v>0</v>
      </c>
      <c r="V4206" s="175">
        <f t="shared" si="2996"/>
        <v>0</v>
      </c>
      <c r="W4206" s="175">
        <f t="shared" si="2996"/>
        <v>0</v>
      </c>
      <c r="X4206" s="175">
        <f t="shared" si="2996"/>
        <v>0</v>
      </c>
      <c r="Y4206" s="175">
        <f t="shared" si="2996"/>
        <v>0</v>
      </c>
      <c r="Z4206" s="175">
        <f t="shared" si="2996"/>
        <v>0</v>
      </c>
      <c r="AA4206" s="175">
        <f t="shared" si="2996"/>
        <v>0</v>
      </c>
      <c r="AB4206" s="175">
        <f t="shared" si="2996"/>
        <v>0</v>
      </c>
      <c r="AC4206" s="175">
        <f t="shared" si="2996"/>
        <v>0</v>
      </c>
      <c r="AD4206" s="175">
        <f t="shared" si="2996"/>
        <v>0</v>
      </c>
      <c r="AE4206" s="175">
        <f t="shared" si="2996"/>
        <v>0</v>
      </c>
      <c r="AF4206" s="175">
        <f t="shared" si="2996"/>
        <v>0</v>
      </c>
      <c r="AG4206" s="175">
        <f t="shared" si="2996"/>
        <v>0</v>
      </c>
      <c r="AH4206" s="175">
        <f t="shared" si="2996"/>
        <v>0</v>
      </c>
      <c r="AI4206" s="175">
        <f t="shared" si="2996"/>
        <v>0</v>
      </c>
      <c r="AJ4206" s="175">
        <f t="shared" si="2996"/>
        <v>0</v>
      </c>
      <c r="AK4206" s="175">
        <f t="shared" si="2996"/>
        <v>0</v>
      </c>
      <c r="AL4206" s="175">
        <f t="shared" si="2996"/>
        <v>0</v>
      </c>
      <c r="AM4206" s="175">
        <f t="shared" si="2996"/>
        <v>0</v>
      </c>
      <c r="AN4206" s="175">
        <f t="shared" si="2996"/>
        <v>0</v>
      </c>
      <c r="AO4206" s="175">
        <f t="shared" si="2996"/>
        <v>0</v>
      </c>
      <c r="AP4206" s="175">
        <f t="shared" si="2996"/>
        <v>0</v>
      </c>
      <c r="AQ4206" s="175">
        <f t="shared" si="2996"/>
        <v>0</v>
      </c>
      <c r="AR4206" s="175">
        <f t="shared" si="2996"/>
        <v>0</v>
      </c>
      <c r="AS4206" s="175">
        <f t="shared" si="2996"/>
        <v>0</v>
      </c>
      <c r="AT4206" s="175">
        <f t="shared" si="2996"/>
        <v>0</v>
      </c>
      <c r="AU4206" s="175">
        <f t="shared" si="2996"/>
        <v>0</v>
      </c>
      <c r="AV4206" s="175">
        <f t="shared" si="2996"/>
        <v>0</v>
      </c>
      <c r="AW4206" s="175">
        <f t="shared" si="2996"/>
        <v>0</v>
      </c>
      <c r="AX4206" s="175">
        <f t="shared" si="2996"/>
        <v>0</v>
      </c>
      <c r="AY4206" s="175">
        <f t="shared" si="2996"/>
        <v>0</v>
      </c>
      <c r="AZ4206" s="175">
        <f t="shared" si="2996"/>
        <v>0</v>
      </c>
      <c r="BA4206" s="175">
        <f t="shared" si="2996"/>
        <v>0</v>
      </c>
      <c r="BB4206" s="175">
        <f t="shared" si="2996"/>
        <v>0</v>
      </c>
      <c r="BC4206" s="175">
        <f t="shared" si="2996"/>
        <v>0</v>
      </c>
      <c r="BD4206" s="175">
        <f t="shared" si="2996"/>
        <v>0</v>
      </c>
    </row>
    <row r="4207" spans="1:56" ht="15.5" x14ac:dyDescent="0.35">
      <c r="B4207" s="145">
        <f t="shared" si="2994"/>
        <v>162</v>
      </c>
      <c r="C4207" s="146" t="str">
        <f t="shared" si="2994"/>
        <v>SCI RETAIL RENNES 1</v>
      </c>
      <c r="D4207" s="180" t="s">
        <v>54</v>
      </c>
      <c r="E4207" s="176">
        <f>IF(INDEX('[1]Opés coms'!$Z$15:$Z$9999,MATCH($B4186,'[1]Opés coms'!$B$15:$B$9999,FALSE),1)="",0,INDEX('[1]Opés coms'!$Z$15:$Z$9999,MATCH($B4186,'[1]Opés coms'!$B$15:$B$9999,FALSE),1))</f>
        <v>0</v>
      </c>
      <c r="F4207" s="149"/>
      <c r="G4207" s="183" t="s">
        <v>795</v>
      </c>
      <c r="H4207" s="165">
        <f>IF(INDEX('[1]Opés coms'!$AG$15:$AG$9999,MATCH($B4186,'[1]Opés coms'!$B$15:$B$9999,FALSE),1)="",0,INDEX('[1]Opés coms'!$AG$15:$AG$9999,MATCH($B4186,'[1]Opés coms'!$B$15:$B$9999,FALSE),1))</f>
        <v>0</v>
      </c>
      <c r="I4207" s="166">
        <f>IF(INDEX('[1]Opés coms'!$AH$15:$AH$9999,MATCH($B4186,'[1]Opés coms'!$B$15:$B$9999,FALSE),1)="",0,INDEX('[1]Opés coms'!$AH$15:$AH$9999,MATCH($B4186,'[1]Opés coms'!$B$15:$B$9999,FALSE),1))</f>
        <v>0</v>
      </c>
      <c r="J4207" s="166">
        <f>IF(INDEX('[1]Opés coms'!$AI$15:$AI$9999,MATCH($B4186,'[1]Opés coms'!$B$15:$B$9999,FALSE),1)="",0,INDEX('[1]Opés coms'!$AI$15:$AI$9999,MATCH($B4186,'[1]Opés coms'!$B$15:$B$9999,FALSE),1))</f>
        <v>0</v>
      </c>
      <c r="L4207" s="186" t="s">
        <v>796</v>
      </c>
      <c r="M4207" s="210"/>
      <c r="N4207" s="210"/>
      <c r="O4207" s="175">
        <f t="shared" ref="O4207:BD4207" si="2997">IFERROR(((O$3&gt;=$E4204)*(O$2&lt;=$E4204))*$J4209,"")</f>
        <v>0</v>
      </c>
      <c r="P4207" s="175">
        <f t="shared" si="2997"/>
        <v>0</v>
      </c>
      <c r="Q4207" s="175">
        <f t="shared" si="2997"/>
        <v>0</v>
      </c>
      <c r="R4207" s="175">
        <f t="shared" si="2997"/>
        <v>0</v>
      </c>
      <c r="S4207" s="175">
        <f t="shared" si="2997"/>
        <v>0</v>
      </c>
      <c r="T4207" s="175">
        <f t="shared" si="2997"/>
        <v>0</v>
      </c>
      <c r="U4207" s="175">
        <f t="shared" si="2997"/>
        <v>0</v>
      </c>
      <c r="V4207" s="175">
        <f t="shared" si="2997"/>
        <v>0</v>
      </c>
      <c r="W4207" s="175">
        <f t="shared" si="2997"/>
        <v>0</v>
      </c>
      <c r="X4207" s="175">
        <f t="shared" si="2997"/>
        <v>0</v>
      </c>
      <c r="Y4207" s="175">
        <f t="shared" si="2997"/>
        <v>0</v>
      </c>
      <c r="Z4207" s="175">
        <f t="shared" si="2997"/>
        <v>0</v>
      </c>
      <c r="AA4207" s="175">
        <f t="shared" si="2997"/>
        <v>0</v>
      </c>
      <c r="AB4207" s="175">
        <f t="shared" si="2997"/>
        <v>0</v>
      </c>
      <c r="AC4207" s="175">
        <f t="shared" si="2997"/>
        <v>0</v>
      </c>
      <c r="AD4207" s="175">
        <f t="shared" si="2997"/>
        <v>0</v>
      </c>
      <c r="AE4207" s="175">
        <f t="shared" si="2997"/>
        <v>0</v>
      </c>
      <c r="AF4207" s="175">
        <f t="shared" si="2997"/>
        <v>0</v>
      </c>
      <c r="AG4207" s="175">
        <f t="shared" si="2997"/>
        <v>0</v>
      </c>
      <c r="AH4207" s="175">
        <f t="shared" si="2997"/>
        <v>0</v>
      </c>
      <c r="AI4207" s="175">
        <f t="shared" si="2997"/>
        <v>0</v>
      </c>
      <c r="AJ4207" s="175">
        <f t="shared" si="2997"/>
        <v>0</v>
      </c>
      <c r="AK4207" s="175">
        <f t="shared" si="2997"/>
        <v>0</v>
      </c>
      <c r="AL4207" s="175">
        <f t="shared" si="2997"/>
        <v>0</v>
      </c>
      <c r="AM4207" s="175">
        <f t="shared" si="2997"/>
        <v>0</v>
      </c>
      <c r="AN4207" s="175">
        <f t="shared" si="2997"/>
        <v>0</v>
      </c>
      <c r="AO4207" s="175">
        <f t="shared" si="2997"/>
        <v>0</v>
      </c>
      <c r="AP4207" s="175">
        <f t="shared" si="2997"/>
        <v>0</v>
      </c>
      <c r="AQ4207" s="175">
        <f t="shared" si="2997"/>
        <v>0</v>
      </c>
      <c r="AR4207" s="175">
        <f t="shared" si="2997"/>
        <v>0</v>
      </c>
      <c r="AS4207" s="175">
        <f t="shared" si="2997"/>
        <v>0</v>
      </c>
      <c r="AT4207" s="175">
        <f t="shared" si="2997"/>
        <v>0</v>
      </c>
      <c r="AU4207" s="175">
        <f t="shared" si="2997"/>
        <v>0</v>
      </c>
      <c r="AV4207" s="175">
        <f t="shared" si="2997"/>
        <v>0</v>
      </c>
      <c r="AW4207" s="175">
        <f t="shared" si="2997"/>
        <v>0</v>
      </c>
      <c r="AX4207" s="175">
        <f t="shared" si="2997"/>
        <v>0</v>
      </c>
      <c r="AY4207" s="175">
        <f t="shared" si="2997"/>
        <v>0</v>
      </c>
      <c r="AZ4207" s="175">
        <f t="shared" si="2997"/>
        <v>0</v>
      </c>
      <c r="BA4207" s="175">
        <f t="shared" si="2997"/>
        <v>0</v>
      </c>
      <c r="BB4207" s="175">
        <f t="shared" si="2997"/>
        <v>0</v>
      </c>
      <c r="BC4207" s="175">
        <f t="shared" si="2997"/>
        <v>0</v>
      </c>
      <c r="BD4207" s="175">
        <f t="shared" si="2997"/>
        <v>0</v>
      </c>
    </row>
    <row r="4208" spans="1:56" ht="15.5" x14ac:dyDescent="0.35">
      <c r="B4208" s="145">
        <f t="shared" si="2994"/>
        <v>162</v>
      </c>
      <c r="C4208" s="146" t="str">
        <f t="shared" si="2994"/>
        <v>SCI RETAIL RENNES 1</v>
      </c>
      <c r="D4208" s="180" t="s">
        <v>797</v>
      </c>
      <c r="E4208" s="165">
        <f>INDEX('[1]Opés coms'!$AJ$15:$AJ$9999,MATCH($B4186,'[1]Opés coms'!$B$15:$B$9999,FALSE),1)</f>
        <v>0</v>
      </c>
      <c r="F4208" s="149"/>
      <c r="G4208" s="187"/>
      <c r="H4208" s="149"/>
      <c r="I4208" s="149"/>
      <c r="J4208" s="157"/>
      <c r="L4208" s="186" t="s">
        <v>798</v>
      </c>
      <c r="M4208" s="210"/>
      <c r="N4208" s="210"/>
      <c r="O4208" s="175">
        <f t="shared" ref="O4208:BD4208" si="2998">IFERROR(((O$3&gt;=$J4198)*(O$2&lt;=$J4198))*$E4209,"")</f>
        <v>0</v>
      </c>
      <c r="P4208" s="175">
        <f t="shared" si="2998"/>
        <v>0</v>
      </c>
      <c r="Q4208" s="175">
        <f t="shared" si="2998"/>
        <v>0</v>
      </c>
      <c r="R4208" s="175">
        <f t="shared" si="2998"/>
        <v>0</v>
      </c>
      <c r="S4208" s="175">
        <f t="shared" si="2998"/>
        <v>0</v>
      </c>
      <c r="T4208" s="175">
        <f t="shared" si="2998"/>
        <v>0</v>
      </c>
      <c r="U4208" s="175">
        <f t="shared" si="2998"/>
        <v>0</v>
      </c>
      <c r="V4208" s="175">
        <f t="shared" si="2998"/>
        <v>0</v>
      </c>
      <c r="W4208" s="175">
        <f t="shared" si="2998"/>
        <v>0</v>
      </c>
      <c r="X4208" s="175">
        <f t="shared" si="2998"/>
        <v>0</v>
      </c>
      <c r="Y4208" s="175">
        <f t="shared" si="2998"/>
        <v>0</v>
      </c>
      <c r="Z4208" s="175">
        <f t="shared" si="2998"/>
        <v>0</v>
      </c>
      <c r="AA4208" s="175">
        <f t="shared" si="2998"/>
        <v>0</v>
      </c>
      <c r="AB4208" s="175">
        <f t="shared" si="2998"/>
        <v>0</v>
      </c>
      <c r="AC4208" s="175">
        <f t="shared" si="2998"/>
        <v>0</v>
      </c>
      <c r="AD4208" s="175">
        <f t="shared" si="2998"/>
        <v>0</v>
      </c>
      <c r="AE4208" s="175">
        <f t="shared" si="2998"/>
        <v>0</v>
      </c>
      <c r="AF4208" s="175">
        <f t="shared" si="2998"/>
        <v>0</v>
      </c>
      <c r="AG4208" s="175">
        <f t="shared" si="2998"/>
        <v>0</v>
      </c>
      <c r="AH4208" s="175">
        <f t="shared" si="2998"/>
        <v>0</v>
      </c>
      <c r="AI4208" s="175">
        <f t="shared" si="2998"/>
        <v>0</v>
      </c>
      <c r="AJ4208" s="175">
        <f t="shared" si="2998"/>
        <v>0</v>
      </c>
      <c r="AK4208" s="175">
        <f t="shared" si="2998"/>
        <v>0</v>
      </c>
      <c r="AL4208" s="175">
        <f t="shared" si="2998"/>
        <v>0</v>
      </c>
      <c r="AM4208" s="175">
        <f t="shared" si="2998"/>
        <v>0</v>
      </c>
      <c r="AN4208" s="175">
        <f t="shared" si="2998"/>
        <v>0</v>
      </c>
      <c r="AO4208" s="175">
        <f t="shared" si="2998"/>
        <v>0</v>
      </c>
      <c r="AP4208" s="175">
        <f t="shared" si="2998"/>
        <v>0</v>
      </c>
      <c r="AQ4208" s="175">
        <f t="shared" si="2998"/>
        <v>0</v>
      </c>
      <c r="AR4208" s="175">
        <f t="shared" si="2998"/>
        <v>0</v>
      </c>
      <c r="AS4208" s="175">
        <f t="shared" si="2998"/>
        <v>0</v>
      </c>
      <c r="AT4208" s="175">
        <f t="shared" si="2998"/>
        <v>0</v>
      </c>
      <c r="AU4208" s="175">
        <f t="shared" si="2998"/>
        <v>0</v>
      </c>
      <c r="AV4208" s="175">
        <f t="shared" si="2998"/>
        <v>0</v>
      </c>
      <c r="AW4208" s="175">
        <f t="shared" si="2998"/>
        <v>0</v>
      </c>
      <c r="AX4208" s="175">
        <f t="shared" si="2998"/>
        <v>0</v>
      </c>
      <c r="AY4208" s="175">
        <f t="shared" si="2998"/>
        <v>0</v>
      </c>
      <c r="AZ4208" s="175">
        <f t="shared" si="2998"/>
        <v>0</v>
      </c>
      <c r="BA4208" s="175">
        <f t="shared" si="2998"/>
        <v>0</v>
      </c>
      <c r="BB4208" s="175">
        <f t="shared" si="2998"/>
        <v>0</v>
      </c>
      <c r="BC4208" s="175">
        <f t="shared" si="2998"/>
        <v>0</v>
      </c>
      <c r="BD4208" s="175">
        <f t="shared" si="2998"/>
        <v>0</v>
      </c>
    </row>
    <row r="4209" spans="1:56" ht="15.5" x14ac:dyDescent="0.35">
      <c r="B4209" s="145">
        <f t="shared" si="2994"/>
        <v>162</v>
      </c>
      <c r="C4209" s="146" t="str">
        <f t="shared" si="2994"/>
        <v>SCI RETAIL RENNES 1</v>
      </c>
      <c r="D4209" s="180" t="s">
        <v>798</v>
      </c>
      <c r="E4209" s="165">
        <f>INDEX('[1]Opés coms'!$AK$15:$AK$9999,MATCH($B4186,'[1]Opés coms'!$B$15:$B$9999,FALSE),1)</f>
        <v>0</v>
      </c>
      <c r="F4209" s="149"/>
      <c r="G4209" s="180" t="s">
        <v>794</v>
      </c>
      <c r="H4209" s="165">
        <f>INDEX('[1]Opés coms'!$AL$15:$AL$9999,MATCH($B4186,'[1]Opés coms'!$B$15:$B$9999,FALSE),1)</f>
        <v>0</v>
      </c>
      <c r="I4209" s="180" t="s">
        <v>796</v>
      </c>
      <c r="J4209" s="165">
        <f>INDEX('[1]Opés coms'!$AM$15:$AM$9999,MATCH($B4186,'[1]Opés coms'!$B$15:$B$9999,FALSE),1)</f>
        <v>0</v>
      </c>
      <c r="L4209" s="188" t="s">
        <v>799</v>
      </c>
      <c r="M4209" s="211"/>
      <c r="N4209" s="211"/>
      <c r="O4209" s="179">
        <f t="shared" ref="O4209:BD4209" si="2999">IFERROR(-($E4190+$H4190+$J4190)*O4191,"")</f>
        <v>0</v>
      </c>
      <c r="P4209" s="179">
        <f t="shared" si="2999"/>
        <v>0</v>
      </c>
      <c r="Q4209" s="179">
        <f t="shared" si="2999"/>
        <v>0</v>
      </c>
      <c r="R4209" s="179">
        <f t="shared" si="2999"/>
        <v>0</v>
      </c>
      <c r="S4209" s="179">
        <f t="shared" si="2999"/>
        <v>0</v>
      </c>
      <c r="T4209" s="179">
        <f t="shared" si="2999"/>
        <v>0</v>
      </c>
      <c r="U4209" s="179">
        <f t="shared" si="2999"/>
        <v>0</v>
      </c>
      <c r="V4209" s="179">
        <f t="shared" si="2999"/>
        <v>0</v>
      </c>
      <c r="W4209" s="179">
        <f t="shared" si="2999"/>
        <v>0</v>
      </c>
      <c r="X4209" s="179">
        <f t="shared" si="2999"/>
        <v>0</v>
      </c>
      <c r="Y4209" s="179">
        <f t="shared" si="2999"/>
        <v>0</v>
      </c>
      <c r="Z4209" s="179">
        <f t="shared" si="2999"/>
        <v>0</v>
      </c>
      <c r="AA4209" s="179">
        <f t="shared" si="2999"/>
        <v>0</v>
      </c>
      <c r="AB4209" s="179">
        <f t="shared" si="2999"/>
        <v>0</v>
      </c>
      <c r="AC4209" s="179">
        <f t="shared" si="2999"/>
        <v>0</v>
      </c>
      <c r="AD4209" s="179">
        <f t="shared" si="2999"/>
        <v>0</v>
      </c>
      <c r="AE4209" s="179">
        <f t="shared" si="2999"/>
        <v>0</v>
      </c>
      <c r="AF4209" s="179">
        <f t="shared" si="2999"/>
        <v>0</v>
      </c>
      <c r="AG4209" s="179">
        <f t="shared" si="2999"/>
        <v>0</v>
      </c>
      <c r="AH4209" s="179">
        <f t="shared" si="2999"/>
        <v>0</v>
      </c>
      <c r="AI4209" s="179">
        <f t="shared" si="2999"/>
        <v>0</v>
      </c>
      <c r="AJ4209" s="179">
        <f t="shared" si="2999"/>
        <v>0</v>
      </c>
      <c r="AK4209" s="179">
        <f t="shared" si="2999"/>
        <v>0</v>
      </c>
      <c r="AL4209" s="179">
        <f t="shared" si="2999"/>
        <v>0</v>
      </c>
      <c r="AM4209" s="179">
        <f t="shared" si="2999"/>
        <v>0</v>
      </c>
      <c r="AN4209" s="179">
        <f t="shared" si="2999"/>
        <v>0</v>
      </c>
      <c r="AO4209" s="179">
        <f t="shared" si="2999"/>
        <v>0</v>
      </c>
      <c r="AP4209" s="179">
        <f t="shared" si="2999"/>
        <v>0</v>
      </c>
      <c r="AQ4209" s="179">
        <f t="shared" si="2999"/>
        <v>0</v>
      </c>
      <c r="AR4209" s="179">
        <f t="shared" si="2999"/>
        <v>0</v>
      </c>
      <c r="AS4209" s="179">
        <f t="shared" si="2999"/>
        <v>0</v>
      </c>
      <c r="AT4209" s="179">
        <f t="shared" si="2999"/>
        <v>0</v>
      </c>
      <c r="AU4209" s="179">
        <f t="shared" si="2999"/>
        <v>0</v>
      </c>
      <c r="AV4209" s="179">
        <f t="shared" si="2999"/>
        <v>0</v>
      </c>
      <c r="AW4209" s="179">
        <f t="shared" si="2999"/>
        <v>0</v>
      </c>
      <c r="AX4209" s="179">
        <f t="shared" si="2999"/>
        <v>0</v>
      </c>
      <c r="AY4209" s="179">
        <f t="shared" si="2999"/>
        <v>0</v>
      </c>
      <c r="AZ4209" s="179">
        <f t="shared" si="2999"/>
        <v>0</v>
      </c>
      <c r="BA4209" s="179">
        <f t="shared" si="2999"/>
        <v>0</v>
      </c>
      <c r="BB4209" s="179">
        <f t="shared" si="2999"/>
        <v>0</v>
      </c>
      <c r="BC4209" s="179">
        <f t="shared" si="2999"/>
        <v>0</v>
      </c>
      <c r="BD4209" s="179">
        <f t="shared" si="2999"/>
        <v>0</v>
      </c>
    </row>
    <row r="4210" spans="1:56" x14ac:dyDescent="0.35">
      <c r="A4210"/>
      <c r="B4210"/>
      <c r="C4210"/>
      <c r="D4210"/>
      <c r="E4210"/>
      <c r="F4210"/>
      <c r="G4210"/>
      <c r="H4210"/>
      <c r="I4210"/>
      <c r="J4210"/>
      <c r="K4210"/>
      <c r="L4210"/>
      <c r="M4210"/>
      <c r="N4210"/>
      <c r="O4210"/>
      <c r="P4210"/>
      <c r="Q4210"/>
      <c r="R4210"/>
      <c r="S4210"/>
      <c r="T4210"/>
      <c r="U4210"/>
      <c r="V4210"/>
      <c r="W4210"/>
      <c r="X4210"/>
      <c r="Y4210"/>
      <c r="Z4210"/>
      <c r="AA4210"/>
      <c r="AB4210"/>
      <c r="AC4210"/>
      <c r="AD4210"/>
      <c r="AE4210"/>
      <c r="AF4210"/>
      <c r="AG4210"/>
      <c r="AH4210"/>
      <c r="AI4210"/>
      <c r="AJ4210"/>
      <c r="AK4210"/>
      <c r="AL4210"/>
      <c r="AM4210"/>
      <c r="AN4210"/>
      <c r="AO4210"/>
      <c r="AP4210"/>
      <c r="AQ4210"/>
      <c r="AR4210"/>
      <c r="AS4210"/>
      <c r="AT4210"/>
      <c r="AU4210"/>
      <c r="AV4210"/>
      <c r="AW4210"/>
      <c r="AX4210"/>
      <c r="AY4210"/>
      <c r="AZ4210"/>
      <c r="BA4210"/>
      <c r="BB4210"/>
      <c r="BC4210"/>
      <c r="BD4210"/>
    </row>
    <row r="4211" spans="1:56" x14ac:dyDescent="0.35">
      <c r="A4211"/>
      <c r="B4211"/>
      <c r="C4211"/>
      <c r="D4211"/>
      <c r="E4211"/>
      <c r="F4211"/>
      <c r="G4211"/>
      <c r="H4211"/>
      <c r="I4211"/>
      <c r="J4211"/>
      <c r="K4211"/>
      <c r="L4211"/>
      <c r="M4211"/>
      <c r="N4211"/>
      <c r="O4211"/>
      <c r="P4211"/>
      <c r="Q4211"/>
      <c r="R4211"/>
      <c r="S4211"/>
      <c r="T4211"/>
      <c r="U4211"/>
      <c r="V4211"/>
      <c r="W4211"/>
      <c r="X4211"/>
      <c r="Y4211"/>
      <c r="Z4211"/>
      <c r="AA4211"/>
      <c r="AB4211"/>
      <c r="AC4211"/>
      <c r="AD4211"/>
      <c r="AE4211"/>
      <c r="AF4211"/>
      <c r="AG4211"/>
      <c r="AH4211"/>
      <c r="AI4211"/>
      <c r="AJ4211"/>
      <c r="AK4211"/>
      <c r="AL4211"/>
      <c r="AM4211"/>
      <c r="AN4211"/>
      <c r="AO4211"/>
      <c r="AP4211"/>
      <c r="AQ4211"/>
      <c r="AR4211"/>
      <c r="AS4211"/>
      <c r="AT4211"/>
      <c r="AU4211"/>
      <c r="AV4211"/>
      <c r="AW4211"/>
      <c r="AX4211"/>
      <c r="AY4211"/>
      <c r="AZ4211"/>
      <c r="BA4211"/>
      <c r="BB4211"/>
      <c r="BC4211"/>
      <c r="BD4211"/>
    </row>
    <row r="4212" spans="1:56" ht="15.5" x14ac:dyDescent="0.35">
      <c r="A4212" s="135"/>
      <c r="B4212" s="205">
        <v>163</v>
      </c>
      <c r="C4212" s="206" t="str">
        <f>H4214</f>
        <v>SCI RETAIL RENNES 1</v>
      </c>
      <c r="D4212" s="207" t="str">
        <f>INDEX('[1]EL F&amp;A'!$E$8:$E$994,MATCH($B4212,'[1]EL F&amp;A'!$B$8:$B$994,FALSE),1)</f>
        <v>Rennes, 47</v>
      </c>
      <c r="E4212" s="207"/>
      <c r="F4212" s="207"/>
      <c r="G4212" s="207"/>
      <c r="H4212" s="207"/>
      <c r="I4212" s="207"/>
      <c r="J4212" s="207"/>
      <c r="K4212" s="206"/>
      <c r="L4212" s="206"/>
      <c r="M4212" s="206"/>
      <c r="N4212" s="206"/>
      <c r="O4212" s="220"/>
      <c r="P4212" s="220"/>
      <c r="Q4212" s="220"/>
      <c r="R4212" s="220"/>
      <c r="S4212" s="220"/>
      <c r="T4212" s="220"/>
      <c r="U4212" s="220"/>
      <c r="V4212" s="220"/>
      <c r="W4212" s="220"/>
      <c r="X4212" s="220"/>
      <c r="Y4212" s="220"/>
      <c r="Z4212" s="220"/>
      <c r="AA4212" s="220"/>
      <c r="AB4212" s="220"/>
      <c r="AC4212" s="220"/>
      <c r="AD4212" s="220"/>
      <c r="AE4212" s="220"/>
      <c r="AF4212" s="220"/>
      <c r="AG4212" s="220"/>
      <c r="AH4212" s="220"/>
      <c r="AI4212" s="220"/>
      <c r="AJ4212" s="220"/>
      <c r="AK4212" s="220"/>
      <c r="AL4212" s="220"/>
      <c r="AM4212" s="220"/>
      <c r="AN4212" s="220"/>
      <c r="AO4212" s="220"/>
      <c r="AP4212" s="220"/>
      <c r="AQ4212" s="220"/>
      <c r="AR4212" s="220"/>
      <c r="AS4212" s="220"/>
      <c r="AT4212" s="220"/>
      <c r="AU4212" s="220"/>
      <c r="AV4212" s="220"/>
      <c r="AW4212" s="220"/>
      <c r="AX4212" s="220"/>
      <c r="AY4212" s="220"/>
      <c r="AZ4212" s="220"/>
      <c r="BA4212" s="220"/>
      <c r="BB4212" s="220"/>
      <c r="BC4212" s="220"/>
      <c r="BD4212" s="220"/>
    </row>
    <row r="4213" spans="1:56" ht="15.5" x14ac:dyDescent="0.35">
      <c r="A4213" s="169"/>
      <c r="B4213" s="145">
        <f>B4212</f>
        <v>163</v>
      </c>
      <c r="C4213" s="146" t="str">
        <f>C4212</f>
        <v>SCI RETAIL RENNES 1</v>
      </c>
      <c r="D4213" s="169"/>
      <c r="E4213" s="169"/>
      <c r="F4213" s="169"/>
      <c r="G4213" s="169"/>
      <c r="H4213" s="169"/>
      <c r="I4213" s="169"/>
      <c r="J4213" s="169"/>
      <c r="K4213" s="169"/>
      <c r="L4213" s="169"/>
      <c r="M4213" s="169"/>
      <c r="N4213" s="169"/>
      <c r="O4213" s="178"/>
      <c r="P4213" s="178"/>
      <c r="Q4213" s="178"/>
      <c r="R4213" s="178"/>
      <c r="S4213" s="178"/>
      <c r="T4213" s="178"/>
      <c r="U4213" s="178"/>
      <c r="V4213" s="178"/>
      <c r="W4213" s="178"/>
      <c r="X4213" s="178"/>
      <c r="Y4213" s="178"/>
      <c r="Z4213" s="178"/>
      <c r="AA4213" s="178"/>
      <c r="AB4213" s="178"/>
      <c r="AC4213" s="178"/>
      <c r="AD4213" s="178"/>
      <c r="AE4213" s="178"/>
      <c r="AF4213" s="178"/>
      <c r="AG4213" s="178"/>
      <c r="AH4213" s="178"/>
      <c r="AI4213" s="178"/>
      <c r="AJ4213" s="178"/>
      <c r="AK4213" s="178"/>
      <c r="AL4213" s="178"/>
      <c r="AM4213" s="178"/>
      <c r="AN4213" s="178"/>
      <c r="AO4213" s="178"/>
      <c r="AP4213" s="178"/>
      <c r="AQ4213" s="178"/>
      <c r="AR4213" s="178"/>
      <c r="AS4213" s="178"/>
      <c r="AT4213" s="178"/>
      <c r="AU4213" s="178"/>
      <c r="AV4213" s="178"/>
      <c r="AW4213" s="178"/>
      <c r="AX4213" s="178"/>
      <c r="AY4213" s="178"/>
      <c r="AZ4213" s="178"/>
      <c r="BA4213" s="178"/>
      <c r="BB4213" s="178"/>
      <c r="BC4213" s="178"/>
      <c r="BD4213" s="178"/>
    </row>
    <row r="4214" spans="1:56" ht="15.5" x14ac:dyDescent="0.35">
      <c r="B4214" s="145">
        <f t="shared" ref="B4214:C4229" si="3000">B4213</f>
        <v>163</v>
      </c>
      <c r="C4214" s="146" t="str">
        <f t="shared" si="3000"/>
        <v>SCI RETAIL RENNES 1</v>
      </c>
      <c r="D4214" s="147" t="s">
        <v>20</v>
      </c>
      <c r="E4214" s="148" t="str">
        <f>INDEX('[1]EL F&amp;A'!$F$8:$F$9997,MATCH($B4212,'[1]EL F&amp;A'!$B$8:$B$9997,FALSE),1)</f>
        <v>Paris 6</v>
      </c>
      <c r="F4214" s="149"/>
      <c r="G4214" s="147" t="s">
        <v>757</v>
      </c>
      <c r="H4214" s="148" t="str">
        <f>INDEX('[1]EL F&amp;A'!$C$8:$C$9997,MATCH($B4212,'[1]EL F&amp;A'!$B$8:$B$9997,FALSE),1)</f>
        <v>SCI RETAIL RENNES 1</v>
      </c>
      <c r="I4214" s="148"/>
      <c r="J4214" s="148"/>
      <c r="L4214" s="150" t="s">
        <v>758</v>
      </c>
      <c r="M4214" s="208"/>
      <c r="N4214" s="208"/>
      <c r="O4214" s="151">
        <f>($E4225&gt;0)*($E4219&lt;O$2)*(EDATE($E4219,$E4225)&gt;O$3)*((O$3-O$2+1)/O$4)
+($E4225&gt;0)*($E4219&lt;O$2)*(EDATE($E4219,$E4225)&gt;=O$2)*(EDATE($E4219,$E4225)&lt;=O$3)*((EDATE($E4219,$E4225)-O$2)/O$4)
+($E4225&gt;0)*($E4219&lt;O$2)*(EDATE($E4219,$E4225)&lt;O$2)*(0)
+($E4225&gt;0)*($E4219&gt;=O$2)*($E4219&lt;=O$3)*(EDATE($E4219,$E4225)&gt;=O$2)*(EDATE($E4219,$E4225)&lt;=O$3)*((EDATE($E4219,$E4225)-$E4219+1)/O$4)
+($E4225&gt;0)*($E4219&gt;=O$2)*($E4219&lt;=O$3)*(EDATE($E4219,$E4225)&gt;O$3)*((O$3-$E4219+1)/O$4)
+($E4225&gt;0)*($E4219&gt;O$3)*(0)</f>
        <v>0</v>
      </c>
      <c r="P4214" s="151">
        <f t="shared" ref="P4214:BD4214" si="3001">($E4225&gt;0)*($E4219&lt;P$2)*(EDATE($E4219,$E4225)&gt;P$3)*((P$3-P$2+1)/P$4)
+($E4225&gt;0)*($E4219&lt;P$2)*(EDATE($E4219,$E4225)&gt;=P$2)*(EDATE($E4219,$E4225)&lt;=P$3)*((EDATE($E4219,$E4225)-P$2)/P$4)
+($E4225&gt;0)*($E4219&lt;P$2)*(EDATE($E4219,$E4225)&lt;P$2)*(0)
+($E4225&gt;0)*($E4219&gt;=P$2)*($E4219&lt;=P$3)*(EDATE($E4219,$E4225)&gt;=P$2)*(EDATE($E4219,$E4225)&lt;=P$3)*((EDATE($E4219,$E4225)-$E4219+1)/P$4)
+($E4225&gt;0)*($E4219&gt;=P$2)*($E4219&lt;=P$3)*(EDATE($E4219,$E4225)&gt;P$3)*((P$3-$E4219+1)/P$4)
+($E4225&gt;0)*($E4219&gt;P$3)*(0)</f>
        <v>0</v>
      </c>
      <c r="Q4214" s="151">
        <f t="shared" si="3001"/>
        <v>0</v>
      </c>
      <c r="R4214" s="151">
        <f t="shared" si="3001"/>
        <v>0</v>
      </c>
      <c r="S4214" s="151">
        <f t="shared" si="3001"/>
        <v>0</v>
      </c>
      <c r="T4214" s="151">
        <f t="shared" si="3001"/>
        <v>0</v>
      </c>
      <c r="U4214" s="151">
        <f t="shared" si="3001"/>
        <v>0</v>
      </c>
      <c r="V4214" s="151">
        <f t="shared" si="3001"/>
        <v>0</v>
      </c>
      <c r="W4214" s="151">
        <f t="shared" si="3001"/>
        <v>0</v>
      </c>
      <c r="X4214" s="151">
        <f t="shared" si="3001"/>
        <v>0</v>
      </c>
      <c r="Y4214" s="151">
        <f t="shared" si="3001"/>
        <v>0</v>
      </c>
      <c r="Z4214" s="151">
        <f t="shared" si="3001"/>
        <v>0</v>
      </c>
      <c r="AA4214" s="151">
        <f t="shared" si="3001"/>
        <v>0</v>
      </c>
      <c r="AB4214" s="151">
        <f t="shared" si="3001"/>
        <v>0</v>
      </c>
      <c r="AC4214" s="151">
        <f t="shared" si="3001"/>
        <v>0</v>
      </c>
      <c r="AD4214" s="151">
        <f t="shared" si="3001"/>
        <v>0</v>
      </c>
      <c r="AE4214" s="151">
        <f t="shared" si="3001"/>
        <v>0</v>
      </c>
      <c r="AF4214" s="151">
        <f t="shared" si="3001"/>
        <v>0</v>
      </c>
      <c r="AG4214" s="151">
        <f t="shared" si="3001"/>
        <v>0</v>
      </c>
      <c r="AH4214" s="151">
        <f t="shared" si="3001"/>
        <v>0</v>
      </c>
      <c r="AI4214" s="151">
        <f t="shared" si="3001"/>
        <v>0</v>
      </c>
      <c r="AJ4214" s="151">
        <f t="shared" si="3001"/>
        <v>0</v>
      </c>
      <c r="AK4214" s="151">
        <f t="shared" si="3001"/>
        <v>0</v>
      </c>
      <c r="AL4214" s="151">
        <f t="shared" si="3001"/>
        <v>0</v>
      </c>
      <c r="AM4214" s="151">
        <f t="shared" si="3001"/>
        <v>0</v>
      </c>
      <c r="AN4214" s="151">
        <f t="shared" si="3001"/>
        <v>0</v>
      </c>
      <c r="AO4214" s="151">
        <f t="shared" si="3001"/>
        <v>0</v>
      </c>
      <c r="AP4214" s="151">
        <f t="shared" si="3001"/>
        <v>0</v>
      </c>
      <c r="AQ4214" s="151">
        <f t="shared" si="3001"/>
        <v>0</v>
      </c>
      <c r="AR4214" s="151">
        <f t="shared" si="3001"/>
        <v>0</v>
      </c>
      <c r="AS4214" s="151">
        <f t="shared" si="3001"/>
        <v>0</v>
      </c>
      <c r="AT4214" s="151">
        <f t="shared" si="3001"/>
        <v>0</v>
      </c>
      <c r="AU4214" s="151">
        <f t="shared" si="3001"/>
        <v>0</v>
      </c>
      <c r="AV4214" s="151">
        <f t="shared" si="3001"/>
        <v>0</v>
      </c>
      <c r="AW4214" s="151">
        <f t="shared" si="3001"/>
        <v>0</v>
      </c>
      <c r="AX4214" s="151">
        <f t="shared" si="3001"/>
        <v>0</v>
      </c>
      <c r="AY4214" s="151">
        <f t="shared" si="3001"/>
        <v>0</v>
      </c>
      <c r="AZ4214" s="151">
        <f t="shared" si="3001"/>
        <v>0</v>
      </c>
      <c r="BA4214" s="151">
        <f t="shared" si="3001"/>
        <v>0</v>
      </c>
      <c r="BB4214" s="151">
        <f t="shared" si="3001"/>
        <v>0</v>
      </c>
      <c r="BC4214" s="151">
        <f t="shared" si="3001"/>
        <v>0</v>
      </c>
      <c r="BD4214" s="151">
        <f t="shared" si="3001"/>
        <v>0</v>
      </c>
    </row>
    <row r="4215" spans="1:56" ht="15.5" x14ac:dyDescent="0.35">
      <c r="B4215" s="145">
        <f t="shared" si="3000"/>
        <v>163</v>
      </c>
      <c r="C4215" s="146" t="str">
        <f t="shared" si="3000"/>
        <v>SCI RETAIL RENNES 1</v>
      </c>
      <c r="D4215" s="147" t="s">
        <v>50</v>
      </c>
      <c r="E4215" s="152">
        <f>INDEX('[1]EL F&amp;A'!$H$8:$H$9997,MATCH($B4212,'[1]EL F&amp;A'!$B$8:$B$9997,FALSE),1)</f>
        <v>96.72</v>
      </c>
      <c r="F4215" s="149"/>
      <c r="G4215" s="147" t="s">
        <v>3</v>
      </c>
      <c r="H4215" s="153">
        <f>INDEX('[1]EL F&amp;A'!$I$8:$I$9997,MATCH($B4212,'[1]EL F&amp;A'!$B$8:$B$9997,FALSE),1)</f>
        <v>55.2</v>
      </c>
      <c r="I4215" s="147" t="s">
        <v>106</v>
      </c>
      <c r="J4215" s="153">
        <f>INDEX('[1]EL F&amp;A'!$J$8:$J$9997,MATCH($B4212,'[1]EL F&amp;A'!$B$8:$B$9997,FALSE),1)</f>
        <v>43.5</v>
      </c>
      <c r="L4215" s="154" t="s">
        <v>759</v>
      </c>
      <c r="M4215" s="210"/>
      <c r="N4215" s="210"/>
      <c r="O4215" s="155">
        <f>IF(O$2&gt;=$E4227,0,IF(AND($E4227&gt;O$2,$E4227&lt;=O$3)=TRUE,IF(OR($H4220&lt;&gt;0,$H4221&lt;&gt;0,$H4222&lt;&gt;0)=TRUE,IF($J4222&gt;=$E4227,($E4227-O$2+1)/O$4,0),0),
($H4220&gt;0)*($J4220&lt;O$2)*0
+($H4220&gt;0)*($J4220&gt;=O$2)*($J4220&lt;=O$3)*(($J4220-O$2+1)/O$4)
+($H4220&gt;0)*($J4220&gt;O$3)*($I4220&gt;O$3)*0
+($H4220&gt;0)*($J4220&gt;O$3)*($I4220&lt;=O$3)*($I4220&gt;=O$2)*((O$3-$I4220+1)/O$4)
+($H4220&gt;0)*($J4220&gt;O$3)*($I4220&lt;O$2)*1
+($H4220&gt;0)*($I4220&gt;O$3)*0
+($H4221&gt;0)*($J$2375&lt;O$2)*0
+($H4221&gt;0)*($J4221&gt;=O$2)*($J4221&lt;=O$3)*(($J4221-O$2+1)/O$4)
+($H4221&gt;0)*($J4221&gt;O$3)*($I4221&gt;O$3)*0
+($H4221&gt;0)*($J4221&gt;O$3)*($I4221&lt;=O$3)*($I4221&gt;=O$2)*((O$3-$I4221+1)/O$4)
+($H4221&gt;0)*($J4221&gt;O$3)*($I4221&lt;O$2)*1
+($H4221&gt;0)*($I4221&gt;O$3)*0
+($H4222&gt;0)*($J4222&lt;O$2)*0
+($H4222&gt;0)*($J4222&gt;=O$2)*($J4222&lt;=O$3)*(($J4222-O$2+1)/O$4)
+($H4222&gt;0)*($J4222&gt;O$3)*($I4222&gt;O$3)*0
+($H4222&gt;0)*($J4222&gt;O$3)*($I4222&lt;=O$3)*($I4222&gt;=O$2)*((O$3-$I4222+1)/O$4)
+($H4222&gt;0)*($J4222&gt;O$3)*($I4222&lt;O$2)*1
+($H4222&gt;0)*($I4222&gt;O$3)*0))</f>
        <v>1</v>
      </c>
      <c r="P4215" s="155">
        <f t="shared" ref="P4215:BD4215" si="3002">IF(P$2&gt;=$E4227,0,IF(AND($E4227&gt;P$2,$E4227&lt;=P$3)=TRUE,IF(OR($H4220&lt;&gt;0,$H4221&lt;&gt;0,$H4222&lt;&gt;0)=TRUE,IF($J4222&gt;=$E4227,($E4227-P$2+1)/P$4,0),0),
($H4220&gt;0)*($J4220&lt;P$2)*0
+($H4220&gt;0)*($J4220&gt;=P$2)*($J4220&lt;=P$3)*(($J4220-P$2+1)/P$4)
+($H4220&gt;0)*($J4220&gt;P$3)*($I4220&gt;P$3)*0
+($H4220&gt;0)*($J4220&gt;P$3)*($I4220&lt;=P$3)*($I4220&gt;=P$2)*((P$3-$I4220+1)/P$4)
+($H4220&gt;0)*($J4220&gt;P$3)*($I4220&lt;P$2)*1
+($H4220&gt;0)*($I4220&gt;P$3)*0
+($H4221&gt;0)*($J$2375&lt;P$2)*0
+($H4221&gt;0)*($J4221&gt;=P$2)*($J4221&lt;=P$3)*(($J4221-P$2+1)/P$4)
+($H4221&gt;0)*($J4221&gt;P$3)*($I4221&gt;P$3)*0
+($H4221&gt;0)*($J4221&gt;P$3)*($I4221&lt;=P$3)*($I4221&gt;=P$2)*((P$3-$I4221+1)/P$4)
+($H4221&gt;0)*($J4221&gt;P$3)*($I4221&lt;P$2)*1
+($H4221&gt;0)*($I4221&gt;P$3)*0
+($H4222&gt;0)*($J4222&lt;P$2)*0
+($H4222&gt;0)*($J4222&gt;=P$2)*($J4222&lt;=P$3)*(($J4222-P$2+1)/P$4)
+($H4222&gt;0)*($J4222&gt;P$3)*($I4222&gt;P$3)*0
+($H4222&gt;0)*($J4222&gt;P$3)*($I4222&lt;=P$3)*($I4222&gt;=P$2)*((P$3-$I4222+1)/P$4)
+($H4222&gt;0)*($J4222&gt;P$3)*($I4222&lt;P$2)*1
+($H4222&gt;0)*($I4222&gt;P$3)*0))</f>
        <v>1</v>
      </c>
      <c r="Q4215" s="155">
        <f t="shared" si="3002"/>
        <v>0.33695652173913043</v>
      </c>
      <c r="R4215" s="155">
        <f t="shared" si="3002"/>
        <v>0</v>
      </c>
      <c r="S4215" s="155">
        <f t="shared" si="3002"/>
        <v>0</v>
      </c>
      <c r="T4215" s="155">
        <f t="shared" si="3002"/>
        <v>0</v>
      </c>
      <c r="U4215" s="155">
        <f t="shared" si="3002"/>
        <v>0</v>
      </c>
      <c r="V4215" s="155">
        <f t="shared" si="3002"/>
        <v>0</v>
      </c>
      <c r="W4215" s="155">
        <f t="shared" si="3002"/>
        <v>0</v>
      </c>
      <c r="X4215" s="155">
        <f t="shared" si="3002"/>
        <v>0</v>
      </c>
      <c r="Y4215" s="155">
        <f t="shared" si="3002"/>
        <v>0</v>
      </c>
      <c r="Z4215" s="155">
        <f t="shared" si="3002"/>
        <v>0</v>
      </c>
      <c r="AA4215" s="155">
        <f t="shared" si="3002"/>
        <v>0</v>
      </c>
      <c r="AB4215" s="155">
        <f t="shared" si="3002"/>
        <v>0</v>
      </c>
      <c r="AC4215" s="155">
        <f t="shared" si="3002"/>
        <v>0</v>
      </c>
      <c r="AD4215" s="155">
        <f t="shared" si="3002"/>
        <v>0</v>
      </c>
      <c r="AE4215" s="155">
        <f t="shared" si="3002"/>
        <v>0</v>
      </c>
      <c r="AF4215" s="155">
        <f t="shared" si="3002"/>
        <v>0</v>
      </c>
      <c r="AG4215" s="155">
        <f t="shared" si="3002"/>
        <v>0</v>
      </c>
      <c r="AH4215" s="155">
        <f t="shared" si="3002"/>
        <v>0</v>
      </c>
      <c r="AI4215" s="155">
        <f t="shared" si="3002"/>
        <v>0</v>
      </c>
      <c r="AJ4215" s="155">
        <f t="shared" si="3002"/>
        <v>0</v>
      </c>
      <c r="AK4215" s="155">
        <f t="shared" si="3002"/>
        <v>0</v>
      </c>
      <c r="AL4215" s="155">
        <f t="shared" si="3002"/>
        <v>0</v>
      </c>
      <c r="AM4215" s="155">
        <f t="shared" si="3002"/>
        <v>0</v>
      </c>
      <c r="AN4215" s="155">
        <f t="shared" si="3002"/>
        <v>0</v>
      </c>
      <c r="AO4215" s="155">
        <f t="shared" si="3002"/>
        <v>0</v>
      </c>
      <c r="AP4215" s="155">
        <f t="shared" si="3002"/>
        <v>0</v>
      </c>
      <c r="AQ4215" s="155">
        <f t="shared" si="3002"/>
        <v>0</v>
      </c>
      <c r="AR4215" s="155">
        <f t="shared" si="3002"/>
        <v>0</v>
      </c>
      <c r="AS4215" s="155">
        <f t="shared" si="3002"/>
        <v>0</v>
      </c>
      <c r="AT4215" s="155">
        <f t="shared" si="3002"/>
        <v>0</v>
      </c>
      <c r="AU4215" s="155">
        <f t="shared" si="3002"/>
        <v>0</v>
      </c>
      <c r="AV4215" s="155">
        <f t="shared" si="3002"/>
        <v>0</v>
      </c>
      <c r="AW4215" s="155">
        <f t="shared" si="3002"/>
        <v>0</v>
      </c>
      <c r="AX4215" s="155">
        <f t="shared" si="3002"/>
        <v>0</v>
      </c>
      <c r="AY4215" s="155">
        <f t="shared" si="3002"/>
        <v>0</v>
      </c>
      <c r="AZ4215" s="155">
        <f t="shared" si="3002"/>
        <v>0</v>
      </c>
      <c r="BA4215" s="155">
        <f t="shared" si="3002"/>
        <v>0</v>
      </c>
      <c r="BB4215" s="155">
        <f t="shared" si="3002"/>
        <v>0</v>
      </c>
      <c r="BC4215" s="155">
        <f t="shared" si="3002"/>
        <v>0</v>
      </c>
      <c r="BD4215" s="155">
        <f t="shared" si="3002"/>
        <v>0</v>
      </c>
    </row>
    <row r="4216" spans="1:56" ht="15.5" x14ac:dyDescent="0.35">
      <c r="B4216" s="145">
        <f t="shared" si="3000"/>
        <v>163</v>
      </c>
      <c r="C4216" s="146" t="str">
        <f t="shared" si="3000"/>
        <v>SCI RETAIL RENNES 1</v>
      </c>
      <c r="D4216" s="147" t="s">
        <v>111</v>
      </c>
      <c r="E4216" s="156">
        <f>INDEX('[1]EL F&amp;A'!$P$8:$P$9997,MATCH($B4212,'[1]EL F&amp;A'!$B$8:$B$9997,FALSE),1)</f>
        <v>0</v>
      </c>
      <c r="F4216" s="149"/>
      <c r="G4216" s="147" t="s">
        <v>112</v>
      </c>
      <c r="H4216" s="156">
        <f>INDEX('[1]EL F&amp;A'!$Q$8:$Q$9997,MATCH($B4212,'[1]EL F&amp;A'!$B$8:$B$9997,FALSE),1)</f>
        <v>0</v>
      </c>
      <c r="I4216" s="147" t="s">
        <v>113</v>
      </c>
      <c r="J4216" s="156">
        <f>INDEX('[1]EL F&amp;A'!$R$8:$R$9997,MATCH($B4212,'[1]EL F&amp;A'!$B$8:$B$9997,FALSE),1)</f>
        <v>0</v>
      </c>
      <c r="K4216" s="157"/>
      <c r="L4216" s="154" t="s">
        <v>760</v>
      </c>
      <c r="M4216" s="210"/>
      <c r="N4216" s="210"/>
      <c r="O4216" s="155">
        <f>($E4219&lt;=O$3)*($E4219&gt;O$2)*((O$3-$E4219+1)/O$4)
+($E4219&lt;=O$2)*((O$3-O$2+1)/O$4)
+($E4219&gt;O$3)*(0)
-($E4227&lt;=O$3)*($E4227&lt;&gt;0)*($E4227&gt;O$2)*((O$3-$E4227)/O$4)
-($E4227&lt;=O$2)*((O$3-O$2+1)/O$4)
-($E4227&gt;O$3)*(0)</f>
        <v>1</v>
      </c>
      <c r="P4216" s="155">
        <f t="shared" ref="P4216:BD4216" si="3003">($E4219&lt;=P$3)*($E4219&gt;P$2)*((P$3-$E4219+1)/P$4)
+($E4219&lt;=P$2)*((P$3-P$2+1)/P$4)
+($E4219&gt;P$3)*(0)
-($E4227&lt;=P$3)*($E4227&lt;&gt;0)*($E4227&gt;P$2)*((P$3-$E4227)/P$4)
-($E4227&lt;=P$2)*((P$3-P$2+1)/P$4)
-($E4227&gt;P$3)*(0)</f>
        <v>1</v>
      </c>
      <c r="Q4216" s="155">
        <f t="shared" si="3003"/>
        <v>1</v>
      </c>
      <c r="R4216" s="155">
        <f t="shared" si="3003"/>
        <v>1</v>
      </c>
      <c r="S4216" s="155">
        <f t="shared" si="3003"/>
        <v>1</v>
      </c>
      <c r="T4216" s="155">
        <f t="shared" si="3003"/>
        <v>1</v>
      </c>
      <c r="U4216" s="155">
        <f t="shared" si="3003"/>
        <v>1</v>
      </c>
      <c r="V4216" s="155">
        <f t="shared" si="3003"/>
        <v>1</v>
      </c>
      <c r="W4216" s="155">
        <f t="shared" si="3003"/>
        <v>1</v>
      </c>
      <c r="X4216" s="155">
        <f t="shared" si="3003"/>
        <v>1</v>
      </c>
      <c r="Y4216" s="155">
        <f t="shared" si="3003"/>
        <v>1</v>
      </c>
      <c r="Z4216" s="155">
        <f t="shared" si="3003"/>
        <v>1</v>
      </c>
      <c r="AA4216" s="155">
        <f t="shared" si="3003"/>
        <v>1</v>
      </c>
      <c r="AB4216" s="155">
        <f t="shared" si="3003"/>
        <v>1</v>
      </c>
      <c r="AC4216" s="155">
        <f t="shared" si="3003"/>
        <v>1</v>
      </c>
      <c r="AD4216" s="155">
        <f t="shared" si="3003"/>
        <v>1</v>
      </c>
      <c r="AE4216" s="155">
        <f t="shared" si="3003"/>
        <v>1</v>
      </c>
      <c r="AF4216" s="155">
        <f t="shared" si="3003"/>
        <v>1</v>
      </c>
      <c r="AG4216" s="155">
        <f t="shared" si="3003"/>
        <v>1</v>
      </c>
      <c r="AH4216" s="155">
        <f t="shared" si="3003"/>
        <v>1</v>
      </c>
      <c r="AI4216" s="155">
        <f t="shared" si="3003"/>
        <v>1</v>
      </c>
      <c r="AJ4216" s="155">
        <f t="shared" si="3003"/>
        <v>1</v>
      </c>
      <c r="AK4216" s="155">
        <f t="shared" si="3003"/>
        <v>1</v>
      </c>
      <c r="AL4216" s="155">
        <f t="shared" si="3003"/>
        <v>1</v>
      </c>
      <c r="AM4216" s="155">
        <f t="shared" si="3003"/>
        <v>1</v>
      </c>
      <c r="AN4216" s="155">
        <f t="shared" si="3003"/>
        <v>1</v>
      </c>
      <c r="AO4216" s="155">
        <f t="shared" si="3003"/>
        <v>1</v>
      </c>
      <c r="AP4216" s="155">
        <f t="shared" si="3003"/>
        <v>1</v>
      </c>
      <c r="AQ4216" s="155">
        <f t="shared" si="3003"/>
        <v>1</v>
      </c>
      <c r="AR4216" s="155">
        <f t="shared" si="3003"/>
        <v>1</v>
      </c>
      <c r="AS4216" s="155">
        <f t="shared" si="3003"/>
        <v>1</v>
      </c>
      <c r="AT4216" s="155">
        <f t="shared" si="3003"/>
        <v>1</v>
      </c>
      <c r="AU4216" s="155">
        <f t="shared" si="3003"/>
        <v>1</v>
      </c>
      <c r="AV4216" s="155">
        <f t="shared" si="3003"/>
        <v>1</v>
      </c>
      <c r="AW4216" s="155">
        <f t="shared" si="3003"/>
        <v>0.33695652173913049</v>
      </c>
      <c r="AX4216" s="155">
        <f t="shared" si="3003"/>
        <v>0</v>
      </c>
      <c r="AY4216" s="155">
        <f t="shared" si="3003"/>
        <v>0</v>
      </c>
      <c r="AZ4216" s="155">
        <f t="shared" si="3003"/>
        <v>0</v>
      </c>
      <c r="BA4216" s="155">
        <f t="shared" si="3003"/>
        <v>0</v>
      </c>
      <c r="BB4216" s="155">
        <f t="shared" si="3003"/>
        <v>0</v>
      </c>
      <c r="BC4216" s="155">
        <f t="shared" si="3003"/>
        <v>0</v>
      </c>
      <c r="BD4216" s="155">
        <f t="shared" si="3003"/>
        <v>0</v>
      </c>
    </row>
    <row r="4217" spans="1:56" ht="15.5" x14ac:dyDescent="0.35">
      <c r="B4217" s="145">
        <f t="shared" si="3000"/>
        <v>163</v>
      </c>
      <c r="C4217" s="146" t="str">
        <f t="shared" si="3000"/>
        <v>SCI RETAIL RENNES 1</v>
      </c>
      <c r="D4217" s="147" t="s">
        <v>15</v>
      </c>
      <c r="E4217" s="156">
        <f>INDEX('[1]EL F&amp;A'!$CK$8:$CK$9997,MATCH($B4212,'[1]EL F&amp;A'!$B$8:$B$9997,FALSE),1)</f>
        <v>143447.19999999998</v>
      </c>
      <c r="F4217" s="149"/>
      <c r="G4217" s="149"/>
      <c r="H4217" s="149"/>
      <c r="I4217" s="149"/>
      <c r="J4217" s="149"/>
      <c r="L4217" s="154" t="s">
        <v>761</v>
      </c>
      <c r="M4217" s="210"/>
      <c r="N4217" s="210"/>
      <c r="O4217" s="155">
        <f>($E4230&gt;O$3)*($E4227&lt;O$2)*((O$3-O$2+1)/O$4)
+($E4230&gt;O$3)*($E4227&gt;=O$2)*($E4227&lt;=O$3)*((O$3-$E4227)/O$4)
+($E4230&gt;O$3)*($E4227&gt;O$3)*(0)
+($E4230&lt;=O$3)*($E4230&gt;=O$2)*($E4227&lt;O$2)*(($E4230-O$2)/O$4)
+($E4230&lt;=O$3)*($E4230&gt;=O$2)*($E4227&lt;=O$3)*($E4227&gt;=O$2)*(($E4230-$E4227)/O$4)
+($E4230&lt;O$2)*(0)</f>
        <v>0</v>
      </c>
      <c r="P4217" s="155">
        <f t="shared" ref="P4217:BD4217" si="3004">($E4230&gt;P$3)*($E4227&lt;P$2)*((P$3-P$2+1)/P$4)
+($E4230&gt;P$3)*($E4227&gt;=P$2)*($E4227&lt;=P$3)*((P$3-$E4227)/P$4)
+($E4230&gt;P$3)*($E4227&gt;P$3)*(0)
+($E4230&lt;=P$3)*($E4230&gt;=P$2)*($E4227&lt;P$2)*(($E4230-P$2)/P$4)
+($E4230&lt;=P$3)*($E4230&gt;=P$2)*($E4227&lt;=P$3)*($E4227&gt;=P$2)*(($E4230-$E4227)/P$4)
+($E4230&lt;P$2)*(0)</f>
        <v>0</v>
      </c>
      <c r="Q4217" s="155">
        <f t="shared" si="3004"/>
        <v>0</v>
      </c>
      <c r="R4217" s="155">
        <f t="shared" si="3004"/>
        <v>0</v>
      </c>
      <c r="S4217" s="155">
        <f t="shared" si="3004"/>
        <v>0</v>
      </c>
      <c r="T4217" s="155">
        <f t="shared" si="3004"/>
        <v>0</v>
      </c>
      <c r="U4217" s="155">
        <f t="shared" si="3004"/>
        <v>0</v>
      </c>
      <c r="V4217" s="155">
        <f t="shared" si="3004"/>
        <v>0</v>
      </c>
      <c r="W4217" s="155">
        <f t="shared" si="3004"/>
        <v>0</v>
      </c>
      <c r="X4217" s="155">
        <f t="shared" si="3004"/>
        <v>0</v>
      </c>
      <c r="Y4217" s="155">
        <f t="shared" si="3004"/>
        <v>0</v>
      </c>
      <c r="Z4217" s="155">
        <f t="shared" si="3004"/>
        <v>0</v>
      </c>
      <c r="AA4217" s="155">
        <f t="shared" si="3004"/>
        <v>0</v>
      </c>
      <c r="AB4217" s="155">
        <f t="shared" si="3004"/>
        <v>0</v>
      </c>
      <c r="AC4217" s="155">
        <f t="shared" si="3004"/>
        <v>0</v>
      </c>
      <c r="AD4217" s="155">
        <f t="shared" si="3004"/>
        <v>0</v>
      </c>
      <c r="AE4217" s="155">
        <f t="shared" si="3004"/>
        <v>0</v>
      </c>
      <c r="AF4217" s="155">
        <f t="shared" si="3004"/>
        <v>0</v>
      </c>
      <c r="AG4217" s="155">
        <f t="shared" si="3004"/>
        <v>0</v>
      </c>
      <c r="AH4217" s="155">
        <f t="shared" si="3004"/>
        <v>0</v>
      </c>
      <c r="AI4217" s="155">
        <f t="shared" si="3004"/>
        <v>0</v>
      </c>
      <c r="AJ4217" s="155">
        <f t="shared" si="3004"/>
        <v>0</v>
      </c>
      <c r="AK4217" s="155">
        <f t="shared" si="3004"/>
        <v>0</v>
      </c>
      <c r="AL4217" s="155">
        <f t="shared" si="3004"/>
        <v>0</v>
      </c>
      <c r="AM4217" s="155">
        <f t="shared" si="3004"/>
        <v>0</v>
      </c>
      <c r="AN4217" s="155">
        <f t="shared" si="3004"/>
        <v>0</v>
      </c>
      <c r="AO4217" s="155">
        <f t="shared" si="3004"/>
        <v>0</v>
      </c>
      <c r="AP4217" s="155">
        <f t="shared" si="3004"/>
        <v>0</v>
      </c>
      <c r="AQ4217" s="155">
        <f t="shared" si="3004"/>
        <v>0</v>
      </c>
      <c r="AR4217" s="155">
        <f t="shared" si="3004"/>
        <v>0</v>
      </c>
      <c r="AS4217" s="155">
        <f t="shared" si="3004"/>
        <v>0</v>
      </c>
      <c r="AT4217" s="155">
        <f t="shared" si="3004"/>
        <v>0</v>
      </c>
      <c r="AU4217" s="155">
        <f t="shared" si="3004"/>
        <v>0</v>
      </c>
      <c r="AV4217" s="155">
        <f t="shared" si="3004"/>
        <v>0</v>
      </c>
      <c r="AW4217" s="155">
        <f t="shared" si="3004"/>
        <v>0</v>
      </c>
      <c r="AX4217" s="155">
        <f t="shared" si="3004"/>
        <v>0</v>
      </c>
      <c r="AY4217" s="155">
        <f t="shared" si="3004"/>
        <v>0</v>
      </c>
      <c r="AZ4217" s="155">
        <f t="shared" si="3004"/>
        <v>0</v>
      </c>
      <c r="BA4217" s="155">
        <f t="shared" si="3004"/>
        <v>0</v>
      </c>
      <c r="BB4217" s="155">
        <f t="shared" si="3004"/>
        <v>0</v>
      </c>
      <c r="BC4217" s="155">
        <f t="shared" si="3004"/>
        <v>0</v>
      </c>
      <c r="BD4217" s="155">
        <f t="shared" si="3004"/>
        <v>0</v>
      </c>
    </row>
    <row r="4218" spans="1:56" ht="15.5" x14ac:dyDescent="0.35">
      <c r="B4218" s="145">
        <f t="shared" si="3000"/>
        <v>163</v>
      </c>
      <c r="C4218" s="146" t="str">
        <f t="shared" si="3000"/>
        <v>SCI RETAIL RENNES 1</v>
      </c>
      <c r="K4218" s="158"/>
      <c r="L4218" s="154" t="s">
        <v>762</v>
      </c>
      <c r="M4218" s="210"/>
      <c r="N4218" s="210"/>
      <c r="O4218" s="155">
        <f>($E4233&gt;0)*($E4230&lt;O$2)*(EDATE($E4230,$E4233)&gt;O$3)*((O$3-O$2+1)/O$4)
+($E4233&gt;0)*($E4230&lt;O$2)*(EDATE($E4230,$E4233)&gt;=O$2)*(EDATE($E4230,$E4233)&lt;=O$3)*((EDATE($E4230,$E4233)-O$2)/O$4)
+($E4233&gt;0)*($E4230&lt;O$2)*(EDATE($E4230,$E4233)&lt;O$2)*(0)
+($E4233&gt;0)*($E4230&gt;=O$2)*($E4230&lt;=O$3)*(EDATE($E4230,$E4233)&gt;=O$2)*(EDATE($E4230,$E4233)&lt;=O$3)*((EDATE($E4230,$E4233)-$E4230+1)/O$4)
+($E4233&gt;0)*($E4230&gt;=O$2)*($E4230&lt;=O$3)*(EDATE($E4230,$E4233)&gt;O$3)*((O$3-$E4230+1)/O$4)
+($E4233&gt;0)*($E4230&gt;O$3)*(0)</f>
        <v>0</v>
      </c>
      <c r="P4218" s="155">
        <f t="shared" ref="P4218:BD4218" si="3005">($E4233&gt;0)*($E4230&lt;P$2)*(EDATE($E4230,$E4233)&gt;P$3)*((P$3-P$2+1)/P$4)
+($E4233&gt;0)*($E4230&lt;P$2)*(EDATE($E4230,$E4233)&gt;=P$2)*(EDATE($E4230,$E4233)&lt;=P$3)*((EDATE($E4230,$E4233)-P$2)/P$4)
+($E4233&gt;0)*($E4230&lt;P$2)*(EDATE($E4230,$E4233)&lt;P$2)*(0)
+($E4233&gt;0)*($E4230&gt;=P$2)*($E4230&lt;=P$3)*(EDATE($E4230,$E4233)&gt;=P$2)*(EDATE($E4230,$E4233)&lt;=P$3)*((EDATE($E4230,$E4233)-$E4230+1)/P$4)
+($E4233&gt;0)*($E4230&gt;=P$2)*($E4230&lt;=P$3)*(EDATE($E4230,$E4233)&gt;P$3)*((P$3-$E4230+1)/P$4)
+($E4233&gt;0)*($E4230&gt;P$3)*(0)</f>
        <v>0</v>
      </c>
      <c r="Q4218" s="155">
        <f t="shared" si="3005"/>
        <v>0</v>
      </c>
      <c r="R4218" s="155">
        <f t="shared" si="3005"/>
        <v>0</v>
      </c>
      <c r="S4218" s="155">
        <f t="shared" si="3005"/>
        <v>0</v>
      </c>
      <c r="T4218" s="155">
        <f t="shared" si="3005"/>
        <v>0</v>
      </c>
      <c r="U4218" s="155">
        <f t="shared" si="3005"/>
        <v>0</v>
      </c>
      <c r="V4218" s="155">
        <f t="shared" si="3005"/>
        <v>0</v>
      </c>
      <c r="W4218" s="155">
        <f t="shared" si="3005"/>
        <v>0</v>
      </c>
      <c r="X4218" s="155">
        <f t="shared" si="3005"/>
        <v>0</v>
      </c>
      <c r="Y4218" s="155">
        <f t="shared" si="3005"/>
        <v>0</v>
      </c>
      <c r="Z4218" s="155">
        <f t="shared" si="3005"/>
        <v>0</v>
      </c>
      <c r="AA4218" s="155">
        <f t="shared" si="3005"/>
        <v>0</v>
      </c>
      <c r="AB4218" s="155">
        <f t="shared" si="3005"/>
        <v>0</v>
      </c>
      <c r="AC4218" s="155">
        <f t="shared" si="3005"/>
        <v>0</v>
      </c>
      <c r="AD4218" s="155">
        <f t="shared" si="3005"/>
        <v>0</v>
      </c>
      <c r="AE4218" s="155">
        <f t="shared" si="3005"/>
        <v>0</v>
      </c>
      <c r="AF4218" s="155">
        <f t="shared" si="3005"/>
        <v>0</v>
      </c>
      <c r="AG4218" s="155">
        <f t="shared" si="3005"/>
        <v>0</v>
      </c>
      <c r="AH4218" s="155">
        <f t="shared" si="3005"/>
        <v>0</v>
      </c>
      <c r="AI4218" s="155">
        <f t="shared" si="3005"/>
        <v>0</v>
      </c>
      <c r="AJ4218" s="155">
        <f t="shared" si="3005"/>
        <v>0</v>
      </c>
      <c r="AK4218" s="155">
        <f t="shared" si="3005"/>
        <v>0</v>
      </c>
      <c r="AL4218" s="155">
        <f t="shared" si="3005"/>
        <v>0</v>
      </c>
      <c r="AM4218" s="155">
        <f t="shared" si="3005"/>
        <v>0</v>
      </c>
      <c r="AN4218" s="155">
        <f t="shared" si="3005"/>
        <v>0</v>
      </c>
      <c r="AO4218" s="155">
        <f t="shared" si="3005"/>
        <v>0</v>
      </c>
      <c r="AP4218" s="155">
        <f t="shared" si="3005"/>
        <v>0</v>
      </c>
      <c r="AQ4218" s="155">
        <f t="shared" si="3005"/>
        <v>0</v>
      </c>
      <c r="AR4218" s="155">
        <f t="shared" si="3005"/>
        <v>0</v>
      </c>
      <c r="AS4218" s="155">
        <f t="shared" si="3005"/>
        <v>0</v>
      </c>
      <c r="AT4218" s="155">
        <f t="shared" si="3005"/>
        <v>0</v>
      </c>
      <c r="AU4218" s="155">
        <f t="shared" si="3005"/>
        <v>0</v>
      </c>
      <c r="AV4218" s="155">
        <f t="shared" si="3005"/>
        <v>0</v>
      </c>
      <c r="AW4218" s="155">
        <f t="shared" si="3005"/>
        <v>0</v>
      </c>
      <c r="AX4218" s="155">
        <f t="shared" si="3005"/>
        <v>0</v>
      </c>
      <c r="AY4218" s="155">
        <f t="shared" si="3005"/>
        <v>0</v>
      </c>
      <c r="AZ4218" s="155">
        <f t="shared" si="3005"/>
        <v>0</v>
      </c>
      <c r="BA4218" s="155">
        <f t="shared" si="3005"/>
        <v>0</v>
      </c>
      <c r="BB4218" s="155">
        <f t="shared" si="3005"/>
        <v>0</v>
      </c>
      <c r="BC4218" s="155">
        <f t="shared" si="3005"/>
        <v>0</v>
      </c>
      <c r="BD4218" s="155">
        <f t="shared" si="3005"/>
        <v>0</v>
      </c>
    </row>
    <row r="4219" spans="1:56" ht="15.5" x14ac:dyDescent="0.35">
      <c r="B4219" s="145">
        <f t="shared" si="3000"/>
        <v>163</v>
      </c>
      <c r="C4219" s="146" t="str">
        <f t="shared" si="3000"/>
        <v>SCI RETAIL RENNES 1</v>
      </c>
      <c r="D4219" s="159" t="s">
        <v>763</v>
      </c>
      <c r="E4219" s="160">
        <f>IF(INDEX('[1]EL F&amp;A'!$AB$8:$AB$9997,MATCH($B4212,'[1]EL F&amp;A'!$B$8:$B$9997,FALSE),1)="",0,INDEX('[1]EL F&amp;A'!$AB$8:$AB$9997,MATCH($B4212,'[1]EL F&amp;A'!$B$8:$B$9997,FALSE),1))</f>
        <v>44774</v>
      </c>
      <c r="F4219" s="149"/>
      <c r="G4219" s="159" t="s">
        <v>764</v>
      </c>
      <c r="H4219" s="159" t="s">
        <v>765</v>
      </c>
      <c r="I4219" s="159" t="s">
        <v>766</v>
      </c>
      <c r="J4219" s="159" t="s">
        <v>767</v>
      </c>
      <c r="K4219" s="158"/>
      <c r="L4219" s="161" t="s">
        <v>768</v>
      </c>
      <c r="M4219" s="221"/>
      <c r="N4219" s="221"/>
      <c r="O4219" s="162">
        <f>($H4231&gt;0)*($J4231&lt;O$2)*0
+($H4231&gt;0)*($J4231&gt;=O$2)*($J4231&lt;=O$3)*(($J4231-O$2+1)/O$4)
+($H4231&gt;0)*($J4231&gt;O$3)*($I4231&gt;O$3)*0
+($H4231&gt;0)*($J4231&gt;O$3)*($I4231&lt;=O$3)*($I4231&gt;=O$2)*((O$3-$I4231+1)/O$4)
+($H4231&gt;0)*($J4231&gt;O$3)*($I4231&lt;O$2)*1
+($H4231&gt;0)*($I4231&gt;O$3)*0
+($H4232&gt;0)*($J4232&lt;O$2)*0
+($H4232&gt;0)*($J4232&gt;=O$2)*($J4232&lt;=O$3)*(($J4232-O$2+1)/O$4)
+($H4232&gt;0)*($J4232&gt;O$3)*($I4232&gt;O$3)*0
+($H4232&gt;0)*($J4232&gt;O$3)*($I4232&lt;=O$3)*($I4232&gt;=O$2)*((O$3-$I4232+1)/O$4)
+($H4232&gt;0)*($J4232&gt;O$3)*($I4232&lt;O$2)*1
+($H4232&gt;0)*($I4232&gt;O$3)*0
+($H4233&gt;0)*($J4233&lt;O$2)*0
+($H4233&gt;0)*($J4233&gt;=O$2)*($J4233&lt;=O$3)*(($J4233-O$2+1)/O$4)
+($H4233&gt;0)*($J4233&gt;O$3)*($I4233&gt;O$3)*0
+($H4233&gt;0)*($J4233&gt;O$3)*($I4233&lt;=O$3)*($I4233&gt;=O$2)*((O$3-$I4233+1)/O$4)
+($H4233&gt;0)*($J4233&gt;O$3)*($I4233&lt;O$2)*1
+($H4233&gt;0)*($I4233&gt;O$3)*0</f>
        <v>0</v>
      </c>
      <c r="P4219" s="162">
        <f t="shared" ref="P4219:BD4219" si="3006">($H4231&gt;0)*($J4231&lt;P$2)*0
+($H4231&gt;0)*($J4231&gt;=P$2)*($J4231&lt;=P$3)*(($J4231-P$2+1)/P$4)
+($H4231&gt;0)*($J4231&gt;P$3)*($I4231&gt;P$3)*0
+($H4231&gt;0)*($J4231&gt;P$3)*($I4231&lt;=P$3)*($I4231&gt;=P$2)*((P$3-$I4231+1)/P$4)
+($H4231&gt;0)*($J4231&gt;P$3)*($I4231&lt;P$2)*1
+($H4231&gt;0)*($I4231&gt;P$3)*0
+($H4232&gt;0)*($J4232&lt;P$2)*0
+($H4232&gt;0)*($J4232&gt;=P$2)*($J4232&lt;=P$3)*(($J4232-P$2+1)/P$4)
+($H4232&gt;0)*($J4232&gt;P$3)*($I4232&gt;P$3)*0
+($H4232&gt;0)*($J4232&gt;P$3)*($I4232&lt;=P$3)*($I4232&gt;=P$2)*((P$3-$I4232+1)/P$4)
+($H4232&gt;0)*($J4232&gt;P$3)*($I4232&lt;P$2)*1
+($H4232&gt;0)*($I4232&gt;P$3)*0
+($H4233&gt;0)*($J4233&lt;P$2)*0
+($H4233&gt;0)*($J4233&gt;=P$2)*($J4233&lt;=P$3)*(($J4233-P$2+1)/P$4)
+($H4233&gt;0)*($J4233&gt;P$3)*($I4233&gt;P$3)*0
+($H4233&gt;0)*($J4233&gt;P$3)*($I4233&lt;=P$3)*($I4233&gt;=P$2)*((P$3-$I4233+1)/P$4)
+($H4233&gt;0)*($J4233&gt;P$3)*($I4233&lt;P$2)*1
+($H4233&gt;0)*($I4233&gt;P$3)*0</f>
        <v>0</v>
      </c>
      <c r="Q4219" s="162">
        <f t="shared" si="3006"/>
        <v>0</v>
      </c>
      <c r="R4219" s="162">
        <f t="shared" si="3006"/>
        <v>0</v>
      </c>
      <c r="S4219" s="162">
        <f t="shared" si="3006"/>
        <v>0</v>
      </c>
      <c r="T4219" s="162">
        <f t="shared" si="3006"/>
        <v>0</v>
      </c>
      <c r="U4219" s="162">
        <f t="shared" si="3006"/>
        <v>0</v>
      </c>
      <c r="V4219" s="162">
        <f t="shared" si="3006"/>
        <v>0</v>
      </c>
      <c r="W4219" s="162">
        <f t="shared" si="3006"/>
        <v>0</v>
      </c>
      <c r="X4219" s="162">
        <f t="shared" si="3006"/>
        <v>0</v>
      </c>
      <c r="Y4219" s="162">
        <f t="shared" si="3006"/>
        <v>0</v>
      </c>
      <c r="Z4219" s="162">
        <f t="shared" si="3006"/>
        <v>0</v>
      </c>
      <c r="AA4219" s="162">
        <f t="shared" si="3006"/>
        <v>0</v>
      </c>
      <c r="AB4219" s="162">
        <f t="shared" si="3006"/>
        <v>0</v>
      </c>
      <c r="AC4219" s="162">
        <f t="shared" si="3006"/>
        <v>0</v>
      </c>
      <c r="AD4219" s="162">
        <f t="shared" si="3006"/>
        <v>0</v>
      </c>
      <c r="AE4219" s="162">
        <f t="shared" si="3006"/>
        <v>0</v>
      </c>
      <c r="AF4219" s="162">
        <f t="shared" si="3006"/>
        <v>0</v>
      </c>
      <c r="AG4219" s="162">
        <f t="shared" si="3006"/>
        <v>0</v>
      </c>
      <c r="AH4219" s="162">
        <f t="shared" si="3006"/>
        <v>0</v>
      </c>
      <c r="AI4219" s="162">
        <f t="shared" si="3006"/>
        <v>0</v>
      </c>
      <c r="AJ4219" s="162">
        <f t="shared" si="3006"/>
        <v>0</v>
      </c>
      <c r="AK4219" s="162">
        <f t="shared" si="3006"/>
        <v>0</v>
      </c>
      <c r="AL4219" s="162">
        <f t="shared" si="3006"/>
        <v>0</v>
      </c>
      <c r="AM4219" s="162">
        <f t="shared" si="3006"/>
        <v>0</v>
      </c>
      <c r="AN4219" s="162">
        <f t="shared" si="3006"/>
        <v>0</v>
      </c>
      <c r="AO4219" s="162">
        <f t="shared" si="3006"/>
        <v>0</v>
      </c>
      <c r="AP4219" s="162">
        <f t="shared" si="3006"/>
        <v>0</v>
      </c>
      <c r="AQ4219" s="162">
        <f t="shared" si="3006"/>
        <v>0</v>
      </c>
      <c r="AR4219" s="162">
        <f t="shared" si="3006"/>
        <v>0</v>
      </c>
      <c r="AS4219" s="162">
        <f t="shared" si="3006"/>
        <v>0</v>
      </c>
      <c r="AT4219" s="162">
        <f t="shared" si="3006"/>
        <v>0</v>
      </c>
      <c r="AU4219" s="162">
        <f t="shared" si="3006"/>
        <v>0</v>
      </c>
      <c r="AV4219" s="162">
        <f t="shared" si="3006"/>
        <v>0</v>
      </c>
      <c r="AW4219" s="162">
        <f t="shared" si="3006"/>
        <v>0</v>
      </c>
      <c r="AX4219" s="162">
        <f t="shared" si="3006"/>
        <v>0</v>
      </c>
      <c r="AY4219" s="162">
        <f t="shared" si="3006"/>
        <v>0</v>
      </c>
      <c r="AZ4219" s="162">
        <f t="shared" si="3006"/>
        <v>0</v>
      </c>
      <c r="BA4219" s="162">
        <f t="shared" si="3006"/>
        <v>0</v>
      </c>
      <c r="BB4219" s="162">
        <f t="shared" si="3006"/>
        <v>0</v>
      </c>
      <c r="BC4219" s="162">
        <f t="shared" si="3006"/>
        <v>0</v>
      </c>
      <c r="BD4219" s="162">
        <f t="shared" si="3006"/>
        <v>0</v>
      </c>
    </row>
    <row r="4220" spans="1:56" ht="15.5" x14ac:dyDescent="0.35">
      <c r="B4220" s="145">
        <f t="shared" si="3000"/>
        <v>163</v>
      </c>
      <c r="C4220" s="146" t="str">
        <f t="shared" si="3000"/>
        <v>SCI RETAIL RENNES 1</v>
      </c>
      <c r="D4220" s="159" t="s">
        <v>769</v>
      </c>
      <c r="E4220" s="163">
        <f>INDEX('[1]EL F&amp;A'!$AG$8:$AG$9997,MATCH($B4212,'[1]EL F&amp;A'!$B$8:$B$9997,FALSE),1)</f>
        <v>140000</v>
      </c>
      <c r="F4220" s="149"/>
      <c r="G4220" s="164" t="s">
        <v>59</v>
      </c>
      <c r="H4220" s="165">
        <f>IF(INDEX('[1]EL F&amp;A'!$AJ$8:$AJ$9997,MATCH($B4212,'[1]EL F&amp;A'!$B$8:$B$9997,FALSE),1)="",0,INDEX('[1]EL F&amp;A'!$AJ$8:$AJ$9997,MATCH($B4212,'[1]EL F&amp;A'!$B$8:$B$9997,FALSE),1))</f>
        <v>120000</v>
      </c>
      <c r="I4220" s="166">
        <f>IF(INDEX('[1]EL F&amp;A'!$AK$8:$AK$9997,MATCH($B4212,'[1]EL F&amp;A'!$B$8:$B$9997,FALSE),1)="",0,INDEX('[1]EL F&amp;A'!$AK$8:$AK$9997,MATCH($B4212,'[1]EL F&amp;A'!$B$8:$B$9997,FALSE),1))</f>
        <v>44774</v>
      </c>
      <c r="J4220" s="166">
        <f>IF(INDEX('[1]EL F&amp;A'!$AL$8:$AL$9997,MATCH($B4212,'[1]EL F&amp;A'!$B$8:$B$9997,FALSE),1)="",0,INDEX('[1]EL F&amp;A'!$AL$8:$AL$9997,MATCH($B4212,'[1]EL F&amp;A'!$B$8:$B$9997,FALSE),1))</f>
        <v>45138</v>
      </c>
      <c r="K4220" s="158"/>
      <c r="L4220" s="167" t="s">
        <v>770</v>
      </c>
      <c r="M4220" s="211"/>
      <c r="N4220" s="211"/>
      <c r="O4220" s="168">
        <f>($E4230&lt;=O$3)*($E4230&gt;O$2)*((O$3-$E4230+1)/O$4)
+($E4230&lt;=O$2)*((O$3-O$2+1)/O$4)
+($E4230&gt;O$3)*(0)</f>
        <v>0</v>
      </c>
      <c r="P4220" s="168">
        <f t="shared" ref="P4220:BD4220" si="3007">($E4230&lt;=P$3)*($E4230&gt;P$2)*((P$3-$E4230+1)/P$4)
+($E4230&lt;=P$2)*((P$3-P$2+1)/P$4)
+($E4230&gt;P$3)*(0)</f>
        <v>0</v>
      </c>
      <c r="Q4220" s="168">
        <f t="shared" si="3007"/>
        <v>0</v>
      </c>
      <c r="R4220" s="168">
        <f t="shared" si="3007"/>
        <v>0</v>
      </c>
      <c r="S4220" s="168">
        <f t="shared" si="3007"/>
        <v>0</v>
      </c>
      <c r="T4220" s="168">
        <f t="shared" si="3007"/>
        <v>0</v>
      </c>
      <c r="U4220" s="168">
        <f t="shared" si="3007"/>
        <v>0</v>
      </c>
      <c r="V4220" s="168">
        <f t="shared" si="3007"/>
        <v>0</v>
      </c>
      <c r="W4220" s="168">
        <f t="shared" si="3007"/>
        <v>0</v>
      </c>
      <c r="X4220" s="168">
        <f t="shared" si="3007"/>
        <v>0</v>
      </c>
      <c r="Y4220" s="168">
        <f t="shared" si="3007"/>
        <v>0</v>
      </c>
      <c r="Z4220" s="168">
        <f t="shared" si="3007"/>
        <v>0</v>
      </c>
      <c r="AA4220" s="168">
        <f t="shared" si="3007"/>
        <v>0</v>
      </c>
      <c r="AB4220" s="168">
        <f t="shared" si="3007"/>
        <v>0</v>
      </c>
      <c r="AC4220" s="168">
        <f t="shared" si="3007"/>
        <v>0</v>
      </c>
      <c r="AD4220" s="168">
        <f t="shared" si="3007"/>
        <v>0</v>
      </c>
      <c r="AE4220" s="168">
        <f t="shared" si="3007"/>
        <v>0</v>
      </c>
      <c r="AF4220" s="168">
        <f t="shared" si="3007"/>
        <v>0</v>
      </c>
      <c r="AG4220" s="168">
        <f t="shared" si="3007"/>
        <v>0</v>
      </c>
      <c r="AH4220" s="168">
        <f t="shared" si="3007"/>
        <v>0</v>
      </c>
      <c r="AI4220" s="168">
        <f t="shared" si="3007"/>
        <v>0</v>
      </c>
      <c r="AJ4220" s="168">
        <f t="shared" si="3007"/>
        <v>0</v>
      </c>
      <c r="AK4220" s="168">
        <f t="shared" si="3007"/>
        <v>0</v>
      </c>
      <c r="AL4220" s="168">
        <f t="shared" si="3007"/>
        <v>0</v>
      </c>
      <c r="AM4220" s="168">
        <f t="shared" si="3007"/>
        <v>0</v>
      </c>
      <c r="AN4220" s="168">
        <f t="shared" si="3007"/>
        <v>0</v>
      </c>
      <c r="AO4220" s="168">
        <f t="shared" si="3007"/>
        <v>0</v>
      </c>
      <c r="AP4220" s="168">
        <f t="shared" si="3007"/>
        <v>0</v>
      </c>
      <c r="AQ4220" s="168">
        <f t="shared" si="3007"/>
        <v>0</v>
      </c>
      <c r="AR4220" s="168">
        <f t="shared" si="3007"/>
        <v>0</v>
      </c>
      <c r="AS4220" s="168">
        <f t="shared" si="3007"/>
        <v>0</v>
      </c>
      <c r="AT4220" s="168">
        <f t="shared" si="3007"/>
        <v>0</v>
      </c>
      <c r="AU4220" s="168">
        <f t="shared" si="3007"/>
        <v>0</v>
      </c>
      <c r="AV4220" s="168">
        <f t="shared" si="3007"/>
        <v>0</v>
      </c>
      <c r="AW4220" s="168">
        <f t="shared" si="3007"/>
        <v>0.67391304347826086</v>
      </c>
      <c r="AX4220" s="168">
        <f t="shared" si="3007"/>
        <v>1</v>
      </c>
      <c r="AY4220" s="168">
        <f t="shared" si="3007"/>
        <v>1</v>
      </c>
      <c r="AZ4220" s="168">
        <f t="shared" si="3007"/>
        <v>1</v>
      </c>
      <c r="BA4220" s="168">
        <f t="shared" si="3007"/>
        <v>1</v>
      </c>
      <c r="BB4220" s="168">
        <f t="shared" si="3007"/>
        <v>1</v>
      </c>
      <c r="BC4220" s="168">
        <f t="shared" si="3007"/>
        <v>1</v>
      </c>
      <c r="BD4220" s="168">
        <f t="shared" si="3007"/>
        <v>1</v>
      </c>
    </row>
    <row r="4221" spans="1:56" ht="15.5" x14ac:dyDescent="0.35">
      <c r="A4221" s="169"/>
      <c r="B4221" s="145">
        <f t="shared" si="3000"/>
        <v>163</v>
      </c>
      <c r="C4221" s="146" t="str">
        <f t="shared" si="3000"/>
        <v>SCI RETAIL RENNES 1</v>
      </c>
      <c r="D4221" s="159" t="s">
        <v>771</v>
      </c>
      <c r="E4221" s="163">
        <f>INDEX('[1]EL F&amp;A'!$BU$8:$BU$9997,MATCH($B4212,'[1]EL F&amp;A'!$B$8:$B$9997,FALSE),1)</f>
        <v>149367.38247243181</v>
      </c>
      <c r="F4221" s="149"/>
      <c r="G4221" s="164" t="s">
        <v>60</v>
      </c>
      <c r="H4221" s="165">
        <f>IF(INDEX('[1]EL F&amp;A'!$AM$8:$AM$9997,MATCH($B4212,'[1]EL F&amp;A'!$B$8:$B$9997,FALSE),1)="",0,INDEX('[1]EL F&amp;A'!$AM$8:$AM$9997,MATCH($B4212,'[1]EL F&amp;A'!$B$8:$B$9997,FALSE),1))</f>
        <v>130000</v>
      </c>
      <c r="I4221" s="166">
        <f>IF(INDEX('[1]EL F&amp;A'!$AN$8:$AN$9997,MATCH($B4212,'[1]EL F&amp;A'!$B$8:$B$9997,FALSE),1)="",0,INDEX('[1]EL F&amp;A'!$AN$8:$AN$9997,MATCH($B4212,'[1]EL F&amp;A'!$B$8:$B$9997,FALSE),1))</f>
        <v>45139</v>
      </c>
      <c r="J4221" s="166">
        <f>IF(INDEX('[1]EL F&amp;A'!$AO$8:$AO$9997,MATCH($B4212,'[1]EL F&amp;A'!$B$8:$B$9997,FALSE),1)="",0,INDEX('[1]EL F&amp;A'!$AO$8:$AO$9997,MATCH($B4212,'[1]EL F&amp;A'!$B$8:$B$9997,FALSE),1))</f>
        <v>45504</v>
      </c>
      <c r="K4221" s="169"/>
      <c r="M4221" s="222">
        <f>IF(OR(E4219="",E4219=0),DateMaj+1,E4219)</f>
        <v>44774</v>
      </c>
      <c r="O4221" s="149"/>
      <c r="P4221" s="149"/>
      <c r="Q4221" s="149"/>
      <c r="R4221" s="149"/>
      <c r="S4221" s="149"/>
      <c r="T4221" s="149"/>
      <c r="U4221" s="149"/>
      <c r="V4221" s="149"/>
      <c r="W4221" s="149"/>
      <c r="X4221" s="149"/>
      <c r="Y4221" s="149"/>
      <c r="Z4221" s="149"/>
      <c r="AA4221" s="149"/>
      <c r="AB4221" s="149"/>
      <c r="AC4221" s="149"/>
      <c r="AD4221" s="149"/>
      <c r="AE4221" s="149"/>
      <c r="AF4221" s="149"/>
      <c r="AG4221" s="149"/>
      <c r="AH4221" s="149"/>
      <c r="AI4221" s="149"/>
      <c r="AJ4221" s="149"/>
      <c r="AK4221" s="149"/>
      <c r="AL4221" s="149"/>
      <c r="AM4221" s="149"/>
      <c r="AN4221" s="149"/>
      <c r="AO4221" s="149"/>
      <c r="AP4221" s="149"/>
      <c r="AQ4221" s="149"/>
      <c r="AR4221" s="149"/>
      <c r="AS4221" s="149"/>
      <c r="AT4221" s="149"/>
      <c r="AU4221" s="149"/>
      <c r="AV4221" s="149"/>
      <c r="AW4221" s="149"/>
      <c r="AX4221" s="149"/>
      <c r="AY4221" s="149"/>
      <c r="AZ4221" s="149"/>
      <c r="BA4221" s="149"/>
      <c r="BB4221" s="149"/>
      <c r="BC4221" s="149"/>
      <c r="BD4221" s="149"/>
    </row>
    <row r="4222" spans="1:56" ht="15.5" x14ac:dyDescent="0.35">
      <c r="B4222" s="145">
        <f t="shared" si="3000"/>
        <v>163</v>
      </c>
      <c r="C4222" s="146" t="str">
        <f t="shared" si="3000"/>
        <v>SCI RETAIL RENNES 1</v>
      </c>
      <c r="D4222" s="159" t="s">
        <v>772</v>
      </c>
      <c r="E4222" s="163">
        <f>INDEX('[1]EL F&amp;A'!$CA$8:$CA$9997,MATCH($B4212,'[1]EL F&amp;A'!$B$8:$B$9997,FALSE),1)</f>
        <v>139367.38247243181</v>
      </c>
      <c r="F4222" s="149"/>
      <c r="G4222" s="170" t="s">
        <v>61</v>
      </c>
      <c r="H4222" s="165">
        <f>IF(INDEX('[1]EL F&amp;A'!$AP$8:$AP$9997,MATCH($B4212,'[1]EL F&amp;A'!$B$8:$B$9997,FALSE),1)="",0,INDEX('[1]EL F&amp;A'!$AP$8:$AP$9997,MATCH($B4212,'[1]EL F&amp;A'!$B$8:$B$9997,FALSE),1))</f>
        <v>0</v>
      </c>
      <c r="I4222" s="166">
        <f>IF(INDEX('[1]EL F&amp;A'!$AQ$8:$AQ$9997,MATCH($B4212,'[1]EL F&amp;A'!$B$8:$B$9997,FALSE),1)="",0,INDEX('[1]EL F&amp;A'!$AQ$8:$AQ$9997,MATCH($B4212,'[1]EL F&amp;A'!$B$8:$B$9997,FALSE),1))</f>
        <v>0</v>
      </c>
      <c r="J4222" s="166">
        <f>IF(INDEX('[1]EL F&amp;A'!$AR$8:$AR$9997,MATCH($B4212,'[1]EL F&amp;A'!$B$8:$B$9997,FALSE),1)="",0,INDEX('[1]EL F&amp;A'!$AR$8:$AR$9997,MATCH($B4212,'[1]EL F&amp;A'!$B$8:$B$9997,FALSE),1))</f>
        <v>0</v>
      </c>
      <c r="K4222" s="158"/>
      <c r="L4222" s="171" t="s">
        <v>773</v>
      </c>
      <c r="M4222" s="212">
        <v>1</v>
      </c>
      <c r="N4222" s="212">
        <v>1</v>
      </c>
      <c r="O4222" s="172">
        <f>IF(AND(MONTH($M4221)&gt;=MONTH(O$2),MONTH($M4221)&lt;=MONTH(O$3)),
(1+INDEX('[1]Indices &amp; Impayés'!$C$3:$O$8,MATCH($E4223,'[1]Indices &amp; Impayés'!$B$3:$B$8,FALSE),MATCH(O$5,'[1]Indices &amp; Impayés'!$C$2:$O$2,FALSE)))*N4222,
N4222)</f>
        <v>1</v>
      </c>
      <c r="P4222" s="172">
        <f>IF(AND(MONTH($M4221)&gt;=MONTH(P$2),MONTH($M4221)&lt;=MONTH(P$3)),
(1+INDEX('[1]Indices &amp; Impayés'!$C$3:$O$8,MATCH($E4223,'[1]Indices &amp; Impayés'!$B$3:$B$8,FALSE),MATCH(P$5,'[1]Indices &amp; Impayés'!$C$2:$O$2,FALSE)))*O4222,
O4222)</f>
        <v>1</v>
      </c>
      <c r="Q4222" s="172">
        <f>IF(AND(MONTH($M4221)&gt;=MONTH(Q$2),MONTH($M4221)&lt;=MONTH(Q$3)),
(1+INDEX('[1]Indices &amp; Impayés'!$C$3:$O$8,MATCH($E4223,'[1]Indices &amp; Impayés'!$B$3:$B$8,FALSE),MATCH(Q$5,'[1]Indices &amp; Impayés'!$C$2:$O$2,FALSE)))*P4222,
P4222)</f>
        <v>1.03</v>
      </c>
      <c r="R4222" s="172">
        <f>IF(AND(MONTH($M4221)&gt;=MONTH(R$2),MONTH($M4221)&lt;=MONTH(R$3)),
(1+INDEX('[1]Indices &amp; Impayés'!$C$3:$O$8,MATCH($E4223,'[1]Indices &amp; Impayés'!$B$3:$B$8,FALSE),MATCH(R$5,'[1]Indices &amp; Impayés'!$C$2:$O$2,FALSE)))*Q4222,
Q4222)</f>
        <v>1.03</v>
      </c>
      <c r="S4222" s="172">
        <f>IF(AND(MONTH($M4221)&gt;=MONTH(S$2),MONTH($M4221)&lt;=MONTH(S$3)),
(1+INDEX('[1]Indices &amp; Impayés'!$C$3:$O$8,MATCH($E4223,'[1]Indices &amp; Impayés'!$B$3:$B$8,FALSE),MATCH(S$5,'[1]Indices &amp; Impayés'!$C$2:$O$2,FALSE)))*R4222,
R4222)</f>
        <v>1.03</v>
      </c>
      <c r="T4222" s="172">
        <f>IF(AND(MONTH($M4221)&gt;=MONTH(T$2),MONTH($M4221)&lt;=MONTH(T$3)),
(1+INDEX('[1]Indices &amp; Impayés'!$C$3:$O$8,MATCH($E4223,'[1]Indices &amp; Impayés'!$B$3:$B$8,FALSE),MATCH(T$5,'[1]Indices &amp; Impayés'!$C$2:$O$2,FALSE)))*S4222,
S4222)</f>
        <v>1.03</v>
      </c>
      <c r="U4222" s="172">
        <f>IF(AND(MONTH($M4221)&gt;=MONTH(U$2),MONTH($M4221)&lt;=MONTH(U$3)),
(1+INDEX('[1]Indices &amp; Impayés'!$C$3:$O$8,MATCH($E4223,'[1]Indices &amp; Impayés'!$B$3:$B$8,FALSE),MATCH(U$5,'[1]Indices &amp; Impayés'!$C$2:$O$2,FALSE)))*T4222,
T4222)</f>
        <v>1.0403</v>
      </c>
      <c r="V4222" s="172">
        <f>IF(AND(MONTH($M4221)&gt;=MONTH(V$2),MONTH($M4221)&lt;=MONTH(V$3)),
(1+INDEX('[1]Indices &amp; Impayés'!$C$3:$O$8,MATCH($E4223,'[1]Indices &amp; Impayés'!$B$3:$B$8,FALSE),MATCH(V$5,'[1]Indices &amp; Impayés'!$C$2:$O$2,FALSE)))*U4222,
U4222)</f>
        <v>1.0403</v>
      </c>
      <c r="W4222" s="172">
        <f>IF(AND(MONTH($M4221)&gt;=MONTH(W$2),MONTH($M4221)&lt;=MONTH(W$3)),
(1+INDEX('[1]Indices &amp; Impayés'!$C$3:$O$8,MATCH($E4223,'[1]Indices &amp; Impayés'!$B$3:$B$8,FALSE),MATCH(W$5,'[1]Indices &amp; Impayés'!$C$2:$O$2,FALSE)))*V4222,
V4222)</f>
        <v>1.0403</v>
      </c>
      <c r="X4222" s="172">
        <f>IF(AND(MONTH($M4221)&gt;=MONTH(X$2),MONTH($M4221)&lt;=MONTH(X$3)),
(1+INDEX('[1]Indices &amp; Impayés'!$C$3:$O$8,MATCH($E4223,'[1]Indices &amp; Impayés'!$B$3:$B$8,FALSE),MATCH(X$5,'[1]Indices &amp; Impayés'!$C$2:$O$2,FALSE)))*W4222,
W4222)</f>
        <v>1.0403</v>
      </c>
      <c r="Y4222" s="172">
        <f>IF(AND(MONTH($M4221)&gt;=MONTH(Y$2),MONTH($M4221)&lt;=MONTH(Y$3)),
(1+INDEX('[1]Indices &amp; Impayés'!$C$3:$O$8,MATCH($E4223,'[1]Indices &amp; Impayés'!$B$3:$B$8,FALSE),MATCH(Y$5,'[1]Indices &amp; Impayés'!$C$2:$O$2,FALSE)))*X4222,
X4222)</f>
        <v>1.0507029999999999</v>
      </c>
      <c r="Z4222" s="172">
        <f>IF(AND(MONTH($M4221)&gt;=MONTH(Z$2),MONTH($M4221)&lt;=MONTH(Z$3)),
(1+INDEX('[1]Indices &amp; Impayés'!$C$3:$O$8,MATCH($E4223,'[1]Indices &amp; Impayés'!$B$3:$B$8,FALSE),MATCH(Z$5,'[1]Indices &amp; Impayés'!$C$2:$O$2,FALSE)))*Y4222,
Y4222)</f>
        <v>1.0507029999999999</v>
      </c>
      <c r="AA4222" s="172">
        <f>IF(AND(MONTH($M4221)&gt;=MONTH(AA$2),MONTH($M4221)&lt;=MONTH(AA$3)),
(1+INDEX('[1]Indices &amp; Impayés'!$C$3:$O$8,MATCH($E4223,'[1]Indices &amp; Impayés'!$B$3:$B$8,FALSE),MATCH(AA$5,'[1]Indices &amp; Impayés'!$C$2:$O$2,FALSE)))*Z4222,
Z4222)</f>
        <v>1.0507029999999999</v>
      </c>
      <c r="AB4222" s="172">
        <f>IF(AND(MONTH($M4221)&gt;=MONTH(AB$2),MONTH($M4221)&lt;=MONTH(AB$3)),
(1+INDEX('[1]Indices &amp; Impayés'!$C$3:$O$8,MATCH($E4223,'[1]Indices &amp; Impayés'!$B$3:$B$8,FALSE),MATCH(AB$5,'[1]Indices &amp; Impayés'!$C$2:$O$2,FALSE)))*AA4222,
AA4222)</f>
        <v>1.0507029999999999</v>
      </c>
      <c r="AC4222" s="172">
        <f>IF(AND(MONTH($M4221)&gt;=MONTH(AC$2),MONTH($M4221)&lt;=MONTH(AC$3)),
(1+INDEX('[1]Indices &amp; Impayés'!$C$3:$O$8,MATCH($E4223,'[1]Indices &amp; Impayés'!$B$3:$B$8,FALSE),MATCH(AC$5,'[1]Indices &amp; Impayés'!$C$2:$O$2,FALSE)))*AB4222,
AB4222)</f>
        <v>1.06121003</v>
      </c>
      <c r="AD4222" s="172">
        <f>IF(AND(MONTH($M4221)&gt;=MONTH(AD$2),MONTH($M4221)&lt;=MONTH(AD$3)),
(1+INDEX('[1]Indices &amp; Impayés'!$C$3:$O$8,MATCH($E4223,'[1]Indices &amp; Impayés'!$B$3:$B$8,FALSE),MATCH(AD$5,'[1]Indices &amp; Impayés'!$C$2:$O$2,FALSE)))*AC4222,
AC4222)</f>
        <v>1.06121003</v>
      </c>
      <c r="AE4222" s="172">
        <f>IF(AND(MONTH($M4221)&gt;=MONTH(AE$2),MONTH($M4221)&lt;=MONTH(AE$3)),
(1+INDEX('[1]Indices &amp; Impayés'!$C$3:$O$8,MATCH($E4223,'[1]Indices &amp; Impayés'!$B$3:$B$8,FALSE),MATCH(AE$5,'[1]Indices &amp; Impayés'!$C$2:$O$2,FALSE)))*AD4222,
AD4222)</f>
        <v>1.06121003</v>
      </c>
      <c r="AF4222" s="172">
        <f>IF(AND(MONTH($M4221)&gt;=MONTH(AF$2),MONTH($M4221)&lt;=MONTH(AF$3)),
(1+INDEX('[1]Indices &amp; Impayés'!$C$3:$O$8,MATCH($E4223,'[1]Indices &amp; Impayés'!$B$3:$B$8,FALSE),MATCH(AF$5,'[1]Indices &amp; Impayés'!$C$2:$O$2,FALSE)))*AE4222,
AE4222)</f>
        <v>1.06121003</v>
      </c>
      <c r="AG4222" s="172">
        <f>IF(AND(MONTH($M4221)&gt;=MONTH(AG$2),MONTH($M4221)&lt;=MONTH(AG$3)),
(1+INDEX('[1]Indices &amp; Impayés'!$C$3:$O$8,MATCH($E4223,'[1]Indices &amp; Impayés'!$B$3:$B$8,FALSE),MATCH(AG$5,'[1]Indices &amp; Impayés'!$C$2:$O$2,FALSE)))*AF4222,
AF4222)</f>
        <v>1.0718221303</v>
      </c>
      <c r="AH4222" s="172">
        <f>IF(AND(MONTH($M4221)&gt;=MONTH(AH$2),MONTH($M4221)&lt;=MONTH(AH$3)),
(1+INDEX('[1]Indices &amp; Impayés'!$C$3:$O$8,MATCH($E4223,'[1]Indices &amp; Impayés'!$B$3:$B$8,FALSE),MATCH(AH$5,'[1]Indices &amp; Impayés'!$C$2:$O$2,FALSE)))*AG4222,
AG4222)</f>
        <v>1.0718221303</v>
      </c>
      <c r="AI4222" s="172">
        <f>IF(AND(MONTH($M4221)&gt;=MONTH(AI$2),MONTH($M4221)&lt;=MONTH(AI$3)),
(1+INDEX('[1]Indices &amp; Impayés'!$C$3:$O$8,MATCH($E4223,'[1]Indices &amp; Impayés'!$B$3:$B$8,FALSE),MATCH(AI$5,'[1]Indices &amp; Impayés'!$C$2:$O$2,FALSE)))*AH4222,
AH4222)</f>
        <v>1.0718221303</v>
      </c>
      <c r="AJ4222" s="172">
        <f>IF(AND(MONTH($M4221)&gt;=MONTH(AJ$2),MONTH($M4221)&lt;=MONTH(AJ$3)),
(1+INDEX('[1]Indices &amp; Impayés'!$C$3:$O$8,MATCH($E4223,'[1]Indices &amp; Impayés'!$B$3:$B$8,FALSE),MATCH(AJ$5,'[1]Indices &amp; Impayés'!$C$2:$O$2,FALSE)))*AI4222,
AI4222)</f>
        <v>1.0718221303</v>
      </c>
      <c r="AK4222" s="172">
        <f>IF(AND(MONTH($M4221)&gt;=MONTH(AK$2),MONTH($M4221)&lt;=MONTH(AK$3)),
(1+INDEX('[1]Indices &amp; Impayés'!$C$3:$O$8,MATCH($E4223,'[1]Indices &amp; Impayés'!$B$3:$B$8,FALSE),MATCH(AK$5,'[1]Indices &amp; Impayés'!$C$2:$O$2,FALSE)))*AJ4222,
AJ4222)</f>
        <v>1.0825403516029999</v>
      </c>
      <c r="AL4222" s="172">
        <f>IF(AND(MONTH($M4221)&gt;=MONTH(AL$2),MONTH($M4221)&lt;=MONTH(AL$3)),
(1+INDEX('[1]Indices &amp; Impayés'!$C$3:$O$8,MATCH($E4223,'[1]Indices &amp; Impayés'!$B$3:$B$8,FALSE),MATCH(AL$5,'[1]Indices &amp; Impayés'!$C$2:$O$2,FALSE)))*AK4222,
AK4222)</f>
        <v>1.0825403516029999</v>
      </c>
      <c r="AM4222" s="172">
        <f>IF(AND(MONTH($M4221)&gt;=MONTH(AM$2),MONTH($M4221)&lt;=MONTH(AM$3)),
(1+INDEX('[1]Indices &amp; Impayés'!$C$3:$O$8,MATCH($E4223,'[1]Indices &amp; Impayés'!$B$3:$B$8,FALSE),MATCH(AM$5,'[1]Indices &amp; Impayés'!$C$2:$O$2,FALSE)))*AL4222,
AL4222)</f>
        <v>1.0825403516029999</v>
      </c>
      <c r="AN4222" s="172">
        <f>IF(AND(MONTH($M4221)&gt;=MONTH(AN$2),MONTH($M4221)&lt;=MONTH(AN$3)),
(1+INDEX('[1]Indices &amp; Impayés'!$C$3:$O$8,MATCH($E4223,'[1]Indices &amp; Impayés'!$B$3:$B$8,FALSE),MATCH(AN$5,'[1]Indices &amp; Impayés'!$C$2:$O$2,FALSE)))*AM4222,
AM4222)</f>
        <v>1.0825403516029999</v>
      </c>
      <c r="AO4222" s="172">
        <f>IF(AND(MONTH($M4221)&gt;=MONTH(AO$2),MONTH($M4221)&lt;=MONTH(AO$3)),
(1+INDEX('[1]Indices &amp; Impayés'!$C$3:$O$8,MATCH($E4223,'[1]Indices &amp; Impayés'!$B$3:$B$8,FALSE),MATCH(AO$5,'[1]Indices &amp; Impayés'!$C$2:$O$2,FALSE)))*AN4222,
AN4222)</f>
        <v>1.0933657551190299</v>
      </c>
      <c r="AP4222" s="172">
        <f>IF(AND(MONTH($M4221)&gt;=MONTH(AP$2),MONTH($M4221)&lt;=MONTH(AP$3)),
(1+INDEX('[1]Indices &amp; Impayés'!$C$3:$O$8,MATCH($E4223,'[1]Indices &amp; Impayés'!$B$3:$B$8,FALSE),MATCH(AP$5,'[1]Indices &amp; Impayés'!$C$2:$O$2,FALSE)))*AO4222,
AO4222)</f>
        <v>1.0933657551190299</v>
      </c>
      <c r="AQ4222" s="172">
        <f>IF(AND(MONTH($M4221)&gt;=MONTH(AQ$2),MONTH($M4221)&lt;=MONTH(AQ$3)),
(1+INDEX('[1]Indices &amp; Impayés'!$C$3:$O$8,MATCH($E4223,'[1]Indices &amp; Impayés'!$B$3:$B$8,FALSE),MATCH(AQ$5,'[1]Indices &amp; Impayés'!$C$2:$O$2,FALSE)))*AP4222,
AP4222)</f>
        <v>1.0933657551190299</v>
      </c>
      <c r="AR4222" s="172">
        <f>IF(AND(MONTH($M4221)&gt;=MONTH(AR$2),MONTH($M4221)&lt;=MONTH(AR$3)),
(1+INDEX('[1]Indices &amp; Impayés'!$C$3:$O$8,MATCH($E4223,'[1]Indices &amp; Impayés'!$B$3:$B$8,FALSE),MATCH(AR$5,'[1]Indices &amp; Impayés'!$C$2:$O$2,FALSE)))*AQ4222,
AQ4222)</f>
        <v>1.0933657551190299</v>
      </c>
      <c r="AS4222" s="172">
        <f>IF(AND(MONTH($M4221)&gt;=MONTH(AS$2),MONTH($M4221)&lt;=MONTH(AS$3)),
(1+INDEX('[1]Indices &amp; Impayés'!$C$3:$O$8,MATCH($E4223,'[1]Indices &amp; Impayés'!$B$3:$B$8,FALSE),MATCH(AS$5,'[1]Indices &amp; Impayés'!$C$2:$O$2,FALSE)))*AR4222,
AR4222)</f>
        <v>1.1042994126702201</v>
      </c>
      <c r="AT4222" s="172">
        <f>IF(AND(MONTH($M4221)&gt;=MONTH(AT$2),MONTH($M4221)&lt;=MONTH(AT$3)),
(1+INDEX('[1]Indices &amp; Impayés'!$C$3:$O$8,MATCH($E4223,'[1]Indices &amp; Impayés'!$B$3:$B$8,FALSE),MATCH(AT$5,'[1]Indices &amp; Impayés'!$C$2:$O$2,FALSE)))*AS4222,
AS4222)</f>
        <v>1.1042994126702201</v>
      </c>
      <c r="AU4222" s="172">
        <f>IF(AND(MONTH($M4221)&gt;=MONTH(AU$2),MONTH($M4221)&lt;=MONTH(AU$3)),
(1+INDEX('[1]Indices &amp; Impayés'!$C$3:$O$8,MATCH($E4223,'[1]Indices &amp; Impayés'!$B$3:$B$8,FALSE),MATCH(AU$5,'[1]Indices &amp; Impayés'!$C$2:$O$2,FALSE)))*AT4222,
AT4222)</f>
        <v>1.1042994126702201</v>
      </c>
      <c r="AV4222" s="172">
        <f>IF(AND(MONTH($M4221)&gt;=MONTH(AV$2),MONTH($M4221)&lt;=MONTH(AV$3)),
(1+INDEX('[1]Indices &amp; Impayés'!$C$3:$O$8,MATCH($E4223,'[1]Indices &amp; Impayés'!$B$3:$B$8,FALSE),MATCH(AV$5,'[1]Indices &amp; Impayés'!$C$2:$O$2,FALSE)))*AU4222,
AU4222)</f>
        <v>1.1042994126702201</v>
      </c>
      <c r="AW4222" s="172">
        <f>IF(AND(MONTH($M4221)&gt;=MONTH(AW$2),MONTH($M4221)&lt;=MONTH(AW$3)),
(1+INDEX('[1]Indices &amp; Impayés'!$C$3:$O$8,MATCH($E4223,'[1]Indices &amp; Impayés'!$B$3:$B$8,FALSE),MATCH(AW$5,'[1]Indices &amp; Impayés'!$C$2:$O$2,FALSE)))*AV4222,
AV4222)</f>
        <v>1.1153424067969224</v>
      </c>
      <c r="AX4222" s="172">
        <f>IF(AND(MONTH($M4221)&gt;=MONTH(AX$2),MONTH($M4221)&lt;=MONTH(AX$3)),
(1+INDEX('[1]Indices &amp; Impayés'!$C$3:$O$8,MATCH($E4223,'[1]Indices &amp; Impayés'!$B$3:$B$8,FALSE),MATCH(AX$5,'[1]Indices &amp; Impayés'!$C$2:$O$2,FALSE)))*AW4222,
AW4222)</f>
        <v>1.1153424067969224</v>
      </c>
      <c r="AY4222" s="172">
        <f>IF(AND(MONTH($M4221)&gt;=MONTH(AY$2),MONTH($M4221)&lt;=MONTH(AY$3)),
(1+INDEX('[1]Indices &amp; Impayés'!$C$3:$O$8,MATCH($E4223,'[1]Indices &amp; Impayés'!$B$3:$B$8,FALSE),MATCH(AY$5,'[1]Indices &amp; Impayés'!$C$2:$O$2,FALSE)))*AX4222,
AX4222)</f>
        <v>1.1153424067969224</v>
      </c>
      <c r="AZ4222" s="172">
        <f>IF(AND(MONTH($M4221)&gt;=MONTH(AZ$2),MONTH($M4221)&lt;=MONTH(AZ$3)),
(1+INDEX('[1]Indices &amp; Impayés'!$C$3:$O$8,MATCH($E4223,'[1]Indices &amp; Impayés'!$B$3:$B$8,FALSE),MATCH(AZ$5,'[1]Indices &amp; Impayés'!$C$2:$O$2,FALSE)))*AY4222,
AY4222)</f>
        <v>1.1153424067969224</v>
      </c>
      <c r="BA4222" s="172">
        <f>IF(AND(MONTH($M4221)&gt;=MONTH(BA$2),MONTH($M4221)&lt;=MONTH(BA$3)),
(1+INDEX('[1]Indices &amp; Impayés'!$C$3:$O$8,MATCH($E4223,'[1]Indices &amp; Impayés'!$B$3:$B$8,FALSE),MATCH(BA$5,'[1]Indices &amp; Impayés'!$C$2:$O$2,FALSE)))*AZ4222,
AZ4222)</f>
        <v>1.1264958308648916</v>
      </c>
      <c r="BB4222" s="172">
        <f>IF(AND(MONTH($M4221)&gt;=MONTH(BB$2),MONTH($M4221)&lt;=MONTH(BB$3)),
(1+INDEX('[1]Indices &amp; Impayés'!$C$3:$O$8,MATCH($E4223,'[1]Indices &amp; Impayés'!$B$3:$B$8,FALSE),MATCH(BB$5,'[1]Indices &amp; Impayés'!$C$2:$O$2,FALSE)))*BA4222,
BA4222)</f>
        <v>1.1264958308648916</v>
      </c>
      <c r="BC4222" s="172">
        <f>IF(AND(MONTH($M4221)&gt;=MONTH(BC$2),MONTH($M4221)&lt;=MONTH(BC$3)),
(1+INDEX('[1]Indices &amp; Impayés'!$C$3:$O$8,MATCH($E4223,'[1]Indices &amp; Impayés'!$B$3:$B$8,FALSE),MATCH(BC$5,'[1]Indices &amp; Impayés'!$C$2:$O$2,FALSE)))*BB4222,
BB4222)</f>
        <v>1.1264958308648916</v>
      </c>
      <c r="BD4222" s="172">
        <f>IF(AND(MONTH($M4221)&gt;=MONTH(BD$2),MONTH($M4221)&lt;=MONTH(BD$3)),
(1+INDEX('[1]Indices &amp; Impayés'!$C$3:$O$8,MATCH($E4223,'[1]Indices &amp; Impayés'!$B$3:$B$8,FALSE),MATCH(BD$5,'[1]Indices &amp; Impayés'!$C$2:$O$2,FALSE)))*BC4222,
BC4222)</f>
        <v>1.1264958308648916</v>
      </c>
    </row>
    <row r="4223" spans="1:56" ht="15.5" x14ac:dyDescent="0.35">
      <c r="B4223" s="145">
        <f t="shared" si="3000"/>
        <v>163</v>
      </c>
      <c r="C4223" s="146" t="str">
        <f t="shared" si="3000"/>
        <v>SCI RETAIL RENNES 1</v>
      </c>
      <c r="D4223" s="159" t="s">
        <v>140</v>
      </c>
      <c r="E4223" s="173" t="str">
        <f>IF(OR(INDEX('[1]EL F&amp;A'!$AD$8:$AD$9997,MATCH($B4212,'[1]EL F&amp;A'!$B$8:$B$9997,FALSE),1)="",INDEX('[1]EL F&amp;A'!$AD$8:$AD$9997,MATCH($B4212,'[1]EL F&amp;A'!$B$8:$B$9997,FALSE),1)=0),"ILC",
INDEX('[1]EL F&amp;A'!$AD$8:$AD$9997,MATCH($B4212,'[1]EL F&amp;A'!$B$8:$B$9997,FALSE),1))</f>
        <v>ILC</v>
      </c>
      <c r="F4223" s="149"/>
      <c r="K4223" s="158"/>
      <c r="L4223" s="150" t="s">
        <v>774</v>
      </c>
      <c r="M4223" s="208"/>
      <c r="N4223" s="208"/>
      <c r="O4223" s="174">
        <f>O4216*$E4220/4+O4220*$E4231/4</f>
        <v>35000</v>
      </c>
      <c r="P4223" s="174">
        <f>P4216*$E4220/4+P4220*$E4231/4</f>
        <v>35000</v>
      </c>
      <c r="Q4223" s="174">
        <f t="shared" ref="Q4223:BD4223" si="3008">Q4216*$E4220/4+Q4220*$E4231/4</f>
        <v>35000</v>
      </c>
      <c r="R4223" s="174">
        <f t="shared" si="3008"/>
        <v>35000</v>
      </c>
      <c r="S4223" s="174">
        <f t="shared" si="3008"/>
        <v>35000</v>
      </c>
      <c r="T4223" s="174">
        <f t="shared" si="3008"/>
        <v>35000</v>
      </c>
      <c r="U4223" s="174">
        <f t="shared" si="3008"/>
        <v>35000</v>
      </c>
      <c r="V4223" s="174">
        <f t="shared" si="3008"/>
        <v>35000</v>
      </c>
      <c r="W4223" s="174">
        <f t="shared" si="3008"/>
        <v>35000</v>
      </c>
      <c r="X4223" s="174">
        <f t="shared" si="3008"/>
        <v>35000</v>
      </c>
      <c r="Y4223" s="174">
        <f t="shared" si="3008"/>
        <v>35000</v>
      </c>
      <c r="Z4223" s="174">
        <f t="shared" si="3008"/>
        <v>35000</v>
      </c>
      <c r="AA4223" s="174">
        <f t="shared" si="3008"/>
        <v>35000</v>
      </c>
      <c r="AB4223" s="174">
        <f t="shared" si="3008"/>
        <v>35000</v>
      </c>
      <c r="AC4223" s="174">
        <f t="shared" si="3008"/>
        <v>35000</v>
      </c>
      <c r="AD4223" s="174">
        <f t="shared" si="3008"/>
        <v>35000</v>
      </c>
      <c r="AE4223" s="174">
        <f t="shared" si="3008"/>
        <v>35000</v>
      </c>
      <c r="AF4223" s="174">
        <f t="shared" si="3008"/>
        <v>35000</v>
      </c>
      <c r="AG4223" s="174">
        <f t="shared" si="3008"/>
        <v>35000</v>
      </c>
      <c r="AH4223" s="174">
        <f t="shared" si="3008"/>
        <v>35000</v>
      </c>
      <c r="AI4223" s="174">
        <f t="shared" si="3008"/>
        <v>35000</v>
      </c>
      <c r="AJ4223" s="174">
        <f t="shared" si="3008"/>
        <v>35000</v>
      </c>
      <c r="AK4223" s="174">
        <f t="shared" si="3008"/>
        <v>35000</v>
      </c>
      <c r="AL4223" s="174">
        <f t="shared" si="3008"/>
        <v>35000</v>
      </c>
      <c r="AM4223" s="174">
        <f t="shared" si="3008"/>
        <v>35000</v>
      </c>
      <c r="AN4223" s="174">
        <f t="shared" si="3008"/>
        <v>35000</v>
      </c>
      <c r="AO4223" s="174">
        <f t="shared" si="3008"/>
        <v>35000</v>
      </c>
      <c r="AP4223" s="174">
        <f t="shared" si="3008"/>
        <v>35000</v>
      </c>
      <c r="AQ4223" s="174">
        <f t="shared" si="3008"/>
        <v>35000</v>
      </c>
      <c r="AR4223" s="174">
        <f t="shared" si="3008"/>
        <v>35000</v>
      </c>
      <c r="AS4223" s="174">
        <f t="shared" si="3008"/>
        <v>35000</v>
      </c>
      <c r="AT4223" s="174">
        <f t="shared" si="3008"/>
        <v>35000</v>
      </c>
      <c r="AU4223" s="174">
        <f t="shared" si="3008"/>
        <v>35000</v>
      </c>
      <c r="AV4223" s="174">
        <f t="shared" si="3008"/>
        <v>35000</v>
      </c>
      <c r="AW4223" s="174">
        <f t="shared" si="3008"/>
        <v>38748.777740134043</v>
      </c>
      <c r="AX4223" s="174">
        <f t="shared" si="3008"/>
        <v>39998.186324069866</v>
      </c>
      <c r="AY4223" s="174">
        <f t="shared" si="3008"/>
        <v>39998.186324069866</v>
      </c>
      <c r="AZ4223" s="174">
        <f t="shared" si="3008"/>
        <v>39998.186324069866</v>
      </c>
      <c r="BA4223" s="174">
        <f t="shared" si="3008"/>
        <v>39998.186324069866</v>
      </c>
      <c r="BB4223" s="174">
        <f t="shared" si="3008"/>
        <v>39998.186324069866</v>
      </c>
      <c r="BC4223" s="174">
        <f t="shared" si="3008"/>
        <v>39998.186324069866</v>
      </c>
      <c r="BD4223" s="174">
        <f t="shared" si="3008"/>
        <v>39998.186324069866</v>
      </c>
    </row>
    <row r="4224" spans="1:56" ht="15.5" x14ac:dyDescent="0.35">
      <c r="B4224" s="145">
        <f t="shared" si="3000"/>
        <v>163</v>
      </c>
      <c r="C4224" s="146" t="str">
        <f t="shared" si="3000"/>
        <v>SCI RETAIL RENNES 1</v>
      </c>
      <c r="D4224" s="159" t="s">
        <v>775</v>
      </c>
      <c r="E4224" s="173" t="s">
        <v>776</v>
      </c>
      <c r="F4224" s="149"/>
      <c r="G4224" s="159" t="s">
        <v>777</v>
      </c>
      <c r="H4224" s="160">
        <f>IF(INDEX('[1]EL F&amp;A'!$BE$8:$BE$9997,MATCH($B4212,'[1]EL F&amp;A'!$B$8:$B$9997,FALSE),1)="",0,INDEX('[1]EL F&amp;A'!$BE$8:$BE$9997,MATCH($B4212,'[1]EL F&amp;A'!$B$8:$B$9997,FALSE),1))</f>
        <v>0</v>
      </c>
      <c r="I4224" s="159" t="s">
        <v>767</v>
      </c>
      <c r="J4224" s="160">
        <f>IF(INDEX('[1]EL F&amp;A'!$AC$8:$AC$9997,MATCH($B4212,'[1]EL F&amp;A'!$B$8:$B$9997,FALSE),1)="",0,INDEX('[1]EL F&amp;A'!$AC$8:$AC$9997,MATCH($B4212,'[1]EL F&amp;A'!$B$8:$B$9997,FALSE),1))</f>
        <v>48426</v>
      </c>
      <c r="K4224" s="158"/>
      <c r="L4224" s="154" t="s">
        <v>778</v>
      </c>
      <c r="M4224" s="210"/>
      <c r="N4224" s="210"/>
      <c r="O4224" s="175">
        <f>IF($E4230&gt;=O$3,IF(O$3&lt;=($E4219+365),O4223,IFERROR(O4216*$E4221/4*O4222+
$E4231*O4220/4*IFERROR(O4222/$E4232,0),0)),IF(O$3&lt;=($E4230+365),O4216*$E4221/4*O4222+$E4231*O4220/4*IFERROR(O4222/$E4232,0),IFERROR($E4231*O4220/4*IFERROR(O4222/$E4232,0),0)))</f>
        <v>37341.845618107953</v>
      </c>
      <c r="P4224" s="175">
        <f t="shared" ref="P4224:BD4224" si="3009">IF($E4230&gt;=P$3,IF(P$3&lt;=($E4219+365),P4223,IFERROR(P4216*$E4221/4*P4222+
$E4231*P4220/4*IFERROR(P4222/$E4232,0),0)),IF(P$3&lt;=($E4230+365),P4216*$E4221/4*P4222+$E4231*P4220/4*IFERROR(P4222/$E4232,0),IFERROR($E4231*P4220/4*IFERROR(P4222/$E4232,0),0)))</f>
        <v>37341.845618107953</v>
      </c>
      <c r="Q4224" s="175">
        <f t="shared" si="3009"/>
        <v>38462.100986651196</v>
      </c>
      <c r="R4224" s="175">
        <f t="shared" si="3009"/>
        <v>38462.100986651196</v>
      </c>
      <c r="S4224" s="175">
        <f t="shared" si="3009"/>
        <v>38462.100986651196</v>
      </c>
      <c r="T4224" s="175">
        <f t="shared" si="3009"/>
        <v>38462.100986651196</v>
      </c>
      <c r="U4224" s="175">
        <f t="shared" si="3009"/>
        <v>38846.721996517706</v>
      </c>
      <c r="V4224" s="175">
        <f t="shared" si="3009"/>
        <v>38846.721996517706</v>
      </c>
      <c r="W4224" s="175">
        <f t="shared" si="3009"/>
        <v>38846.721996517706</v>
      </c>
      <c r="X4224" s="175">
        <f t="shared" si="3009"/>
        <v>38846.721996517706</v>
      </c>
      <c r="Y4224" s="175">
        <f t="shared" si="3009"/>
        <v>39235.189216482875</v>
      </c>
      <c r="Z4224" s="175">
        <f t="shared" si="3009"/>
        <v>39235.189216482875</v>
      </c>
      <c r="AA4224" s="175">
        <f t="shared" si="3009"/>
        <v>39235.189216482875</v>
      </c>
      <c r="AB4224" s="175">
        <f t="shared" si="3009"/>
        <v>39235.189216482875</v>
      </c>
      <c r="AC4224" s="175">
        <f t="shared" si="3009"/>
        <v>39627.541108647711</v>
      </c>
      <c r="AD4224" s="175">
        <f t="shared" si="3009"/>
        <v>39627.541108647711</v>
      </c>
      <c r="AE4224" s="175">
        <f t="shared" si="3009"/>
        <v>39627.541108647711</v>
      </c>
      <c r="AF4224" s="175">
        <f t="shared" si="3009"/>
        <v>39627.541108647711</v>
      </c>
      <c r="AG4224" s="175">
        <f t="shared" si="3009"/>
        <v>40023.816519734188</v>
      </c>
      <c r="AH4224" s="175">
        <f t="shared" si="3009"/>
        <v>40023.816519734188</v>
      </c>
      <c r="AI4224" s="175">
        <f t="shared" si="3009"/>
        <v>40023.816519734188</v>
      </c>
      <c r="AJ4224" s="175">
        <f t="shared" si="3009"/>
        <v>40023.816519734188</v>
      </c>
      <c r="AK4224" s="175">
        <f t="shared" si="3009"/>
        <v>40424.054684931521</v>
      </c>
      <c r="AL4224" s="175">
        <f t="shared" si="3009"/>
        <v>40424.054684931521</v>
      </c>
      <c r="AM4224" s="175">
        <f t="shared" si="3009"/>
        <v>40424.054684931521</v>
      </c>
      <c r="AN4224" s="175">
        <f t="shared" si="3009"/>
        <v>40424.054684931521</v>
      </c>
      <c r="AO4224" s="175">
        <f t="shared" si="3009"/>
        <v>40828.295231780838</v>
      </c>
      <c r="AP4224" s="175">
        <f t="shared" si="3009"/>
        <v>40828.295231780838</v>
      </c>
      <c r="AQ4224" s="175">
        <f t="shared" si="3009"/>
        <v>40828.295231780838</v>
      </c>
      <c r="AR4224" s="175">
        <f t="shared" si="3009"/>
        <v>40828.295231780838</v>
      </c>
      <c r="AS4224" s="175">
        <f t="shared" si="3009"/>
        <v>41236.578184098646</v>
      </c>
      <c r="AT4224" s="175">
        <f t="shared" si="3009"/>
        <v>41236.578184098646</v>
      </c>
      <c r="AU4224" s="175">
        <f t="shared" si="3009"/>
        <v>41236.578184098646</v>
      </c>
      <c r="AV4224" s="175">
        <f t="shared" si="3009"/>
        <v>41236.578184098646</v>
      </c>
      <c r="AW4224" s="175">
        <f t="shared" si="3009"/>
        <v>40989.182772135442</v>
      </c>
      <c r="AX4224" s="175">
        <f t="shared" si="3009"/>
        <v>39998.186324069866</v>
      </c>
      <c r="AY4224" s="175">
        <f t="shared" si="3009"/>
        <v>39998.186324069866</v>
      </c>
      <c r="AZ4224" s="175">
        <f t="shared" si="3009"/>
        <v>39998.186324069866</v>
      </c>
      <c r="BA4224" s="175">
        <f t="shared" si="3009"/>
        <v>40398.168187310563</v>
      </c>
      <c r="BB4224" s="175">
        <f t="shared" si="3009"/>
        <v>40398.168187310563</v>
      </c>
      <c r="BC4224" s="175">
        <f t="shared" si="3009"/>
        <v>40398.168187310563</v>
      </c>
      <c r="BD4224" s="175">
        <f t="shared" si="3009"/>
        <v>40398.168187310563</v>
      </c>
    </row>
    <row r="4225" spans="1:56" ht="15.5" x14ac:dyDescent="0.35">
      <c r="B4225" s="145">
        <f t="shared" si="3000"/>
        <v>163</v>
      </c>
      <c r="C4225" s="146" t="str">
        <f t="shared" si="3000"/>
        <v>SCI RETAIL RENNES 1</v>
      </c>
      <c r="D4225" s="159" t="s">
        <v>54</v>
      </c>
      <c r="E4225" s="176">
        <f>IF(INDEX('[1]EL F&amp;A'!$AI$8:$AI$9997,MATCH($B4212,'[1]EL F&amp;A'!$B$8:$B$9997,FALSE),1)="",0,INDEX('[1]EL F&amp;A'!$AI$8:$AI$9997,MATCH($B4212,'[1]EL F&amp;A'!$B$8:$B$9997,FALSE),1))</f>
        <v>1.5</v>
      </c>
      <c r="F4225" s="149"/>
      <c r="I4225" s="149"/>
      <c r="J4225" s="158"/>
      <c r="K4225" s="158"/>
      <c r="L4225" s="154" t="s">
        <v>779</v>
      </c>
      <c r="M4225" s="210"/>
      <c r="N4225" s="210"/>
      <c r="O4225" s="175">
        <f>-$E4220/4*O4215
+(O4215&gt;0)*($J4220&gt;=O$2)*($J4220&lt;=O$3)*(($J4220-O$2+1)/O$4*$H4220/4)
+(O4215&gt;0)*($J4220&gt;O$3)*($I4220&lt;=O$3)*($I4220&gt;=O$2)*((O$3-$I4220+1)/O$4*$H4220/4)
+(O4215&gt;0)*($J4220&gt;O$3)*($I4220&lt;O$2)*$H4220/4*O4215
+(O4215&gt;0)*($J4221&gt;=O$2)*($J4221&lt;=O$3)*(($J4221-O$2+1)/O$4*$H4221/4)
+(O4215&gt;0)*($J4221&gt;O$3)*($I4221&lt;=O$3)*($I4221&gt;=O$2)*((O$3-$I4221+1)/O$4*$H4221/4)
+(O4215&gt;0)*($J4221&gt;O$3)*($I4221&lt;O$2)*$H4221/4*O4215
+(O4215&gt;0)*($J4222&gt;=O$2)*($J4222&lt;=O$3)*(($J4222-O$2+1)/O$4*$H4222/4)
+(O4215&gt;0)*($J4222&gt;O$3)*($I4222&lt;=O$3)*($I4222&gt;=O$2)*((O$3-$I4222+1)/O$4*$H4222/4)
+(O4215&gt;0)*($J4222&gt;O$3)*($I4222&lt;O$2)*$H4222/4*O4215
-$E4231/4*O4219
+(O4219&gt;0)*($J4231&gt;=O$2)*($J4231&lt;=O$3)*(($J4231-O$2+1)/O$4*$H4231/4)
+(O4219&gt;0)*($J4231&gt;O$3)*($I4231&lt;=O$3)*($I4231&gt;=O$2)*((O$3-$I4231+1)/O$4*$H4231/4)
+(O4219&gt;0)*($J4231&gt;O$3)*($I4231&lt;O$2)*$H4231/4
+(O4219&gt;0)*($J4232&gt;=O$2)*($J4232&lt;=O$3)*(($J4232-O$2+1)/O$4*$H4232/4)
+(O4219&gt;0)*($J4232&gt;O$3)*($I4232&lt;=O$3)*($I4232&gt;=O$2)*((O$3-$I4232+1)/O$4*$H4232/4)
+(O4219&gt;0)*($J4232&gt;O$3)*($I4232&lt;O$2)*$H4232/4
+(O4219&gt;0)*($J4233&gt;=O$2)*($J4233&lt;=O$3)*(($J4233-O$2+1)/O$4*$H4233/4)
+(O4219&gt;0)*($J4233&gt;O$3)*($I4233&lt;=O$3)*($I4233&gt;=O$2)*((O$3-$I4233+1)/O$4*$H4233/4)
+(O4219&gt;0)*($J4233&gt;O$3)*($I4233&lt;O$2)*$H4233/4</f>
        <v>-2500</v>
      </c>
      <c r="P4225" s="175">
        <f t="shared" ref="P4225:BD4225" si="3010">-$E4220/4*P4215
+(P4215&gt;0)*($J4220&gt;=P$2)*($J4220&lt;=P$3)*(($J4220-P$2+1)/P$4*$H4220/4)
+(P4215&gt;0)*($J4220&gt;P$3)*($I4220&lt;=P$3)*($I4220&gt;=P$2)*((P$3-$I4220+1)/P$4*$H4220/4)
+(P4215&gt;0)*($J4220&gt;P$3)*($I4220&lt;P$2)*$H4220/4*P4215
+(P4215&gt;0)*($J4221&gt;=P$2)*($J4221&lt;=P$3)*(($J4221-P$2+1)/P$4*$H4221/4)
+(P4215&gt;0)*($J4221&gt;P$3)*($I4221&lt;=P$3)*($I4221&gt;=P$2)*((P$3-$I4221+1)/P$4*$H4221/4)
+(P4215&gt;0)*($J4221&gt;P$3)*($I4221&lt;P$2)*$H4221/4*P4215
+(P4215&gt;0)*($J4222&gt;=P$2)*($J4222&lt;=P$3)*(($J4222-P$2+1)/P$4*$H4222/4)
+(P4215&gt;0)*($J4222&gt;P$3)*($I4222&lt;=P$3)*($I4222&gt;=P$2)*((P$3-$I4222+1)/P$4*$H4222/4)
+(P4215&gt;0)*($J4222&gt;P$3)*($I4222&lt;P$2)*$H4222/4*P4215
-$E4231/4*P4219
+(P4219&gt;0)*($J4231&gt;=P$2)*($J4231&lt;=P$3)*(($J4231-P$2+1)/P$4*$H4231/4)
+(P4219&gt;0)*($J4231&gt;P$3)*($I4231&lt;=P$3)*($I4231&gt;=P$2)*((P$3-$I4231+1)/P$4*$H4231/4)
+(P4219&gt;0)*($J4231&gt;P$3)*($I4231&lt;P$2)*$H4231/4
+(P4219&gt;0)*($J4232&gt;=P$2)*($J4232&lt;=P$3)*(($J4232-P$2+1)/P$4*$H4232/4)
+(P4219&gt;0)*($J4232&gt;P$3)*($I4232&lt;=P$3)*($I4232&gt;=P$2)*((P$3-$I4232+1)/P$4*$H4232/4)
+(P4219&gt;0)*($J4232&gt;P$3)*($I4232&lt;P$2)*$H4232/4
+(P4219&gt;0)*($J4233&gt;=P$2)*($J4233&lt;=P$3)*(($J4233-P$2+1)/P$4*$H4233/4)
+(P4219&gt;0)*($J4233&gt;P$3)*($I4233&lt;=P$3)*($I4233&gt;=P$2)*((P$3-$I4233+1)/P$4*$H4233/4)
+(P4219&gt;0)*($J4233&gt;P$3)*($I4233&lt;P$2)*$H4233/4</f>
        <v>-2500</v>
      </c>
      <c r="Q4225" s="175">
        <f t="shared" si="3010"/>
        <v>-842.39130434782601</v>
      </c>
      <c r="R4225" s="175">
        <f t="shared" si="3010"/>
        <v>0</v>
      </c>
      <c r="S4225" s="175">
        <f t="shared" si="3010"/>
        <v>0</v>
      </c>
      <c r="T4225" s="175">
        <f t="shared" si="3010"/>
        <v>0</v>
      </c>
      <c r="U4225" s="175">
        <f t="shared" si="3010"/>
        <v>0</v>
      </c>
      <c r="V4225" s="175">
        <f t="shared" si="3010"/>
        <v>0</v>
      </c>
      <c r="W4225" s="175">
        <f t="shared" si="3010"/>
        <v>0</v>
      </c>
      <c r="X4225" s="175">
        <f t="shared" si="3010"/>
        <v>0</v>
      </c>
      <c r="Y4225" s="175">
        <f t="shared" si="3010"/>
        <v>0</v>
      </c>
      <c r="Z4225" s="175">
        <f t="shared" si="3010"/>
        <v>0</v>
      </c>
      <c r="AA4225" s="175">
        <f t="shared" si="3010"/>
        <v>0</v>
      </c>
      <c r="AB4225" s="175">
        <f t="shared" si="3010"/>
        <v>0</v>
      </c>
      <c r="AC4225" s="175">
        <f t="shared" si="3010"/>
        <v>0</v>
      </c>
      <c r="AD4225" s="175">
        <f t="shared" si="3010"/>
        <v>0</v>
      </c>
      <c r="AE4225" s="175">
        <f t="shared" si="3010"/>
        <v>0</v>
      </c>
      <c r="AF4225" s="175">
        <f t="shared" si="3010"/>
        <v>0</v>
      </c>
      <c r="AG4225" s="175">
        <f t="shared" si="3010"/>
        <v>0</v>
      </c>
      <c r="AH4225" s="175">
        <f t="shared" si="3010"/>
        <v>0</v>
      </c>
      <c r="AI4225" s="175">
        <f t="shared" si="3010"/>
        <v>0</v>
      </c>
      <c r="AJ4225" s="175">
        <f t="shared" si="3010"/>
        <v>0</v>
      </c>
      <c r="AK4225" s="175">
        <f t="shared" si="3010"/>
        <v>0</v>
      </c>
      <c r="AL4225" s="175">
        <f t="shared" si="3010"/>
        <v>0</v>
      </c>
      <c r="AM4225" s="175">
        <f t="shared" si="3010"/>
        <v>0</v>
      </c>
      <c r="AN4225" s="175">
        <f t="shared" si="3010"/>
        <v>0</v>
      </c>
      <c r="AO4225" s="175">
        <f t="shared" si="3010"/>
        <v>0</v>
      </c>
      <c r="AP4225" s="175">
        <f t="shared" si="3010"/>
        <v>0</v>
      </c>
      <c r="AQ4225" s="175">
        <f t="shared" si="3010"/>
        <v>0</v>
      </c>
      <c r="AR4225" s="175">
        <f t="shared" si="3010"/>
        <v>0</v>
      </c>
      <c r="AS4225" s="175">
        <f t="shared" si="3010"/>
        <v>0</v>
      </c>
      <c r="AT4225" s="175">
        <f t="shared" si="3010"/>
        <v>0</v>
      </c>
      <c r="AU4225" s="175">
        <f t="shared" si="3010"/>
        <v>0</v>
      </c>
      <c r="AV4225" s="175">
        <f t="shared" si="3010"/>
        <v>0</v>
      </c>
      <c r="AW4225" s="175">
        <f t="shared" si="3010"/>
        <v>0</v>
      </c>
      <c r="AX4225" s="175">
        <f t="shared" si="3010"/>
        <v>0</v>
      </c>
      <c r="AY4225" s="175">
        <f t="shared" si="3010"/>
        <v>0</v>
      </c>
      <c r="AZ4225" s="175">
        <f t="shared" si="3010"/>
        <v>0</v>
      </c>
      <c r="BA4225" s="175">
        <f t="shared" si="3010"/>
        <v>0</v>
      </c>
      <c r="BB4225" s="175">
        <f t="shared" si="3010"/>
        <v>0</v>
      </c>
      <c r="BC4225" s="175">
        <f t="shared" si="3010"/>
        <v>0</v>
      </c>
      <c r="BD4225" s="175">
        <f t="shared" si="3010"/>
        <v>0</v>
      </c>
    </row>
    <row r="4226" spans="1:56" ht="15.5" x14ac:dyDescent="0.35">
      <c r="B4226" s="145">
        <f t="shared" si="3000"/>
        <v>163</v>
      </c>
      <c r="C4226" s="146" t="str">
        <f t="shared" si="3000"/>
        <v>SCI RETAIL RENNES 1</v>
      </c>
      <c r="D4226" s="177" t="s">
        <v>780</v>
      </c>
      <c r="E4226" s="176" t="str">
        <f>INDEX('[1]Opés coms'!$Q$15:$Q$9999,MATCH($B4212,'[1]Opés coms'!$B$15:$B$9999,FALSE),1)</f>
        <v>Renew Réversion</v>
      </c>
      <c r="F4226" s="178"/>
      <c r="G4226" s="177" t="s">
        <v>781</v>
      </c>
      <c r="H4226" s="173">
        <f>IF(INDEX('[1]Opés coms'!$S$15:$S$9999,MATCH($B4212,'[1]Opés coms'!$B$15:$B$9999,FALSE),1)="",0,INDEX('[1]Opés coms'!$S$15:$S$9999,MATCH($B4212,'[1]Opés coms'!$B$15:$B$9999,FALSE),1))</f>
        <v>0</v>
      </c>
      <c r="I4226" s="177" t="s">
        <v>782</v>
      </c>
      <c r="J4226" s="166">
        <f>IF(INDEX('[1]Opés coms'!$T$15:$T$9999,MATCH($B4212,'[1]Opés coms'!$B$15:$B$9999,FALSE),1)="",0,INDEX('[1]Opés coms'!$T$15:$T$9999,MATCH($B4212,'[1]Opés coms'!$B$15:$B$9999,FALSE),1))</f>
        <v>0</v>
      </c>
      <c r="K4226" s="158"/>
      <c r="L4226" s="154" t="s">
        <v>783</v>
      </c>
      <c r="M4226" s="210"/>
      <c r="N4226" s="210"/>
      <c r="O4226" s="175">
        <v>0</v>
      </c>
      <c r="P4226" s="175">
        <v>0</v>
      </c>
      <c r="Q4226" s="175">
        <v>0</v>
      </c>
      <c r="R4226" s="175">
        <v>0</v>
      </c>
      <c r="S4226" s="175">
        <v>0</v>
      </c>
      <c r="T4226" s="175">
        <v>0</v>
      </c>
      <c r="U4226" s="175">
        <v>0</v>
      </c>
      <c r="V4226" s="175">
        <v>0</v>
      </c>
      <c r="W4226" s="175">
        <v>0</v>
      </c>
      <c r="X4226" s="175">
        <v>0</v>
      </c>
      <c r="Y4226" s="175">
        <v>0</v>
      </c>
      <c r="Z4226" s="175">
        <v>0</v>
      </c>
      <c r="AA4226" s="175">
        <v>0</v>
      </c>
      <c r="AB4226" s="175">
        <v>0</v>
      </c>
      <c r="AC4226" s="175">
        <v>0</v>
      </c>
      <c r="AD4226" s="175">
        <v>0</v>
      </c>
      <c r="AE4226" s="175">
        <v>0</v>
      </c>
      <c r="AF4226" s="175">
        <v>0</v>
      </c>
      <c r="AG4226" s="175">
        <v>0</v>
      </c>
      <c r="AH4226" s="175">
        <v>0</v>
      </c>
      <c r="AI4226" s="175">
        <v>0</v>
      </c>
      <c r="AJ4226" s="175">
        <v>0</v>
      </c>
      <c r="AK4226" s="175">
        <v>0</v>
      </c>
      <c r="AL4226" s="175">
        <v>0</v>
      </c>
      <c r="AM4226" s="175">
        <v>0</v>
      </c>
      <c r="AN4226" s="175">
        <v>0</v>
      </c>
      <c r="AO4226" s="175">
        <v>0</v>
      </c>
      <c r="AP4226" s="175">
        <v>0</v>
      </c>
      <c r="AQ4226" s="175">
        <v>0</v>
      </c>
      <c r="AR4226" s="175">
        <v>0</v>
      </c>
      <c r="AS4226" s="175">
        <v>0</v>
      </c>
      <c r="AT4226" s="175">
        <v>0</v>
      </c>
      <c r="AU4226" s="175">
        <v>0</v>
      </c>
      <c r="AV4226" s="175">
        <v>0</v>
      </c>
      <c r="AW4226" s="175">
        <v>0</v>
      </c>
      <c r="AX4226" s="175">
        <v>0</v>
      </c>
      <c r="AY4226" s="175">
        <v>0</v>
      </c>
      <c r="AZ4226" s="175">
        <v>0</v>
      </c>
      <c r="BA4226" s="175">
        <v>0</v>
      </c>
      <c r="BB4226" s="175">
        <v>0</v>
      </c>
      <c r="BC4226" s="175">
        <v>0</v>
      </c>
      <c r="BD4226" s="175">
        <v>0</v>
      </c>
    </row>
    <row r="4227" spans="1:56" ht="15.5" x14ac:dyDescent="0.35">
      <c r="B4227" s="145">
        <f t="shared" si="3000"/>
        <v>163</v>
      </c>
      <c r="C4227" s="146" t="str">
        <f t="shared" si="3000"/>
        <v>SCI RETAIL RENNES 1</v>
      </c>
      <c r="D4227" s="177" t="s">
        <v>784</v>
      </c>
      <c r="E4227" s="166">
        <f>IF(AND(J4226&lt;&gt;"",J4226&lt;&gt;0),J4226,IF(E4226='[1]Opés coms'!$Q$4,J4224,IF(H4226='[1]Opés coms'!$S$4,H4224,J4224)))</f>
        <v>48426</v>
      </c>
      <c r="G4227" s="177" t="s">
        <v>785</v>
      </c>
      <c r="H4227" s="176">
        <f>IF(INDEX('[1]Opés coms'!$U$15:$U$9999,MATCH($B4212,'[1]Opés coms'!$B$15:$B$9999,FALSE),1)="",0,INDEX('[1]Opés coms'!$U$15:$U$9999,MATCH($B4212,'[1]Opés coms'!$B$15:$B$9999,FALSE),1))</f>
        <v>0</v>
      </c>
      <c r="I4227" s="177" t="s">
        <v>786</v>
      </c>
      <c r="J4227" s="163">
        <f>IF(INDEX('[1]Opés coms'!$Y$15:$Y$9999,MATCH($B4212,'[1]Opés coms'!$B$15:$B$9999,FALSE),1)="",0,INDEX('[1]Opés coms'!$Y$15:$Y$9999,MATCH($B4212,'[1]Opés coms'!$B$15:$B$9999,FALSE),1))</f>
        <v>0</v>
      </c>
      <c r="K4227" s="157"/>
      <c r="L4227" s="167" t="s">
        <v>787</v>
      </c>
      <c r="M4227" s="211"/>
      <c r="N4227" s="211"/>
      <c r="O4227" s="179">
        <f>-(O4224+O4225)*IFERROR((O4214+O4218)/(O4216+O4220),0)</f>
        <v>0</v>
      </c>
      <c r="P4227" s="179">
        <f t="shared" ref="P4227:BD4227" si="3011">-(P4224+P4225)*IFERROR((P4214+P4218)/(P4216+P4220),0)</f>
        <v>0</v>
      </c>
      <c r="Q4227" s="179">
        <f t="shared" si="3011"/>
        <v>0</v>
      </c>
      <c r="R4227" s="179">
        <f t="shared" si="3011"/>
        <v>0</v>
      </c>
      <c r="S4227" s="179">
        <f t="shared" si="3011"/>
        <v>0</v>
      </c>
      <c r="T4227" s="179">
        <f t="shared" si="3011"/>
        <v>0</v>
      </c>
      <c r="U4227" s="179">
        <f t="shared" si="3011"/>
        <v>0</v>
      </c>
      <c r="V4227" s="179">
        <f t="shared" si="3011"/>
        <v>0</v>
      </c>
      <c r="W4227" s="179">
        <f t="shared" si="3011"/>
        <v>0</v>
      </c>
      <c r="X4227" s="179">
        <f t="shared" si="3011"/>
        <v>0</v>
      </c>
      <c r="Y4227" s="179">
        <f t="shared" si="3011"/>
        <v>0</v>
      </c>
      <c r="Z4227" s="179">
        <f t="shared" si="3011"/>
        <v>0</v>
      </c>
      <c r="AA4227" s="179">
        <f t="shared" si="3011"/>
        <v>0</v>
      </c>
      <c r="AB4227" s="179">
        <f t="shared" si="3011"/>
        <v>0</v>
      </c>
      <c r="AC4227" s="179">
        <f t="shared" si="3011"/>
        <v>0</v>
      </c>
      <c r="AD4227" s="179">
        <f t="shared" si="3011"/>
        <v>0</v>
      </c>
      <c r="AE4227" s="179">
        <f t="shared" si="3011"/>
        <v>0</v>
      </c>
      <c r="AF4227" s="179">
        <f t="shared" si="3011"/>
        <v>0</v>
      </c>
      <c r="AG4227" s="179">
        <f t="shared" si="3011"/>
        <v>0</v>
      </c>
      <c r="AH4227" s="179">
        <f t="shared" si="3011"/>
        <v>0</v>
      </c>
      <c r="AI4227" s="179">
        <f t="shared" si="3011"/>
        <v>0</v>
      </c>
      <c r="AJ4227" s="179">
        <f t="shared" si="3011"/>
        <v>0</v>
      </c>
      <c r="AK4227" s="179">
        <f t="shared" si="3011"/>
        <v>0</v>
      </c>
      <c r="AL4227" s="179">
        <f t="shared" si="3011"/>
        <v>0</v>
      </c>
      <c r="AM4227" s="179">
        <f t="shared" si="3011"/>
        <v>0</v>
      </c>
      <c r="AN4227" s="179">
        <f t="shared" si="3011"/>
        <v>0</v>
      </c>
      <c r="AO4227" s="179">
        <f t="shared" si="3011"/>
        <v>0</v>
      </c>
      <c r="AP4227" s="179">
        <f t="shared" si="3011"/>
        <v>0</v>
      </c>
      <c r="AQ4227" s="179">
        <f t="shared" si="3011"/>
        <v>0</v>
      </c>
      <c r="AR4227" s="179">
        <f t="shared" si="3011"/>
        <v>0</v>
      </c>
      <c r="AS4227" s="179">
        <f t="shared" si="3011"/>
        <v>0</v>
      </c>
      <c r="AT4227" s="179">
        <f t="shared" si="3011"/>
        <v>0</v>
      </c>
      <c r="AU4227" s="179">
        <f t="shared" si="3011"/>
        <v>0</v>
      </c>
      <c r="AV4227" s="179">
        <f t="shared" si="3011"/>
        <v>0</v>
      </c>
      <c r="AW4227" s="179">
        <f t="shared" si="3011"/>
        <v>0</v>
      </c>
      <c r="AX4227" s="179">
        <f t="shared" si="3011"/>
        <v>0</v>
      </c>
      <c r="AY4227" s="179">
        <f t="shared" si="3011"/>
        <v>0</v>
      </c>
      <c r="AZ4227" s="179">
        <f t="shared" si="3011"/>
        <v>0</v>
      </c>
      <c r="BA4227" s="179">
        <f t="shared" si="3011"/>
        <v>0</v>
      </c>
      <c r="BB4227" s="179">
        <f t="shared" si="3011"/>
        <v>0</v>
      </c>
      <c r="BC4227" s="179">
        <f t="shared" si="3011"/>
        <v>0</v>
      </c>
      <c r="BD4227" s="179">
        <f t="shared" si="3011"/>
        <v>0</v>
      </c>
    </row>
    <row r="4228" spans="1:56" ht="15.5" x14ac:dyDescent="0.35">
      <c r="B4228" s="145">
        <f t="shared" si="3000"/>
        <v>163</v>
      </c>
      <c r="C4228" s="146" t="str">
        <f t="shared" si="3000"/>
        <v>SCI RETAIL RENNES 1</v>
      </c>
      <c r="K4228" s="158"/>
      <c r="O4228" s="149"/>
      <c r="P4228" s="149"/>
      <c r="Q4228" s="149"/>
      <c r="R4228" s="149"/>
      <c r="S4228" s="149"/>
      <c r="T4228" s="149"/>
      <c r="U4228" s="149"/>
      <c r="V4228" s="149"/>
      <c r="W4228" s="149"/>
      <c r="X4228" s="149"/>
      <c r="Y4228" s="149"/>
      <c r="Z4228" s="149"/>
      <c r="AA4228" s="149"/>
      <c r="AB4228" s="149"/>
      <c r="AC4228" s="149"/>
      <c r="AD4228" s="149"/>
      <c r="AE4228" s="149"/>
      <c r="AF4228" s="149"/>
      <c r="AG4228" s="149"/>
      <c r="AH4228" s="149"/>
      <c r="AI4228" s="149"/>
      <c r="AJ4228" s="149"/>
      <c r="AK4228" s="149"/>
      <c r="AL4228" s="149"/>
      <c r="AM4228" s="149"/>
      <c r="AN4228" s="149"/>
      <c r="AO4228" s="149"/>
      <c r="AP4228" s="149"/>
      <c r="AQ4228" s="149"/>
      <c r="AR4228" s="149"/>
      <c r="AS4228" s="149"/>
      <c r="AT4228" s="149"/>
      <c r="AU4228" s="149"/>
      <c r="AV4228" s="149"/>
      <c r="AW4228" s="149"/>
      <c r="AX4228" s="149"/>
      <c r="AY4228" s="149"/>
      <c r="AZ4228" s="149"/>
      <c r="BA4228" s="149"/>
      <c r="BB4228" s="149"/>
      <c r="BC4228" s="149"/>
      <c r="BD4228" s="149"/>
    </row>
    <row r="4229" spans="1:56" ht="15.5" x14ac:dyDescent="0.35">
      <c r="B4229" s="145">
        <f t="shared" si="3000"/>
        <v>163</v>
      </c>
      <c r="C4229" s="146" t="str">
        <f t="shared" si="3000"/>
        <v>SCI RETAIL RENNES 1</v>
      </c>
      <c r="G4229" s="180" t="s">
        <v>757</v>
      </c>
      <c r="H4229" s="784" t="str">
        <f>IF(OR(E4226='[1]Opés coms'!$Q$4,E4226='[1]Opés coms'!$Q$5),H4214,INDEX('[1]Opés coms'!$V$15:$V$9999,MATCH($B4212,'[1]Opés coms'!$B$15:$B$9999,FALSE),1))</f>
        <v>SCI RETAIL RENNES 1</v>
      </c>
      <c r="I4229" s="785"/>
      <c r="J4229" s="786"/>
      <c r="K4229" s="157"/>
      <c r="L4229" s="181" t="s">
        <v>23</v>
      </c>
      <c r="M4229" s="219"/>
      <c r="N4229" s="219"/>
      <c r="O4229" s="182">
        <f>SUM(O4224:O4227)</f>
        <v>34841.845618107953</v>
      </c>
      <c r="P4229" s="182">
        <f t="shared" ref="P4229:BD4229" si="3012">SUM(P4224:P4227)</f>
        <v>34841.845618107953</v>
      </c>
      <c r="Q4229" s="182">
        <f t="shared" si="3012"/>
        <v>37619.709682303372</v>
      </c>
      <c r="R4229" s="182">
        <f t="shared" si="3012"/>
        <v>38462.100986651196</v>
      </c>
      <c r="S4229" s="182">
        <f t="shared" si="3012"/>
        <v>38462.100986651196</v>
      </c>
      <c r="T4229" s="182">
        <f t="shared" si="3012"/>
        <v>38462.100986651196</v>
      </c>
      <c r="U4229" s="182">
        <f t="shared" si="3012"/>
        <v>38846.721996517706</v>
      </c>
      <c r="V4229" s="182">
        <f t="shared" si="3012"/>
        <v>38846.721996517706</v>
      </c>
      <c r="W4229" s="182">
        <f t="shared" si="3012"/>
        <v>38846.721996517706</v>
      </c>
      <c r="X4229" s="182">
        <f t="shared" si="3012"/>
        <v>38846.721996517706</v>
      </c>
      <c r="Y4229" s="182">
        <f t="shared" si="3012"/>
        <v>39235.189216482875</v>
      </c>
      <c r="Z4229" s="182">
        <f t="shared" si="3012"/>
        <v>39235.189216482875</v>
      </c>
      <c r="AA4229" s="182">
        <f t="shared" si="3012"/>
        <v>39235.189216482875</v>
      </c>
      <c r="AB4229" s="182">
        <f t="shared" si="3012"/>
        <v>39235.189216482875</v>
      </c>
      <c r="AC4229" s="182">
        <f t="shared" si="3012"/>
        <v>39627.541108647711</v>
      </c>
      <c r="AD4229" s="182">
        <f t="shared" si="3012"/>
        <v>39627.541108647711</v>
      </c>
      <c r="AE4229" s="182">
        <f t="shared" si="3012"/>
        <v>39627.541108647711</v>
      </c>
      <c r="AF4229" s="182">
        <f t="shared" si="3012"/>
        <v>39627.541108647711</v>
      </c>
      <c r="AG4229" s="182">
        <f t="shared" si="3012"/>
        <v>40023.816519734188</v>
      </c>
      <c r="AH4229" s="182">
        <f t="shared" si="3012"/>
        <v>40023.816519734188</v>
      </c>
      <c r="AI4229" s="182">
        <f t="shared" si="3012"/>
        <v>40023.816519734188</v>
      </c>
      <c r="AJ4229" s="182">
        <f t="shared" si="3012"/>
        <v>40023.816519734188</v>
      </c>
      <c r="AK4229" s="182">
        <f t="shared" si="3012"/>
        <v>40424.054684931521</v>
      </c>
      <c r="AL4229" s="182">
        <f t="shared" si="3012"/>
        <v>40424.054684931521</v>
      </c>
      <c r="AM4229" s="182">
        <f t="shared" si="3012"/>
        <v>40424.054684931521</v>
      </c>
      <c r="AN4229" s="182">
        <f t="shared" si="3012"/>
        <v>40424.054684931521</v>
      </c>
      <c r="AO4229" s="182">
        <f t="shared" si="3012"/>
        <v>40828.295231780838</v>
      </c>
      <c r="AP4229" s="182">
        <f t="shared" si="3012"/>
        <v>40828.295231780838</v>
      </c>
      <c r="AQ4229" s="182">
        <f t="shared" si="3012"/>
        <v>40828.295231780838</v>
      </c>
      <c r="AR4229" s="182">
        <f t="shared" si="3012"/>
        <v>40828.295231780838</v>
      </c>
      <c r="AS4229" s="182">
        <f t="shared" si="3012"/>
        <v>41236.578184098646</v>
      </c>
      <c r="AT4229" s="182">
        <f t="shared" si="3012"/>
        <v>41236.578184098646</v>
      </c>
      <c r="AU4229" s="182">
        <f t="shared" si="3012"/>
        <v>41236.578184098646</v>
      </c>
      <c r="AV4229" s="182">
        <f t="shared" si="3012"/>
        <v>41236.578184098646</v>
      </c>
      <c r="AW4229" s="182">
        <f t="shared" si="3012"/>
        <v>40989.182772135442</v>
      </c>
      <c r="AX4229" s="182">
        <f t="shared" si="3012"/>
        <v>39998.186324069866</v>
      </c>
      <c r="AY4229" s="182">
        <f t="shared" si="3012"/>
        <v>39998.186324069866</v>
      </c>
      <c r="AZ4229" s="182">
        <f t="shared" si="3012"/>
        <v>39998.186324069866</v>
      </c>
      <c r="BA4229" s="182">
        <f t="shared" si="3012"/>
        <v>40398.168187310563</v>
      </c>
      <c r="BB4229" s="182">
        <f t="shared" si="3012"/>
        <v>40398.168187310563</v>
      </c>
      <c r="BC4229" s="182">
        <f t="shared" si="3012"/>
        <v>40398.168187310563</v>
      </c>
      <c r="BD4229" s="182">
        <f t="shared" si="3012"/>
        <v>40398.168187310563</v>
      </c>
    </row>
    <row r="4230" spans="1:56" ht="15.5" x14ac:dyDescent="0.35">
      <c r="B4230" s="145">
        <f t="shared" ref="B4230:C4235" si="3013">B4229</f>
        <v>163</v>
      </c>
      <c r="C4230" s="146" t="str">
        <f t="shared" si="3013"/>
        <v>SCI RETAIL RENNES 1</v>
      </c>
      <c r="D4230" s="180" t="s">
        <v>788</v>
      </c>
      <c r="E4230" s="166">
        <f>IF(INDEX('[1]Opés coms'!$X$15:$X$9999,MATCH($B4212,'[1]Opés coms'!$B$15:$B$9999,FALSE),1)="",0,INDEX('[1]Opés coms'!$X$15:$X$9999,MATCH($B4212,'[1]Opés coms'!$B$15:$B$9999,FALSE),1))</f>
        <v>48426</v>
      </c>
      <c r="F4230" s="149"/>
      <c r="G4230" s="180" t="s">
        <v>789</v>
      </c>
      <c r="H4230" s="180" t="s">
        <v>765</v>
      </c>
      <c r="I4230" s="180" t="s">
        <v>766</v>
      </c>
      <c r="J4230" s="180" t="s">
        <v>767</v>
      </c>
      <c r="K4230" s="157"/>
      <c r="O4230" s="149"/>
      <c r="P4230" s="149"/>
      <c r="Q4230" s="149"/>
      <c r="R4230" s="149"/>
      <c r="S4230" s="149"/>
      <c r="T4230" s="149"/>
      <c r="U4230" s="149"/>
      <c r="V4230" s="149"/>
      <c r="W4230" s="149"/>
      <c r="X4230" s="149"/>
      <c r="Y4230" s="149"/>
      <c r="Z4230" s="149"/>
      <c r="AA4230" s="149"/>
      <c r="AB4230" s="149"/>
      <c r="AC4230" s="149"/>
      <c r="AD4230" s="149"/>
      <c r="AE4230" s="149"/>
      <c r="AF4230" s="149"/>
      <c r="AG4230" s="149"/>
      <c r="AH4230" s="149"/>
      <c r="AI4230" s="149"/>
      <c r="AJ4230" s="149"/>
      <c r="AK4230" s="149"/>
      <c r="AL4230" s="149"/>
      <c r="AM4230" s="149"/>
      <c r="AN4230" s="149"/>
      <c r="AO4230" s="149"/>
      <c r="AP4230" s="149"/>
      <c r="AQ4230" s="149"/>
      <c r="AR4230" s="149"/>
      <c r="AS4230" s="149"/>
      <c r="AT4230" s="149"/>
      <c r="AU4230" s="149"/>
      <c r="AV4230" s="149"/>
      <c r="AW4230" s="149"/>
      <c r="AX4230" s="149"/>
      <c r="AY4230" s="149"/>
      <c r="AZ4230" s="149"/>
      <c r="BA4230" s="149"/>
      <c r="BB4230" s="149"/>
      <c r="BC4230" s="149"/>
      <c r="BD4230" s="149"/>
    </row>
    <row r="4231" spans="1:56" ht="15.5" x14ac:dyDescent="0.35">
      <c r="B4231" s="145">
        <f t="shared" si="3013"/>
        <v>163</v>
      </c>
      <c r="C4231" s="146" t="str">
        <f t="shared" si="3013"/>
        <v>SCI RETAIL RENNES 1</v>
      </c>
      <c r="D4231" s="180" t="s">
        <v>790</v>
      </c>
      <c r="E4231" s="165">
        <f>IF(E4226='[1]Opés coms'!$Q$4,MIN(E4221*(1+Réversion),E4217)*E4232,J4227)</f>
        <v>159992.74529627946</v>
      </c>
      <c r="F4231" s="149"/>
      <c r="G4231" s="183" t="s">
        <v>791</v>
      </c>
      <c r="H4231" s="165">
        <f>IF(INDEX('[1]Opés coms'!$AA$15:$AA$9999,MATCH($B4212,'[1]Opés coms'!$B$15:$B$9999,FALSE),1)="",0,INDEX('[1]Opés coms'!$AA$15:$AA$9999,MATCH($B4212,'[1]Opés coms'!$B$15:$B$9999,FALSE),1))</f>
        <v>0</v>
      </c>
      <c r="I4231" s="166">
        <f>IF(INDEX('[1]Opés coms'!$AB$15:$AB$9999,MATCH($B4212,'[1]Opés coms'!$B$15:$B$9999,FALSE),1)="",0,INDEX('[1]Opés coms'!$AB$15:$AB$9999,MATCH($B4212,'[1]Opés coms'!$B$15:$B$9999,FALSE),1))</f>
        <v>0</v>
      </c>
      <c r="J4231" s="166">
        <f>IF(INDEX('[1]Opés coms'!$AC$15:$AC$9999,MATCH($B4212,'[1]Opés coms'!$B$15:$B$9999,FALSE),1)="",0,INDEX('[1]Opés coms'!$AC$15:$AC$9999,MATCH($B4212,'[1]Opés coms'!$B$15:$B$9999,FALSE),1))</f>
        <v>0</v>
      </c>
      <c r="K4231" s="157"/>
      <c r="L4231" s="184" t="s">
        <v>792</v>
      </c>
      <c r="M4231" s="208"/>
      <c r="N4231" s="208"/>
      <c r="O4231" s="174">
        <f t="shared" ref="O4231:BD4231" si="3014">IFERROR(((O$3&gt;=$E4230)*(O$2&lt;=$E4230))*$E4234,"")</f>
        <v>0</v>
      </c>
      <c r="P4231" s="174">
        <f t="shared" si="3014"/>
        <v>0</v>
      </c>
      <c r="Q4231" s="174">
        <f t="shared" si="3014"/>
        <v>0</v>
      </c>
      <c r="R4231" s="174">
        <f t="shared" si="3014"/>
        <v>0</v>
      </c>
      <c r="S4231" s="174">
        <f t="shared" si="3014"/>
        <v>0</v>
      </c>
      <c r="T4231" s="174">
        <f t="shared" si="3014"/>
        <v>0</v>
      </c>
      <c r="U4231" s="174">
        <f t="shared" si="3014"/>
        <v>0</v>
      </c>
      <c r="V4231" s="174">
        <f t="shared" si="3014"/>
        <v>0</v>
      </c>
      <c r="W4231" s="174">
        <f t="shared" si="3014"/>
        <v>0</v>
      </c>
      <c r="X4231" s="174">
        <f t="shared" si="3014"/>
        <v>0</v>
      </c>
      <c r="Y4231" s="174">
        <f t="shared" si="3014"/>
        <v>0</v>
      </c>
      <c r="Z4231" s="174">
        <f t="shared" si="3014"/>
        <v>0</v>
      </c>
      <c r="AA4231" s="174">
        <f t="shared" si="3014"/>
        <v>0</v>
      </c>
      <c r="AB4231" s="174">
        <f t="shared" si="3014"/>
        <v>0</v>
      </c>
      <c r="AC4231" s="174">
        <f t="shared" si="3014"/>
        <v>0</v>
      </c>
      <c r="AD4231" s="174">
        <f t="shared" si="3014"/>
        <v>0</v>
      </c>
      <c r="AE4231" s="174">
        <f t="shared" si="3014"/>
        <v>0</v>
      </c>
      <c r="AF4231" s="174">
        <f t="shared" si="3014"/>
        <v>0</v>
      </c>
      <c r="AG4231" s="174">
        <f t="shared" si="3014"/>
        <v>0</v>
      </c>
      <c r="AH4231" s="174">
        <f t="shared" si="3014"/>
        <v>0</v>
      </c>
      <c r="AI4231" s="174">
        <f t="shared" si="3014"/>
        <v>0</v>
      </c>
      <c r="AJ4231" s="174">
        <f t="shared" si="3014"/>
        <v>0</v>
      </c>
      <c r="AK4231" s="174">
        <f t="shared" si="3014"/>
        <v>0</v>
      </c>
      <c r="AL4231" s="174">
        <f t="shared" si="3014"/>
        <v>0</v>
      </c>
      <c r="AM4231" s="174">
        <f t="shared" si="3014"/>
        <v>0</v>
      </c>
      <c r="AN4231" s="174">
        <f t="shared" si="3014"/>
        <v>0</v>
      </c>
      <c r="AO4231" s="174">
        <f t="shared" si="3014"/>
        <v>0</v>
      </c>
      <c r="AP4231" s="174">
        <f t="shared" si="3014"/>
        <v>0</v>
      </c>
      <c r="AQ4231" s="174">
        <f t="shared" si="3014"/>
        <v>0</v>
      </c>
      <c r="AR4231" s="174">
        <f t="shared" si="3014"/>
        <v>0</v>
      </c>
      <c r="AS4231" s="174">
        <f t="shared" si="3014"/>
        <v>0</v>
      </c>
      <c r="AT4231" s="174">
        <f t="shared" si="3014"/>
        <v>0</v>
      </c>
      <c r="AU4231" s="174">
        <f t="shared" si="3014"/>
        <v>0</v>
      </c>
      <c r="AV4231" s="174">
        <f t="shared" si="3014"/>
        <v>0</v>
      </c>
      <c r="AW4231" s="174">
        <f t="shared" si="3014"/>
        <v>0</v>
      </c>
      <c r="AX4231" s="174">
        <f t="shared" si="3014"/>
        <v>0</v>
      </c>
      <c r="AY4231" s="174">
        <f t="shared" si="3014"/>
        <v>0</v>
      </c>
      <c r="AZ4231" s="174">
        <f t="shared" si="3014"/>
        <v>0</v>
      </c>
      <c r="BA4231" s="174">
        <f t="shared" si="3014"/>
        <v>0</v>
      </c>
      <c r="BB4231" s="174">
        <f t="shared" si="3014"/>
        <v>0</v>
      </c>
      <c r="BC4231" s="174">
        <f t="shared" si="3014"/>
        <v>0</v>
      </c>
      <c r="BD4231" s="174">
        <f t="shared" si="3014"/>
        <v>0</v>
      </c>
    </row>
    <row r="4232" spans="1:56" ht="15.5" x14ac:dyDescent="0.35">
      <c r="B4232" s="145">
        <f t="shared" si="3013"/>
        <v>163</v>
      </c>
      <c r="C4232" s="146" t="str">
        <f t="shared" si="3013"/>
        <v>SCI RETAIL RENNES 1</v>
      </c>
      <c r="D4232" s="180" t="s">
        <v>121</v>
      </c>
      <c r="E4232" s="185">
        <f>IF(E4230&gt;MAX($O$3:$BD$3),BD4221,
IF(E4230&lt;MIN($O$3:$BD$3),1,SUMIFS($O4222:$BD4222,$O$2:$BD$2,"&lt;="&amp;E4230,$O$3:$BD$3,"&gt;="&amp;E4230)))</f>
        <v>1.1153424067969224</v>
      </c>
      <c r="F4232" s="149"/>
      <c r="G4232" s="183" t="s">
        <v>793</v>
      </c>
      <c r="H4232" s="165">
        <f>IF(INDEX('[1]Opés coms'!$AD$15:$AD$9999,MATCH($B4212,'[1]Opés coms'!$B$15:$B$9999,FALSE),1)="",0,INDEX('[1]Opés coms'!$AD$15:$AD$9999,MATCH($B4212,'[1]Opés coms'!$B$15:$B$9999,FALSE),1))</f>
        <v>0</v>
      </c>
      <c r="I4232" s="166">
        <f>IF(INDEX('[1]Opés coms'!$AE$15:$AE$9999,MATCH($B4212,'[1]Opés coms'!$B$15:$B$9999,FALSE),1)="",0,INDEX('[1]Opés coms'!$AE$15:$AE$9999,MATCH($B4212,'[1]Opés coms'!$B$15:$B$9999,FALSE),1))</f>
        <v>0</v>
      </c>
      <c r="J4232" s="166">
        <f>IF(INDEX('[1]Opés coms'!$AF$15:$AF$9999,MATCH($B4212,'[1]Opés coms'!$B$15:$B$9999,FALSE),1)="",0,INDEX('[1]Opés coms'!$AF$15:$AF$9999,MATCH($B4212,'[1]Opés coms'!$B$15:$B$9999,FALSE),1))</f>
        <v>0</v>
      </c>
      <c r="K4232" s="157"/>
      <c r="L4232" s="186" t="s">
        <v>794</v>
      </c>
      <c r="M4232" s="210"/>
      <c r="N4232" s="210"/>
      <c r="O4232" s="175">
        <f t="shared" ref="O4232:BD4232" si="3015">IFERROR(((O$3&gt;=$E4227)*(O$2&lt;=$E4227))*$H4235,"")</f>
        <v>0</v>
      </c>
      <c r="P4232" s="175">
        <f t="shared" si="3015"/>
        <v>0</v>
      </c>
      <c r="Q4232" s="175">
        <f t="shared" si="3015"/>
        <v>0</v>
      </c>
      <c r="R4232" s="175">
        <f t="shared" si="3015"/>
        <v>0</v>
      </c>
      <c r="S4232" s="175">
        <f t="shared" si="3015"/>
        <v>0</v>
      </c>
      <c r="T4232" s="175">
        <f t="shared" si="3015"/>
        <v>0</v>
      </c>
      <c r="U4232" s="175">
        <f t="shared" si="3015"/>
        <v>0</v>
      </c>
      <c r="V4232" s="175">
        <f t="shared" si="3015"/>
        <v>0</v>
      </c>
      <c r="W4232" s="175">
        <f t="shared" si="3015"/>
        <v>0</v>
      </c>
      <c r="X4232" s="175">
        <f t="shared" si="3015"/>
        <v>0</v>
      </c>
      <c r="Y4232" s="175">
        <f t="shared" si="3015"/>
        <v>0</v>
      </c>
      <c r="Z4232" s="175">
        <f t="shared" si="3015"/>
        <v>0</v>
      </c>
      <c r="AA4232" s="175">
        <f t="shared" si="3015"/>
        <v>0</v>
      </c>
      <c r="AB4232" s="175">
        <f t="shared" si="3015"/>
        <v>0</v>
      </c>
      <c r="AC4232" s="175">
        <f t="shared" si="3015"/>
        <v>0</v>
      </c>
      <c r="AD4232" s="175">
        <f t="shared" si="3015"/>
        <v>0</v>
      </c>
      <c r="AE4232" s="175">
        <f t="shared" si="3015"/>
        <v>0</v>
      </c>
      <c r="AF4232" s="175">
        <f t="shared" si="3015"/>
        <v>0</v>
      </c>
      <c r="AG4232" s="175">
        <f t="shared" si="3015"/>
        <v>0</v>
      </c>
      <c r="AH4232" s="175">
        <f t="shared" si="3015"/>
        <v>0</v>
      </c>
      <c r="AI4232" s="175">
        <f t="shared" si="3015"/>
        <v>0</v>
      </c>
      <c r="AJ4232" s="175">
        <f t="shared" si="3015"/>
        <v>0</v>
      </c>
      <c r="AK4232" s="175">
        <f t="shared" si="3015"/>
        <v>0</v>
      </c>
      <c r="AL4232" s="175">
        <f t="shared" si="3015"/>
        <v>0</v>
      </c>
      <c r="AM4232" s="175">
        <f t="shared" si="3015"/>
        <v>0</v>
      </c>
      <c r="AN4232" s="175">
        <f t="shared" si="3015"/>
        <v>0</v>
      </c>
      <c r="AO4232" s="175">
        <f t="shared" si="3015"/>
        <v>0</v>
      </c>
      <c r="AP4232" s="175">
        <f t="shared" si="3015"/>
        <v>0</v>
      </c>
      <c r="AQ4232" s="175">
        <f t="shared" si="3015"/>
        <v>0</v>
      </c>
      <c r="AR4232" s="175">
        <f t="shared" si="3015"/>
        <v>0</v>
      </c>
      <c r="AS4232" s="175">
        <f t="shared" si="3015"/>
        <v>0</v>
      </c>
      <c r="AT4232" s="175">
        <f t="shared" si="3015"/>
        <v>0</v>
      </c>
      <c r="AU4232" s="175">
        <f t="shared" si="3015"/>
        <v>0</v>
      </c>
      <c r="AV4232" s="175">
        <f t="shared" si="3015"/>
        <v>0</v>
      </c>
      <c r="AW4232" s="175">
        <f t="shared" si="3015"/>
        <v>0</v>
      </c>
      <c r="AX4232" s="175">
        <f t="shared" si="3015"/>
        <v>0</v>
      </c>
      <c r="AY4232" s="175">
        <f t="shared" si="3015"/>
        <v>0</v>
      </c>
      <c r="AZ4232" s="175">
        <f t="shared" si="3015"/>
        <v>0</v>
      </c>
      <c r="BA4232" s="175">
        <f t="shared" si="3015"/>
        <v>0</v>
      </c>
      <c r="BB4232" s="175">
        <f t="shared" si="3015"/>
        <v>0</v>
      </c>
      <c r="BC4232" s="175">
        <f t="shared" si="3015"/>
        <v>0</v>
      </c>
      <c r="BD4232" s="175">
        <f t="shared" si="3015"/>
        <v>0</v>
      </c>
    </row>
    <row r="4233" spans="1:56" ht="15.5" x14ac:dyDescent="0.35">
      <c r="B4233" s="145">
        <f t="shared" si="3013"/>
        <v>163</v>
      </c>
      <c r="C4233" s="146" t="str">
        <f t="shared" si="3013"/>
        <v>SCI RETAIL RENNES 1</v>
      </c>
      <c r="D4233" s="180" t="s">
        <v>54</v>
      </c>
      <c r="E4233" s="176">
        <f>IF(INDEX('[1]Opés coms'!$Z$15:$Z$9999,MATCH($B4212,'[1]Opés coms'!$B$15:$B$9999,FALSE),1)="",0,INDEX('[1]Opés coms'!$Z$15:$Z$9999,MATCH($B4212,'[1]Opés coms'!$B$15:$B$9999,FALSE),1))</f>
        <v>0</v>
      </c>
      <c r="F4233" s="149"/>
      <c r="G4233" s="183" t="s">
        <v>795</v>
      </c>
      <c r="H4233" s="165">
        <f>IF(INDEX('[1]Opés coms'!$AG$15:$AG$9999,MATCH($B4212,'[1]Opés coms'!$B$15:$B$9999,FALSE),1)="",0,INDEX('[1]Opés coms'!$AG$15:$AG$9999,MATCH($B4212,'[1]Opés coms'!$B$15:$B$9999,FALSE),1))</f>
        <v>0</v>
      </c>
      <c r="I4233" s="166">
        <f>IF(INDEX('[1]Opés coms'!$AH$15:$AH$9999,MATCH($B4212,'[1]Opés coms'!$B$15:$B$9999,FALSE),1)="",0,INDEX('[1]Opés coms'!$AH$15:$AH$9999,MATCH($B4212,'[1]Opés coms'!$B$15:$B$9999,FALSE),1))</f>
        <v>0</v>
      </c>
      <c r="J4233" s="166">
        <f>IF(INDEX('[1]Opés coms'!$AI$15:$AI$9999,MATCH($B4212,'[1]Opés coms'!$B$15:$B$9999,FALSE),1)="",0,INDEX('[1]Opés coms'!$AI$15:$AI$9999,MATCH($B4212,'[1]Opés coms'!$B$15:$B$9999,FALSE),1))</f>
        <v>0</v>
      </c>
      <c r="L4233" s="186" t="s">
        <v>796</v>
      </c>
      <c r="M4233" s="210"/>
      <c r="N4233" s="210"/>
      <c r="O4233" s="175">
        <f t="shared" ref="O4233:BD4233" si="3016">IFERROR(((O$3&gt;=$E4230)*(O$2&lt;=$E4230))*$J4235,"")</f>
        <v>0</v>
      </c>
      <c r="P4233" s="175">
        <f t="shared" si="3016"/>
        <v>0</v>
      </c>
      <c r="Q4233" s="175">
        <f t="shared" si="3016"/>
        <v>0</v>
      </c>
      <c r="R4233" s="175">
        <f t="shared" si="3016"/>
        <v>0</v>
      </c>
      <c r="S4233" s="175">
        <f t="shared" si="3016"/>
        <v>0</v>
      </c>
      <c r="T4233" s="175">
        <f t="shared" si="3016"/>
        <v>0</v>
      </c>
      <c r="U4233" s="175">
        <f t="shared" si="3016"/>
        <v>0</v>
      </c>
      <c r="V4233" s="175">
        <f t="shared" si="3016"/>
        <v>0</v>
      </c>
      <c r="W4233" s="175">
        <f t="shared" si="3016"/>
        <v>0</v>
      </c>
      <c r="X4233" s="175">
        <f t="shared" si="3016"/>
        <v>0</v>
      </c>
      <c r="Y4233" s="175">
        <f t="shared" si="3016"/>
        <v>0</v>
      </c>
      <c r="Z4233" s="175">
        <f t="shared" si="3016"/>
        <v>0</v>
      </c>
      <c r="AA4233" s="175">
        <f t="shared" si="3016"/>
        <v>0</v>
      </c>
      <c r="AB4233" s="175">
        <f t="shared" si="3016"/>
        <v>0</v>
      </c>
      <c r="AC4233" s="175">
        <f t="shared" si="3016"/>
        <v>0</v>
      </c>
      <c r="AD4233" s="175">
        <f t="shared" si="3016"/>
        <v>0</v>
      </c>
      <c r="AE4233" s="175">
        <f t="shared" si="3016"/>
        <v>0</v>
      </c>
      <c r="AF4233" s="175">
        <f t="shared" si="3016"/>
        <v>0</v>
      </c>
      <c r="AG4233" s="175">
        <f t="shared" si="3016"/>
        <v>0</v>
      </c>
      <c r="AH4233" s="175">
        <f t="shared" si="3016"/>
        <v>0</v>
      </c>
      <c r="AI4233" s="175">
        <f t="shared" si="3016"/>
        <v>0</v>
      </c>
      <c r="AJ4233" s="175">
        <f t="shared" si="3016"/>
        <v>0</v>
      </c>
      <c r="AK4233" s="175">
        <f t="shared" si="3016"/>
        <v>0</v>
      </c>
      <c r="AL4233" s="175">
        <f t="shared" si="3016"/>
        <v>0</v>
      </c>
      <c r="AM4233" s="175">
        <f t="shared" si="3016"/>
        <v>0</v>
      </c>
      <c r="AN4233" s="175">
        <f t="shared" si="3016"/>
        <v>0</v>
      </c>
      <c r="AO4233" s="175">
        <f t="shared" si="3016"/>
        <v>0</v>
      </c>
      <c r="AP4233" s="175">
        <f t="shared" si="3016"/>
        <v>0</v>
      </c>
      <c r="AQ4233" s="175">
        <f t="shared" si="3016"/>
        <v>0</v>
      </c>
      <c r="AR4233" s="175">
        <f t="shared" si="3016"/>
        <v>0</v>
      </c>
      <c r="AS4233" s="175">
        <f t="shared" si="3016"/>
        <v>0</v>
      </c>
      <c r="AT4233" s="175">
        <f t="shared" si="3016"/>
        <v>0</v>
      </c>
      <c r="AU4233" s="175">
        <f t="shared" si="3016"/>
        <v>0</v>
      </c>
      <c r="AV4233" s="175">
        <f t="shared" si="3016"/>
        <v>0</v>
      </c>
      <c r="AW4233" s="175">
        <f t="shared" si="3016"/>
        <v>0</v>
      </c>
      <c r="AX4233" s="175">
        <f t="shared" si="3016"/>
        <v>0</v>
      </c>
      <c r="AY4233" s="175">
        <f t="shared" si="3016"/>
        <v>0</v>
      </c>
      <c r="AZ4233" s="175">
        <f t="shared" si="3016"/>
        <v>0</v>
      </c>
      <c r="BA4233" s="175">
        <f t="shared" si="3016"/>
        <v>0</v>
      </c>
      <c r="BB4233" s="175">
        <f t="shared" si="3016"/>
        <v>0</v>
      </c>
      <c r="BC4233" s="175">
        <f t="shared" si="3016"/>
        <v>0</v>
      </c>
      <c r="BD4233" s="175">
        <f t="shared" si="3016"/>
        <v>0</v>
      </c>
    </row>
    <row r="4234" spans="1:56" ht="15.5" x14ac:dyDescent="0.35">
      <c r="B4234" s="145">
        <f t="shared" si="3013"/>
        <v>163</v>
      </c>
      <c r="C4234" s="146" t="str">
        <f t="shared" si="3013"/>
        <v>SCI RETAIL RENNES 1</v>
      </c>
      <c r="D4234" s="180" t="s">
        <v>797</v>
      </c>
      <c r="E4234" s="165">
        <f>INDEX('[1]Opés coms'!$AJ$15:$AJ$9999,MATCH($B4212,'[1]Opés coms'!$B$15:$B$9999,FALSE),1)</f>
        <v>0</v>
      </c>
      <c r="F4234" s="149"/>
      <c r="G4234" s="187"/>
      <c r="H4234" s="149"/>
      <c r="I4234" s="149"/>
      <c r="J4234" s="157"/>
      <c r="L4234" s="186" t="s">
        <v>798</v>
      </c>
      <c r="M4234" s="210"/>
      <c r="N4234" s="210"/>
      <c r="O4234" s="175">
        <f t="shared" ref="O4234:BD4234" si="3017">IFERROR(((O$3&gt;=$J4224)*(O$2&lt;=$J4224))*$E4235,"")</f>
        <v>0</v>
      </c>
      <c r="P4234" s="175">
        <f t="shared" si="3017"/>
        <v>0</v>
      </c>
      <c r="Q4234" s="175">
        <f t="shared" si="3017"/>
        <v>0</v>
      </c>
      <c r="R4234" s="175">
        <f t="shared" si="3017"/>
        <v>0</v>
      </c>
      <c r="S4234" s="175">
        <f t="shared" si="3017"/>
        <v>0</v>
      </c>
      <c r="T4234" s="175">
        <f t="shared" si="3017"/>
        <v>0</v>
      </c>
      <c r="U4234" s="175">
        <f t="shared" si="3017"/>
        <v>0</v>
      </c>
      <c r="V4234" s="175">
        <f t="shared" si="3017"/>
        <v>0</v>
      </c>
      <c r="W4234" s="175">
        <f t="shared" si="3017"/>
        <v>0</v>
      </c>
      <c r="X4234" s="175">
        <f t="shared" si="3017"/>
        <v>0</v>
      </c>
      <c r="Y4234" s="175">
        <f t="shared" si="3017"/>
        <v>0</v>
      </c>
      <c r="Z4234" s="175">
        <f t="shared" si="3017"/>
        <v>0</v>
      </c>
      <c r="AA4234" s="175">
        <f t="shared" si="3017"/>
        <v>0</v>
      </c>
      <c r="AB4234" s="175">
        <f t="shared" si="3017"/>
        <v>0</v>
      </c>
      <c r="AC4234" s="175">
        <f t="shared" si="3017"/>
        <v>0</v>
      </c>
      <c r="AD4234" s="175">
        <f t="shared" si="3017"/>
        <v>0</v>
      </c>
      <c r="AE4234" s="175">
        <f t="shared" si="3017"/>
        <v>0</v>
      </c>
      <c r="AF4234" s="175">
        <f t="shared" si="3017"/>
        <v>0</v>
      </c>
      <c r="AG4234" s="175">
        <f t="shared" si="3017"/>
        <v>0</v>
      </c>
      <c r="AH4234" s="175">
        <f t="shared" si="3017"/>
        <v>0</v>
      </c>
      <c r="AI4234" s="175">
        <f t="shared" si="3017"/>
        <v>0</v>
      </c>
      <c r="AJ4234" s="175">
        <f t="shared" si="3017"/>
        <v>0</v>
      </c>
      <c r="AK4234" s="175">
        <f t="shared" si="3017"/>
        <v>0</v>
      </c>
      <c r="AL4234" s="175">
        <f t="shared" si="3017"/>
        <v>0</v>
      </c>
      <c r="AM4234" s="175">
        <f t="shared" si="3017"/>
        <v>0</v>
      </c>
      <c r="AN4234" s="175">
        <f t="shared" si="3017"/>
        <v>0</v>
      </c>
      <c r="AO4234" s="175">
        <f t="shared" si="3017"/>
        <v>0</v>
      </c>
      <c r="AP4234" s="175">
        <f t="shared" si="3017"/>
        <v>0</v>
      </c>
      <c r="AQ4234" s="175">
        <f t="shared" si="3017"/>
        <v>0</v>
      </c>
      <c r="AR4234" s="175">
        <f t="shared" si="3017"/>
        <v>0</v>
      </c>
      <c r="AS4234" s="175">
        <f t="shared" si="3017"/>
        <v>0</v>
      </c>
      <c r="AT4234" s="175">
        <f t="shared" si="3017"/>
        <v>0</v>
      </c>
      <c r="AU4234" s="175">
        <f t="shared" si="3017"/>
        <v>0</v>
      </c>
      <c r="AV4234" s="175">
        <f t="shared" si="3017"/>
        <v>0</v>
      </c>
      <c r="AW4234" s="175">
        <f t="shared" si="3017"/>
        <v>0</v>
      </c>
      <c r="AX4234" s="175">
        <f t="shared" si="3017"/>
        <v>0</v>
      </c>
      <c r="AY4234" s="175">
        <f t="shared" si="3017"/>
        <v>0</v>
      </c>
      <c r="AZ4234" s="175">
        <f t="shared" si="3017"/>
        <v>0</v>
      </c>
      <c r="BA4234" s="175">
        <f t="shared" si="3017"/>
        <v>0</v>
      </c>
      <c r="BB4234" s="175">
        <f t="shared" si="3017"/>
        <v>0</v>
      </c>
      <c r="BC4234" s="175">
        <f t="shared" si="3017"/>
        <v>0</v>
      </c>
      <c r="BD4234" s="175">
        <f t="shared" si="3017"/>
        <v>0</v>
      </c>
    </row>
    <row r="4235" spans="1:56" ht="15.5" x14ac:dyDescent="0.35">
      <c r="B4235" s="145">
        <f t="shared" si="3013"/>
        <v>163</v>
      </c>
      <c r="C4235" s="146" t="str">
        <f t="shared" si="3013"/>
        <v>SCI RETAIL RENNES 1</v>
      </c>
      <c r="D4235" s="180" t="s">
        <v>798</v>
      </c>
      <c r="E4235" s="165">
        <f>INDEX('[1]Opés coms'!$AK$15:$AK$9999,MATCH($B4212,'[1]Opés coms'!$B$15:$B$9999,FALSE),1)</f>
        <v>0</v>
      </c>
      <c r="F4235" s="149"/>
      <c r="G4235" s="180" t="s">
        <v>794</v>
      </c>
      <c r="H4235" s="165">
        <f>INDEX('[1]Opés coms'!$AL$15:$AL$9999,MATCH($B4212,'[1]Opés coms'!$B$15:$B$9999,FALSE),1)</f>
        <v>0</v>
      </c>
      <c r="I4235" s="180" t="s">
        <v>796</v>
      </c>
      <c r="J4235" s="165">
        <f>INDEX('[1]Opés coms'!$AM$15:$AM$9999,MATCH($B4212,'[1]Opés coms'!$B$15:$B$9999,FALSE),1)</f>
        <v>0</v>
      </c>
      <c r="L4235" s="188" t="s">
        <v>799</v>
      </c>
      <c r="M4235" s="211"/>
      <c r="N4235" s="211"/>
      <c r="O4235" s="179">
        <f t="shared" ref="O4235:BD4235" si="3018">IFERROR(-($E4216+$H4216+$J4216)*O4217,"")</f>
        <v>0</v>
      </c>
      <c r="P4235" s="179">
        <f t="shared" si="3018"/>
        <v>0</v>
      </c>
      <c r="Q4235" s="179">
        <f t="shared" si="3018"/>
        <v>0</v>
      </c>
      <c r="R4235" s="179">
        <f t="shared" si="3018"/>
        <v>0</v>
      </c>
      <c r="S4235" s="179">
        <f t="shared" si="3018"/>
        <v>0</v>
      </c>
      <c r="T4235" s="179">
        <f t="shared" si="3018"/>
        <v>0</v>
      </c>
      <c r="U4235" s="179">
        <f t="shared" si="3018"/>
        <v>0</v>
      </c>
      <c r="V4235" s="179">
        <f t="shared" si="3018"/>
        <v>0</v>
      </c>
      <c r="W4235" s="179">
        <f t="shared" si="3018"/>
        <v>0</v>
      </c>
      <c r="X4235" s="179">
        <f t="shared" si="3018"/>
        <v>0</v>
      </c>
      <c r="Y4235" s="179">
        <f t="shared" si="3018"/>
        <v>0</v>
      </c>
      <c r="Z4235" s="179">
        <f t="shared" si="3018"/>
        <v>0</v>
      </c>
      <c r="AA4235" s="179">
        <f t="shared" si="3018"/>
        <v>0</v>
      </c>
      <c r="AB4235" s="179">
        <f t="shared" si="3018"/>
        <v>0</v>
      </c>
      <c r="AC4235" s="179">
        <f t="shared" si="3018"/>
        <v>0</v>
      </c>
      <c r="AD4235" s="179">
        <f t="shared" si="3018"/>
        <v>0</v>
      </c>
      <c r="AE4235" s="179">
        <f t="shared" si="3018"/>
        <v>0</v>
      </c>
      <c r="AF4235" s="179">
        <f t="shared" si="3018"/>
        <v>0</v>
      </c>
      <c r="AG4235" s="179">
        <f t="shared" si="3018"/>
        <v>0</v>
      </c>
      <c r="AH4235" s="179">
        <f t="shared" si="3018"/>
        <v>0</v>
      </c>
      <c r="AI4235" s="179">
        <f t="shared" si="3018"/>
        <v>0</v>
      </c>
      <c r="AJ4235" s="179">
        <f t="shared" si="3018"/>
        <v>0</v>
      </c>
      <c r="AK4235" s="179">
        <f t="shared" si="3018"/>
        <v>0</v>
      </c>
      <c r="AL4235" s="179">
        <f t="shared" si="3018"/>
        <v>0</v>
      </c>
      <c r="AM4235" s="179">
        <f t="shared" si="3018"/>
        <v>0</v>
      </c>
      <c r="AN4235" s="179">
        <f t="shared" si="3018"/>
        <v>0</v>
      </c>
      <c r="AO4235" s="179">
        <f t="shared" si="3018"/>
        <v>0</v>
      </c>
      <c r="AP4235" s="179">
        <f t="shared" si="3018"/>
        <v>0</v>
      </c>
      <c r="AQ4235" s="179">
        <f t="shared" si="3018"/>
        <v>0</v>
      </c>
      <c r="AR4235" s="179">
        <f t="shared" si="3018"/>
        <v>0</v>
      </c>
      <c r="AS4235" s="179">
        <f t="shared" si="3018"/>
        <v>0</v>
      </c>
      <c r="AT4235" s="179">
        <f t="shared" si="3018"/>
        <v>0</v>
      </c>
      <c r="AU4235" s="179">
        <f t="shared" si="3018"/>
        <v>0</v>
      </c>
      <c r="AV4235" s="179">
        <f t="shared" si="3018"/>
        <v>0</v>
      </c>
      <c r="AW4235" s="179">
        <f t="shared" si="3018"/>
        <v>0</v>
      </c>
      <c r="AX4235" s="179">
        <f t="shared" si="3018"/>
        <v>0</v>
      </c>
      <c r="AY4235" s="179">
        <f t="shared" si="3018"/>
        <v>0</v>
      </c>
      <c r="AZ4235" s="179">
        <f t="shared" si="3018"/>
        <v>0</v>
      </c>
      <c r="BA4235" s="179">
        <f t="shared" si="3018"/>
        <v>0</v>
      </c>
      <c r="BB4235" s="179">
        <f t="shared" si="3018"/>
        <v>0</v>
      </c>
      <c r="BC4235" s="179">
        <f t="shared" si="3018"/>
        <v>0</v>
      </c>
      <c r="BD4235" s="179">
        <f t="shared" si="3018"/>
        <v>0</v>
      </c>
    </row>
    <row r="4236" spans="1:56" x14ac:dyDescent="0.35">
      <c r="A4236"/>
      <c r="B4236"/>
      <c r="C4236"/>
      <c r="D4236"/>
      <c r="E4236"/>
      <c r="F4236"/>
      <c r="G4236"/>
      <c r="H4236"/>
      <c r="I4236"/>
      <c r="J4236"/>
      <c r="K4236"/>
      <c r="L4236"/>
      <c r="M4236"/>
      <c r="N4236"/>
      <c r="O4236"/>
      <c r="P4236"/>
      <c r="Q4236"/>
      <c r="R4236"/>
      <c r="S4236"/>
      <c r="T4236"/>
      <c r="U4236"/>
      <c r="V4236"/>
      <c r="W4236"/>
      <c r="X4236"/>
      <c r="Y4236"/>
      <c r="Z4236"/>
      <c r="AA4236"/>
      <c r="AB4236"/>
      <c r="AC4236"/>
      <c r="AD4236"/>
      <c r="AE4236"/>
      <c r="AF4236"/>
      <c r="AG4236"/>
      <c r="AH4236"/>
      <c r="AI4236"/>
      <c r="AJ4236"/>
      <c r="AK4236"/>
      <c r="AL4236"/>
      <c r="AM4236"/>
      <c r="AN4236"/>
      <c r="AO4236"/>
      <c r="AP4236"/>
      <c r="AQ4236"/>
      <c r="AR4236"/>
      <c r="AS4236"/>
      <c r="AT4236"/>
      <c r="AU4236"/>
      <c r="AV4236"/>
      <c r="AW4236"/>
      <c r="AX4236"/>
      <c r="AY4236"/>
      <c r="AZ4236"/>
      <c r="BA4236"/>
      <c r="BB4236"/>
      <c r="BC4236"/>
      <c r="BD4236"/>
    </row>
    <row r="4237" spans="1:56" x14ac:dyDescent="0.35">
      <c r="A4237"/>
      <c r="B4237"/>
      <c r="C4237"/>
      <c r="D4237"/>
      <c r="E4237"/>
      <c r="F4237"/>
      <c r="G4237"/>
      <c r="H4237"/>
      <c r="I4237"/>
      <c r="J4237"/>
      <c r="K4237"/>
      <c r="L4237"/>
      <c r="M4237"/>
      <c r="N4237"/>
      <c r="O4237"/>
      <c r="P4237"/>
      <c r="Q4237"/>
      <c r="R4237"/>
      <c r="S4237"/>
      <c r="T4237"/>
      <c r="U4237"/>
      <c r="V4237"/>
      <c r="W4237"/>
      <c r="X4237"/>
      <c r="Y4237"/>
      <c r="Z4237"/>
      <c r="AA4237"/>
      <c r="AB4237"/>
      <c r="AC4237"/>
      <c r="AD4237"/>
      <c r="AE4237"/>
      <c r="AF4237"/>
      <c r="AG4237"/>
      <c r="AH4237"/>
      <c r="AI4237"/>
      <c r="AJ4237"/>
      <c r="AK4237"/>
      <c r="AL4237"/>
      <c r="AM4237"/>
      <c r="AN4237"/>
      <c r="AO4237"/>
      <c r="AP4237"/>
      <c r="AQ4237"/>
      <c r="AR4237"/>
      <c r="AS4237"/>
      <c r="AT4237"/>
      <c r="AU4237"/>
      <c r="AV4237"/>
      <c r="AW4237"/>
      <c r="AX4237"/>
      <c r="AY4237"/>
      <c r="AZ4237"/>
      <c r="BA4237"/>
      <c r="BB4237"/>
      <c r="BC4237"/>
      <c r="BD4237"/>
    </row>
    <row r="4238" spans="1:56" ht="15.5" x14ac:dyDescent="0.35">
      <c r="A4238" s="135"/>
      <c r="B4238" s="205">
        <v>164</v>
      </c>
      <c r="C4238" s="206" t="str">
        <f>H4240</f>
        <v>SCI HSR 2</v>
      </c>
      <c r="D4238" s="207" t="str">
        <f>INDEX('[1]EL F&amp;A'!$E$8:$E$994,MATCH($B4238,'[1]EL F&amp;A'!$B$8:$B$994,FALSE),1)</f>
        <v>Saint Sever, 94</v>
      </c>
      <c r="E4238" s="207"/>
      <c r="F4238" s="207"/>
      <c r="G4238" s="207"/>
      <c r="H4238" s="207"/>
      <c r="I4238" s="207"/>
      <c r="J4238" s="207"/>
      <c r="K4238" s="206"/>
      <c r="L4238" s="206"/>
      <c r="M4238" s="206"/>
      <c r="N4238" s="206"/>
      <c r="O4238" s="220"/>
      <c r="P4238" s="220"/>
      <c r="Q4238" s="220"/>
      <c r="R4238" s="220"/>
      <c r="S4238" s="220"/>
      <c r="T4238" s="220"/>
      <c r="U4238" s="220"/>
      <c r="V4238" s="220"/>
      <c r="W4238" s="220"/>
      <c r="X4238" s="220"/>
      <c r="Y4238" s="220"/>
      <c r="Z4238" s="220"/>
      <c r="AA4238" s="220"/>
      <c r="AB4238" s="220"/>
      <c r="AC4238" s="220"/>
      <c r="AD4238" s="220"/>
      <c r="AE4238" s="220"/>
      <c r="AF4238" s="220"/>
      <c r="AG4238" s="220"/>
      <c r="AH4238" s="220"/>
      <c r="AI4238" s="220"/>
      <c r="AJ4238" s="220"/>
      <c r="AK4238" s="220"/>
      <c r="AL4238" s="220"/>
      <c r="AM4238" s="220"/>
      <c r="AN4238" s="220"/>
      <c r="AO4238" s="220"/>
      <c r="AP4238" s="220"/>
      <c r="AQ4238" s="220"/>
      <c r="AR4238" s="220"/>
      <c r="AS4238" s="220"/>
      <c r="AT4238" s="220"/>
      <c r="AU4238" s="220"/>
      <c r="AV4238" s="220"/>
      <c r="AW4238" s="220"/>
      <c r="AX4238" s="220"/>
      <c r="AY4238" s="220"/>
      <c r="AZ4238" s="220"/>
      <c r="BA4238" s="220"/>
      <c r="BB4238" s="220"/>
      <c r="BC4238" s="220"/>
      <c r="BD4238" s="220"/>
    </row>
    <row r="4239" spans="1:56" ht="15.5" x14ac:dyDescent="0.35">
      <c r="A4239" s="169"/>
      <c r="B4239" s="145">
        <f>B4238</f>
        <v>164</v>
      </c>
      <c r="C4239" s="146" t="str">
        <f>C4238</f>
        <v>SCI HSR 2</v>
      </c>
      <c r="D4239" s="169"/>
      <c r="E4239" s="169"/>
      <c r="F4239" s="169"/>
      <c r="G4239" s="169"/>
      <c r="H4239" s="169"/>
      <c r="I4239" s="169"/>
      <c r="J4239" s="169"/>
      <c r="K4239" s="169"/>
      <c r="L4239" s="169"/>
      <c r="M4239" s="169"/>
      <c r="N4239" s="169"/>
      <c r="O4239" s="178"/>
      <c r="P4239" s="178"/>
      <c r="Q4239" s="178"/>
      <c r="R4239" s="178"/>
      <c r="S4239" s="178"/>
      <c r="T4239" s="178"/>
      <c r="U4239" s="178"/>
      <c r="V4239" s="178"/>
      <c r="W4239" s="178"/>
      <c r="X4239" s="178"/>
      <c r="Y4239" s="178"/>
      <c r="Z4239" s="178"/>
      <c r="AA4239" s="178"/>
      <c r="AB4239" s="178"/>
      <c r="AC4239" s="178"/>
      <c r="AD4239" s="178"/>
      <c r="AE4239" s="178"/>
      <c r="AF4239" s="178"/>
      <c r="AG4239" s="178"/>
      <c r="AH4239" s="178"/>
      <c r="AI4239" s="178"/>
      <c r="AJ4239" s="178"/>
      <c r="AK4239" s="178"/>
      <c r="AL4239" s="178"/>
      <c r="AM4239" s="178"/>
      <c r="AN4239" s="178"/>
      <c r="AO4239" s="178"/>
      <c r="AP4239" s="178"/>
      <c r="AQ4239" s="178"/>
      <c r="AR4239" s="178"/>
      <c r="AS4239" s="178"/>
      <c r="AT4239" s="178"/>
      <c r="AU4239" s="178"/>
      <c r="AV4239" s="178"/>
      <c r="AW4239" s="178"/>
      <c r="AX4239" s="178"/>
      <c r="AY4239" s="178"/>
      <c r="AZ4239" s="178"/>
      <c r="BA4239" s="178"/>
      <c r="BB4239" s="178"/>
      <c r="BC4239" s="178"/>
      <c r="BD4239" s="178"/>
    </row>
    <row r="4240" spans="1:56" ht="15.5" x14ac:dyDescent="0.35">
      <c r="B4240" s="145">
        <f t="shared" ref="B4240:C4255" si="3019">B4239</f>
        <v>164</v>
      </c>
      <c r="C4240" s="146" t="str">
        <f t="shared" si="3019"/>
        <v>SCI HSR 2</v>
      </c>
      <c r="D4240" s="147" t="s">
        <v>20</v>
      </c>
      <c r="E4240" s="148" t="str">
        <f>INDEX('[1]EL F&amp;A'!$F$8:$F$9997,MATCH($B4238,'[1]EL F&amp;A'!$B$8:$B$9997,FALSE),1)</f>
        <v>Rouen</v>
      </c>
      <c r="F4240" s="149"/>
      <c r="G4240" s="147" t="s">
        <v>757</v>
      </c>
      <c r="H4240" s="148" t="str">
        <f>INDEX('[1]EL F&amp;A'!$C$8:$C$9997,MATCH($B4238,'[1]EL F&amp;A'!$B$8:$B$9997,FALSE),1)</f>
        <v>SCI HSR 2</v>
      </c>
      <c r="I4240" s="148"/>
      <c r="J4240" s="148"/>
      <c r="L4240" s="150" t="s">
        <v>758</v>
      </c>
      <c r="M4240" s="208"/>
      <c r="N4240" s="208"/>
      <c r="O4240" s="151">
        <f>($E4251&gt;0)*($E4245&lt;O$2)*(EDATE($E4245,$E4251)&gt;O$3)*((O$3-O$2+1)/O$4)
+($E4251&gt;0)*($E4245&lt;O$2)*(EDATE($E4245,$E4251)&gt;=O$2)*(EDATE($E4245,$E4251)&lt;=O$3)*((EDATE($E4245,$E4251)-O$2)/O$4)
+($E4251&gt;0)*($E4245&lt;O$2)*(EDATE($E4245,$E4251)&lt;O$2)*(0)
+($E4251&gt;0)*($E4245&gt;=O$2)*($E4245&lt;=O$3)*(EDATE($E4245,$E4251)&gt;=O$2)*(EDATE($E4245,$E4251)&lt;=O$3)*((EDATE($E4245,$E4251)-$E4245+1)/O$4)
+($E4251&gt;0)*($E4245&gt;=O$2)*($E4245&lt;=O$3)*(EDATE($E4245,$E4251)&gt;O$3)*((O$3-$E4245+1)/O$4)
+($E4251&gt;0)*($E4245&gt;O$3)*(0)</f>
        <v>0</v>
      </c>
      <c r="P4240" s="151">
        <f t="shared" ref="P4240:BD4240" si="3020">($E4251&gt;0)*($E4245&lt;P$2)*(EDATE($E4245,$E4251)&gt;P$3)*((P$3-P$2+1)/P$4)
+($E4251&gt;0)*($E4245&lt;P$2)*(EDATE($E4245,$E4251)&gt;=P$2)*(EDATE($E4245,$E4251)&lt;=P$3)*((EDATE($E4245,$E4251)-P$2)/P$4)
+($E4251&gt;0)*($E4245&lt;P$2)*(EDATE($E4245,$E4251)&lt;P$2)*(0)
+($E4251&gt;0)*($E4245&gt;=P$2)*($E4245&lt;=P$3)*(EDATE($E4245,$E4251)&gt;=P$2)*(EDATE($E4245,$E4251)&lt;=P$3)*((EDATE($E4245,$E4251)-$E4245+1)/P$4)
+($E4251&gt;0)*($E4245&gt;=P$2)*($E4245&lt;=P$3)*(EDATE($E4245,$E4251)&gt;P$3)*((P$3-$E4245+1)/P$4)
+($E4251&gt;0)*($E4245&gt;P$3)*(0)</f>
        <v>0</v>
      </c>
      <c r="Q4240" s="151">
        <f t="shared" si="3020"/>
        <v>0</v>
      </c>
      <c r="R4240" s="151">
        <f t="shared" si="3020"/>
        <v>0</v>
      </c>
      <c r="S4240" s="151">
        <f t="shared" si="3020"/>
        <v>0</v>
      </c>
      <c r="T4240" s="151">
        <f t="shared" si="3020"/>
        <v>0</v>
      </c>
      <c r="U4240" s="151">
        <f t="shared" si="3020"/>
        <v>0</v>
      </c>
      <c r="V4240" s="151">
        <f t="shared" si="3020"/>
        <v>0</v>
      </c>
      <c r="W4240" s="151">
        <f t="shared" si="3020"/>
        <v>0</v>
      </c>
      <c r="X4240" s="151">
        <f t="shared" si="3020"/>
        <v>0</v>
      </c>
      <c r="Y4240" s="151">
        <f t="shared" si="3020"/>
        <v>0</v>
      </c>
      <c r="Z4240" s="151">
        <f t="shared" si="3020"/>
        <v>0</v>
      </c>
      <c r="AA4240" s="151">
        <f t="shared" si="3020"/>
        <v>0</v>
      </c>
      <c r="AB4240" s="151">
        <f t="shared" si="3020"/>
        <v>0</v>
      </c>
      <c r="AC4240" s="151">
        <f t="shared" si="3020"/>
        <v>0</v>
      </c>
      <c r="AD4240" s="151">
        <f t="shared" si="3020"/>
        <v>0</v>
      </c>
      <c r="AE4240" s="151">
        <f t="shared" si="3020"/>
        <v>0</v>
      </c>
      <c r="AF4240" s="151">
        <f t="shared" si="3020"/>
        <v>0</v>
      </c>
      <c r="AG4240" s="151">
        <f t="shared" si="3020"/>
        <v>0</v>
      </c>
      <c r="AH4240" s="151">
        <f t="shared" si="3020"/>
        <v>0</v>
      </c>
      <c r="AI4240" s="151">
        <f t="shared" si="3020"/>
        <v>0</v>
      </c>
      <c r="AJ4240" s="151">
        <f t="shared" si="3020"/>
        <v>0</v>
      </c>
      <c r="AK4240" s="151">
        <f t="shared" si="3020"/>
        <v>0</v>
      </c>
      <c r="AL4240" s="151">
        <f t="shared" si="3020"/>
        <v>0</v>
      </c>
      <c r="AM4240" s="151">
        <f t="shared" si="3020"/>
        <v>0</v>
      </c>
      <c r="AN4240" s="151">
        <f t="shared" si="3020"/>
        <v>0</v>
      </c>
      <c r="AO4240" s="151">
        <f t="shared" si="3020"/>
        <v>0</v>
      </c>
      <c r="AP4240" s="151">
        <f t="shared" si="3020"/>
        <v>0</v>
      </c>
      <c r="AQ4240" s="151">
        <f t="shared" si="3020"/>
        <v>0</v>
      </c>
      <c r="AR4240" s="151">
        <f t="shared" si="3020"/>
        <v>0</v>
      </c>
      <c r="AS4240" s="151">
        <f t="shared" si="3020"/>
        <v>0</v>
      </c>
      <c r="AT4240" s="151">
        <f t="shared" si="3020"/>
        <v>0</v>
      </c>
      <c r="AU4240" s="151">
        <f t="shared" si="3020"/>
        <v>0</v>
      </c>
      <c r="AV4240" s="151">
        <f t="shared" si="3020"/>
        <v>0</v>
      </c>
      <c r="AW4240" s="151">
        <f t="shared" si="3020"/>
        <v>0</v>
      </c>
      <c r="AX4240" s="151">
        <f t="shared" si="3020"/>
        <v>0</v>
      </c>
      <c r="AY4240" s="151">
        <f t="shared" si="3020"/>
        <v>0</v>
      </c>
      <c r="AZ4240" s="151">
        <f t="shared" si="3020"/>
        <v>0</v>
      </c>
      <c r="BA4240" s="151">
        <f t="shared" si="3020"/>
        <v>0</v>
      </c>
      <c r="BB4240" s="151">
        <f t="shared" si="3020"/>
        <v>0</v>
      </c>
      <c r="BC4240" s="151">
        <f t="shared" si="3020"/>
        <v>0</v>
      </c>
      <c r="BD4240" s="151">
        <f t="shared" si="3020"/>
        <v>0</v>
      </c>
    </row>
    <row r="4241" spans="1:56" ht="15.5" x14ac:dyDescent="0.35">
      <c r="B4241" s="145">
        <f t="shared" si="3019"/>
        <v>164</v>
      </c>
      <c r="C4241" s="146" t="str">
        <f t="shared" si="3019"/>
        <v>SCI HSR 2</v>
      </c>
      <c r="D4241" s="147" t="s">
        <v>50</v>
      </c>
      <c r="E4241" s="152">
        <f>INDEX('[1]EL F&amp;A'!$H$8:$H$9997,MATCH($B4238,'[1]EL F&amp;A'!$B$8:$B$9997,FALSE),1)</f>
        <v>986</v>
      </c>
      <c r="F4241" s="149"/>
      <c r="G4241" s="147" t="s">
        <v>3</v>
      </c>
      <c r="H4241" s="153">
        <f>INDEX('[1]EL F&amp;A'!$I$8:$I$9997,MATCH($B4238,'[1]EL F&amp;A'!$B$8:$B$9997,FALSE),1)</f>
        <v>0</v>
      </c>
      <c r="I4241" s="147" t="s">
        <v>106</v>
      </c>
      <c r="J4241" s="153">
        <f>INDEX('[1]EL F&amp;A'!$J$8:$J$9997,MATCH($B4238,'[1]EL F&amp;A'!$B$8:$B$9997,FALSE),1)</f>
        <v>97</v>
      </c>
      <c r="L4241" s="154" t="s">
        <v>759</v>
      </c>
      <c r="M4241" s="210"/>
      <c r="N4241" s="210"/>
      <c r="O4241" s="155">
        <f>IF(O$2&gt;=$E4253,0,IF(AND($E4253&gt;O$2,$E4253&lt;=O$3)=TRUE,IF(OR($H4246&lt;&gt;0,$H4247&lt;&gt;0,$H4248&lt;&gt;0)=TRUE,IF($J4248&gt;=$E4253,($E4253-O$2+1)/O$4,0),0),
($H4246&gt;0)*($J4246&lt;O$2)*0
+($H4246&gt;0)*($J4246&gt;=O$2)*($J4246&lt;=O$3)*(($J4246-O$2+1)/O$4)
+($H4246&gt;0)*($J4246&gt;O$3)*($I4246&gt;O$3)*0
+($H4246&gt;0)*($J4246&gt;O$3)*($I4246&lt;=O$3)*($I4246&gt;=O$2)*((O$3-$I4246+1)/O$4)
+($H4246&gt;0)*($J4246&gt;O$3)*($I4246&lt;O$2)*1
+($H4246&gt;0)*($I4246&gt;O$3)*0
+($H4247&gt;0)*($J$2375&lt;O$2)*0
+($H4247&gt;0)*($J4247&gt;=O$2)*($J4247&lt;=O$3)*(($J4247-O$2+1)/O$4)
+($H4247&gt;0)*($J4247&gt;O$3)*($I4247&gt;O$3)*0
+($H4247&gt;0)*($J4247&gt;O$3)*($I4247&lt;=O$3)*($I4247&gt;=O$2)*((O$3-$I4247+1)/O$4)
+($H4247&gt;0)*($J4247&gt;O$3)*($I4247&lt;O$2)*1
+($H4247&gt;0)*($I4247&gt;O$3)*0
+($H4248&gt;0)*($J4248&lt;O$2)*0
+($H4248&gt;0)*($J4248&gt;=O$2)*($J4248&lt;=O$3)*(($J4248-O$2+1)/O$4)
+($H4248&gt;0)*($J4248&gt;O$3)*($I4248&gt;O$3)*0
+($H4248&gt;0)*($J4248&gt;O$3)*($I4248&lt;=O$3)*($I4248&gt;=O$2)*((O$3-$I4248+1)/O$4)
+($H4248&gt;0)*($J4248&gt;O$3)*($I4248&lt;O$2)*1
+($H4248&gt;0)*($I4248&gt;O$3)*0))</f>
        <v>0</v>
      </c>
      <c r="P4241" s="155">
        <f t="shared" ref="P4241:BD4241" si="3021">IF(P$2&gt;=$E4253,0,IF(AND($E4253&gt;P$2,$E4253&lt;=P$3)=TRUE,IF(OR($H4246&lt;&gt;0,$H4247&lt;&gt;0,$H4248&lt;&gt;0)=TRUE,IF($J4248&gt;=$E4253,($E4253-P$2+1)/P$4,0),0),
($H4246&gt;0)*($J4246&lt;P$2)*0
+($H4246&gt;0)*($J4246&gt;=P$2)*($J4246&lt;=P$3)*(($J4246-P$2+1)/P$4)
+($H4246&gt;0)*($J4246&gt;P$3)*($I4246&gt;P$3)*0
+($H4246&gt;0)*($J4246&gt;P$3)*($I4246&lt;=P$3)*($I4246&gt;=P$2)*((P$3-$I4246+1)/P$4)
+($H4246&gt;0)*($J4246&gt;P$3)*($I4246&lt;P$2)*1
+($H4246&gt;0)*($I4246&gt;P$3)*0
+($H4247&gt;0)*($J$2375&lt;P$2)*0
+($H4247&gt;0)*($J4247&gt;=P$2)*($J4247&lt;=P$3)*(($J4247-P$2+1)/P$4)
+($H4247&gt;0)*($J4247&gt;P$3)*($I4247&gt;P$3)*0
+($H4247&gt;0)*($J4247&gt;P$3)*($I4247&lt;=P$3)*($I4247&gt;=P$2)*((P$3-$I4247+1)/P$4)
+($H4247&gt;0)*($J4247&gt;P$3)*($I4247&lt;P$2)*1
+($H4247&gt;0)*($I4247&gt;P$3)*0
+($H4248&gt;0)*($J4248&lt;P$2)*0
+($H4248&gt;0)*($J4248&gt;=P$2)*($J4248&lt;=P$3)*(($J4248-P$2+1)/P$4)
+($H4248&gt;0)*($J4248&gt;P$3)*($I4248&gt;P$3)*0
+($H4248&gt;0)*($J4248&gt;P$3)*($I4248&lt;=P$3)*($I4248&gt;=P$2)*((P$3-$I4248+1)/P$4)
+($H4248&gt;0)*($J4248&gt;P$3)*($I4248&lt;P$2)*1
+($H4248&gt;0)*($I4248&gt;P$3)*0))</f>
        <v>0</v>
      </c>
      <c r="Q4241" s="155">
        <f t="shared" si="3021"/>
        <v>0</v>
      </c>
      <c r="R4241" s="155">
        <f t="shared" si="3021"/>
        <v>0</v>
      </c>
      <c r="S4241" s="155">
        <f t="shared" si="3021"/>
        <v>0</v>
      </c>
      <c r="T4241" s="155">
        <f t="shared" si="3021"/>
        <v>0</v>
      </c>
      <c r="U4241" s="155">
        <f t="shared" si="3021"/>
        <v>0</v>
      </c>
      <c r="V4241" s="155">
        <f t="shared" si="3021"/>
        <v>0</v>
      </c>
      <c r="W4241" s="155">
        <f t="shared" si="3021"/>
        <v>0</v>
      </c>
      <c r="X4241" s="155">
        <f t="shared" si="3021"/>
        <v>0</v>
      </c>
      <c r="Y4241" s="155">
        <f t="shared" si="3021"/>
        <v>0</v>
      </c>
      <c r="Z4241" s="155">
        <f t="shared" si="3021"/>
        <v>0</v>
      </c>
      <c r="AA4241" s="155">
        <f t="shared" si="3021"/>
        <v>0</v>
      </c>
      <c r="AB4241" s="155">
        <f t="shared" si="3021"/>
        <v>0</v>
      </c>
      <c r="AC4241" s="155">
        <f t="shared" si="3021"/>
        <v>0</v>
      </c>
      <c r="AD4241" s="155">
        <f t="shared" si="3021"/>
        <v>0</v>
      </c>
      <c r="AE4241" s="155">
        <f t="shared" si="3021"/>
        <v>0</v>
      </c>
      <c r="AF4241" s="155">
        <f t="shared" si="3021"/>
        <v>0</v>
      </c>
      <c r="AG4241" s="155">
        <f t="shared" si="3021"/>
        <v>0</v>
      </c>
      <c r="AH4241" s="155">
        <f t="shared" si="3021"/>
        <v>0</v>
      </c>
      <c r="AI4241" s="155">
        <f t="shared" si="3021"/>
        <v>0</v>
      </c>
      <c r="AJ4241" s="155">
        <f t="shared" si="3021"/>
        <v>0</v>
      </c>
      <c r="AK4241" s="155">
        <f t="shared" si="3021"/>
        <v>0</v>
      </c>
      <c r="AL4241" s="155">
        <f t="shared" si="3021"/>
        <v>0</v>
      </c>
      <c r="AM4241" s="155">
        <f t="shared" si="3021"/>
        <v>0</v>
      </c>
      <c r="AN4241" s="155">
        <f t="shared" si="3021"/>
        <v>0</v>
      </c>
      <c r="AO4241" s="155">
        <f t="shared" si="3021"/>
        <v>0</v>
      </c>
      <c r="AP4241" s="155">
        <f t="shared" si="3021"/>
        <v>0</v>
      </c>
      <c r="AQ4241" s="155">
        <f t="shared" si="3021"/>
        <v>0</v>
      </c>
      <c r="AR4241" s="155">
        <f t="shared" si="3021"/>
        <v>0</v>
      </c>
      <c r="AS4241" s="155">
        <f t="shared" si="3021"/>
        <v>0</v>
      </c>
      <c r="AT4241" s="155">
        <f t="shared" si="3021"/>
        <v>0</v>
      </c>
      <c r="AU4241" s="155">
        <f t="shared" si="3021"/>
        <v>0</v>
      </c>
      <c r="AV4241" s="155">
        <f t="shared" si="3021"/>
        <v>0</v>
      </c>
      <c r="AW4241" s="155">
        <f t="shared" si="3021"/>
        <v>0</v>
      </c>
      <c r="AX4241" s="155">
        <f t="shared" si="3021"/>
        <v>0</v>
      </c>
      <c r="AY4241" s="155">
        <f t="shared" si="3021"/>
        <v>0</v>
      </c>
      <c r="AZ4241" s="155">
        <f t="shared" si="3021"/>
        <v>0</v>
      </c>
      <c r="BA4241" s="155">
        <f t="shared" si="3021"/>
        <v>0</v>
      </c>
      <c r="BB4241" s="155">
        <f t="shared" si="3021"/>
        <v>0</v>
      </c>
      <c r="BC4241" s="155">
        <f t="shared" si="3021"/>
        <v>0</v>
      </c>
      <c r="BD4241" s="155">
        <f t="shared" si="3021"/>
        <v>0</v>
      </c>
    </row>
    <row r="4242" spans="1:56" ht="15.5" x14ac:dyDescent="0.35">
      <c r="B4242" s="145">
        <f t="shared" si="3019"/>
        <v>164</v>
      </c>
      <c r="C4242" s="146" t="str">
        <f t="shared" si="3019"/>
        <v>SCI HSR 2</v>
      </c>
      <c r="D4242" s="147" t="s">
        <v>111</v>
      </c>
      <c r="E4242" s="156">
        <f>INDEX('[1]EL F&amp;A'!$P$8:$P$9997,MATCH($B4238,'[1]EL F&amp;A'!$B$8:$B$9997,FALSE),1)</f>
        <v>0</v>
      </c>
      <c r="F4242" s="149"/>
      <c r="G4242" s="147" t="s">
        <v>112</v>
      </c>
      <c r="H4242" s="156">
        <f>INDEX('[1]EL F&amp;A'!$Q$8:$Q$9997,MATCH($B4238,'[1]EL F&amp;A'!$B$8:$B$9997,FALSE),1)</f>
        <v>0</v>
      </c>
      <c r="I4242" s="147" t="s">
        <v>113</v>
      </c>
      <c r="J4242" s="156">
        <f>INDEX('[1]EL F&amp;A'!$R$8:$R$9997,MATCH($B4238,'[1]EL F&amp;A'!$B$8:$B$9997,FALSE),1)</f>
        <v>0</v>
      </c>
      <c r="K4242" s="157"/>
      <c r="L4242" s="154" t="s">
        <v>760</v>
      </c>
      <c r="M4242" s="210"/>
      <c r="N4242" s="210"/>
      <c r="O4242" s="155">
        <f>($E4245&lt;=O$3)*($E4245&gt;O$2)*((O$3-$E4245+1)/O$4)
+($E4245&lt;=O$2)*((O$3-O$2+1)/O$4)
+($E4245&gt;O$3)*(0)
-($E4253&lt;=O$3)*($E4253&lt;&gt;0)*($E4253&gt;O$2)*((O$3-$E4253)/O$4)
-($E4253&lt;=O$2)*((O$3-O$2+1)/O$4)
-($E4253&gt;O$3)*(0)</f>
        <v>0</v>
      </c>
      <c r="P4242" s="155">
        <f t="shared" ref="P4242:BD4242" si="3022">($E4245&lt;=P$3)*($E4245&gt;P$2)*((P$3-$E4245+1)/P$4)
+($E4245&lt;=P$2)*((P$3-P$2+1)/P$4)
+($E4245&gt;P$3)*(0)
-($E4253&lt;=P$3)*($E4253&lt;&gt;0)*($E4253&gt;P$2)*((P$3-$E4253)/P$4)
-($E4253&lt;=P$2)*((P$3-P$2+1)/P$4)
-($E4253&gt;P$3)*(0)</f>
        <v>0</v>
      </c>
      <c r="Q4242" s="155">
        <f t="shared" si="3022"/>
        <v>0</v>
      </c>
      <c r="R4242" s="155">
        <f t="shared" si="3022"/>
        <v>0</v>
      </c>
      <c r="S4242" s="155">
        <f t="shared" si="3022"/>
        <v>0</v>
      </c>
      <c r="T4242" s="155">
        <f t="shared" si="3022"/>
        <v>0</v>
      </c>
      <c r="U4242" s="155">
        <f t="shared" si="3022"/>
        <v>0</v>
      </c>
      <c r="V4242" s="155">
        <f t="shared" si="3022"/>
        <v>0</v>
      </c>
      <c r="W4242" s="155">
        <f t="shared" si="3022"/>
        <v>0</v>
      </c>
      <c r="X4242" s="155">
        <f t="shared" si="3022"/>
        <v>0</v>
      </c>
      <c r="Y4242" s="155">
        <f t="shared" si="3022"/>
        <v>0</v>
      </c>
      <c r="Z4242" s="155">
        <f t="shared" si="3022"/>
        <v>0</v>
      </c>
      <c r="AA4242" s="155">
        <f t="shared" si="3022"/>
        <v>0</v>
      </c>
      <c r="AB4242" s="155">
        <f t="shared" si="3022"/>
        <v>0</v>
      </c>
      <c r="AC4242" s="155">
        <f t="shared" si="3022"/>
        <v>0</v>
      </c>
      <c r="AD4242" s="155">
        <f t="shared" si="3022"/>
        <v>0</v>
      </c>
      <c r="AE4242" s="155">
        <f t="shared" si="3022"/>
        <v>0</v>
      </c>
      <c r="AF4242" s="155">
        <f t="shared" si="3022"/>
        <v>0</v>
      </c>
      <c r="AG4242" s="155">
        <f t="shared" si="3022"/>
        <v>0</v>
      </c>
      <c r="AH4242" s="155">
        <f t="shared" si="3022"/>
        <v>0</v>
      </c>
      <c r="AI4242" s="155">
        <f t="shared" si="3022"/>
        <v>0</v>
      </c>
      <c r="AJ4242" s="155">
        <f t="shared" si="3022"/>
        <v>0</v>
      </c>
      <c r="AK4242" s="155">
        <f t="shared" si="3022"/>
        <v>0</v>
      </c>
      <c r="AL4242" s="155">
        <f t="shared" si="3022"/>
        <v>0</v>
      </c>
      <c r="AM4242" s="155">
        <f t="shared" si="3022"/>
        <v>0</v>
      </c>
      <c r="AN4242" s="155">
        <f t="shared" si="3022"/>
        <v>0</v>
      </c>
      <c r="AO4242" s="155">
        <f t="shared" si="3022"/>
        <v>0</v>
      </c>
      <c r="AP4242" s="155">
        <f t="shared" si="3022"/>
        <v>0</v>
      </c>
      <c r="AQ4242" s="155">
        <f t="shared" si="3022"/>
        <v>0</v>
      </c>
      <c r="AR4242" s="155">
        <f t="shared" si="3022"/>
        <v>0</v>
      </c>
      <c r="AS4242" s="155">
        <f t="shared" si="3022"/>
        <v>0</v>
      </c>
      <c r="AT4242" s="155">
        <f t="shared" si="3022"/>
        <v>0</v>
      </c>
      <c r="AU4242" s="155">
        <f t="shared" si="3022"/>
        <v>0</v>
      </c>
      <c r="AV4242" s="155">
        <f t="shared" si="3022"/>
        <v>0</v>
      </c>
      <c r="AW4242" s="155">
        <f t="shared" si="3022"/>
        <v>0</v>
      </c>
      <c r="AX4242" s="155">
        <f t="shared" si="3022"/>
        <v>0</v>
      </c>
      <c r="AY4242" s="155">
        <f t="shared" si="3022"/>
        <v>0</v>
      </c>
      <c r="AZ4242" s="155">
        <f t="shared" si="3022"/>
        <v>0</v>
      </c>
      <c r="BA4242" s="155">
        <f t="shared" si="3022"/>
        <v>0</v>
      </c>
      <c r="BB4242" s="155">
        <f t="shared" si="3022"/>
        <v>0</v>
      </c>
      <c r="BC4242" s="155">
        <f t="shared" si="3022"/>
        <v>0</v>
      </c>
      <c r="BD4242" s="155">
        <f t="shared" si="3022"/>
        <v>0</v>
      </c>
    </row>
    <row r="4243" spans="1:56" ht="15.5" x14ac:dyDescent="0.35">
      <c r="B4243" s="145">
        <f t="shared" si="3019"/>
        <v>164</v>
      </c>
      <c r="C4243" s="146" t="str">
        <f t="shared" si="3019"/>
        <v>SCI HSR 2</v>
      </c>
      <c r="D4243" s="147" t="s">
        <v>15</v>
      </c>
      <c r="E4243" s="156">
        <f>INDEX('[1]EL F&amp;A'!$CK$8:$CK$9997,MATCH($B4238,'[1]EL F&amp;A'!$B$8:$B$9997,FALSE),1)</f>
        <v>0</v>
      </c>
      <c r="F4243" s="149"/>
      <c r="G4243" s="149"/>
      <c r="H4243" s="149"/>
      <c r="I4243" s="149"/>
      <c r="J4243" s="149"/>
      <c r="L4243" s="154" t="s">
        <v>761</v>
      </c>
      <c r="M4243" s="210"/>
      <c r="N4243" s="210"/>
      <c r="O4243" s="155">
        <f>($E4256&gt;O$3)*($E4253&lt;O$2)*((O$3-O$2+1)/O$4)
+($E4256&gt;O$3)*($E4253&gt;=O$2)*($E4253&lt;=O$3)*((O$3-$E4253)/O$4)
+($E4256&gt;O$3)*($E4253&gt;O$3)*(0)
+($E4256&lt;=O$3)*($E4256&gt;=O$2)*($E4253&lt;O$2)*(($E4256-O$2)/O$4)
+($E4256&lt;=O$3)*($E4256&gt;=O$2)*($E4253&lt;=O$3)*($E4253&gt;=O$2)*(($E4256-$E4253)/O$4)
+($E4256&lt;O$2)*(0)</f>
        <v>0</v>
      </c>
      <c r="P4243" s="155">
        <f t="shared" ref="P4243:BD4243" si="3023">($E4256&gt;P$3)*($E4253&lt;P$2)*((P$3-P$2+1)/P$4)
+($E4256&gt;P$3)*($E4253&gt;=P$2)*($E4253&lt;=P$3)*((P$3-$E4253)/P$4)
+($E4256&gt;P$3)*($E4253&gt;P$3)*(0)
+($E4256&lt;=P$3)*($E4256&gt;=P$2)*($E4253&lt;P$2)*(($E4256-P$2)/P$4)
+($E4256&lt;=P$3)*($E4256&gt;=P$2)*($E4253&lt;=P$3)*($E4253&gt;=P$2)*(($E4256-$E4253)/P$4)
+($E4256&lt;P$2)*(0)</f>
        <v>0</v>
      </c>
      <c r="Q4243" s="155">
        <f t="shared" si="3023"/>
        <v>0</v>
      </c>
      <c r="R4243" s="155">
        <f t="shared" si="3023"/>
        <v>0</v>
      </c>
      <c r="S4243" s="155">
        <f t="shared" si="3023"/>
        <v>0</v>
      </c>
      <c r="T4243" s="155">
        <f t="shared" si="3023"/>
        <v>0</v>
      </c>
      <c r="U4243" s="155">
        <f t="shared" si="3023"/>
        <v>0</v>
      </c>
      <c r="V4243" s="155">
        <f t="shared" si="3023"/>
        <v>0</v>
      </c>
      <c r="W4243" s="155">
        <f t="shared" si="3023"/>
        <v>0</v>
      </c>
      <c r="X4243" s="155">
        <f t="shared" si="3023"/>
        <v>0</v>
      </c>
      <c r="Y4243" s="155">
        <f t="shared" si="3023"/>
        <v>0</v>
      </c>
      <c r="Z4243" s="155">
        <f t="shared" si="3023"/>
        <v>0</v>
      </c>
      <c r="AA4243" s="155">
        <f t="shared" si="3023"/>
        <v>0</v>
      </c>
      <c r="AB4243" s="155">
        <f t="shared" si="3023"/>
        <v>0</v>
      </c>
      <c r="AC4243" s="155">
        <f t="shared" si="3023"/>
        <v>0</v>
      </c>
      <c r="AD4243" s="155">
        <f t="shared" si="3023"/>
        <v>0</v>
      </c>
      <c r="AE4243" s="155">
        <f t="shared" si="3023"/>
        <v>0</v>
      </c>
      <c r="AF4243" s="155">
        <f t="shared" si="3023"/>
        <v>0</v>
      </c>
      <c r="AG4243" s="155">
        <f t="shared" si="3023"/>
        <v>0</v>
      </c>
      <c r="AH4243" s="155">
        <f t="shared" si="3023"/>
        <v>0</v>
      </c>
      <c r="AI4243" s="155">
        <f t="shared" si="3023"/>
        <v>0</v>
      </c>
      <c r="AJ4243" s="155">
        <f t="shared" si="3023"/>
        <v>0</v>
      </c>
      <c r="AK4243" s="155">
        <f t="shared" si="3023"/>
        <v>0</v>
      </c>
      <c r="AL4243" s="155">
        <f t="shared" si="3023"/>
        <v>0</v>
      </c>
      <c r="AM4243" s="155">
        <f t="shared" si="3023"/>
        <v>0</v>
      </c>
      <c r="AN4243" s="155">
        <f t="shared" si="3023"/>
        <v>0</v>
      </c>
      <c r="AO4243" s="155">
        <f t="shared" si="3023"/>
        <v>0</v>
      </c>
      <c r="AP4243" s="155">
        <f t="shared" si="3023"/>
        <v>0</v>
      </c>
      <c r="AQ4243" s="155">
        <f t="shared" si="3023"/>
        <v>0</v>
      </c>
      <c r="AR4243" s="155">
        <f t="shared" si="3023"/>
        <v>0</v>
      </c>
      <c r="AS4243" s="155">
        <f t="shared" si="3023"/>
        <v>0</v>
      </c>
      <c r="AT4243" s="155">
        <f t="shared" si="3023"/>
        <v>0</v>
      </c>
      <c r="AU4243" s="155">
        <f t="shared" si="3023"/>
        <v>0</v>
      </c>
      <c r="AV4243" s="155">
        <f t="shared" si="3023"/>
        <v>0</v>
      </c>
      <c r="AW4243" s="155">
        <f t="shared" si="3023"/>
        <v>0</v>
      </c>
      <c r="AX4243" s="155">
        <f t="shared" si="3023"/>
        <v>0</v>
      </c>
      <c r="AY4243" s="155">
        <f t="shared" si="3023"/>
        <v>0</v>
      </c>
      <c r="AZ4243" s="155">
        <f t="shared" si="3023"/>
        <v>0</v>
      </c>
      <c r="BA4243" s="155">
        <f t="shared" si="3023"/>
        <v>0</v>
      </c>
      <c r="BB4243" s="155">
        <f t="shared" si="3023"/>
        <v>0</v>
      </c>
      <c r="BC4243" s="155">
        <f t="shared" si="3023"/>
        <v>0</v>
      </c>
      <c r="BD4243" s="155">
        <f t="shared" si="3023"/>
        <v>0</v>
      </c>
    </row>
    <row r="4244" spans="1:56" ht="15.5" x14ac:dyDescent="0.35">
      <c r="B4244" s="145">
        <f t="shared" si="3019"/>
        <v>164</v>
      </c>
      <c r="C4244" s="146" t="str">
        <f t="shared" si="3019"/>
        <v>SCI HSR 2</v>
      </c>
      <c r="K4244" s="158"/>
      <c r="L4244" s="154" t="s">
        <v>762</v>
      </c>
      <c r="M4244" s="210"/>
      <c r="N4244" s="210"/>
      <c r="O4244" s="155">
        <f>($E4259&gt;0)*($E4256&lt;O$2)*(EDATE($E4256,$E4259)&gt;O$3)*((O$3-O$2+1)/O$4)
+($E4259&gt;0)*($E4256&lt;O$2)*(EDATE($E4256,$E4259)&gt;=O$2)*(EDATE($E4256,$E4259)&lt;=O$3)*((EDATE($E4256,$E4259)-O$2)/O$4)
+($E4259&gt;0)*($E4256&lt;O$2)*(EDATE($E4256,$E4259)&lt;O$2)*(0)
+($E4259&gt;0)*($E4256&gt;=O$2)*($E4256&lt;=O$3)*(EDATE($E4256,$E4259)&gt;=O$2)*(EDATE($E4256,$E4259)&lt;=O$3)*((EDATE($E4256,$E4259)-$E4256+1)/O$4)
+($E4259&gt;0)*($E4256&gt;=O$2)*($E4256&lt;=O$3)*(EDATE($E4256,$E4259)&gt;O$3)*((O$3-$E4256+1)/O$4)
+($E4259&gt;0)*($E4256&gt;O$3)*(0)</f>
        <v>0</v>
      </c>
      <c r="P4244" s="155">
        <f t="shared" ref="P4244:BD4244" si="3024">($E4259&gt;0)*($E4256&lt;P$2)*(EDATE($E4256,$E4259)&gt;P$3)*((P$3-P$2+1)/P$4)
+($E4259&gt;0)*($E4256&lt;P$2)*(EDATE($E4256,$E4259)&gt;=P$2)*(EDATE($E4256,$E4259)&lt;=P$3)*((EDATE($E4256,$E4259)-P$2)/P$4)
+($E4259&gt;0)*($E4256&lt;P$2)*(EDATE($E4256,$E4259)&lt;P$2)*(0)
+($E4259&gt;0)*($E4256&gt;=P$2)*($E4256&lt;=P$3)*(EDATE($E4256,$E4259)&gt;=P$2)*(EDATE($E4256,$E4259)&lt;=P$3)*((EDATE($E4256,$E4259)-$E4256+1)/P$4)
+($E4259&gt;0)*($E4256&gt;=P$2)*($E4256&lt;=P$3)*(EDATE($E4256,$E4259)&gt;P$3)*((P$3-$E4256+1)/P$4)
+($E4259&gt;0)*($E4256&gt;P$3)*(0)</f>
        <v>0</v>
      </c>
      <c r="Q4244" s="155">
        <f t="shared" si="3024"/>
        <v>0</v>
      </c>
      <c r="R4244" s="155">
        <f t="shared" si="3024"/>
        <v>0</v>
      </c>
      <c r="S4244" s="155">
        <f t="shared" si="3024"/>
        <v>0</v>
      </c>
      <c r="T4244" s="155">
        <f t="shared" si="3024"/>
        <v>0</v>
      </c>
      <c r="U4244" s="155">
        <f t="shared" si="3024"/>
        <v>0</v>
      </c>
      <c r="V4244" s="155">
        <f t="shared" si="3024"/>
        <v>0</v>
      </c>
      <c r="W4244" s="155">
        <f t="shared" si="3024"/>
        <v>0</v>
      </c>
      <c r="X4244" s="155">
        <f t="shared" si="3024"/>
        <v>0</v>
      </c>
      <c r="Y4244" s="155">
        <f t="shared" si="3024"/>
        <v>0</v>
      </c>
      <c r="Z4244" s="155">
        <f t="shared" si="3024"/>
        <v>0</v>
      </c>
      <c r="AA4244" s="155">
        <f t="shared" si="3024"/>
        <v>0</v>
      </c>
      <c r="AB4244" s="155">
        <f t="shared" si="3024"/>
        <v>0</v>
      </c>
      <c r="AC4244" s="155">
        <f t="shared" si="3024"/>
        <v>0</v>
      </c>
      <c r="AD4244" s="155">
        <f t="shared" si="3024"/>
        <v>0</v>
      </c>
      <c r="AE4244" s="155">
        <f t="shared" si="3024"/>
        <v>0</v>
      </c>
      <c r="AF4244" s="155">
        <f t="shared" si="3024"/>
        <v>0</v>
      </c>
      <c r="AG4244" s="155">
        <f t="shared" si="3024"/>
        <v>0</v>
      </c>
      <c r="AH4244" s="155">
        <f t="shared" si="3024"/>
        <v>0</v>
      </c>
      <c r="AI4244" s="155">
        <f t="shared" si="3024"/>
        <v>0</v>
      </c>
      <c r="AJ4244" s="155">
        <f t="shared" si="3024"/>
        <v>0</v>
      </c>
      <c r="AK4244" s="155">
        <f t="shared" si="3024"/>
        <v>0</v>
      </c>
      <c r="AL4244" s="155">
        <f t="shared" si="3024"/>
        <v>0</v>
      </c>
      <c r="AM4244" s="155">
        <f t="shared" si="3024"/>
        <v>0</v>
      </c>
      <c r="AN4244" s="155">
        <f t="shared" si="3024"/>
        <v>0</v>
      </c>
      <c r="AO4244" s="155">
        <f t="shared" si="3024"/>
        <v>0</v>
      </c>
      <c r="AP4244" s="155">
        <f t="shared" si="3024"/>
        <v>0</v>
      </c>
      <c r="AQ4244" s="155">
        <f t="shared" si="3024"/>
        <v>0</v>
      </c>
      <c r="AR4244" s="155">
        <f t="shared" si="3024"/>
        <v>0</v>
      </c>
      <c r="AS4244" s="155">
        <f t="shared" si="3024"/>
        <v>0</v>
      </c>
      <c r="AT4244" s="155">
        <f t="shared" si="3024"/>
        <v>0</v>
      </c>
      <c r="AU4244" s="155">
        <f t="shared" si="3024"/>
        <v>0</v>
      </c>
      <c r="AV4244" s="155">
        <f t="shared" si="3024"/>
        <v>0</v>
      </c>
      <c r="AW4244" s="155">
        <f t="shared" si="3024"/>
        <v>0</v>
      </c>
      <c r="AX4244" s="155">
        <f t="shared" si="3024"/>
        <v>0</v>
      </c>
      <c r="AY4244" s="155">
        <f t="shared" si="3024"/>
        <v>0</v>
      </c>
      <c r="AZ4244" s="155">
        <f t="shared" si="3024"/>
        <v>0</v>
      </c>
      <c r="BA4244" s="155">
        <f t="shared" si="3024"/>
        <v>0</v>
      </c>
      <c r="BB4244" s="155">
        <f t="shared" si="3024"/>
        <v>0</v>
      </c>
      <c r="BC4244" s="155">
        <f t="shared" si="3024"/>
        <v>0</v>
      </c>
      <c r="BD4244" s="155">
        <f t="shared" si="3024"/>
        <v>0</v>
      </c>
    </row>
    <row r="4245" spans="1:56" ht="15.5" x14ac:dyDescent="0.35">
      <c r="B4245" s="145">
        <f t="shared" si="3019"/>
        <v>164</v>
      </c>
      <c r="C4245" s="146" t="str">
        <f t="shared" si="3019"/>
        <v>SCI HSR 2</v>
      </c>
      <c r="D4245" s="159" t="s">
        <v>763</v>
      </c>
      <c r="E4245" s="160">
        <f>IF(INDEX('[1]EL F&amp;A'!$AB$8:$AB$9997,MATCH($B4238,'[1]EL F&amp;A'!$B$8:$B$9997,FALSE),1)="",0,INDEX('[1]EL F&amp;A'!$AB$8:$AB$9997,MATCH($B4238,'[1]EL F&amp;A'!$B$8:$B$9997,FALSE),1))</f>
        <v>0</v>
      </c>
      <c r="F4245" s="149"/>
      <c r="G4245" s="159" t="s">
        <v>764</v>
      </c>
      <c r="H4245" s="159" t="s">
        <v>765</v>
      </c>
      <c r="I4245" s="159" t="s">
        <v>766</v>
      </c>
      <c r="J4245" s="159" t="s">
        <v>767</v>
      </c>
      <c r="K4245" s="158"/>
      <c r="L4245" s="161" t="s">
        <v>768</v>
      </c>
      <c r="M4245" s="221"/>
      <c r="N4245" s="221"/>
      <c r="O4245" s="162">
        <f>($H4257&gt;0)*($J4257&lt;O$2)*0
+($H4257&gt;0)*($J4257&gt;=O$2)*($J4257&lt;=O$3)*(($J4257-O$2+1)/O$4)
+($H4257&gt;0)*($J4257&gt;O$3)*($I4257&gt;O$3)*0
+($H4257&gt;0)*($J4257&gt;O$3)*($I4257&lt;=O$3)*($I4257&gt;=O$2)*((O$3-$I4257+1)/O$4)
+($H4257&gt;0)*($J4257&gt;O$3)*($I4257&lt;O$2)*1
+($H4257&gt;0)*($I4257&gt;O$3)*0
+($H4258&gt;0)*($J4258&lt;O$2)*0
+($H4258&gt;0)*($J4258&gt;=O$2)*($J4258&lt;=O$3)*(($J4258-O$2+1)/O$4)
+($H4258&gt;0)*($J4258&gt;O$3)*($I4258&gt;O$3)*0
+($H4258&gt;0)*($J4258&gt;O$3)*($I4258&lt;=O$3)*($I4258&gt;=O$2)*((O$3-$I4258+1)/O$4)
+($H4258&gt;0)*($J4258&gt;O$3)*($I4258&lt;O$2)*1
+($H4258&gt;0)*($I4258&gt;O$3)*0
+($H4259&gt;0)*($J4259&lt;O$2)*0
+($H4259&gt;0)*($J4259&gt;=O$2)*($J4259&lt;=O$3)*(($J4259-O$2+1)/O$4)
+($H4259&gt;0)*($J4259&gt;O$3)*($I4259&gt;O$3)*0
+($H4259&gt;0)*($J4259&gt;O$3)*($I4259&lt;=O$3)*($I4259&gt;=O$2)*((O$3-$I4259+1)/O$4)
+($H4259&gt;0)*($J4259&gt;O$3)*($I4259&lt;O$2)*1
+($H4259&gt;0)*($I4259&gt;O$3)*0</f>
        <v>0</v>
      </c>
      <c r="P4245" s="162">
        <f t="shared" ref="P4245:BD4245" si="3025">($H4257&gt;0)*($J4257&lt;P$2)*0
+($H4257&gt;0)*($J4257&gt;=P$2)*($J4257&lt;=P$3)*(($J4257-P$2+1)/P$4)
+($H4257&gt;0)*($J4257&gt;P$3)*($I4257&gt;P$3)*0
+($H4257&gt;0)*($J4257&gt;P$3)*($I4257&lt;=P$3)*($I4257&gt;=P$2)*((P$3-$I4257+1)/P$4)
+($H4257&gt;0)*($J4257&gt;P$3)*($I4257&lt;P$2)*1
+($H4257&gt;0)*($I4257&gt;P$3)*0
+($H4258&gt;0)*($J4258&lt;P$2)*0
+($H4258&gt;0)*($J4258&gt;=P$2)*($J4258&lt;=P$3)*(($J4258-P$2+1)/P$4)
+($H4258&gt;0)*($J4258&gt;P$3)*($I4258&gt;P$3)*0
+($H4258&gt;0)*($J4258&gt;P$3)*($I4258&lt;=P$3)*($I4258&gt;=P$2)*((P$3-$I4258+1)/P$4)
+($H4258&gt;0)*($J4258&gt;P$3)*($I4258&lt;P$2)*1
+($H4258&gt;0)*($I4258&gt;P$3)*0
+($H4259&gt;0)*($J4259&lt;P$2)*0
+($H4259&gt;0)*($J4259&gt;=P$2)*($J4259&lt;=P$3)*(($J4259-P$2+1)/P$4)
+($H4259&gt;0)*($J4259&gt;P$3)*($I4259&gt;P$3)*0
+($H4259&gt;0)*($J4259&gt;P$3)*($I4259&lt;=P$3)*($I4259&gt;=P$2)*((P$3-$I4259+1)/P$4)
+($H4259&gt;0)*($J4259&gt;P$3)*($I4259&lt;P$2)*1
+($H4259&gt;0)*($I4259&gt;P$3)*0</f>
        <v>0</v>
      </c>
      <c r="Q4245" s="162">
        <f t="shared" si="3025"/>
        <v>0</v>
      </c>
      <c r="R4245" s="162">
        <f t="shared" si="3025"/>
        <v>0</v>
      </c>
      <c r="S4245" s="162">
        <f t="shared" si="3025"/>
        <v>0</v>
      </c>
      <c r="T4245" s="162">
        <f t="shared" si="3025"/>
        <v>0</v>
      </c>
      <c r="U4245" s="162">
        <f t="shared" si="3025"/>
        <v>0</v>
      </c>
      <c r="V4245" s="162">
        <f t="shared" si="3025"/>
        <v>0</v>
      </c>
      <c r="W4245" s="162">
        <f t="shared" si="3025"/>
        <v>0</v>
      </c>
      <c r="X4245" s="162">
        <f t="shared" si="3025"/>
        <v>0</v>
      </c>
      <c r="Y4245" s="162">
        <f t="shared" si="3025"/>
        <v>0</v>
      </c>
      <c r="Z4245" s="162">
        <f t="shared" si="3025"/>
        <v>0</v>
      </c>
      <c r="AA4245" s="162">
        <f t="shared" si="3025"/>
        <v>0</v>
      </c>
      <c r="AB4245" s="162">
        <f t="shared" si="3025"/>
        <v>0</v>
      </c>
      <c r="AC4245" s="162">
        <f t="shared" si="3025"/>
        <v>0</v>
      </c>
      <c r="AD4245" s="162">
        <f t="shared" si="3025"/>
        <v>0</v>
      </c>
      <c r="AE4245" s="162">
        <f t="shared" si="3025"/>
        <v>0</v>
      </c>
      <c r="AF4245" s="162">
        <f t="shared" si="3025"/>
        <v>0</v>
      </c>
      <c r="AG4245" s="162">
        <f t="shared" si="3025"/>
        <v>0</v>
      </c>
      <c r="AH4245" s="162">
        <f t="shared" si="3025"/>
        <v>0</v>
      </c>
      <c r="AI4245" s="162">
        <f t="shared" si="3025"/>
        <v>0</v>
      </c>
      <c r="AJ4245" s="162">
        <f t="shared" si="3025"/>
        <v>0</v>
      </c>
      <c r="AK4245" s="162">
        <f t="shared" si="3025"/>
        <v>0</v>
      </c>
      <c r="AL4245" s="162">
        <f t="shared" si="3025"/>
        <v>0</v>
      </c>
      <c r="AM4245" s="162">
        <f t="shared" si="3025"/>
        <v>0</v>
      </c>
      <c r="AN4245" s="162">
        <f t="shared" si="3025"/>
        <v>0</v>
      </c>
      <c r="AO4245" s="162">
        <f t="shared" si="3025"/>
        <v>0</v>
      </c>
      <c r="AP4245" s="162">
        <f t="shared" si="3025"/>
        <v>0</v>
      </c>
      <c r="AQ4245" s="162">
        <f t="shared" si="3025"/>
        <v>0</v>
      </c>
      <c r="AR4245" s="162">
        <f t="shared" si="3025"/>
        <v>0</v>
      </c>
      <c r="AS4245" s="162">
        <f t="shared" si="3025"/>
        <v>0</v>
      </c>
      <c r="AT4245" s="162">
        <f t="shared" si="3025"/>
        <v>0</v>
      </c>
      <c r="AU4245" s="162">
        <f t="shared" si="3025"/>
        <v>0</v>
      </c>
      <c r="AV4245" s="162">
        <f t="shared" si="3025"/>
        <v>0</v>
      </c>
      <c r="AW4245" s="162">
        <f t="shared" si="3025"/>
        <v>0</v>
      </c>
      <c r="AX4245" s="162">
        <f t="shared" si="3025"/>
        <v>0</v>
      </c>
      <c r="AY4245" s="162">
        <f t="shared" si="3025"/>
        <v>0</v>
      </c>
      <c r="AZ4245" s="162">
        <f t="shared" si="3025"/>
        <v>0</v>
      </c>
      <c r="BA4245" s="162">
        <f t="shared" si="3025"/>
        <v>0</v>
      </c>
      <c r="BB4245" s="162">
        <f t="shared" si="3025"/>
        <v>0</v>
      </c>
      <c r="BC4245" s="162">
        <f t="shared" si="3025"/>
        <v>0</v>
      </c>
      <c r="BD4245" s="162">
        <f t="shared" si="3025"/>
        <v>0</v>
      </c>
    </row>
    <row r="4246" spans="1:56" ht="15.5" x14ac:dyDescent="0.35">
      <c r="B4246" s="145">
        <f t="shared" si="3019"/>
        <v>164</v>
      </c>
      <c r="C4246" s="146" t="str">
        <f t="shared" si="3019"/>
        <v>SCI HSR 2</v>
      </c>
      <c r="D4246" s="159" t="s">
        <v>769</v>
      </c>
      <c r="E4246" s="163">
        <f>INDEX('[1]EL F&amp;A'!$AG$8:$AG$9997,MATCH($B4238,'[1]EL F&amp;A'!$B$8:$B$9997,FALSE),1)</f>
        <v>0</v>
      </c>
      <c r="F4246" s="149"/>
      <c r="G4246" s="164" t="s">
        <v>59</v>
      </c>
      <c r="H4246" s="165">
        <f>IF(INDEX('[1]EL F&amp;A'!$AJ$8:$AJ$9997,MATCH($B4238,'[1]EL F&amp;A'!$B$8:$B$9997,FALSE),1)="",0,INDEX('[1]EL F&amp;A'!$AJ$8:$AJ$9997,MATCH($B4238,'[1]EL F&amp;A'!$B$8:$B$9997,FALSE),1))</f>
        <v>0</v>
      </c>
      <c r="I4246" s="166">
        <f>IF(INDEX('[1]EL F&amp;A'!$AK$8:$AK$9997,MATCH($B4238,'[1]EL F&amp;A'!$B$8:$B$9997,FALSE),1)="",0,INDEX('[1]EL F&amp;A'!$AK$8:$AK$9997,MATCH($B4238,'[1]EL F&amp;A'!$B$8:$B$9997,FALSE),1))</f>
        <v>0</v>
      </c>
      <c r="J4246" s="166">
        <f>IF(INDEX('[1]EL F&amp;A'!$AL$8:$AL$9997,MATCH($B4238,'[1]EL F&amp;A'!$B$8:$B$9997,FALSE),1)="",0,INDEX('[1]EL F&amp;A'!$AL$8:$AL$9997,MATCH($B4238,'[1]EL F&amp;A'!$B$8:$B$9997,FALSE),1))</f>
        <v>0</v>
      </c>
      <c r="K4246" s="158"/>
      <c r="L4246" s="167" t="s">
        <v>770</v>
      </c>
      <c r="M4246" s="211"/>
      <c r="N4246" s="211"/>
      <c r="O4246" s="168">
        <f>($E4256&lt;=O$3)*($E4256&gt;O$2)*((O$3-$E4256+1)/O$4)
+($E4256&lt;=O$2)*((O$3-O$2+1)/O$4)
+($E4256&gt;O$3)*(0)</f>
        <v>1</v>
      </c>
      <c r="P4246" s="168">
        <f t="shared" ref="P4246:BD4246" si="3026">($E4256&lt;=P$3)*($E4256&gt;P$2)*((P$3-$E4256+1)/P$4)
+($E4256&lt;=P$2)*((P$3-P$2+1)/P$4)
+($E4256&gt;P$3)*(0)</f>
        <v>1</v>
      </c>
      <c r="Q4246" s="168">
        <f t="shared" si="3026"/>
        <v>1</v>
      </c>
      <c r="R4246" s="168">
        <f t="shared" si="3026"/>
        <v>1</v>
      </c>
      <c r="S4246" s="168">
        <f t="shared" si="3026"/>
        <v>1</v>
      </c>
      <c r="T4246" s="168">
        <f t="shared" si="3026"/>
        <v>1</v>
      </c>
      <c r="U4246" s="168">
        <f t="shared" si="3026"/>
        <v>1</v>
      </c>
      <c r="V4246" s="168">
        <f t="shared" si="3026"/>
        <v>1</v>
      </c>
      <c r="W4246" s="168">
        <f t="shared" si="3026"/>
        <v>1</v>
      </c>
      <c r="X4246" s="168">
        <f t="shared" si="3026"/>
        <v>1</v>
      </c>
      <c r="Y4246" s="168">
        <f t="shared" si="3026"/>
        <v>1</v>
      </c>
      <c r="Z4246" s="168">
        <f t="shared" si="3026"/>
        <v>1</v>
      </c>
      <c r="AA4246" s="168">
        <f t="shared" si="3026"/>
        <v>1</v>
      </c>
      <c r="AB4246" s="168">
        <f t="shared" si="3026"/>
        <v>1</v>
      </c>
      <c r="AC4246" s="168">
        <f t="shared" si="3026"/>
        <v>1</v>
      </c>
      <c r="AD4246" s="168">
        <f t="shared" si="3026"/>
        <v>1</v>
      </c>
      <c r="AE4246" s="168">
        <f t="shared" si="3026"/>
        <v>1</v>
      </c>
      <c r="AF4246" s="168">
        <f t="shared" si="3026"/>
        <v>1</v>
      </c>
      <c r="AG4246" s="168">
        <f t="shared" si="3026"/>
        <v>1</v>
      </c>
      <c r="AH4246" s="168">
        <f t="shared" si="3026"/>
        <v>1</v>
      </c>
      <c r="AI4246" s="168">
        <f t="shared" si="3026"/>
        <v>1</v>
      </c>
      <c r="AJ4246" s="168">
        <f t="shared" si="3026"/>
        <v>1</v>
      </c>
      <c r="AK4246" s="168">
        <f t="shared" si="3026"/>
        <v>1</v>
      </c>
      <c r="AL4246" s="168">
        <f t="shared" si="3026"/>
        <v>1</v>
      </c>
      <c r="AM4246" s="168">
        <f t="shared" si="3026"/>
        <v>1</v>
      </c>
      <c r="AN4246" s="168">
        <f t="shared" si="3026"/>
        <v>1</v>
      </c>
      <c r="AO4246" s="168">
        <f t="shared" si="3026"/>
        <v>1</v>
      </c>
      <c r="AP4246" s="168">
        <f t="shared" si="3026"/>
        <v>1</v>
      </c>
      <c r="AQ4246" s="168">
        <f t="shared" si="3026"/>
        <v>1</v>
      </c>
      <c r="AR4246" s="168">
        <f t="shared" si="3026"/>
        <v>1</v>
      </c>
      <c r="AS4246" s="168">
        <f t="shared" si="3026"/>
        <v>1</v>
      </c>
      <c r="AT4246" s="168">
        <f t="shared" si="3026"/>
        <v>1</v>
      </c>
      <c r="AU4246" s="168">
        <f t="shared" si="3026"/>
        <v>1</v>
      </c>
      <c r="AV4246" s="168">
        <f t="shared" si="3026"/>
        <v>1</v>
      </c>
      <c r="AW4246" s="168">
        <f t="shared" si="3026"/>
        <v>1</v>
      </c>
      <c r="AX4246" s="168">
        <f t="shared" si="3026"/>
        <v>1</v>
      </c>
      <c r="AY4246" s="168">
        <f t="shared" si="3026"/>
        <v>1</v>
      </c>
      <c r="AZ4246" s="168">
        <f t="shared" si="3026"/>
        <v>1</v>
      </c>
      <c r="BA4246" s="168">
        <f t="shared" si="3026"/>
        <v>1</v>
      </c>
      <c r="BB4246" s="168">
        <f t="shared" si="3026"/>
        <v>1</v>
      </c>
      <c r="BC4246" s="168">
        <f t="shared" si="3026"/>
        <v>1</v>
      </c>
      <c r="BD4246" s="168">
        <f t="shared" si="3026"/>
        <v>1</v>
      </c>
    </row>
    <row r="4247" spans="1:56" ht="15.5" x14ac:dyDescent="0.35">
      <c r="A4247" s="169"/>
      <c r="B4247" s="145">
        <f t="shared" si="3019"/>
        <v>164</v>
      </c>
      <c r="C4247" s="146" t="str">
        <f t="shared" si="3019"/>
        <v>SCI HSR 2</v>
      </c>
      <c r="D4247" s="159" t="s">
        <v>771</v>
      </c>
      <c r="E4247" s="163">
        <f>INDEX('[1]EL F&amp;A'!$BU$8:$BU$9997,MATCH($B4238,'[1]EL F&amp;A'!$B$8:$B$9997,FALSE),1)</f>
        <v>0</v>
      </c>
      <c r="F4247" s="149"/>
      <c r="G4247" s="164" t="s">
        <v>60</v>
      </c>
      <c r="H4247" s="165">
        <f>IF(INDEX('[1]EL F&amp;A'!$AM$8:$AM$9997,MATCH($B4238,'[1]EL F&amp;A'!$B$8:$B$9997,FALSE),1)="",0,INDEX('[1]EL F&amp;A'!$AM$8:$AM$9997,MATCH($B4238,'[1]EL F&amp;A'!$B$8:$B$9997,FALSE),1))</f>
        <v>0</v>
      </c>
      <c r="I4247" s="166">
        <f>IF(INDEX('[1]EL F&amp;A'!$AN$8:$AN$9997,MATCH($B4238,'[1]EL F&amp;A'!$B$8:$B$9997,FALSE),1)="",0,INDEX('[1]EL F&amp;A'!$AN$8:$AN$9997,MATCH($B4238,'[1]EL F&amp;A'!$B$8:$B$9997,FALSE),1))</f>
        <v>0</v>
      </c>
      <c r="J4247" s="166">
        <f>IF(INDEX('[1]EL F&amp;A'!$AO$8:$AO$9997,MATCH($B4238,'[1]EL F&amp;A'!$B$8:$B$9997,FALSE),1)="",0,INDEX('[1]EL F&amp;A'!$AO$8:$AO$9997,MATCH($B4238,'[1]EL F&amp;A'!$B$8:$B$9997,FALSE),1))</f>
        <v>0</v>
      </c>
      <c r="K4247" s="169"/>
      <c r="M4247" s="222">
        <f>IF(OR(E4245="",E4245=0),DateMaj+1,E4245)</f>
        <v>45292</v>
      </c>
      <c r="O4247" s="149"/>
      <c r="P4247" s="149"/>
      <c r="Q4247" s="149"/>
      <c r="R4247" s="149"/>
      <c r="S4247" s="149"/>
      <c r="T4247" s="149"/>
      <c r="U4247" s="149"/>
      <c r="V4247" s="149"/>
      <c r="W4247" s="149"/>
      <c r="X4247" s="149"/>
      <c r="Y4247" s="149"/>
      <c r="Z4247" s="149"/>
      <c r="AA4247" s="149"/>
      <c r="AB4247" s="149"/>
      <c r="AC4247" s="149"/>
      <c r="AD4247" s="149"/>
      <c r="AE4247" s="149"/>
      <c r="AF4247" s="149"/>
      <c r="AG4247" s="149"/>
      <c r="AH4247" s="149"/>
      <c r="AI4247" s="149"/>
      <c r="AJ4247" s="149"/>
      <c r="AK4247" s="149"/>
      <c r="AL4247" s="149"/>
      <c r="AM4247" s="149"/>
      <c r="AN4247" s="149"/>
      <c r="AO4247" s="149"/>
      <c r="AP4247" s="149"/>
      <c r="AQ4247" s="149"/>
      <c r="AR4247" s="149"/>
      <c r="AS4247" s="149"/>
      <c r="AT4247" s="149"/>
      <c r="AU4247" s="149"/>
      <c r="AV4247" s="149"/>
      <c r="AW4247" s="149"/>
      <c r="AX4247" s="149"/>
      <c r="AY4247" s="149"/>
      <c r="AZ4247" s="149"/>
      <c r="BA4247" s="149"/>
      <c r="BB4247" s="149"/>
      <c r="BC4247" s="149"/>
      <c r="BD4247" s="149"/>
    </row>
    <row r="4248" spans="1:56" ht="15.5" x14ac:dyDescent="0.35">
      <c r="B4248" s="145">
        <f t="shared" si="3019"/>
        <v>164</v>
      </c>
      <c r="C4248" s="146" t="str">
        <f t="shared" si="3019"/>
        <v>SCI HSR 2</v>
      </c>
      <c r="D4248" s="159" t="s">
        <v>772</v>
      </c>
      <c r="E4248" s="163">
        <f>INDEX('[1]EL F&amp;A'!$CA$8:$CA$9997,MATCH($B4238,'[1]EL F&amp;A'!$B$8:$B$9997,FALSE),1)</f>
        <v>0</v>
      </c>
      <c r="F4248" s="149"/>
      <c r="G4248" s="170" t="s">
        <v>61</v>
      </c>
      <c r="H4248" s="165">
        <f>IF(INDEX('[1]EL F&amp;A'!$AP$8:$AP$9997,MATCH($B4238,'[1]EL F&amp;A'!$B$8:$B$9997,FALSE),1)="",0,INDEX('[1]EL F&amp;A'!$AP$8:$AP$9997,MATCH($B4238,'[1]EL F&amp;A'!$B$8:$B$9997,FALSE),1))</f>
        <v>0</v>
      </c>
      <c r="I4248" s="166">
        <f>IF(INDEX('[1]EL F&amp;A'!$AQ$8:$AQ$9997,MATCH($B4238,'[1]EL F&amp;A'!$B$8:$B$9997,FALSE),1)="",0,INDEX('[1]EL F&amp;A'!$AQ$8:$AQ$9997,MATCH($B4238,'[1]EL F&amp;A'!$B$8:$B$9997,FALSE),1))</f>
        <v>0</v>
      </c>
      <c r="J4248" s="166">
        <f>IF(INDEX('[1]EL F&amp;A'!$AR$8:$AR$9997,MATCH($B4238,'[1]EL F&amp;A'!$B$8:$B$9997,FALSE),1)="",0,INDEX('[1]EL F&amp;A'!$AR$8:$AR$9997,MATCH($B4238,'[1]EL F&amp;A'!$B$8:$B$9997,FALSE),1))</f>
        <v>0</v>
      </c>
      <c r="K4248" s="158"/>
      <c r="L4248" s="171" t="s">
        <v>773</v>
      </c>
      <c r="M4248" s="212">
        <v>1</v>
      </c>
      <c r="N4248" s="212">
        <v>1</v>
      </c>
      <c r="O4248" s="172">
        <f>IF(AND(MONTH($M4247)&gt;=MONTH(O$2),MONTH($M4247)&lt;=MONTH(O$3)),
(1+INDEX('[1]Indices &amp; Impayés'!$C$3:$O$8,MATCH($E4249,'[1]Indices &amp; Impayés'!$B$3:$B$8,FALSE),MATCH(O$5,'[1]Indices &amp; Impayés'!$C$2:$O$2,FALSE)))*N4248,
N4248)</f>
        <v>1.03</v>
      </c>
      <c r="P4248" s="172">
        <f>IF(AND(MONTH($M4247)&gt;=MONTH(P$2),MONTH($M4247)&lt;=MONTH(P$3)),
(1+INDEX('[1]Indices &amp; Impayés'!$C$3:$O$8,MATCH($E4249,'[1]Indices &amp; Impayés'!$B$3:$B$8,FALSE),MATCH(P$5,'[1]Indices &amp; Impayés'!$C$2:$O$2,FALSE)))*O4248,
O4248)</f>
        <v>1.03</v>
      </c>
      <c r="Q4248" s="172">
        <f>IF(AND(MONTH($M4247)&gt;=MONTH(Q$2),MONTH($M4247)&lt;=MONTH(Q$3)),
(1+INDEX('[1]Indices &amp; Impayés'!$C$3:$O$8,MATCH($E4249,'[1]Indices &amp; Impayés'!$B$3:$B$8,FALSE),MATCH(Q$5,'[1]Indices &amp; Impayés'!$C$2:$O$2,FALSE)))*P4248,
P4248)</f>
        <v>1.03</v>
      </c>
      <c r="R4248" s="172">
        <f>IF(AND(MONTH($M4247)&gt;=MONTH(R$2),MONTH($M4247)&lt;=MONTH(R$3)),
(1+INDEX('[1]Indices &amp; Impayés'!$C$3:$O$8,MATCH($E4249,'[1]Indices &amp; Impayés'!$B$3:$B$8,FALSE),MATCH(R$5,'[1]Indices &amp; Impayés'!$C$2:$O$2,FALSE)))*Q4248,
Q4248)</f>
        <v>1.03</v>
      </c>
      <c r="S4248" s="172">
        <f>IF(AND(MONTH($M4247)&gt;=MONTH(S$2),MONTH($M4247)&lt;=MONTH(S$3)),
(1+INDEX('[1]Indices &amp; Impayés'!$C$3:$O$8,MATCH($E4249,'[1]Indices &amp; Impayés'!$B$3:$B$8,FALSE),MATCH(S$5,'[1]Indices &amp; Impayés'!$C$2:$O$2,FALSE)))*R4248,
R4248)</f>
        <v>1.0403</v>
      </c>
      <c r="T4248" s="172">
        <f>IF(AND(MONTH($M4247)&gt;=MONTH(T$2),MONTH($M4247)&lt;=MONTH(T$3)),
(1+INDEX('[1]Indices &amp; Impayés'!$C$3:$O$8,MATCH($E4249,'[1]Indices &amp; Impayés'!$B$3:$B$8,FALSE),MATCH(T$5,'[1]Indices &amp; Impayés'!$C$2:$O$2,FALSE)))*S4248,
S4248)</f>
        <v>1.0403</v>
      </c>
      <c r="U4248" s="172">
        <f>IF(AND(MONTH($M4247)&gt;=MONTH(U$2),MONTH($M4247)&lt;=MONTH(U$3)),
(1+INDEX('[1]Indices &amp; Impayés'!$C$3:$O$8,MATCH($E4249,'[1]Indices &amp; Impayés'!$B$3:$B$8,FALSE),MATCH(U$5,'[1]Indices &amp; Impayés'!$C$2:$O$2,FALSE)))*T4248,
T4248)</f>
        <v>1.0403</v>
      </c>
      <c r="V4248" s="172">
        <f>IF(AND(MONTH($M4247)&gt;=MONTH(V$2),MONTH($M4247)&lt;=MONTH(V$3)),
(1+INDEX('[1]Indices &amp; Impayés'!$C$3:$O$8,MATCH($E4249,'[1]Indices &amp; Impayés'!$B$3:$B$8,FALSE),MATCH(V$5,'[1]Indices &amp; Impayés'!$C$2:$O$2,FALSE)))*U4248,
U4248)</f>
        <v>1.0403</v>
      </c>
      <c r="W4248" s="172">
        <f>IF(AND(MONTH($M4247)&gt;=MONTH(W$2),MONTH($M4247)&lt;=MONTH(W$3)),
(1+INDEX('[1]Indices &amp; Impayés'!$C$3:$O$8,MATCH($E4249,'[1]Indices &amp; Impayés'!$B$3:$B$8,FALSE),MATCH(W$5,'[1]Indices &amp; Impayés'!$C$2:$O$2,FALSE)))*V4248,
V4248)</f>
        <v>1.0507029999999999</v>
      </c>
      <c r="X4248" s="172">
        <f>IF(AND(MONTH($M4247)&gt;=MONTH(X$2),MONTH($M4247)&lt;=MONTH(X$3)),
(1+INDEX('[1]Indices &amp; Impayés'!$C$3:$O$8,MATCH($E4249,'[1]Indices &amp; Impayés'!$B$3:$B$8,FALSE),MATCH(X$5,'[1]Indices &amp; Impayés'!$C$2:$O$2,FALSE)))*W4248,
W4248)</f>
        <v>1.0507029999999999</v>
      </c>
      <c r="Y4248" s="172">
        <f>IF(AND(MONTH($M4247)&gt;=MONTH(Y$2),MONTH($M4247)&lt;=MONTH(Y$3)),
(1+INDEX('[1]Indices &amp; Impayés'!$C$3:$O$8,MATCH($E4249,'[1]Indices &amp; Impayés'!$B$3:$B$8,FALSE),MATCH(Y$5,'[1]Indices &amp; Impayés'!$C$2:$O$2,FALSE)))*X4248,
X4248)</f>
        <v>1.0507029999999999</v>
      </c>
      <c r="Z4248" s="172">
        <f>IF(AND(MONTH($M4247)&gt;=MONTH(Z$2),MONTH($M4247)&lt;=MONTH(Z$3)),
(1+INDEX('[1]Indices &amp; Impayés'!$C$3:$O$8,MATCH($E4249,'[1]Indices &amp; Impayés'!$B$3:$B$8,FALSE),MATCH(Z$5,'[1]Indices &amp; Impayés'!$C$2:$O$2,FALSE)))*Y4248,
Y4248)</f>
        <v>1.0507029999999999</v>
      </c>
      <c r="AA4248" s="172">
        <f>IF(AND(MONTH($M4247)&gt;=MONTH(AA$2),MONTH($M4247)&lt;=MONTH(AA$3)),
(1+INDEX('[1]Indices &amp; Impayés'!$C$3:$O$8,MATCH($E4249,'[1]Indices &amp; Impayés'!$B$3:$B$8,FALSE),MATCH(AA$5,'[1]Indices &amp; Impayés'!$C$2:$O$2,FALSE)))*Z4248,
Z4248)</f>
        <v>1.06121003</v>
      </c>
      <c r="AB4248" s="172">
        <f>IF(AND(MONTH($M4247)&gt;=MONTH(AB$2),MONTH($M4247)&lt;=MONTH(AB$3)),
(1+INDEX('[1]Indices &amp; Impayés'!$C$3:$O$8,MATCH($E4249,'[1]Indices &amp; Impayés'!$B$3:$B$8,FALSE),MATCH(AB$5,'[1]Indices &amp; Impayés'!$C$2:$O$2,FALSE)))*AA4248,
AA4248)</f>
        <v>1.06121003</v>
      </c>
      <c r="AC4248" s="172">
        <f>IF(AND(MONTH($M4247)&gt;=MONTH(AC$2),MONTH($M4247)&lt;=MONTH(AC$3)),
(1+INDEX('[1]Indices &amp; Impayés'!$C$3:$O$8,MATCH($E4249,'[1]Indices &amp; Impayés'!$B$3:$B$8,FALSE),MATCH(AC$5,'[1]Indices &amp; Impayés'!$C$2:$O$2,FALSE)))*AB4248,
AB4248)</f>
        <v>1.06121003</v>
      </c>
      <c r="AD4248" s="172">
        <f>IF(AND(MONTH($M4247)&gt;=MONTH(AD$2),MONTH($M4247)&lt;=MONTH(AD$3)),
(1+INDEX('[1]Indices &amp; Impayés'!$C$3:$O$8,MATCH($E4249,'[1]Indices &amp; Impayés'!$B$3:$B$8,FALSE),MATCH(AD$5,'[1]Indices &amp; Impayés'!$C$2:$O$2,FALSE)))*AC4248,
AC4248)</f>
        <v>1.06121003</v>
      </c>
      <c r="AE4248" s="172">
        <f>IF(AND(MONTH($M4247)&gt;=MONTH(AE$2),MONTH($M4247)&lt;=MONTH(AE$3)),
(1+INDEX('[1]Indices &amp; Impayés'!$C$3:$O$8,MATCH($E4249,'[1]Indices &amp; Impayés'!$B$3:$B$8,FALSE),MATCH(AE$5,'[1]Indices &amp; Impayés'!$C$2:$O$2,FALSE)))*AD4248,
AD4248)</f>
        <v>1.0718221303</v>
      </c>
      <c r="AF4248" s="172">
        <f>IF(AND(MONTH($M4247)&gt;=MONTH(AF$2),MONTH($M4247)&lt;=MONTH(AF$3)),
(1+INDEX('[1]Indices &amp; Impayés'!$C$3:$O$8,MATCH($E4249,'[1]Indices &amp; Impayés'!$B$3:$B$8,FALSE),MATCH(AF$5,'[1]Indices &amp; Impayés'!$C$2:$O$2,FALSE)))*AE4248,
AE4248)</f>
        <v>1.0718221303</v>
      </c>
      <c r="AG4248" s="172">
        <f>IF(AND(MONTH($M4247)&gt;=MONTH(AG$2),MONTH($M4247)&lt;=MONTH(AG$3)),
(1+INDEX('[1]Indices &amp; Impayés'!$C$3:$O$8,MATCH($E4249,'[1]Indices &amp; Impayés'!$B$3:$B$8,FALSE),MATCH(AG$5,'[1]Indices &amp; Impayés'!$C$2:$O$2,FALSE)))*AF4248,
AF4248)</f>
        <v>1.0718221303</v>
      </c>
      <c r="AH4248" s="172">
        <f>IF(AND(MONTH($M4247)&gt;=MONTH(AH$2),MONTH($M4247)&lt;=MONTH(AH$3)),
(1+INDEX('[1]Indices &amp; Impayés'!$C$3:$O$8,MATCH($E4249,'[1]Indices &amp; Impayés'!$B$3:$B$8,FALSE),MATCH(AH$5,'[1]Indices &amp; Impayés'!$C$2:$O$2,FALSE)))*AG4248,
AG4248)</f>
        <v>1.0718221303</v>
      </c>
      <c r="AI4248" s="172">
        <f>IF(AND(MONTH($M4247)&gt;=MONTH(AI$2),MONTH($M4247)&lt;=MONTH(AI$3)),
(1+INDEX('[1]Indices &amp; Impayés'!$C$3:$O$8,MATCH($E4249,'[1]Indices &amp; Impayés'!$B$3:$B$8,FALSE),MATCH(AI$5,'[1]Indices &amp; Impayés'!$C$2:$O$2,FALSE)))*AH4248,
AH4248)</f>
        <v>1.0825403516029999</v>
      </c>
      <c r="AJ4248" s="172">
        <f>IF(AND(MONTH($M4247)&gt;=MONTH(AJ$2),MONTH($M4247)&lt;=MONTH(AJ$3)),
(1+INDEX('[1]Indices &amp; Impayés'!$C$3:$O$8,MATCH($E4249,'[1]Indices &amp; Impayés'!$B$3:$B$8,FALSE),MATCH(AJ$5,'[1]Indices &amp; Impayés'!$C$2:$O$2,FALSE)))*AI4248,
AI4248)</f>
        <v>1.0825403516029999</v>
      </c>
      <c r="AK4248" s="172">
        <f>IF(AND(MONTH($M4247)&gt;=MONTH(AK$2),MONTH($M4247)&lt;=MONTH(AK$3)),
(1+INDEX('[1]Indices &amp; Impayés'!$C$3:$O$8,MATCH($E4249,'[1]Indices &amp; Impayés'!$B$3:$B$8,FALSE),MATCH(AK$5,'[1]Indices &amp; Impayés'!$C$2:$O$2,FALSE)))*AJ4248,
AJ4248)</f>
        <v>1.0825403516029999</v>
      </c>
      <c r="AL4248" s="172">
        <f>IF(AND(MONTH($M4247)&gt;=MONTH(AL$2),MONTH($M4247)&lt;=MONTH(AL$3)),
(1+INDEX('[1]Indices &amp; Impayés'!$C$3:$O$8,MATCH($E4249,'[1]Indices &amp; Impayés'!$B$3:$B$8,FALSE),MATCH(AL$5,'[1]Indices &amp; Impayés'!$C$2:$O$2,FALSE)))*AK4248,
AK4248)</f>
        <v>1.0825403516029999</v>
      </c>
      <c r="AM4248" s="172">
        <f>IF(AND(MONTH($M4247)&gt;=MONTH(AM$2),MONTH($M4247)&lt;=MONTH(AM$3)),
(1+INDEX('[1]Indices &amp; Impayés'!$C$3:$O$8,MATCH($E4249,'[1]Indices &amp; Impayés'!$B$3:$B$8,FALSE),MATCH(AM$5,'[1]Indices &amp; Impayés'!$C$2:$O$2,FALSE)))*AL4248,
AL4248)</f>
        <v>1.0933657551190299</v>
      </c>
      <c r="AN4248" s="172">
        <f>IF(AND(MONTH($M4247)&gt;=MONTH(AN$2),MONTH($M4247)&lt;=MONTH(AN$3)),
(1+INDEX('[1]Indices &amp; Impayés'!$C$3:$O$8,MATCH($E4249,'[1]Indices &amp; Impayés'!$B$3:$B$8,FALSE),MATCH(AN$5,'[1]Indices &amp; Impayés'!$C$2:$O$2,FALSE)))*AM4248,
AM4248)</f>
        <v>1.0933657551190299</v>
      </c>
      <c r="AO4248" s="172">
        <f>IF(AND(MONTH($M4247)&gt;=MONTH(AO$2),MONTH($M4247)&lt;=MONTH(AO$3)),
(1+INDEX('[1]Indices &amp; Impayés'!$C$3:$O$8,MATCH($E4249,'[1]Indices &amp; Impayés'!$B$3:$B$8,FALSE),MATCH(AO$5,'[1]Indices &amp; Impayés'!$C$2:$O$2,FALSE)))*AN4248,
AN4248)</f>
        <v>1.0933657551190299</v>
      </c>
      <c r="AP4248" s="172">
        <f>IF(AND(MONTH($M4247)&gt;=MONTH(AP$2),MONTH($M4247)&lt;=MONTH(AP$3)),
(1+INDEX('[1]Indices &amp; Impayés'!$C$3:$O$8,MATCH($E4249,'[1]Indices &amp; Impayés'!$B$3:$B$8,FALSE),MATCH(AP$5,'[1]Indices &amp; Impayés'!$C$2:$O$2,FALSE)))*AO4248,
AO4248)</f>
        <v>1.0933657551190299</v>
      </c>
      <c r="AQ4248" s="172">
        <f>IF(AND(MONTH($M4247)&gt;=MONTH(AQ$2),MONTH($M4247)&lt;=MONTH(AQ$3)),
(1+INDEX('[1]Indices &amp; Impayés'!$C$3:$O$8,MATCH($E4249,'[1]Indices &amp; Impayés'!$B$3:$B$8,FALSE),MATCH(AQ$5,'[1]Indices &amp; Impayés'!$C$2:$O$2,FALSE)))*AP4248,
AP4248)</f>
        <v>1.1042994126702201</v>
      </c>
      <c r="AR4248" s="172">
        <f>IF(AND(MONTH($M4247)&gt;=MONTH(AR$2),MONTH($M4247)&lt;=MONTH(AR$3)),
(1+INDEX('[1]Indices &amp; Impayés'!$C$3:$O$8,MATCH($E4249,'[1]Indices &amp; Impayés'!$B$3:$B$8,FALSE),MATCH(AR$5,'[1]Indices &amp; Impayés'!$C$2:$O$2,FALSE)))*AQ4248,
AQ4248)</f>
        <v>1.1042994126702201</v>
      </c>
      <c r="AS4248" s="172">
        <f>IF(AND(MONTH($M4247)&gt;=MONTH(AS$2),MONTH($M4247)&lt;=MONTH(AS$3)),
(1+INDEX('[1]Indices &amp; Impayés'!$C$3:$O$8,MATCH($E4249,'[1]Indices &amp; Impayés'!$B$3:$B$8,FALSE),MATCH(AS$5,'[1]Indices &amp; Impayés'!$C$2:$O$2,FALSE)))*AR4248,
AR4248)</f>
        <v>1.1042994126702201</v>
      </c>
      <c r="AT4248" s="172">
        <f>IF(AND(MONTH($M4247)&gt;=MONTH(AT$2),MONTH($M4247)&lt;=MONTH(AT$3)),
(1+INDEX('[1]Indices &amp; Impayés'!$C$3:$O$8,MATCH($E4249,'[1]Indices &amp; Impayés'!$B$3:$B$8,FALSE),MATCH(AT$5,'[1]Indices &amp; Impayés'!$C$2:$O$2,FALSE)))*AS4248,
AS4248)</f>
        <v>1.1042994126702201</v>
      </c>
      <c r="AU4248" s="172">
        <f>IF(AND(MONTH($M4247)&gt;=MONTH(AU$2),MONTH($M4247)&lt;=MONTH(AU$3)),
(1+INDEX('[1]Indices &amp; Impayés'!$C$3:$O$8,MATCH($E4249,'[1]Indices &amp; Impayés'!$B$3:$B$8,FALSE),MATCH(AU$5,'[1]Indices &amp; Impayés'!$C$2:$O$2,FALSE)))*AT4248,
AT4248)</f>
        <v>1.1153424067969224</v>
      </c>
      <c r="AV4248" s="172">
        <f>IF(AND(MONTH($M4247)&gt;=MONTH(AV$2),MONTH($M4247)&lt;=MONTH(AV$3)),
(1+INDEX('[1]Indices &amp; Impayés'!$C$3:$O$8,MATCH($E4249,'[1]Indices &amp; Impayés'!$B$3:$B$8,FALSE),MATCH(AV$5,'[1]Indices &amp; Impayés'!$C$2:$O$2,FALSE)))*AU4248,
AU4248)</f>
        <v>1.1153424067969224</v>
      </c>
      <c r="AW4248" s="172">
        <f>IF(AND(MONTH($M4247)&gt;=MONTH(AW$2),MONTH($M4247)&lt;=MONTH(AW$3)),
(1+INDEX('[1]Indices &amp; Impayés'!$C$3:$O$8,MATCH($E4249,'[1]Indices &amp; Impayés'!$B$3:$B$8,FALSE),MATCH(AW$5,'[1]Indices &amp; Impayés'!$C$2:$O$2,FALSE)))*AV4248,
AV4248)</f>
        <v>1.1153424067969224</v>
      </c>
      <c r="AX4248" s="172">
        <f>IF(AND(MONTH($M4247)&gt;=MONTH(AX$2),MONTH($M4247)&lt;=MONTH(AX$3)),
(1+INDEX('[1]Indices &amp; Impayés'!$C$3:$O$8,MATCH($E4249,'[1]Indices &amp; Impayés'!$B$3:$B$8,FALSE),MATCH(AX$5,'[1]Indices &amp; Impayés'!$C$2:$O$2,FALSE)))*AW4248,
AW4248)</f>
        <v>1.1153424067969224</v>
      </c>
      <c r="AY4248" s="172">
        <f>IF(AND(MONTH($M4247)&gt;=MONTH(AY$2),MONTH($M4247)&lt;=MONTH(AY$3)),
(1+INDEX('[1]Indices &amp; Impayés'!$C$3:$O$8,MATCH($E4249,'[1]Indices &amp; Impayés'!$B$3:$B$8,FALSE),MATCH(AY$5,'[1]Indices &amp; Impayés'!$C$2:$O$2,FALSE)))*AX4248,
AX4248)</f>
        <v>1.1264958308648916</v>
      </c>
      <c r="AZ4248" s="172">
        <f>IF(AND(MONTH($M4247)&gt;=MONTH(AZ$2),MONTH($M4247)&lt;=MONTH(AZ$3)),
(1+INDEX('[1]Indices &amp; Impayés'!$C$3:$O$8,MATCH($E4249,'[1]Indices &amp; Impayés'!$B$3:$B$8,FALSE),MATCH(AZ$5,'[1]Indices &amp; Impayés'!$C$2:$O$2,FALSE)))*AY4248,
AY4248)</f>
        <v>1.1264958308648916</v>
      </c>
      <c r="BA4248" s="172">
        <f>IF(AND(MONTH($M4247)&gt;=MONTH(BA$2),MONTH($M4247)&lt;=MONTH(BA$3)),
(1+INDEX('[1]Indices &amp; Impayés'!$C$3:$O$8,MATCH($E4249,'[1]Indices &amp; Impayés'!$B$3:$B$8,FALSE),MATCH(BA$5,'[1]Indices &amp; Impayés'!$C$2:$O$2,FALSE)))*AZ4248,
AZ4248)</f>
        <v>1.1264958308648916</v>
      </c>
      <c r="BB4248" s="172">
        <f>IF(AND(MONTH($M4247)&gt;=MONTH(BB$2),MONTH($M4247)&lt;=MONTH(BB$3)),
(1+INDEX('[1]Indices &amp; Impayés'!$C$3:$O$8,MATCH($E4249,'[1]Indices &amp; Impayés'!$B$3:$B$8,FALSE),MATCH(BB$5,'[1]Indices &amp; Impayés'!$C$2:$O$2,FALSE)))*BA4248,
BA4248)</f>
        <v>1.1264958308648916</v>
      </c>
      <c r="BC4248" s="172">
        <f>IF(AND(MONTH($M4247)&gt;=MONTH(BC$2),MONTH($M4247)&lt;=MONTH(BC$3)),
(1+INDEX('[1]Indices &amp; Impayés'!$C$3:$O$8,MATCH($E4249,'[1]Indices &amp; Impayés'!$B$3:$B$8,FALSE),MATCH(BC$5,'[1]Indices &amp; Impayés'!$C$2:$O$2,FALSE)))*BB4248,
BB4248)</f>
        <v>1.1377607891735404</v>
      </c>
      <c r="BD4248" s="172">
        <f>IF(AND(MONTH($M4247)&gt;=MONTH(BD$2),MONTH($M4247)&lt;=MONTH(BD$3)),
(1+INDEX('[1]Indices &amp; Impayés'!$C$3:$O$8,MATCH($E4249,'[1]Indices &amp; Impayés'!$B$3:$B$8,FALSE),MATCH(BD$5,'[1]Indices &amp; Impayés'!$C$2:$O$2,FALSE)))*BC4248,
BC4248)</f>
        <v>1.1377607891735404</v>
      </c>
    </row>
    <row r="4249" spans="1:56" ht="15.5" x14ac:dyDescent="0.35">
      <c r="B4249" s="145">
        <f t="shared" si="3019"/>
        <v>164</v>
      </c>
      <c r="C4249" s="146" t="str">
        <f t="shared" si="3019"/>
        <v>SCI HSR 2</v>
      </c>
      <c r="D4249" s="159" t="s">
        <v>140</v>
      </c>
      <c r="E4249" s="173" t="str">
        <f>IF(OR(INDEX('[1]EL F&amp;A'!$AD$8:$AD$9997,MATCH($B4238,'[1]EL F&amp;A'!$B$8:$B$9997,FALSE),1)="",INDEX('[1]EL F&amp;A'!$AD$8:$AD$9997,MATCH($B4238,'[1]EL F&amp;A'!$B$8:$B$9997,FALSE),1)=0),"ILC",
INDEX('[1]EL F&amp;A'!$AD$8:$AD$9997,MATCH($B4238,'[1]EL F&amp;A'!$B$8:$B$9997,FALSE),1))</f>
        <v>ILC</v>
      </c>
      <c r="F4249" s="149"/>
      <c r="K4249" s="158"/>
      <c r="L4249" s="150" t="s">
        <v>774</v>
      </c>
      <c r="M4249" s="208"/>
      <c r="N4249" s="208"/>
      <c r="O4249" s="174">
        <f>O4242*$E4246/4+O4246*$E4257/4</f>
        <v>0</v>
      </c>
      <c r="P4249" s="174">
        <f>P4242*$E4246/4+P4246*$E4257/4</f>
        <v>0</v>
      </c>
      <c r="Q4249" s="174">
        <f t="shared" ref="Q4249:BD4249" si="3027">Q4242*$E4246/4+Q4246*$E4257/4</f>
        <v>0</v>
      </c>
      <c r="R4249" s="174">
        <f t="shared" si="3027"/>
        <v>0</v>
      </c>
      <c r="S4249" s="174">
        <f t="shared" si="3027"/>
        <v>0</v>
      </c>
      <c r="T4249" s="174">
        <f t="shared" si="3027"/>
        <v>0</v>
      </c>
      <c r="U4249" s="174">
        <f t="shared" si="3027"/>
        <v>0</v>
      </c>
      <c r="V4249" s="174">
        <f t="shared" si="3027"/>
        <v>0</v>
      </c>
      <c r="W4249" s="174">
        <f t="shared" si="3027"/>
        <v>0</v>
      </c>
      <c r="X4249" s="174">
        <f t="shared" si="3027"/>
        <v>0</v>
      </c>
      <c r="Y4249" s="174">
        <f t="shared" si="3027"/>
        <v>0</v>
      </c>
      <c r="Z4249" s="174">
        <f t="shared" si="3027"/>
        <v>0</v>
      </c>
      <c r="AA4249" s="174">
        <f t="shared" si="3027"/>
        <v>0</v>
      </c>
      <c r="AB4249" s="174">
        <f t="shared" si="3027"/>
        <v>0</v>
      </c>
      <c r="AC4249" s="174">
        <f t="shared" si="3027"/>
        <v>0</v>
      </c>
      <c r="AD4249" s="174">
        <f t="shared" si="3027"/>
        <v>0</v>
      </c>
      <c r="AE4249" s="174">
        <f t="shared" si="3027"/>
        <v>0</v>
      </c>
      <c r="AF4249" s="174">
        <f t="shared" si="3027"/>
        <v>0</v>
      </c>
      <c r="AG4249" s="174">
        <f t="shared" si="3027"/>
        <v>0</v>
      </c>
      <c r="AH4249" s="174">
        <f t="shared" si="3027"/>
        <v>0</v>
      </c>
      <c r="AI4249" s="174">
        <f t="shared" si="3027"/>
        <v>0</v>
      </c>
      <c r="AJ4249" s="174">
        <f t="shared" si="3027"/>
        <v>0</v>
      </c>
      <c r="AK4249" s="174">
        <f t="shared" si="3027"/>
        <v>0</v>
      </c>
      <c r="AL4249" s="174">
        <f t="shared" si="3027"/>
        <v>0</v>
      </c>
      <c r="AM4249" s="174">
        <f t="shared" si="3027"/>
        <v>0</v>
      </c>
      <c r="AN4249" s="174">
        <f t="shared" si="3027"/>
        <v>0</v>
      </c>
      <c r="AO4249" s="174">
        <f t="shared" si="3027"/>
        <v>0</v>
      </c>
      <c r="AP4249" s="174">
        <f t="shared" si="3027"/>
        <v>0</v>
      </c>
      <c r="AQ4249" s="174">
        <f t="shared" si="3027"/>
        <v>0</v>
      </c>
      <c r="AR4249" s="174">
        <f t="shared" si="3027"/>
        <v>0</v>
      </c>
      <c r="AS4249" s="174">
        <f t="shared" si="3027"/>
        <v>0</v>
      </c>
      <c r="AT4249" s="174">
        <f t="shared" si="3027"/>
        <v>0</v>
      </c>
      <c r="AU4249" s="174">
        <f t="shared" si="3027"/>
        <v>0</v>
      </c>
      <c r="AV4249" s="174">
        <f t="shared" si="3027"/>
        <v>0</v>
      </c>
      <c r="AW4249" s="174">
        <f t="shared" si="3027"/>
        <v>0</v>
      </c>
      <c r="AX4249" s="174">
        <f t="shared" si="3027"/>
        <v>0</v>
      </c>
      <c r="AY4249" s="174">
        <f t="shared" si="3027"/>
        <v>0</v>
      </c>
      <c r="AZ4249" s="174">
        <f t="shared" si="3027"/>
        <v>0</v>
      </c>
      <c r="BA4249" s="174">
        <f t="shared" si="3027"/>
        <v>0</v>
      </c>
      <c r="BB4249" s="174">
        <f t="shared" si="3027"/>
        <v>0</v>
      </c>
      <c r="BC4249" s="174">
        <f t="shared" si="3027"/>
        <v>0</v>
      </c>
      <c r="BD4249" s="174">
        <f t="shared" si="3027"/>
        <v>0</v>
      </c>
    </row>
    <row r="4250" spans="1:56" ht="15.5" x14ac:dyDescent="0.35">
      <c r="B4250" s="145">
        <f t="shared" si="3019"/>
        <v>164</v>
      </c>
      <c r="C4250" s="146" t="str">
        <f t="shared" si="3019"/>
        <v>SCI HSR 2</v>
      </c>
      <c r="D4250" s="159" t="s">
        <v>775</v>
      </c>
      <c r="E4250" s="173" t="s">
        <v>776</v>
      </c>
      <c r="F4250" s="149"/>
      <c r="G4250" s="159" t="s">
        <v>777</v>
      </c>
      <c r="H4250" s="160">
        <f>IF(INDEX('[1]EL F&amp;A'!$BE$8:$BE$9997,MATCH($B4238,'[1]EL F&amp;A'!$B$8:$B$9997,FALSE),1)="",0,INDEX('[1]EL F&amp;A'!$BE$8:$BE$9997,MATCH($B4238,'[1]EL F&amp;A'!$B$8:$B$9997,FALSE),1))</f>
        <v>0</v>
      </c>
      <c r="I4250" s="159" t="s">
        <v>767</v>
      </c>
      <c r="J4250" s="160">
        <f>IF(INDEX('[1]EL F&amp;A'!$AC$8:$AC$9997,MATCH($B4238,'[1]EL F&amp;A'!$B$8:$B$9997,FALSE),1)="",0,INDEX('[1]EL F&amp;A'!$AC$8:$AC$9997,MATCH($B4238,'[1]EL F&amp;A'!$B$8:$B$9997,FALSE),1))</f>
        <v>0</v>
      </c>
      <c r="K4250" s="158"/>
      <c r="L4250" s="154" t="s">
        <v>778</v>
      </c>
      <c r="M4250" s="210"/>
      <c r="N4250" s="210"/>
      <c r="O4250" s="175">
        <f>IF($E4256&gt;=O$3,IF(O$3&lt;=($E4245+365),O4249,IFERROR(O4242*$E4247/4*O4248+
$E4257*O4246/4*IFERROR(O4248/$E4258,0),0)),IF(O$3&lt;=($E4256+365),O4242*$E4247/4*O4248+$E4257*O4246/4*IFERROR(O4248/$E4258,0),IFERROR($E4257*O4246/4*IFERROR(O4248/$E4258,0),0)))</f>
        <v>0</v>
      </c>
      <c r="P4250" s="175">
        <f t="shared" ref="P4250:BD4250" si="3028">IF($E4256&gt;=P$3,IF(P$3&lt;=($E4245+365),P4249,IFERROR(P4242*$E4247/4*P4248+
$E4257*P4246/4*IFERROR(P4248/$E4258,0),0)),IF(P$3&lt;=($E4256+365),P4242*$E4247/4*P4248+$E4257*P4246/4*IFERROR(P4248/$E4258,0),IFERROR($E4257*P4246/4*IFERROR(P4248/$E4258,0),0)))</f>
        <v>0</v>
      </c>
      <c r="Q4250" s="175">
        <f t="shared" si="3028"/>
        <v>0</v>
      </c>
      <c r="R4250" s="175">
        <f t="shared" si="3028"/>
        <v>0</v>
      </c>
      <c r="S4250" s="175">
        <f t="shared" si="3028"/>
        <v>0</v>
      </c>
      <c r="T4250" s="175">
        <f t="shared" si="3028"/>
        <v>0</v>
      </c>
      <c r="U4250" s="175">
        <f t="shared" si="3028"/>
        <v>0</v>
      </c>
      <c r="V4250" s="175">
        <f t="shared" si="3028"/>
        <v>0</v>
      </c>
      <c r="W4250" s="175">
        <f t="shared" si="3028"/>
        <v>0</v>
      </c>
      <c r="X4250" s="175">
        <f t="shared" si="3028"/>
        <v>0</v>
      </c>
      <c r="Y4250" s="175">
        <f t="shared" si="3028"/>
        <v>0</v>
      </c>
      <c r="Z4250" s="175">
        <f t="shared" si="3028"/>
        <v>0</v>
      </c>
      <c r="AA4250" s="175">
        <f t="shared" si="3028"/>
        <v>0</v>
      </c>
      <c r="AB4250" s="175">
        <f t="shared" si="3028"/>
        <v>0</v>
      </c>
      <c r="AC4250" s="175">
        <f t="shared" si="3028"/>
        <v>0</v>
      </c>
      <c r="AD4250" s="175">
        <f t="shared" si="3028"/>
        <v>0</v>
      </c>
      <c r="AE4250" s="175">
        <f t="shared" si="3028"/>
        <v>0</v>
      </c>
      <c r="AF4250" s="175">
        <f t="shared" si="3028"/>
        <v>0</v>
      </c>
      <c r="AG4250" s="175">
        <f t="shared" si="3028"/>
        <v>0</v>
      </c>
      <c r="AH4250" s="175">
        <f t="shared" si="3028"/>
        <v>0</v>
      </c>
      <c r="AI4250" s="175">
        <f t="shared" si="3028"/>
        <v>0</v>
      </c>
      <c r="AJ4250" s="175">
        <f t="shared" si="3028"/>
        <v>0</v>
      </c>
      <c r="AK4250" s="175">
        <f t="shared" si="3028"/>
        <v>0</v>
      </c>
      <c r="AL4250" s="175">
        <f t="shared" si="3028"/>
        <v>0</v>
      </c>
      <c r="AM4250" s="175">
        <f t="shared" si="3028"/>
        <v>0</v>
      </c>
      <c r="AN4250" s="175">
        <f t="shared" si="3028"/>
        <v>0</v>
      </c>
      <c r="AO4250" s="175">
        <f t="shared" si="3028"/>
        <v>0</v>
      </c>
      <c r="AP4250" s="175">
        <f t="shared" si="3028"/>
        <v>0</v>
      </c>
      <c r="AQ4250" s="175">
        <f t="shared" si="3028"/>
        <v>0</v>
      </c>
      <c r="AR4250" s="175">
        <f t="shared" si="3028"/>
        <v>0</v>
      </c>
      <c r="AS4250" s="175">
        <f t="shared" si="3028"/>
        <v>0</v>
      </c>
      <c r="AT4250" s="175">
        <f t="shared" si="3028"/>
        <v>0</v>
      </c>
      <c r="AU4250" s="175">
        <f t="shared" si="3028"/>
        <v>0</v>
      </c>
      <c r="AV4250" s="175">
        <f t="shared" si="3028"/>
        <v>0</v>
      </c>
      <c r="AW4250" s="175">
        <f t="shared" si="3028"/>
        <v>0</v>
      </c>
      <c r="AX4250" s="175">
        <f t="shared" si="3028"/>
        <v>0</v>
      </c>
      <c r="AY4250" s="175">
        <f t="shared" si="3028"/>
        <v>0</v>
      </c>
      <c r="AZ4250" s="175">
        <f t="shared" si="3028"/>
        <v>0</v>
      </c>
      <c r="BA4250" s="175">
        <f t="shared" si="3028"/>
        <v>0</v>
      </c>
      <c r="BB4250" s="175">
        <f t="shared" si="3028"/>
        <v>0</v>
      </c>
      <c r="BC4250" s="175">
        <f t="shared" si="3028"/>
        <v>0</v>
      </c>
      <c r="BD4250" s="175">
        <f t="shared" si="3028"/>
        <v>0</v>
      </c>
    </row>
    <row r="4251" spans="1:56" ht="15.5" x14ac:dyDescent="0.35">
      <c r="B4251" s="145">
        <f t="shared" si="3019"/>
        <v>164</v>
      </c>
      <c r="C4251" s="146" t="str">
        <f t="shared" si="3019"/>
        <v>SCI HSR 2</v>
      </c>
      <c r="D4251" s="159" t="s">
        <v>54</v>
      </c>
      <c r="E4251" s="176">
        <f>IF(INDEX('[1]EL F&amp;A'!$AI$8:$AI$9997,MATCH($B4238,'[1]EL F&amp;A'!$B$8:$B$9997,FALSE),1)="",0,INDEX('[1]EL F&amp;A'!$AI$8:$AI$9997,MATCH($B4238,'[1]EL F&amp;A'!$B$8:$B$9997,FALSE),1))</f>
        <v>0</v>
      </c>
      <c r="F4251" s="149"/>
      <c r="I4251" s="149"/>
      <c r="J4251" s="158"/>
      <c r="K4251" s="158"/>
      <c r="L4251" s="154" t="s">
        <v>779</v>
      </c>
      <c r="M4251" s="210"/>
      <c r="N4251" s="210"/>
      <c r="O4251" s="175">
        <f>-$E4246/4*O4241
+(O4241&gt;0)*($J4246&gt;=O$2)*($J4246&lt;=O$3)*(($J4246-O$2+1)/O$4*$H4246/4)
+(O4241&gt;0)*($J4246&gt;O$3)*($I4246&lt;=O$3)*($I4246&gt;=O$2)*((O$3-$I4246+1)/O$4*$H4246/4)
+(O4241&gt;0)*($J4246&gt;O$3)*($I4246&lt;O$2)*$H4246/4*O4241
+(O4241&gt;0)*($J4247&gt;=O$2)*($J4247&lt;=O$3)*(($J4247-O$2+1)/O$4*$H4247/4)
+(O4241&gt;0)*($J4247&gt;O$3)*($I4247&lt;=O$3)*($I4247&gt;=O$2)*((O$3-$I4247+1)/O$4*$H4247/4)
+(O4241&gt;0)*($J4247&gt;O$3)*($I4247&lt;O$2)*$H4247/4*O4241
+(O4241&gt;0)*($J4248&gt;=O$2)*($J4248&lt;=O$3)*(($J4248-O$2+1)/O$4*$H4248/4)
+(O4241&gt;0)*($J4248&gt;O$3)*($I4248&lt;=O$3)*($I4248&gt;=O$2)*((O$3-$I4248+1)/O$4*$H4248/4)
+(O4241&gt;0)*($J4248&gt;O$3)*($I4248&lt;O$2)*$H4248/4*O4241
-$E4257/4*O4245
+(O4245&gt;0)*($J4257&gt;=O$2)*($J4257&lt;=O$3)*(($J4257-O$2+1)/O$4*$H4257/4)
+(O4245&gt;0)*($J4257&gt;O$3)*($I4257&lt;=O$3)*($I4257&gt;=O$2)*((O$3-$I4257+1)/O$4*$H4257/4)
+(O4245&gt;0)*($J4257&gt;O$3)*($I4257&lt;O$2)*$H4257/4
+(O4245&gt;0)*($J4258&gt;=O$2)*($J4258&lt;=O$3)*(($J4258-O$2+1)/O$4*$H4258/4)
+(O4245&gt;0)*($J4258&gt;O$3)*($I4258&lt;=O$3)*($I4258&gt;=O$2)*((O$3-$I4258+1)/O$4*$H4258/4)
+(O4245&gt;0)*($J4258&gt;O$3)*($I4258&lt;O$2)*$H4258/4
+(O4245&gt;0)*($J4259&gt;=O$2)*($J4259&lt;=O$3)*(($J4259-O$2+1)/O$4*$H4259/4)
+(O4245&gt;0)*($J4259&gt;O$3)*($I4259&lt;=O$3)*($I4259&gt;=O$2)*((O$3-$I4259+1)/O$4*$H4259/4)
+(O4245&gt;0)*($J4259&gt;O$3)*($I4259&lt;O$2)*$H4259/4</f>
        <v>0</v>
      </c>
      <c r="P4251" s="175">
        <f t="shared" ref="P4251:BD4251" si="3029">-$E4246/4*P4241
+(P4241&gt;0)*($J4246&gt;=P$2)*($J4246&lt;=P$3)*(($J4246-P$2+1)/P$4*$H4246/4)
+(P4241&gt;0)*($J4246&gt;P$3)*($I4246&lt;=P$3)*($I4246&gt;=P$2)*((P$3-$I4246+1)/P$4*$H4246/4)
+(P4241&gt;0)*($J4246&gt;P$3)*($I4246&lt;P$2)*$H4246/4*P4241
+(P4241&gt;0)*($J4247&gt;=P$2)*($J4247&lt;=P$3)*(($J4247-P$2+1)/P$4*$H4247/4)
+(P4241&gt;0)*($J4247&gt;P$3)*($I4247&lt;=P$3)*($I4247&gt;=P$2)*((P$3-$I4247+1)/P$4*$H4247/4)
+(P4241&gt;0)*($J4247&gt;P$3)*($I4247&lt;P$2)*$H4247/4*P4241
+(P4241&gt;0)*($J4248&gt;=P$2)*($J4248&lt;=P$3)*(($J4248-P$2+1)/P$4*$H4248/4)
+(P4241&gt;0)*($J4248&gt;P$3)*($I4248&lt;=P$3)*($I4248&gt;=P$2)*((P$3-$I4248+1)/P$4*$H4248/4)
+(P4241&gt;0)*($J4248&gt;P$3)*($I4248&lt;P$2)*$H4248/4*P4241
-$E4257/4*P4245
+(P4245&gt;0)*($J4257&gt;=P$2)*($J4257&lt;=P$3)*(($J4257-P$2+1)/P$4*$H4257/4)
+(P4245&gt;0)*($J4257&gt;P$3)*($I4257&lt;=P$3)*($I4257&gt;=P$2)*((P$3-$I4257+1)/P$4*$H4257/4)
+(P4245&gt;0)*($J4257&gt;P$3)*($I4257&lt;P$2)*$H4257/4
+(P4245&gt;0)*($J4258&gt;=P$2)*($J4258&lt;=P$3)*(($J4258-P$2+1)/P$4*$H4258/4)
+(P4245&gt;0)*($J4258&gt;P$3)*($I4258&lt;=P$3)*($I4258&gt;=P$2)*((P$3-$I4258+1)/P$4*$H4258/4)
+(P4245&gt;0)*($J4258&gt;P$3)*($I4258&lt;P$2)*$H4258/4
+(P4245&gt;0)*($J4259&gt;=P$2)*($J4259&lt;=P$3)*(($J4259-P$2+1)/P$4*$H4259/4)
+(P4245&gt;0)*($J4259&gt;P$3)*($I4259&lt;=P$3)*($I4259&gt;=P$2)*((P$3-$I4259+1)/P$4*$H4259/4)
+(P4245&gt;0)*($J4259&gt;P$3)*($I4259&lt;P$2)*$H4259/4</f>
        <v>0</v>
      </c>
      <c r="Q4251" s="175">
        <f t="shared" si="3029"/>
        <v>0</v>
      </c>
      <c r="R4251" s="175">
        <f t="shared" si="3029"/>
        <v>0</v>
      </c>
      <c r="S4251" s="175">
        <f t="shared" si="3029"/>
        <v>0</v>
      </c>
      <c r="T4251" s="175">
        <f t="shared" si="3029"/>
        <v>0</v>
      </c>
      <c r="U4251" s="175">
        <f t="shared" si="3029"/>
        <v>0</v>
      </c>
      <c r="V4251" s="175">
        <f t="shared" si="3029"/>
        <v>0</v>
      </c>
      <c r="W4251" s="175">
        <f t="shared" si="3029"/>
        <v>0</v>
      </c>
      <c r="X4251" s="175">
        <f t="shared" si="3029"/>
        <v>0</v>
      </c>
      <c r="Y4251" s="175">
        <f t="shared" si="3029"/>
        <v>0</v>
      </c>
      <c r="Z4251" s="175">
        <f t="shared" si="3029"/>
        <v>0</v>
      </c>
      <c r="AA4251" s="175">
        <f t="shared" si="3029"/>
        <v>0</v>
      </c>
      <c r="AB4251" s="175">
        <f t="shared" si="3029"/>
        <v>0</v>
      </c>
      <c r="AC4251" s="175">
        <f t="shared" si="3029"/>
        <v>0</v>
      </c>
      <c r="AD4251" s="175">
        <f t="shared" si="3029"/>
        <v>0</v>
      </c>
      <c r="AE4251" s="175">
        <f t="shared" si="3029"/>
        <v>0</v>
      </c>
      <c r="AF4251" s="175">
        <f t="shared" si="3029"/>
        <v>0</v>
      </c>
      <c r="AG4251" s="175">
        <f t="shared" si="3029"/>
        <v>0</v>
      </c>
      <c r="AH4251" s="175">
        <f t="shared" si="3029"/>
        <v>0</v>
      </c>
      <c r="AI4251" s="175">
        <f t="shared" si="3029"/>
        <v>0</v>
      </c>
      <c r="AJ4251" s="175">
        <f t="shared" si="3029"/>
        <v>0</v>
      </c>
      <c r="AK4251" s="175">
        <f t="shared" si="3029"/>
        <v>0</v>
      </c>
      <c r="AL4251" s="175">
        <f t="shared" si="3029"/>
        <v>0</v>
      </c>
      <c r="AM4251" s="175">
        <f t="shared" si="3029"/>
        <v>0</v>
      </c>
      <c r="AN4251" s="175">
        <f t="shared" si="3029"/>
        <v>0</v>
      </c>
      <c r="AO4251" s="175">
        <f t="shared" si="3029"/>
        <v>0</v>
      </c>
      <c r="AP4251" s="175">
        <f t="shared" si="3029"/>
        <v>0</v>
      </c>
      <c r="AQ4251" s="175">
        <f t="shared" si="3029"/>
        <v>0</v>
      </c>
      <c r="AR4251" s="175">
        <f t="shared" si="3029"/>
        <v>0</v>
      </c>
      <c r="AS4251" s="175">
        <f t="shared" si="3029"/>
        <v>0</v>
      </c>
      <c r="AT4251" s="175">
        <f t="shared" si="3029"/>
        <v>0</v>
      </c>
      <c r="AU4251" s="175">
        <f t="shared" si="3029"/>
        <v>0</v>
      </c>
      <c r="AV4251" s="175">
        <f t="shared" si="3029"/>
        <v>0</v>
      </c>
      <c r="AW4251" s="175">
        <f t="shared" si="3029"/>
        <v>0</v>
      </c>
      <c r="AX4251" s="175">
        <f t="shared" si="3029"/>
        <v>0</v>
      </c>
      <c r="AY4251" s="175">
        <f t="shared" si="3029"/>
        <v>0</v>
      </c>
      <c r="AZ4251" s="175">
        <f t="shared" si="3029"/>
        <v>0</v>
      </c>
      <c r="BA4251" s="175">
        <f t="shared" si="3029"/>
        <v>0</v>
      </c>
      <c r="BB4251" s="175">
        <f t="shared" si="3029"/>
        <v>0</v>
      </c>
      <c r="BC4251" s="175">
        <f t="shared" si="3029"/>
        <v>0</v>
      </c>
      <c r="BD4251" s="175">
        <f t="shared" si="3029"/>
        <v>0</v>
      </c>
    </row>
    <row r="4252" spans="1:56" ht="15.5" x14ac:dyDescent="0.35">
      <c r="B4252" s="145">
        <f t="shared" si="3019"/>
        <v>164</v>
      </c>
      <c r="C4252" s="146" t="str">
        <f t="shared" si="3019"/>
        <v>SCI HSR 2</v>
      </c>
      <c r="D4252" s="177" t="s">
        <v>780</v>
      </c>
      <c r="E4252" s="176" t="str">
        <f>INDEX('[1]Opés coms'!$Q$15:$Q$9999,MATCH($B4238,'[1]Opés coms'!$B$15:$B$9999,FALSE),1)</f>
        <v>Autre</v>
      </c>
      <c r="F4252" s="178"/>
      <c r="G4252" s="177" t="s">
        <v>781</v>
      </c>
      <c r="H4252" s="173">
        <f>IF(INDEX('[1]Opés coms'!$S$15:$S$9999,MATCH($B4238,'[1]Opés coms'!$B$15:$B$9999,FALSE),1)="",0,INDEX('[1]Opés coms'!$S$15:$S$9999,MATCH($B4238,'[1]Opés coms'!$B$15:$B$9999,FALSE),1))</f>
        <v>0</v>
      </c>
      <c r="I4252" s="177" t="s">
        <v>782</v>
      </c>
      <c r="J4252" s="166">
        <f>IF(INDEX('[1]Opés coms'!$T$15:$T$9999,MATCH($B4238,'[1]Opés coms'!$B$15:$B$9999,FALSE),1)="",0,INDEX('[1]Opés coms'!$T$15:$T$9999,MATCH($B4238,'[1]Opés coms'!$B$15:$B$9999,FALSE),1))</f>
        <v>0</v>
      </c>
      <c r="K4252" s="158"/>
      <c r="L4252" s="154" t="s">
        <v>783</v>
      </c>
      <c r="M4252" s="210"/>
      <c r="N4252" s="210"/>
      <c r="O4252" s="175">
        <v>0</v>
      </c>
      <c r="P4252" s="175">
        <v>0</v>
      </c>
      <c r="Q4252" s="175">
        <v>0</v>
      </c>
      <c r="R4252" s="175">
        <v>0</v>
      </c>
      <c r="S4252" s="175">
        <v>0</v>
      </c>
      <c r="T4252" s="175">
        <v>0</v>
      </c>
      <c r="U4252" s="175">
        <v>0</v>
      </c>
      <c r="V4252" s="175">
        <v>0</v>
      </c>
      <c r="W4252" s="175">
        <v>0</v>
      </c>
      <c r="X4252" s="175">
        <v>0</v>
      </c>
      <c r="Y4252" s="175">
        <v>0</v>
      </c>
      <c r="Z4252" s="175">
        <v>0</v>
      </c>
      <c r="AA4252" s="175">
        <v>0</v>
      </c>
      <c r="AB4252" s="175">
        <v>0</v>
      </c>
      <c r="AC4252" s="175">
        <v>0</v>
      </c>
      <c r="AD4252" s="175">
        <v>0</v>
      </c>
      <c r="AE4252" s="175">
        <v>0</v>
      </c>
      <c r="AF4252" s="175">
        <v>0</v>
      </c>
      <c r="AG4252" s="175">
        <v>0</v>
      </c>
      <c r="AH4252" s="175">
        <v>0</v>
      </c>
      <c r="AI4252" s="175">
        <v>0</v>
      </c>
      <c r="AJ4252" s="175">
        <v>0</v>
      </c>
      <c r="AK4252" s="175">
        <v>0</v>
      </c>
      <c r="AL4252" s="175">
        <v>0</v>
      </c>
      <c r="AM4252" s="175">
        <v>0</v>
      </c>
      <c r="AN4252" s="175">
        <v>0</v>
      </c>
      <c r="AO4252" s="175">
        <v>0</v>
      </c>
      <c r="AP4252" s="175">
        <v>0</v>
      </c>
      <c r="AQ4252" s="175">
        <v>0</v>
      </c>
      <c r="AR4252" s="175">
        <v>0</v>
      </c>
      <c r="AS4252" s="175">
        <v>0</v>
      </c>
      <c r="AT4252" s="175">
        <v>0</v>
      </c>
      <c r="AU4252" s="175">
        <v>0</v>
      </c>
      <c r="AV4252" s="175">
        <v>0</v>
      </c>
      <c r="AW4252" s="175">
        <v>0</v>
      </c>
      <c r="AX4252" s="175">
        <v>0</v>
      </c>
      <c r="AY4252" s="175">
        <v>0</v>
      </c>
      <c r="AZ4252" s="175">
        <v>0</v>
      </c>
      <c r="BA4252" s="175">
        <v>0</v>
      </c>
      <c r="BB4252" s="175">
        <v>0</v>
      </c>
      <c r="BC4252" s="175">
        <v>0</v>
      </c>
      <c r="BD4252" s="175">
        <v>0</v>
      </c>
    </row>
    <row r="4253" spans="1:56" ht="15.5" x14ac:dyDescent="0.35">
      <c r="B4253" s="145">
        <f t="shared" si="3019"/>
        <v>164</v>
      </c>
      <c r="C4253" s="146" t="str">
        <f t="shared" si="3019"/>
        <v>SCI HSR 2</v>
      </c>
      <c r="D4253" s="177" t="s">
        <v>784</v>
      </c>
      <c r="E4253" s="166">
        <f>IF(AND(J4252&lt;&gt;"",J4252&lt;&gt;0),J4252,IF(E4252='[1]Opés coms'!$Q$4,J4250,IF(H4252='[1]Opés coms'!$S$4,H4250,J4250)))</f>
        <v>0</v>
      </c>
      <c r="G4253" s="177" t="s">
        <v>785</v>
      </c>
      <c r="H4253" s="176">
        <f>IF(INDEX('[1]Opés coms'!$U$15:$U$9999,MATCH($B4238,'[1]Opés coms'!$B$15:$B$9999,FALSE),1)="",0,INDEX('[1]Opés coms'!$U$15:$U$9999,MATCH($B4238,'[1]Opés coms'!$B$15:$B$9999,FALSE),1))</f>
        <v>0</v>
      </c>
      <c r="I4253" s="177" t="s">
        <v>786</v>
      </c>
      <c r="J4253" s="163">
        <f>IF(INDEX('[1]Opés coms'!$Y$15:$Y$9999,MATCH($B4238,'[1]Opés coms'!$B$15:$B$9999,FALSE),1)="",0,INDEX('[1]Opés coms'!$Y$15:$Y$9999,MATCH($B4238,'[1]Opés coms'!$B$15:$B$9999,FALSE),1))</f>
        <v>0</v>
      </c>
      <c r="K4253" s="157"/>
      <c r="L4253" s="167" t="s">
        <v>787</v>
      </c>
      <c r="M4253" s="211"/>
      <c r="N4253" s="211"/>
      <c r="O4253" s="179">
        <f>-(O4250+O4251)*IFERROR((O4240+O4244)/(O4242+O4246),0)</f>
        <v>0</v>
      </c>
      <c r="P4253" s="179">
        <f t="shared" ref="P4253:BD4253" si="3030">-(P4250+P4251)*IFERROR((P4240+P4244)/(P4242+P4246),0)</f>
        <v>0</v>
      </c>
      <c r="Q4253" s="179">
        <f t="shared" si="3030"/>
        <v>0</v>
      </c>
      <c r="R4253" s="179">
        <f t="shared" si="3030"/>
        <v>0</v>
      </c>
      <c r="S4253" s="179">
        <f t="shared" si="3030"/>
        <v>0</v>
      </c>
      <c r="T4253" s="179">
        <f t="shared" si="3030"/>
        <v>0</v>
      </c>
      <c r="U4253" s="179">
        <f t="shared" si="3030"/>
        <v>0</v>
      </c>
      <c r="V4253" s="179">
        <f t="shared" si="3030"/>
        <v>0</v>
      </c>
      <c r="W4253" s="179">
        <f t="shared" si="3030"/>
        <v>0</v>
      </c>
      <c r="X4253" s="179">
        <f t="shared" si="3030"/>
        <v>0</v>
      </c>
      <c r="Y4253" s="179">
        <f t="shared" si="3030"/>
        <v>0</v>
      </c>
      <c r="Z4253" s="179">
        <f t="shared" si="3030"/>
        <v>0</v>
      </c>
      <c r="AA4253" s="179">
        <f t="shared" si="3030"/>
        <v>0</v>
      </c>
      <c r="AB4253" s="179">
        <f t="shared" si="3030"/>
        <v>0</v>
      </c>
      <c r="AC4253" s="179">
        <f t="shared" si="3030"/>
        <v>0</v>
      </c>
      <c r="AD4253" s="179">
        <f t="shared" si="3030"/>
        <v>0</v>
      </c>
      <c r="AE4253" s="179">
        <f t="shared" si="3030"/>
        <v>0</v>
      </c>
      <c r="AF4253" s="179">
        <f t="shared" si="3030"/>
        <v>0</v>
      </c>
      <c r="AG4253" s="179">
        <f t="shared" si="3030"/>
        <v>0</v>
      </c>
      <c r="AH4253" s="179">
        <f t="shared" si="3030"/>
        <v>0</v>
      </c>
      <c r="AI4253" s="179">
        <f t="shared" si="3030"/>
        <v>0</v>
      </c>
      <c r="AJ4253" s="179">
        <f t="shared" si="3030"/>
        <v>0</v>
      </c>
      <c r="AK4253" s="179">
        <f t="shared" si="3030"/>
        <v>0</v>
      </c>
      <c r="AL4253" s="179">
        <f t="shared" si="3030"/>
        <v>0</v>
      </c>
      <c r="AM4253" s="179">
        <f t="shared" si="3030"/>
        <v>0</v>
      </c>
      <c r="AN4253" s="179">
        <f t="shared" si="3030"/>
        <v>0</v>
      </c>
      <c r="AO4253" s="179">
        <f t="shared" si="3030"/>
        <v>0</v>
      </c>
      <c r="AP4253" s="179">
        <f t="shared" si="3030"/>
        <v>0</v>
      </c>
      <c r="AQ4253" s="179">
        <f t="shared" si="3030"/>
        <v>0</v>
      </c>
      <c r="AR4253" s="179">
        <f t="shared" si="3030"/>
        <v>0</v>
      </c>
      <c r="AS4253" s="179">
        <f t="shared" si="3030"/>
        <v>0</v>
      </c>
      <c r="AT4253" s="179">
        <f t="shared" si="3030"/>
        <v>0</v>
      </c>
      <c r="AU4253" s="179">
        <f t="shared" si="3030"/>
        <v>0</v>
      </c>
      <c r="AV4253" s="179">
        <f t="shared" si="3030"/>
        <v>0</v>
      </c>
      <c r="AW4253" s="179">
        <f t="shared" si="3030"/>
        <v>0</v>
      </c>
      <c r="AX4253" s="179">
        <f t="shared" si="3030"/>
        <v>0</v>
      </c>
      <c r="AY4253" s="179">
        <f t="shared" si="3030"/>
        <v>0</v>
      </c>
      <c r="AZ4253" s="179">
        <f t="shared" si="3030"/>
        <v>0</v>
      </c>
      <c r="BA4253" s="179">
        <f t="shared" si="3030"/>
        <v>0</v>
      </c>
      <c r="BB4253" s="179">
        <f t="shared" si="3030"/>
        <v>0</v>
      </c>
      <c r="BC4253" s="179">
        <f t="shared" si="3030"/>
        <v>0</v>
      </c>
      <c r="BD4253" s="179">
        <f t="shared" si="3030"/>
        <v>0</v>
      </c>
    </row>
    <row r="4254" spans="1:56" ht="15.5" x14ac:dyDescent="0.35">
      <c r="B4254" s="145">
        <f t="shared" si="3019"/>
        <v>164</v>
      </c>
      <c r="C4254" s="146" t="str">
        <f t="shared" si="3019"/>
        <v>SCI HSR 2</v>
      </c>
      <c r="K4254" s="158"/>
      <c r="O4254" s="149"/>
      <c r="P4254" s="149"/>
      <c r="Q4254" s="149"/>
      <c r="R4254" s="149"/>
      <c r="S4254" s="149"/>
      <c r="T4254" s="149"/>
      <c r="U4254" s="149"/>
      <c r="V4254" s="149"/>
      <c r="W4254" s="149"/>
      <c r="X4254" s="149"/>
      <c r="Y4254" s="149"/>
      <c r="Z4254" s="149"/>
      <c r="AA4254" s="149"/>
      <c r="AB4254" s="149"/>
      <c r="AC4254" s="149"/>
      <c r="AD4254" s="149"/>
      <c r="AE4254" s="149"/>
      <c r="AF4254" s="149"/>
      <c r="AG4254" s="149"/>
      <c r="AH4254" s="149"/>
      <c r="AI4254" s="149"/>
      <c r="AJ4254" s="149"/>
      <c r="AK4254" s="149"/>
      <c r="AL4254" s="149"/>
      <c r="AM4254" s="149"/>
      <c r="AN4254" s="149"/>
      <c r="AO4254" s="149"/>
      <c r="AP4254" s="149"/>
      <c r="AQ4254" s="149"/>
      <c r="AR4254" s="149"/>
      <c r="AS4254" s="149"/>
      <c r="AT4254" s="149"/>
      <c r="AU4254" s="149"/>
      <c r="AV4254" s="149"/>
      <c r="AW4254" s="149"/>
      <c r="AX4254" s="149"/>
      <c r="AY4254" s="149"/>
      <c r="AZ4254" s="149"/>
      <c r="BA4254" s="149"/>
      <c r="BB4254" s="149"/>
      <c r="BC4254" s="149"/>
      <c r="BD4254" s="149"/>
    </row>
    <row r="4255" spans="1:56" ht="15.5" x14ac:dyDescent="0.35">
      <c r="B4255" s="145">
        <f t="shared" si="3019"/>
        <v>164</v>
      </c>
      <c r="C4255" s="146" t="str">
        <f t="shared" si="3019"/>
        <v>SCI HSR 2</v>
      </c>
      <c r="G4255" s="180" t="s">
        <v>757</v>
      </c>
      <c r="H4255" s="784">
        <f>IF(OR(E4252='[1]Opés coms'!$Q$4,E4252='[1]Opés coms'!$Q$5),H4240,INDEX('[1]Opés coms'!$V$15:$V$9999,MATCH($B4238,'[1]Opés coms'!$B$15:$B$9999,FALSE),1))</f>
        <v>0</v>
      </c>
      <c r="I4255" s="785"/>
      <c r="J4255" s="786"/>
      <c r="K4255" s="157"/>
      <c r="L4255" s="181" t="s">
        <v>23</v>
      </c>
      <c r="M4255" s="219"/>
      <c r="N4255" s="219"/>
      <c r="O4255" s="182">
        <f>SUM(O4250:O4253)</f>
        <v>0</v>
      </c>
      <c r="P4255" s="182">
        <f t="shared" ref="P4255:BD4255" si="3031">SUM(P4250:P4253)</f>
        <v>0</v>
      </c>
      <c r="Q4255" s="182">
        <f t="shared" si="3031"/>
        <v>0</v>
      </c>
      <c r="R4255" s="182">
        <f t="shared" si="3031"/>
        <v>0</v>
      </c>
      <c r="S4255" s="182">
        <f t="shared" si="3031"/>
        <v>0</v>
      </c>
      <c r="T4255" s="182">
        <f t="shared" si="3031"/>
        <v>0</v>
      </c>
      <c r="U4255" s="182">
        <f t="shared" si="3031"/>
        <v>0</v>
      </c>
      <c r="V4255" s="182">
        <f t="shared" si="3031"/>
        <v>0</v>
      </c>
      <c r="W4255" s="182">
        <f t="shared" si="3031"/>
        <v>0</v>
      </c>
      <c r="X4255" s="182">
        <f t="shared" si="3031"/>
        <v>0</v>
      </c>
      <c r="Y4255" s="182">
        <f t="shared" si="3031"/>
        <v>0</v>
      </c>
      <c r="Z4255" s="182">
        <f t="shared" si="3031"/>
        <v>0</v>
      </c>
      <c r="AA4255" s="182">
        <f t="shared" si="3031"/>
        <v>0</v>
      </c>
      <c r="AB4255" s="182">
        <f t="shared" si="3031"/>
        <v>0</v>
      </c>
      <c r="AC4255" s="182">
        <f t="shared" si="3031"/>
        <v>0</v>
      </c>
      <c r="AD4255" s="182">
        <f t="shared" si="3031"/>
        <v>0</v>
      </c>
      <c r="AE4255" s="182">
        <f t="shared" si="3031"/>
        <v>0</v>
      </c>
      <c r="AF4255" s="182">
        <f t="shared" si="3031"/>
        <v>0</v>
      </c>
      <c r="AG4255" s="182">
        <f t="shared" si="3031"/>
        <v>0</v>
      </c>
      <c r="AH4255" s="182">
        <f t="shared" si="3031"/>
        <v>0</v>
      </c>
      <c r="AI4255" s="182">
        <f t="shared" si="3031"/>
        <v>0</v>
      </c>
      <c r="AJ4255" s="182">
        <f t="shared" si="3031"/>
        <v>0</v>
      </c>
      <c r="AK4255" s="182">
        <f t="shared" si="3031"/>
        <v>0</v>
      </c>
      <c r="AL4255" s="182">
        <f t="shared" si="3031"/>
        <v>0</v>
      </c>
      <c r="AM4255" s="182">
        <f t="shared" si="3031"/>
        <v>0</v>
      </c>
      <c r="AN4255" s="182">
        <f t="shared" si="3031"/>
        <v>0</v>
      </c>
      <c r="AO4255" s="182">
        <f t="shared" si="3031"/>
        <v>0</v>
      </c>
      <c r="AP4255" s="182">
        <f t="shared" si="3031"/>
        <v>0</v>
      </c>
      <c r="AQ4255" s="182">
        <f t="shared" si="3031"/>
        <v>0</v>
      </c>
      <c r="AR4255" s="182">
        <f t="shared" si="3031"/>
        <v>0</v>
      </c>
      <c r="AS4255" s="182">
        <f t="shared" si="3031"/>
        <v>0</v>
      </c>
      <c r="AT4255" s="182">
        <f t="shared" si="3031"/>
        <v>0</v>
      </c>
      <c r="AU4255" s="182">
        <f t="shared" si="3031"/>
        <v>0</v>
      </c>
      <c r="AV4255" s="182">
        <f t="shared" si="3031"/>
        <v>0</v>
      </c>
      <c r="AW4255" s="182">
        <f t="shared" si="3031"/>
        <v>0</v>
      </c>
      <c r="AX4255" s="182">
        <f t="shared" si="3031"/>
        <v>0</v>
      </c>
      <c r="AY4255" s="182">
        <f t="shared" si="3031"/>
        <v>0</v>
      </c>
      <c r="AZ4255" s="182">
        <f t="shared" si="3031"/>
        <v>0</v>
      </c>
      <c r="BA4255" s="182">
        <f t="shared" si="3031"/>
        <v>0</v>
      </c>
      <c r="BB4255" s="182">
        <f t="shared" si="3031"/>
        <v>0</v>
      </c>
      <c r="BC4255" s="182">
        <f t="shared" si="3031"/>
        <v>0</v>
      </c>
      <c r="BD4255" s="182">
        <f t="shared" si="3031"/>
        <v>0</v>
      </c>
    </row>
    <row r="4256" spans="1:56" ht="15.5" x14ac:dyDescent="0.35">
      <c r="B4256" s="145">
        <f t="shared" ref="B4256:C4261" si="3032">B4255</f>
        <v>164</v>
      </c>
      <c r="C4256" s="146" t="str">
        <f t="shared" si="3032"/>
        <v>SCI HSR 2</v>
      </c>
      <c r="D4256" s="180" t="s">
        <v>788</v>
      </c>
      <c r="E4256" s="166">
        <f>IF(INDEX('[1]Opés coms'!$X$15:$X$9999,MATCH($B4238,'[1]Opés coms'!$B$15:$B$9999,FALSE),1)="",0,INDEX('[1]Opés coms'!$X$15:$X$9999,MATCH($B4238,'[1]Opés coms'!$B$15:$B$9999,FALSE),1))</f>
        <v>0</v>
      </c>
      <c r="F4256" s="149"/>
      <c r="G4256" s="180" t="s">
        <v>789</v>
      </c>
      <c r="H4256" s="180" t="s">
        <v>765</v>
      </c>
      <c r="I4256" s="180" t="s">
        <v>766</v>
      </c>
      <c r="J4256" s="180" t="s">
        <v>767</v>
      </c>
      <c r="K4256" s="157"/>
      <c r="O4256" s="149"/>
      <c r="P4256" s="149"/>
      <c r="Q4256" s="149"/>
      <c r="R4256" s="149"/>
      <c r="S4256" s="149"/>
      <c r="T4256" s="149"/>
      <c r="U4256" s="149"/>
      <c r="V4256" s="149"/>
      <c r="W4256" s="149"/>
      <c r="X4256" s="149"/>
      <c r="Y4256" s="149"/>
      <c r="Z4256" s="149"/>
      <c r="AA4256" s="149"/>
      <c r="AB4256" s="149"/>
      <c r="AC4256" s="149"/>
      <c r="AD4256" s="149"/>
      <c r="AE4256" s="149"/>
      <c r="AF4256" s="149"/>
      <c r="AG4256" s="149"/>
      <c r="AH4256" s="149"/>
      <c r="AI4256" s="149"/>
      <c r="AJ4256" s="149"/>
      <c r="AK4256" s="149"/>
      <c r="AL4256" s="149"/>
      <c r="AM4256" s="149"/>
      <c r="AN4256" s="149"/>
      <c r="AO4256" s="149"/>
      <c r="AP4256" s="149"/>
      <c r="AQ4256" s="149"/>
      <c r="AR4256" s="149"/>
      <c r="AS4256" s="149"/>
      <c r="AT4256" s="149"/>
      <c r="AU4256" s="149"/>
      <c r="AV4256" s="149"/>
      <c r="AW4256" s="149"/>
      <c r="AX4256" s="149"/>
      <c r="AY4256" s="149"/>
      <c r="AZ4256" s="149"/>
      <c r="BA4256" s="149"/>
      <c r="BB4256" s="149"/>
      <c r="BC4256" s="149"/>
      <c r="BD4256" s="149"/>
    </row>
    <row r="4257" spans="1:56" ht="15.5" x14ac:dyDescent="0.35">
      <c r="B4257" s="145">
        <f t="shared" si="3032"/>
        <v>164</v>
      </c>
      <c r="C4257" s="146" t="str">
        <f t="shared" si="3032"/>
        <v>SCI HSR 2</v>
      </c>
      <c r="D4257" s="180" t="s">
        <v>790</v>
      </c>
      <c r="E4257" s="165">
        <f>IF(E4252='[1]Opés coms'!$Q$4,MIN(E4247*(1+Réversion),E4243)*E4258,J4253)</f>
        <v>0</v>
      </c>
      <c r="F4257" s="149"/>
      <c r="G4257" s="183" t="s">
        <v>791</v>
      </c>
      <c r="H4257" s="165">
        <f>IF(INDEX('[1]Opés coms'!$AA$15:$AA$9999,MATCH($B4238,'[1]Opés coms'!$B$15:$B$9999,FALSE),1)="",0,INDEX('[1]Opés coms'!$AA$15:$AA$9999,MATCH($B4238,'[1]Opés coms'!$B$15:$B$9999,FALSE),1))</f>
        <v>0</v>
      </c>
      <c r="I4257" s="166">
        <f>IF(INDEX('[1]Opés coms'!$AB$15:$AB$9999,MATCH($B4238,'[1]Opés coms'!$B$15:$B$9999,FALSE),1)="",0,INDEX('[1]Opés coms'!$AB$15:$AB$9999,MATCH($B4238,'[1]Opés coms'!$B$15:$B$9999,FALSE),1))</f>
        <v>0</v>
      </c>
      <c r="J4257" s="166">
        <f>IF(INDEX('[1]Opés coms'!$AC$15:$AC$9999,MATCH($B4238,'[1]Opés coms'!$B$15:$B$9999,FALSE),1)="",0,INDEX('[1]Opés coms'!$AC$15:$AC$9999,MATCH($B4238,'[1]Opés coms'!$B$15:$B$9999,FALSE),1))</f>
        <v>0</v>
      </c>
      <c r="K4257" s="157"/>
      <c r="L4257" s="184" t="s">
        <v>792</v>
      </c>
      <c r="M4257" s="208"/>
      <c r="N4257" s="208"/>
      <c r="O4257" s="174">
        <f t="shared" ref="O4257:BD4257" si="3033">IFERROR(((O$3&gt;=$E4256)*(O$2&lt;=$E4256))*$E4260,"")</f>
        <v>0</v>
      </c>
      <c r="P4257" s="174">
        <f t="shared" si="3033"/>
        <v>0</v>
      </c>
      <c r="Q4257" s="174">
        <f t="shared" si="3033"/>
        <v>0</v>
      </c>
      <c r="R4257" s="174">
        <f t="shared" si="3033"/>
        <v>0</v>
      </c>
      <c r="S4257" s="174">
        <f t="shared" si="3033"/>
        <v>0</v>
      </c>
      <c r="T4257" s="174">
        <f t="shared" si="3033"/>
        <v>0</v>
      </c>
      <c r="U4257" s="174">
        <f t="shared" si="3033"/>
        <v>0</v>
      </c>
      <c r="V4257" s="174">
        <f t="shared" si="3033"/>
        <v>0</v>
      </c>
      <c r="W4257" s="174">
        <f t="shared" si="3033"/>
        <v>0</v>
      </c>
      <c r="X4257" s="174">
        <f t="shared" si="3033"/>
        <v>0</v>
      </c>
      <c r="Y4257" s="174">
        <f t="shared" si="3033"/>
        <v>0</v>
      </c>
      <c r="Z4257" s="174">
        <f t="shared" si="3033"/>
        <v>0</v>
      </c>
      <c r="AA4257" s="174">
        <f t="shared" si="3033"/>
        <v>0</v>
      </c>
      <c r="AB4257" s="174">
        <f t="shared" si="3033"/>
        <v>0</v>
      </c>
      <c r="AC4257" s="174">
        <f t="shared" si="3033"/>
        <v>0</v>
      </c>
      <c r="AD4257" s="174">
        <f t="shared" si="3033"/>
        <v>0</v>
      </c>
      <c r="AE4257" s="174">
        <f t="shared" si="3033"/>
        <v>0</v>
      </c>
      <c r="AF4257" s="174">
        <f t="shared" si="3033"/>
        <v>0</v>
      </c>
      <c r="AG4257" s="174">
        <f t="shared" si="3033"/>
        <v>0</v>
      </c>
      <c r="AH4257" s="174">
        <f t="shared" si="3033"/>
        <v>0</v>
      </c>
      <c r="AI4257" s="174">
        <f t="shared" si="3033"/>
        <v>0</v>
      </c>
      <c r="AJ4257" s="174">
        <f t="shared" si="3033"/>
        <v>0</v>
      </c>
      <c r="AK4257" s="174">
        <f t="shared" si="3033"/>
        <v>0</v>
      </c>
      <c r="AL4257" s="174">
        <f t="shared" si="3033"/>
        <v>0</v>
      </c>
      <c r="AM4257" s="174">
        <f t="shared" si="3033"/>
        <v>0</v>
      </c>
      <c r="AN4257" s="174">
        <f t="shared" si="3033"/>
        <v>0</v>
      </c>
      <c r="AO4257" s="174">
        <f t="shared" si="3033"/>
        <v>0</v>
      </c>
      <c r="AP4257" s="174">
        <f t="shared" si="3033"/>
        <v>0</v>
      </c>
      <c r="AQ4257" s="174">
        <f t="shared" si="3033"/>
        <v>0</v>
      </c>
      <c r="AR4257" s="174">
        <f t="shared" si="3033"/>
        <v>0</v>
      </c>
      <c r="AS4257" s="174">
        <f t="shared" si="3033"/>
        <v>0</v>
      </c>
      <c r="AT4257" s="174">
        <f t="shared" si="3033"/>
        <v>0</v>
      </c>
      <c r="AU4257" s="174">
        <f t="shared" si="3033"/>
        <v>0</v>
      </c>
      <c r="AV4257" s="174">
        <f t="shared" si="3033"/>
        <v>0</v>
      </c>
      <c r="AW4257" s="174">
        <f t="shared" si="3033"/>
        <v>0</v>
      </c>
      <c r="AX4257" s="174">
        <f t="shared" si="3033"/>
        <v>0</v>
      </c>
      <c r="AY4257" s="174">
        <f t="shared" si="3033"/>
        <v>0</v>
      </c>
      <c r="AZ4257" s="174">
        <f t="shared" si="3033"/>
        <v>0</v>
      </c>
      <c r="BA4257" s="174">
        <f t="shared" si="3033"/>
        <v>0</v>
      </c>
      <c r="BB4257" s="174">
        <f t="shared" si="3033"/>
        <v>0</v>
      </c>
      <c r="BC4257" s="174">
        <f t="shared" si="3033"/>
        <v>0</v>
      </c>
      <c r="BD4257" s="174">
        <f t="shared" si="3033"/>
        <v>0</v>
      </c>
    </row>
    <row r="4258" spans="1:56" ht="15.5" x14ac:dyDescent="0.35">
      <c r="B4258" s="145">
        <f t="shared" si="3032"/>
        <v>164</v>
      </c>
      <c r="C4258" s="146" t="str">
        <f t="shared" si="3032"/>
        <v>SCI HSR 2</v>
      </c>
      <c r="D4258" s="180" t="s">
        <v>121</v>
      </c>
      <c r="E4258" s="185">
        <f>IF(E4256&gt;MAX($O$3:$BD$3),BD4247,
IF(E4256&lt;MIN($O$3:$BD$3),1,SUMIFS($O4248:$BD4248,$O$2:$BD$2,"&lt;="&amp;E4256,$O$3:$BD$3,"&gt;="&amp;E4256)))</f>
        <v>1</v>
      </c>
      <c r="F4258" s="149"/>
      <c r="G4258" s="183" t="s">
        <v>793</v>
      </c>
      <c r="H4258" s="165">
        <f>IF(INDEX('[1]Opés coms'!$AD$15:$AD$9999,MATCH($B4238,'[1]Opés coms'!$B$15:$B$9999,FALSE),1)="",0,INDEX('[1]Opés coms'!$AD$15:$AD$9999,MATCH($B4238,'[1]Opés coms'!$B$15:$B$9999,FALSE),1))</f>
        <v>0</v>
      </c>
      <c r="I4258" s="166">
        <f>IF(INDEX('[1]Opés coms'!$AE$15:$AE$9999,MATCH($B4238,'[1]Opés coms'!$B$15:$B$9999,FALSE),1)="",0,INDEX('[1]Opés coms'!$AE$15:$AE$9999,MATCH($B4238,'[1]Opés coms'!$B$15:$B$9999,FALSE),1))</f>
        <v>0</v>
      </c>
      <c r="J4258" s="166">
        <f>IF(INDEX('[1]Opés coms'!$AF$15:$AF$9999,MATCH($B4238,'[1]Opés coms'!$B$15:$B$9999,FALSE),1)="",0,INDEX('[1]Opés coms'!$AF$15:$AF$9999,MATCH($B4238,'[1]Opés coms'!$B$15:$B$9999,FALSE),1))</f>
        <v>0</v>
      </c>
      <c r="K4258" s="157"/>
      <c r="L4258" s="186" t="s">
        <v>794</v>
      </c>
      <c r="M4258" s="210"/>
      <c r="N4258" s="210"/>
      <c r="O4258" s="175">
        <f t="shared" ref="O4258:BD4258" si="3034">IFERROR(((O$3&gt;=$E4253)*(O$2&lt;=$E4253))*$H4261,"")</f>
        <v>0</v>
      </c>
      <c r="P4258" s="175">
        <f t="shared" si="3034"/>
        <v>0</v>
      </c>
      <c r="Q4258" s="175">
        <f t="shared" si="3034"/>
        <v>0</v>
      </c>
      <c r="R4258" s="175">
        <f t="shared" si="3034"/>
        <v>0</v>
      </c>
      <c r="S4258" s="175">
        <f t="shared" si="3034"/>
        <v>0</v>
      </c>
      <c r="T4258" s="175">
        <f t="shared" si="3034"/>
        <v>0</v>
      </c>
      <c r="U4258" s="175">
        <f t="shared" si="3034"/>
        <v>0</v>
      </c>
      <c r="V4258" s="175">
        <f t="shared" si="3034"/>
        <v>0</v>
      </c>
      <c r="W4258" s="175">
        <f t="shared" si="3034"/>
        <v>0</v>
      </c>
      <c r="X4258" s="175">
        <f t="shared" si="3034"/>
        <v>0</v>
      </c>
      <c r="Y4258" s="175">
        <f t="shared" si="3034"/>
        <v>0</v>
      </c>
      <c r="Z4258" s="175">
        <f t="shared" si="3034"/>
        <v>0</v>
      </c>
      <c r="AA4258" s="175">
        <f t="shared" si="3034"/>
        <v>0</v>
      </c>
      <c r="AB4258" s="175">
        <f t="shared" si="3034"/>
        <v>0</v>
      </c>
      <c r="AC4258" s="175">
        <f t="shared" si="3034"/>
        <v>0</v>
      </c>
      <c r="AD4258" s="175">
        <f t="shared" si="3034"/>
        <v>0</v>
      </c>
      <c r="AE4258" s="175">
        <f t="shared" si="3034"/>
        <v>0</v>
      </c>
      <c r="AF4258" s="175">
        <f t="shared" si="3034"/>
        <v>0</v>
      </c>
      <c r="AG4258" s="175">
        <f t="shared" si="3034"/>
        <v>0</v>
      </c>
      <c r="AH4258" s="175">
        <f t="shared" si="3034"/>
        <v>0</v>
      </c>
      <c r="AI4258" s="175">
        <f t="shared" si="3034"/>
        <v>0</v>
      </c>
      <c r="AJ4258" s="175">
        <f t="shared" si="3034"/>
        <v>0</v>
      </c>
      <c r="AK4258" s="175">
        <f t="shared" si="3034"/>
        <v>0</v>
      </c>
      <c r="AL4258" s="175">
        <f t="shared" si="3034"/>
        <v>0</v>
      </c>
      <c r="AM4258" s="175">
        <f t="shared" si="3034"/>
        <v>0</v>
      </c>
      <c r="AN4258" s="175">
        <f t="shared" si="3034"/>
        <v>0</v>
      </c>
      <c r="AO4258" s="175">
        <f t="shared" si="3034"/>
        <v>0</v>
      </c>
      <c r="AP4258" s="175">
        <f t="shared" si="3034"/>
        <v>0</v>
      </c>
      <c r="AQ4258" s="175">
        <f t="shared" si="3034"/>
        <v>0</v>
      </c>
      <c r="AR4258" s="175">
        <f t="shared" si="3034"/>
        <v>0</v>
      </c>
      <c r="AS4258" s="175">
        <f t="shared" si="3034"/>
        <v>0</v>
      </c>
      <c r="AT4258" s="175">
        <f t="shared" si="3034"/>
        <v>0</v>
      </c>
      <c r="AU4258" s="175">
        <f t="shared" si="3034"/>
        <v>0</v>
      </c>
      <c r="AV4258" s="175">
        <f t="shared" si="3034"/>
        <v>0</v>
      </c>
      <c r="AW4258" s="175">
        <f t="shared" si="3034"/>
        <v>0</v>
      </c>
      <c r="AX4258" s="175">
        <f t="shared" si="3034"/>
        <v>0</v>
      </c>
      <c r="AY4258" s="175">
        <f t="shared" si="3034"/>
        <v>0</v>
      </c>
      <c r="AZ4258" s="175">
        <f t="shared" si="3034"/>
        <v>0</v>
      </c>
      <c r="BA4258" s="175">
        <f t="shared" si="3034"/>
        <v>0</v>
      </c>
      <c r="BB4258" s="175">
        <f t="shared" si="3034"/>
        <v>0</v>
      </c>
      <c r="BC4258" s="175">
        <f t="shared" si="3034"/>
        <v>0</v>
      </c>
      <c r="BD4258" s="175">
        <f t="shared" si="3034"/>
        <v>0</v>
      </c>
    </row>
    <row r="4259" spans="1:56" ht="15.5" x14ac:dyDescent="0.35">
      <c r="B4259" s="145">
        <f t="shared" si="3032"/>
        <v>164</v>
      </c>
      <c r="C4259" s="146" t="str">
        <f t="shared" si="3032"/>
        <v>SCI HSR 2</v>
      </c>
      <c r="D4259" s="180" t="s">
        <v>54</v>
      </c>
      <c r="E4259" s="176">
        <f>IF(INDEX('[1]Opés coms'!$Z$15:$Z$9999,MATCH($B4238,'[1]Opés coms'!$B$15:$B$9999,FALSE),1)="",0,INDEX('[1]Opés coms'!$Z$15:$Z$9999,MATCH($B4238,'[1]Opés coms'!$B$15:$B$9999,FALSE),1))</f>
        <v>0</v>
      </c>
      <c r="F4259" s="149"/>
      <c r="G4259" s="183" t="s">
        <v>795</v>
      </c>
      <c r="H4259" s="165">
        <f>IF(INDEX('[1]Opés coms'!$AG$15:$AG$9999,MATCH($B4238,'[1]Opés coms'!$B$15:$B$9999,FALSE),1)="",0,INDEX('[1]Opés coms'!$AG$15:$AG$9999,MATCH($B4238,'[1]Opés coms'!$B$15:$B$9999,FALSE),1))</f>
        <v>0</v>
      </c>
      <c r="I4259" s="166">
        <f>IF(INDEX('[1]Opés coms'!$AH$15:$AH$9999,MATCH($B4238,'[1]Opés coms'!$B$15:$B$9999,FALSE),1)="",0,INDEX('[1]Opés coms'!$AH$15:$AH$9999,MATCH($B4238,'[1]Opés coms'!$B$15:$B$9999,FALSE),1))</f>
        <v>0</v>
      </c>
      <c r="J4259" s="166">
        <f>IF(INDEX('[1]Opés coms'!$AI$15:$AI$9999,MATCH($B4238,'[1]Opés coms'!$B$15:$B$9999,FALSE),1)="",0,INDEX('[1]Opés coms'!$AI$15:$AI$9999,MATCH($B4238,'[1]Opés coms'!$B$15:$B$9999,FALSE),1))</f>
        <v>0</v>
      </c>
      <c r="L4259" s="186" t="s">
        <v>796</v>
      </c>
      <c r="M4259" s="210"/>
      <c r="N4259" s="210"/>
      <c r="O4259" s="175">
        <f t="shared" ref="O4259:BD4259" si="3035">IFERROR(((O$3&gt;=$E4256)*(O$2&lt;=$E4256))*$J4261,"")</f>
        <v>0</v>
      </c>
      <c r="P4259" s="175">
        <f t="shared" si="3035"/>
        <v>0</v>
      </c>
      <c r="Q4259" s="175">
        <f t="shared" si="3035"/>
        <v>0</v>
      </c>
      <c r="R4259" s="175">
        <f t="shared" si="3035"/>
        <v>0</v>
      </c>
      <c r="S4259" s="175">
        <f t="shared" si="3035"/>
        <v>0</v>
      </c>
      <c r="T4259" s="175">
        <f t="shared" si="3035"/>
        <v>0</v>
      </c>
      <c r="U4259" s="175">
        <f t="shared" si="3035"/>
        <v>0</v>
      </c>
      <c r="V4259" s="175">
        <f t="shared" si="3035"/>
        <v>0</v>
      </c>
      <c r="W4259" s="175">
        <f t="shared" si="3035"/>
        <v>0</v>
      </c>
      <c r="X4259" s="175">
        <f t="shared" si="3035"/>
        <v>0</v>
      </c>
      <c r="Y4259" s="175">
        <f t="shared" si="3035"/>
        <v>0</v>
      </c>
      <c r="Z4259" s="175">
        <f t="shared" si="3035"/>
        <v>0</v>
      </c>
      <c r="AA4259" s="175">
        <f t="shared" si="3035"/>
        <v>0</v>
      </c>
      <c r="AB4259" s="175">
        <f t="shared" si="3035"/>
        <v>0</v>
      </c>
      <c r="AC4259" s="175">
        <f t="shared" si="3035"/>
        <v>0</v>
      </c>
      <c r="AD4259" s="175">
        <f t="shared" si="3035"/>
        <v>0</v>
      </c>
      <c r="AE4259" s="175">
        <f t="shared" si="3035"/>
        <v>0</v>
      </c>
      <c r="AF4259" s="175">
        <f t="shared" si="3035"/>
        <v>0</v>
      </c>
      <c r="AG4259" s="175">
        <f t="shared" si="3035"/>
        <v>0</v>
      </c>
      <c r="AH4259" s="175">
        <f t="shared" si="3035"/>
        <v>0</v>
      </c>
      <c r="AI4259" s="175">
        <f t="shared" si="3035"/>
        <v>0</v>
      </c>
      <c r="AJ4259" s="175">
        <f t="shared" si="3035"/>
        <v>0</v>
      </c>
      <c r="AK4259" s="175">
        <f t="shared" si="3035"/>
        <v>0</v>
      </c>
      <c r="AL4259" s="175">
        <f t="shared" si="3035"/>
        <v>0</v>
      </c>
      <c r="AM4259" s="175">
        <f t="shared" si="3035"/>
        <v>0</v>
      </c>
      <c r="AN4259" s="175">
        <f t="shared" si="3035"/>
        <v>0</v>
      </c>
      <c r="AO4259" s="175">
        <f t="shared" si="3035"/>
        <v>0</v>
      </c>
      <c r="AP4259" s="175">
        <f t="shared" si="3035"/>
        <v>0</v>
      </c>
      <c r="AQ4259" s="175">
        <f t="shared" si="3035"/>
        <v>0</v>
      </c>
      <c r="AR4259" s="175">
        <f t="shared" si="3035"/>
        <v>0</v>
      </c>
      <c r="AS4259" s="175">
        <f t="shared" si="3035"/>
        <v>0</v>
      </c>
      <c r="AT4259" s="175">
        <f t="shared" si="3035"/>
        <v>0</v>
      </c>
      <c r="AU4259" s="175">
        <f t="shared" si="3035"/>
        <v>0</v>
      </c>
      <c r="AV4259" s="175">
        <f t="shared" si="3035"/>
        <v>0</v>
      </c>
      <c r="AW4259" s="175">
        <f t="shared" si="3035"/>
        <v>0</v>
      </c>
      <c r="AX4259" s="175">
        <f t="shared" si="3035"/>
        <v>0</v>
      </c>
      <c r="AY4259" s="175">
        <f t="shared" si="3035"/>
        <v>0</v>
      </c>
      <c r="AZ4259" s="175">
        <f t="shared" si="3035"/>
        <v>0</v>
      </c>
      <c r="BA4259" s="175">
        <f t="shared" si="3035"/>
        <v>0</v>
      </c>
      <c r="BB4259" s="175">
        <f t="shared" si="3035"/>
        <v>0</v>
      </c>
      <c r="BC4259" s="175">
        <f t="shared" si="3035"/>
        <v>0</v>
      </c>
      <c r="BD4259" s="175">
        <f t="shared" si="3035"/>
        <v>0</v>
      </c>
    </row>
    <row r="4260" spans="1:56" ht="15.5" x14ac:dyDescent="0.35">
      <c r="B4260" s="145">
        <f t="shared" si="3032"/>
        <v>164</v>
      </c>
      <c r="C4260" s="146" t="str">
        <f t="shared" si="3032"/>
        <v>SCI HSR 2</v>
      </c>
      <c r="D4260" s="180" t="s">
        <v>797</v>
      </c>
      <c r="E4260" s="165">
        <f>INDEX('[1]Opés coms'!$AJ$15:$AJ$9999,MATCH($B4238,'[1]Opés coms'!$B$15:$B$9999,FALSE),1)</f>
        <v>0</v>
      </c>
      <c r="F4260" s="149"/>
      <c r="G4260" s="187"/>
      <c r="H4260" s="149"/>
      <c r="I4260" s="149"/>
      <c r="J4260" s="157"/>
      <c r="L4260" s="186" t="s">
        <v>798</v>
      </c>
      <c r="M4260" s="210"/>
      <c r="N4260" s="210"/>
      <c r="O4260" s="175">
        <f t="shared" ref="O4260:BD4260" si="3036">IFERROR(((O$3&gt;=$J4250)*(O$2&lt;=$J4250))*$E4261,"")</f>
        <v>0</v>
      </c>
      <c r="P4260" s="175">
        <f t="shared" si="3036"/>
        <v>0</v>
      </c>
      <c r="Q4260" s="175">
        <f t="shared" si="3036"/>
        <v>0</v>
      </c>
      <c r="R4260" s="175">
        <f t="shared" si="3036"/>
        <v>0</v>
      </c>
      <c r="S4260" s="175">
        <f t="shared" si="3036"/>
        <v>0</v>
      </c>
      <c r="T4260" s="175">
        <f t="shared" si="3036"/>
        <v>0</v>
      </c>
      <c r="U4260" s="175">
        <f t="shared" si="3036"/>
        <v>0</v>
      </c>
      <c r="V4260" s="175">
        <f t="shared" si="3036"/>
        <v>0</v>
      </c>
      <c r="W4260" s="175">
        <f t="shared" si="3036"/>
        <v>0</v>
      </c>
      <c r="X4260" s="175">
        <f t="shared" si="3036"/>
        <v>0</v>
      </c>
      <c r="Y4260" s="175">
        <f t="shared" si="3036"/>
        <v>0</v>
      </c>
      <c r="Z4260" s="175">
        <f t="shared" si="3036"/>
        <v>0</v>
      </c>
      <c r="AA4260" s="175">
        <f t="shared" si="3036"/>
        <v>0</v>
      </c>
      <c r="AB4260" s="175">
        <f t="shared" si="3036"/>
        <v>0</v>
      </c>
      <c r="AC4260" s="175">
        <f t="shared" si="3036"/>
        <v>0</v>
      </c>
      <c r="AD4260" s="175">
        <f t="shared" si="3036"/>
        <v>0</v>
      </c>
      <c r="AE4260" s="175">
        <f t="shared" si="3036"/>
        <v>0</v>
      </c>
      <c r="AF4260" s="175">
        <f t="shared" si="3036"/>
        <v>0</v>
      </c>
      <c r="AG4260" s="175">
        <f t="shared" si="3036"/>
        <v>0</v>
      </c>
      <c r="AH4260" s="175">
        <f t="shared" si="3036"/>
        <v>0</v>
      </c>
      <c r="AI4260" s="175">
        <f t="shared" si="3036"/>
        <v>0</v>
      </c>
      <c r="AJ4260" s="175">
        <f t="shared" si="3036"/>
        <v>0</v>
      </c>
      <c r="AK4260" s="175">
        <f t="shared" si="3036"/>
        <v>0</v>
      </c>
      <c r="AL4260" s="175">
        <f t="shared" si="3036"/>
        <v>0</v>
      </c>
      <c r="AM4260" s="175">
        <f t="shared" si="3036"/>
        <v>0</v>
      </c>
      <c r="AN4260" s="175">
        <f t="shared" si="3036"/>
        <v>0</v>
      </c>
      <c r="AO4260" s="175">
        <f t="shared" si="3036"/>
        <v>0</v>
      </c>
      <c r="AP4260" s="175">
        <f t="shared" si="3036"/>
        <v>0</v>
      </c>
      <c r="AQ4260" s="175">
        <f t="shared" si="3036"/>
        <v>0</v>
      </c>
      <c r="AR4260" s="175">
        <f t="shared" si="3036"/>
        <v>0</v>
      </c>
      <c r="AS4260" s="175">
        <f t="shared" si="3036"/>
        <v>0</v>
      </c>
      <c r="AT4260" s="175">
        <f t="shared" si="3036"/>
        <v>0</v>
      </c>
      <c r="AU4260" s="175">
        <f t="shared" si="3036"/>
        <v>0</v>
      </c>
      <c r="AV4260" s="175">
        <f t="shared" si="3036"/>
        <v>0</v>
      </c>
      <c r="AW4260" s="175">
        <f t="shared" si="3036"/>
        <v>0</v>
      </c>
      <c r="AX4260" s="175">
        <f t="shared" si="3036"/>
        <v>0</v>
      </c>
      <c r="AY4260" s="175">
        <f t="shared" si="3036"/>
        <v>0</v>
      </c>
      <c r="AZ4260" s="175">
        <f t="shared" si="3036"/>
        <v>0</v>
      </c>
      <c r="BA4260" s="175">
        <f t="shared" si="3036"/>
        <v>0</v>
      </c>
      <c r="BB4260" s="175">
        <f t="shared" si="3036"/>
        <v>0</v>
      </c>
      <c r="BC4260" s="175">
        <f t="shared" si="3036"/>
        <v>0</v>
      </c>
      <c r="BD4260" s="175">
        <f t="shared" si="3036"/>
        <v>0</v>
      </c>
    </row>
    <row r="4261" spans="1:56" ht="15.5" x14ac:dyDescent="0.35">
      <c r="B4261" s="145">
        <f t="shared" si="3032"/>
        <v>164</v>
      </c>
      <c r="C4261" s="146" t="str">
        <f t="shared" si="3032"/>
        <v>SCI HSR 2</v>
      </c>
      <c r="D4261" s="180" t="s">
        <v>798</v>
      </c>
      <c r="E4261" s="165">
        <f>INDEX('[1]Opés coms'!$AK$15:$AK$9999,MATCH($B4238,'[1]Opés coms'!$B$15:$B$9999,FALSE),1)</f>
        <v>0</v>
      </c>
      <c r="F4261" s="149"/>
      <c r="G4261" s="180" t="s">
        <v>794</v>
      </c>
      <c r="H4261" s="165">
        <f>INDEX('[1]Opés coms'!$AL$15:$AL$9999,MATCH($B4238,'[1]Opés coms'!$B$15:$B$9999,FALSE),1)</f>
        <v>0</v>
      </c>
      <c r="I4261" s="180" t="s">
        <v>796</v>
      </c>
      <c r="J4261" s="165">
        <f>INDEX('[1]Opés coms'!$AM$15:$AM$9999,MATCH($B4238,'[1]Opés coms'!$B$15:$B$9999,FALSE),1)</f>
        <v>0</v>
      </c>
      <c r="L4261" s="188" t="s">
        <v>799</v>
      </c>
      <c r="M4261" s="211"/>
      <c r="N4261" s="211"/>
      <c r="O4261" s="179">
        <f t="shared" ref="O4261:BD4261" si="3037">IFERROR(-($E4242+$H4242+$J4242)*O4243,"")</f>
        <v>0</v>
      </c>
      <c r="P4261" s="179">
        <f t="shared" si="3037"/>
        <v>0</v>
      </c>
      <c r="Q4261" s="179">
        <f t="shared" si="3037"/>
        <v>0</v>
      </c>
      <c r="R4261" s="179">
        <f t="shared" si="3037"/>
        <v>0</v>
      </c>
      <c r="S4261" s="179">
        <f t="shared" si="3037"/>
        <v>0</v>
      </c>
      <c r="T4261" s="179">
        <f t="shared" si="3037"/>
        <v>0</v>
      </c>
      <c r="U4261" s="179">
        <f t="shared" si="3037"/>
        <v>0</v>
      </c>
      <c r="V4261" s="179">
        <f t="shared" si="3037"/>
        <v>0</v>
      </c>
      <c r="W4261" s="179">
        <f t="shared" si="3037"/>
        <v>0</v>
      </c>
      <c r="X4261" s="179">
        <f t="shared" si="3037"/>
        <v>0</v>
      </c>
      <c r="Y4261" s="179">
        <f t="shared" si="3037"/>
        <v>0</v>
      </c>
      <c r="Z4261" s="179">
        <f t="shared" si="3037"/>
        <v>0</v>
      </c>
      <c r="AA4261" s="179">
        <f t="shared" si="3037"/>
        <v>0</v>
      </c>
      <c r="AB4261" s="179">
        <f t="shared" si="3037"/>
        <v>0</v>
      </c>
      <c r="AC4261" s="179">
        <f t="shared" si="3037"/>
        <v>0</v>
      </c>
      <c r="AD4261" s="179">
        <f t="shared" si="3037"/>
        <v>0</v>
      </c>
      <c r="AE4261" s="179">
        <f t="shared" si="3037"/>
        <v>0</v>
      </c>
      <c r="AF4261" s="179">
        <f t="shared" si="3037"/>
        <v>0</v>
      </c>
      <c r="AG4261" s="179">
        <f t="shared" si="3037"/>
        <v>0</v>
      </c>
      <c r="AH4261" s="179">
        <f t="shared" si="3037"/>
        <v>0</v>
      </c>
      <c r="AI4261" s="179">
        <f t="shared" si="3037"/>
        <v>0</v>
      </c>
      <c r="AJ4261" s="179">
        <f t="shared" si="3037"/>
        <v>0</v>
      </c>
      <c r="AK4261" s="179">
        <f t="shared" si="3037"/>
        <v>0</v>
      </c>
      <c r="AL4261" s="179">
        <f t="shared" si="3037"/>
        <v>0</v>
      </c>
      <c r="AM4261" s="179">
        <f t="shared" si="3037"/>
        <v>0</v>
      </c>
      <c r="AN4261" s="179">
        <f t="shared" si="3037"/>
        <v>0</v>
      </c>
      <c r="AO4261" s="179">
        <f t="shared" si="3037"/>
        <v>0</v>
      </c>
      <c r="AP4261" s="179">
        <f t="shared" si="3037"/>
        <v>0</v>
      </c>
      <c r="AQ4261" s="179">
        <f t="shared" si="3037"/>
        <v>0</v>
      </c>
      <c r="AR4261" s="179">
        <f t="shared" si="3037"/>
        <v>0</v>
      </c>
      <c r="AS4261" s="179">
        <f t="shared" si="3037"/>
        <v>0</v>
      </c>
      <c r="AT4261" s="179">
        <f t="shared" si="3037"/>
        <v>0</v>
      </c>
      <c r="AU4261" s="179">
        <f t="shared" si="3037"/>
        <v>0</v>
      </c>
      <c r="AV4261" s="179">
        <f t="shared" si="3037"/>
        <v>0</v>
      </c>
      <c r="AW4261" s="179">
        <f t="shared" si="3037"/>
        <v>0</v>
      </c>
      <c r="AX4261" s="179">
        <f t="shared" si="3037"/>
        <v>0</v>
      </c>
      <c r="AY4261" s="179">
        <f t="shared" si="3037"/>
        <v>0</v>
      </c>
      <c r="AZ4261" s="179">
        <f t="shared" si="3037"/>
        <v>0</v>
      </c>
      <c r="BA4261" s="179">
        <f t="shared" si="3037"/>
        <v>0</v>
      </c>
      <c r="BB4261" s="179">
        <f t="shared" si="3037"/>
        <v>0</v>
      </c>
      <c r="BC4261" s="179">
        <f t="shared" si="3037"/>
        <v>0</v>
      </c>
      <c r="BD4261" s="179">
        <f t="shared" si="3037"/>
        <v>0</v>
      </c>
    </row>
    <row r="4262" spans="1:56" x14ac:dyDescent="0.35">
      <c r="A4262"/>
      <c r="B4262"/>
      <c r="C4262"/>
      <c r="D4262"/>
      <c r="E4262"/>
      <c r="F4262"/>
      <c r="G4262"/>
      <c r="H4262"/>
      <c r="I4262"/>
      <c r="J4262"/>
      <c r="K4262"/>
      <c r="L4262"/>
      <c r="M4262"/>
      <c r="N4262"/>
      <c r="O4262"/>
      <c r="P4262"/>
      <c r="Q4262"/>
      <c r="R4262"/>
      <c r="S4262"/>
      <c r="T4262"/>
      <c r="U4262"/>
      <c r="V4262"/>
      <c r="W4262"/>
      <c r="X4262"/>
      <c r="Y4262"/>
      <c r="Z4262"/>
      <c r="AA4262"/>
      <c r="AB4262"/>
      <c r="AC4262"/>
      <c r="AD4262"/>
      <c r="AE4262"/>
      <c r="AF4262"/>
      <c r="AG4262"/>
      <c r="AH4262"/>
      <c r="AI4262"/>
      <c r="AJ4262"/>
      <c r="AK4262"/>
      <c r="AL4262"/>
      <c r="AM4262"/>
      <c r="AN4262"/>
      <c r="AO4262"/>
      <c r="AP4262"/>
      <c r="AQ4262"/>
      <c r="AR4262"/>
      <c r="AS4262"/>
      <c r="AT4262"/>
      <c r="AU4262"/>
      <c r="AV4262"/>
      <c r="AW4262"/>
      <c r="AX4262"/>
      <c r="AY4262"/>
      <c r="AZ4262"/>
      <c r="BA4262"/>
      <c r="BB4262"/>
      <c r="BC4262"/>
      <c r="BD4262"/>
    </row>
    <row r="4263" spans="1:56" x14ac:dyDescent="0.35">
      <c r="A4263"/>
      <c r="B4263"/>
      <c r="C4263"/>
      <c r="D4263"/>
      <c r="E4263"/>
      <c r="F4263"/>
      <c r="G4263"/>
      <c r="H4263"/>
      <c r="I4263"/>
      <c r="J4263"/>
      <c r="K4263"/>
      <c r="L4263"/>
      <c r="M4263"/>
      <c r="N4263"/>
      <c r="O4263"/>
      <c r="P4263"/>
      <c r="Q4263"/>
      <c r="R4263"/>
      <c r="S4263"/>
      <c r="T4263"/>
      <c r="U4263"/>
      <c r="V4263"/>
      <c r="W4263"/>
      <c r="X4263"/>
      <c r="Y4263"/>
      <c r="Z4263"/>
      <c r="AA4263"/>
      <c r="AB4263"/>
      <c r="AC4263"/>
      <c r="AD4263"/>
      <c r="AE4263"/>
      <c r="AF4263"/>
      <c r="AG4263"/>
      <c r="AH4263"/>
      <c r="AI4263"/>
      <c r="AJ4263"/>
      <c r="AK4263"/>
      <c r="AL4263"/>
      <c r="AM4263"/>
      <c r="AN4263"/>
      <c r="AO4263"/>
      <c r="AP4263"/>
      <c r="AQ4263"/>
      <c r="AR4263"/>
      <c r="AS4263"/>
      <c r="AT4263"/>
      <c r="AU4263"/>
      <c r="AV4263"/>
      <c r="AW4263"/>
      <c r="AX4263"/>
      <c r="AY4263"/>
      <c r="AZ4263"/>
      <c r="BA4263"/>
      <c r="BB4263"/>
      <c r="BC4263"/>
      <c r="BD4263"/>
    </row>
    <row r="4264" spans="1:56" ht="15.5" x14ac:dyDescent="0.35">
      <c r="A4264" s="135"/>
      <c r="B4264" s="205">
        <v>165</v>
      </c>
      <c r="C4264" s="206" t="str">
        <f>H4266</f>
        <v>SCI RETAIL RENNES 1</v>
      </c>
      <c r="D4264" s="207" t="str">
        <f>INDEX('[1]EL F&amp;A'!$E$8:$E$994,MATCH($B4264,'[1]EL F&amp;A'!$B$8:$B$994,FALSE),1)</f>
        <v>Vacon, 27</v>
      </c>
      <c r="E4264" s="207"/>
      <c r="F4264" s="207"/>
      <c r="G4264" s="207"/>
      <c r="H4264" s="207"/>
      <c r="I4264" s="207"/>
      <c r="J4264" s="207"/>
      <c r="K4264" s="206"/>
      <c r="L4264" s="206"/>
      <c r="M4264" s="206"/>
      <c r="N4264" s="206"/>
      <c r="O4264" s="220"/>
      <c r="P4264" s="220"/>
      <c r="Q4264" s="220"/>
      <c r="R4264" s="220"/>
      <c r="S4264" s="220"/>
      <c r="T4264" s="220"/>
      <c r="U4264" s="220"/>
      <c r="V4264" s="220"/>
      <c r="W4264" s="220"/>
      <c r="X4264" s="220"/>
      <c r="Y4264" s="220"/>
      <c r="Z4264" s="220"/>
      <c r="AA4264" s="220"/>
      <c r="AB4264" s="220"/>
      <c r="AC4264" s="220"/>
      <c r="AD4264" s="220"/>
      <c r="AE4264" s="220"/>
      <c r="AF4264" s="220"/>
      <c r="AG4264" s="220"/>
      <c r="AH4264" s="220"/>
      <c r="AI4264" s="220"/>
      <c r="AJ4264" s="220"/>
      <c r="AK4264" s="220"/>
      <c r="AL4264" s="220"/>
      <c r="AM4264" s="220"/>
      <c r="AN4264" s="220"/>
      <c r="AO4264" s="220"/>
      <c r="AP4264" s="220"/>
      <c r="AQ4264" s="220"/>
      <c r="AR4264" s="220"/>
      <c r="AS4264" s="220"/>
      <c r="AT4264" s="220"/>
      <c r="AU4264" s="220"/>
      <c r="AV4264" s="220"/>
      <c r="AW4264" s="220"/>
      <c r="AX4264" s="220"/>
      <c r="AY4264" s="220"/>
      <c r="AZ4264" s="220"/>
      <c r="BA4264" s="220"/>
      <c r="BB4264" s="220"/>
      <c r="BC4264" s="220"/>
      <c r="BD4264" s="220"/>
    </row>
    <row r="4265" spans="1:56" ht="15.5" x14ac:dyDescent="0.35">
      <c r="A4265" s="169"/>
      <c r="B4265" s="145">
        <f>B4264</f>
        <v>165</v>
      </c>
      <c r="C4265" s="146" t="str">
        <f>C4264</f>
        <v>SCI RETAIL RENNES 1</v>
      </c>
      <c r="D4265" s="169"/>
      <c r="E4265" s="169"/>
      <c r="F4265" s="169"/>
      <c r="G4265" s="169"/>
      <c r="H4265" s="169"/>
      <c r="I4265" s="169"/>
      <c r="J4265" s="169"/>
      <c r="K4265" s="169"/>
      <c r="L4265" s="169"/>
      <c r="M4265" s="169"/>
      <c r="N4265" s="169"/>
      <c r="O4265" s="178"/>
      <c r="P4265" s="178"/>
      <c r="Q4265" s="178"/>
      <c r="R4265" s="178"/>
      <c r="S4265" s="178"/>
      <c r="T4265" s="178"/>
      <c r="U4265" s="178"/>
      <c r="V4265" s="178"/>
      <c r="W4265" s="178"/>
      <c r="X4265" s="178"/>
      <c r="Y4265" s="178"/>
      <c r="Z4265" s="178"/>
      <c r="AA4265" s="178"/>
      <c r="AB4265" s="178"/>
      <c r="AC4265" s="178"/>
      <c r="AD4265" s="178"/>
      <c r="AE4265" s="178"/>
      <c r="AF4265" s="178"/>
      <c r="AG4265" s="178"/>
      <c r="AH4265" s="178"/>
      <c r="AI4265" s="178"/>
      <c r="AJ4265" s="178"/>
      <c r="AK4265" s="178"/>
      <c r="AL4265" s="178"/>
      <c r="AM4265" s="178"/>
      <c r="AN4265" s="178"/>
      <c r="AO4265" s="178"/>
      <c r="AP4265" s="178"/>
      <c r="AQ4265" s="178"/>
      <c r="AR4265" s="178"/>
      <c r="AS4265" s="178"/>
      <c r="AT4265" s="178"/>
      <c r="AU4265" s="178"/>
      <c r="AV4265" s="178"/>
      <c r="AW4265" s="178"/>
      <c r="AX4265" s="178"/>
      <c r="AY4265" s="178"/>
      <c r="AZ4265" s="178"/>
      <c r="BA4265" s="178"/>
      <c r="BB4265" s="178"/>
      <c r="BC4265" s="178"/>
      <c r="BD4265" s="178"/>
    </row>
    <row r="4266" spans="1:56" ht="15.5" x14ac:dyDescent="0.35">
      <c r="B4266" s="145">
        <f t="shared" ref="B4266:C4281" si="3038">B4265</f>
        <v>165</v>
      </c>
      <c r="C4266" s="146" t="str">
        <f t="shared" si="3038"/>
        <v>SCI RETAIL RENNES 1</v>
      </c>
      <c r="D4266" s="147" t="s">
        <v>20</v>
      </c>
      <c r="E4266" s="148" t="str">
        <f>INDEX('[1]EL F&amp;A'!$F$8:$F$9997,MATCH($B4264,'[1]EL F&amp;A'!$B$8:$B$9997,FALSE),1)</f>
        <v>Marseille</v>
      </c>
      <c r="F4266" s="149"/>
      <c r="G4266" s="147" t="s">
        <v>757</v>
      </c>
      <c r="H4266" s="148" t="str">
        <f>INDEX('[1]EL F&amp;A'!$C$8:$C$9997,MATCH($B4264,'[1]EL F&amp;A'!$B$8:$B$9997,FALSE),1)</f>
        <v>SCI RETAIL RENNES 1</v>
      </c>
      <c r="I4266" s="148"/>
      <c r="J4266" s="148"/>
      <c r="L4266" s="150" t="s">
        <v>758</v>
      </c>
      <c r="M4266" s="208"/>
      <c r="N4266" s="208"/>
      <c r="O4266" s="151">
        <f>($E4277&gt;0)*($E4271&lt;O$2)*(EDATE($E4271,$E4277)&gt;O$3)*((O$3-O$2+1)/O$4)
+($E4277&gt;0)*($E4271&lt;O$2)*(EDATE($E4271,$E4277)&gt;=O$2)*(EDATE($E4271,$E4277)&lt;=O$3)*((EDATE($E4271,$E4277)-O$2)/O$4)
+($E4277&gt;0)*($E4271&lt;O$2)*(EDATE($E4271,$E4277)&lt;O$2)*(0)
+($E4277&gt;0)*($E4271&gt;=O$2)*($E4271&lt;=O$3)*(EDATE($E4271,$E4277)&gt;=O$2)*(EDATE($E4271,$E4277)&lt;=O$3)*((EDATE($E4271,$E4277)-$E4271+1)/O$4)
+($E4277&gt;0)*($E4271&gt;=O$2)*($E4271&lt;=O$3)*(EDATE($E4271,$E4277)&gt;O$3)*((O$3-$E4271+1)/O$4)
+($E4277&gt;0)*($E4271&gt;O$3)*(0)</f>
        <v>0</v>
      </c>
      <c r="P4266" s="151">
        <f t="shared" ref="P4266:BD4266" si="3039">($E4277&gt;0)*($E4271&lt;P$2)*(EDATE($E4271,$E4277)&gt;P$3)*((P$3-P$2+1)/P$4)
+($E4277&gt;0)*($E4271&lt;P$2)*(EDATE($E4271,$E4277)&gt;=P$2)*(EDATE($E4271,$E4277)&lt;=P$3)*((EDATE($E4271,$E4277)-P$2)/P$4)
+($E4277&gt;0)*($E4271&lt;P$2)*(EDATE($E4271,$E4277)&lt;P$2)*(0)
+($E4277&gt;0)*($E4271&gt;=P$2)*($E4271&lt;=P$3)*(EDATE($E4271,$E4277)&gt;=P$2)*(EDATE($E4271,$E4277)&lt;=P$3)*((EDATE($E4271,$E4277)-$E4271+1)/P$4)
+($E4277&gt;0)*($E4271&gt;=P$2)*($E4271&lt;=P$3)*(EDATE($E4271,$E4277)&gt;P$3)*((P$3-$E4271+1)/P$4)
+($E4277&gt;0)*($E4271&gt;P$3)*(0)</f>
        <v>0</v>
      </c>
      <c r="Q4266" s="151">
        <f t="shared" si="3039"/>
        <v>0</v>
      </c>
      <c r="R4266" s="151">
        <f t="shared" si="3039"/>
        <v>0</v>
      </c>
      <c r="S4266" s="151">
        <f t="shared" si="3039"/>
        <v>0</v>
      </c>
      <c r="T4266" s="151">
        <f t="shared" si="3039"/>
        <v>0</v>
      </c>
      <c r="U4266" s="151">
        <f t="shared" si="3039"/>
        <v>0</v>
      </c>
      <c r="V4266" s="151">
        <f t="shared" si="3039"/>
        <v>0</v>
      </c>
      <c r="W4266" s="151">
        <f t="shared" si="3039"/>
        <v>0</v>
      </c>
      <c r="X4266" s="151">
        <f t="shared" si="3039"/>
        <v>0</v>
      </c>
      <c r="Y4266" s="151">
        <f t="shared" si="3039"/>
        <v>0</v>
      </c>
      <c r="Z4266" s="151">
        <f t="shared" si="3039"/>
        <v>0</v>
      </c>
      <c r="AA4266" s="151">
        <f t="shared" si="3039"/>
        <v>0</v>
      </c>
      <c r="AB4266" s="151">
        <f t="shared" si="3039"/>
        <v>0</v>
      </c>
      <c r="AC4266" s="151">
        <f t="shared" si="3039"/>
        <v>0</v>
      </c>
      <c r="AD4266" s="151">
        <f t="shared" si="3039"/>
        <v>0</v>
      </c>
      <c r="AE4266" s="151">
        <f t="shared" si="3039"/>
        <v>0</v>
      </c>
      <c r="AF4266" s="151">
        <f t="shared" si="3039"/>
        <v>0</v>
      </c>
      <c r="AG4266" s="151">
        <f t="shared" si="3039"/>
        <v>0</v>
      </c>
      <c r="AH4266" s="151">
        <f t="shared" si="3039"/>
        <v>0</v>
      </c>
      <c r="AI4266" s="151">
        <f t="shared" si="3039"/>
        <v>0</v>
      </c>
      <c r="AJ4266" s="151">
        <f t="shared" si="3039"/>
        <v>0</v>
      </c>
      <c r="AK4266" s="151">
        <f t="shared" si="3039"/>
        <v>0</v>
      </c>
      <c r="AL4266" s="151">
        <f t="shared" si="3039"/>
        <v>0</v>
      </c>
      <c r="AM4266" s="151">
        <f t="shared" si="3039"/>
        <v>0</v>
      </c>
      <c r="AN4266" s="151">
        <f t="shared" si="3039"/>
        <v>0</v>
      </c>
      <c r="AO4266" s="151">
        <f t="shared" si="3039"/>
        <v>0</v>
      </c>
      <c r="AP4266" s="151">
        <f t="shared" si="3039"/>
        <v>0</v>
      </c>
      <c r="AQ4266" s="151">
        <f t="shared" si="3039"/>
        <v>0</v>
      </c>
      <c r="AR4266" s="151">
        <f t="shared" si="3039"/>
        <v>0</v>
      </c>
      <c r="AS4266" s="151">
        <f t="shared" si="3039"/>
        <v>0</v>
      </c>
      <c r="AT4266" s="151">
        <f t="shared" si="3039"/>
        <v>0</v>
      </c>
      <c r="AU4266" s="151">
        <f t="shared" si="3039"/>
        <v>0</v>
      </c>
      <c r="AV4266" s="151">
        <f t="shared" si="3039"/>
        <v>0</v>
      </c>
      <c r="AW4266" s="151">
        <f t="shared" si="3039"/>
        <v>0</v>
      </c>
      <c r="AX4266" s="151">
        <f t="shared" si="3039"/>
        <v>0</v>
      </c>
      <c r="AY4266" s="151">
        <f t="shared" si="3039"/>
        <v>0</v>
      </c>
      <c r="AZ4266" s="151">
        <f t="shared" si="3039"/>
        <v>0</v>
      </c>
      <c r="BA4266" s="151">
        <f t="shared" si="3039"/>
        <v>0</v>
      </c>
      <c r="BB4266" s="151">
        <f t="shared" si="3039"/>
        <v>0</v>
      </c>
      <c r="BC4266" s="151">
        <f t="shared" si="3039"/>
        <v>0</v>
      </c>
      <c r="BD4266" s="151">
        <f t="shared" si="3039"/>
        <v>0</v>
      </c>
    </row>
    <row r="4267" spans="1:56" ht="15.5" x14ac:dyDescent="0.35">
      <c r="B4267" s="145">
        <f t="shared" si="3038"/>
        <v>165</v>
      </c>
      <c r="C4267" s="146" t="str">
        <f t="shared" si="3038"/>
        <v>SCI RETAIL RENNES 1</v>
      </c>
      <c r="D4267" s="147" t="s">
        <v>50</v>
      </c>
      <c r="E4267" s="152">
        <f>INDEX('[1]EL F&amp;A'!$H$8:$H$9997,MATCH($B4264,'[1]EL F&amp;A'!$B$8:$B$9997,FALSE),1)</f>
        <v>240.6</v>
      </c>
      <c r="F4267" s="149"/>
      <c r="G4267" s="147" t="s">
        <v>3</v>
      </c>
      <c r="H4267" s="153">
        <f>INDEX('[1]EL F&amp;A'!$I$8:$I$9997,MATCH($B4264,'[1]EL F&amp;A'!$B$8:$B$9997,FALSE),1)</f>
        <v>124.1</v>
      </c>
      <c r="I4267" s="147" t="s">
        <v>106</v>
      </c>
      <c r="J4267" s="153">
        <f>INDEX('[1]EL F&amp;A'!$J$8:$J$9997,MATCH($B4264,'[1]EL F&amp;A'!$B$8:$B$9997,FALSE),1)</f>
        <v>140.30000000000001</v>
      </c>
      <c r="L4267" s="154" t="s">
        <v>759</v>
      </c>
      <c r="M4267" s="210"/>
      <c r="N4267" s="210"/>
      <c r="O4267" s="155">
        <f>IF(O$2&gt;=$E4279,0,IF(AND($E4279&gt;O$2,$E4279&lt;=O$3)=TRUE,IF(OR($H4272&lt;&gt;0,$H4273&lt;&gt;0,$H4274&lt;&gt;0)=TRUE,IF($J4274&gt;=$E4279,($E4279-O$2+1)/O$4,0),0),
($H4272&gt;0)*($J4272&lt;O$2)*0
+($H4272&gt;0)*($J4272&gt;=O$2)*($J4272&lt;=O$3)*(($J4272-O$2+1)/O$4)
+($H4272&gt;0)*($J4272&gt;O$3)*($I4272&gt;O$3)*0
+($H4272&gt;0)*($J4272&gt;O$3)*($I4272&lt;=O$3)*($I4272&gt;=O$2)*((O$3-$I4272+1)/O$4)
+($H4272&gt;0)*($J4272&gt;O$3)*($I4272&lt;O$2)*1
+($H4272&gt;0)*($I4272&gt;O$3)*0
+($H4273&gt;0)*($J$2375&lt;O$2)*0
+($H4273&gt;0)*($J4273&gt;=O$2)*($J4273&lt;=O$3)*(($J4273-O$2+1)/O$4)
+($H4273&gt;0)*($J4273&gt;O$3)*($I4273&gt;O$3)*0
+($H4273&gt;0)*($J4273&gt;O$3)*($I4273&lt;=O$3)*($I4273&gt;=O$2)*((O$3-$I4273+1)/O$4)
+($H4273&gt;0)*($J4273&gt;O$3)*($I4273&lt;O$2)*1
+($H4273&gt;0)*($I4273&gt;O$3)*0
+($H4274&gt;0)*($J4274&lt;O$2)*0
+($H4274&gt;0)*($J4274&gt;=O$2)*($J4274&lt;=O$3)*(($J4274-O$2+1)/O$4)
+($H4274&gt;0)*($J4274&gt;O$3)*($I4274&gt;O$3)*0
+($H4274&gt;0)*($J4274&gt;O$3)*($I4274&lt;=O$3)*($I4274&gt;=O$2)*((O$3-$I4274+1)/O$4)
+($H4274&gt;0)*($J4274&gt;O$3)*($I4274&lt;O$2)*1
+($H4274&gt;0)*($I4274&gt;O$3)*0))</f>
        <v>0</v>
      </c>
      <c r="P4267" s="155">
        <f t="shared" ref="P4267:BD4267" si="3040">IF(P$2&gt;=$E4279,0,IF(AND($E4279&gt;P$2,$E4279&lt;=P$3)=TRUE,IF(OR($H4272&lt;&gt;0,$H4273&lt;&gt;0,$H4274&lt;&gt;0)=TRUE,IF($J4274&gt;=$E4279,($E4279-P$2+1)/P$4,0),0),
($H4272&gt;0)*($J4272&lt;P$2)*0
+($H4272&gt;0)*($J4272&gt;=P$2)*($J4272&lt;=P$3)*(($J4272-P$2+1)/P$4)
+($H4272&gt;0)*($J4272&gt;P$3)*($I4272&gt;P$3)*0
+($H4272&gt;0)*($J4272&gt;P$3)*($I4272&lt;=P$3)*($I4272&gt;=P$2)*((P$3-$I4272+1)/P$4)
+($H4272&gt;0)*($J4272&gt;P$3)*($I4272&lt;P$2)*1
+($H4272&gt;0)*($I4272&gt;P$3)*0
+($H4273&gt;0)*($J$2375&lt;P$2)*0
+($H4273&gt;0)*($J4273&gt;=P$2)*($J4273&lt;=P$3)*(($J4273-P$2+1)/P$4)
+($H4273&gt;0)*($J4273&gt;P$3)*($I4273&gt;P$3)*0
+($H4273&gt;0)*($J4273&gt;P$3)*($I4273&lt;=P$3)*($I4273&gt;=P$2)*((P$3-$I4273+1)/P$4)
+($H4273&gt;0)*($J4273&gt;P$3)*($I4273&lt;P$2)*1
+($H4273&gt;0)*($I4273&gt;P$3)*0
+($H4274&gt;0)*($J4274&lt;P$2)*0
+($H4274&gt;0)*($J4274&gt;=P$2)*($J4274&lt;=P$3)*(($J4274-P$2+1)/P$4)
+($H4274&gt;0)*($J4274&gt;P$3)*($I4274&gt;P$3)*0
+($H4274&gt;0)*($J4274&gt;P$3)*($I4274&lt;=P$3)*($I4274&gt;=P$2)*((P$3-$I4274+1)/P$4)
+($H4274&gt;0)*($J4274&gt;P$3)*($I4274&lt;P$2)*1
+($H4274&gt;0)*($I4274&gt;P$3)*0))</f>
        <v>0</v>
      </c>
      <c r="Q4267" s="155">
        <f t="shared" si="3040"/>
        <v>0</v>
      </c>
      <c r="R4267" s="155">
        <f t="shared" si="3040"/>
        <v>0</v>
      </c>
      <c r="S4267" s="155">
        <f t="shared" si="3040"/>
        <v>0</v>
      </c>
      <c r="T4267" s="155">
        <f t="shared" si="3040"/>
        <v>0</v>
      </c>
      <c r="U4267" s="155">
        <f t="shared" si="3040"/>
        <v>0</v>
      </c>
      <c r="V4267" s="155">
        <f t="shared" si="3040"/>
        <v>0</v>
      </c>
      <c r="W4267" s="155">
        <f t="shared" si="3040"/>
        <v>0</v>
      </c>
      <c r="X4267" s="155">
        <f t="shared" si="3040"/>
        <v>0</v>
      </c>
      <c r="Y4267" s="155">
        <f t="shared" si="3040"/>
        <v>0</v>
      </c>
      <c r="Z4267" s="155">
        <f t="shared" si="3040"/>
        <v>0</v>
      </c>
      <c r="AA4267" s="155">
        <f t="shared" si="3040"/>
        <v>0</v>
      </c>
      <c r="AB4267" s="155">
        <f t="shared" si="3040"/>
        <v>0</v>
      </c>
      <c r="AC4267" s="155">
        <f t="shared" si="3040"/>
        <v>0</v>
      </c>
      <c r="AD4267" s="155">
        <f t="shared" si="3040"/>
        <v>0</v>
      </c>
      <c r="AE4267" s="155">
        <f t="shared" si="3040"/>
        <v>0</v>
      </c>
      <c r="AF4267" s="155">
        <f t="shared" si="3040"/>
        <v>0</v>
      </c>
      <c r="AG4267" s="155">
        <f t="shared" si="3040"/>
        <v>0</v>
      </c>
      <c r="AH4267" s="155">
        <f t="shared" si="3040"/>
        <v>0</v>
      </c>
      <c r="AI4267" s="155">
        <f t="shared" si="3040"/>
        <v>0</v>
      </c>
      <c r="AJ4267" s="155">
        <f t="shared" si="3040"/>
        <v>0</v>
      </c>
      <c r="AK4267" s="155">
        <f t="shared" si="3040"/>
        <v>0</v>
      </c>
      <c r="AL4267" s="155">
        <f t="shared" si="3040"/>
        <v>0</v>
      </c>
      <c r="AM4267" s="155">
        <f t="shared" si="3040"/>
        <v>0</v>
      </c>
      <c r="AN4267" s="155">
        <f t="shared" si="3040"/>
        <v>0</v>
      </c>
      <c r="AO4267" s="155">
        <f t="shared" si="3040"/>
        <v>0</v>
      </c>
      <c r="AP4267" s="155">
        <f t="shared" si="3040"/>
        <v>0</v>
      </c>
      <c r="AQ4267" s="155">
        <f t="shared" si="3040"/>
        <v>0</v>
      </c>
      <c r="AR4267" s="155">
        <f t="shared" si="3040"/>
        <v>0</v>
      </c>
      <c r="AS4267" s="155">
        <f t="shared" si="3040"/>
        <v>0</v>
      </c>
      <c r="AT4267" s="155">
        <f t="shared" si="3040"/>
        <v>0</v>
      </c>
      <c r="AU4267" s="155">
        <f t="shared" si="3040"/>
        <v>0</v>
      </c>
      <c r="AV4267" s="155">
        <f t="shared" si="3040"/>
        <v>0</v>
      </c>
      <c r="AW4267" s="155">
        <f t="shared" si="3040"/>
        <v>0</v>
      </c>
      <c r="AX4267" s="155">
        <f t="shared" si="3040"/>
        <v>0</v>
      </c>
      <c r="AY4267" s="155">
        <f t="shared" si="3040"/>
        <v>0</v>
      </c>
      <c r="AZ4267" s="155">
        <f t="shared" si="3040"/>
        <v>0</v>
      </c>
      <c r="BA4267" s="155">
        <f t="shared" si="3040"/>
        <v>0</v>
      </c>
      <c r="BB4267" s="155">
        <f t="shared" si="3040"/>
        <v>0</v>
      </c>
      <c r="BC4267" s="155">
        <f t="shared" si="3040"/>
        <v>0</v>
      </c>
      <c r="BD4267" s="155">
        <f t="shared" si="3040"/>
        <v>0</v>
      </c>
    </row>
    <row r="4268" spans="1:56" ht="15.5" x14ac:dyDescent="0.35">
      <c r="B4268" s="145">
        <f t="shared" si="3038"/>
        <v>165</v>
      </c>
      <c r="C4268" s="146" t="str">
        <f t="shared" si="3038"/>
        <v>SCI RETAIL RENNES 1</v>
      </c>
      <c r="D4268" s="147" t="s">
        <v>111</v>
      </c>
      <c r="E4268" s="156">
        <f>INDEX('[1]EL F&amp;A'!$P$8:$P$9997,MATCH($B4264,'[1]EL F&amp;A'!$B$8:$B$9997,FALSE),1)</f>
        <v>0</v>
      </c>
      <c r="F4268" s="149"/>
      <c r="G4268" s="147" t="s">
        <v>112</v>
      </c>
      <c r="H4268" s="156">
        <f>INDEX('[1]EL F&amp;A'!$Q$8:$Q$9997,MATCH($B4264,'[1]EL F&amp;A'!$B$8:$B$9997,FALSE),1)</f>
        <v>0</v>
      </c>
      <c r="I4268" s="147" t="s">
        <v>113</v>
      </c>
      <c r="J4268" s="156">
        <f>INDEX('[1]EL F&amp;A'!$R$8:$R$9997,MATCH($B4264,'[1]EL F&amp;A'!$B$8:$B$9997,FALSE),1)</f>
        <v>0</v>
      </c>
      <c r="K4268" s="157"/>
      <c r="L4268" s="154" t="s">
        <v>760</v>
      </c>
      <c r="M4268" s="210"/>
      <c r="N4268" s="210"/>
      <c r="O4268" s="155">
        <f>($E4271&lt;=O$3)*($E4271&gt;O$2)*((O$3-$E4271+1)/O$4)
+($E4271&lt;=O$2)*((O$3-O$2+1)/O$4)
+($E4271&gt;O$3)*(0)
-($E4279&lt;=O$3)*($E4279&lt;&gt;0)*($E4279&gt;O$2)*((O$3-$E4279)/O$4)
-($E4279&lt;=O$2)*((O$3-O$2+1)/O$4)
-($E4279&gt;O$3)*(0)</f>
        <v>0.34065934065934067</v>
      </c>
      <c r="P4268" s="155">
        <f t="shared" ref="P4268:BD4268" si="3041">($E4271&lt;=P$3)*($E4271&gt;P$2)*((P$3-$E4271+1)/P$4)
+($E4271&lt;=P$2)*((P$3-P$2+1)/P$4)
+($E4271&gt;P$3)*(0)
-($E4279&lt;=P$3)*($E4279&lt;&gt;0)*($E4279&gt;P$2)*((P$3-$E4279)/P$4)
-($E4279&lt;=P$2)*((P$3-P$2+1)/P$4)
-($E4279&gt;P$3)*(0)</f>
        <v>0</v>
      </c>
      <c r="Q4268" s="155">
        <f t="shared" si="3041"/>
        <v>0</v>
      </c>
      <c r="R4268" s="155">
        <f t="shared" si="3041"/>
        <v>0</v>
      </c>
      <c r="S4268" s="155">
        <f t="shared" si="3041"/>
        <v>0</v>
      </c>
      <c r="T4268" s="155">
        <f t="shared" si="3041"/>
        <v>0</v>
      </c>
      <c r="U4268" s="155">
        <f t="shared" si="3041"/>
        <v>0</v>
      </c>
      <c r="V4268" s="155">
        <f t="shared" si="3041"/>
        <v>0</v>
      </c>
      <c r="W4268" s="155">
        <f t="shared" si="3041"/>
        <v>0</v>
      </c>
      <c r="X4268" s="155">
        <f t="shared" si="3041"/>
        <v>0</v>
      </c>
      <c r="Y4268" s="155">
        <f t="shared" si="3041"/>
        <v>0</v>
      </c>
      <c r="Z4268" s="155">
        <f t="shared" si="3041"/>
        <v>0</v>
      </c>
      <c r="AA4268" s="155">
        <f t="shared" si="3041"/>
        <v>0</v>
      </c>
      <c r="AB4268" s="155">
        <f t="shared" si="3041"/>
        <v>0</v>
      </c>
      <c r="AC4268" s="155">
        <f t="shared" si="3041"/>
        <v>0</v>
      </c>
      <c r="AD4268" s="155">
        <f t="shared" si="3041"/>
        <v>0</v>
      </c>
      <c r="AE4268" s="155">
        <f t="shared" si="3041"/>
        <v>0</v>
      </c>
      <c r="AF4268" s="155">
        <f t="shared" si="3041"/>
        <v>0</v>
      </c>
      <c r="AG4268" s="155">
        <f t="shared" si="3041"/>
        <v>0</v>
      </c>
      <c r="AH4268" s="155">
        <f t="shared" si="3041"/>
        <v>0</v>
      </c>
      <c r="AI4268" s="155">
        <f t="shared" si="3041"/>
        <v>0</v>
      </c>
      <c r="AJ4268" s="155">
        <f t="shared" si="3041"/>
        <v>0</v>
      </c>
      <c r="AK4268" s="155">
        <f t="shared" si="3041"/>
        <v>0</v>
      </c>
      <c r="AL4268" s="155">
        <f t="shared" si="3041"/>
        <v>0</v>
      </c>
      <c r="AM4268" s="155">
        <f t="shared" si="3041"/>
        <v>0</v>
      </c>
      <c r="AN4268" s="155">
        <f t="shared" si="3041"/>
        <v>0</v>
      </c>
      <c r="AO4268" s="155">
        <f t="shared" si="3041"/>
        <v>0</v>
      </c>
      <c r="AP4268" s="155">
        <f t="shared" si="3041"/>
        <v>0</v>
      </c>
      <c r="AQ4268" s="155">
        <f t="shared" si="3041"/>
        <v>0</v>
      </c>
      <c r="AR4268" s="155">
        <f t="shared" si="3041"/>
        <v>0</v>
      </c>
      <c r="AS4268" s="155">
        <f t="shared" si="3041"/>
        <v>0</v>
      </c>
      <c r="AT4268" s="155">
        <f t="shared" si="3041"/>
        <v>0</v>
      </c>
      <c r="AU4268" s="155">
        <f t="shared" si="3041"/>
        <v>0</v>
      </c>
      <c r="AV4268" s="155">
        <f t="shared" si="3041"/>
        <v>0</v>
      </c>
      <c r="AW4268" s="155">
        <f t="shared" si="3041"/>
        <v>0</v>
      </c>
      <c r="AX4268" s="155">
        <f t="shared" si="3041"/>
        <v>0</v>
      </c>
      <c r="AY4268" s="155">
        <f t="shared" si="3041"/>
        <v>0</v>
      </c>
      <c r="AZ4268" s="155">
        <f t="shared" si="3041"/>
        <v>0</v>
      </c>
      <c r="BA4268" s="155">
        <f t="shared" si="3041"/>
        <v>0</v>
      </c>
      <c r="BB4268" s="155">
        <f t="shared" si="3041"/>
        <v>0</v>
      </c>
      <c r="BC4268" s="155">
        <f t="shared" si="3041"/>
        <v>0</v>
      </c>
      <c r="BD4268" s="155">
        <f t="shared" si="3041"/>
        <v>0</v>
      </c>
    </row>
    <row r="4269" spans="1:56" ht="15.5" x14ac:dyDescent="0.35">
      <c r="B4269" s="145">
        <f t="shared" si="3038"/>
        <v>165</v>
      </c>
      <c r="C4269" s="146" t="str">
        <f t="shared" si="3038"/>
        <v>SCI RETAIL RENNES 1</v>
      </c>
      <c r="D4269" s="147" t="s">
        <v>15</v>
      </c>
      <c r="E4269" s="156">
        <f>INDEX('[1]EL F&amp;A'!$CK$8:$CK$9997,MATCH($B4264,'[1]EL F&amp;A'!$B$8:$B$9997,FALSE),1)</f>
        <v>155168.75</v>
      </c>
      <c r="F4269" s="149"/>
      <c r="G4269" s="149"/>
      <c r="H4269" s="149"/>
      <c r="I4269" s="149"/>
      <c r="J4269" s="149"/>
      <c r="L4269" s="154" t="s">
        <v>761</v>
      </c>
      <c r="M4269" s="210"/>
      <c r="N4269" s="210"/>
      <c r="O4269" s="155">
        <f>($E4282&gt;O$3)*($E4279&lt;O$2)*((O$3-O$2+1)/O$4)
+($E4282&gt;O$3)*($E4279&gt;=O$2)*($E4279&lt;=O$3)*((O$3-$E4279)/O$4)
+($E4282&gt;O$3)*($E4279&gt;O$3)*(0)
+($E4282&lt;=O$3)*($E4282&gt;=O$2)*($E4279&lt;O$2)*(($E4282-O$2)/O$4)
+($E4282&lt;=O$3)*($E4282&gt;=O$2)*($E4279&lt;=O$3)*($E4279&gt;=O$2)*(($E4282-$E4279)/O$4)
+($E4282&lt;O$2)*(0)</f>
        <v>0.65934065934065933</v>
      </c>
      <c r="P4269" s="155">
        <f t="shared" ref="P4269:BD4269" si="3042">($E4282&gt;P$3)*($E4279&lt;P$2)*((P$3-P$2+1)/P$4)
+($E4282&gt;P$3)*($E4279&gt;=P$2)*($E4279&lt;=P$3)*((P$3-$E4279)/P$4)
+($E4282&gt;P$3)*($E4279&gt;P$3)*(0)
+($E4282&lt;=P$3)*($E4282&gt;=P$2)*($E4279&lt;P$2)*(($E4282-P$2)/P$4)
+($E4282&lt;=P$3)*($E4282&gt;=P$2)*($E4279&lt;=P$3)*($E4279&gt;=P$2)*(($E4282-$E4279)/P$4)
+($E4282&lt;P$2)*(0)</f>
        <v>1</v>
      </c>
      <c r="Q4269" s="155">
        <f t="shared" si="3042"/>
        <v>0</v>
      </c>
      <c r="R4269" s="155">
        <f t="shared" si="3042"/>
        <v>0</v>
      </c>
      <c r="S4269" s="155">
        <f t="shared" si="3042"/>
        <v>0</v>
      </c>
      <c r="T4269" s="155">
        <f t="shared" si="3042"/>
        <v>0</v>
      </c>
      <c r="U4269" s="155">
        <f t="shared" si="3042"/>
        <v>0</v>
      </c>
      <c r="V4269" s="155">
        <f t="shared" si="3042"/>
        <v>0</v>
      </c>
      <c r="W4269" s="155">
        <f t="shared" si="3042"/>
        <v>0</v>
      </c>
      <c r="X4269" s="155">
        <f t="shared" si="3042"/>
        <v>0</v>
      </c>
      <c r="Y4269" s="155">
        <f t="shared" si="3042"/>
        <v>0</v>
      </c>
      <c r="Z4269" s="155">
        <f t="shared" si="3042"/>
        <v>0</v>
      </c>
      <c r="AA4269" s="155">
        <f t="shared" si="3042"/>
        <v>0</v>
      </c>
      <c r="AB4269" s="155">
        <f t="shared" si="3042"/>
        <v>0</v>
      </c>
      <c r="AC4269" s="155">
        <f t="shared" si="3042"/>
        <v>0</v>
      </c>
      <c r="AD4269" s="155">
        <f t="shared" si="3042"/>
        <v>0</v>
      </c>
      <c r="AE4269" s="155">
        <f t="shared" si="3042"/>
        <v>0</v>
      </c>
      <c r="AF4269" s="155">
        <f t="shared" si="3042"/>
        <v>0</v>
      </c>
      <c r="AG4269" s="155">
        <f t="shared" si="3042"/>
        <v>0</v>
      </c>
      <c r="AH4269" s="155">
        <f t="shared" si="3042"/>
        <v>0</v>
      </c>
      <c r="AI4269" s="155">
        <f t="shared" si="3042"/>
        <v>0</v>
      </c>
      <c r="AJ4269" s="155">
        <f t="shared" si="3042"/>
        <v>0</v>
      </c>
      <c r="AK4269" s="155">
        <f t="shared" si="3042"/>
        <v>0</v>
      </c>
      <c r="AL4269" s="155">
        <f t="shared" si="3042"/>
        <v>0</v>
      </c>
      <c r="AM4269" s="155">
        <f t="shared" si="3042"/>
        <v>0</v>
      </c>
      <c r="AN4269" s="155">
        <f t="shared" si="3042"/>
        <v>0</v>
      </c>
      <c r="AO4269" s="155">
        <f t="shared" si="3042"/>
        <v>0</v>
      </c>
      <c r="AP4269" s="155">
        <f t="shared" si="3042"/>
        <v>0</v>
      </c>
      <c r="AQ4269" s="155">
        <f t="shared" si="3042"/>
        <v>0</v>
      </c>
      <c r="AR4269" s="155">
        <f t="shared" si="3042"/>
        <v>0</v>
      </c>
      <c r="AS4269" s="155">
        <f t="shared" si="3042"/>
        <v>0</v>
      </c>
      <c r="AT4269" s="155">
        <f t="shared" si="3042"/>
        <v>0</v>
      </c>
      <c r="AU4269" s="155">
        <f t="shared" si="3042"/>
        <v>0</v>
      </c>
      <c r="AV4269" s="155">
        <f t="shared" si="3042"/>
        <v>0</v>
      </c>
      <c r="AW4269" s="155">
        <f t="shared" si="3042"/>
        <v>0</v>
      </c>
      <c r="AX4269" s="155">
        <f t="shared" si="3042"/>
        <v>0</v>
      </c>
      <c r="AY4269" s="155">
        <f t="shared" si="3042"/>
        <v>0</v>
      </c>
      <c r="AZ4269" s="155">
        <f t="shared" si="3042"/>
        <v>0</v>
      </c>
      <c r="BA4269" s="155">
        <f t="shared" si="3042"/>
        <v>0</v>
      </c>
      <c r="BB4269" s="155">
        <f t="shared" si="3042"/>
        <v>0</v>
      </c>
      <c r="BC4269" s="155">
        <f t="shared" si="3042"/>
        <v>0</v>
      </c>
      <c r="BD4269" s="155">
        <f t="shared" si="3042"/>
        <v>0</v>
      </c>
    </row>
    <row r="4270" spans="1:56" ht="15.5" x14ac:dyDescent="0.35">
      <c r="B4270" s="145">
        <f t="shared" si="3038"/>
        <v>165</v>
      </c>
      <c r="C4270" s="146" t="str">
        <f t="shared" si="3038"/>
        <v>SCI RETAIL RENNES 1</v>
      </c>
      <c r="K4270" s="158"/>
      <c r="L4270" s="154" t="s">
        <v>762</v>
      </c>
      <c r="M4270" s="210"/>
      <c r="N4270" s="210"/>
      <c r="O4270" s="155">
        <f>($E4285&gt;0)*($E4282&lt;O$2)*(EDATE($E4282,$E4285)&gt;O$3)*((O$3-O$2+1)/O$4)
+($E4285&gt;0)*($E4282&lt;O$2)*(EDATE($E4282,$E4285)&gt;=O$2)*(EDATE($E4282,$E4285)&lt;=O$3)*((EDATE($E4282,$E4285)-O$2)/O$4)
+($E4285&gt;0)*($E4282&lt;O$2)*(EDATE($E4282,$E4285)&lt;O$2)*(0)
+($E4285&gt;0)*($E4282&gt;=O$2)*($E4282&lt;=O$3)*(EDATE($E4282,$E4285)&gt;=O$2)*(EDATE($E4282,$E4285)&lt;=O$3)*((EDATE($E4282,$E4285)-$E4282+1)/O$4)
+($E4285&gt;0)*($E4282&gt;=O$2)*($E4282&lt;=O$3)*(EDATE($E4282,$E4285)&gt;O$3)*((O$3-$E4282+1)/O$4)
+($E4285&gt;0)*($E4282&gt;O$3)*(0)</f>
        <v>0</v>
      </c>
      <c r="P4270" s="155">
        <f t="shared" ref="P4270:BD4270" si="3043">($E4285&gt;0)*($E4282&lt;P$2)*(EDATE($E4282,$E4285)&gt;P$3)*((P$3-P$2+1)/P$4)
+($E4285&gt;0)*($E4282&lt;P$2)*(EDATE($E4282,$E4285)&gt;=P$2)*(EDATE($E4282,$E4285)&lt;=P$3)*((EDATE($E4282,$E4285)-P$2)/P$4)
+($E4285&gt;0)*($E4282&lt;P$2)*(EDATE($E4282,$E4285)&lt;P$2)*(0)
+($E4285&gt;0)*($E4282&gt;=P$2)*($E4282&lt;=P$3)*(EDATE($E4282,$E4285)&gt;=P$2)*(EDATE($E4282,$E4285)&lt;=P$3)*((EDATE($E4282,$E4285)-$E4282+1)/P$4)
+($E4285&gt;0)*($E4282&gt;=P$2)*($E4282&lt;=P$3)*(EDATE($E4282,$E4285)&gt;P$3)*((P$3-$E4282+1)/P$4)
+($E4285&gt;0)*($E4282&gt;P$3)*(0)</f>
        <v>0</v>
      </c>
      <c r="Q4270" s="155">
        <f t="shared" si="3043"/>
        <v>0.68478260869565222</v>
      </c>
      <c r="R4270" s="155">
        <f t="shared" si="3043"/>
        <v>0</v>
      </c>
      <c r="S4270" s="155">
        <f t="shared" si="3043"/>
        <v>0</v>
      </c>
      <c r="T4270" s="155">
        <f t="shared" si="3043"/>
        <v>0</v>
      </c>
      <c r="U4270" s="155">
        <f t="shared" si="3043"/>
        <v>0</v>
      </c>
      <c r="V4270" s="155">
        <f t="shared" si="3043"/>
        <v>0</v>
      </c>
      <c r="W4270" s="155">
        <f t="shared" si="3043"/>
        <v>0</v>
      </c>
      <c r="X4270" s="155">
        <f t="shared" si="3043"/>
        <v>0</v>
      </c>
      <c r="Y4270" s="155">
        <f t="shared" si="3043"/>
        <v>0</v>
      </c>
      <c r="Z4270" s="155">
        <f t="shared" si="3043"/>
        <v>0</v>
      </c>
      <c r="AA4270" s="155">
        <f t="shared" si="3043"/>
        <v>0</v>
      </c>
      <c r="AB4270" s="155">
        <f t="shared" si="3043"/>
        <v>0</v>
      </c>
      <c r="AC4270" s="155">
        <f t="shared" si="3043"/>
        <v>0</v>
      </c>
      <c r="AD4270" s="155">
        <f t="shared" si="3043"/>
        <v>0</v>
      </c>
      <c r="AE4270" s="155">
        <f t="shared" si="3043"/>
        <v>0</v>
      </c>
      <c r="AF4270" s="155">
        <f t="shared" si="3043"/>
        <v>0</v>
      </c>
      <c r="AG4270" s="155">
        <f t="shared" si="3043"/>
        <v>0</v>
      </c>
      <c r="AH4270" s="155">
        <f t="shared" si="3043"/>
        <v>0</v>
      </c>
      <c r="AI4270" s="155">
        <f t="shared" si="3043"/>
        <v>0</v>
      </c>
      <c r="AJ4270" s="155">
        <f t="shared" si="3043"/>
        <v>0</v>
      </c>
      <c r="AK4270" s="155">
        <f t="shared" si="3043"/>
        <v>0</v>
      </c>
      <c r="AL4270" s="155">
        <f t="shared" si="3043"/>
        <v>0</v>
      </c>
      <c r="AM4270" s="155">
        <f t="shared" si="3043"/>
        <v>0</v>
      </c>
      <c r="AN4270" s="155">
        <f t="shared" si="3043"/>
        <v>0</v>
      </c>
      <c r="AO4270" s="155">
        <f t="shared" si="3043"/>
        <v>0</v>
      </c>
      <c r="AP4270" s="155">
        <f t="shared" si="3043"/>
        <v>0</v>
      </c>
      <c r="AQ4270" s="155">
        <f t="shared" si="3043"/>
        <v>0</v>
      </c>
      <c r="AR4270" s="155">
        <f t="shared" si="3043"/>
        <v>0</v>
      </c>
      <c r="AS4270" s="155">
        <f t="shared" si="3043"/>
        <v>0</v>
      </c>
      <c r="AT4270" s="155">
        <f t="shared" si="3043"/>
        <v>0</v>
      </c>
      <c r="AU4270" s="155">
        <f t="shared" si="3043"/>
        <v>0</v>
      </c>
      <c r="AV4270" s="155">
        <f t="shared" si="3043"/>
        <v>0</v>
      </c>
      <c r="AW4270" s="155">
        <f t="shared" si="3043"/>
        <v>0</v>
      </c>
      <c r="AX4270" s="155">
        <f t="shared" si="3043"/>
        <v>0</v>
      </c>
      <c r="AY4270" s="155">
        <f t="shared" si="3043"/>
        <v>0</v>
      </c>
      <c r="AZ4270" s="155">
        <f t="shared" si="3043"/>
        <v>0</v>
      </c>
      <c r="BA4270" s="155">
        <f t="shared" si="3043"/>
        <v>0</v>
      </c>
      <c r="BB4270" s="155">
        <f t="shared" si="3043"/>
        <v>0</v>
      </c>
      <c r="BC4270" s="155">
        <f t="shared" si="3043"/>
        <v>0</v>
      </c>
      <c r="BD4270" s="155">
        <f t="shared" si="3043"/>
        <v>0</v>
      </c>
    </row>
    <row r="4271" spans="1:56" ht="15.5" x14ac:dyDescent="0.35">
      <c r="B4271" s="145">
        <f t="shared" si="3038"/>
        <v>165</v>
      </c>
      <c r="C4271" s="146" t="str">
        <f t="shared" si="3038"/>
        <v>SCI RETAIL RENNES 1</v>
      </c>
      <c r="D4271" s="159" t="s">
        <v>763</v>
      </c>
      <c r="E4271" s="160">
        <f>IF(INDEX('[1]EL F&amp;A'!$AB$8:$AB$9997,MATCH($B4264,'[1]EL F&amp;A'!$B$8:$B$9997,FALSE),1)="",0,INDEX('[1]EL F&amp;A'!$AB$8:$AB$9997,MATCH($B4264,'[1]EL F&amp;A'!$B$8:$B$9997,FALSE),1))</f>
        <v>41485</v>
      </c>
      <c r="F4271" s="149"/>
      <c r="G4271" s="159" t="s">
        <v>764</v>
      </c>
      <c r="H4271" s="159" t="s">
        <v>765</v>
      </c>
      <c r="I4271" s="159" t="s">
        <v>766</v>
      </c>
      <c r="J4271" s="159" t="s">
        <v>767</v>
      </c>
      <c r="K4271" s="158"/>
      <c r="L4271" s="161" t="s">
        <v>768</v>
      </c>
      <c r="M4271" s="221"/>
      <c r="N4271" s="221"/>
      <c r="O4271" s="162">
        <f>($H4283&gt;0)*($J4283&lt;O$2)*0
+($H4283&gt;0)*($J4283&gt;=O$2)*($J4283&lt;=O$3)*(($J4283-O$2+1)/O$4)
+($H4283&gt;0)*($J4283&gt;O$3)*($I4283&gt;O$3)*0
+($H4283&gt;0)*($J4283&gt;O$3)*($I4283&lt;=O$3)*($I4283&gt;=O$2)*((O$3-$I4283+1)/O$4)
+($H4283&gt;0)*($J4283&gt;O$3)*($I4283&lt;O$2)*1
+($H4283&gt;0)*($I4283&gt;O$3)*0
+($H4284&gt;0)*($J4284&lt;O$2)*0
+($H4284&gt;0)*($J4284&gt;=O$2)*($J4284&lt;=O$3)*(($J4284-O$2+1)/O$4)
+($H4284&gt;0)*($J4284&gt;O$3)*($I4284&gt;O$3)*0
+($H4284&gt;0)*($J4284&gt;O$3)*($I4284&lt;=O$3)*($I4284&gt;=O$2)*((O$3-$I4284+1)/O$4)
+($H4284&gt;0)*($J4284&gt;O$3)*($I4284&lt;O$2)*1
+($H4284&gt;0)*($I4284&gt;O$3)*0
+($H4285&gt;0)*($J4285&lt;O$2)*0
+($H4285&gt;0)*($J4285&gt;=O$2)*($J4285&lt;=O$3)*(($J4285-O$2+1)/O$4)
+($H4285&gt;0)*($J4285&gt;O$3)*($I4285&gt;O$3)*0
+($H4285&gt;0)*($J4285&gt;O$3)*($I4285&lt;=O$3)*($I4285&gt;=O$2)*((O$3-$I4285+1)/O$4)
+($H4285&gt;0)*($J4285&gt;O$3)*($I4285&lt;O$2)*1
+($H4285&gt;0)*($I4285&gt;O$3)*0</f>
        <v>0</v>
      </c>
      <c r="P4271" s="162">
        <f t="shared" ref="P4271:BD4271" si="3044">($H4283&gt;0)*($J4283&lt;P$2)*0
+($H4283&gt;0)*($J4283&gt;=P$2)*($J4283&lt;=P$3)*(($J4283-P$2+1)/P$4)
+($H4283&gt;0)*($J4283&gt;P$3)*($I4283&gt;P$3)*0
+($H4283&gt;0)*($J4283&gt;P$3)*($I4283&lt;=P$3)*($I4283&gt;=P$2)*((P$3-$I4283+1)/P$4)
+($H4283&gt;0)*($J4283&gt;P$3)*($I4283&lt;P$2)*1
+($H4283&gt;0)*($I4283&gt;P$3)*0
+($H4284&gt;0)*($J4284&lt;P$2)*0
+($H4284&gt;0)*($J4284&gt;=P$2)*($J4284&lt;=P$3)*(($J4284-P$2+1)/P$4)
+($H4284&gt;0)*($J4284&gt;P$3)*($I4284&gt;P$3)*0
+($H4284&gt;0)*($J4284&gt;P$3)*($I4284&lt;=P$3)*($I4284&gt;=P$2)*((P$3-$I4284+1)/P$4)
+($H4284&gt;0)*($J4284&gt;P$3)*($I4284&lt;P$2)*1
+($H4284&gt;0)*($I4284&gt;P$3)*0
+($H4285&gt;0)*($J4285&lt;P$2)*0
+($H4285&gt;0)*($J4285&gt;=P$2)*($J4285&lt;=P$3)*(($J4285-P$2+1)/P$4)
+($H4285&gt;0)*($J4285&gt;P$3)*($I4285&gt;P$3)*0
+($H4285&gt;0)*($J4285&gt;P$3)*($I4285&lt;=P$3)*($I4285&gt;=P$2)*((P$3-$I4285+1)/P$4)
+($H4285&gt;0)*($J4285&gt;P$3)*($I4285&lt;P$2)*1
+($H4285&gt;0)*($I4285&gt;P$3)*0</f>
        <v>0</v>
      </c>
      <c r="Q4271" s="162">
        <f t="shared" si="3044"/>
        <v>1</v>
      </c>
      <c r="R4271" s="162">
        <f t="shared" si="3044"/>
        <v>1</v>
      </c>
      <c r="S4271" s="162">
        <f t="shared" si="3044"/>
        <v>1</v>
      </c>
      <c r="T4271" s="162">
        <f t="shared" si="3044"/>
        <v>1</v>
      </c>
      <c r="U4271" s="162">
        <f t="shared" si="3044"/>
        <v>1</v>
      </c>
      <c r="V4271" s="162">
        <f t="shared" si="3044"/>
        <v>1</v>
      </c>
      <c r="W4271" s="162">
        <f t="shared" si="3044"/>
        <v>1</v>
      </c>
      <c r="X4271" s="162">
        <f t="shared" si="3044"/>
        <v>1</v>
      </c>
      <c r="Y4271" s="162">
        <f t="shared" si="3044"/>
        <v>0</v>
      </c>
      <c r="Z4271" s="162">
        <f t="shared" si="3044"/>
        <v>0</v>
      </c>
      <c r="AA4271" s="162">
        <f t="shared" si="3044"/>
        <v>0</v>
      </c>
      <c r="AB4271" s="162">
        <f t="shared" si="3044"/>
        <v>0</v>
      </c>
      <c r="AC4271" s="162">
        <f t="shared" si="3044"/>
        <v>0</v>
      </c>
      <c r="AD4271" s="162">
        <f t="shared" si="3044"/>
        <v>0</v>
      </c>
      <c r="AE4271" s="162">
        <f t="shared" si="3044"/>
        <v>0</v>
      </c>
      <c r="AF4271" s="162">
        <f t="shared" si="3044"/>
        <v>0</v>
      </c>
      <c r="AG4271" s="162">
        <f t="shared" si="3044"/>
        <v>0</v>
      </c>
      <c r="AH4271" s="162">
        <f t="shared" si="3044"/>
        <v>0</v>
      </c>
      <c r="AI4271" s="162">
        <f t="shared" si="3044"/>
        <v>0</v>
      </c>
      <c r="AJ4271" s="162">
        <f t="shared" si="3044"/>
        <v>0</v>
      </c>
      <c r="AK4271" s="162">
        <f t="shared" si="3044"/>
        <v>0</v>
      </c>
      <c r="AL4271" s="162">
        <f t="shared" si="3044"/>
        <v>0</v>
      </c>
      <c r="AM4271" s="162">
        <f t="shared" si="3044"/>
        <v>0</v>
      </c>
      <c r="AN4271" s="162">
        <f t="shared" si="3044"/>
        <v>0</v>
      </c>
      <c r="AO4271" s="162">
        <f t="shared" si="3044"/>
        <v>0</v>
      </c>
      <c r="AP4271" s="162">
        <f t="shared" si="3044"/>
        <v>0</v>
      </c>
      <c r="AQ4271" s="162">
        <f t="shared" si="3044"/>
        <v>0</v>
      </c>
      <c r="AR4271" s="162">
        <f t="shared" si="3044"/>
        <v>0</v>
      </c>
      <c r="AS4271" s="162">
        <f t="shared" si="3044"/>
        <v>0</v>
      </c>
      <c r="AT4271" s="162">
        <f t="shared" si="3044"/>
        <v>0</v>
      </c>
      <c r="AU4271" s="162">
        <f t="shared" si="3044"/>
        <v>0</v>
      </c>
      <c r="AV4271" s="162">
        <f t="shared" si="3044"/>
        <v>0</v>
      </c>
      <c r="AW4271" s="162">
        <f t="shared" si="3044"/>
        <v>0</v>
      </c>
      <c r="AX4271" s="162">
        <f t="shared" si="3044"/>
        <v>0</v>
      </c>
      <c r="AY4271" s="162">
        <f t="shared" si="3044"/>
        <v>0</v>
      </c>
      <c r="AZ4271" s="162">
        <f t="shared" si="3044"/>
        <v>0</v>
      </c>
      <c r="BA4271" s="162">
        <f t="shared" si="3044"/>
        <v>0</v>
      </c>
      <c r="BB4271" s="162">
        <f t="shared" si="3044"/>
        <v>0</v>
      </c>
      <c r="BC4271" s="162">
        <f t="shared" si="3044"/>
        <v>0</v>
      </c>
      <c r="BD4271" s="162">
        <f t="shared" si="3044"/>
        <v>0</v>
      </c>
    </row>
    <row r="4272" spans="1:56" ht="15.5" x14ac:dyDescent="0.35">
      <c r="B4272" s="145">
        <f t="shared" si="3038"/>
        <v>165</v>
      </c>
      <c r="C4272" s="146" t="str">
        <f t="shared" si="3038"/>
        <v>SCI RETAIL RENNES 1</v>
      </c>
      <c r="D4272" s="159" t="s">
        <v>769</v>
      </c>
      <c r="E4272" s="163">
        <f>INDEX('[1]EL F&amp;A'!$AG$8:$AG$9997,MATCH($B4264,'[1]EL F&amp;A'!$B$8:$B$9997,FALSE),1)</f>
        <v>153094.17000000001</v>
      </c>
      <c r="F4272" s="149"/>
      <c r="G4272" s="164" t="s">
        <v>59</v>
      </c>
      <c r="H4272" s="165">
        <f>IF(INDEX('[1]EL F&amp;A'!$AJ$8:$AJ$9997,MATCH($B4264,'[1]EL F&amp;A'!$B$8:$B$9997,FALSE),1)="",0,INDEX('[1]EL F&amp;A'!$AJ$8:$AJ$9997,MATCH($B4264,'[1]EL F&amp;A'!$B$8:$B$9997,FALSE),1))</f>
        <v>0</v>
      </c>
      <c r="I4272" s="166">
        <f>IF(INDEX('[1]EL F&amp;A'!$AK$8:$AK$9997,MATCH($B4264,'[1]EL F&amp;A'!$B$8:$B$9997,FALSE),1)="",0,INDEX('[1]EL F&amp;A'!$AK$8:$AK$9997,MATCH($B4264,'[1]EL F&amp;A'!$B$8:$B$9997,FALSE),1))</f>
        <v>0</v>
      </c>
      <c r="J4272" s="166">
        <f>IF(INDEX('[1]EL F&amp;A'!$AL$8:$AL$9997,MATCH($B4264,'[1]EL F&amp;A'!$B$8:$B$9997,FALSE),1)="",0,INDEX('[1]EL F&amp;A'!$AL$8:$AL$9997,MATCH($B4264,'[1]EL F&amp;A'!$B$8:$B$9997,FALSE),1))</f>
        <v>0</v>
      </c>
      <c r="K4272" s="158"/>
      <c r="L4272" s="167" t="s">
        <v>770</v>
      </c>
      <c r="M4272" s="211"/>
      <c r="N4272" s="211"/>
      <c r="O4272" s="168">
        <f>($E4282&lt;=O$3)*($E4282&gt;O$2)*((O$3-$E4282+1)/O$4)
+($E4282&lt;=O$2)*((O$3-O$2+1)/O$4)
+($E4282&gt;O$3)*(0)</f>
        <v>0</v>
      </c>
      <c r="P4272" s="168">
        <f t="shared" ref="P4272:BD4272" si="3045">($E4282&lt;=P$3)*($E4282&gt;P$2)*((P$3-$E4282+1)/P$4)
+($E4282&lt;=P$2)*((P$3-P$2+1)/P$4)
+($E4282&gt;P$3)*(0)</f>
        <v>0</v>
      </c>
      <c r="Q4272" s="168">
        <f t="shared" si="3045"/>
        <v>1</v>
      </c>
      <c r="R4272" s="168">
        <f t="shared" si="3045"/>
        <v>1</v>
      </c>
      <c r="S4272" s="168">
        <f t="shared" si="3045"/>
        <v>1</v>
      </c>
      <c r="T4272" s="168">
        <f t="shared" si="3045"/>
        <v>1</v>
      </c>
      <c r="U4272" s="168">
        <f t="shared" si="3045"/>
        <v>1</v>
      </c>
      <c r="V4272" s="168">
        <f t="shared" si="3045"/>
        <v>1</v>
      </c>
      <c r="W4272" s="168">
        <f t="shared" si="3045"/>
        <v>1</v>
      </c>
      <c r="X4272" s="168">
        <f t="shared" si="3045"/>
        <v>1</v>
      </c>
      <c r="Y4272" s="168">
        <f t="shared" si="3045"/>
        <v>1</v>
      </c>
      <c r="Z4272" s="168">
        <f t="shared" si="3045"/>
        <v>1</v>
      </c>
      <c r="AA4272" s="168">
        <f t="shared" si="3045"/>
        <v>1</v>
      </c>
      <c r="AB4272" s="168">
        <f t="shared" si="3045"/>
        <v>1</v>
      </c>
      <c r="AC4272" s="168">
        <f t="shared" si="3045"/>
        <v>1</v>
      </c>
      <c r="AD4272" s="168">
        <f t="shared" si="3045"/>
        <v>1</v>
      </c>
      <c r="AE4272" s="168">
        <f t="shared" si="3045"/>
        <v>1</v>
      </c>
      <c r="AF4272" s="168">
        <f t="shared" si="3045"/>
        <v>1</v>
      </c>
      <c r="AG4272" s="168">
        <f t="shared" si="3045"/>
        <v>1</v>
      </c>
      <c r="AH4272" s="168">
        <f t="shared" si="3045"/>
        <v>1</v>
      </c>
      <c r="AI4272" s="168">
        <f t="shared" si="3045"/>
        <v>1</v>
      </c>
      <c r="AJ4272" s="168">
        <f t="shared" si="3045"/>
        <v>1</v>
      </c>
      <c r="AK4272" s="168">
        <f t="shared" si="3045"/>
        <v>1</v>
      </c>
      <c r="AL4272" s="168">
        <f t="shared" si="3045"/>
        <v>1</v>
      </c>
      <c r="AM4272" s="168">
        <f t="shared" si="3045"/>
        <v>1</v>
      </c>
      <c r="AN4272" s="168">
        <f t="shared" si="3045"/>
        <v>1</v>
      </c>
      <c r="AO4272" s="168">
        <f t="shared" si="3045"/>
        <v>1</v>
      </c>
      <c r="AP4272" s="168">
        <f t="shared" si="3045"/>
        <v>1</v>
      </c>
      <c r="AQ4272" s="168">
        <f t="shared" si="3045"/>
        <v>1</v>
      </c>
      <c r="AR4272" s="168">
        <f t="shared" si="3045"/>
        <v>1</v>
      </c>
      <c r="AS4272" s="168">
        <f t="shared" si="3045"/>
        <v>1</v>
      </c>
      <c r="AT4272" s="168">
        <f t="shared" si="3045"/>
        <v>1</v>
      </c>
      <c r="AU4272" s="168">
        <f t="shared" si="3045"/>
        <v>1</v>
      </c>
      <c r="AV4272" s="168">
        <f t="shared" si="3045"/>
        <v>1</v>
      </c>
      <c r="AW4272" s="168">
        <f t="shared" si="3045"/>
        <v>1</v>
      </c>
      <c r="AX4272" s="168">
        <f t="shared" si="3045"/>
        <v>1</v>
      </c>
      <c r="AY4272" s="168">
        <f t="shared" si="3045"/>
        <v>1</v>
      </c>
      <c r="AZ4272" s="168">
        <f t="shared" si="3045"/>
        <v>1</v>
      </c>
      <c r="BA4272" s="168">
        <f t="shared" si="3045"/>
        <v>1</v>
      </c>
      <c r="BB4272" s="168">
        <f t="shared" si="3045"/>
        <v>1</v>
      </c>
      <c r="BC4272" s="168">
        <f t="shared" si="3045"/>
        <v>1</v>
      </c>
      <c r="BD4272" s="168">
        <f t="shared" si="3045"/>
        <v>1</v>
      </c>
    </row>
    <row r="4273" spans="1:56" ht="15.5" x14ac:dyDescent="0.35">
      <c r="A4273" s="169"/>
      <c r="B4273" s="145">
        <f t="shared" si="3038"/>
        <v>165</v>
      </c>
      <c r="C4273" s="146" t="str">
        <f t="shared" si="3038"/>
        <v>SCI RETAIL RENNES 1</v>
      </c>
      <c r="D4273" s="159" t="s">
        <v>771</v>
      </c>
      <c r="E4273" s="163">
        <f>INDEX('[1]EL F&amp;A'!$BU$8:$BU$9997,MATCH($B4264,'[1]EL F&amp;A'!$B$8:$B$9997,FALSE),1)</f>
        <v>159869.0492399291</v>
      </c>
      <c r="F4273" s="149"/>
      <c r="G4273" s="164" t="s">
        <v>60</v>
      </c>
      <c r="H4273" s="165">
        <f>IF(INDEX('[1]EL F&amp;A'!$AM$8:$AM$9997,MATCH($B4264,'[1]EL F&amp;A'!$B$8:$B$9997,FALSE),1)="",0,INDEX('[1]EL F&amp;A'!$AM$8:$AM$9997,MATCH($B4264,'[1]EL F&amp;A'!$B$8:$B$9997,FALSE),1))</f>
        <v>0</v>
      </c>
      <c r="I4273" s="166">
        <f>IF(INDEX('[1]EL F&amp;A'!$AN$8:$AN$9997,MATCH($B4264,'[1]EL F&amp;A'!$B$8:$B$9997,FALSE),1)="",0,INDEX('[1]EL F&amp;A'!$AN$8:$AN$9997,MATCH($B4264,'[1]EL F&amp;A'!$B$8:$B$9997,FALSE),1))</f>
        <v>0</v>
      </c>
      <c r="J4273" s="166">
        <f>IF(INDEX('[1]EL F&amp;A'!$AO$8:$AO$9997,MATCH($B4264,'[1]EL F&amp;A'!$B$8:$B$9997,FALSE),1)="",0,INDEX('[1]EL F&amp;A'!$AO$8:$AO$9997,MATCH($B4264,'[1]EL F&amp;A'!$B$8:$B$9997,FALSE),1))</f>
        <v>0</v>
      </c>
      <c r="K4273" s="169"/>
      <c r="M4273" s="222">
        <f>IF(OR(E4271="",E4271=0),DateMaj+1,E4271)</f>
        <v>41485</v>
      </c>
      <c r="O4273" s="149"/>
      <c r="P4273" s="149"/>
      <c r="Q4273" s="149"/>
      <c r="R4273" s="149"/>
      <c r="S4273" s="149"/>
      <c r="T4273" s="149"/>
      <c r="U4273" s="149"/>
      <c r="V4273" s="149"/>
      <c r="W4273" s="149"/>
      <c r="X4273" s="149"/>
      <c r="Y4273" s="149"/>
      <c r="Z4273" s="149"/>
      <c r="AA4273" s="149"/>
      <c r="AB4273" s="149"/>
      <c r="AC4273" s="149"/>
      <c r="AD4273" s="149"/>
      <c r="AE4273" s="149"/>
      <c r="AF4273" s="149"/>
      <c r="AG4273" s="149"/>
      <c r="AH4273" s="149"/>
      <c r="AI4273" s="149"/>
      <c r="AJ4273" s="149"/>
      <c r="AK4273" s="149"/>
      <c r="AL4273" s="149"/>
      <c r="AM4273" s="149"/>
      <c r="AN4273" s="149"/>
      <c r="AO4273" s="149"/>
      <c r="AP4273" s="149"/>
      <c r="AQ4273" s="149"/>
      <c r="AR4273" s="149"/>
      <c r="AS4273" s="149"/>
      <c r="AT4273" s="149"/>
      <c r="AU4273" s="149"/>
      <c r="AV4273" s="149"/>
      <c r="AW4273" s="149"/>
      <c r="AX4273" s="149"/>
      <c r="AY4273" s="149"/>
      <c r="AZ4273" s="149"/>
      <c r="BA4273" s="149"/>
      <c r="BB4273" s="149"/>
      <c r="BC4273" s="149"/>
      <c r="BD4273" s="149"/>
    </row>
    <row r="4274" spans="1:56" ht="15.5" x14ac:dyDescent="0.35">
      <c r="B4274" s="145">
        <f t="shared" si="3038"/>
        <v>165</v>
      </c>
      <c r="C4274" s="146" t="str">
        <f t="shared" si="3038"/>
        <v>SCI RETAIL RENNES 1</v>
      </c>
      <c r="D4274" s="159" t="s">
        <v>772</v>
      </c>
      <c r="E4274" s="163">
        <f>INDEX('[1]EL F&amp;A'!$CA$8:$CA$9997,MATCH($B4264,'[1]EL F&amp;A'!$B$8:$B$9997,FALSE),1)</f>
        <v>159869.0492399291</v>
      </c>
      <c r="F4274" s="149"/>
      <c r="G4274" s="170" t="s">
        <v>61</v>
      </c>
      <c r="H4274" s="165">
        <f>IF(INDEX('[1]EL F&amp;A'!$AP$8:$AP$9997,MATCH($B4264,'[1]EL F&amp;A'!$B$8:$B$9997,FALSE),1)="",0,INDEX('[1]EL F&amp;A'!$AP$8:$AP$9997,MATCH($B4264,'[1]EL F&amp;A'!$B$8:$B$9997,FALSE),1))</f>
        <v>0</v>
      </c>
      <c r="I4274" s="166">
        <f>IF(INDEX('[1]EL F&amp;A'!$AQ$8:$AQ$9997,MATCH($B4264,'[1]EL F&amp;A'!$B$8:$B$9997,FALSE),1)="",0,INDEX('[1]EL F&amp;A'!$AQ$8:$AQ$9997,MATCH($B4264,'[1]EL F&amp;A'!$B$8:$B$9997,FALSE),1))</f>
        <v>0</v>
      </c>
      <c r="J4274" s="166">
        <f>IF(INDEX('[1]EL F&amp;A'!$AR$8:$AR$9997,MATCH($B4264,'[1]EL F&amp;A'!$B$8:$B$9997,FALSE),1)="",0,INDEX('[1]EL F&amp;A'!$AR$8:$AR$9997,MATCH($B4264,'[1]EL F&amp;A'!$B$8:$B$9997,FALSE),1))</f>
        <v>0</v>
      </c>
      <c r="K4274" s="158"/>
      <c r="L4274" s="171" t="s">
        <v>773</v>
      </c>
      <c r="M4274" s="212">
        <v>1</v>
      </c>
      <c r="N4274" s="212">
        <v>1</v>
      </c>
      <c r="O4274" s="172">
        <f>IF(AND(MONTH($M4273)&gt;=MONTH(O$2),MONTH($M4273)&lt;=MONTH(O$3)),
(1+INDEX('[1]Indices &amp; Impayés'!$C$3:$O$8,MATCH($E4275,'[1]Indices &amp; Impayés'!$B$3:$B$8,FALSE),MATCH(O$5,'[1]Indices &amp; Impayés'!$C$2:$O$2,FALSE)))*N4274,
N4274)</f>
        <v>1</v>
      </c>
      <c r="P4274" s="172">
        <f>IF(AND(MONTH($M4273)&gt;=MONTH(P$2),MONTH($M4273)&lt;=MONTH(P$3)),
(1+INDEX('[1]Indices &amp; Impayés'!$C$3:$O$8,MATCH($E4275,'[1]Indices &amp; Impayés'!$B$3:$B$8,FALSE),MATCH(P$5,'[1]Indices &amp; Impayés'!$C$2:$O$2,FALSE)))*O4274,
O4274)</f>
        <v>1</v>
      </c>
      <c r="Q4274" s="172">
        <f>IF(AND(MONTH($M4273)&gt;=MONTH(Q$2),MONTH($M4273)&lt;=MONTH(Q$3)),
(1+INDEX('[1]Indices &amp; Impayés'!$C$3:$O$8,MATCH($E4275,'[1]Indices &amp; Impayés'!$B$3:$B$8,FALSE),MATCH(Q$5,'[1]Indices &amp; Impayés'!$C$2:$O$2,FALSE)))*P4274,
P4274)</f>
        <v>1.03</v>
      </c>
      <c r="R4274" s="172">
        <f>IF(AND(MONTH($M4273)&gt;=MONTH(R$2),MONTH($M4273)&lt;=MONTH(R$3)),
(1+INDEX('[1]Indices &amp; Impayés'!$C$3:$O$8,MATCH($E4275,'[1]Indices &amp; Impayés'!$B$3:$B$8,FALSE),MATCH(R$5,'[1]Indices &amp; Impayés'!$C$2:$O$2,FALSE)))*Q4274,
Q4274)</f>
        <v>1.03</v>
      </c>
      <c r="S4274" s="172">
        <f>IF(AND(MONTH($M4273)&gt;=MONTH(S$2),MONTH($M4273)&lt;=MONTH(S$3)),
(1+INDEX('[1]Indices &amp; Impayés'!$C$3:$O$8,MATCH($E4275,'[1]Indices &amp; Impayés'!$B$3:$B$8,FALSE),MATCH(S$5,'[1]Indices &amp; Impayés'!$C$2:$O$2,FALSE)))*R4274,
R4274)</f>
        <v>1.03</v>
      </c>
      <c r="T4274" s="172">
        <f>IF(AND(MONTH($M4273)&gt;=MONTH(T$2),MONTH($M4273)&lt;=MONTH(T$3)),
(1+INDEX('[1]Indices &amp; Impayés'!$C$3:$O$8,MATCH($E4275,'[1]Indices &amp; Impayés'!$B$3:$B$8,FALSE),MATCH(T$5,'[1]Indices &amp; Impayés'!$C$2:$O$2,FALSE)))*S4274,
S4274)</f>
        <v>1.03</v>
      </c>
      <c r="U4274" s="172">
        <f>IF(AND(MONTH($M4273)&gt;=MONTH(U$2),MONTH($M4273)&lt;=MONTH(U$3)),
(1+INDEX('[1]Indices &amp; Impayés'!$C$3:$O$8,MATCH($E4275,'[1]Indices &amp; Impayés'!$B$3:$B$8,FALSE),MATCH(U$5,'[1]Indices &amp; Impayés'!$C$2:$O$2,FALSE)))*T4274,
T4274)</f>
        <v>1.0403</v>
      </c>
      <c r="V4274" s="172">
        <f>IF(AND(MONTH($M4273)&gt;=MONTH(V$2),MONTH($M4273)&lt;=MONTH(V$3)),
(1+INDEX('[1]Indices &amp; Impayés'!$C$3:$O$8,MATCH($E4275,'[1]Indices &amp; Impayés'!$B$3:$B$8,FALSE),MATCH(V$5,'[1]Indices &amp; Impayés'!$C$2:$O$2,FALSE)))*U4274,
U4274)</f>
        <v>1.0403</v>
      </c>
      <c r="W4274" s="172">
        <f>IF(AND(MONTH($M4273)&gt;=MONTH(W$2),MONTH($M4273)&lt;=MONTH(W$3)),
(1+INDEX('[1]Indices &amp; Impayés'!$C$3:$O$8,MATCH($E4275,'[1]Indices &amp; Impayés'!$B$3:$B$8,FALSE),MATCH(W$5,'[1]Indices &amp; Impayés'!$C$2:$O$2,FALSE)))*V4274,
V4274)</f>
        <v>1.0403</v>
      </c>
      <c r="X4274" s="172">
        <f>IF(AND(MONTH($M4273)&gt;=MONTH(X$2),MONTH($M4273)&lt;=MONTH(X$3)),
(1+INDEX('[1]Indices &amp; Impayés'!$C$3:$O$8,MATCH($E4275,'[1]Indices &amp; Impayés'!$B$3:$B$8,FALSE),MATCH(X$5,'[1]Indices &amp; Impayés'!$C$2:$O$2,FALSE)))*W4274,
W4274)</f>
        <v>1.0403</v>
      </c>
      <c r="Y4274" s="172">
        <f>IF(AND(MONTH($M4273)&gt;=MONTH(Y$2),MONTH($M4273)&lt;=MONTH(Y$3)),
(1+INDEX('[1]Indices &amp; Impayés'!$C$3:$O$8,MATCH($E4275,'[1]Indices &amp; Impayés'!$B$3:$B$8,FALSE),MATCH(Y$5,'[1]Indices &amp; Impayés'!$C$2:$O$2,FALSE)))*X4274,
X4274)</f>
        <v>1.0507029999999999</v>
      </c>
      <c r="Z4274" s="172">
        <f>IF(AND(MONTH($M4273)&gt;=MONTH(Z$2),MONTH($M4273)&lt;=MONTH(Z$3)),
(1+INDEX('[1]Indices &amp; Impayés'!$C$3:$O$8,MATCH($E4275,'[1]Indices &amp; Impayés'!$B$3:$B$8,FALSE),MATCH(Z$5,'[1]Indices &amp; Impayés'!$C$2:$O$2,FALSE)))*Y4274,
Y4274)</f>
        <v>1.0507029999999999</v>
      </c>
      <c r="AA4274" s="172">
        <f>IF(AND(MONTH($M4273)&gt;=MONTH(AA$2),MONTH($M4273)&lt;=MONTH(AA$3)),
(1+INDEX('[1]Indices &amp; Impayés'!$C$3:$O$8,MATCH($E4275,'[1]Indices &amp; Impayés'!$B$3:$B$8,FALSE),MATCH(AA$5,'[1]Indices &amp; Impayés'!$C$2:$O$2,FALSE)))*Z4274,
Z4274)</f>
        <v>1.0507029999999999</v>
      </c>
      <c r="AB4274" s="172">
        <f>IF(AND(MONTH($M4273)&gt;=MONTH(AB$2),MONTH($M4273)&lt;=MONTH(AB$3)),
(1+INDEX('[1]Indices &amp; Impayés'!$C$3:$O$8,MATCH($E4275,'[1]Indices &amp; Impayés'!$B$3:$B$8,FALSE),MATCH(AB$5,'[1]Indices &amp; Impayés'!$C$2:$O$2,FALSE)))*AA4274,
AA4274)</f>
        <v>1.0507029999999999</v>
      </c>
      <c r="AC4274" s="172">
        <f>IF(AND(MONTH($M4273)&gt;=MONTH(AC$2),MONTH($M4273)&lt;=MONTH(AC$3)),
(1+INDEX('[1]Indices &amp; Impayés'!$C$3:$O$8,MATCH($E4275,'[1]Indices &amp; Impayés'!$B$3:$B$8,FALSE),MATCH(AC$5,'[1]Indices &amp; Impayés'!$C$2:$O$2,FALSE)))*AB4274,
AB4274)</f>
        <v>1.06121003</v>
      </c>
      <c r="AD4274" s="172">
        <f>IF(AND(MONTH($M4273)&gt;=MONTH(AD$2),MONTH($M4273)&lt;=MONTH(AD$3)),
(1+INDEX('[1]Indices &amp; Impayés'!$C$3:$O$8,MATCH($E4275,'[1]Indices &amp; Impayés'!$B$3:$B$8,FALSE),MATCH(AD$5,'[1]Indices &amp; Impayés'!$C$2:$O$2,FALSE)))*AC4274,
AC4274)</f>
        <v>1.06121003</v>
      </c>
      <c r="AE4274" s="172">
        <f>IF(AND(MONTH($M4273)&gt;=MONTH(AE$2),MONTH($M4273)&lt;=MONTH(AE$3)),
(1+INDEX('[1]Indices &amp; Impayés'!$C$3:$O$8,MATCH($E4275,'[1]Indices &amp; Impayés'!$B$3:$B$8,FALSE),MATCH(AE$5,'[1]Indices &amp; Impayés'!$C$2:$O$2,FALSE)))*AD4274,
AD4274)</f>
        <v>1.06121003</v>
      </c>
      <c r="AF4274" s="172">
        <f>IF(AND(MONTH($M4273)&gt;=MONTH(AF$2),MONTH($M4273)&lt;=MONTH(AF$3)),
(1+INDEX('[1]Indices &amp; Impayés'!$C$3:$O$8,MATCH($E4275,'[1]Indices &amp; Impayés'!$B$3:$B$8,FALSE),MATCH(AF$5,'[1]Indices &amp; Impayés'!$C$2:$O$2,FALSE)))*AE4274,
AE4274)</f>
        <v>1.06121003</v>
      </c>
      <c r="AG4274" s="172">
        <f>IF(AND(MONTH($M4273)&gt;=MONTH(AG$2),MONTH($M4273)&lt;=MONTH(AG$3)),
(1+INDEX('[1]Indices &amp; Impayés'!$C$3:$O$8,MATCH($E4275,'[1]Indices &amp; Impayés'!$B$3:$B$8,FALSE),MATCH(AG$5,'[1]Indices &amp; Impayés'!$C$2:$O$2,FALSE)))*AF4274,
AF4274)</f>
        <v>1.0718221303</v>
      </c>
      <c r="AH4274" s="172">
        <f>IF(AND(MONTH($M4273)&gt;=MONTH(AH$2),MONTH($M4273)&lt;=MONTH(AH$3)),
(1+INDEX('[1]Indices &amp; Impayés'!$C$3:$O$8,MATCH($E4275,'[1]Indices &amp; Impayés'!$B$3:$B$8,FALSE),MATCH(AH$5,'[1]Indices &amp; Impayés'!$C$2:$O$2,FALSE)))*AG4274,
AG4274)</f>
        <v>1.0718221303</v>
      </c>
      <c r="AI4274" s="172">
        <f>IF(AND(MONTH($M4273)&gt;=MONTH(AI$2),MONTH($M4273)&lt;=MONTH(AI$3)),
(1+INDEX('[1]Indices &amp; Impayés'!$C$3:$O$8,MATCH($E4275,'[1]Indices &amp; Impayés'!$B$3:$B$8,FALSE),MATCH(AI$5,'[1]Indices &amp; Impayés'!$C$2:$O$2,FALSE)))*AH4274,
AH4274)</f>
        <v>1.0718221303</v>
      </c>
      <c r="AJ4274" s="172">
        <f>IF(AND(MONTH($M4273)&gt;=MONTH(AJ$2),MONTH($M4273)&lt;=MONTH(AJ$3)),
(1+INDEX('[1]Indices &amp; Impayés'!$C$3:$O$8,MATCH($E4275,'[1]Indices &amp; Impayés'!$B$3:$B$8,FALSE),MATCH(AJ$5,'[1]Indices &amp; Impayés'!$C$2:$O$2,FALSE)))*AI4274,
AI4274)</f>
        <v>1.0718221303</v>
      </c>
      <c r="AK4274" s="172">
        <f>IF(AND(MONTH($M4273)&gt;=MONTH(AK$2),MONTH($M4273)&lt;=MONTH(AK$3)),
(1+INDEX('[1]Indices &amp; Impayés'!$C$3:$O$8,MATCH($E4275,'[1]Indices &amp; Impayés'!$B$3:$B$8,FALSE),MATCH(AK$5,'[1]Indices &amp; Impayés'!$C$2:$O$2,FALSE)))*AJ4274,
AJ4274)</f>
        <v>1.0825403516029999</v>
      </c>
      <c r="AL4274" s="172">
        <f>IF(AND(MONTH($M4273)&gt;=MONTH(AL$2),MONTH($M4273)&lt;=MONTH(AL$3)),
(1+INDEX('[1]Indices &amp; Impayés'!$C$3:$O$8,MATCH($E4275,'[1]Indices &amp; Impayés'!$B$3:$B$8,FALSE),MATCH(AL$5,'[1]Indices &amp; Impayés'!$C$2:$O$2,FALSE)))*AK4274,
AK4274)</f>
        <v>1.0825403516029999</v>
      </c>
      <c r="AM4274" s="172">
        <f>IF(AND(MONTH($M4273)&gt;=MONTH(AM$2),MONTH($M4273)&lt;=MONTH(AM$3)),
(1+INDEX('[1]Indices &amp; Impayés'!$C$3:$O$8,MATCH($E4275,'[1]Indices &amp; Impayés'!$B$3:$B$8,FALSE),MATCH(AM$5,'[1]Indices &amp; Impayés'!$C$2:$O$2,FALSE)))*AL4274,
AL4274)</f>
        <v>1.0825403516029999</v>
      </c>
      <c r="AN4274" s="172">
        <f>IF(AND(MONTH($M4273)&gt;=MONTH(AN$2),MONTH($M4273)&lt;=MONTH(AN$3)),
(1+INDEX('[1]Indices &amp; Impayés'!$C$3:$O$8,MATCH($E4275,'[1]Indices &amp; Impayés'!$B$3:$B$8,FALSE),MATCH(AN$5,'[1]Indices &amp; Impayés'!$C$2:$O$2,FALSE)))*AM4274,
AM4274)</f>
        <v>1.0825403516029999</v>
      </c>
      <c r="AO4274" s="172">
        <f>IF(AND(MONTH($M4273)&gt;=MONTH(AO$2),MONTH($M4273)&lt;=MONTH(AO$3)),
(1+INDEX('[1]Indices &amp; Impayés'!$C$3:$O$8,MATCH($E4275,'[1]Indices &amp; Impayés'!$B$3:$B$8,FALSE),MATCH(AO$5,'[1]Indices &amp; Impayés'!$C$2:$O$2,FALSE)))*AN4274,
AN4274)</f>
        <v>1.0933657551190299</v>
      </c>
      <c r="AP4274" s="172">
        <f>IF(AND(MONTH($M4273)&gt;=MONTH(AP$2),MONTH($M4273)&lt;=MONTH(AP$3)),
(1+INDEX('[1]Indices &amp; Impayés'!$C$3:$O$8,MATCH($E4275,'[1]Indices &amp; Impayés'!$B$3:$B$8,FALSE),MATCH(AP$5,'[1]Indices &amp; Impayés'!$C$2:$O$2,FALSE)))*AO4274,
AO4274)</f>
        <v>1.0933657551190299</v>
      </c>
      <c r="AQ4274" s="172">
        <f>IF(AND(MONTH($M4273)&gt;=MONTH(AQ$2),MONTH($M4273)&lt;=MONTH(AQ$3)),
(1+INDEX('[1]Indices &amp; Impayés'!$C$3:$O$8,MATCH($E4275,'[1]Indices &amp; Impayés'!$B$3:$B$8,FALSE),MATCH(AQ$5,'[1]Indices &amp; Impayés'!$C$2:$O$2,FALSE)))*AP4274,
AP4274)</f>
        <v>1.0933657551190299</v>
      </c>
      <c r="AR4274" s="172">
        <f>IF(AND(MONTH($M4273)&gt;=MONTH(AR$2),MONTH($M4273)&lt;=MONTH(AR$3)),
(1+INDEX('[1]Indices &amp; Impayés'!$C$3:$O$8,MATCH($E4275,'[1]Indices &amp; Impayés'!$B$3:$B$8,FALSE),MATCH(AR$5,'[1]Indices &amp; Impayés'!$C$2:$O$2,FALSE)))*AQ4274,
AQ4274)</f>
        <v>1.0933657551190299</v>
      </c>
      <c r="AS4274" s="172">
        <f>IF(AND(MONTH($M4273)&gt;=MONTH(AS$2),MONTH($M4273)&lt;=MONTH(AS$3)),
(1+INDEX('[1]Indices &amp; Impayés'!$C$3:$O$8,MATCH($E4275,'[1]Indices &amp; Impayés'!$B$3:$B$8,FALSE),MATCH(AS$5,'[1]Indices &amp; Impayés'!$C$2:$O$2,FALSE)))*AR4274,
AR4274)</f>
        <v>1.1042994126702201</v>
      </c>
      <c r="AT4274" s="172">
        <f>IF(AND(MONTH($M4273)&gt;=MONTH(AT$2),MONTH($M4273)&lt;=MONTH(AT$3)),
(1+INDEX('[1]Indices &amp; Impayés'!$C$3:$O$8,MATCH($E4275,'[1]Indices &amp; Impayés'!$B$3:$B$8,FALSE),MATCH(AT$5,'[1]Indices &amp; Impayés'!$C$2:$O$2,FALSE)))*AS4274,
AS4274)</f>
        <v>1.1042994126702201</v>
      </c>
      <c r="AU4274" s="172">
        <f>IF(AND(MONTH($M4273)&gt;=MONTH(AU$2),MONTH($M4273)&lt;=MONTH(AU$3)),
(1+INDEX('[1]Indices &amp; Impayés'!$C$3:$O$8,MATCH($E4275,'[1]Indices &amp; Impayés'!$B$3:$B$8,FALSE),MATCH(AU$5,'[1]Indices &amp; Impayés'!$C$2:$O$2,FALSE)))*AT4274,
AT4274)</f>
        <v>1.1042994126702201</v>
      </c>
      <c r="AV4274" s="172">
        <f>IF(AND(MONTH($M4273)&gt;=MONTH(AV$2),MONTH($M4273)&lt;=MONTH(AV$3)),
(1+INDEX('[1]Indices &amp; Impayés'!$C$3:$O$8,MATCH($E4275,'[1]Indices &amp; Impayés'!$B$3:$B$8,FALSE),MATCH(AV$5,'[1]Indices &amp; Impayés'!$C$2:$O$2,FALSE)))*AU4274,
AU4274)</f>
        <v>1.1042994126702201</v>
      </c>
      <c r="AW4274" s="172">
        <f>IF(AND(MONTH($M4273)&gt;=MONTH(AW$2),MONTH($M4273)&lt;=MONTH(AW$3)),
(1+INDEX('[1]Indices &amp; Impayés'!$C$3:$O$8,MATCH($E4275,'[1]Indices &amp; Impayés'!$B$3:$B$8,FALSE),MATCH(AW$5,'[1]Indices &amp; Impayés'!$C$2:$O$2,FALSE)))*AV4274,
AV4274)</f>
        <v>1.1153424067969224</v>
      </c>
      <c r="AX4274" s="172">
        <f>IF(AND(MONTH($M4273)&gt;=MONTH(AX$2),MONTH($M4273)&lt;=MONTH(AX$3)),
(1+INDEX('[1]Indices &amp; Impayés'!$C$3:$O$8,MATCH($E4275,'[1]Indices &amp; Impayés'!$B$3:$B$8,FALSE),MATCH(AX$5,'[1]Indices &amp; Impayés'!$C$2:$O$2,FALSE)))*AW4274,
AW4274)</f>
        <v>1.1153424067969224</v>
      </c>
      <c r="AY4274" s="172">
        <f>IF(AND(MONTH($M4273)&gt;=MONTH(AY$2),MONTH($M4273)&lt;=MONTH(AY$3)),
(1+INDEX('[1]Indices &amp; Impayés'!$C$3:$O$8,MATCH($E4275,'[1]Indices &amp; Impayés'!$B$3:$B$8,FALSE),MATCH(AY$5,'[1]Indices &amp; Impayés'!$C$2:$O$2,FALSE)))*AX4274,
AX4274)</f>
        <v>1.1153424067969224</v>
      </c>
      <c r="AZ4274" s="172">
        <f>IF(AND(MONTH($M4273)&gt;=MONTH(AZ$2),MONTH($M4273)&lt;=MONTH(AZ$3)),
(1+INDEX('[1]Indices &amp; Impayés'!$C$3:$O$8,MATCH($E4275,'[1]Indices &amp; Impayés'!$B$3:$B$8,FALSE),MATCH(AZ$5,'[1]Indices &amp; Impayés'!$C$2:$O$2,FALSE)))*AY4274,
AY4274)</f>
        <v>1.1153424067969224</v>
      </c>
      <c r="BA4274" s="172">
        <f>IF(AND(MONTH($M4273)&gt;=MONTH(BA$2),MONTH($M4273)&lt;=MONTH(BA$3)),
(1+INDEX('[1]Indices &amp; Impayés'!$C$3:$O$8,MATCH($E4275,'[1]Indices &amp; Impayés'!$B$3:$B$8,FALSE),MATCH(BA$5,'[1]Indices &amp; Impayés'!$C$2:$O$2,FALSE)))*AZ4274,
AZ4274)</f>
        <v>1.1264958308648916</v>
      </c>
      <c r="BB4274" s="172">
        <f>IF(AND(MONTH($M4273)&gt;=MONTH(BB$2),MONTH($M4273)&lt;=MONTH(BB$3)),
(1+INDEX('[1]Indices &amp; Impayés'!$C$3:$O$8,MATCH($E4275,'[1]Indices &amp; Impayés'!$B$3:$B$8,FALSE),MATCH(BB$5,'[1]Indices &amp; Impayés'!$C$2:$O$2,FALSE)))*BA4274,
BA4274)</f>
        <v>1.1264958308648916</v>
      </c>
      <c r="BC4274" s="172">
        <f>IF(AND(MONTH($M4273)&gt;=MONTH(BC$2),MONTH($M4273)&lt;=MONTH(BC$3)),
(1+INDEX('[1]Indices &amp; Impayés'!$C$3:$O$8,MATCH($E4275,'[1]Indices &amp; Impayés'!$B$3:$B$8,FALSE),MATCH(BC$5,'[1]Indices &amp; Impayés'!$C$2:$O$2,FALSE)))*BB4274,
BB4274)</f>
        <v>1.1264958308648916</v>
      </c>
      <c r="BD4274" s="172">
        <f>IF(AND(MONTH($M4273)&gt;=MONTH(BD$2),MONTH($M4273)&lt;=MONTH(BD$3)),
(1+INDEX('[1]Indices &amp; Impayés'!$C$3:$O$8,MATCH($E4275,'[1]Indices &amp; Impayés'!$B$3:$B$8,FALSE),MATCH(BD$5,'[1]Indices &amp; Impayés'!$C$2:$O$2,FALSE)))*BC4274,
BC4274)</f>
        <v>1.1264958308648916</v>
      </c>
    </row>
    <row r="4275" spans="1:56" ht="15.5" x14ac:dyDescent="0.35">
      <c r="B4275" s="145">
        <f t="shared" si="3038"/>
        <v>165</v>
      </c>
      <c r="C4275" s="146" t="str">
        <f t="shared" si="3038"/>
        <v>SCI RETAIL RENNES 1</v>
      </c>
      <c r="D4275" s="159" t="s">
        <v>140</v>
      </c>
      <c r="E4275" s="173" t="str">
        <f>IF(OR(INDEX('[1]EL F&amp;A'!$AD$8:$AD$9997,MATCH($B4264,'[1]EL F&amp;A'!$B$8:$B$9997,FALSE),1)="",INDEX('[1]EL F&amp;A'!$AD$8:$AD$9997,MATCH($B4264,'[1]EL F&amp;A'!$B$8:$B$9997,FALSE),1)=0),"ILC",
INDEX('[1]EL F&amp;A'!$AD$8:$AD$9997,MATCH($B4264,'[1]EL F&amp;A'!$B$8:$B$9997,FALSE),1))</f>
        <v>ILC</v>
      </c>
      <c r="F4275" s="149"/>
      <c r="K4275" s="158"/>
      <c r="L4275" s="150" t="s">
        <v>774</v>
      </c>
      <c r="M4275" s="208"/>
      <c r="N4275" s="208"/>
      <c r="O4275" s="174">
        <f>O4268*$E4272/4+O4272*$E4283/4</f>
        <v>13038.239752747255</v>
      </c>
      <c r="P4275" s="174">
        <f>P4268*$E4272/4+P4272*$E4283/4</f>
        <v>0</v>
      </c>
      <c r="Q4275" s="174">
        <f t="shared" ref="Q4275:BD4275" si="3046">Q4268*$E4272/4+Q4272*$E4283/4</f>
        <v>38792.1875</v>
      </c>
      <c r="R4275" s="174">
        <f t="shared" si="3046"/>
        <v>38792.1875</v>
      </c>
      <c r="S4275" s="174">
        <f t="shared" si="3046"/>
        <v>38792.1875</v>
      </c>
      <c r="T4275" s="174">
        <f t="shared" si="3046"/>
        <v>38792.1875</v>
      </c>
      <c r="U4275" s="174">
        <f t="shared" si="3046"/>
        <v>38792.1875</v>
      </c>
      <c r="V4275" s="174">
        <f t="shared" si="3046"/>
        <v>38792.1875</v>
      </c>
      <c r="W4275" s="174">
        <f t="shared" si="3046"/>
        <v>38792.1875</v>
      </c>
      <c r="X4275" s="174">
        <f t="shared" si="3046"/>
        <v>38792.1875</v>
      </c>
      <c r="Y4275" s="174">
        <f t="shared" si="3046"/>
        <v>38792.1875</v>
      </c>
      <c r="Z4275" s="174">
        <f t="shared" si="3046"/>
        <v>38792.1875</v>
      </c>
      <c r="AA4275" s="174">
        <f t="shared" si="3046"/>
        <v>38792.1875</v>
      </c>
      <c r="AB4275" s="174">
        <f t="shared" si="3046"/>
        <v>38792.1875</v>
      </c>
      <c r="AC4275" s="174">
        <f t="shared" si="3046"/>
        <v>38792.1875</v>
      </c>
      <c r="AD4275" s="174">
        <f t="shared" si="3046"/>
        <v>38792.1875</v>
      </c>
      <c r="AE4275" s="174">
        <f t="shared" si="3046"/>
        <v>38792.1875</v>
      </c>
      <c r="AF4275" s="174">
        <f t="shared" si="3046"/>
        <v>38792.1875</v>
      </c>
      <c r="AG4275" s="174">
        <f t="shared" si="3046"/>
        <v>38792.1875</v>
      </c>
      <c r="AH4275" s="174">
        <f t="shared" si="3046"/>
        <v>38792.1875</v>
      </c>
      <c r="AI4275" s="174">
        <f t="shared" si="3046"/>
        <v>38792.1875</v>
      </c>
      <c r="AJ4275" s="174">
        <f t="shared" si="3046"/>
        <v>38792.1875</v>
      </c>
      <c r="AK4275" s="174">
        <f t="shared" si="3046"/>
        <v>38792.1875</v>
      </c>
      <c r="AL4275" s="174">
        <f t="shared" si="3046"/>
        <v>38792.1875</v>
      </c>
      <c r="AM4275" s="174">
        <f t="shared" si="3046"/>
        <v>38792.1875</v>
      </c>
      <c r="AN4275" s="174">
        <f t="shared" si="3046"/>
        <v>38792.1875</v>
      </c>
      <c r="AO4275" s="174">
        <f t="shared" si="3046"/>
        <v>38792.1875</v>
      </c>
      <c r="AP4275" s="174">
        <f t="shared" si="3046"/>
        <v>38792.1875</v>
      </c>
      <c r="AQ4275" s="174">
        <f t="shared" si="3046"/>
        <v>38792.1875</v>
      </c>
      <c r="AR4275" s="174">
        <f t="shared" si="3046"/>
        <v>38792.1875</v>
      </c>
      <c r="AS4275" s="174">
        <f t="shared" si="3046"/>
        <v>38792.1875</v>
      </c>
      <c r="AT4275" s="174">
        <f t="shared" si="3046"/>
        <v>38792.1875</v>
      </c>
      <c r="AU4275" s="174">
        <f t="shared" si="3046"/>
        <v>38792.1875</v>
      </c>
      <c r="AV4275" s="174">
        <f t="shared" si="3046"/>
        <v>38792.1875</v>
      </c>
      <c r="AW4275" s="174">
        <f t="shared" si="3046"/>
        <v>38792.1875</v>
      </c>
      <c r="AX4275" s="174">
        <f t="shared" si="3046"/>
        <v>38792.1875</v>
      </c>
      <c r="AY4275" s="174">
        <f t="shared" si="3046"/>
        <v>38792.1875</v>
      </c>
      <c r="AZ4275" s="174">
        <f t="shared" si="3046"/>
        <v>38792.1875</v>
      </c>
      <c r="BA4275" s="174">
        <f t="shared" si="3046"/>
        <v>38792.1875</v>
      </c>
      <c r="BB4275" s="174">
        <f t="shared" si="3046"/>
        <v>38792.1875</v>
      </c>
      <c r="BC4275" s="174">
        <f t="shared" si="3046"/>
        <v>38792.1875</v>
      </c>
      <c r="BD4275" s="174">
        <f t="shared" si="3046"/>
        <v>38792.1875</v>
      </c>
    </row>
    <row r="4276" spans="1:56" ht="15.5" x14ac:dyDescent="0.35">
      <c r="B4276" s="145">
        <f t="shared" si="3038"/>
        <v>165</v>
      </c>
      <c r="C4276" s="146" t="str">
        <f t="shared" si="3038"/>
        <v>SCI RETAIL RENNES 1</v>
      </c>
      <c r="D4276" s="159" t="s">
        <v>775</v>
      </c>
      <c r="E4276" s="173" t="s">
        <v>776</v>
      </c>
      <c r="F4276" s="149"/>
      <c r="G4276" s="159" t="s">
        <v>777</v>
      </c>
      <c r="H4276" s="160">
        <f>IF(INDEX('[1]EL F&amp;A'!$BE$8:$BE$9997,MATCH($B4264,'[1]EL F&amp;A'!$B$8:$B$9997,FALSE),1)="",0,INDEX('[1]EL F&amp;A'!$BE$8:$BE$9997,MATCH($B4264,'[1]EL F&amp;A'!$B$8:$B$9997,FALSE),1))</f>
        <v>0</v>
      </c>
      <c r="I4276" s="159" t="s">
        <v>767</v>
      </c>
      <c r="J4276" s="160">
        <f>IF(INDEX('[1]EL F&amp;A'!$AC$8:$AC$9997,MATCH($B4264,'[1]EL F&amp;A'!$B$8:$B$9997,FALSE),1)="",0,INDEX('[1]EL F&amp;A'!$AC$8:$AC$9997,MATCH($B4264,'[1]EL F&amp;A'!$B$8:$B$9997,FALSE),1))</f>
        <v>45867</v>
      </c>
      <c r="K4276" s="158"/>
      <c r="L4276" s="154" t="s">
        <v>778</v>
      </c>
      <c r="M4276" s="210"/>
      <c r="N4276" s="210"/>
      <c r="O4276" s="175">
        <f>IF($E4282&gt;=O$3,IF(O$3&lt;=($E4271+365),O4275,IFERROR(O4268*$E4273/4*O4274+
$E4283*O4272/4*IFERROR(O4274/$E4284,0),0)),IF(O$3&lt;=($E4282+365),O4268*$E4273/4*O4274+$E4283*O4272/4*IFERROR(O4274/$E4284,0),IFERROR($E4283*O4272/4*IFERROR(O4274/$E4284,0),0)))</f>
        <v>13615.221226477479</v>
      </c>
      <c r="P4276" s="175">
        <f t="shared" ref="P4276:BD4276" si="3047">IF($E4282&gt;=P$3,IF(P$3&lt;=($E4271+365),P4275,IFERROR(P4268*$E4273/4*P4274+
$E4283*P4272/4*IFERROR(P4274/$E4284,0),0)),IF(P$3&lt;=($E4282+365),P4268*$E4273/4*P4274+$E4283*P4272/4*IFERROR(P4274/$E4284,0),IFERROR($E4283*P4272/4*IFERROR(P4274/$E4284,0),0)))</f>
        <v>0</v>
      </c>
      <c r="Q4276" s="175">
        <f t="shared" si="3047"/>
        <v>38792.1875</v>
      </c>
      <c r="R4276" s="175">
        <f t="shared" si="3047"/>
        <v>38792.1875</v>
      </c>
      <c r="S4276" s="175">
        <f t="shared" si="3047"/>
        <v>38792.1875</v>
      </c>
      <c r="T4276" s="175">
        <f t="shared" si="3047"/>
        <v>38792.1875</v>
      </c>
      <c r="U4276" s="175">
        <f t="shared" si="3047"/>
        <v>39180.109375</v>
      </c>
      <c r="V4276" s="175">
        <f t="shared" si="3047"/>
        <v>39180.109375</v>
      </c>
      <c r="W4276" s="175">
        <f t="shared" si="3047"/>
        <v>39180.109375</v>
      </c>
      <c r="X4276" s="175">
        <f t="shared" si="3047"/>
        <v>39180.109375</v>
      </c>
      <c r="Y4276" s="175">
        <f t="shared" si="3047"/>
        <v>39571.91046875</v>
      </c>
      <c r="Z4276" s="175">
        <f t="shared" si="3047"/>
        <v>39571.91046875</v>
      </c>
      <c r="AA4276" s="175">
        <f t="shared" si="3047"/>
        <v>39571.91046875</v>
      </c>
      <c r="AB4276" s="175">
        <f t="shared" si="3047"/>
        <v>39571.91046875</v>
      </c>
      <c r="AC4276" s="175">
        <f t="shared" si="3047"/>
        <v>39967.629573437494</v>
      </c>
      <c r="AD4276" s="175">
        <f t="shared" si="3047"/>
        <v>39967.629573437494</v>
      </c>
      <c r="AE4276" s="175">
        <f t="shared" si="3047"/>
        <v>39967.629573437494</v>
      </c>
      <c r="AF4276" s="175">
        <f t="shared" si="3047"/>
        <v>39967.629573437494</v>
      </c>
      <c r="AG4276" s="175">
        <f t="shared" si="3047"/>
        <v>40367.305869171876</v>
      </c>
      <c r="AH4276" s="175">
        <f t="shared" si="3047"/>
        <v>40367.305869171876</v>
      </c>
      <c r="AI4276" s="175">
        <f t="shared" si="3047"/>
        <v>40367.305869171876</v>
      </c>
      <c r="AJ4276" s="175">
        <f t="shared" si="3047"/>
        <v>40367.305869171876</v>
      </c>
      <c r="AK4276" s="175">
        <f t="shared" si="3047"/>
        <v>40770.978927863594</v>
      </c>
      <c r="AL4276" s="175">
        <f t="shared" si="3047"/>
        <v>40770.978927863594</v>
      </c>
      <c r="AM4276" s="175">
        <f t="shared" si="3047"/>
        <v>40770.978927863594</v>
      </c>
      <c r="AN4276" s="175">
        <f t="shared" si="3047"/>
        <v>40770.978927863594</v>
      </c>
      <c r="AO4276" s="175">
        <f t="shared" si="3047"/>
        <v>41178.688717142228</v>
      </c>
      <c r="AP4276" s="175">
        <f t="shared" si="3047"/>
        <v>41178.688717142228</v>
      </c>
      <c r="AQ4276" s="175">
        <f t="shared" si="3047"/>
        <v>41178.688717142228</v>
      </c>
      <c r="AR4276" s="175">
        <f t="shared" si="3047"/>
        <v>41178.688717142228</v>
      </c>
      <c r="AS4276" s="175">
        <f t="shared" si="3047"/>
        <v>41590.475604313644</v>
      </c>
      <c r="AT4276" s="175">
        <f t="shared" si="3047"/>
        <v>41590.475604313644</v>
      </c>
      <c r="AU4276" s="175">
        <f t="shared" si="3047"/>
        <v>41590.475604313644</v>
      </c>
      <c r="AV4276" s="175">
        <f t="shared" si="3047"/>
        <v>41590.475604313644</v>
      </c>
      <c r="AW4276" s="175">
        <f t="shared" si="3047"/>
        <v>42006.380360356787</v>
      </c>
      <c r="AX4276" s="175">
        <f t="shared" si="3047"/>
        <v>42006.380360356787</v>
      </c>
      <c r="AY4276" s="175">
        <f t="shared" si="3047"/>
        <v>42006.380360356787</v>
      </c>
      <c r="AZ4276" s="175">
        <f t="shared" si="3047"/>
        <v>42006.380360356787</v>
      </c>
      <c r="BA4276" s="175">
        <f t="shared" si="3047"/>
        <v>42426.444163960346</v>
      </c>
      <c r="BB4276" s="175">
        <f t="shared" si="3047"/>
        <v>42426.444163960346</v>
      </c>
      <c r="BC4276" s="175">
        <f t="shared" si="3047"/>
        <v>42426.444163960346</v>
      </c>
      <c r="BD4276" s="175">
        <f t="shared" si="3047"/>
        <v>42426.444163960346</v>
      </c>
    </row>
    <row r="4277" spans="1:56" ht="15.5" x14ac:dyDescent="0.35">
      <c r="B4277" s="145">
        <f t="shared" si="3038"/>
        <v>165</v>
      </c>
      <c r="C4277" s="146" t="str">
        <f t="shared" si="3038"/>
        <v>SCI RETAIL RENNES 1</v>
      </c>
      <c r="D4277" s="159" t="s">
        <v>54</v>
      </c>
      <c r="E4277" s="176">
        <f>IF(INDEX('[1]EL F&amp;A'!$AI$8:$AI$9997,MATCH($B4264,'[1]EL F&amp;A'!$B$8:$B$9997,FALSE),1)="",0,INDEX('[1]EL F&amp;A'!$AI$8:$AI$9997,MATCH($B4264,'[1]EL F&amp;A'!$B$8:$B$9997,FALSE),1))</f>
        <v>0</v>
      </c>
      <c r="F4277" s="149"/>
      <c r="I4277" s="149"/>
      <c r="J4277" s="158"/>
      <c r="K4277" s="158"/>
      <c r="L4277" s="154" t="s">
        <v>779</v>
      </c>
      <c r="M4277" s="210"/>
      <c r="N4277" s="210"/>
      <c r="O4277" s="175">
        <f>-$E4272/4*O4267
+(O4267&gt;0)*($J4272&gt;=O$2)*($J4272&lt;=O$3)*(($J4272-O$2+1)/O$4*$H4272/4)
+(O4267&gt;0)*($J4272&gt;O$3)*($I4272&lt;=O$3)*($I4272&gt;=O$2)*((O$3-$I4272+1)/O$4*$H4272/4)
+(O4267&gt;0)*($J4272&gt;O$3)*($I4272&lt;O$2)*$H4272/4*O4267
+(O4267&gt;0)*($J4273&gt;=O$2)*($J4273&lt;=O$3)*(($J4273-O$2+1)/O$4*$H4273/4)
+(O4267&gt;0)*($J4273&gt;O$3)*($I4273&lt;=O$3)*($I4273&gt;=O$2)*((O$3-$I4273+1)/O$4*$H4273/4)
+(O4267&gt;0)*($J4273&gt;O$3)*($I4273&lt;O$2)*$H4273/4*O4267
+(O4267&gt;0)*($J4274&gt;=O$2)*($J4274&lt;=O$3)*(($J4274-O$2+1)/O$4*$H4274/4)
+(O4267&gt;0)*($J4274&gt;O$3)*($I4274&lt;=O$3)*($I4274&gt;=O$2)*((O$3-$I4274+1)/O$4*$H4274/4)
+(O4267&gt;0)*($J4274&gt;O$3)*($I4274&lt;O$2)*$H4274/4*O4267
-$E4283/4*O4271
+(O4271&gt;0)*($J4283&gt;=O$2)*($J4283&lt;=O$3)*(($J4283-O$2+1)/O$4*$H4283/4)
+(O4271&gt;0)*($J4283&gt;O$3)*($I4283&lt;=O$3)*($I4283&gt;=O$2)*((O$3-$I4283+1)/O$4*$H4283/4)
+(O4271&gt;0)*($J4283&gt;O$3)*($I4283&lt;O$2)*$H4283/4
+(O4271&gt;0)*($J4284&gt;=O$2)*($J4284&lt;=O$3)*(($J4284-O$2+1)/O$4*$H4284/4)
+(O4271&gt;0)*($J4284&gt;O$3)*($I4284&lt;=O$3)*($I4284&gt;=O$2)*((O$3-$I4284+1)/O$4*$H4284/4)
+(O4271&gt;0)*($J4284&gt;O$3)*($I4284&lt;O$2)*$H4284/4
+(O4271&gt;0)*($J4285&gt;=O$2)*($J4285&lt;=O$3)*(($J4285-O$2+1)/O$4*$H4285/4)
+(O4271&gt;0)*($J4285&gt;O$3)*($I4285&lt;=O$3)*($I4285&gt;=O$2)*((O$3-$I4285+1)/O$4*$H4285/4)
+(O4271&gt;0)*($J4285&gt;O$3)*($I4285&lt;O$2)*$H4285/4</f>
        <v>0</v>
      </c>
      <c r="P4277" s="175">
        <f t="shared" ref="P4277:BD4277" si="3048">-$E4272/4*P4267
+(P4267&gt;0)*($J4272&gt;=P$2)*($J4272&lt;=P$3)*(($J4272-P$2+1)/P$4*$H4272/4)
+(P4267&gt;0)*($J4272&gt;P$3)*($I4272&lt;=P$3)*($I4272&gt;=P$2)*((P$3-$I4272+1)/P$4*$H4272/4)
+(P4267&gt;0)*($J4272&gt;P$3)*($I4272&lt;P$2)*$H4272/4*P4267
+(P4267&gt;0)*($J4273&gt;=P$2)*($J4273&lt;=P$3)*(($J4273-P$2+1)/P$4*$H4273/4)
+(P4267&gt;0)*($J4273&gt;P$3)*($I4273&lt;=P$3)*($I4273&gt;=P$2)*((P$3-$I4273+1)/P$4*$H4273/4)
+(P4267&gt;0)*($J4273&gt;P$3)*($I4273&lt;P$2)*$H4273/4*P4267
+(P4267&gt;0)*($J4274&gt;=P$2)*($J4274&lt;=P$3)*(($J4274-P$2+1)/P$4*$H4274/4)
+(P4267&gt;0)*($J4274&gt;P$3)*($I4274&lt;=P$3)*($I4274&gt;=P$2)*((P$3-$I4274+1)/P$4*$H4274/4)
+(P4267&gt;0)*($J4274&gt;P$3)*($I4274&lt;P$2)*$H4274/4*P4267
-$E4283/4*P4271
+(P4271&gt;0)*($J4283&gt;=P$2)*($J4283&lt;=P$3)*(($J4283-P$2+1)/P$4*$H4283/4)
+(P4271&gt;0)*($J4283&gt;P$3)*($I4283&lt;=P$3)*($I4283&gt;=P$2)*((P$3-$I4283+1)/P$4*$H4283/4)
+(P4271&gt;0)*($J4283&gt;P$3)*($I4283&lt;P$2)*$H4283/4
+(P4271&gt;0)*($J4284&gt;=P$2)*($J4284&lt;=P$3)*(($J4284-P$2+1)/P$4*$H4284/4)
+(P4271&gt;0)*($J4284&gt;P$3)*($I4284&lt;=P$3)*($I4284&gt;=P$2)*((P$3-$I4284+1)/P$4*$H4284/4)
+(P4271&gt;0)*($J4284&gt;P$3)*($I4284&lt;P$2)*$H4284/4
+(P4271&gt;0)*($J4285&gt;=P$2)*($J4285&lt;=P$3)*(($J4285-P$2+1)/P$4*$H4285/4)
+(P4271&gt;0)*($J4285&gt;P$3)*($I4285&lt;=P$3)*($I4285&gt;=P$2)*((P$3-$I4285+1)/P$4*$H4285/4)
+(P4271&gt;0)*($J4285&gt;P$3)*($I4285&lt;P$2)*$H4285/4</f>
        <v>0</v>
      </c>
      <c r="Q4277" s="175">
        <f t="shared" si="3048"/>
        <v>-5042.1875</v>
      </c>
      <c r="R4277" s="175">
        <f t="shared" si="3048"/>
        <v>-5042.1875</v>
      </c>
      <c r="S4277" s="175">
        <f t="shared" si="3048"/>
        <v>-5042.1875</v>
      </c>
      <c r="T4277" s="175">
        <f t="shared" si="3048"/>
        <v>-5042.1875</v>
      </c>
      <c r="U4277" s="175">
        <f t="shared" si="3048"/>
        <v>-2542.1875</v>
      </c>
      <c r="V4277" s="175">
        <f t="shared" si="3048"/>
        <v>-2542.1875</v>
      </c>
      <c r="W4277" s="175">
        <f t="shared" si="3048"/>
        <v>-2542.1875</v>
      </c>
      <c r="X4277" s="175">
        <f t="shared" si="3048"/>
        <v>-2542.1875</v>
      </c>
      <c r="Y4277" s="175">
        <f t="shared" si="3048"/>
        <v>0</v>
      </c>
      <c r="Z4277" s="175">
        <f t="shared" si="3048"/>
        <v>0</v>
      </c>
      <c r="AA4277" s="175">
        <f t="shared" si="3048"/>
        <v>0</v>
      </c>
      <c r="AB4277" s="175">
        <f t="shared" si="3048"/>
        <v>0</v>
      </c>
      <c r="AC4277" s="175">
        <f t="shared" si="3048"/>
        <v>0</v>
      </c>
      <c r="AD4277" s="175">
        <f t="shared" si="3048"/>
        <v>0</v>
      </c>
      <c r="AE4277" s="175">
        <f t="shared" si="3048"/>
        <v>0</v>
      </c>
      <c r="AF4277" s="175">
        <f t="shared" si="3048"/>
        <v>0</v>
      </c>
      <c r="AG4277" s="175">
        <f t="shared" si="3048"/>
        <v>0</v>
      </c>
      <c r="AH4277" s="175">
        <f t="shared" si="3048"/>
        <v>0</v>
      </c>
      <c r="AI4277" s="175">
        <f t="shared" si="3048"/>
        <v>0</v>
      </c>
      <c r="AJ4277" s="175">
        <f t="shared" si="3048"/>
        <v>0</v>
      </c>
      <c r="AK4277" s="175">
        <f t="shared" si="3048"/>
        <v>0</v>
      </c>
      <c r="AL4277" s="175">
        <f t="shared" si="3048"/>
        <v>0</v>
      </c>
      <c r="AM4277" s="175">
        <f t="shared" si="3048"/>
        <v>0</v>
      </c>
      <c r="AN4277" s="175">
        <f t="shared" si="3048"/>
        <v>0</v>
      </c>
      <c r="AO4277" s="175">
        <f t="shared" si="3048"/>
        <v>0</v>
      </c>
      <c r="AP4277" s="175">
        <f t="shared" si="3048"/>
        <v>0</v>
      </c>
      <c r="AQ4277" s="175">
        <f t="shared" si="3048"/>
        <v>0</v>
      </c>
      <c r="AR4277" s="175">
        <f t="shared" si="3048"/>
        <v>0</v>
      </c>
      <c r="AS4277" s="175">
        <f t="shared" si="3048"/>
        <v>0</v>
      </c>
      <c r="AT4277" s="175">
        <f t="shared" si="3048"/>
        <v>0</v>
      </c>
      <c r="AU4277" s="175">
        <f t="shared" si="3048"/>
        <v>0</v>
      </c>
      <c r="AV4277" s="175">
        <f t="shared" si="3048"/>
        <v>0</v>
      </c>
      <c r="AW4277" s="175">
        <f t="shared" si="3048"/>
        <v>0</v>
      </c>
      <c r="AX4277" s="175">
        <f t="shared" si="3048"/>
        <v>0</v>
      </c>
      <c r="AY4277" s="175">
        <f t="shared" si="3048"/>
        <v>0</v>
      </c>
      <c r="AZ4277" s="175">
        <f t="shared" si="3048"/>
        <v>0</v>
      </c>
      <c r="BA4277" s="175">
        <f t="shared" si="3048"/>
        <v>0</v>
      </c>
      <c r="BB4277" s="175">
        <f t="shared" si="3048"/>
        <v>0</v>
      </c>
      <c r="BC4277" s="175">
        <f t="shared" si="3048"/>
        <v>0</v>
      </c>
      <c r="BD4277" s="175">
        <f t="shared" si="3048"/>
        <v>0</v>
      </c>
    </row>
    <row r="4278" spans="1:56" ht="15.5" x14ac:dyDescent="0.35">
      <c r="B4278" s="145">
        <f t="shared" si="3038"/>
        <v>165</v>
      </c>
      <c r="C4278" s="146" t="str">
        <f t="shared" si="3038"/>
        <v>SCI RETAIL RENNES 1</v>
      </c>
      <c r="D4278" s="177" t="s">
        <v>780</v>
      </c>
      <c r="E4278" s="176" t="str">
        <f>INDEX('[1]Opés coms'!$Q$15:$Q$9999,MATCH($B4264,'[1]Opés coms'!$B$15:$B$9999,FALSE),1)</f>
        <v>Recom</v>
      </c>
      <c r="F4278" s="178"/>
      <c r="G4278" s="177" t="s">
        <v>781</v>
      </c>
      <c r="H4278" s="173">
        <f>IF(INDEX('[1]Opés coms'!$S$15:$S$9999,MATCH($B4264,'[1]Opés coms'!$B$15:$B$9999,FALSE),1)="",0,INDEX('[1]Opés coms'!$S$15:$S$9999,MATCH($B4264,'[1]Opés coms'!$B$15:$B$9999,FALSE),1))</f>
        <v>0</v>
      </c>
      <c r="I4278" s="177" t="s">
        <v>782</v>
      </c>
      <c r="J4278" s="166">
        <f>IF(INDEX('[1]Opés coms'!$T$15:$T$9999,MATCH($B4264,'[1]Opés coms'!$B$15:$B$9999,FALSE),1)="",0,INDEX('[1]Opés coms'!$T$15:$T$9999,MATCH($B4264,'[1]Opés coms'!$B$15:$B$9999,FALSE),1))</f>
        <v>45322</v>
      </c>
      <c r="K4278" s="158"/>
      <c r="L4278" s="154" t="s">
        <v>783</v>
      </c>
      <c r="M4278" s="210"/>
      <c r="N4278" s="210"/>
      <c r="O4278" s="175">
        <v>0</v>
      </c>
      <c r="P4278" s="175">
        <v>0</v>
      </c>
      <c r="Q4278" s="175">
        <v>0</v>
      </c>
      <c r="R4278" s="175">
        <v>0</v>
      </c>
      <c r="S4278" s="175">
        <v>0</v>
      </c>
      <c r="T4278" s="175">
        <v>0</v>
      </c>
      <c r="U4278" s="175">
        <v>0</v>
      </c>
      <c r="V4278" s="175">
        <v>0</v>
      </c>
      <c r="W4278" s="175">
        <v>0</v>
      </c>
      <c r="X4278" s="175">
        <v>0</v>
      </c>
      <c r="Y4278" s="175">
        <v>0</v>
      </c>
      <c r="Z4278" s="175">
        <v>0</v>
      </c>
      <c r="AA4278" s="175">
        <v>0</v>
      </c>
      <c r="AB4278" s="175">
        <v>0</v>
      </c>
      <c r="AC4278" s="175">
        <v>0</v>
      </c>
      <c r="AD4278" s="175">
        <v>0</v>
      </c>
      <c r="AE4278" s="175">
        <v>0</v>
      </c>
      <c r="AF4278" s="175">
        <v>0</v>
      </c>
      <c r="AG4278" s="175">
        <v>0</v>
      </c>
      <c r="AH4278" s="175">
        <v>0</v>
      </c>
      <c r="AI4278" s="175">
        <v>0</v>
      </c>
      <c r="AJ4278" s="175">
        <v>0</v>
      </c>
      <c r="AK4278" s="175">
        <v>0</v>
      </c>
      <c r="AL4278" s="175">
        <v>0</v>
      </c>
      <c r="AM4278" s="175">
        <v>0</v>
      </c>
      <c r="AN4278" s="175">
        <v>0</v>
      </c>
      <c r="AO4278" s="175">
        <v>0</v>
      </c>
      <c r="AP4278" s="175">
        <v>0</v>
      </c>
      <c r="AQ4278" s="175">
        <v>0</v>
      </c>
      <c r="AR4278" s="175">
        <v>0</v>
      </c>
      <c r="AS4278" s="175">
        <v>0</v>
      </c>
      <c r="AT4278" s="175">
        <v>0</v>
      </c>
      <c r="AU4278" s="175">
        <v>0</v>
      </c>
      <c r="AV4278" s="175">
        <v>0</v>
      </c>
      <c r="AW4278" s="175">
        <v>0</v>
      </c>
      <c r="AX4278" s="175">
        <v>0</v>
      </c>
      <c r="AY4278" s="175">
        <v>0</v>
      </c>
      <c r="AZ4278" s="175">
        <v>0</v>
      </c>
      <c r="BA4278" s="175">
        <v>0</v>
      </c>
      <c r="BB4278" s="175">
        <v>0</v>
      </c>
      <c r="BC4278" s="175">
        <v>0</v>
      </c>
      <c r="BD4278" s="175">
        <v>0</v>
      </c>
    </row>
    <row r="4279" spans="1:56" ht="15.5" x14ac:dyDescent="0.35">
      <c r="B4279" s="145">
        <f t="shared" si="3038"/>
        <v>165</v>
      </c>
      <c r="C4279" s="146" t="str">
        <f t="shared" si="3038"/>
        <v>SCI RETAIL RENNES 1</v>
      </c>
      <c r="D4279" s="177" t="s">
        <v>784</v>
      </c>
      <c r="E4279" s="166">
        <f>IF(AND(J4278&lt;&gt;"",J4278&lt;&gt;0),J4278,IF(E4278='[1]Opés coms'!$Q$4,J4276,IF(H4278='[1]Opés coms'!$S$4,H4276,J4276)))</f>
        <v>45322</v>
      </c>
      <c r="G4279" s="177" t="s">
        <v>785</v>
      </c>
      <c r="H4279" s="176">
        <f>IF(INDEX('[1]Opés coms'!$U$15:$U$9999,MATCH($B4264,'[1]Opés coms'!$B$15:$B$9999,FALSE),1)="",0,INDEX('[1]Opés coms'!$U$15:$U$9999,MATCH($B4264,'[1]Opés coms'!$B$15:$B$9999,FALSE),1))</f>
        <v>0</v>
      </c>
      <c r="I4279" s="177" t="s">
        <v>786</v>
      </c>
      <c r="J4279" s="163">
        <f>IF(INDEX('[1]Opés coms'!$Y$15:$Y$9999,MATCH($B4264,'[1]Opés coms'!$B$15:$B$9999,FALSE),1)="",0,INDEX('[1]Opés coms'!$Y$15:$Y$9999,MATCH($B4264,'[1]Opés coms'!$B$15:$B$9999,FALSE),1))</f>
        <v>155168.75</v>
      </c>
      <c r="K4279" s="157"/>
      <c r="L4279" s="167" t="s">
        <v>787</v>
      </c>
      <c r="M4279" s="211"/>
      <c r="N4279" s="211"/>
      <c r="O4279" s="179">
        <f>-(O4276+O4277)*IFERROR((O4266+O4270)/(O4268+O4272),0)</f>
        <v>0</v>
      </c>
      <c r="P4279" s="179">
        <f t="shared" ref="P4279:BD4279" si="3049">-(P4276+P4277)*IFERROR((P4266+P4270)/(P4268+P4272),0)</f>
        <v>0</v>
      </c>
      <c r="Q4279" s="179">
        <f t="shared" si="3049"/>
        <v>-23111.413043478264</v>
      </c>
      <c r="R4279" s="179">
        <f t="shared" si="3049"/>
        <v>0</v>
      </c>
      <c r="S4279" s="179">
        <f t="shared" si="3049"/>
        <v>0</v>
      </c>
      <c r="T4279" s="179">
        <f t="shared" si="3049"/>
        <v>0</v>
      </c>
      <c r="U4279" s="179">
        <f t="shared" si="3049"/>
        <v>0</v>
      </c>
      <c r="V4279" s="179">
        <f t="shared" si="3049"/>
        <v>0</v>
      </c>
      <c r="W4279" s="179">
        <f t="shared" si="3049"/>
        <v>0</v>
      </c>
      <c r="X4279" s="179">
        <f t="shared" si="3049"/>
        <v>0</v>
      </c>
      <c r="Y4279" s="179">
        <f t="shared" si="3049"/>
        <v>0</v>
      </c>
      <c r="Z4279" s="179">
        <f t="shared" si="3049"/>
        <v>0</v>
      </c>
      <c r="AA4279" s="179">
        <f t="shared" si="3049"/>
        <v>0</v>
      </c>
      <c r="AB4279" s="179">
        <f t="shared" si="3049"/>
        <v>0</v>
      </c>
      <c r="AC4279" s="179">
        <f t="shared" si="3049"/>
        <v>0</v>
      </c>
      <c r="AD4279" s="179">
        <f t="shared" si="3049"/>
        <v>0</v>
      </c>
      <c r="AE4279" s="179">
        <f t="shared" si="3049"/>
        <v>0</v>
      </c>
      <c r="AF4279" s="179">
        <f t="shared" si="3049"/>
        <v>0</v>
      </c>
      <c r="AG4279" s="179">
        <f t="shared" si="3049"/>
        <v>0</v>
      </c>
      <c r="AH4279" s="179">
        <f t="shared" si="3049"/>
        <v>0</v>
      </c>
      <c r="AI4279" s="179">
        <f t="shared" si="3049"/>
        <v>0</v>
      </c>
      <c r="AJ4279" s="179">
        <f t="shared" si="3049"/>
        <v>0</v>
      </c>
      <c r="AK4279" s="179">
        <f t="shared" si="3049"/>
        <v>0</v>
      </c>
      <c r="AL4279" s="179">
        <f t="shared" si="3049"/>
        <v>0</v>
      </c>
      <c r="AM4279" s="179">
        <f t="shared" si="3049"/>
        <v>0</v>
      </c>
      <c r="AN4279" s="179">
        <f t="shared" si="3049"/>
        <v>0</v>
      </c>
      <c r="AO4279" s="179">
        <f t="shared" si="3049"/>
        <v>0</v>
      </c>
      <c r="AP4279" s="179">
        <f t="shared" si="3049"/>
        <v>0</v>
      </c>
      <c r="AQ4279" s="179">
        <f t="shared" si="3049"/>
        <v>0</v>
      </c>
      <c r="AR4279" s="179">
        <f t="shared" si="3049"/>
        <v>0</v>
      </c>
      <c r="AS4279" s="179">
        <f t="shared" si="3049"/>
        <v>0</v>
      </c>
      <c r="AT4279" s="179">
        <f t="shared" si="3049"/>
        <v>0</v>
      </c>
      <c r="AU4279" s="179">
        <f t="shared" si="3049"/>
        <v>0</v>
      </c>
      <c r="AV4279" s="179">
        <f t="shared" si="3049"/>
        <v>0</v>
      </c>
      <c r="AW4279" s="179">
        <f t="shared" si="3049"/>
        <v>0</v>
      </c>
      <c r="AX4279" s="179">
        <f t="shared" si="3049"/>
        <v>0</v>
      </c>
      <c r="AY4279" s="179">
        <f t="shared" si="3049"/>
        <v>0</v>
      </c>
      <c r="AZ4279" s="179">
        <f t="shared" si="3049"/>
        <v>0</v>
      </c>
      <c r="BA4279" s="179">
        <f t="shared" si="3049"/>
        <v>0</v>
      </c>
      <c r="BB4279" s="179">
        <f t="shared" si="3049"/>
        <v>0</v>
      </c>
      <c r="BC4279" s="179">
        <f t="shared" si="3049"/>
        <v>0</v>
      </c>
      <c r="BD4279" s="179">
        <f t="shared" si="3049"/>
        <v>0</v>
      </c>
    </row>
    <row r="4280" spans="1:56" ht="15.5" x14ac:dyDescent="0.35">
      <c r="B4280" s="145">
        <f t="shared" si="3038"/>
        <v>165</v>
      </c>
      <c r="C4280" s="146" t="str">
        <f t="shared" si="3038"/>
        <v>SCI RETAIL RENNES 1</v>
      </c>
      <c r="K4280" s="158"/>
      <c r="O4280" s="149"/>
      <c r="P4280" s="149"/>
      <c r="Q4280" s="149"/>
      <c r="R4280" s="149"/>
      <c r="S4280" s="149"/>
      <c r="T4280" s="149"/>
      <c r="U4280" s="149"/>
      <c r="V4280" s="149"/>
      <c r="W4280" s="149"/>
      <c r="X4280" s="149"/>
      <c r="Y4280" s="149"/>
      <c r="Z4280" s="149"/>
      <c r="AA4280" s="149"/>
      <c r="AB4280" s="149"/>
      <c r="AC4280" s="149"/>
      <c r="AD4280" s="149"/>
      <c r="AE4280" s="149"/>
      <c r="AF4280" s="149"/>
      <c r="AG4280" s="149"/>
      <c r="AH4280" s="149"/>
      <c r="AI4280" s="149"/>
      <c r="AJ4280" s="149"/>
      <c r="AK4280" s="149"/>
      <c r="AL4280" s="149"/>
      <c r="AM4280" s="149"/>
      <c r="AN4280" s="149"/>
      <c r="AO4280" s="149"/>
      <c r="AP4280" s="149"/>
      <c r="AQ4280" s="149"/>
      <c r="AR4280" s="149"/>
      <c r="AS4280" s="149"/>
      <c r="AT4280" s="149"/>
      <c r="AU4280" s="149"/>
      <c r="AV4280" s="149"/>
      <c r="AW4280" s="149"/>
      <c r="AX4280" s="149"/>
      <c r="AY4280" s="149"/>
      <c r="AZ4280" s="149"/>
      <c r="BA4280" s="149"/>
      <c r="BB4280" s="149"/>
      <c r="BC4280" s="149"/>
      <c r="BD4280" s="149"/>
    </row>
    <row r="4281" spans="1:56" ht="15.5" x14ac:dyDescent="0.35">
      <c r="B4281" s="145">
        <f t="shared" si="3038"/>
        <v>165</v>
      </c>
      <c r="C4281" s="146" t="str">
        <f t="shared" si="3038"/>
        <v>SCI RETAIL RENNES 1</v>
      </c>
      <c r="G4281" s="180" t="s">
        <v>757</v>
      </c>
      <c r="H4281" s="784">
        <f>IF(OR(E4278='[1]Opés coms'!$Q$4,E4278='[1]Opés coms'!$Q$5),H4266,INDEX('[1]Opés coms'!$V$15:$V$9999,MATCH($B4264,'[1]Opés coms'!$B$15:$B$9999,FALSE),1))</f>
        <v>0</v>
      </c>
      <c r="I4281" s="785"/>
      <c r="J4281" s="786"/>
      <c r="K4281" s="157"/>
      <c r="L4281" s="181" t="s">
        <v>23</v>
      </c>
      <c r="M4281" s="219"/>
      <c r="N4281" s="219"/>
      <c r="O4281" s="182">
        <f>SUM(O4276:O4279)</f>
        <v>13615.221226477479</v>
      </c>
      <c r="P4281" s="182">
        <f t="shared" ref="P4281:BD4281" si="3050">SUM(P4276:P4279)</f>
        <v>0</v>
      </c>
      <c r="Q4281" s="182">
        <f t="shared" si="3050"/>
        <v>10638.586956521736</v>
      </c>
      <c r="R4281" s="182">
        <f t="shared" si="3050"/>
        <v>33750</v>
      </c>
      <c r="S4281" s="182">
        <f t="shared" si="3050"/>
        <v>33750</v>
      </c>
      <c r="T4281" s="182">
        <f t="shared" si="3050"/>
        <v>33750</v>
      </c>
      <c r="U4281" s="182">
        <f t="shared" si="3050"/>
        <v>36637.921875</v>
      </c>
      <c r="V4281" s="182">
        <f t="shared" si="3050"/>
        <v>36637.921875</v>
      </c>
      <c r="W4281" s="182">
        <f t="shared" si="3050"/>
        <v>36637.921875</v>
      </c>
      <c r="X4281" s="182">
        <f t="shared" si="3050"/>
        <v>36637.921875</v>
      </c>
      <c r="Y4281" s="182">
        <f t="shared" si="3050"/>
        <v>39571.91046875</v>
      </c>
      <c r="Z4281" s="182">
        <f t="shared" si="3050"/>
        <v>39571.91046875</v>
      </c>
      <c r="AA4281" s="182">
        <f t="shared" si="3050"/>
        <v>39571.91046875</v>
      </c>
      <c r="AB4281" s="182">
        <f t="shared" si="3050"/>
        <v>39571.91046875</v>
      </c>
      <c r="AC4281" s="182">
        <f t="shared" si="3050"/>
        <v>39967.629573437494</v>
      </c>
      <c r="AD4281" s="182">
        <f t="shared" si="3050"/>
        <v>39967.629573437494</v>
      </c>
      <c r="AE4281" s="182">
        <f t="shared" si="3050"/>
        <v>39967.629573437494</v>
      </c>
      <c r="AF4281" s="182">
        <f t="shared" si="3050"/>
        <v>39967.629573437494</v>
      </c>
      <c r="AG4281" s="182">
        <f t="shared" si="3050"/>
        <v>40367.305869171876</v>
      </c>
      <c r="AH4281" s="182">
        <f t="shared" si="3050"/>
        <v>40367.305869171876</v>
      </c>
      <c r="AI4281" s="182">
        <f t="shared" si="3050"/>
        <v>40367.305869171876</v>
      </c>
      <c r="AJ4281" s="182">
        <f t="shared" si="3050"/>
        <v>40367.305869171876</v>
      </c>
      <c r="AK4281" s="182">
        <f t="shared" si="3050"/>
        <v>40770.978927863594</v>
      </c>
      <c r="AL4281" s="182">
        <f t="shared" si="3050"/>
        <v>40770.978927863594</v>
      </c>
      <c r="AM4281" s="182">
        <f t="shared" si="3050"/>
        <v>40770.978927863594</v>
      </c>
      <c r="AN4281" s="182">
        <f t="shared" si="3050"/>
        <v>40770.978927863594</v>
      </c>
      <c r="AO4281" s="182">
        <f t="shared" si="3050"/>
        <v>41178.688717142228</v>
      </c>
      <c r="AP4281" s="182">
        <f t="shared" si="3050"/>
        <v>41178.688717142228</v>
      </c>
      <c r="AQ4281" s="182">
        <f t="shared" si="3050"/>
        <v>41178.688717142228</v>
      </c>
      <c r="AR4281" s="182">
        <f t="shared" si="3050"/>
        <v>41178.688717142228</v>
      </c>
      <c r="AS4281" s="182">
        <f t="shared" si="3050"/>
        <v>41590.475604313644</v>
      </c>
      <c r="AT4281" s="182">
        <f t="shared" si="3050"/>
        <v>41590.475604313644</v>
      </c>
      <c r="AU4281" s="182">
        <f t="shared" si="3050"/>
        <v>41590.475604313644</v>
      </c>
      <c r="AV4281" s="182">
        <f t="shared" si="3050"/>
        <v>41590.475604313644</v>
      </c>
      <c r="AW4281" s="182">
        <f t="shared" si="3050"/>
        <v>42006.380360356787</v>
      </c>
      <c r="AX4281" s="182">
        <f t="shared" si="3050"/>
        <v>42006.380360356787</v>
      </c>
      <c r="AY4281" s="182">
        <f t="shared" si="3050"/>
        <v>42006.380360356787</v>
      </c>
      <c r="AZ4281" s="182">
        <f t="shared" si="3050"/>
        <v>42006.380360356787</v>
      </c>
      <c r="BA4281" s="182">
        <f t="shared" si="3050"/>
        <v>42426.444163960346</v>
      </c>
      <c r="BB4281" s="182">
        <f t="shared" si="3050"/>
        <v>42426.444163960346</v>
      </c>
      <c r="BC4281" s="182">
        <f t="shared" si="3050"/>
        <v>42426.444163960346</v>
      </c>
      <c r="BD4281" s="182">
        <f t="shared" si="3050"/>
        <v>42426.444163960346</v>
      </c>
    </row>
    <row r="4282" spans="1:56" ht="15.5" x14ac:dyDescent="0.35">
      <c r="B4282" s="145">
        <f t="shared" ref="B4282:C4287" si="3051">B4281</f>
        <v>165</v>
      </c>
      <c r="C4282" s="146" t="str">
        <f t="shared" si="3051"/>
        <v>SCI RETAIL RENNES 1</v>
      </c>
      <c r="D4282" s="180" t="s">
        <v>788</v>
      </c>
      <c r="E4282" s="166">
        <f>IF(INDEX('[1]Opés coms'!$X$15:$X$9999,MATCH($B4264,'[1]Opés coms'!$B$15:$B$9999,FALSE),1)="",0,INDEX('[1]Opés coms'!$X$15:$X$9999,MATCH($B4264,'[1]Opés coms'!$B$15:$B$9999,FALSE),1))</f>
        <v>45474</v>
      </c>
      <c r="F4282" s="149"/>
      <c r="G4282" s="180" t="s">
        <v>789</v>
      </c>
      <c r="H4282" s="180" t="s">
        <v>765</v>
      </c>
      <c r="I4282" s="180" t="s">
        <v>766</v>
      </c>
      <c r="J4282" s="180" t="s">
        <v>767</v>
      </c>
      <c r="K4282" s="157"/>
      <c r="O4282" s="149"/>
      <c r="P4282" s="149"/>
      <c r="Q4282" s="149"/>
      <c r="R4282" s="149"/>
      <c r="S4282" s="149"/>
      <c r="T4282" s="149"/>
      <c r="U4282" s="149"/>
      <c r="V4282" s="149"/>
      <c r="W4282" s="149"/>
      <c r="X4282" s="149"/>
      <c r="Y4282" s="149"/>
      <c r="Z4282" s="149"/>
      <c r="AA4282" s="149"/>
      <c r="AB4282" s="149"/>
      <c r="AC4282" s="149"/>
      <c r="AD4282" s="149"/>
      <c r="AE4282" s="149"/>
      <c r="AF4282" s="149"/>
      <c r="AG4282" s="149"/>
      <c r="AH4282" s="149"/>
      <c r="AI4282" s="149"/>
      <c r="AJ4282" s="149"/>
      <c r="AK4282" s="149"/>
      <c r="AL4282" s="149"/>
      <c r="AM4282" s="149"/>
      <c r="AN4282" s="149"/>
      <c r="AO4282" s="149"/>
      <c r="AP4282" s="149"/>
      <c r="AQ4282" s="149"/>
      <c r="AR4282" s="149"/>
      <c r="AS4282" s="149"/>
      <c r="AT4282" s="149"/>
      <c r="AU4282" s="149"/>
      <c r="AV4282" s="149"/>
      <c r="AW4282" s="149"/>
      <c r="AX4282" s="149"/>
      <c r="AY4282" s="149"/>
      <c r="AZ4282" s="149"/>
      <c r="BA4282" s="149"/>
      <c r="BB4282" s="149"/>
      <c r="BC4282" s="149"/>
      <c r="BD4282" s="149"/>
    </row>
    <row r="4283" spans="1:56" ht="15.5" x14ac:dyDescent="0.35">
      <c r="B4283" s="145">
        <f t="shared" si="3051"/>
        <v>165</v>
      </c>
      <c r="C4283" s="146" t="str">
        <f t="shared" si="3051"/>
        <v>SCI RETAIL RENNES 1</v>
      </c>
      <c r="D4283" s="180" t="s">
        <v>790</v>
      </c>
      <c r="E4283" s="165">
        <f>IF(E4278='[1]Opés coms'!$Q$4,MIN(E4273*(1+Réversion),E4269)*E4284,J4279)</f>
        <v>155168.75</v>
      </c>
      <c r="F4283" s="149"/>
      <c r="G4283" s="183" t="s">
        <v>791</v>
      </c>
      <c r="H4283" s="165">
        <f>IF(INDEX('[1]Opés coms'!$AA$15:$AA$9999,MATCH($B4264,'[1]Opés coms'!$B$15:$B$9999,FALSE),1)="",0,INDEX('[1]Opés coms'!$AA$15:$AA$9999,MATCH($B4264,'[1]Opés coms'!$B$15:$B$9999,FALSE),1))</f>
        <v>135000</v>
      </c>
      <c r="I4283" s="166">
        <f>IF(INDEX('[1]Opés coms'!$AB$15:$AB$9999,MATCH($B4264,'[1]Opés coms'!$B$15:$B$9999,FALSE),1)="",0,INDEX('[1]Opés coms'!$AB$15:$AB$9999,MATCH($B4264,'[1]Opés coms'!$B$15:$B$9999,FALSE),1))</f>
        <v>45474</v>
      </c>
      <c r="J4283" s="166">
        <f>IF(INDEX('[1]Opés coms'!$AC$15:$AC$9999,MATCH($B4264,'[1]Opés coms'!$B$15:$B$9999,FALSE),1)="",0,INDEX('[1]Opés coms'!$AC$15:$AC$9999,MATCH($B4264,'[1]Opés coms'!$B$15:$B$9999,FALSE),1))</f>
        <v>45838</v>
      </c>
      <c r="K4283" s="157"/>
      <c r="L4283" s="184" t="s">
        <v>792</v>
      </c>
      <c r="M4283" s="208"/>
      <c r="N4283" s="208"/>
      <c r="O4283" s="174">
        <f t="shared" ref="O4283:BD4283" si="3052">IFERROR(((O$3&gt;=$E4282)*(O$2&lt;=$E4282))*$E4286,"")</f>
        <v>0</v>
      </c>
      <c r="P4283" s="174">
        <f t="shared" si="3052"/>
        <v>0</v>
      </c>
      <c r="Q4283" s="174">
        <f t="shared" si="3052"/>
        <v>0</v>
      </c>
      <c r="R4283" s="174">
        <f t="shared" si="3052"/>
        <v>0</v>
      </c>
      <c r="S4283" s="174">
        <f t="shared" si="3052"/>
        <v>0</v>
      </c>
      <c r="T4283" s="174">
        <f t="shared" si="3052"/>
        <v>0</v>
      </c>
      <c r="U4283" s="174">
        <f t="shared" si="3052"/>
        <v>0</v>
      </c>
      <c r="V4283" s="174">
        <f t="shared" si="3052"/>
        <v>0</v>
      </c>
      <c r="W4283" s="174">
        <f t="shared" si="3052"/>
        <v>0</v>
      </c>
      <c r="X4283" s="174">
        <f t="shared" si="3052"/>
        <v>0</v>
      </c>
      <c r="Y4283" s="174">
        <f t="shared" si="3052"/>
        <v>0</v>
      </c>
      <c r="Z4283" s="174">
        <f t="shared" si="3052"/>
        <v>0</v>
      </c>
      <c r="AA4283" s="174">
        <f t="shared" si="3052"/>
        <v>0</v>
      </c>
      <c r="AB4283" s="174">
        <f t="shared" si="3052"/>
        <v>0</v>
      </c>
      <c r="AC4283" s="174">
        <f t="shared" si="3052"/>
        <v>0</v>
      </c>
      <c r="AD4283" s="174">
        <f t="shared" si="3052"/>
        <v>0</v>
      </c>
      <c r="AE4283" s="174">
        <f t="shared" si="3052"/>
        <v>0</v>
      </c>
      <c r="AF4283" s="174">
        <f t="shared" si="3052"/>
        <v>0</v>
      </c>
      <c r="AG4283" s="174">
        <f t="shared" si="3052"/>
        <v>0</v>
      </c>
      <c r="AH4283" s="174">
        <f t="shared" si="3052"/>
        <v>0</v>
      </c>
      <c r="AI4283" s="174">
        <f t="shared" si="3052"/>
        <v>0</v>
      </c>
      <c r="AJ4283" s="174">
        <f t="shared" si="3052"/>
        <v>0</v>
      </c>
      <c r="AK4283" s="174">
        <f t="shared" si="3052"/>
        <v>0</v>
      </c>
      <c r="AL4283" s="174">
        <f t="shared" si="3052"/>
        <v>0</v>
      </c>
      <c r="AM4283" s="174">
        <f t="shared" si="3052"/>
        <v>0</v>
      </c>
      <c r="AN4283" s="174">
        <f t="shared" si="3052"/>
        <v>0</v>
      </c>
      <c r="AO4283" s="174">
        <f t="shared" si="3052"/>
        <v>0</v>
      </c>
      <c r="AP4283" s="174">
        <f t="shared" si="3052"/>
        <v>0</v>
      </c>
      <c r="AQ4283" s="174">
        <f t="shared" si="3052"/>
        <v>0</v>
      </c>
      <c r="AR4283" s="174">
        <f t="shared" si="3052"/>
        <v>0</v>
      </c>
      <c r="AS4283" s="174">
        <f t="shared" si="3052"/>
        <v>0</v>
      </c>
      <c r="AT4283" s="174">
        <f t="shared" si="3052"/>
        <v>0</v>
      </c>
      <c r="AU4283" s="174">
        <f t="shared" si="3052"/>
        <v>0</v>
      </c>
      <c r="AV4283" s="174">
        <f t="shared" si="3052"/>
        <v>0</v>
      </c>
      <c r="AW4283" s="174">
        <f t="shared" si="3052"/>
        <v>0</v>
      </c>
      <c r="AX4283" s="174">
        <f t="shared" si="3052"/>
        <v>0</v>
      </c>
      <c r="AY4283" s="174">
        <f t="shared" si="3052"/>
        <v>0</v>
      </c>
      <c r="AZ4283" s="174">
        <f t="shared" si="3052"/>
        <v>0</v>
      </c>
      <c r="BA4283" s="174">
        <f t="shared" si="3052"/>
        <v>0</v>
      </c>
      <c r="BB4283" s="174">
        <f t="shared" si="3052"/>
        <v>0</v>
      </c>
      <c r="BC4283" s="174">
        <f t="shared" si="3052"/>
        <v>0</v>
      </c>
      <c r="BD4283" s="174">
        <f t="shared" si="3052"/>
        <v>0</v>
      </c>
    </row>
    <row r="4284" spans="1:56" ht="15.5" x14ac:dyDescent="0.35">
      <c r="B4284" s="145">
        <f t="shared" si="3051"/>
        <v>165</v>
      </c>
      <c r="C4284" s="146" t="str">
        <f t="shared" si="3051"/>
        <v>SCI RETAIL RENNES 1</v>
      </c>
      <c r="D4284" s="180" t="s">
        <v>121</v>
      </c>
      <c r="E4284" s="185">
        <f>IF(E4282&gt;MAX($O$3:$BD$3),BD4273,
IF(E4282&lt;MIN($O$3:$BD$3),1,SUMIFS($O4274:$BD4274,$O$2:$BD$2,"&lt;="&amp;E4282,$O$3:$BD$3,"&gt;="&amp;E4282)))</f>
        <v>1.03</v>
      </c>
      <c r="F4284" s="149"/>
      <c r="G4284" s="183" t="s">
        <v>793</v>
      </c>
      <c r="H4284" s="165">
        <f>IF(INDEX('[1]Opés coms'!$AD$15:$AD$9999,MATCH($B4264,'[1]Opés coms'!$B$15:$B$9999,FALSE),1)="",0,INDEX('[1]Opés coms'!$AD$15:$AD$9999,MATCH($B4264,'[1]Opés coms'!$B$15:$B$9999,FALSE),1))</f>
        <v>145000</v>
      </c>
      <c r="I4284" s="166">
        <f>IF(INDEX('[1]Opés coms'!$AE$15:$AE$9999,MATCH($B4264,'[1]Opés coms'!$B$15:$B$9999,FALSE),1)="",0,INDEX('[1]Opés coms'!$AE$15:$AE$9999,MATCH($B4264,'[1]Opés coms'!$B$15:$B$9999,FALSE),1))</f>
        <v>45839</v>
      </c>
      <c r="J4284" s="166">
        <f>IF(INDEX('[1]Opés coms'!$AF$15:$AF$9999,MATCH($B4264,'[1]Opés coms'!$B$15:$B$9999,FALSE),1)="",0,INDEX('[1]Opés coms'!$AF$15:$AF$9999,MATCH($B4264,'[1]Opés coms'!$B$15:$B$9999,FALSE),1))</f>
        <v>46203</v>
      </c>
      <c r="K4284" s="157"/>
      <c r="L4284" s="186" t="s">
        <v>794</v>
      </c>
      <c r="M4284" s="210"/>
      <c r="N4284" s="210"/>
      <c r="O4284" s="175">
        <f t="shared" ref="O4284:BD4284" si="3053">IFERROR(((O$3&gt;=$E4279)*(O$2&lt;=$E4279))*$H4287,"")</f>
        <v>0</v>
      </c>
      <c r="P4284" s="175">
        <f t="shared" si="3053"/>
        <v>0</v>
      </c>
      <c r="Q4284" s="175">
        <f t="shared" si="3053"/>
        <v>0</v>
      </c>
      <c r="R4284" s="175">
        <f t="shared" si="3053"/>
        <v>0</v>
      </c>
      <c r="S4284" s="175">
        <f t="shared" si="3053"/>
        <v>0</v>
      </c>
      <c r="T4284" s="175">
        <f t="shared" si="3053"/>
        <v>0</v>
      </c>
      <c r="U4284" s="175">
        <f t="shared" si="3053"/>
        <v>0</v>
      </c>
      <c r="V4284" s="175">
        <f t="shared" si="3053"/>
        <v>0</v>
      </c>
      <c r="W4284" s="175">
        <f t="shared" si="3053"/>
        <v>0</v>
      </c>
      <c r="X4284" s="175">
        <f t="shared" si="3053"/>
        <v>0</v>
      </c>
      <c r="Y4284" s="175">
        <f t="shared" si="3053"/>
        <v>0</v>
      </c>
      <c r="Z4284" s="175">
        <f t="shared" si="3053"/>
        <v>0</v>
      </c>
      <c r="AA4284" s="175">
        <f t="shared" si="3053"/>
        <v>0</v>
      </c>
      <c r="AB4284" s="175">
        <f t="shared" si="3053"/>
        <v>0</v>
      </c>
      <c r="AC4284" s="175">
        <f t="shared" si="3053"/>
        <v>0</v>
      </c>
      <c r="AD4284" s="175">
        <f t="shared" si="3053"/>
        <v>0</v>
      </c>
      <c r="AE4284" s="175">
        <f t="shared" si="3053"/>
        <v>0</v>
      </c>
      <c r="AF4284" s="175">
        <f t="shared" si="3053"/>
        <v>0</v>
      </c>
      <c r="AG4284" s="175">
        <f t="shared" si="3053"/>
        <v>0</v>
      </c>
      <c r="AH4284" s="175">
        <f t="shared" si="3053"/>
        <v>0</v>
      </c>
      <c r="AI4284" s="175">
        <f t="shared" si="3053"/>
        <v>0</v>
      </c>
      <c r="AJ4284" s="175">
        <f t="shared" si="3053"/>
        <v>0</v>
      </c>
      <c r="AK4284" s="175">
        <f t="shared" si="3053"/>
        <v>0</v>
      </c>
      <c r="AL4284" s="175">
        <f t="shared" si="3053"/>
        <v>0</v>
      </c>
      <c r="AM4284" s="175">
        <f t="shared" si="3053"/>
        <v>0</v>
      </c>
      <c r="AN4284" s="175">
        <f t="shared" si="3053"/>
        <v>0</v>
      </c>
      <c r="AO4284" s="175">
        <f t="shared" si="3053"/>
        <v>0</v>
      </c>
      <c r="AP4284" s="175">
        <f t="shared" si="3053"/>
        <v>0</v>
      </c>
      <c r="AQ4284" s="175">
        <f t="shared" si="3053"/>
        <v>0</v>
      </c>
      <c r="AR4284" s="175">
        <f t="shared" si="3053"/>
        <v>0</v>
      </c>
      <c r="AS4284" s="175">
        <f t="shared" si="3053"/>
        <v>0</v>
      </c>
      <c r="AT4284" s="175">
        <f t="shared" si="3053"/>
        <v>0</v>
      </c>
      <c r="AU4284" s="175">
        <f t="shared" si="3053"/>
        <v>0</v>
      </c>
      <c r="AV4284" s="175">
        <f t="shared" si="3053"/>
        <v>0</v>
      </c>
      <c r="AW4284" s="175">
        <f t="shared" si="3053"/>
        <v>0</v>
      </c>
      <c r="AX4284" s="175">
        <f t="shared" si="3053"/>
        <v>0</v>
      </c>
      <c r="AY4284" s="175">
        <f t="shared" si="3053"/>
        <v>0</v>
      </c>
      <c r="AZ4284" s="175">
        <f t="shared" si="3053"/>
        <v>0</v>
      </c>
      <c r="BA4284" s="175">
        <f t="shared" si="3053"/>
        <v>0</v>
      </c>
      <c r="BB4284" s="175">
        <f t="shared" si="3053"/>
        <v>0</v>
      </c>
      <c r="BC4284" s="175">
        <f t="shared" si="3053"/>
        <v>0</v>
      </c>
      <c r="BD4284" s="175">
        <f t="shared" si="3053"/>
        <v>0</v>
      </c>
    </row>
    <row r="4285" spans="1:56" ht="15.5" x14ac:dyDescent="0.35">
      <c r="B4285" s="145">
        <f t="shared" si="3051"/>
        <v>165</v>
      </c>
      <c r="C4285" s="146" t="str">
        <f t="shared" si="3051"/>
        <v>SCI RETAIL RENNES 1</v>
      </c>
      <c r="D4285" s="180" t="s">
        <v>54</v>
      </c>
      <c r="E4285" s="176">
        <f>IF(INDEX('[1]Opés coms'!$Z$15:$Z$9999,MATCH($B4264,'[1]Opés coms'!$B$15:$B$9999,FALSE),1)="",0,INDEX('[1]Opés coms'!$Z$15:$Z$9999,MATCH($B4264,'[1]Opés coms'!$B$15:$B$9999,FALSE),1))</f>
        <v>2</v>
      </c>
      <c r="F4285" s="149"/>
      <c r="G4285" s="183" t="s">
        <v>795</v>
      </c>
      <c r="H4285" s="165">
        <f>IF(INDEX('[1]Opés coms'!$AG$15:$AG$9999,MATCH($B4264,'[1]Opés coms'!$B$15:$B$9999,FALSE),1)="",0,INDEX('[1]Opés coms'!$AG$15:$AG$9999,MATCH($B4264,'[1]Opés coms'!$B$15:$B$9999,FALSE),1))</f>
        <v>0</v>
      </c>
      <c r="I4285" s="166">
        <f>IF(INDEX('[1]Opés coms'!$AH$15:$AH$9999,MATCH($B4264,'[1]Opés coms'!$B$15:$B$9999,FALSE),1)="",0,INDEX('[1]Opés coms'!$AH$15:$AH$9999,MATCH($B4264,'[1]Opés coms'!$B$15:$B$9999,FALSE),1))</f>
        <v>0</v>
      </c>
      <c r="J4285" s="166">
        <f>IF(INDEX('[1]Opés coms'!$AI$15:$AI$9999,MATCH($B4264,'[1]Opés coms'!$B$15:$B$9999,FALSE),1)="",0,INDEX('[1]Opés coms'!$AI$15:$AI$9999,MATCH($B4264,'[1]Opés coms'!$B$15:$B$9999,FALSE),1))</f>
        <v>0</v>
      </c>
      <c r="L4285" s="186" t="s">
        <v>796</v>
      </c>
      <c r="M4285" s="210"/>
      <c r="N4285" s="210"/>
      <c r="O4285" s="175">
        <f t="shared" ref="O4285:BD4285" si="3054">IFERROR(((O$3&gt;=$E4282)*(O$2&lt;=$E4282))*$J4287,"")</f>
        <v>0</v>
      </c>
      <c r="P4285" s="175">
        <f t="shared" si="3054"/>
        <v>0</v>
      </c>
      <c r="Q4285" s="175">
        <f t="shared" si="3054"/>
        <v>0</v>
      </c>
      <c r="R4285" s="175">
        <f t="shared" si="3054"/>
        <v>0</v>
      </c>
      <c r="S4285" s="175">
        <f t="shared" si="3054"/>
        <v>0</v>
      </c>
      <c r="T4285" s="175">
        <f t="shared" si="3054"/>
        <v>0</v>
      </c>
      <c r="U4285" s="175">
        <f t="shared" si="3054"/>
        <v>0</v>
      </c>
      <c r="V4285" s="175">
        <f t="shared" si="3054"/>
        <v>0</v>
      </c>
      <c r="W4285" s="175">
        <f t="shared" si="3054"/>
        <v>0</v>
      </c>
      <c r="X4285" s="175">
        <f t="shared" si="3054"/>
        <v>0</v>
      </c>
      <c r="Y4285" s="175">
        <f t="shared" si="3054"/>
        <v>0</v>
      </c>
      <c r="Z4285" s="175">
        <f t="shared" si="3054"/>
        <v>0</v>
      </c>
      <c r="AA4285" s="175">
        <f t="shared" si="3054"/>
        <v>0</v>
      </c>
      <c r="AB4285" s="175">
        <f t="shared" si="3054"/>
        <v>0</v>
      </c>
      <c r="AC4285" s="175">
        <f t="shared" si="3054"/>
        <v>0</v>
      </c>
      <c r="AD4285" s="175">
        <f t="shared" si="3054"/>
        <v>0</v>
      </c>
      <c r="AE4285" s="175">
        <f t="shared" si="3054"/>
        <v>0</v>
      </c>
      <c r="AF4285" s="175">
        <f t="shared" si="3054"/>
        <v>0</v>
      </c>
      <c r="AG4285" s="175">
        <f t="shared" si="3054"/>
        <v>0</v>
      </c>
      <c r="AH4285" s="175">
        <f t="shared" si="3054"/>
        <v>0</v>
      </c>
      <c r="AI4285" s="175">
        <f t="shared" si="3054"/>
        <v>0</v>
      </c>
      <c r="AJ4285" s="175">
        <f t="shared" si="3054"/>
        <v>0</v>
      </c>
      <c r="AK4285" s="175">
        <f t="shared" si="3054"/>
        <v>0</v>
      </c>
      <c r="AL4285" s="175">
        <f t="shared" si="3054"/>
        <v>0</v>
      </c>
      <c r="AM4285" s="175">
        <f t="shared" si="3054"/>
        <v>0</v>
      </c>
      <c r="AN4285" s="175">
        <f t="shared" si="3054"/>
        <v>0</v>
      </c>
      <c r="AO4285" s="175">
        <f t="shared" si="3054"/>
        <v>0</v>
      </c>
      <c r="AP4285" s="175">
        <f t="shared" si="3054"/>
        <v>0</v>
      </c>
      <c r="AQ4285" s="175">
        <f t="shared" si="3054"/>
        <v>0</v>
      </c>
      <c r="AR4285" s="175">
        <f t="shared" si="3054"/>
        <v>0</v>
      </c>
      <c r="AS4285" s="175">
        <f t="shared" si="3054"/>
        <v>0</v>
      </c>
      <c r="AT4285" s="175">
        <f t="shared" si="3054"/>
        <v>0</v>
      </c>
      <c r="AU4285" s="175">
        <f t="shared" si="3054"/>
        <v>0</v>
      </c>
      <c r="AV4285" s="175">
        <f t="shared" si="3054"/>
        <v>0</v>
      </c>
      <c r="AW4285" s="175">
        <f t="shared" si="3054"/>
        <v>0</v>
      </c>
      <c r="AX4285" s="175">
        <f t="shared" si="3054"/>
        <v>0</v>
      </c>
      <c r="AY4285" s="175">
        <f t="shared" si="3054"/>
        <v>0</v>
      </c>
      <c r="AZ4285" s="175">
        <f t="shared" si="3054"/>
        <v>0</v>
      </c>
      <c r="BA4285" s="175">
        <f t="shared" si="3054"/>
        <v>0</v>
      </c>
      <c r="BB4285" s="175">
        <f t="shared" si="3054"/>
        <v>0</v>
      </c>
      <c r="BC4285" s="175">
        <f t="shared" si="3054"/>
        <v>0</v>
      </c>
      <c r="BD4285" s="175">
        <f t="shared" si="3054"/>
        <v>0</v>
      </c>
    </row>
    <row r="4286" spans="1:56" ht="15.5" x14ac:dyDescent="0.35">
      <c r="B4286" s="145">
        <f t="shared" si="3051"/>
        <v>165</v>
      </c>
      <c r="C4286" s="146" t="str">
        <f t="shared" si="3051"/>
        <v>SCI RETAIL RENNES 1</v>
      </c>
      <c r="D4286" s="180" t="s">
        <v>797</v>
      </c>
      <c r="E4286" s="165">
        <f>INDEX('[1]Opés coms'!$AJ$15:$AJ$9999,MATCH($B4264,'[1]Opés coms'!$B$15:$B$9999,FALSE),1)</f>
        <v>0</v>
      </c>
      <c r="F4286" s="149"/>
      <c r="G4286" s="187"/>
      <c r="H4286" s="149"/>
      <c r="I4286" s="149"/>
      <c r="J4286" s="157"/>
      <c r="L4286" s="186" t="s">
        <v>798</v>
      </c>
      <c r="M4286" s="210"/>
      <c r="N4286" s="210"/>
      <c r="O4286" s="175">
        <f t="shared" ref="O4286:BD4286" si="3055">IFERROR(((O$3&gt;=$J4276)*(O$2&lt;=$J4276))*$E4287,"")</f>
        <v>0</v>
      </c>
      <c r="P4286" s="175">
        <f t="shared" si="3055"/>
        <v>0</v>
      </c>
      <c r="Q4286" s="175">
        <f t="shared" si="3055"/>
        <v>0</v>
      </c>
      <c r="R4286" s="175">
        <f t="shared" si="3055"/>
        <v>0</v>
      </c>
      <c r="S4286" s="175">
        <f t="shared" si="3055"/>
        <v>0</v>
      </c>
      <c r="T4286" s="175">
        <f t="shared" si="3055"/>
        <v>0</v>
      </c>
      <c r="U4286" s="175">
        <f t="shared" si="3055"/>
        <v>0</v>
      </c>
      <c r="V4286" s="175">
        <f t="shared" si="3055"/>
        <v>0</v>
      </c>
      <c r="W4286" s="175">
        <f t="shared" si="3055"/>
        <v>0</v>
      </c>
      <c r="X4286" s="175">
        <f t="shared" si="3055"/>
        <v>0</v>
      </c>
      <c r="Y4286" s="175">
        <f t="shared" si="3055"/>
        <v>0</v>
      </c>
      <c r="Z4286" s="175">
        <f t="shared" si="3055"/>
        <v>0</v>
      </c>
      <c r="AA4286" s="175">
        <f t="shared" si="3055"/>
        <v>0</v>
      </c>
      <c r="AB4286" s="175">
        <f t="shared" si="3055"/>
        <v>0</v>
      </c>
      <c r="AC4286" s="175">
        <f t="shared" si="3055"/>
        <v>0</v>
      </c>
      <c r="AD4286" s="175">
        <f t="shared" si="3055"/>
        <v>0</v>
      </c>
      <c r="AE4286" s="175">
        <f t="shared" si="3055"/>
        <v>0</v>
      </c>
      <c r="AF4286" s="175">
        <f t="shared" si="3055"/>
        <v>0</v>
      </c>
      <c r="AG4286" s="175">
        <f t="shared" si="3055"/>
        <v>0</v>
      </c>
      <c r="AH4286" s="175">
        <f t="shared" si="3055"/>
        <v>0</v>
      </c>
      <c r="AI4286" s="175">
        <f t="shared" si="3055"/>
        <v>0</v>
      </c>
      <c r="AJ4286" s="175">
        <f t="shared" si="3055"/>
        <v>0</v>
      </c>
      <c r="AK4286" s="175">
        <f t="shared" si="3055"/>
        <v>0</v>
      </c>
      <c r="AL4286" s="175">
        <f t="shared" si="3055"/>
        <v>0</v>
      </c>
      <c r="AM4286" s="175">
        <f t="shared" si="3055"/>
        <v>0</v>
      </c>
      <c r="AN4286" s="175">
        <f t="shared" si="3055"/>
        <v>0</v>
      </c>
      <c r="AO4286" s="175">
        <f t="shared" si="3055"/>
        <v>0</v>
      </c>
      <c r="AP4286" s="175">
        <f t="shared" si="3055"/>
        <v>0</v>
      </c>
      <c r="AQ4286" s="175">
        <f t="shared" si="3055"/>
        <v>0</v>
      </c>
      <c r="AR4286" s="175">
        <f t="shared" si="3055"/>
        <v>0</v>
      </c>
      <c r="AS4286" s="175">
        <f t="shared" si="3055"/>
        <v>0</v>
      </c>
      <c r="AT4286" s="175">
        <f t="shared" si="3055"/>
        <v>0</v>
      </c>
      <c r="AU4286" s="175">
        <f t="shared" si="3055"/>
        <v>0</v>
      </c>
      <c r="AV4286" s="175">
        <f t="shared" si="3055"/>
        <v>0</v>
      </c>
      <c r="AW4286" s="175">
        <f t="shared" si="3055"/>
        <v>0</v>
      </c>
      <c r="AX4286" s="175">
        <f t="shared" si="3055"/>
        <v>0</v>
      </c>
      <c r="AY4286" s="175">
        <f t="shared" si="3055"/>
        <v>0</v>
      </c>
      <c r="AZ4286" s="175">
        <f t="shared" si="3055"/>
        <v>0</v>
      </c>
      <c r="BA4286" s="175">
        <f t="shared" si="3055"/>
        <v>0</v>
      </c>
      <c r="BB4286" s="175">
        <f t="shared" si="3055"/>
        <v>0</v>
      </c>
      <c r="BC4286" s="175">
        <f t="shared" si="3055"/>
        <v>0</v>
      </c>
      <c r="BD4286" s="175">
        <f t="shared" si="3055"/>
        <v>0</v>
      </c>
    </row>
    <row r="4287" spans="1:56" ht="15.5" x14ac:dyDescent="0.35">
      <c r="B4287" s="145">
        <f t="shared" si="3051"/>
        <v>165</v>
      </c>
      <c r="C4287" s="146" t="str">
        <f t="shared" si="3051"/>
        <v>SCI RETAIL RENNES 1</v>
      </c>
      <c r="D4287" s="180" t="s">
        <v>798</v>
      </c>
      <c r="E4287" s="165">
        <f>INDEX('[1]Opés coms'!$AK$15:$AK$9999,MATCH($B4264,'[1]Opés coms'!$B$15:$B$9999,FALSE),1)</f>
        <v>0</v>
      </c>
      <c r="F4287" s="149"/>
      <c r="G4287" s="180" t="s">
        <v>794</v>
      </c>
      <c r="H4287" s="165">
        <f>INDEX('[1]Opés coms'!$AL$15:$AL$9999,MATCH($B4264,'[1]Opés coms'!$B$15:$B$9999,FALSE),1)</f>
        <v>0</v>
      </c>
      <c r="I4287" s="180" t="s">
        <v>796</v>
      </c>
      <c r="J4287" s="165">
        <f>INDEX('[1]Opés coms'!$AM$15:$AM$9999,MATCH($B4264,'[1]Opés coms'!$B$15:$B$9999,FALSE),1)</f>
        <v>0</v>
      </c>
      <c r="L4287" s="188" t="s">
        <v>799</v>
      </c>
      <c r="M4287" s="211"/>
      <c r="N4287" s="211"/>
      <c r="O4287" s="179">
        <f t="shared" ref="O4287:BD4287" si="3056">IFERROR(-($E4268+$H4268+$J4268)*O4269,"")</f>
        <v>0</v>
      </c>
      <c r="P4287" s="179">
        <f t="shared" si="3056"/>
        <v>0</v>
      </c>
      <c r="Q4287" s="179">
        <f t="shared" si="3056"/>
        <v>0</v>
      </c>
      <c r="R4287" s="179">
        <f t="shared" si="3056"/>
        <v>0</v>
      </c>
      <c r="S4287" s="179">
        <f t="shared" si="3056"/>
        <v>0</v>
      </c>
      <c r="T4287" s="179">
        <f t="shared" si="3056"/>
        <v>0</v>
      </c>
      <c r="U4287" s="179">
        <f t="shared" si="3056"/>
        <v>0</v>
      </c>
      <c r="V4287" s="179">
        <f t="shared" si="3056"/>
        <v>0</v>
      </c>
      <c r="W4287" s="179">
        <f t="shared" si="3056"/>
        <v>0</v>
      </c>
      <c r="X4287" s="179">
        <f t="shared" si="3056"/>
        <v>0</v>
      </c>
      <c r="Y4287" s="179">
        <f t="shared" si="3056"/>
        <v>0</v>
      </c>
      <c r="Z4287" s="179">
        <f t="shared" si="3056"/>
        <v>0</v>
      </c>
      <c r="AA4287" s="179">
        <f t="shared" si="3056"/>
        <v>0</v>
      </c>
      <c r="AB4287" s="179">
        <f t="shared" si="3056"/>
        <v>0</v>
      </c>
      <c r="AC4287" s="179">
        <f t="shared" si="3056"/>
        <v>0</v>
      </c>
      <c r="AD4287" s="179">
        <f t="shared" si="3056"/>
        <v>0</v>
      </c>
      <c r="AE4287" s="179">
        <f t="shared" si="3056"/>
        <v>0</v>
      </c>
      <c r="AF4287" s="179">
        <f t="shared" si="3056"/>
        <v>0</v>
      </c>
      <c r="AG4287" s="179">
        <f t="shared" si="3056"/>
        <v>0</v>
      </c>
      <c r="AH4287" s="179">
        <f t="shared" si="3056"/>
        <v>0</v>
      </c>
      <c r="AI4287" s="179">
        <f t="shared" si="3056"/>
        <v>0</v>
      </c>
      <c r="AJ4287" s="179">
        <f t="shared" si="3056"/>
        <v>0</v>
      </c>
      <c r="AK4287" s="179">
        <f t="shared" si="3056"/>
        <v>0</v>
      </c>
      <c r="AL4287" s="179">
        <f t="shared" si="3056"/>
        <v>0</v>
      </c>
      <c r="AM4287" s="179">
        <f t="shared" si="3056"/>
        <v>0</v>
      </c>
      <c r="AN4287" s="179">
        <f t="shared" si="3056"/>
        <v>0</v>
      </c>
      <c r="AO4287" s="179">
        <f t="shared" si="3056"/>
        <v>0</v>
      </c>
      <c r="AP4287" s="179">
        <f t="shared" si="3056"/>
        <v>0</v>
      </c>
      <c r="AQ4287" s="179">
        <f t="shared" si="3056"/>
        <v>0</v>
      </c>
      <c r="AR4287" s="179">
        <f t="shared" si="3056"/>
        <v>0</v>
      </c>
      <c r="AS4287" s="179">
        <f t="shared" si="3056"/>
        <v>0</v>
      </c>
      <c r="AT4287" s="179">
        <f t="shared" si="3056"/>
        <v>0</v>
      </c>
      <c r="AU4287" s="179">
        <f t="shared" si="3056"/>
        <v>0</v>
      </c>
      <c r="AV4287" s="179">
        <f t="shared" si="3056"/>
        <v>0</v>
      </c>
      <c r="AW4287" s="179">
        <f t="shared" si="3056"/>
        <v>0</v>
      </c>
      <c r="AX4287" s="179">
        <f t="shared" si="3056"/>
        <v>0</v>
      </c>
      <c r="AY4287" s="179">
        <f t="shared" si="3056"/>
        <v>0</v>
      </c>
      <c r="AZ4287" s="179">
        <f t="shared" si="3056"/>
        <v>0</v>
      </c>
      <c r="BA4287" s="179">
        <f t="shared" si="3056"/>
        <v>0</v>
      </c>
      <c r="BB4287" s="179">
        <f t="shared" si="3056"/>
        <v>0</v>
      </c>
      <c r="BC4287" s="179">
        <f t="shared" si="3056"/>
        <v>0</v>
      </c>
      <c r="BD4287" s="179">
        <f t="shared" si="3056"/>
        <v>0</v>
      </c>
    </row>
    <row r="4288" spans="1:56" x14ac:dyDescent="0.35">
      <c r="A4288"/>
      <c r="B4288"/>
      <c r="C4288"/>
      <c r="D4288"/>
      <c r="E4288"/>
      <c r="F4288"/>
      <c r="G4288"/>
      <c r="H4288"/>
      <c r="I4288"/>
      <c r="J4288"/>
      <c r="K4288"/>
      <c r="L4288"/>
      <c r="M4288"/>
      <c r="N4288"/>
      <c r="O4288"/>
      <c r="P4288"/>
      <c r="Q4288"/>
      <c r="R4288"/>
      <c r="S4288"/>
      <c r="T4288"/>
      <c r="U4288"/>
      <c r="V4288"/>
      <c r="W4288"/>
      <c r="X4288"/>
      <c r="Y4288"/>
      <c r="Z4288"/>
      <c r="AA4288"/>
      <c r="AB4288"/>
      <c r="AC4288"/>
      <c r="AD4288"/>
      <c r="AE4288"/>
      <c r="AF4288"/>
      <c r="AG4288"/>
      <c r="AH4288"/>
      <c r="AI4288"/>
      <c r="AJ4288"/>
      <c r="AK4288"/>
      <c r="AL4288"/>
      <c r="AM4288"/>
      <c r="AN4288"/>
      <c r="AO4288"/>
      <c r="AP4288"/>
      <c r="AQ4288"/>
      <c r="AR4288"/>
      <c r="AS4288"/>
      <c r="AT4288"/>
      <c r="AU4288"/>
      <c r="AV4288"/>
      <c r="AW4288"/>
      <c r="AX4288"/>
      <c r="AY4288"/>
      <c r="AZ4288"/>
      <c r="BA4288"/>
      <c r="BB4288"/>
      <c r="BC4288"/>
      <c r="BD4288"/>
    </row>
    <row r="4289" spans="1:56" x14ac:dyDescent="0.35">
      <c r="A4289"/>
      <c r="B4289"/>
      <c r="C4289"/>
      <c r="D4289"/>
      <c r="E4289"/>
      <c r="F4289"/>
      <c r="G4289"/>
      <c r="H4289"/>
      <c r="I4289"/>
      <c r="J4289"/>
      <c r="K4289"/>
      <c r="L4289"/>
      <c r="M4289"/>
      <c r="N4289"/>
      <c r="O4289"/>
      <c r="P4289"/>
      <c r="Q4289"/>
      <c r="R4289"/>
      <c r="S4289"/>
      <c r="T4289"/>
      <c r="U4289"/>
      <c r="V4289"/>
      <c r="W4289"/>
      <c r="X4289"/>
      <c r="Y4289"/>
      <c r="Z4289"/>
      <c r="AA4289"/>
      <c r="AB4289"/>
      <c r="AC4289"/>
      <c r="AD4289"/>
      <c r="AE4289"/>
      <c r="AF4289"/>
      <c r="AG4289"/>
      <c r="AH4289"/>
      <c r="AI4289"/>
      <c r="AJ4289"/>
      <c r="AK4289"/>
      <c r="AL4289"/>
      <c r="AM4289"/>
      <c r="AN4289"/>
      <c r="AO4289"/>
      <c r="AP4289"/>
      <c r="AQ4289"/>
      <c r="AR4289"/>
      <c r="AS4289"/>
      <c r="AT4289"/>
      <c r="AU4289"/>
      <c r="AV4289"/>
      <c r="AW4289"/>
      <c r="AX4289"/>
      <c r="AY4289"/>
      <c r="AZ4289"/>
      <c r="BA4289"/>
      <c r="BB4289"/>
      <c r="BC4289"/>
      <c r="BD4289"/>
    </row>
    <row r="4290" spans="1:56" ht="15.5" x14ac:dyDescent="0.35">
      <c r="A4290" s="135"/>
      <c r="B4290" s="205">
        <v>166</v>
      </c>
      <c r="C4290" s="206" t="str">
        <f>H4292</f>
        <v>SCI HSR 5</v>
      </c>
      <c r="D4290" s="207" t="str">
        <f>INDEX('[1]EL F&amp;A'!$E$8:$E$994,MATCH($B4290,'[1]EL F&amp;A'!$B$8:$B$994,FALSE),1)</f>
        <v>Alsace-Lorraine, 106-112</v>
      </c>
      <c r="E4290" s="207"/>
      <c r="F4290" s="207"/>
      <c r="G4290" s="207"/>
      <c r="H4290" s="207"/>
      <c r="I4290" s="207"/>
      <c r="J4290" s="207"/>
      <c r="K4290" s="206"/>
      <c r="L4290" s="206"/>
      <c r="M4290" s="206"/>
      <c r="N4290" s="206"/>
      <c r="O4290" s="220"/>
      <c r="P4290" s="220"/>
      <c r="Q4290" s="220"/>
      <c r="R4290" s="220"/>
      <c r="S4290" s="220"/>
      <c r="T4290" s="220"/>
      <c r="U4290" s="220"/>
      <c r="V4290" s="220"/>
      <c r="W4290" s="220"/>
      <c r="X4290" s="220"/>
      <c r="Y4290" s="220"/>
      <c r="Z4290" s="220"/>
      <c r="AA4290" s="220"/>
      <c r="AB4290" s="220"/>
      <c r="AC4290" s="220"/>
      <c r="AD4290" s="220"/>
      <c r="AE4290" s="220"/>
      <c r="AF4290" s="220"/>
      <c r="AG4290" s="220"/>
      <c r="AH4290" s="220"/>
      <c r="AI4290" s="220"/>
      <c r="AJ4290" s="220"/>
      <c r="AK4290" s="220"/>
      <c r="AL4290" s="220"/>
      <c r="AM4290" s="220"/>
      <c r="AN4290" s="220"/>
      <c r="AO4290" s="220"/>
      <c r="AP4290" s="220"/>
      <c r="AQ4290" s="220"/>
      <c r="AR4290" s="220"/>
      <c r="AS4290" s="220"/>
      <c r="AT4290" s="220"/>
      <c r="AU4290" s="220"/>
      <c r="AV4290" s="220"/>
      <c r="AW4290" s="220"/>
      <c r="AX4290" s="220"/>
      <c r="AY4290" s="220"/>
      <c r="AZ4290" s="220"/>
      <c r="BA4290" s="220"/>
      <c r="BB4290" s="220"/>
      <c r="BC4290" s="220"/>
      <c r="BD4290" s="220"/>
    </row>
    <row r="4291" spans="1:56" ht="15.5" x14ac:dyDescent="0.35">
      <c r="A4291" s="169"/>
      <c r="B4291" s="145">
        <f>B4290</f>
        <v>166</v>
      </c>
      <c r="C4291" s="146" t="str">
        <f>C4290</f>
        <v>SCI HSR 5</v>
      </c>
      <c r="D4291" s="169"/>
      <c r="E4291" s="169"/>
      <c r="F4291" s="169"/>
      <c r="G4291" s="169"/>
      <c r="H4291" s="169"/>
      <c r="I4291" s="169"/>
      <c r="J4291" s="169"/>
      <c r="K4291" s="169"/>
      <c r="L4291" s="169"/>
      <c r="M4291" s="169"/>
      <c r="N4291" s="169"/>
      <c r="O4291" s="178"/>
      <c r="P4291" s="178"/>
      <c r="Q4291" s="178"/>
      <c r="R4291" s="178"/>
      <c r="S4291" s="178"/>
      <c r="T4291" s="178"/>
      <c r="U4291" s="178"/>
      <c r="V4291" s="178"/>
      <c r="W4291" s="178"/>
      <c r="X4291" s="178"/>
      <c r="Y4291" s="178"/>
      <c r="Z4291" s="178"/>
      <c r="AA4291" s="178"/>
      <c r="AB4291" s="178"/>
      <c r="AC4291" s="178"/>
      <c r="AD4291" s="178"/>
      <c r="AE4291" s="178"/>
      <c r="AF4291" s="178"/>
      <c r="AG4291" s="178"/>
      <c r="AH4291" s="178"/>
      <c r="AI4291" s="178"/>
      <c r="AJ4291" s="178"/>
      <c r="AK4291" s="178"/>
      <c r="AL4291" s="178"/>
      <c r="AM4291" s="178"/>
      <c r="AN4291" s="178"/>
      <c r="AO4291" s="178"/>
      <c r="AP4291" s="178"/>
      <c r="AQ4291" s="178"/>
      <c r="AR4291" s="178"/>
      <c r="AS4291" s="178"/>
      <c r="AT4291" s="178"/>
      <c r="AU4291" s="178"/>
      <c r="AV4291" s="178"/>
      <c r="AW4291" s="178"/>
      <c r="AX4291" s="178"/>
      <c r="AY4291" s="178"/>
      <c r="AZ4291" s="178"/>
      <c r="BA4291" s="178"/>
      <c r="BB4291" s="178"/>
      <c r="BC4291" s="178"/>
      <c r="BD4291" s="178"/>
    </row>
    <row r="4292" spans="1:56" ht="15.5" x14ac:dyDescent="0.35">
      <c r="B4292" s="145">
        <f t="shared" ref="B4292:C4307" si="3057">B4291</f>
        <v>166</v>
      </c>
      <c r="C4292" s="146" t="str">
        <f t="shared" si="3057"/>
        <v>SCI HSR 5</v>
      </c>
      <c r="D4292" s="147" t="s">
        <v>20</v>
      </c>
      <c r="E4292" s="148" t="str">
        <f>INDEX('[1]EL F&amp;A'!$F$8:$F$9997,MATCH($B4290,'[1]EL F&amp;A'!$B$8:$B$9997,FALSE),1)</f>
        <v>Bordeaux</v>
      </c>
      <c r="F4292" s="149"/>
      <c r="G4292" s="147" t="s">
        <v>757</v>
      </c>
      <c r="H4292" s="148" t="str">
        <f>INDEX('[1]EL F&amp;A'!$C$8:$C$9997,MATCH($B4290,'[1]EL F&amp;A'!$B$8:$B$9997,FALSE),1)</f>
        <v>SCI HSR 5</v>
      </c>
      <c r="I4292" s="148"/>
      <c r="J4292" s="148"/>
      <c r="L4292" s="150" t="s">
        <v>758</v>
      </c>
      <c r="M4292" s="208"/>
      <c r="N4292" s="208"/>
      <c r="O4292" s="151">
        <f>($E4303&gt;0)*($E4297&lt;O$2)*(EDATE($E4297,$E4303)&gt;O$3)*((O$3-O$2+1)/O$4)
+($E4303&gt;0)*($E4297&lt;O$2)*(EDATE($E4297,$E4303)&gt;=O$2)*(EDATE($E4297,$E4303)&lt;=O$3)*((EDATE($E4297,$E4303)-O$2)/O$4)
+($E4303&gt;0)*($E4297&lt;O$2)*(EDATE($E4297,$E4303)&lt;O$2)*(0)
+($E4303&gt;0)*($E4297&gt;=O$2)*($E4297&lt;=O$3)*(EDATE($E4297,$E4303)&gt;=O$2)*(EDATE($E4297,$E4303)&lt;=O$3)*((EDATE($E4297,$E4303)-$E4297+1)/O$4)
+($E4303&gt;0)*($E4297&gt;=O$2)*($E4297&lt;=O$3)*(EDATE($E4297,$E4303)&gt;O$3)*((O$3-$E4297+1)/O$4)
+($E4303&gt;0)*($E4297&gt;O$3)*(0)</f>
        <v>0</v>
      </c>
      <c r="P4292" s="151">
        <f t="shared" ref="P4292:BD4292" si="3058">($E4303&gt;0)*($E4297&lt;P$2)*(EDATE($E4297,$E4303)&gt;P$3)*((P$3-P$2+1)/P$4)
+($E4303&gt;0)*($E4297&lt;P$2)*(EDATE($E4297,$E4303)&gt;=P$2)*(EDATE($E4297,$E4303)&lt;=P$3)*((EDATE($E4297,$E4303)-P$2)/P$4)
+($E4303&gt;0)*($E4297&lt;P$2)*(EDATE($E4297,$E4303)&lt;P$2)*(0)
+($E4303&gt;0)*($E4297&gt;=P$2)*($E4297&lt;=P$3)*(EDATE($E4297,$E4303)&gt;=P$2)*(EDATE($E4297,$E4303)&lt;=P$3)*((EDATE($E4297,$E4303)-$E4297+1)/P$4)
+($E4303&gt;0)*($E4297&gt;=P$2)*($E4297&lt;=P$3)*(EDATE($E4297,$E4303)&gt;P$3)*((P$3-$E4297+1)/P$4)
+($E4303&gt;0)*($E4297&gt;P$3)*(0)</f>
        <v>0</v>
      </c>
      <c r="Q4292" s="151">
        <f t="shared" si="3058"/>
        <v>0</v>
      </c>
      <c r="R4292" s="151">
        <f t="shared" si="3058"/>
        <v>0</v>
      </c>
      <c r="S4292" s="151">
        <f t="shared" si="3058"/>
        <v>0</v>
      </c>
      <c r="T4292" s="151">
        <f t="shared" si="3058"/>
        <v>0</v>
      </c>
      <c r="U4292" s="151">
        <f t="shared" si="3058"/>
        <v>0</v>
      </c>
      <c r="V4292" s="151">
        <f t="shared" si="3058"/>
        <v>0</v>
      </c>
      <c r="W4292" s="151">
        <f t="shared" si="3058"/>
        <v>0</v>
      </c>
      <c r="X4292" s="151">
        <f t="shared" si="3058"/>
        <v>0</v>
      </c>
      <c r="Y4292" s="151">
        <f t="shared" si="3058"/>
        <v>0</v>
      </c>
      <c r="Z4292" s="151">
        <f t="shared" si="3058"/>
        <v>0</v>
      </c>
      <c r="AA4292" s="151">
        <f t="shared" si="3058"/>
        <v>0</v>
      </c>
      <c r="AB4292" s="151">
        <f t="shared" si="3058"/>
        <v>0</v>
      </c>
      <c r="AC4292" s="151">
        <f t="shared" si="3058"/>
        <v>0</v>
      </c>
      <c r="AD4292" s="151">
        <f t="shared" si="3058"/>
        <v>0</v>
      </c>
      <c r="AE4292" s="151">
        <f t="shared" si="3058"/>
        <v>0</v>
      </c>
      <c r="AF4292" s="151">
        <f t="shared" si="3058"/>
        <v>0</v>
      </c>
      <c r="AG4292" s="151">
        <f t="shared" si="3058"/>
        <v>0</v>
      </c>
      <c r="AH4292" s="151">
        <f t="shared" si="3058"/>
        <v>0</v>
      </c>
      <c r="AI4292" s="151">
        <f t="shared" si="3058"/>
        <v>0</v>
      </c>
      <c r="AJ4292" s="151">
        <f t="shared" si="3058"/>
        <v>0</v>
      </c>
      <c r="AK4292" s="151">
        <f t="shared" si="3058"/>
        <v>0</v>
      </c>
      <c r="AL4292" s="151">
        <f t="shared" si="3058"/>
        <v>0</v>
      </c>
      <c r="AM4292" s="151">
        <f t="shared" si="3058"/>
        <v>0</v>
      </c>
      <c r="AN4292" s="151">
        <f t="shared" si="3058"/>
        <v>0</v>
      </c>
      <c r="AO4292" s="151">
        <f t="shared" si="3058"/>
        <v>0</v>
      </c>
      <c r="AP4292" s="151">
        <f t="shared" si="3058"/>
        <v>0</v>
      </c>
      <c r="AQ4292" s="151">
        <f t="shared" si="3058"/>
        <v>0</v>
      </c>
      <c r="AR4292" s="151">
        <f t="shared" si="3058"/>
        <v>0</v>
      </c>
      <c r="AS4292" s="151">
        <f t="shared" si="3058"/>
        <v>0</v>
      </c>
      <c r="AT4292" s="151">
        <f t="shared" si="3058"/>
        <v>0</v>
      </c>
      <c r="AU4292" s="151">
        <f t="shared" si="3058"/>
        <v>0</v>
      </c>
      <c r="AV4292" s="151">
        <f t="shared" si="3058"/>
        <v>0</v>
      </c>
      <c r="AW4292" s="151">
        <f t="shared" si="3058"/>
        <v>0</v>
      </c>
      <c r="AX4292" s="151">
        <f t="shared" si="3058"/>
        <v>0</v>
      </c>
      <c r="AY4292" s="151">
        <f t="shared" si="3058"/>
        <v>0</v>
      </c>
      <c r="AZ4292" s="151">
        <f t="shared" si="3058"/>
        <v>0</v>
      </c>
      <c r="BA4292" s="151">
        <f t="shared" si="3058"/>
        <v>0</v>
      </c>
      <c r="BB4292" s="151">
        <f t="shared" si="3058"/>
        <v>0</v>
      </c>
      <c r="BC4292" s="151">
        <f t="shared" si="3058"/>
        <v>0</v>
      </c>
      <c r="BD4292" s="151">
        <f t="shared" si="3058"/>
        <v>0</v>
      </c>
    </row>
    <row r="4293" spans="1:56" ht="15.5" x14ac:dyDescent="0.35">
      <c r="B4293" s="145">
        <f t="shared" si="3057"/>
        <v>166</v>
      </c>
      <c r="C4293" s="146" t="str">
        <f t="shared" si="3057"/>
        <v>SCI HSR 5</v>
      </c>
      <c r="D4293" s="147" t="s">
        <v>50</v>
      </c>
      <c r="E4293" s="152">
        <f>INDEX('[1]EL F&amp;A'!$H$8:$H$9997,MATCH($B4290,'[1]EL F&amp;A'!$B$8:$B$9997,FALSE),1)</f>
        <v>1183.3</v>
      </c>
      <c r="F4293" s="149"/>
      <c r="G4293" s="147" t="s">
        <v>3</v>
      </c>
      <c r="H4293" s="153">
        <f>INDEX('[1]EL F&amp;A'!$I$8:$I$9997,MATCH($B4290,'[1]EL F&amp;A'!$B$8:$B$9997,FALSE),1)</f>
        <v>667</v>
      </c>
      <c r="I4293" s="147" t="s">
        <v>106</v>
      </c>
      <c r="J4293" s="153">
        <f>INDEX('[1]EL F&amp;A'!$J$8:$J$9997,MATCH($B4290,'[1]EL F&amp;A'!$B$8:$B$9997,FALSE),1)</f>
        <v>304.52</v>
      </c>
      <c r="L4293" s="154" t="s">
        <v>759</v>
      </c>
      <c r="M4293" s="210"/>
      <c r="N4293" s="210"/>
      <c r="O4293" s="155">
        <f>IF(O$2&gt;=$E4305,0,IF(AND($E4305&gt;O$2,$E4305&lt;=O$3)=TRUE,IF(OR($H4298&lt;&gt;0,$H4299&lt;&gt;0,$H4300&lt;&gt;0)=TRUE,IF($J4300&gt;=$E4305,($E4305-O$2+1)/O$4,0),0),
($H4298&gt;0)*($J4298&lt;O$2)*0
+($H4298&gt;0)*($J4298&gt;=O$2)*($J4298&lt;=O$3)*(($J4298-O$2+1)/O$4)
+($H4298&gt;0)*($J4298&gt;O$3)*($I4298&gt;O$3)*0
+($H4298&gt;0)*($J4298&gt;O$3)*($I4298&lt;=O$3)*($I4298&gt;=O$2)*((O$3-$I4298+1)/O$4)
+($H4298&gt;0)*($J4298&gt;O$3)*($I4298&lt;O$2)*1
+($H4298&gt;0)*($I4298&gt;O$3)*0
+($H4299&gt;0)*($J$2375&lt;O$2)*0
+($H4299&gt;0)*($J4299&gt;=O$2)*($J4299&lt;=O$3)*(($J4299-O$2+1)/O$4)
+($H4299&gt;0)*($J4299&gt;O$3)*($I4299&gt;O$3)*0
+($H4299&gt;0)*($J4299&gt;O$3)*($I4299&lt;=O$3)*($I4299&gt;=O$2)*((O$3-$I4299+1)/O$4)
+($H4299&gt;0)*($J4299&gt;O$3)*($I4299&lt;O$2)*1
+($H4299&gt;0)*($I4299&gt;O$3)*0
+($H4300&gt;0)*($J4300&lt;O$2)*0
+($H4300&gt;0)*($J4300&gt;=O$2)*($J4300&lt;=O$3)*(($J4300-O$2+1)/O$4)
+($H4300&gt;0)*($J4300&gt;O$3)*($I4300&gt;O$3)*0
+($H4300&gt;0)*($J4300&gt;O$3)*($I4300&lt;=O$3)*($I4300&gt;=O$2)*((O$3-$I4300+1)/O$4)
+($H4300&gt;0)*($J4300&gt;O$3)*($I4300&lt;O$2)*1
+($H4300&gt;0)*($I4300&gt;O$3)*0))</f>
        <v>0</v>
      </c>
      <c r="P4293" s="155">
        <f t="shared" ref="P4293:BD4293" si="3059">IF(P$2&gt;=$E4305,0,IF(AND($E4305&gt;P$2,$E4305&lt;=P$3)=TRUE,IF(OR($H4298&lt;&gt;0,$H4299&lt;&gt;0,$H4300&lt;&gt;0)=TRUE,IF($J4300&gt;=$E4305,($E4305-P$2+1)/P$4,0),0),
($H4298&gt;0)*($J4298&lt;P$2)*0
+($H4298&gt;0)*($J4298&gt;=P$2)*($J4298&lt;=P$3)*(($J4298-P$2+1)/P$4)
+($H4298&gt;0)*($J4298&gt;P$3)*($I4298&gt;P$3)*0
+($H4298&gt;0)*($J4298&gt;P$3)*($I4298&lt;=P$3)*($I4298&gt;=P$2)*((P$3-$I4298+1)/P$4)
+($H4298&gt;0)*($J4298&gt;P$3)*($I4298&lt;P$2)*1
+($H4298&gt;0)*($I4298&gt;P$3)*0
+($H4299&gt;0)*($J$2375&lt;P$2)*0
+($H4299&gt;0)*($J4299&gt;=P$2)*($J4299&lt;=P$3)*(($J4299-P$2+1)/P$4)
+($H4299&gt;0)*($J4299&gt;P$3)*($I4299&gt;P$3)*0
+($H4299&gt;0)*($J4299&gt;P$3)*($I4299&lt;=P$3)*($I4299&gt;=P$2)*((P$3-$I4299+1)/P$4)
+($H4299&gt;0)*($J4299&gt;P$3)*($I4299&lt;P$2)*1
+($H4299&gt;0)*($I4299&gt;P$3)*0
+($H4300&gt;0)*($J4300&lt;P$2)*0
+($H4300&gt;0)*($J4300&gt;=P$2)*($J4300&lt;=P$3)*(($J4300-P$2+1)/P$4)
+($H4300&gt;0)*($J4300&gt;P$3)*($I4300&gt;P$3)*0
+($H4300&gt;0)*($J4300&gt;P$3)*($I4300&lt;=P$3)*($I4300&gt;=P$2)*((P$3-$I4300+1)/P$4)
+($H4300&gt;0)*($J4300&gt;P$3)*($I4300&lt;P$2)*1
+($H4300&gt;0)*($I4300&gt;P$3)*0))</f>
        <v>0</v>
      </c>
      <c r="Q4293" s="155">
        <f t="shared" si="3059"/>
        <v>0</v>
      </c>
      <c r="R4293" s="155">
        <f t="shared" si="3059"/>
        <v>0</v>
      </c>
      <c r="S4293" s="155">
        <f t="shared" si="3059"/>
        <v>0</v>
      </c>
      <c r="T4293" s="155">
        <f t="shared" si="3059"/>
        <v>0</v>
      </c>
      <c r="U4293" s="155">
        <f t="shared" si="3059"/>
        <v>0</v>
      </c>
      <c r="V4293" s="155">
        <f t="shared" si="3059"/>
        <v>0</v>
      </c>
      <c r="W4293" s="155">
        <f t="shared" si="3059"/>
        <v>0</v>
      </c>
      <c r="X4293" s="155">
        <f t="shared" si="3059"/>
        <v>0</v>
      </c>
      <c r="Y4293" s="155">
        <f t="shared" si="3059"/>
        <v>0</v>
      </c>
      <c r="Z4293" s="155">
        <f t="shared" si="3059"/>
        <v>0</v>
      </c>
      <c r="AA4293" s="155">
        <f t="shared" si="3059"/>
        <v>0</v>
      </c>
      <c r="AB4293" s="155">
        <f t="shared" si="3059"/>
        <v>0</v>
      </c>
      <c r="AC4293" s="155">
        <f t="shared" si="3059"/>
        <v>0</v>
      </c>
      <c r="AD4293" s="155">
        <f t="shared" si="3059"/>
        <v>0</v>
      </c>
      <c r="AE4293" s="155">
        <f t="shared" si="3059"/>
        <v>0</v>
      </c>
      <c r="AF4293" s="155">
        <f t="shared" si="3059"/>
        <v>0</v>
      </c>
      <c r="AG4293" s="155">
        <f t="shared" si="3059"/>
        <v>0</v>
      </c>
      <c r="AH4293" s="155">
        <f t="shared" si="3059"/>
        <v>0</v>
      </c>
      <c r="AI4293" s="155">
        <f t="shared" si="3059"/>
        <v>0</v>
      </c>
      <c r="AJ4293" s="155">
        <f t="shared" si="3059"/>
        <v>0</v>
      </c>
      <c r="AK4293" s="155">
        <f t="shared" si="3059"/>
        <v>0</v>
      </c>
      <c r="AL4293" s="155">
        <f t="shared" si="3059"/>
        <v>0</v>
      </c>
      <c r="AM4293" s="155">
        <f t="shared" si="3059"/>
        <v>0</v>
      </c>
      <c r="AN4293" s="155">
        <f t="shared" si="3059"/>
        <v>0</v>
      </c>
      <c r="AO4293" s="155">
        <f t="shared" si="3059"/>
        <v>0</v>
      </c>
      <c r="AP4293" s="155">
        <f t="shared" si="3059"/>
        <v>0</v>
      </c>
      <c r="AQ4293" s="155">
        <f t="shared" si="3059"/>
        <v>0</v>
      </c>
      <c r="AR4293" s="155">
        <f t="shared" si="3059"/>
        <v>0</v>
      </c>
      <c r="AS4293" s="155">
        <f t="shared" si="3059"/>
        <v>0</v>
      </c>
      <c r="AT4293" s="155">
        <f t="shared" si="3059"/>
        <v>0</v>
      </c>
      <c r="AU4293" s="155">
        <f t="shared" si="3059"/>
        <v>0</v>
      </c>
      <c r="AV4293" s="155">
        <f t="shared" si="3059"/>
        <v>0</v>
      </c>
      <c r="AW4293" s="155">
        <f t="shared" si="3059"/>
        <v>0</v>
      </c>
      <c r="AX4293" s="155">
        <f t="shared" si="3059"/>
        <v>0</v>
      </c>
      <c r="AY4293" s="155">
        <f t="shared" si="3059"/>
        <v>0</v>
      </c>
      <c r="AZ4293" s="155">
        <f t="shared" si="3059"/>
        <v>0</v>
      </c>
      <c r="BA4293" s="155">
        <f t="shared" si="3059"/>
        <v>0</v>
      </c>
      <c r="BB4293" s="155">
        <f t="shared" si="3059"/>
        <v>0</v>
      </c>
      <c r="BC4293" s="155">
        <f t="shared" si="3059"/>
        <v>0</v>
      </c>
      <c r="BD4293" s="155">
        <f t="shared" si="3059"/>
        <v>0</v>
      </c>
    </row>
    <row r="4294" spans="1:56" ht="15.5" x14ac:dyDescent="0.35">
      <c r="B4294" s="145">
        <f t="shared" si="3057"/>
        <v>166</v>
      </c>
      <c r="C4294" s="146" t="str">
        <f t="shared" si="3057"/>
        <v>SCI HSR 5</v>
      </c>
      <c r="D4294" s="147" t="s">
        <v>111</v>
      </c>
      <c r="E4294" s="156">
        <f>INDEX('[1]EL F&amp;A'!$P$8:$P$9997,MATCH($B4290,'[1]EL F&amp;A'!$B$8:$B$9997,FALSE),1)</f>
        <v>0</v>
      </c>
      <c r="F4294" s="149"/>
      <c r="G4294" s="147" t="s">
        <v>112</v>
      </c>
      <c r="H4294" s="156">
        <f>INDEX('[1]EL F&amp;A'!$Q$8:$Q$9997,MATCH($B4290,'[1]EL F&amp;A'!$B$8:$B$9997,FALSE),1)</f>
        <v>0</v>
      </c>
      <c r="I4294" s="147" t="s">
        <v>113</v>
      </c>
      <c r="J4294" s="156">
        <f>INDEX('[1]EL F&amp;A'!$R$8:$R$9997,MATCH($B4290,'[1]EL F&amp;A'!$B$8:$B$9997,FALSE),1)</f>
        <v>0</v>
      </c>
      <c r="K4294" s="157"/>
      <c r="L4294" s="154" t="s">
        <v>760</v>
      </c>
      <c r="M4294" s="210"/>
      <c r="N4294" s="210"/>
      <c r="O4294" s="155">
        <f>($E4297&lt;=O$3)*($E4297&gt;O$2)*((O$3-$E4297+1)/O$4)
+($E4297&lt;=O$2)*((O$3-O$2+1)/O$4)
+($E4297&gt;O$3)*(0)
-($E4305&lt;=O$3)*($E4305&lt;&gt;0)*($E4305&gt;O$2)*((O$3-$E4305)/O$4)
-($E4305&lt;=O$2)*((O$3-O$2+1)/O$4)
-($E4305&gt;O$3)*(0)</f>
        <v>1</v>
      </c>
      <c r="P4294" s="155">
        <f t="shared" ref="P4294:BD4294" si="3060">($E4297&lt;=P$3)*($E4297&gt;P$2)*((P$3-$E4297+1)/P$4)
+($E4297&lt;=P$2)*((P$3-P$2+1)/P$4)
+($E4297&gt;P$3)*(0)
-($E4305&lt;=P$3)*($E4305&lt;&gt;0)*($E4305&gt;P$2)*((P$3-$E4305)/P$4)
-($E4305&lt;=P$2)*((P$3-P$2+1)/P$4)
-($E4305&gt;P$3)*(0)</f>
        <v>1</v>
      </c>
      <c r="Q4294" s="155">
        <f t="shared" si="3060"/>
        <v>1</v>
      </c>
      <c r="R4294" s="155">
        <f t="shared" si="3060"/>
        <v>1</v>
      </c>
      <c r="S4294" s="155">
        <f t="shared" si="3060"/>
        <v>1</v>
      </c>
      <c r="T4294" s="155">
        <f t="shared" si="3060"/>
        <v>1</v>
      </c>
      <c r="U4294" s="155">
        <f t="shared" si="3060"/>
        <v>1</v>
      </c>
      <c r="V4294" s="155">
        <f t="shared" si="3060"/>
        <v>1</v>
      </c>
      <c r="W4294" s="155">
        <f t="shared" si="3060"/>
        <v>1</v>
      </c>
      <c r="X4294" s="155">
        <f t="shared" si="3060"/>
        <v>1</v>
      </c>
      <c r="Y4294" s="155">
        <f t="shared" si="3060"/>
        <v>1</v>
      </c>
      <c r="Z4294" s="155">
        <f t="shared" si="3060"/>
        <v>1</v>
      </c>
      <c r="AA4294" s="155">
        <f t="shared" si="3060"/>
        <v>1</v>
      </c>
      <c r="AB4294" s="155">
        <f t="shared" si="3060"/>
        <v>1</v>
      </c>
      <c r="AC4294" s="155">
        <f t="shared" si="3060"/>
        <v>1</v>
      </c>
      <c r="AD4294" s="155">
        <f t="shared" si="3060"/>
        <v>0</v>
      </c>
      <c r="AE4294" s="155">
        <f t="shared" si="3060"/>
        <v>0</v>
      </c>
      <c r="AF4294" s="155">
        <f t="shared" si="3060"/>
        <v>0</v>
      </c>
      <c r="AG4294" s="155">
        <f t="shared" si="3060"/>
        <v>0</v>
      </c>
      <c r="AH4294" s="155">
        <f t="shared" si="3060"/>
        <v>0</v>
      </c>
      <c r="AI4294" s="155">
        <f t="shared" si="3060"/>
        <v>0</v>
      </c>
      <c r="AJ4294" s="155">
        <f t="shared" si="3060"/>
        <v>0</v>
      </c>
      <c r="AK4294" s="155">
        <f t="shared" si="3060"/>
        <v>0</v>
      </c>
      <c r="AL4294" s="155">
        <f t="shared" si="3060"/>
        <v>0</v>
      </c>
      <c r="AM4294" s="155">
        <f t="shared" si="3060"/>
        <v>0</v>
      </c>
      <c r="AN4294" s="155">
        <f t="shared" si="3060"/>
        <v>0</v>
      </c>
      <c r="AO4294" s="155">
        <f t="shared" si="3060"/>
        <v>0</v>
      </c>
      <c r="AP4294" s="155">
        <f t="shared" si="3060"/>
        <v>0</v>
      </c>
      <c r="AQ4294" s="155">
        <f t="shared" si="3060"/>
        <v>0</v>
      </c>
      <c r="AR4294" s="155">
        <f t="shared" si="3060"/>
        <v>0</v>
      </c>
      <c r="AS4294" s="155">
        <f t="shared" si="3060"/>
        <v>0</v>
      </c>
      <c r="AT4294" s="155">
        <f t="shared" si="3060"/>
        <v>0</v>
      </c>
      <c r="AU4294" s="155">
        <f t="shared" si="3060"/>
        <v>0</v>
      </c>
      <c r="AV4294" s="155">
        <f t="shared" si="3060"/>
        <v>0</v>
      </c>
      <c r="AW4294" s="155">
        <f t="shared" si="3060"/>
        <v>0</v>
      </c>
      <c r="AX4294" s="155">
        <f t="shared" si="3060"/>
        <v>0</v>
      </c>
      <c r="AY4294" s="155">
        <f t="shared" si="3060"/>
        <v>0</v>
      </c>
      <c r="AZ4294" s="155">
        <f t="shared" si="3060"/>
        <v>0</v>
      </c>
      <c r="BA4294" s="155">
        <f t="shared" si="3060"/>
        <v>0</v>
      </c>
      <c r="BB4294" s="155">
        <f t="shared" si="3060"/>
        <v>0</v>
      </c>
      <c r="BC4294" s="155">
        <f t="shared" si="3060"/>
        <v>0</v>
      </c>
      <c r="BD4294" s="155">
        <f t="shared" si="3060"/>
        <v>0</v>
      </c>
    </row>
    <row r="4295" spans="1:56" ht="15.5" x14ac:dyDescent="0.35">
      <c r="B4295" s="145">
        <f t="shared" si="3057"/>
        <v>166</v>
      </c>
      <c r="C4295" s="146" t="str">
        <f t="shared" si="3057"/>
        <v>SCI HSR 5</v>
      </c>
      <c r="D4295" s="147" t="s">
        <v>15</v>
      </c>
      <c r="E4295" s="156">
        <f>INDEX('[1]EL F&amp;A'!$CK$8:$CK$9997,MATCH($B4290,'[1]EL F&amp;A'!$B$8:$B$9997,FALSE),1)</f>
        <v>233446.5</v>
      </c>
      <c r="F4295" s="149"/>
      <c r="G4295" s="149"/>
      <c r="H4295" s="149"/>
      <c r="I4295" s="149"/>
      <c r="J4295" s="149"/>
      <c r="L4295" s="154" t="s">
        <v>761</v>
      </c>
      <c r="M4295" s="210"/>
      <c r="N4295" s="210"/>
      <c r="O4295" s="155">
        <f>($E4308&gt;O$3)*($E4305&lt;O$2)*((O$3-O$2+1)/O$4)
+($E4308&gt;O$3)*($E4305&gt;=O$2)*($E4305&lt;=O$3)*((O$3-$E4305)/O$4)
+($E4308&gt;O$3)*($E4305&gt;O$3)*(0)
+($E4308&lt;=O$3)*($E4308&gt;=O$2)*($E4305&lt;O$2)*(($E4308-O$2)/O$4)
+($E4308&lt;=O$3)*($E4308&gt;=O$2)*($E4305&lt;=O$3)*($E4305&gt;=O$2)*(($E4308-$E4305)/O$4)
+($E4308&lt;O$2)*(0)</f>
        <v>0</v>
      </c>
      <c r="P4295" s="155">
        <f t="shared" ref="P4295:BD4295" si="3061">($E4308&gt;P$3)*($E4305&lt;P$2)*((P$3-P$2+1)/P$4)
+($E4308&gt;P$3)*($E4305&gt;=P$2)*($E4305&lt;=P$3)*((P$3-$E4305)/P$4)
+($E4308&gt;P$3)*($E4305&gt;P$3)*(0)
+($E4308&lt;=P$3)*($E4308&gt;=P$2)*($E4305&lt;P$2)*(($E4308-P$2)/P$4)
+($E4308&lt;=P$3)*($E4308&gt;=P$2)*($E4305&lt;=P$3)*($E4305&gt;=P$2)*(($E4308-$E4305)/P$4)
+($E4308&lt;P$2)*(0)</f>
        <v>0</v>
      </c>
      <c r="Q4295" s="155">
        <f t="shared" si="3061"/>
        <v>0</v>
      </c>
      <c r="R4295" s="155">
        <f t="shared" si="3061"/>
        <v>0</v>
      </c>
      <c r="S4295" s="155">
        <f t="shared" si="3061"/>
        <v>0</v>
      </c>
      <c r="T4295" s="155">
        <f t="shared" si="3061"/>
        <v>0</v>
      </c>
      <c r="U4295" s="155">
        <f t="shared" si="3061"/>
        <v>0</v>
      </c>
      <c r="V4295" s="155">
        <f t="shared" si="3061"/>
        <v>0</v>
      </c>
      <c r="W4295" s="155">
        <f t="shared" si="3061"/>
        <v>0</v>
      </c>
      <c r="X4295" s="155">
        <f t="shared" si="3061"/>
        <v>0</v>
      </c>
      <c r="Y4295" s="155">
        <f t="shared" si="3061"/>
        <v>0</v>
      </c>
      <c r="Z4295" s="155">
        <f t="shared" si="3061"/>
        <v>0</v>
      </c>
      <c r="AA4295" s="155">
        <f t="shared" si="3061"/>
        <v>0</v>
      </c>
      <c r="AB4295" s="155">
        <f t="shared" si="3061"/>
        <v>0</v>
      </c>
      <c r="AC4295" s="155">
        <f t="shared" si="3061"/>
        <v>0</v>
      </c>
      <c r="AD4295" s="155">
        <f t="shared" si="3061"/>
        <v>0</v>
      </c>
      <c r="AE4295" s="155">
        <f t="shared" si="3061"/>
        <v>0</v>
      </c>
      <c r="AF4295" s="155">
        <f t="shared" si="3061"/>
        <v>0</v>
      </c>
      <c r="AG4295" s="155">
        <f t="shared" si="3061"/>
        <v>0</v>
      </c>
      <c r="AH4295" s="155">
        <f t="shared" si="3061"/>
        <v>0</v>
      </c>
      <c r="AI4295" s="155">
        <f t="shared" si="3061"/>
        <v>0</v>
      </c>
      <c r="AJ4295" s="155">
        <f t="shared" si="3061"/>
        <v>0</v>
      </c>
      <c r="AK4295" s="155">
        <f t="shared" si="3061"/>
        <v>0</v>
      </c>
      <c r="AL4295" s="155">
        <f t="shared" si="3061"/>
        <v>0</v>
      </c>
      <c r="AM4295" s="155">
        <f t="shared" si="3061"/>
        <v>0</v>
      </c>
      <c r="AN4295" s="155">
        <f t="shared" si="3061"/>
        <v>0</v>
      </c>
      <c r="AO4295" s="155">
        <f t="shared" si="3061"/>
        <v>0</v>
      </c>
      <c r="AP4295" s="155">
        <f t="shared" si="3061"/>
        <v>0</v>
      </c>
      <c r="AQ4295" s="155">
        <f t="shared" si="3061"/>
        <v>0</v>
      </c>
      <c r="AR4295" s="155">
        <f t="shared" si="3061"/>
        <v>0</v>
      </c>
      <c r="AS4295" s="155">
        <f t="shared" si="3061"/>
        <v>0</v>
      </c>
      <c r="AT4295" s="155">
        <f t="shared" si="3061"/>
        <v>0</v>
      </c>
      <c r="AU4295" s="155">
        <f t="shared" si="3061"/>
        <v>0</v>
      </c>
      <c r="AV4295" s="155">
        <f t="shared" si="3061"/>
        <v>0</v>
      </c>
      <c r="AW4295" s="155">
        <f t="shared" si="3061"/>
        <v>0</v>
      </c>
      <c r="AX4295" s="155">
        <f t="shared" si="3061"/>
        <v>0</v>
      </c>
      <c r="AY4295" s="155">
        <f t="shared" si="3061"/>
        <v>0</v>
      </c>
      <c r="AZ4295" s="155">
        <f t="shared" si="3061"/>
        <v>0</v>
      </c>
      <c r="BA4295" s="155">
        <f t="shared" si="3061"/>
        <v>0</v>
      </c>
      <c r="BB4295" s="155">
        <f t="shared" si="3061"/>
        <v>0</v>
      </c>
      <c r="BC4295" s="155">
        <f t="shared" si="3061"/>
        <v>0</v>
      </c>
      <c r="BD4295" s="155">
        <f t="shared" si="3061"/>
        <v>0</v>
      </c>
    </row>
    <row r="4296" spans="1:56" ht="15.5" x14ac:dyDescent="0.35">
      <c r="B4296" s="145">
        <f t="shared" si="3057"/>
        <v>166</v>
      </c>
      <c r="C4296" s="146" t="str">
        <f t="shared" si="3057"/>
        <v>SCI HSR 5</v>
      </c>
      <c r="K4296" s="158"/>
      <c r="L4296" s="154" t="s">
        <v>762</v>
      </c>
      <c r="M4296" s="210"/>
      <c r="N4296" s="210"/>
      <c r="O4296" s="155">
        <f>($E4311&gt;0)*($E4308&lt;O$2)*(EDATE($E4308,$E4311)&gt;O$3)*((O$3-O$2+1)/O$4)
+($E4311&gt;0)*($E4308&lt;O$2)*(EDATE($E4308,$E4311)&gt;=O$2)*(EDATE($E4308,$E4311)&lt;=O$3)*((EDATE($E4308,$E4311)-O$2)/O$4)
+($E4311&gt;0)*($E4308&lt;O$2)*(EDATE($E4308,$E4311)&lt;O$2)*(0)
+($E4311&gt;0)*($E4308&gt;=O$2)*($E4308&lt;=O$3)*(EDATE($E4308,$E4311)&gt;=O$2)*(EDATE($E4308,$E4311)&lt;=O$3)*((EDATE($E4308,$E4311)-$E4308+1)/O$4)
+($E4311&gt;0)*($E4308&gt;=O$2)*($E4308&lt;=O$3)*(EDATE($E4308,$E4311)&gt;O$3)*((O$3-$E4308+1)/O$4)
+($E4311&gt;0)*($E4308&gt;O$3)*(0)</f>
        <v>0</v>
      </c>
      <c r="P4296" s="155">
        <f t="shared" ref="P4296:BD4296" si="3062">($E4311&gt;0)*($E4308&lt;P$2)*(EDATE($E4308,$E4311)&gt;P$3)*((P$3-P$2+1)/P$4)
+($E4311&gt;0)*($E4308&lt;P$2)*(EDATE($E4308,$E4311)&gt;=P$2)*(EDATE($E4308,$E4311)&lt;=P$3)*((EDATE($E4308,$E4311)-P$2)/P$4)
+($E4311&gt;0)*($E4308&lt;P$2)*(EDATE($E4308,$E4311)&lt;P$2)*(0)
+($E4311&gt;0)*($E4308&gt;=P$2)*($E4308&lt;=P$3)*(EDATE($E4308,$E4311)&gt;=P$2)*(EDATE($E4308,$E4311)&lt;=P$3)*((EDATE($E4308,$E4311)-$E4308+1)/P$4)
+($E4311&gt;0)*($E4308&gt;=P$2)*($E4308&lt;=P$3)*(EDATE($E4308,$E4311)&gt;P$3)*((P$3-$E4308+1)/P$4)
+($E4311&gt;0)*($E4308&gt;P$3)*(0)</f>
        <v>0</v>
      </c>
      <c r="Q4296" s="155">
        <f t="shared" si="3062"/>
        <v>0</v>
      </c>
      <c r="R4296" s="155">
        <f t="shared" si="3062"/>
        <v>0</v>
      </c>
      <c r="S4296" s="155">
        <f t="shared" si="3062"/>
        <v>0</v>
      </c>
      <c r="T4296" s="155">
        <f t="shared" si="3062"/>
        <v>0</v>
      </c>
      <c r="U4296" s="155">
        <f t="shared" si="3062"/>
        <v>0</v>
      </c>
      <c r="V4296" s="155">
        <f t="shared" si="3062"/>
        <v>0</v>
      </c>
      <c r="W4296" s="155">
        <f t="shared" si="3062"/>
        <v>0</v>
      </c>
      <c r="X4296" s="155">
        <f t="shared" si="3062"/>
        <v>0</v>
      </c>
      <c r="Y4296" s="155">
        <f t="shared" si="3062"/>
        <v>0</v>
      </c>
      <c r="Z4296" s="155">
        <f t="shared" si="3062"/>
        <v>0</v>
      </c>
      <c r="AA4296" s="155">
        <f t="shared" si="3062"/>
        <v>0</v>
      </c>
      <c r="AB4296" s="155">
        <f t="shared" si="3062"/>
        <v>0</v>
      </c>
      <c r="AC4296" s="155">
        <f t="shared" si="3062"/>
        <v>0</v>
      </c>
      <c r="AD4296" s="155">
        <f t="shared" si="3062"/>
        <v>0</v>
      </c>
      <c r="AE4296" s="155">
        <f t="shared" si="3062"/>
        <v>0</v>
      </c>
      <c r="AF4296" s="155">
        <f t="shared" si="3062"/>
        <v>0</v>
      </c>
      <c r="AG4296" s="155">
        <f t="shared" si="3062"/>
        <v>0</v>
      </c>
      <c r="AH4296" s="155">
        <f t="shared" si="3062"/>
        <v>0</v>
      </c>
      <c r="AI4296" s="155">
        <f t="shared" si="3062"/>
        <v>0</v>
      </c>
      <c r="AJ4296" s="155">
        <f t="shared" si="3062"/>
        <v>0</v>
      </c>
      <c r="AK4296" s="155">
        <f t="shared" si="3062"/>
        <v>0</v>
      </c>
      <c r="AL4296" s="155">
        <f t="shared" si="3062"/>
        <v>0</v>
      </c>
      <c r="AM4296" s="155">
        <f t="shared" si="3062"/>
        <v>0</v>
      </c>
      <c r="AN4296" s="155">
        <f t="shared" si="3062"/>
        <v>0</v>
      </c>
      <c r="AO4296" s="155">
        <f t="shared" si="3062"/>
        <v>0</v>
      </c>
      <c r="AP4296" s="155">
        <f t="shared" si="3062"/>
        <v>0</v>
      </c>
      <c r="AQ4296" s="155">
        <f t="shared" si="3062"/>
        <v>0</v>
      </c>
      <c r="AR4296" s="155">
        <f t="shared" si="3062"/>
        <v>0</v>
      </c>
      <c r="AS4296" s="155">
        <f t="shared" si="3062"/>
        <v>0</v>
      </c>
      <c r="AT4296" s="155">
        <f t="shared" si="3062"/>
        <v>0</v>
      </c>
      <c r="AU4296" s="155">
        <f t="shared" si="3062"/>
        <v>0</v>
      </c>
      <c r="AV4296" s="155">
        <f t="shared" si="3062"/>
        <v>0</v>
      </c>
      <c r="AW4296" s="155">
        <f t="shared" si="3062"/>
        <v>0</v>
      </c>
      <c r="AX4296" s="155">
        <f t="shared" si="3062"/>
        <v>0</v>
      </c>
      <c r="AY4296" s="155">
        <f t="shared" si="3062"/>
        <v>0</v>
      </c>
      <c r="AZ4296" s="155">
        <f t="shared" si="3062"/>
        <v>0</v>
      </c>
      <c r="BA4296" s="155">
        <f t="shared" si="3062"/>
        <v>0</v>
      </c>
      <c r="BB4296" s="155">
        <f t="shared" si="3062"/>
        <v>0</v>
      </c>
      <c r="BC4296" s="155">
        <f t="shared" si="3062"/>
        <v>0</v>
      </c>
      <c r="BD4296" s="155">
        <f t="shared" si="3062"/>
        <v>0</v>
      </c>
    </row>
    <row r="4297" spans="1:56" ht="15.5" x14ac:dyDescent="0.35">
      <c r="B4297" s="145">
        <f t="shared" si="3057"/>
        <v>166</v>
      </c>
      <c r="C4297" s="146" t="str">
        <f t="shared" si="3057"/>
        <v>SCI HSR 5</v>
      </c>
      <c r="D4297" s="159" t="s">
        <v>763</v>
      </c>
      <c r="E4297" s="160">
        <f>IF(INDEX('[1]EL F&amp;A'!$AB$8:$AB$9997,MATCH($B4290,'[1]EL F&amp;A'!$B$8:$B$9997,FALSE),1)="",0,INDEX('[1]EL F&amp;A'!$AB$8:$AB$9997,MATCH($B4290,'[1]EL F&amp;A'!$B$8:$B$9997,FALSE),1))</f>
        <v>43374</v>
      </c>
      <c r="F4297" s="149"/>
      <c r="G4297" s="159" t="s">
        <v>764</v>
      </c>
      <c r="H4297" s="159" t="s">
        <v>765</v>
      </c>
      <c r="I4297" s="159" t="s">
        <v>766</v>
      </c>
      <c r="J4297" s="159" t="s">
        <v>767</v>
      </c>
      <c r="K4297" s="158"/>
      <c r="L4297" s="161" t="s">
        <v>768</v>
      </c>
      <c r="M4297" s="221"/>
      <c r="N4297" s="221"/>
      <c r="O4297" s="162">
        <f>($H4309&gt;0)*($J4309&lt;O$2)*0
+($H4309&gt;0)*($J4309&gt;=O$2)*($J4309&lt;=O$3)*(($J4309-O$2+1)/O$4)
+($H4309&gt;0)*($J4309&gt;O$3)*($I4309&gt;O$3)*0
+($H4309&gt;0)*($J4309&gt;O$3)*($I4309&lt;=O$3)*($I4309&gt;=O$2)*((O$3-$I4309+1)/O$4)
+($H4309&gt;0)*($J4309&gt;O$3)*($I4309&lt;O$2)*1
+($H4309&gt;0)*($I4309&gt;O$3)*0
+($H4310&gt;0)*($J4310&lt;O$2)*0
+($H4310&gt;0)*($J4310&gt;=O$2)*($J4310&lt;=O$3)*(($J4310-O$2+1)/O$4)
+($H4310&gt;0)*($J4310&gt;O$3)*($I4310&gt;O$3)*0
+($H4310&gt;0)*($J4310&gt;O$3)*($I4310&lt;=O$3)*($I4310&gt;=O$2)*((O$3-$I4310+1)/O$4)
+($H4310&gt;0)*($J4310&gt;O$3)*($I4310&lt;O$2)*1
+($H4310&gt;0)*($I4310&gt;O$3)*0
+($H4311&gt;0)*($J4311&lt;O$2)*0
+($H4311&gt;0)*($J4311&gt;=O$2)*($J4311&lt;=O$3)*(($J4311-O$2+1)/O$4)
+($H4311&gt;0)*($J4311&gt;O$3)*($I4311&gt;O$3)*0
+($H4311&gt;0)*($J4311&gt;O$3)*($I4311&lt;=O$3)*($I4311&gt;=O$2)*((O$3-$I4311+1)/O$4)
+($H4311&gt;0)*($J4311&gt;O$3)*($I4311&lt;O$2)*1
+($H4311&gt;0)*($I4311&gt;O$3)*0</f>
        <v>0</v>
      </c>
      <c r="P4297" s="162">
        <f t="shared" ref="P4297:BD4297" si="3063">($H4309&gt;0)*($J4309&lt;P$2)*0
+($H4309&gt;0)*($J4309&gt;=P$2)*($J4309&lt;=P$3)*(($J4309-P$2+1)/P$4)
+($H4309&gt;0)*($J4309&gt;P$3)*($I4309&gt;P$3)*0
+($H4309&gt;0)*($J4309&gt;P$3)*($I4309&lt;=P$3)*($I4309&gt;=P$2)*((P$3-$I4309+1)/P$4)
+($H4309&gt;0)*($J4309&gt;P$3)*($I4309&lt;P$2)*1
+($H4309&gt;0)*($I4309&gt;P$3)*0
+($H4310&gt;0)*($J4310&lt;P$2)*0
+($H4310&gt;0)*($J4310&gt;=P$2)*($J4310&lt;=P$3)*(($J4310-P$2+1)/P$4)
+($H4310&gt;0)*($J4310&gt;P$3)*($I4310&gt;P$3)*0
+($H4310&gt;0)*($J4310&gt;P$3)*($I4310&lt;=P$3)*($I4310&gt;=P$2)*((P$3-$I4310+1)/P$4)
+($H4310&gt;0)*($J4310&gt;P$3)*($I4310&lt;P$2)*1
+($H4310&gt;0)*($I4310&gt;P$3)*0
+($H4311&gt;0)*($J4311&lt;P$2)*0
+($H4311&gt;0)*($J4311&gt;=P$2)*($J4311&lt;=P$3)*(($J4311-P$2+1)/P$4)
+($H4311&gt;0)*($J4311&gt;P$3)*($I4311&gt;P$3)*0
+($H4311&gt;0)*($J4311&gt;P$3)*($I4311&lt;=P$3)*($I4311&gt;=P$2)*((P$3-$I4311+1)/P$4)
+($H4311&gt;0)*($J4311&gt;P$3)*($I4311&lt;P$2)*1
+($H4311&gt;0)*($I4311&gt;P$3)*0</f>
        <v>0</v>
      </c>
      <c r="Q4297" s="162">
        <f t="shared" si="3063"/>
        <v>0</v>
      </c>
      <c r="R4297" s="162">
        <f t="shared" si="3063"/>
        <v>0</v>
      </c>
      <c r="S4297" s="162">
        <f t="shared" si="3063"/>
        <v>0</v>
      </c>
      <c r="T4297" s="162">
        <f t="shared" si="3063"/>
        <v>0</v>
      </c>
      <c r="U4297" s="162">
        <f t="shared" si="3063"/>
        <v>0</v>
      </c>
      <c r="V4297" s="162">
        <f t="shared" si="3063"/>
        <v>0</v>
      </c>
      <c r="W4297" s="162">
        <f t="shared" si="3063"/>
        <v>0</v>
      </c>
      <c r="X4297" s="162">
        <f t="shared" si="3063"/>
        <v>0</v>
      </c>
      <c r="Y4297" s="162">
        <f t="shared" si="3063"/>
        <v>0</v>
      </c>
      <c r="Z4297" s="162">
        <f t="shared" si="3063"/>
        <v>0</v>
      </c>
      <c r="AA4297" s="162">
        <f t="shared" si="3063"/>
        <v>0</v>
      </c>
      <c r="AB4297" s="162">
        <f t="shared" si="3063"/>
        <v>0</v>
      </c>
      <c r="AC4297" s="162">
        <f t="shared" si="3063"/>
        <v>0</v>
      </c>
      <c r="AD4297" s="162">
        <f t="shared" si="3063"/>
        <v>0</v>
      </c>
      <c r="AE4297" s="162">
        <f t="shared" si="3063"/>
        <v>0</v>
      </c>
      <c r="AF4297" s="162">
        <f t="shared" si="3063"/>
        <v>0</v>
      </c>
      <c r="AG4297" s="162">
        <f t="shared" si="3063"/>
        <v>0</v>
      </c>
      <c r="AH4297" s="162">
        <f t="shared" si="3063"/>
        <v>0</v>
      </c>
      <c r="AI4297" s="162">
        <f t="shared" si="3063"/>
        <v>0</v>
      </c>
      <c r="AJ4297" s="162">
        <f t="shared" si="3063"/>
        <v>0</v>
      </c>
      <c r="AK4297" s="162">
        <f t="shared" si="3063"/>
        <v>0</v>
      </c>
      <c r="AL4297" s="162">
        <f t="shared" si="3063"/>
        <v>0</v>
      </c>
      <c r="AM4297" s="162">
        <f t="shared" si="3063"/>
        <v>0</v>
      </c>
      <c r="AN4297" s="162">
        <f t="shared" si="3063"/>
        <v>0</v>
      </c>
      <c r="AO4297" s="162">
        <f t="shared" si="3063"/>
        <v>0</v>
      </c>
      <c r="AP4297" s="162">
        <f t="shared" si="3063"/>
        <v>0</v>
      </c>
      <c r="AQ4297" s="162">
        <f t="shared" si="3063"/>
        <v>0</v>
      </c>
      <c r="AR4297" s="162">
        <f t="shared" si="3063"/>
        <v>0</v>
      </c>
      <c r="AS4297" s="162">
        <f t="shared" si="3063"/>
        <v>0</v>
      </c>
      <c r="AT4297" s="162">
        <f t="shared" si="3063"/>
        <v>0</v>
      </c>
      <c r="AU4297" s="162">
        <f t="shared" si="3063"/>
        <v>0</v>
      </c>
      <c r="AV4297" s="162">
        <f t="shared" si="3063"/>
        <v>0</v>
      </c>
      <c r="AW4297" s="162">
        <f t="shared" si="3063"/>
        <v>0</v>
      </c>
      <c r="AX4297" s="162">
        <f t="shared" si="3063"/>
        <v>0</v>
      </c>
      <c r="AY4297" s="162">
        <f t="shared" si="3063"/>
        <v>0</v>
      </c>
      <c r="AZ4297" s="162">
        <f t="shared" si="3063"/>
        <v>0</v>
      </c>
      <c r="BA4297" s="162">
        <f t="shared" si="3063"/>
        <v>0</v>
      </c>
      <c r="BB4297" s="162">
        <f t="shared" si="3063"/>
        <v>0</v>
      </c>
      <c r="BC4297" s="162">
        <f t="shared" si="3063"/>
        <v>0</v>
      </c>
      <c r="BD4297" s="162">
        <f t="shared" si="3063"/>
        <v>0</v>
      </c>
    </row>
    <row r="4298" spans="1:56" ht="15.5" x14ac:dyDescent="0.35">
      <c r="B4298" s="145">
        <f t="shared" si="3057"/>
        <v>166</v>
      </c>
      <c r="C4298" s="146" t="str">
        <f t="shared" si="3057"/>
        <v>SCI HSR 5</v>
      </c>
      <c r="D4298" s="159" t="s">
        <v>769</v>
      </c>
      <c r="E4298" s="163">
        <f>INDEX('[1]EL F&amp;A'!$AG$8:$AG$9997,MATCH($B4290,'[1]EL F&amp;A'!$B$8:$B$9997,FALSE),1)</f>
        <v>157181.82</v>
      </c>
      <c r="F4298" s="149"/>
      <c r="G4298" s="164" t="s">
        <v>59</v>
      </c>
      <c r="H4298" s="165">
        <f>IF(INDEX('[1]EL F&amp;A'!$AJ$8:$AJ$9997,MATCH($B4290,'[1]EL F&amp;A'!$B$8:$B$9997,FALSE),1)="",0,INDEX('[1]EL F&amp;A'!$AJ$8:$AJ$9997,MATCH($B4290,'[1]EL F&amp;A'!$B$8:$B$9997,FALSE),1))</f>
        <v>0</v>
      </c>
      <c r="I4298" s="166">
        <f>IF(INDEX('[1]EL F&amp;A'!$AK$8:$AK$9997,MATCH($B4290,'[1]EL F&amp;A'!$B$8:$B$9997,FALSE),1)="",0,INDEX('[1]EL F&amp;A'!$AK$8:$AK$9997,MATCH($B4290,'[1]EL F&amp;A'!$B$8:$B$9997,FALSE),1))</f>
        <v>0</v>
      </c>
      <c r="J4298" s="166">
        <f>IF(INDEX('[1]EL F&amp;A'!$AL$8:$AL$9997,MATCH($B4290,'[1]EL F&amp;A'!$B$8:$B$9997,FALSE),1)="",0,INDEX('[1]EL F&amp;A'!$AL$8:$AL$9997,MATCH($B4290,'[1]EL F&amp;A'!$B$8:$B$9997,FALSE),1))</f>
        <v>0</v>
      </c>
      <c r="K4298" s="158"/>
      <c r="L4298" s="167" t="s">
        <v>770</v>
      </c>
      <c r="M4298" s="211"/>
      <c r="N4298" s="211"/>
      <c r="O4298" s="168">
        <f>($E4308&lt;=O$3)*($E4308&gt;O$2)*((O$3-$E4308+1)/O$4)
+($E4308&lt;=O$2)*((O$3-O$2+1)/O$4)
+($E4308&gt;O$3)*(0)</f>
        <v>0</v>
      </c>
      <c r="P4298" s="168">
        <f t="shared" ref="P4298:BD4298" si="3064">($E4308&lt;=P$3)*($E4308&gt;P$2)*((P$3-$E4308+1)/P$4)
+($E4308&lt;=P$2)*((P$3-P$2+1)/P$4)
+($E4308&gt;P$3)*(0)</f>
        <v>0</v>
      </c>
      <c r="Q4298" s="168">
        <f t="shared" si="3064"/>
        <v>0</v>
      </c>
      <c r="R4298" s="168">
        <f t="shared" si="3064"/>
        <v>0</v>
      </c>
      <c r="S4298" s="168">
        <f t="shared" si="3064"/>
        <v>0</v>
      </c>
      <c r="T4298" s="168">
        <f t="shared" si="3064"/>
        <v>0</v>
      </c>
      <c r="U4298" s="168">
        <f t="shared" si="3064"/>
        <v>0</v>
      </c>
      <c r="V4298" s="168">
        <f t="shared" si="3064"/>
        <v>0</v>
      </c>
      <c r="W4298" s="168">
        <f t="shared" si="3064"/>
        <v>0</v>
      </c>
      <c r="X4298" s="168">
        <f t="shared" si="3064"/>
        <v>0</v>
      </c>
      <c r="Y4298" s="168">
        <f t="shared" si="3064"/>
        <v>0</v>
      </c>
      <c r="Z4298" s="168">
        <f t="shared" si="3064"/>
        <v>0</v>
      </c>
      <c r="AA4298" s="168">
        <f t="shared" si="3064"/>
        <v>0</v>
      </c>
      <c r="AB4298" s="168">
        <f t="shared" si="3064"/>
        <v>0</v>
      </c>
      <c r="AC4298" s="168">
        <f t="shared" si="3064"/>
        <v>1.0869565217391304E-2</v>
      </c>
      <c r="AD4298" s="168">
        <f t="shared" si="3064"/>
        <v>1</v>
      </c>
      <c r="AE4298" s="168">
        <f t="shared" si="3064"/>
        <v>1</v>
      </c>
      <c r="AF4298" s="168">
        <f t="shared" si="3064"/>
        <v>1</v>
      </c>
      <c r="AG4298" s="168">
        <f t="shared" si="3064"/>
        <v>1</v>
      </c>
      <c r="AH4298" s="168">
        <f t="shared" si="3064"/>
        <v>1</v>
      </c>
      <c r="AI4298" s="168">
        <f t="shared" si="3064"/>
        <v>1</v>
      </c>
      <c r="AJ4298" s="168">
        <f t="shared" si="3064"/>
        <v>1</v>
      </c>
      <c r="AK4298" s="168">
        <f t="shared" si="3064"/>
        <v>1</v>
      </c>
      <c r="AL4298" s="168">
        <f t="shared" si="3064"/>
        <v>1</v>
      </c>
      <c r="AM4298" s="168">
        <f t="shared" si="3064"/>
        <v>1</v>
      </c>
      <c r="AN4298" s="168">
        <f t="shared" si="3064"/>
        <v>1</v>
      </c>
      <c r="AO4298" s="168">
        <f t="shared" si="3064"/>
        <v>1</v>
      </c>
      <c r="AP4298" s="168">
        <f t="shared" si="3064"/>
        <v>1</v>
      </c>
      <c r="AQ4298" s="168">
        <f t="shared" si="3064"/>
        <v>1</v>
      </c>
      <c r="AR4298" s="168">
        <f t="shared" si="3064"/>
        <v>1</v>
      </c>
      <c r="AS4298" s="168">
        <f t="shared" si="3064"/>
        <v>1</v>
      </c>
      <c r="AT4298" s="168">
        <f t="shared" si="3064"/>
        <v>1</v>
      </c>
      <c r="AU4298" s="168">
        <f t="shared" si="3064"/>
        <v>1</v>
      </c>
      <c r="AV4298" s="168">
        <f t="shared" si="3064"/>
        <v>1</v>
      </c>
      <c r="AW4298" s="168">
        <f t="shared" si="3064"/>
        <v>1</v>
      </c>
      <c r="AX4298" s="168">
        <f t="shared" si="3064"/>
        <v>1</v>
      </c>
      <c r="AY4298" s="168">
        <f t="shared" si="3064"/>
        <v>1</v>
      </c>
      <c r="AZ4298" s="168">
        <f t="shared" si="3064"/>
        <v>1</v>
      </c>
      <c r="BA4298" s="168">
        <f t="shared" si="3064"/>
        <v>1</v>
      </c>
      <c r="BB4298" s="168">
        <f t="shared" si="3064"/>
        <v>1</v>
      </c>
      <c r="BC4298" s="168">
        <f t="shared" si="3064"/>
        <v>1</v>
      </c>
      <c r="BD4298" s="168">
        <f t="shared" si="3064"/>
        <v>1</v>
      </c>
    </row>
    <row r="4299" spans="1:56" ht="15.5" x14ac:dyDescent="0.35">
      <c r="A4299" s="169"/>
      <c r="B4299" s="145">
        <f t="shared" si="3057"/>
        <v>166</v>
      </c>
      <c r="C4299" s="146" t="str">
        <f t="shared" si="3057"/>
        <v>SCI HSR 5</v>
      </c>
      <c r="D4299" s="159" t="s">
        <v>771</v>
      </c>
      <c r="E4299" s="163">
        <f>INDEX('[1]EL F&amp;A'!$BU$8:$BU$9997,MATCH($B4290,'[1]EL F&amp;A'!$B$8:$B$9997,FALSE),1)</f>
        <v>191724.17205988025</v>
      </c>
      <c r="F4299" s="149"/>
      <c r="G4299" s="164" t="s">
        <v>60</v>
      </c>
      <c r="H4299" s="165">
        <f>IF(INDEX('[1]EL F&amp;A'!$AM$8:$AM$9997,MATCH($B4290,'[1]EL F&amp;A'!$B$8:$B$9997,FALSE),1)="",0,INDEX('[1]EL F&amp;A'!$AM$8:$AM$9997,MATCH($B4290,'[1]EL F&amp;A'!$B$8:$B$9997,FALSE),1))</f>
        <v>0</v>
      </c>
      <c r="I4299" s="166">
        <f>IF(INDEX('[1]EL F&amp;A'!$AN$8:$AN$9997,MATCH($B4290,'[1]EL F&amp;A'!$B$8:$B$9997,FALSE),1)="",0,INDEX('[1]EL F&amp;A'!$AN$8:$AN$9997,MATCH($B4290,'[1]EL F&amp;A'!$B$8:$B$9997,FALSE),1))</f>
        <v>0</v>
      </c>
      <c r="J4299" s="166">
        <f>IF(INDEX('[1]EL F&amp;A'!$AO$8:$AO$9997,MATCH($B4290,'[1]EL F&amp;A'!$B$8:$B$9997,FALSE),1)="",0,INDEX('[1]EL F&amp;A'!$AO$8:$AO$9997,MATCH($B4290,'[1]EL F&amp;A'!$B$8:$B$9997,FALSE),1))</f>
        <v>0</v>
      </c>
      <c r="K4299" s="169"/>
      <c r="M4299" s="222">
        <f>IF(OR(E4297="",E4297=0),DateMaj+1,E4297)</f>
        <v>43374</v>
      </c>
      <c r="O4299" s="149"/>
      <c r="P4299" s="149"/>
      <c r="Q4299" s="149"/>
      <c r="R4299" s="149"/>
      <c r="S4299" s="149"/>
      <c r="T4299" s="149"/>
      <c r="U4299" s="149"/>
      <c r="V4299" s="149"/>
      <c r="W4299" s="149"/>
      <c r="X4299" s="149"/>
      <c r="Y4299" s="149"/>
      <c r="Z4299" s="149"/>
      <c r="AA4299" s="149"/>
      <c r="AB4299" s="149"/>
      <c r="AC4299" s="149"/>
      <c r="AD4299" s="149"/>
      <c r="AE4299" s="149"/>
      <c r="AF4299" s="149"/>
      <c r="AG4299" s="149"/>
      <c r="AH4299" s="149"/>
      <c r="AI4299" s="149"/>
      <c r="AJ4299" s="149"/>
      <c r="AK4299" s="149"/>
      <c r="AL4299" s="149"/>
      <c r="AM4299" s="149"/>
      <c r="AN4299" s="149"/>
      <c r="AO4299" s="149"/>
      <c r="AP4299" s="149"/>
      <c r="AQ4299" s="149"/>
      <c r="AR4299" s="149"/>
      <c r="AS4299" s="149"/>
      <c r="AT4299" s="149"/>
      <c r="AU4299" s="149"/>
      <c r="AV4299" s="149"/>
      <c r="AW4299" s="149"/>
      <c r="AX4299" s="149"/>
      <c r="AY4299" s="149"/>
      <c r="AZ4299" s="149"/>
      <c r="BA4299" s="149"/>
      <c r="BB4299" s="149"/>
      <c r="BC4299" s="149"/>
      <c r="BD4299" s="149"/>
    </row>
    <row r="4300" spans="1:56" ht="15.5" x14ac:dyDescent="0.35">
      <c r="B4300" s="145">
        <f t="shared" si="3057"/>
        <v>166</v>
      </c>
      <c r="C4300" s="146" t="str">
        <f t="shared" si="3057"/>
        <v>SCI HSR 5</v>
      </c>
      <c r="D4300" s="159" t="s">
        <v>772</v>
      </c>
      <c r="E4300" s="163">
        <f>INDEX('[1]EL F&amp;A'!$CA$8:$CA$9997,MATCH($B4290,'[1]EL F&amp;A'!$B$8:$B$9997,FALSE),1)</f>
        <v>191724.17205988025</v>
      </c>
      <c r="F4300" s="149"/>
      <c r="G4300" s="170" t="s">
        <v>61</v>
      </c>
      <c r="H4300" s="165">
        <f>IF(INDEX('[1]EL F&amp;A'!$AP$8:$AP$9997,MATCH($B4290,'[1]EL F&amp;A'!$B$8:$B$9997,FALSE),1)="",0,INDEX('[1]EL F&amp;A'!$AP$8:$AP$9997,MATCH($B4290,'[1]EL F&amp;A'!$B$8:$B$9997,FALSE),1))</f>
        <v>0</v>
      </c>
      <c r="I4300" s="166">
        <f>IF(INDEX('[1]EL F&amp;A'!$AQ$8:$AQ$9997,MATCH($B4290,'[1]EL F&amp;A'!$B$8:$B$9997,FALSE),1)="",0,INDEX('[1]EL F&amp;A'!$AQ$8:$AQ$9997,MATCH($B4290,'[1]EL F&amp;A'!$B$8:$B$9997,FALSE),1))</f>
        <v>0</v>
      </c>
      <c r="J4300" s="166">
        <f>IF(INDEX('[1]EL F&amp;A'!$AR$8:$AR$9997,MATCH($B4290,'[1]EL F&amp;A'!$B$8:$B$9997,FALSE),1)="",0,INDEX('[1]EL F&amp;A'!$AR$8:$AR$9997,MATCH($B4290,'[1]EL F&amp;A'!$B$8:$B$9997,FALSE),1))</f>
        <v>0</v>
      </c>
      <c r="K4300" s="158"/>
      <c r="L4300" s="171" t="s">
        <v>773</v>
      </c>
      <c r="M4300" s="212">
        <v>1</v>
      </c>
      <c r="N4300" s="212">
        <v>1</v>
      </c>
      <c r="O4300" s="172">
        <f>IF(AND(MONTH($M4299)&gt;=MONTH(O$2),MONTH($M4299)&lt;=MONTH(O$3)),
(1+INDEX('[1]Indices &amp; Impayés'!$C$3:$O$8,MATCH($E4301,'[1]Indices &amp; Impayés'!$B$3:$B$8,FALSE),MATCH(O$5,'[1]Indices &amp; Impayés'!$C$2:$O$2,FALSE)))*N4300,
N4300)</f>
        <v>1</v>
      </c>
      <c r="P4300" s="172">
        <f>IF(AND(MONTH($M4299)&gt;=MONTH(P$2),MONTH($M4299)&lt;=MONTH(P$3)),
(1+INDEX('[1]Indices &amp; Impayés'!$C$3:$O$8,MATCH($E4301,'[1]Indices &amp; Impayés'!$B$3:$B$8,FALSE),MATCH(P$5,'[1]Indices &amp; Impayés'!$C$2:$O$2,FALSE)))*O4300,
O4300)</f>
        <v>1</v>
      </c>
      <c r="Q4300" s="172">
        <f>IF(AND(MONTH($M4299)&gt;=MONTH(Q$2),MONTH($M4299)&lt;=MONTH(Q$3)),
(1+INDEX('[1]Indices &amp; Impayés'!$C$3:$O$8,MATCH($E4301,'[1]Indices &amp; Impayés'!$B$3:$B$8,FALSE),MATCH(Q$5,'[1]Indices &amp; Impayés'!$C$2:$O$2,FALSE)))*P4300,
P4300)</f>
        <v>1</v>
      </c>
      <c r="R4300" s="172">
        <f>IF(AND(MONTH($M4299)&gt;=MONTH(R$2),MONTH($M4299)&lt;=MONTH(R$3)),
(1+INDEX('[1]Indices &amp; Impayés'!$C$3:$O$8,MATCH($E4301,'[1]Indices &amp; Impayés'!$B$3:$B$8,FALSE),MATCH(R$5,'[1]Indices &amp; Impayés'!$C$2:$O$2,FALSE)))*Q4300,
Q4300)</f>
        <v>1.0249999999999999</v>
      </c>
      <c r="S4300" s="172">
        <f>IF(AND(MONTH($M4299)&gt;=MONTH(S$2),MONTH($M4299)&lt;=MONTH(S$3)),
(1+INDEX('[1]Indices &amp; Impayés'!$C$3:$O$8,MATCH($E4301,'[1]Indices &amp; Impayés'!$B$3:$B$8,FALSE),MATCH(S$5,'[1]Indices &amp; Impayés'!$C$2:$O$2,FALSE)))*R4300,
R4300)</f>
        <v>1.0249999999999999</v>
      </c>
      <c r="T4300" s="172">
        <f>IF(AND(MONTH($M4299)&gt;=MONTH(T$2),MONTH($M4299)&lt;=MONTH(T$3)),
(1+INDEX('[1]Indices &amp; Impayés'!$C$3:$O$8,MATCH($E4301,'[1]Indices &amp; Impayés'!$B$3:$B$8,FALSE),MATCH(T$5,'[1]Indices &amp; Impayés'!$C$2:$O$2,FALSE)))*S4300,
S4300)</f>
        <v>1.0249999999999999</v>
      </c>
      <c r="U4300" s="172">
        <f>IF(AND(MONTH($M4299)&gt;=MONTH(U$2),MONTH($M4299)&lt;=MONTH(U$3)),
(1+INDEX('[1]Indices &amp; Impayés'!$C$3:$O$8,MATCH($E4301,'[1]Indices &amp; Impayés'!$B$3:$B$8,FALSE),MATCH(U$5,'[1]Indices &amp; Impayés'!$C$2:$O$2,FALSE)))*T4300,
T4300)</f>
        <v>1.0249999999999999</v>
      </c>
      <c r="V4300" s="172">
        <f>IF(AND(MONTH($M4299)&gt;=MONTH(V$2),MONTH($M4299)&lt;=MONTH(V$3)),
(1+INDEX('[1]Indices &amp; Impayés'!$C$3:$O$8,MATCH($E4301,'[1]Indices &amp; Impayés'!$B$3:$B$8,FALSE),MATCH(V$5,'[1]Indices &amp; Impayés'!$C$2:$O$2,FALSE)))*U4300,
U4300)</f>
        <v>1.03525</v>
      </c>
      <c r="W4300" s="172">
        <f>IF(AND(MONTH($M4299)&gt;=MONTH(W$2),MONTH($M4299)&lt;=MONTH(W$3)),
(1+INDEX('[1]Indices &amp; Impayés'!$C$3:$O$8,MATCH($E4301,'[1]Indices &amp; Impayés'!$B$3:$B$8,FALSE),MATCH(W$5,'[1]Indices &amp; Impayés'!$C$2:$O$2,FALSE)))*V4300,
V4300)</f>
        <v>1.03525</v>
      </c>
      <c r="X4300" s="172">
        <f>IF(AND(MONTH($M4299)&gt;=MONTH(X$2),MONTH($M4299)&lt;=MONTH(X$3)),
(1+INDEX('[1]Indices &amp; Impayés'!$C$3:$O$8,MATCH($E4301,'[1]Indices &amp; Impayés'!$B$3:$B$8,FALSE),MATCH(X$5,'[1]Indices &amp; Impayés'!$C$2:$O$2,FALSE)))*W4300,
W4300)</f>
        <v>1.03525</v>
      </c>
      <c r="Y4300" s="172">
        <f>IF(AND(MONTH($M4299)&gt;=MONTH(Y$2),MONTH($M4299)&lt;=MONTH(Y$3)),
(1+INDEX('[1]Indices &amp; Impayés'!$C$3:$O$8,MATCH($E4301,'[1]Indices &amp; Impayés'!$B$3:$B$8,FALSE),MATCH(Y$5,'[1]Indices &amp; Impayés'!$C$2:$O$2,FALSE)))*X4300,
X4300)</f>
        <v>1.03525</v>
      </c>
      <c r="Z4300" s="172">
        <f>IF(AND(MONTH($M4299)&gt;=MONTH(Z$2),MONTH($M4299)&lt;=MONTH(Z$3)),
(1+INDEX('[1]Indices &amp; Impayés'!$C$3:$O$8,MATCH($E4301,'[1]Indices &amp; Impayés'!$B$3:$B$8,FALSE),MATCH(Z$5,'[1]Indices &amp; Impayés'!$C$2:$O$2,FALSE)))*Y4300,
Y4300)</f>
        <v>1.0456025</v>
      </c>
      <c r="AA4300" s="172">
        <f>IF(AND(MONTH($M4299)&gt;=MONTH(AA$2),MONTH($M4299)&lt;=MONTH(AA$3)),
(1+INDEX('[1]Indices &amp; Impayés'!$C$3:$O$8,MATCH($E4301,'[1]Indices &amp; Impayés'!$B$3:$B$8,FALSE),MATCH(AA$5,'[1]Indices &amp; Impayés'!$C$2:$O$2,FALSE)))*Z4300,
Z4300)</f>
        <v>1.0456025</v>
      </c>
      <c r="AB4300" s="172">
        <f>IF(AND(MONTH($M4299)&gt;=MONTH(AB$2),MONTH($M4299)&lt;=MONTH(AB$3)),
(1+INDEX('[1]Indices &amp; Impayés'!$C$3:$O$8,MATCH($E4301,'[1]Indices &amp; Impayés'!$B$3:$B$8,FALSE),MATCH(AB$5,'[1]Indices &amp; Impayés'!$C$2:$O$2,FALSE)))*AA4300,
AA4300)</f>
        <v>1.0456025</v>
      </c>
      <c r="AC4300" s="172">
        <f>IF(AND(MONTH($M4299)&gt;=MONTH(AC$2),MONTH($M4299)&lt;=MONTH(AC$3)),
(1+INDEX('[1]Indices &amp; Impayés'!$C$3:$O$8,MATCH($E4301,'[1]Indices &amp; Impayés'!$B$3:$B$8,FALSE),MATCH(AC$5,'[1]Indices &amp; Impayés'!$C$2:$O$2,FALSE)))*AB4300,
AB4300)</f>
        <v>1.0456025</v>
      </c>
      <c r="AD4300" s="172">
        <f>IF(AND(MONTH($M4299)&gt;=MONTH(AD$2),MONTH($M4299)&lt;=MONTH(AD$3)),
(1+INDEX('[1]Indices &amp; Impayés'!$C$3:$O$8,MATCH($E4301,'[1]Indices &amp; Impayés'!$B$3:$B$8,FALSE),MATCH(AD$5,'[1]Indices &amp; Impayés'!$C$2:$O$2,FALSE)))*AC4300,
AC4300)</f>
        <v>1.0560585250000001</v>
      </c>
      <c r="AE4300" s="172">
        <f>IF(AND(MONTH($M4299)&gt;=MONTH(AE$2),MONTH($M4299)&lt;=MONTH(AE$3)),
(1+INDEX('[1]Indices &amp; Impayés'!$C$3:$O$8,MATCH($E4301,'[1]Indices &amp; Impayés'!$B$3:$B$8,FALSE),MATCH(AE$5,'[1]Indices &amp; Impayés'!$C$2:$O$2,FALSE)))*AD4300,
AD4300)</f>
        <v>1.0560585250000001</v>
      </c>
      <c r="AF4300" s="172">
        <f>IF(AND(MONTH($M4299)&gt;=MONTH(AF$2),MONTH($M4299)&lt;=MONTH(AF$3)),
(1+INDEX('[1]Indices &amp; Impayés'!$C$3:$O$8,MATCH($E4301,'[1]Indices &amp; Impayés'!$B$3:$B$8,FALSE),MATCH(AF$5,'[1]Indices &amp; Impayés'!$C$2:$O$2,FALSE)))*AE4300,
AE4300)</f>
        <v>1.0560585250000001</v>
      </c>
      <c r="AG4300" s="172">
        <f>IF(AND(MONTH($M4299)&gt;=MONTH(AG$2),MONTH($M4299)&lt;=MONTH(AG$3)),
(1+INDEX('[1]Indices &amp; Impayés'!$C$3:$O$8,MATCH($E4301,'[1]Indices &amp; Impayés'!$B$3:$B$8,FALSE),MATCH(AG$5,'[1]Indices &amp; Impayés'!$C$2:$O$2,FALSE)))*AF4300,
AF4300)</f>
        <v>1.0560585250000001</v>
      </c>
      <c r="AH4300" s="172">
        <f>IF(AND(MONTH($M4299)&gt;=MONTH(AH$2),MONTH($M4299)&lt;=MONTH(AH$3)),
(1+INDEX('[1]Indices &amp; Impayés'!$C$3:$O$8,MATCH($E4301,'[1]Indices &amp; Impayés'!$B$3:$B$8,FALSE),MATCH(AH$5,'[1]Indices &amp; Impayés'!$C$2:$O$2,FALSE)))*AG4300,
AG4300)</f>
        <v>1.06661911025</v>
      </c>
      <c r="AI4300" s="172">
        <f>IF(AND(MONTH($M4299)&gt;=MONTH(AI$2),MONTH($M4299)&lt;=MONTH(AI$3)),
(1+INDEX('[1]Indices &amp; Impayés'!$C$3:$O$8,MATCH($E4301,'[1]Indices &amp; Impayés'!$B$3:$B$8,FALSE),MATCH(AI$5,'[1]Indices &amp; Impayés'!$C$2:$O$2,FALSE)))*AH4300,
AH4300)</f>
        <v>1.06661911025</v>
      </c>
      <c r="AJ4300" s="172">
        <f>IF(AND(MONTH($M4299)&gt;=MONTH(AJ$2),MONTH($M4299)&lt;=MONTH(AJ$3)),
(1+INDEX('[1]Indices &amp; Impayés'!$C$3:$O$8,MATCH($E4301,'[1]Indices &amp; Impayés'!$B$3:$B$8,FALSE),MATCH(AJ$5,'[1]Indices &amp; Impayés'!$C$2:$O$2,FALSE)))*AI4300,
AI4300)</f>
        <v>1.06661911025</v>
      </c>
      <c r="AK4300" s="172">
        <f>IF(AND(MONTH($M4299)&gt;=MONTH(AK$2),MONTH($M4299)&lt;=MONTH(AK$3)),
(1+INDEX('[1]Indices &amp; Impayés'!$C$3:$O$8,MATCH($E4301,'[1]Indices &amp; Impayés'!$B$3:$B$8,FALSE),MATCH(AK$5,'[1]Indices &amp; Impayés'!$C$2:$O$2,FALSE)))*AJ4300,
AJ4300)</f>
        <v>1.06661911025</v>
      </c>
      <c r="AL4300" s="172">
        <f>IF(AND(MONTH($M4299)&gt;=MONTH(AL$2),MONTH($M4299)&lt;=MONTH(AL$3)),
(1+INDEX('[1]Indices &amp; Impayés'!$C$3:$O$8,MATCH($E4301,'[1]Indices &amp; Impayés'!$B$3:$B$8,FALSE),MATCH(AL$5,'[1]Indices &amp; Impayés'!$C$2:$O$2,FALSE)))*AK4300,
AK4300)</f>
        <v>1.0772853013525001</v>
      </c>
      <c r="AM4300" s="172">
        <f>IF(AND(MONTH($M4299)&gt;=MONTH(AM$2),MONTH($M4299)&lt;=MONTH(AM$3)),
(1+INDEX('[1]Indices &amp; Impayés'!$C$3:$O$8,MATCH($E4301,'[1]Indices &amp; Impayés'!$B$3:$B$8,FALSE),MATCH(AM$5,'[1]Indices &amp; Impayés'!$C$2:$O$2,FALSE)))*AL4300,
AL4300)</f>
        <v>1.0772853013525001</v>
      </c>
      <c r="AN4300" s="172">
        <f>IF(AND(MONTH($M4299)&gt;=MONTH(AN$2),MONTH($M4299)&lt;=MONTH(AN$3)),
(1+INDEX('[1]Indices &amp; Impayés'!$C$3:$O$8,MATCH($E4301,'[1]Indices &amp; Impayés'!$B$3:$B$8,FALSE),MATCH(AN$5,'[1]Indices &amp; Impayés'!$C$2:$O$2,FALSE)))*AM4300,
AM4300)</f>
        <v>1.0772853013525001</v>
      </c>
      <c r="AO4300" s="172">
        <f>IF(AND(MONTH($M4299)&gt;=MONTH(AO$2),MONTH($M4299)&lt;=MONTH(AO$3)),
(1+INDEX('[1]Indices &amp; Impayés'!$C$3:$O$8,MATCH($E4301,'[1]Indices &amp; Impayés'!$B$3:$B$8,FALSE),MATCH(AO$5,'[1]Indices &amp; Impayés'!$C$2:$O$2,FALSE)))*AN4300,
AN4300)</f>
        <v>1.0772853013525001</v>
      </c>
      <c r="AP4300" s="172">
        <f>IF(AND(MONTH($M4299)&gt;=MONTH(AP$2),MONTH($M4299)&lt;=MONTH(AP$3)),
(1+INDEX('[1]Indices &amp; Impayés'!$C$3:$O$8,MATCH($E4301,'[1]Indices &amp; Impayés'!$B$3:$B$8,FALSE),MATCH(AP$5,'[1]Indices &amp; Impayés'!$C$2:$O$2,FALSE)))*AO4300,
AO4300)</f>
        <v>1.088058154366025</v>
      </c>
      <c r="AQ4300" s="172">
        <f>IF(AND(MONTH($M4299)&gt;=MONTH(AQ$2),MONTH($M4299)&lt;=MONTH(AQ$3)),
(1+INDEX('[1]Indices &amp; Impayés'!$C$3:$O$8,MATCH($E4301,'[1]Indices &amp; Impayés'!$B$3:$B$8,FALSE),MATCH(AQ$5,'[1]Indices &amp; Impayés'!$C$2:$O$2,FALSE)))*AP4300,
AP4300)</f>
        <v>1.088058154366025</v>
      </c>
      <c r="AR4300" s="172">
        <f>IF(AND(MONTH($M4299)&gt;=MONTH(AR$2),MONTH($M4299)&lt;=MONTH(AR$3)),
(1+INDEX('[1]Indices &amp; Impayés'!$C$3:$O$8,MATCH($E4301,'[1]Indices &amp; Impayés'!$B$3:$B$8,FALSE),MATCH(AR$5,'[1]Indices &amp; Impayés'!$C$2:$O$2,FALSE)))*AQ4300,
AQ4300)</f>
        <v>1.088058154366025</v>
      </c>
      <c r="AS4300" s="172">
        <f>IF(AND(MONTH($M4299)&gt;=MONTH(AS$2),MONTH($M4299)&lt;=MONTH(AS$3)),
(1+INDEX('[1]Indices &amp; Impayés'!$C$3:$O$8,MATCH($E4301,'[1]Indices &amp; Impayés'!$B$3:$B$8,FALSE),MATCH(AS$5,'[1]Indices &amp; Impayés'!$C$2:$O$2,FALSE)))*AR4300,
AR4300)</f>
        <v>1.088058154366025</v>
      </c>
      <c r="AT4300" s="172">
        <f>IF(AND(MONTH($M4299)&gt;=MONTH(AT$2),MONTH($M4299)&lt;=MONTH(AT$3)),
(1+INDEX('[1]Indices &amp; Impayés'!$C$3:$O$8,MATCH($E4301,'[1]Indices &amp; Impayés'!$B$3:$B$8,FALSE),MATCH(AT$5,'[1]Indices &amp; Impayés'!$C$2:$O$2,FALSE)))*AS4300,
AS4300)</f>
        <v>1.0989387359096854</v>
      </c>
      <c r="AU4300" s="172">
        <f>IF(AND(MONTH($M4299)&gt;=MONTH(AU$2),MONTH($M4299)&lt;=MONTH(AU$3)),
(1+INDEX('[1]Indices &amp; Impayés'!$C$3:$O$8,MATCH($E4301,'[1]Indices &amp; Impayés'!$B$3:$B$8,FALSE),MATCH(AU$5,'[1]Indices &amp; Impayés'!$C$2:$O$2,FALSE)))*AT4300,
AT4300)</f>
        <v>1.0989387359096854</v>
      </c>
      <c r="AV4300" s="172">
        <f>IF(AND(MONTH($M4299)&gt;=MONTH(AV$2),MONTH($M4299)&lt;=MONTH(AV$3)),
(1+INDEX('[1]Indices &amp; Impayés'!$C$3:$O$8,MATCH($E4301,'[1]Indices &amp; Impayés'!$B$3:$B$8,FALSE),MATCH(AV$5,'[1]Indices &amp; Impayés'!$C$2:$O$2,FALSE)))*AU4300,
AU4300)</f>
        <v>1.0989387359096854</v>
      </c>
      <c r="AW4300" s="172">
        <f>IF(AND(MONTH($M4299)&gt;=MONTH(AW$2),MONTH($M4299)&lt;=MONTH(AW$3)),
(1+INDEX('[1]Indices &amp; Impayés'!$C$3:$O$8,MATCH($E4301,'[1]Indices &amp; Impayés'!$B$3:$B$8,FALSE),MATCH(AW$5,'[1]Indices &amp; Impayés'!$C$2:$O$2,FALSE)))*AV4300,
AV4300)</f>
        <v>1.0989387359096854</v>
      </c>
      <c r="AX4300" s="172">
        <f>IF(AND(MONTH($M4299)&gt;=MONTH(AX$2),MONTH($M4299)&lt;=MONTH(AX$3)),
(1+INDEX('[1]Indices &amp; Impayés'!$C$3:$O$8,MATCH($E4301,'[1]Indices &amp; Impayés'!$B$3:$B$8,FALSE),MATCH(AX$5,'[1]Indices &amp; Impayés'!$C$2:$O$2,FALSE)))*AW4300,
AW4300)</f>
        <v>1.1099281232687823</v>
      </c>
      <c r="AY4300" s="172">
        <f>IF(AND(MONTH($M4299)&gt;=MONTH(AY$2),MONTH($M4299)&lt;=MONTH(AY$3)),
(1+INDEX('[1]Indices &amp; Impayés'!$C$3:$O$8,MATCH($E4301,'[1]Indices &amp; Impayés'!$B$3:$B$8,FALSE),MATCH(AY$5,'[1]Indices &amp; Impayés'!$C$2:$O$2,FALSE)))*AX4300,
AX4300)</f>
        <v>1.1099281232687823</v>
      </c>
      <c r="AZ4300" s="172">
        <f>IF(AND(MONTH($M4299)&gt;=MONTH(AZ$2),MONTH($M4299)&lt;=MONTH(AZ$3)),
(1+INDEX('[1]Indices &amp; Impayés'!$C$3:$O$8,MATCH($E4301,'[1]Indices &amp; Impayés'!$B$3:$B$8,FALSE),MATCH(AZ$5,'[1]Indices &amp; Impayés'!$C$2:$O$2,FALSE)))*AY4300,
AY4300)</f>
        <v>1.1099281232687823</v>
      </c>
      <c r="BA4300" s="172">
        <f>IF(AND(MONTH($M4299)&gt;=MONTH(BA$2),MONTH($M4299)&lt;=MONTH(BA$3)),
(1+INDEX('[1]Indices &amp; Impayés'!$C$3:$O$8,MATCH($E4301,'[1]Indices &amp; Impayés'!$B$3:$B$8,FALSE),MATCH(BA$5,'[1]Indices &amp; Impayés'!$C$2:$O$2,FALSE)))*AZ4300,
AZ4300)</f>
        <v>1.1099281232687823</v>
      </c>
      <c r="BB4300" s="172">
        <f>IF(AND(MONTH($M4299)&gt;=MONTH(BB$2),MONTH($M4299)&lt;=MONTH(BB$3)),
(1+INDEX('[1]Indices &amp; Impayés'!$C$3:$O$8,MATCH($E4301,'[1]Indices &amp; Impayés'!$B$3:$B$8,FALSE),MATCH(BB$5,'[1]Indices &amp; Impayés'!$C$2:$O$2,FALSE)))*BA4300,
BA4300)</f>
        <v>1.1210274045014701</v>
      </c>
      <c r="BC4300" s="172">
        <f>IF(AND(MONTH($M4299)&gt;=MONTH(BC$2),MONTH($M4299)&lt;=MONTH(BC$3)),
(1+INDEX('[1]Indices &amp; Impayés'!$C$3:$O$8,MATCH($E4301,'[1]Indices &amp; Impayés'!$B$3:$B$8,FALSE),MATCH(BC$5,'[1]Indices &amp; Impayés'!$C$2:$O$2,FALSE)))*BB4300,
BB4300)</f>
        <v>1.1210274045014701</v>
      </c>
      <c r="BD4300" s="172">
        <f>IF(AND(MONTH($M4299)&gt;=MONTH(BD$2),MONTH($M4299)&lt;=MONTH(BD$3)),
(1+INDEX('[1]Indices &amp; Impayés'!$C$3:$O$8,MATCH($E4301,'[1]Indices &amp; Impayés'!$B$3:$B$8,FALSE),MATCH(BD$5,'[1]Indices &amp; Impayés'!$C$2:$O$2,FALSE)))*BC4300,
BC4300)</f>
        <v>1.1210274045014701</v>
      </c>
    </row>
    <row r="4301" spans="1:56" ht="15.5" x14ac:dyDescent="0.35">
      <c r="B4301" s="145">
        <f t="shared" si="3057"/>
        <v>166</v>
      </c>
      <c r="C4301" s="146" t="str">
        <f t="shared" si="3057"/>
        <v>SCI HSR 5</v>
      </c>
      <c r="D4301" s="159" t="s">
        <v>140</v>
      </c>
      <c r="E4301" s="173" t="str">
        <f>IF(OR(INDEX('[1]EL F&amp;A'!$AD$8:$AD$9997,MATCH($B4290,'[1]EL F&amp;A'!$B$8:$B$9997,FALSE),1)="",INDEX('[1]EL F&amp;A'!$AD$8:$AD$9997,MATCH($B4290,'[1]EL F&amp;A'!$B$8:$B$9997,FALSE),1)=0),"ILC",
INDEX('[1]EL F&amp;A'!$AD$8:$AD$9997,MATCH($B4290,'[1]EL F&amp;A'!$B$8:$B$9997,FALSE),1))</f>
        <v>ICC</v>
      </c>
      <c r="F4301" s="149"/>
      <c r="K4301" s="158"/>
      <c r="L4301" s="150" t="s">
        <v>774</v>
      </c>
      <c r="M4301" s="208"/>
      <c r="N4301" s="208"/>
      <c r="O4301" s="174">
        <f>O4294*$E4298/4+O4298*$E4309/4</f>
        <v>39295.455000000002</v>
      </c>
      <c r="P4301" s="174">
        <f>P4294*$E4298/4+P4298*$E4309/4</f>
        <v>39295.455000000002</v>
      </c>
      <c r="Q4301" s="174">
        <f t="shared" ref="Q4301:BD4301" si="3065">Q4294*$E4298/4+Q4298*$E4309/4</f>
        <v>39295.455000000002</v>
      </c>
      <c r="R4301" s="174">
        <f t="shared" si="3065"/>
        <v>39295.455000000002</v>
      </c>
      <c r="S4301" s="174">
        <f t="shared" si="3065"/>
        <v>39295.455000000002</v>
      </c>
      <c r="T4301" s="174">
        <f t="shared" si="3065"/>
        <v>39295.455000000002</v>
      </c>
      <c r="U4301" s="174">
        <f t="shared" si="3065"/>
        <v>39295.455000000002</v>
      </c>
      <c r="V4301" s="174">
        <f t="shared" si="3065"/>
        <v>39295.455000000002</v>
      </c>
      <c r="W4301" s="174">
        <f t="shared" si="3065"/>
        <v>39295.455000000002</v>
      </c>
      <c r="X4301" s="174">
        <f t="shared" si="3065"/>
        <v>39295.455000000002</v>
      </c>
      <c r="Y4301" s="174">
        <f t="shared" si="3065"/>
        <v>39295.455000000002</v>
      </c>
      <c r="Z4301" s="174">
        <f t="shared" si="3065"/>
        <v>39295.455000000002</v>
      </c>
      <c r="AA4301" s="174">
        <f t="shared" si="3065"/>
        <v>39295.455000000002</v>
      </c>
      <c r="AB4301" s="174">
        <f t="shared" si="3065"/>
        <v>39295.455000000002</v>
      </c>
      <c r="AC4301" s="174">
        <f t="shared" si="3065"/>
        <v>39894.677828744199</v>
      </c>
      <c r="AD4301" s="174">
        <f t="shared" si="3065"/>
        <v>55128.500244466268</v>
      </c>
      <c r="AE4301" s="174">
        <f t="shared" si="3065"/>
        <v>55128.500244466268</v>
      </c>
      <c r="AF4301" s="174">
        <f t="shared" si="3065"/>
        <v>55128.500244466268</v>
      </c>
      <c r="AG4301" s="174">
        <f t="shared" si="3065"/>
        <v>55128.500244466268</v>
      </c>
      <c r="AH4301" s="174">
        <f t="shared" si="3065"/>
        <v>55128.500244466268</v>
      </c>
      <c r="AI4301" s="174">
        <f t="shared" si="3065"/>
        <v>55128.500244466268</v>
      </c>
      <c r="AJ4301" s="174">
        <f t="shared" si="3065"/>
        <v>55128.500244466268</v>
      </c>
      <c r="AK4301" s="174">
        <f t="shared" si="3065"/>
        <v>55128.500244466268</v>
      </c>
      <c r="AL4301" s="174">
        <f t="shared" si="3065"/>
        <v>55128.500244466268</v>
      </c>
      <c r="AM4301" s="174">
        <f t="shared" si="3065"/>
        <v>55128.500244466268</v>
      </c>
      <c r="AN4301" s="174">
        <f t="shared" si="3065"/>
        <v>55128.500244466268</v>
      </c>
      <c r="AO4301" s="174">
        <f t="shared" si="3065"/>
        <v>55128.500244466268</v>
      </c>
      <c r="AP4301" s="174">
        <f t="shared" si="3065"/>
        <v>55128.500244466268</v>
      </c>
      <c r="AQ4301" s="174">
        <f t="shared" si="3065"/>
        <v>55128.500244466268</v>
      </c>
      <c r="AR4301" s="174">
        <f t="shared" si="3065"/>
        <v>55128.500244466268</v>
      </c>
      <c r="AS4301" s="174">
        <f t="shared" si="3065"/>
        <v>55128.500244466268</v>
      </c>
      <c r="AT4301" s="174">
        <f t="shared" si="3065"/>
        <v>55128.500244466268</v>
      </c>
      <c r="AU4301" s="174">
        <f t="shared" si="3065"/>
        <v>55128.500244466268</v>
      </c>
      <c r="AV4301" s="174">
        <f t="shared" si="3065"/>
        <v>55128.500244466268</v>
      </c>
      <c r="AW4301" s="174">
        <f t="shared" si="3065"/>
        <v>55128.500244466268</v>
      </c>
      <c r="AX4301" s="174">
        <f t="shared" si="3065"/>
        <v>55128.500244466268</v>
      </c>
      <c r="AY4301" s="174">
        <f t="shared" si="3065"/>
        <v>55128.500244466268</v>
      </c>
      <c r="AZ4301" s="174">
        <f t="shared" si="3065"/>
        <v>55128.500244466268</v>
      </c>
      <c r="BA4301" s="174">
        <f t="shared" si="3065"/>
        <v>55128.500244466268</v>
      </c>
      <c r="BB4301" s="174">
        <f t="shared" si="3065"/>
        <v>55128.500244466268</v>
      </c>
      <c r="BC4301" s="174">
        <f t="shared" si="3065"/>
        <v>55128.500244466268</v>
      </c>
      <c r="BD4301" s="174">
        <f t="shared" si="3065"/>
        <v>55128.500244466268</v>
      </c>
    </row>
    <row r="4302" spans="1:56" ht="15.5" x14ac:dyDescent="0.35">
      <c r="B4302" s="145">
        <f t="shared" si="3057"/>
        <v>166</v>
      </c>
      <c r="C4302" s="146" t="str">
        <f t="shared" si="3057"/>
        <v>SCI HSR 5</v>
      </c>
      <c r="D4302" s="159" t="s">
        <v>775</v>
      </c>
      <c r="E4302" s="173" t="s">
        <v>776</v>
      </c>
      <c r="F4302" s="149"/>
      <c r="G4302" s="159" t="s">
        <v>777</v>
      </c>
      <c r="H4302" s="160">
        <f>IF(INDEX('[1]EL F&amp;A'!$BE$8:$BE$9997,MATCH($B4290,'[1]EL F&amp;A'!$B$8:$B$9997,FALSE),1)="",0,INDEX('[1]EL F&amp;A'!$BE$8:$BE$9997,MATCH($B4290,'[1]EL F&amp;A'!$B$8:$B$9997,FALSE),1))</f>
        <v>0</v>
      </c>
      <c r="I4302" s="159" t="s">
        <v>767</v>
      </c>
      <c r="J4302" s="160">
        <f>IF(INDEX('[1]EL F&amp;A'!$AC$8:$AC$9997,MATCH($B4290,'[1]EL F&amp;A'!$B$8:$B$9997,FALSE),1)="",0,INDEX('[1]EL F&amp;A'!$AC$8:$AC$9997,MATCH($B4290,'[1]EL F&amp;A'!$B$8:$B$9997,FALSE),1))</f>
        <v>46660</v>
      </c>
      <c r="K4302" s="158"/>
      <c r="L4302" s="154" t="s">
        <v>778</v>
      </c>
      <c r="M4302" s="210"/>
      <c r="N4302" s="210"/>
      <c r="O4302" s="175">
        <f>IF($E4308&gt;=O$3,IF(O$3&lt;=($E4297+365),O4301,IFERROR(O4294*$E4299/4*O4300+
$E4309*O4298/4*IFERROR(O4300/$E4310,0),0)),IF(O$3&lt;=($E4308+365),O4294*$E4299/4*O4300+$E4309*O4298/4*IFERROR(O4300/$E4310,0),IFERROR($E4309*O4298/4*IFERROR(O4300/$E4310,0),0)))</f>
        <v>47931.043014970062</v>
      </c>
      <c r="P4302" s="175">
        <f t="shared" ref="P4302:BD4302" si="3066">IF($E4308&gt;=P$3,IF(P$3&lt;=($E4297+365),P4301,IFERROR(P4294*$E4299/4*P4300+
$E4309*P4298/4*IFERROR(P4300/$E4310,0),0)),IF(P$3&lt;=($E4308+365),P4294*$E4299/4*P4300+$E4309*P4298/4*IFERROR(P4300/$E4310,0),IFERROR($E4309*P4298/4*IFERROR(P4300/$E4310,0),0)))</f>
        <v>47931.043014970062</v>
      </c>
      <c r="Q4302" s="175">
        <f t="shared" si="3066"/>
        <v>47931.043014970062</v>
      </c>
      <c r="R4302" s="175">
        <f t="shared" si="3066"/>
        <v>49129.31909034431</v>
      </c>
      <c r="S4302" s="175">
        <f t="shared" si="3066"/>
        <v>49129.31909034431</v>
      </c>
      <c r="T4302" s="175">
        <f t="shared" si="3066"/>
        <v>49129.31909034431</v>
      </c>
      <c r="U4302" s="175">
        <f t="shared" si="3066"/>
        <v>49129.31909034431</v>
      </c>
      <c r="V4302" s="175">
        <f t="shared" si="3066"/>
        <v>49620.612281247755</v>
      </c>
      <c r="W4302" s="175">
        <f t="shared" si="3066"/>
        <v>49620.612281247755</v>
      </c>
      <c r="X4302" s="175">
        <f t="shared" si="3066"/>
        <v>49620.612281247755</v>
      </c>
      <c r="Y4302" s="175">
        <f t="shared" si="3066"/>
        <v>49620.612281247755</v>
      </c>
      <c r="Z4302" s="175">
        <f t="shared" si="3066"/>
        <v>50116.818404060235</v>
      </c>
      <c r="AA4302" s="175">
        <f t="shared" si="3066"/>
        <v>50116.818404060235</v>
      </c>
      <c r="AB4302" s="175">
        <f t="shared" si="3066"/>
        <v>50116.818404060235</v>
      </c>
      <c r="AC4302" s="175">
        <f t="shared" si="3066"/>
        <v>50716.041232804433</v>
      </c>
      <c r="AD4302" s="175">
        <f t="shared" si="3066"/>
        <v>55679.785246910928</v>
      </c>
      <c r="AE4302" s="175">
        <f t="shared" si="3066"/>
        <v>55679.785246910928</v>
      </c>
      <c r="AF4302" s="175">
        <f t="shared" si="3066"/>
        <v>55679.785246910928</v>
      </c>
      <c r="AG4302" s="175">
        <f t="shared" si="3066"/>
        <v>55679.785246910928</v>
      </c>
      <c r="AH4302" s="175">
        <f t="shared" si="3066"/>
        <v>56236.583099380041</v>
      </c>
      <c r="AI4302" s="175">
        <f t="shared" si="3066"/>
        <v>56236.583099380041</v>
      </c>
      <c r="AJ4302" s="175">
        <f t="shared" si="3066"/>
        <v>56236.583099380041</v>
      </c>
      <c r="AK4302" s="175">
        <f t="shared" si="3066"/>
        <v>56236.583099380041</v>
      </c>
      <c r="AL4302" s="175">
        <f t="shared" si="3066"/>
        <v>56798.948930373845</v>
      </c>
      <c r="AM4302" s="175">
        <f t="shared" si="3066"/>
        <v>56798.948930373845</v>
      </c>
      <c r="AN4302" s="175">
        <f t="shared" si="3066"/>
        <v>56798.948930373845</v>
      </c>
      <c r="AO4302" s="175">
        <f t="shared" si="3066"/>
        <v>56798.948930373845</v>
      </c>
      <c r="AP4302" s="175">
        <f t="shared" si="3066"/>
        <v>57366.938419677579</v>
      </c>
      <c r="AQ4302" s="175">
        <f t="shared" si="3066"/>
        <v>57366.938419677579</v>
      </c>
      <c r="AR4302" s="175">
        <f t="shared" si="3066"/>
        <v>57366.938419677579</v>
      </c>
      <c r="AS4302" s="175">
        <f t="shared" si="3066"/>
        <v>57366.938419677579</v>
      </c>
      <c r="AT4302" s="175">
        <f t="shared" si="3066"/>
        <v>57940.607803874365</v>
      </c>
      <c r="AU4302" s="175">
        <f t="shared" si="3066"/>
        <v>57940.607803874365</v>
      </c>
      <c r="AV4302" s="175">
        <f t="shared" si="3066"/>
        <v>57940.607803874365</v>
      </c>
      <c r="AW4302" s="175">
        <f t="shared" si="3066"/>
        <v>57940.607803874365</v>
      </c>
      <c r="AX4302" s="175">
        <f t="shared" si="3066"/>
        <v>58520.013881913103</v>
      </c>
      <c r="AY4302" s="175">
        <f t="shared" si="3066"/>
        <v>58520.013881913103</v>
      </c>
      <c r="AZ4302" s="175">
        <f t="shared" si="3066"/>
        <v>58520.013881913103</v>
      </c>
      <c r="BA4302" s="175">
        <f t="shared" si="3066"/>
        <v>58520.013881913103</v>
      </c>
      <c r="BB4302" s="175">
        <f t="shared" si="3066"/>
        <v>59105.214020732245</v>
      </c>
      <c r="BC4302" s="175">
        <f t="shared" si="3066"/>
        <v>59105.214020732245</v>
      </c>
      <c r="BD4302" s="175">
        <f t="shared" si="3066"/>
        <v>59105.214020732245</v>
      </c>
    </row>
    <row r="4303" spans="1:56" ht="15.5" x14ac:dyDescent="0.35">
      <c r="B4303" s="145">
        <f t="shared" si="3057"/>
        <v>166</v>
      </c>
      <c r="C4303" s="146" t="str">
        <f t="shared" si="3057"/>
        <v>SCI HSR 5</v>
      </c>
      <c r="D4303" s="159" t="s">
        <v>54</v>
      </c>
      <c r="E4303" s="176">
        <f>IF(INDEX('[1]EL F&amp;A'!$AI$8:$AI$9997,MATCH($B4290,'[1]EL F&amp;A'!$B$8:$B$9997,FALSE),1)="",0,INDEX('[1]EL F&amp;A'!$AI$8:$AI$9997,MATCH($B4290,'[1]EL F&amp;A'!$B$8:$B$9997,FALSE),1))</f>
        <v>0</v>
      </c>
      <c r="F4303" s="149"/>
      <c r="I4303" s="149"/>
      <c r="J4303" s="158"/>
      <c r="K4303" s="158"/>
      <c r="L4303" s="154" t="s">
        <v>779</v>
      </c>
      <c r="M4303" s="210"/>
      <c r="N4303" s="210"/>
      <c r="O4303" s="175">
        <f>-$E4298/4*O4293
+(O4293&gt;0)*($J4298&gt;=O$2)*($J4298&lt;=O$3)*(($J4298-O$2+1)/O$4*$H4298/4)
+(O4293&gt;0)*($J4298&gt;O$3)*($I4298&lt;=O$3)*($I4298&gt;=O$2)*((O$3-$I4298+1)/O$4*$H4298/4)
+(O4293&gt;0)*($J4298&gt;O$3)*($I4298&lt;O$2)*$H4298/4*O4293
+(O4293&gt;0)*($J4299&gt;=O$2)*($J4299&lt;=O$3)*(($J4299-O$2+1)/O$4*$H4299/4)
+(O4293&gt;0)*($J4299&gt;O$3)*($I4299&lt;=O$3)*($I4299&gt;=O$2)*((O$3-$I4299+1)/O$4*$H4299/4)
+(O4293&gt;0)*($J4299&gt;O$3)*($I4299&lt;O$2)*$H4299/4*O4293
+(O4293&gt;0)*($J4300&gt;=O$2)*($J4300&lt;=O$3)*(($J4300-O$2+1)/O$4*$H4300/4)
+(O4293&gt;0)*($J4300&gt;O$3)*($I4300&lt;=O$3)*($I4300&gt;=O$2)*((O$3-$I4300+1)/O$4*$H4300/4)
+(O4293&gt;0)*($J4300&gt;O$3)*($I4300&lt;O$2)*$H4300/4*O4293
-$E4309/4*O4297
+(O4297&gt;0)*($J4309&gt;=O$2)*($J4309&lt;=O$3)*(($J4309-O$2+1)/O$4*$H4309/4)
+(O4297&gt;0)*($J4309&gt;O$3)*($I4309&lt;=O$3)*($I4309&gt;=O$2)*((O$3-$I4309+1)/O$4*$H4309/4)
+(O4297&gt;0)*($J4309&gt;O$3)*($I4309&lt;O$2)*$H4309/4
+(O4297&gt;0)*($J4310&gt;=O$2)*($J4310&lt;=O$3)*(($J4310-O$2+1)/O$4*$H4310/4)
+(O4297&gt;0)*($J4310&gt;O$3)*($I4310&lt;=O$3)*($I4310&gt;=O$2)*((O$3-$I4310+1)/O$4*$H4310/4)
+(O4297&gt;0)*($J4310&gt;O$3)*($I4310&lt;O$2)*$H4310/4
+(O4297&gt;0)*($J4311&gt;=O$2)*($J4311&lt;=O$3)*(($J4311-O$2+1)/O$4*$H4311/4)
+(O4297&gt;0)*($J4311&gt;O$3)*($I4311&lt;=O$3)*($I4311&gt;=O$2)*((O$3-$I4311+1)/O$4*$H4311/4)
+(O4297&gt;0)*($J4311&gt;O$3)*($I4311&lt;O$2)*$H4311/4</f>
        <v>0</v>
      </c>
      <c r="P4303" s="175">
        <f t="shared" ref="P4303:BD4303" si="3067">-$E4298/4*P4293
+(P4293&gt;0)*($J4298&gt;=P$2)*($J4298&lt;=P$3)*(($J4298-P$2+1)/P$4*$H4298/4)
+(P4293&gt;0)*($J4298&gt;P$3)*($I4298&lt;=P$3)*($I4298&gt;=P$2)*((P$3-$I4298+1)/P$4*$H4298/4)
+(P4293&gt;0)*($J4298&gt;P$3)*($I4298&lt;P$2)*$H4298/4*P4293
+(P4293&gt;0)*($J4299&gt;=P$2)*($J4299&lt;=P$3)*(($J4299-P$2+1)/P$4*$H4299/4)
+(P4293&gt;0)*($J4299&gt;P$3)*($I4299&lt;=P$3)*($I4299&gt;=P$2)*((P$3-$I4299+1)/P$4*$H4299/4)
+(P4293&gt;0)*($J4299&gt;P$3)*($I4299&lt;P$2)*$H4299/4*P4293
+(P4293&gt;0)*($J4300&gt;=P$2)*($J4300&lt;=P$3)*(($J4300-P$2+1)/P$4*$H4300/4)
+(P4293&gt;0)*($J4300&gt;P$3)*($I4300&lt;=P$3)*($I4300&gt;=P$2)*((P$3-$I4300+1)/P$4*$H4300/4)
+(P4293&gt;0)*($J4300&gt;P$3)*($I4300&lt;P$2)*$H4300/4*P4293
-$E4309/4*P4297
+(P4297&gt;0)*($J4309&gt;=P$2)*($J4309&lt;=P$3)*(($J4309-P$2+1)/P$4*$H4309/4)
+(P4297&gt;0)*($J4309&gt;P$3)*($I4309&lt;=P$3)*($I4309&gt;=P$2)*((P$3-$I4309+1)/P$4*$H4309/4)
+(P4297&gt;0)*($J4309&gt;P$3)*($I4309&lt;P$2)*$H4309/4
+(P4297&gt;0)*($J4310&gt;=P$2)*($J4310&lt;=P$3)*(($J4310-P$2+1)/P$4*$H4310/4)
+(P4297&gt;0)*($J4310&gt;P$3)*($I4310&lt;=P$3)*($I4310&gt;=P$2)*((P$3-$I4310+1)/P$4*$H4310/4)
+(P4297&gt;0)*($J4310&gt;P$3)*($I4310&lt;P$2)*$H4310/4
+(P4297&gt;0)*($J4311&gt;=P$2)*($J4311&lt;=P$3)*(($J4311-P$2+1)/P$4*$H4311/4)
+(P4297&gt;0)*($J4311&gt;P$3)*($I4311&lt;=P$3)*($I4311&gt;=P$2)*((P$3-$I4311+1)/P$4*$H4311/4)
+(P4297&gt;0)*($J4311&gt;P$3)*($I4311&lt;P$2)*$H4311/4</f>
        <v>0</v>
      </c>
      <c r="Q4303" s="175">
        <f t="shared" si="3067"/>
        <v>0</v>
      </c>
      <c r="R4303" s="175">
        <f t="shared" si="3067"/>
        <v>0</v>
      </c>
      <c r="S4303" s="175">
        <f t="shared" si="3067"/>
        <v>0</v>
      </c>
      <c r="T4303" s="175">
        <f t="shared" si="3067"/>
        <v>0</v>
      </c>
      <c r="U4303" s="175">
        <f t="shared" si="3067"/>
        <v>0</v>
      </c>
      <c r="V4303" s="175">
        <f t="shared" si="3067"/>
        <v>0</v>
      </c>
      <c r="W4303" s="175">
        <f t="shared" si="3067"/>
        <v>0</v>
      </c>
      <c r="X4303" s="175">
        <f t="shared" si="3067"/>
        <v>0</v>
      </c>
      <c r="Y4303" s="175">
        <f t="shared" si="3067"/>
        <v>0</v>
      </c>
      <c r="Z4303" s="175">
        <f t="shared" si="3067"/>
        <v>0</v>
      </c>
      <c r="AA4303" s="175">
        <f t="shared" si="3067"/>
        <v>0</v>
      </c>
      <c r="AB4303" s="175">
        <f t="shared" si="3067"/>
        <v>0</v>
      </c>
      <c r="AC4303" s="175">
        <f t="shared" si="3067"/>
        <v>0</v>
      </c>
      <c r="AD4303" s="175">
        <f t="shared" si="3067"/>
        <v>0</v>
      </c>
      <c r="AE4303" s="175">
        <f t="shared" si="3067"/>
        <v>0</v>
      </c>
      <c r="AF4303" s="175">
        <f t="shared" si="3067"/>
        <v>0</v>
      </c>
      <c r="AG4303" s="175">
        <f t="shared" si="3067"/>
        <v>0</v>
      </c>
      <c r="AH4303" s="175">
        <f t="shared" si="3067"/>
        <v>0</v>
      </c>
      <c r="AI4303" s="175">
        <f t="shared" si="3067"/>
        <v>0</v>
      </c>
      <c r="AJ4303" s="175">
        <f t="shared" si="3067"/>
        <v>0</v>
      </c>
      <c r="AK4303" s="175">
        <f t="shared" si="3067"/>
        <v>0</v>
      </c>
      <c r="AL4303" s="175">
        <f t="shared" si="3067"/>
        <v>0</v>
      </c>
      <c r="AM4303" s="175">
        <f t="shared" si="3067"/>
        <v>0</v>
      </c>
      <c r="AN4303" s="175">
        <f t="shared" si="3067"/>
        <v>0</v>
      </c>
      <c r="AO4303" s="175">
        <f t="shared" si="3067"/>
        <v>0</v>
      </c>
      <c r="AP4303" s="175">
        <f t="shared" si="3067"/>
        <v>0</v>
      </c>
      <c r="AQ4303" s="175">
        <f t="shared" si="3067"/>
        <v>0</v>
      </c>
      <c r="AR4303" s="175">
        <f t="shared" si="3067"/>
        <v>0</v>
      </c>
      <c r="AS4303" s="175">
        <f t="shared" si="3067"/>
        <v>0</v>
      </c>
      <c r="AT4303" s="175">
        <f t="shared" si="3067"/>
        <v>0</v>
      </c>
      <c r="AU4303" s="175">
        <f t="shared" si="3067"/>
        <v>0</v>
      </c>
      <c r="AV4303" s="175">
        <f t="shared" si="3067"/>
        <v>0</v>
      </c>
      <c r="AW4303" s="175">
        <f t="shared" si="3067"/>
        <v>0</v>
      </c>
      <c r="AX4303" s="175">
        <f t="shared" si="3067"/>
        <v>0</v>
      </c>
      <c r="AY4303" s="175">
        <f t="shared" si="3067"/>
        <v>0</v>
      </c>
      <c r="AZ4303" s="175">
        <f t="shared" si="3067"/>
        <v>0</v>
      </c>
      <c r="BA4303" s="175">
        <f t="shared" si="3067"/>
        <v>0</v>
      </c>
      <c r="BB4303" s="175">
        <f t="shared" si="3067"/>
        <v>0</v>
      </c>
      <c r="BC4303" s="175">
        <f t="shared" si="3067"/>
        <v>0</v>
      </c>
      <c r="BD4303" s="175">
        <f t="shared" si="3067"/>
        <v>0</v>
      </c>
    </row>
    <row r="4304" spans="1:56" ht="15.5" x14ac:dyDescent="0.35">
      <c r="B4304" s="145">
        <f t="shared" si="3057"/>
        <v>166</v>
      </c>
      <c r="C4304" s="146" t="str">
        <f t="shared" si="3057"/>
        <v>SCI HSR 5</v>
      </c>
      <c r="D4304" s="177" t="s">
        <v>780</v>
      </c>
      <c r="E4304" s="176" t="str">
        <f>INDEX('[1]Opés coms'!$Q$15:$Q$9999,MATCH($B4290,'[1]Opés coms'!$B$15:$B$9999,FALSE),1)</f>
        <v>Renew Réversion</v>
      </c>
      <c r="F4304" s="178"/>
      <c r="G4304" s="177" t="s">
        <v>781</v>
      </c>
      <c r="H4304" s="173">
        <f>IF(INDEX('[1]Opés coms'!$S$15:$S$9999,MATCH($B4290,'[1]Opés coms'!$B$15:$B$9999,FALSE),1)="",0,INDEX('[1]Opés coms'!$S$15:$S$9999,MATCH($B4290,'[1]Opés coms'!$B$15:$B$9999,FALSE),1))</f>
        <v>0</v>
      </c>
      <c r="I4304" s="177" t="s">
        <v>782</v>
      </c>
      <c r="J4304" s="166">
        <f>IF(INDEX('[1]Opés coms'!$T$15:$T$9999,MATCH($B4290,'[1]Opés coms'!$B$15:$B$9999,FALSE),1)="",0,INDEX('[1]Opés coms'!$T$15:$T$9999,MATCH($B4290,'[1]Opés coms'!$B$15:$B$9999,FALSE),1))</f>
        <v>0</v>
      </c>
      <c r="K4304" s="158"/>
      <c r="L4304" s="154" t="s">
        <v>783</v>
      </c>
      <c r="M4304" s="210"/>
      <c r="N4304" s="210"/>
      <c r="O4304" s="175">
        <v>0</v>
      </c>
      <c r="P4304" s="175">
        <v>0</v>
      </c>
      <c r="Q4304" s="175">
        <v>0</v>
      </c>
      <c r="R4304" s="175">
        <v>0</v>
      </c>
      <c r="S4304" s="175">
        <v>0</v>
      </c>
      <c r="T4304" s="175">
        <v>0</v>
      </c>
      <c r="U4304" s="175">
        <v>0</v>
      </c>
      <c r="V4304" s="175">
        <v>0</v>
      </c>
      <c r="W4304" s="175">
        <v>0</v>
      </c>
      <c r="X4304" s="175">
        <v>0</v>
      </c>
      <c r="Y4304" s="175">
        <v>0</v>
      </c>
      <c r="Z4304" s="175">
        <v>0</v>
      </c>
      <c r="AA4304" s="175">
        <v>0</v>
      </c>
      <c r="AB4304" s="175">
        <v>0</v>
      </c>
      <c r="AC4304" s="175">
        <v>0</v>
      </c>
      <c r="AD4304" s="175">
        <v>0</v>
      </c>
      <c r="AE4304" s="175">
        <v>0</v>
      </c>
      <c r="AF4304" s="175">
        <v>0</v>
      </c>
      <c r="AG4304" s="175">
        <v>0</v>
      </c>
      <c r="AH4304" s="175">
        <v>0</v>
      </c>
      <c r="AI4304" s="175">
        <v>0</v>
      </c>
      <c r="AJ4304" s="175">
        <v>0</v>
      </c>
      <c r="AK4304" s="175">
        <v>0</v>
      </c>
      <c r="AL4304" s="175">
        <v>0</v>
      </c>
      <c r="AM4304" s="175">
        <v>0</v>
      </c>
      <c r="AN4304" s="175">
        <v>0</v>
      </c>
      <c r="AO4304" s="175">
        <v>0</v>
      </c>
      <c r="AP4304" s="175">
        <v>0</v>
      </c>
      <c r="AQ4304" s="175">
        <v>0</v>
      </c>
      <c r="AR4304" s="175">
        <v>0</v>
      </c>
      <c r="AS4304" s="175">
        <v>0</v>
      </c>
      <c r="AT4304" s="175">
        <v>0</v>
      </c>
      <c r="AU4304" s="175">
        <v>0</v>
      </c>
      <c r="AV4304" s="175">
        <v>0</v>
      </c>
      <c r="AW4304" s="175">
        <v>0</v>
      </c>
      <c r="AX4304" s="175">
        <v>0</v>
      </c>
      <c r="AY4304" s="175">
        <v>0</v>
      </c>
      <c r="AZ4304" s="175">
        <v>0</v>
      </c>
      <c r="BA4304" s="175">
        <v>0</v>
      </c>
      <c r="BB4304" s="175">
        <v>0</v>
      </c>
      <c r="BC4304" s="175">
        <v>0</v>
      </c>
      <c r="BD4304" s="175">
        <v>0</v>
      </c>
    </row>
    <row r="4305" spans="1:56" ht="15.5" x14ac:dyDescent="0.35">
      <c r="B4305" s="145">
        <f t="shared" si="3057"/>
        <v>166</v>
      </c>
      <c r="C4305" s="146" t="str">
        <f t="shared" si="3057"/>
        <v>SCI HSR 5</v>
      </c>
      <c r="D4305" s="177" t="s">
        <v>784</v>
      </c>
      <c r="E4305" s="166">
        <f>IF(AND(J4304&lt;&gt;"",J4304&lt;&gt;0),J4304,IF(E4304='[1]Opés coms'!$Q$4,J4302,IF(H4304='[1]Opés coms'!$S$4,H4302,J4302)))</f>
        <v>46660</v>
      </c>
      <c r="G4305" s="177" t="s">
        <v>785</v>
      </c>
      <c r="H4305" s="176">
        <f>IF(INDEX('[1]Opés coms'!$U$15:$U$9999,MATCH($B4290,'[1]Opés coms'!$B$15:$B$9999,FALSE),1)="",0,INDEX('[1]Opés coms'!$U$15:$U$9999,MATCH($B4290,'[1]Opés coms'!$B$15:$B$9999,FALSE),1))</f>
        <v>0</v>
      </c>
      <c r="I4305" s="177" t="s">
        <v>786</v>
      </c>
      <c r="J4305" s="163">
        <f>IF(INDEX('[1]Opés coms'!$Y$15:$Y$9999,MATCH($B4290,'[1]Opés coms'!$B$15:$B$9999,FALSE),1)="",0,INDEX('[1]Opés coms'!$Y$15:$Y$9999,MATCH($B4290,'[1]Opés coms'!$B$15:$B$9999,FALSE),1))</f>
        <v>0</v>
      </c>
      <c r="K4305" s="157"/>
      <c r="L4305" s="167" t="s">
        <v>787</v>
      </c>
      <c r="M4305" s="211"/>
      <c r="N4305" s="211"/>
      <c r="O4305" s="179">
        <f>-(O4302+O4303)*IFERROR((O4292+O4296)/(O4294+O4298),0)</f>
        <v>0</v>
      </c>
      <c r="P4305" s="179">
        <f t="shared" ref="P4305:BD4305" si="3068">-(P4302+P4303)*IFERROR((P4292+P4296)/(P4294+P4298),0)</f>
        <v>0</v>
      </c>
      <c r="Q4305" s="179">
        <f t="shared" si="3068"/>
        <v>0</v>
      </c>
      <c r="R4305" s="179">
        <f t="shared" si="3068"/>
        <v>0</v>
      </c>
      <c r="S4305" s="179">
        <f t="shared" si="3068"/>
        <v>0</v>
      </c>
      <c r="T4305" s="179">
        <f t="shared" si="3068"/>
        <v>0</v>
      </c>
      <c r="U4305" s="179">
        <f t="shared" si="3068"/>
        <v>0</v>
      </c>
      <c r="V4305" s="179">
        <f t="shared" si="3068"/>
        <v>0</v>
      </c>
      <c r="W4305" s="179">
        <f t="shared" si="3068"/>
        <v>0</v>
      </c>
      <c r="X4305" s="179">
        <f t="shared" si="3068"/>
        <v>0</v>
      </c>
      <c r="Y4305" s="179">
        <f t="shared" si="3068"/>
        <v>0</v>
      </c>
      <c r="Z4305" s="179">
        <f t="shared" si="3068"/>
        <v>0</v>
      </c>
      <c r="AA4305" s="179">
        <f t="shared" si="3068"/>
        <v>0</v>
      </c>
      <c r="AB4305" s="179">
        <f t="shared" si="3068"/>
        <v>0</v>
      </c>
      <c r="AC4305" s="179">
        <f t="shared" si="3068"/>
        <v>0</v>
      </c>
      <c r="AD4305" s="179">
        <f t="shared" si="3068"/>
        <v>0</v>
      </c>
      <c r="AE4305" s="179">
        <f t="shared" si="3068"/>
        <v>0</v>
      </c>
      <c r="AF4305" s="179">
        <f t="shared" si="3068"/>
        <v>0</v>
      </c>
      <c r="AG4305" s="179">
        <f t="shared" si="3068"/>
        <v>0</v>
      </c>
      <c r="AH4305" s="179">
        <f t="shared" si="3068"/>
        <v>0</v>
      </c>
      <c r="AI4305" s="179">
        <f t="shared" si="3068"/>
        <v>0</v>
      </c>
      <c r="AJ4305" s="179">
        <f t="shared" si="3068"/>
        <v>0</v>
      </c>
      <c r="AK4305" s="179">
        <f t="shared" si="3068"/>
        <v>0</v>
      </c>
      <c r="AL4305" s="179">
        <f t="shared" si="3068"/>
        <v>0</v>
      </c>
      <c r="AM4305" s="179">
        <f t="shared" si="3068"/>
        <v>0</v>
      </c>
      <c r="AN4305" s="179">
        <f t="shared" si="3068"/>
        <v>0</v>
      </c>
      <c r="AO4305" s="179">
        <f t="shared" si="3068"/>
        <v>0</v>
      </c>
      <c r="AP4305" s="179">
        <f t="shared" si="3068"/>
        <v>0</v>
      </c>
      <c r="AQ4305" s="179">
        <f t="shared" si="3068"/>
        <v>0</v>
      </c>
      <c r="AR4305" s="179">
        <f t="shared" si="3068"/>
        <v>0</v>
      </c>
      <c r="AS4305" s="179">
        <f t="shared" si="3068"/>
        <v>0</v>
      </c>
      <c r="AT4305" s="179">
        <f t="shared" si="3068"/>
        <v>0</v>
      </c>
      <c r="AU4305" s="179">
        <f t="shared" si="3068"/>
        <v>0</v>
      </c>
      <c r="AV4305" s="179">
        <f t="shared" si="3068"/>
        <v>0</v>
      </c>
      <c r="AW4305" s="179">
        <f t="shared" si="3068"/>
        <v>0</v>
      </c>
      <c r="AX4305" s="179">
        <f t="shared" si="3068"/>
        <v>0</v>
      </c>
      <c r="AY4305" s="179">
        <f t="shared" si="3068"/>
        <v>0</v>
      </c>
      <c r="AZ4305" s="179">
        <f t="shared" si="3068"/>
        <v>0</v>
      </c>
      <c r="BA4305" s="179">
        <f t="shared" si="3068"/>
        <v>0</v>
      </c>
      <c r="BB4305" s="179">
        <f t="shared" si="3068"/>
        <v>0</v>
      </c>
      <c r="BC4305" s="179">
        <f t="shared" si="3068"/>
        <v>0</v>
      </c>
      <c r="BD4305" s="179">
        <f t="shared" si="3068"/>
        <v>0</v>
      </c>
    </row>
    <row r="4306" spans="1:56" ht="15.5" x14ac:dyDescent="0.35">
      <c r="B4306" s="145">
        <f t="shared" si="3057"/>
        <v>166</v>
      </c>
      <c r="C4306" s="146" t="str">
        <f t="shared" si="3057"/>
        <v>SCI HSR 5</v>
      </c>
      <c r="K4306" s="158"/>
      <c r="O4306" s="149"/>
      <c r="P4306" s="149"/>
      <c r="Q4306" s="149"/>
      <c r="R4306" s="149"/>
      <c r="S4306" s="149"/>
      <c r="T4306" s="149"/>
      <c r="U4306" s="149"/>
      <c r="V4306" s="149"/>
      <c r="W4306" s="149"/>
      <c r="X4306" s="149"/>
      <c r="Y4306" s="149"/>
      <c r="Z4306" s="149"/>
      <c r="AA4306" s="149"/>
      <c r="AB4306" s="149"/>
      <c r="AC4306" s="149"/>
      <c r="AD4306" s="149"/>
      <c r="AE4306" s="149"/>
      <c r="AF4306" s="149"/>
      <c r="AG4306" s="149"/>
      <c r="AH4306" s="149"/>
      <c r="AI4306" s="149"/>
      <c r="AJ4306" s="149"/>
      <c r="AK4306" s="149"/>
      <c r="AL4306" s="149"/>
      <c r="AM4306" s="149"/>
      <c r="AN4306" s="149"/>
      <c r="AO4306" s="149"/>
      <c r="AP4306" s="149"/>
      <c r="AQ4306" s="149"/>
      <c r="AR4306" s="149"/>
      <c r="AS4306" s="149"/>
      <c r="AT4306" s="149"/>
      <c r="AU4306" s="149"/>
      <c r="AV4306" s="149"/>
      <c r="AW4306" s="149"/>
      <c r="AX4306" s="149"/>
      <c r="AY4306" s="149"/>
      <c r="AZ4306" s="149"/>
      <c r="BA4306" s="149"/>
      <c r="BB4306" s="149"/>
      <c r="BC4306" s="149"/>
      <c r="BD4306" s="149"/>
    </row>
    <row r="4307" spans="1:56" ht="15.5" x14ac:dyDescent="0.35">
      <c r="B4307" s="145">
        <f t="shared" si="3057"/>
        <v>166</v>
      </c>
      <c r="C4307" s="146" t="str">
        <f t="shared" si="3057"/>
        <v>SCI HSR 5</v>
      </c>
      <c r="G4307" s="180" t="s">
        <v>757</v>
      </c>
      <c r="H4307" s="784" t="str">
        <f>IF(OR(E4304='[1]Opés coms'!$Q$4,E4304='[1]Opés coms'!$Q$5),H4292,INDEX('[1]Opés coms'!$V$15:$V$9999,MATCH($B4290,'[1]Opés coms'!$B$15:$B$9999,FALSE),1))</f>
        <v>SCI HSR 5</v>
      </c>
      <c r="I4307" s="785"/>
      <c r="J4307" s="786"/>
      <c r="K4307" s="157"/>
      <c r="L4307" s="181" t="s">
        <v>23</v>
      </c>
      <c r="M4307" s="219"/>
      <c r="N4307" s="219"/>
      <c r="O4307" s="182">
        <f>SUM(O4302:O4305)</f>
        <v>47931.043014970062</v>
      </c>
      <c r="P4307" s="182">
        <f t="shared" ref="P4307:BD4307" si="3069">SUM(P4302:P4305)</f>
        <v>47931.043014970062</v>
      </c>
      <c r="Q4307" s="182">
        <f t="shared" si="3069"/>
        <v>47931.043014970062</v>
      </c>
      <c r="R4307" s="182">
        <f t="shared" si="3069"/>
        <v>49129.31909034431</v>
      </c>
      <c r="S4307" s="182">
        <f t="shared" si="3069"/>
        <v>49129.31909034431</v>
      </c>
      <c r="T4307" s="182">
        <f t="shared" si="3069"/>
        <v>49129.31909034431</v>
      </c>
      <c r="U4307" s="182">
        <f t="shared" si="3069"/>
        <v>49129.31909034431</v>
      </c>
      <c r="V4307" s="182">
        <f t="shared" si="3069"/>
        <v>49620.612281247755</v>
      </c>
      <c r="W4307" s="182">
        <f t="shared" si="3069"/>
        <v>49620.612281247755</v>
      </c>
      <c r="X4307" s="182">
        <f t="shared" si="3069"/>
        <v>49620.612281247755</v>
      </c>
      <c r="Y4307" s="182">
        <f t="shared" si="3069"/>
        <v>49620.612281247755</v>
      </c>
      <c r="Z4307" s="182">
        <f t="shared" si="3069"/>
        <v>50116.818404060235</v>
      </c>
      <c r="AA4307" s="182">
        <f t="shared" si="3069"/>
        <v>50116.818404060235</v>
      </c>
      <c r="AB4307" s="182">
        <f t="shared" si="3069"/>
        <v>50116.818404060235</v>
      </c>
      <c r="AC4307" s="182">
        <f t="shared" si="3069"/>
        <v>50716.041232804433</v>
      </c>
      <c r="AD4307" s="182">
        <f t="shared" si="3069"/>
        <v>55679.785246910928</v>
      </c>
      <c r="AE4307" s="182">
        <f t="shared" si="3069"/>
        <v>55679.785246910928</v>
      </c>
      <c r="AF4307" s="182">
        <f t="shared" si="3069"/>
        <v>55679.785246910928</v>
      </c>
      <c r="AG4307" s="182">
        <f t="shared" si="3069"/>
        <v>55679.785246910928</v>
      </c>
      <c r="AH4307" s="182">
        <f t="shared" si="3069"/>
        <v>56236.583099380041</v>
      </c>
      <c r="AI4307" s="182">
        <f t="shared" si="3069"/>
        <v>56236.583099380041</v>
      </c>
      <c r="AJ4307" s="182">
        <f t="shared" si="3069"/>
        <v>56236.583099380041</v>
      </c>
      <c r="AK4307" s="182">
        <f t="shared" si="3069"/>
        <v>56236.583099380041</v>
      </c>
      <c r="AL4307" s="182">
        <f t="shared" si="3069"/>
        <v>56798.948930373845</v>
      </c>
      <c r="AM4307" s="182">
        <f t="shared" si="3069"/>
        <v>56798.948930373845</v>
      </c>
      <c r="AN4307" s="182">
        <f t="shared" si="3069"/>
        <v>56798.948930373845</v>
      </c>
      <c r="AO4307" s="182">
        <f t="shared" si="3069"/>
        <v>56798.948930373845</v>
      </c>
      <c r="AP4307" s="182">
        <f t="shared" si="3069"/>
        <v>57366.938419677579</v>
      </c>
      <c r="AQ4307" s="182">
        <f t="shared" si="3069"/>
        <v>57366.938419677579</v>
      </c>
      <c r="AR4307" s="182">
        <f t="shared" si="3069"/>
        <v>57366.938419677579</v>
      </c>
      <c r="AS4307" s="182">
        <f t="shared" si="3069"/>
        <v>57366.938419677579</v>
      </c>
      <c r="AT4307" s="182">
        <f t="shared" si="3069"/>
        <v>57940.607803874365</v>
      </c>
      <c r="AU4307" s="182">
        <f t="shared" si="3069"/>
        <v>57940.607803874365</v>
      </c>
      <c r="AV4307" s="182">
        <f t="shared" si="3069"/>
        <v>57940.607803874365</v>
      </c>
      <c r="AW4307" s="182">
        <f t="shared" si="3069"/>
        <v>57940.607803874365</v>
      </c>
      <c r="AX4307" s="182">
        <f t="shared" si="3069"/>
        <v>58520.013881913103</v>
      </c>
      <c r="AY4307" s="182">
        <f t="shared" si="3069"/>
        <v>58520.013881913103</v>
      </c>
      <c r="AZ4307" s="182">
        <f t="shared" si="3069"/>
        <v>58520.013881913103</v>
      </c>
      <c r="BA4307" s="182">
        <f t="shared" si="3069"/>
        <v>58520.013881913103</v>
      </c>
      <c r="BB4307" s="182">
        <f t="shared" si="3069"/>
        <v>59105.214020732245</v>
      </c>
      <c r="BC4307" s="182">
        <f t="shared" si="3069"/>
        <v>59105.214020732245</v>
      </c>
      <c r="BD4307" s="182">
        <f t="shared" si="3069"/>
        <v>59105.214020732245</v>
      </c>
    </row>
    <row r="4308" spans="1:56" ht="15.5" x14ac:dyDescent="0.35">
      <c r="B4308" s="145">
        <f t="shared" ref="B4308:C4313" si="3070">B4307</f>
        <v>166</v>
      </c>
      <c r="C4308" s="146" t="str">
        <f t="shared" si="3070"/>
        <v>SCI HSR 5</v>
      </c>
      <c r="D4308" s="180" t="s">
        <v>788</v>
      </c>
      <c r="E4308" s="166">
        <f>IF(INDEX('[1]Opés coms'!$X$15:$X$9999,MATCH($B4290,'[1]Opés coms'!$B$15:$B$9999,FALSE),1)="",0,INDEX('[1]Opés coms'!$X$15:$X$9999,MATCH($B4290,'[1]Opés coms'!$B$15:$B$9999,FALSE),1))</f>
        <v>46660</v>
      </c>
      <c r="F4308" s="149"/>
      <c r="G4308" s="180" t="s">
        <v>789</v>
      </c>
      <c r="H4308" s="180" t="s">
        <v>765</v>
      </c>
      <c r="I4308" s="180" t="s">
        <v>766</v>
      </c>
      <c r="J4308" s="180" t="s">
        <v>767</v>
      </c>
      <c r="K4308" s="157"/>
      <c r="O4308" s="149"/>
      <c r="P4308" s="149"/>
      <c r="Q4308" s="149"/>
      <c r="R4308" s="149"/>
      <c r="S4308" s="149"/>
      <c r="T4308" s="149"/>
      <c r="U4308" s="149"/>
      <c r="V4308" s="149"/>
      <c r="W4308" s="149"/>
      <c r="X4308" s="149"/>
      <c r="Y4308" s="149"/>
      <c r="Z4308" s="149"/>
      <c r="AA4308" s="149"/>
      <c r="AB4308" s="149"/>
      <c r="AC4308" s="149"/>
      <c r="AD4308" s="149"/>
      <c r="AE4308" s="149"/>
      <c r="AF4308" s="149"/>
      <c r="AG4308" s="149"/>
      <c r="AH4308" s="149"/>
      <c r="AI4308" s="149"/>
      <c r="AJ4308" s="149"/>
      <c r="AK4308" s="149"/>
      <c r="AL4308" s="149"/>
      <c r="AM4308" s="149"/>
      <c r="AN4308" s="149"/>
      <c r="AO4308" s="149"/>
      <c r="AP4308" s="149"/>
      <c r="AQ4308" s="149"/>
      <c r="AR4308" s="149"/>
      <c r="AS4308" s="149"/>
      <c r="AT4308" s="149"/>
      <c r="AU4308" s="149"/>
      <c r="AV4308" s="149"/>
      <c r="AW4308" s="149"/>
      <c r="AX4308" s="149"/>
      <c r="AY4308" s="149"/>
      <c r="AZ4308" s="149"/>
      <c r="BA4308" s="149"/>
      <c r="BB4308" s="149"/>
      <c r="BC4308" s="149"/>
      <c r="BD4308" s="149"/>
    </row>
    <row r="4309" spans="1:56" ht="15.5" x14ac:dyDescent="0.35">
      <c r="B4309" s="145">
        <f t="shared" si="3070"/>
        <v>166</v>
      </c>
      <c r="C4309" s="146" t="str">
        <f t="shared" si="3070"/>
        <v>SCI HSR 5</v>
      </c>
      <c r="D4309" s="180" t="s">
        <v>790</v>
      </c>
      <c r="E4309" s="165">
        <f>IF(E4304='[1]Opés coms'!$Q$4,MIN(E4299*(1+Réversion),E4295)*E4310,J4305)</f>
        <v>220514.00097786507</v>
      </c>
      <c r="F4309" s="149"/>
      <c r="G4309" s="183" t="s">
        <v>791</v>
      </c>
      <c r="H4309" s="165">
        <f>IF(INDEX('[1]Opés coms'!$AA$15:$AA$9999,MATCH($B4290,'[1]Opés coms'!$B$15:$B$9999,FALSE),1)="",0,INDEX('[1]Opés coms'!$AA$15:$AA$9999,MATCH($B4290,'[1]Opés coms'!$B$15:$B$9999,FALSE),1))</f>
        <v>0</v>
      </c>
      <c r="I4309" s="166">
        <f>IF(INDEX('[1]Opés coms'!$AB$15:$AB$9999,MATCH($B4290,'[1]Opés coms'!$B$15:$B$9999,FALSE),1)="",0,INDEX('[1]Opés coms'!$AB$15:$AB$9999,MATCH($B4290,'[1]Opés coms'!$B$15:$B$9999,FALSE),1))</f>
        <v>0</v>
      </c>
      <c r="J4309" s="166">
        <f>IF(INDEX('[1]Opés coms'!$AC$15:$AC$9999,MATCH($B4290,'[1]Opés coms'!$B$15:$B$9999,FALSE),1)="",0,INDEX('[1]Opés coms'!$AC$15:$AC$9999,MATCH($B4290,'[1]Opés coms'!$B$15:$B$9999,FALSE),1))</f>
        <v>0</v>
      </c>
      <c r="K4309" s="157"/>
      <c r="L4309" s="184" t="s">
        <v>792</v>
      </c>
      <c r="M4309" s="208"/>
      <c r="N4309" s="208"/>
      <c r="O4309" s="174">
        <f t="shared" ref="O4309:BD4309" si="3071">IFERROR(((O$3&gt;=$E4308)*(O$2&lt;=$E4308))*$E4312,"")</f>
        <v>0</v>
      </c>
      <c r="P4309" s="174">
        <f t="shared" si="3071"/>
        <v>0</v>
      </c>
      <c r="Q4309" s="174">
        <f t="shared" si="3071"/>
        <v>0</v>
      </c>
      <c r="R4309" s="174">
        <f t="shared" si="3071"/>
        <v>0</v>
      </c>
      <c r="S4309" s="174">
        <f t="shared" si="3071"/>
        <v>0</v>
      </c>
      <c r="T4309" s="174">
        <f t="shared" si="3071"/>
        <v>0</v>
      </c>
      <c r="U4309" s="174">
        <f t="shared" si="3071"/>
        <v>0</v>
      </c>
      <c r="V4309" s="174">
        <f t="shared" si="3071"/>
        <v>0</v>
      </c>
      <c r="W4309" s="174">
        <f t="shared" si="3071"/>
        <v>0</v>
      </c>
      <c r="X4309" s="174">
        <f t="shared" si="3071"/>
        <v>0</v>
      </c>
      <c r="Y4309" s="174">
        <f t="shared" si="3071"/>
        <v>0</v>
      </c>
      <c r="Z4309" s="174">
        <f t="shared" si="3071"/>
        <v>0</v>
      </c>
      <c r="AA4309" s="174">
        <f t="shared" si="3071"/>
        <v>0</v>
      </c>
      <c r="AB4309" s="174">
        <f t="shared" si="3071"/>
        <v>0</v>
      </c>
      <c r="AC4309" s="174">
        <f t="shared" si="3071"/>
        <v>0</v>
      </c>
      <c r="AD4309" s="174">
        <f t="shared" si="3071"/>
        <v>0</v>
      </c>
      <c r="AE4309" s="174">
        <f t="shared" si="3071"/>
        <v>0</v>
      </c>
      <c r="AF4309" s="174">
        <f t="shared" si="3071"/>
        <v>0</v>
      </c>
      <c r="AG4309" s="174">
        <f t="shared" si="3071"/>
        <v>0</v>
      </c>
      <c r="AH4309" s="174">
        <f t="shared" si="3071"/>
        <v>0</v>
      </c>
      <c r="AI4309" s="174">
        <f t="shared" si="3071"/>
        <v>0</v>
      </c>
      <c r="AJ4309" s="174">
        <f t="shared" si="3071"/>
        <v>0</v>
      </c>
      <c r="AK4309" s="174">
        <f t="shared" si="3071"/>
        <v>0</v>
      </c>
      <c r="AL4309" s="174">
        <f t="shared" si="3071"/>
        <v>0</v>
      </c>
      <c r="AM4309" s="174">
        <f t="shared" si="3071"/>
        <v>0</v>
      </c>
      <c r="AN4309" s="174">
        <f t="shared" si="3071"/>
        <v>0</v>
      </c>
      <c r="AO4309" s="174">
        <f t="shared" si="3071"/>
        <v>0</v>
      </c>
      <c r="AP4309" s="174">
        <f t="shared" si="3071"/>
        <v>0</v>
      </c>
      <c r="AQ4309" s="174">
        <f t="shared" si="3071"/>
        <v>0</v>
      </c>
      <c r="AR4309" s="174">
        <f t="shared" si="3071"/>
        <v>0</v>
      </c>
      <c r="AS4309" s="174">
        <f t="shared" si="3071"/>
        <v>0</v>
      </c>
      <c r="AT4309" s="174">
        <f t="shared" si="3071"/>
        <v>0</v>
      </c>
      <c r="AU4309" s="174">
        <f t="shared" si="3071"/>
        <v>0</v>
      </c>
      <c r="AV4309" s="174">
        <f t="shared" si="3071"/>
        <v>0</v>
      </c>
      <c r="AW4309" s="174">
        <f t="shared" si="3071"/>
        <v>0</v>
      </c>
      <c r="AX4309" s="174">
        <f t="shared" si="3071"/>
        <v>0</v>
      </c>
      <c r="AY4309" s="174">
        <f t="shared" si="3071"/>
        <v>0</v>
      </c>
      <c r="AZ4309" s="174">
        <f t="shared" si="3071"/>
        <v>0</v>
      </c>
      <c r="BA4309" s="174">
        <f t="shared" si="3071"/>
        <v>0</v>
      </c>
      <c r="BB4309" s="174">
        <f t="shared" si="3071"/>
        <v>0</v>
      </c>
      <c r="BC4309" s="174">
        <f t="shared" si="3071"/>
        <v>0</v>
      </c>
      <c r="BD4309" s="174">
        <f t="shared" si="3071"/>
        <v>0</v>
      </c>
    </row>
    <row r="4310" spans="1:56" ht="15.5" x14ac:dyDescent="0.35">
      <c r="B4310" s="145">
        <f t="shared" si="3070"/>
        <v>166</v>
      </c>
      <c r="C4310" s="146" t="str">
        <f t="shared" si="3070"/>
        <v>SCI HSR 5</v>
      </c>
      <c r="D4310" s="180" t="s">
        <v>121</v>
      </c>
      <c r="E4310" s="185">
        <f>IF(E4308&gt;MAX($O$3:$BD$3),BD4299,
IF(E4308&lt;MIN($O$3:$BD$3),1,SUMIFS($O4300:$BD4300,$O$2:$BD$2,"&lt;="&amp;E4308,$O$3:$BD$3,"&gt;="&amp;E4308)))</f>
        <v>1.0456025</v>
      </c>
      <c r="F4310" s="149"/>
      <c r="G4310" s="183" t="s">
        <v>793</v>
      </c>
      <c r="H4310" s="165">
        <f>IF(INDEX('[1]Opés coms'!$AD$15:$AD$9999,MATCH($B4290,'[1]Opés coms'!$B$15:$B$9999,FALSE),1)="",0,INDEX('[1]Opés coms'!$AD$15:$AD$9999,MATCH($B4290,'[1]Opés coms'!$B$15:$B$9999,FALSE),1))</f>
        <v>0</v>
      </c>
      <c r="I4310" s="166">
        <f>IF(INDEX('[1]Opés coms'!$AE$15:$AE$9999,MATCH($B4290,'[1]Opés coms'!$B$15:$B$9999,FALSE),1)="",0,INDEX('[1]Opés coms'!$AE$15:$AE$9999,MATCH($B4290,'[1]Opés coms'!$B$15:$B$9999,FALSE),1))</f>
        <v>0</v>
      </c>
      <c r="J4310" s="166">
        <f>IF(INDEX('[1]Opés coms'!$AF$15:$AF$9999,MATCH($B4290,'[1]Opés coms'!$B$15:$B$9999,FALSE),1)="",0,INDEX('[1]Opés coms'!$AF$15:$AF$9999,MATCH($B4290,'[1]Opés coms'!$B$15:$B$9999,FALSE),1))</f>
        <v>0</v>
      </c>
      <c r="K4310" s="157"/>
      <c r="L4310" s="186" t="s">
        <v>794</v>
      </c>
      <c r="M4310" s="210"/>
      <c r="N4310" s="210"/>
      <c r="O4310" s="175">
        <f t="shared" ref="O4310:BD4310" si="3072">IFERROR(((O$3&gt;=$E4305)*(O$2&lt;=$E4305))*$H4313,"")</f>
        <v>0</v>
      </c>
      <c r="P4310" s="175">
        <f t="shared" si="3072"/>
        <v>0</v>
      </c>
      <c r="Q4310" s="175">
        <f t="shared" si="3072"/>
        <v>0</v>
      </c>
      <c r="R4310" s="175">
        <f t="shared" si="3072"/>
        <v>0</v>
      </c>
      <c r="S4310" s="175">
        <f t="shared" si="3072"/>
        <v>0</v>
      </c>
      <c r="T4310" s="175">
        <f t="shared" si="3072"/>
        <v>0</v>
      </c>
      <c r="U4310" s="175">
        <f t="shared" si="3072"/>
        <v>0</v>
      </c>
      <c r="V4310" s="175">
        <f t="shared" si="3072"/>
        <v>0</v>
      </c>
      <c r="W4310" s="175">
        <f t="shared" si="3072"/>
        <v>0</v>
      </c>
      <c r="X4310" s="175">
        <f t="shared" si="3072"/>
        <v>0</v>
      </c>
      <c r="Y4310" s="175">
        <f t="shared" si="3072"/>
        <v>0</v>
      </c>
      <c r="Z4310" s="175">
        <f t="shared" si="3072"/>
        <v>0</v>
      </c>
      <c r="AA4310" s="175">
        <f t="shared" si="3072"/>
        <v>0</v>
      </c>
      <c r="AB4310" s="175">
        <f t="shared" si="3072"/>
        <v>0</v>
      </c>
      <c r="AC4310" s="175">
        <f t="shared" si="3072"/>
        <v>0</v>
      </c>
      <c r="AD4310" s="175">
        <f t="shared" si="3072"/>
        <v>0</v>
      </c>
      <c r="AE4310" s="175">
        <f t="shared" si="3072"/>
        <v>0</v>
      </c>
      <c r="AF4310" s="175">
        <f t="shared" si="3072"/>
        <v>0</v>
      </c>
      <c r="AG4310" s="175">
        <f t="shared" si="3072"/>
        <v>0</v>
      </c>
      <c r="AH4310" s="175">
        <f t="shared" si="3072"/>
        <v>0</v>
      </c>
      <c r="AI4310" s="175">
        <f t="shared" si="3072"/>
        <v>0</v>
      </c>
      <c r="AJ4310" s="175">
        <f t="shared" si="3072"/>
        <v>0</v>
      </c>
      <c r="AK4310" s="175">
        <f t="shared" si="3072"/>
        <v>0</v>
      </c>
      <c r="AL4310" s="175">
        <f t="shared" si="3072"/>
        <v>0</v>
      </c>
      <c r="AM4310" s="175">
        <f t="shared" si="3072"/>
        <v>0</v>
      </c>
      <c r="AN4310" s="175">
        <f t="shared" si="3072"/>
        <v>0</v>
      </c>
      <c r="AO4310" s="175">
        <f t="shared" si="3072"/>
        <v>0</v>
      </c>
      <c r="AP4310" s="175">
        <f t="shared" si="3072"/>
        <v>0</v>
      </c>
      <c r="AQ4310" s="175">
        <f t="shared" si="3072"/>
        <v>0</v>
      </c>
      <c r="AR4310" s="175">
        <f t="shared" si="3072"/>
        <v>0</v>
      </c>
      <c r="AS4310" s="175">
        <f t="shared" si="3072"/>
        <v>0</v>
      </c>
      <c r="AT4310" s="175">
        <f t="shared" si="3072"/>
        <v>0</v>
      </c>
      <c r="AU4310" s="175">
        <f t="shared" si="3072"/>
        <v>0</v>
      </c>
      <c r="AV4310" s="175">
        <f t="shared" si="3072"/>
        <v>0</v>
      </c>
      <c r="AW4310" s="175">
        <f t="shared" si="3072"/>
        <v>0</v>
      </c>
      <c r="AX4310" s="175">
        <f t="shared" si="3072"/>
        <v>0</v>
      </c>
      <c r="AY4310" s="175">
        <f t="shared" si="3072"/>
        <v>0</v>
      </c>
      <c r="AZ4310" s="175">
        <f t="shared" si="3072"/>
        <v>0</v>
      </c>
      <c r="BA4310" s="175">
        <f t="shared" si="3072"/>
        <v>0</v>
      </c>
      <c r="BB4310" s="175">
        <f t="shared" si="3072"/>
        <v>0</v>
      </c>
      <c r="BC4310" s="175">
        <f t="shared" si="3072"/>
        <v>0</v>
      </c>
      <c r="BD4310" s="175">
        <f t="shared" si="3072"/>
        <v>0</v>
      </c>
    </row>
    <row r="4311" spans="1:56" ht="15.5" x14ac:dyDescent="0.35">
      <c r="B4311" s="145">
        <f t="shared" si="3070"/>
        <v>166</v>
      </c>
      <c r="C4311" s="146" t="str">
        <f t="shared" si="3070"/>
        <v>SCI HSR 5</v>
      </c>
      <c r="D4311" s="180" t="s">
        <v>54</v>
      </c>
      <c r="E4311" s="176">
        <f>IF(INDEX('[1]Opés coms'!$Z$15:$Z$9999,MATCH($B4290,'[1]Opés coms'!$B$15:$B$9999,FALSE),1)="",0,INDEX('[1]Opés coms'!$Z$15:$Z$9999,MATCH($B4290,'[1]Opés coms'!$B$15:$B$9999,FALSE),1))</f>
        <v>0</v>
      </c>
      <c r="F4311" s="149"/>
      <c r="G4311" s="183" t="s">
        <v>795</v>
      </c>
      <c r="H4311" s="165">
        <f>IF(INDEX('[1]Opés coms'!$AG$15:$AG$9999,MATCH($B4290,'[1]Opés coms'!$B$15:$B$9999,FALSE),1)="",0,INDEX('[1]Opés coms'!$AG$15:$AG$9999,MATCH($B4290,'[1]Opés coms'!$B$15:$B$9999,FALSE),1))</f>
        <v>0</v>
      </c>
      <c r="I4311" s="166">
        <f>IF(INDEX('[1]Opés coms'!$AH$15:$AH$9999,MATCH($B4290,'[1]Opés coms'!$B$15:$B$9999,FALSE),1)="",0,INDEX('[1]Opés coms'!$AH$15:$AH$9999,MATCH($B4290,'[1]Opés coms'!$B$15:$B$9999,FALSE),1))</f>
        <v>0</v>
      </c>
      <c r="J4311" s="166">
        <f>IF(INDEX('[1]Opés coms'!$AI$15:$AI$9999,MATCH($B4290,'[1]Opés coms'!$B$15:$B$9999,FALSE),1)="",0,INDEX('[1]Opés coms'!$AI$15:$AI$9999,MATCH($B4290,'[1]Opés coms'!$B$15:$B$9999,FALSE),1))</f>
        <v>0</v>
      </c>
      <c r="L4311" s="186" t="s">
        <v>796</v>
      </c>
      <c r="M4311" s="210"/>
      <c r="N4311" s="210"/>
      <c r="O4311" s="175">
        <f t="shared" ref="O4311:BD4311" si="3073">IFERROR(((O$3&gt;=$E4308)*(O$2&lt;=$E4308))*$J4313,"")</f>
        <v>0</v>
      </c>
      <c r="P4311" s="175">
        <f t="shared" si="3073"/>
        <v>0</v>
      </c>
      <c r="Q4311" s="175">
        <f t="shared" si="3073"/>
        <v>0</v>
      </c>
      <c r="R4311" s="175">
        <f t="shared" si="3073"/>
        <v>0</v>
      </c>
      <c r="S4311" s="175">
        <f t="shared" si="3073"/>
        <v>0</v>
      </c>
      <c r="T4311" s="175">
        <f t="shared" si="3073"/>
        <v>0</v>
      </c>
      <c r="U4311" s="175">
        <f t="shared" si="3073"/>
        <v>0</v>
      </c>
      <c r="V4311" s="175">
        <f t="shared" si="3073"/>
        <v>0</v>
      </c>
      <c r="W4311" s="175">
        <f t="shared" si="3073"/>
        <v>0</v>
      </c>
      <c r="X4311" s="175">
        <f t="shared" si="3073"/>
        <v>0</v>
      </c>
      <c r="Y4311" s="175">
        <f t="shared" si="3073"/>
        <v>0</v>
      </c>
      <c r="Z4311" s="175">
        <f t="shared" si="3073"/>
        <v>0</v>
      </c>
      <c r="AA4311" s="175">
        <f t="shared" si="3073"/>
        <v>0</v>
      </c>
      <c r="AB4311" s="175">
        <f t="shared" si="3073"/>
        <v>0</v>
      </c>
      <c r="AC4311" s="175">
        <f t="shared" si="3073"/>
        <v>0</v>
      </c>
      <c r="AD4311" s="175">
        <f t="shared" si="3073"/>
        <v>0</v>
      </c>
      <c r="AE4311" s="175">
        <f t="shared" si="3073"/>
        <v>0</v>
      </c>
      <c r="AF4311" s="175">
        <f t="shared" si="3073"/>
        <v>0</v>
      </c>
      <c r="AG4311" s="175">
        <f t="shared" si="3073"/>
        <v>0</v>
      </c>
      <c r="AH4311" s="175">
        <f t="shared" si="3073"/>
        <v>0</v>
      </c>
      <c r="AI4311" s="175">
        <f t="shared" si="3073"/>
        <v>0</v>
      </c>
      <c r="AJ4311" s="175">
        <f t="shared" si="3073"/>
        <v>0</v>
      </c>
      <c r="AK4311" s="175">
        <f t="shared" si="3073"/>
        <v>0</v>
      </c>
      <c r="AL4311" s="175">
        <f t="shared" si="3073"/>
        <v>0</v>
      </c>
      <c r="AM4311" s="175">
        <f t="shared" si="3073"/>
        <v>0</v>
      </c>
      <c r="AN4311" s="175">
        <f t="shared" si="3073"/>
        <v>0</v>
      </c>
      <c r="AO4311" s="175">
        <f t="shared" si="3073"/>
        <v>0</v>
      </c>
      <c r="AP4311" s="175">
        <f t="shared" si="3073"/>
        <v>0</v>
      </c>
      <c r="AQ4311" s="175">
        <f t="shared" si="3073"/>
        <v>0</v>
      </c>
      <c r="AR4311" s="175">
        <f t="shared" si="3073"/>
        <v>0</v>
      </c>
      <c r="AS4311" s="175">
        <f t="shared" si="3073"/>
        <v>0</v>
      </c>
      <c r="AT4311" s="175">
        <f t="shared" si="3073"/>
        <v>0</v>
      </c>
      <c r="AU4311" s="175">
        <f t="shared" si="3073"/>
        <v>0</v>
      </c>
      <c r="AV4311" s="175">
        <f t="shared" si="3073"/>
        <v>0</v>
      </c>
      <c r="AW4311" s="175">
        <f t="shared" si="3073"/>
        <v>0</v>
      </c>
      <c r="AX4311" s="175">
        <f t="shared" si="3073"/>
        <v>0</v>
      </c>
      <c r="AY4311" s="175">
        <f t="shared" si="3073"/>
        <v>0</v>
      </c>
      <c r="AZ4311" s="175">
        <f t="shared" si="3073"/>
        <v>0</v>
      </c>
      <c r="BA4311" s="175">
        <f t="shared" si="3073"/>
        <v>0</v>
      </c>
      <c r="BB4311" s="175">
        <f t="shared" si="3073"/>
        <v>0</v>
      </c>
      <c r="BC4311" s="175">
        <f t="shared" si="3073"/>
        <v>0</v>
      </c>
      <c r="BD4311" s="175">
        <f t="shared" si="3073"/>
        <v>0</v>
      </c>
    </row>
    <row r="4312" spans="1:56" ht="15.5" x14ac:dyDescent="0.35">
      <c r="B4312" s="145">
        <f t="shared" si="3070"/>
        <v>166</v>
      </c>
      <c r="C4312" s="146" t="str">
        <f t="shared" si="3070"/>
        <v>SCI HSR 5</v>
      </c>
      <c r="D4312" s="180" t="s">
        <v>797</v>
      </c>
      <c r="E4312" s="165">
        <f>INDEX('[1]Opés coms'!$AJ$15:$AJ$9999,MATCH($B4290,'[1]Opés coms'!$B$15:$B$9999,FALSE),1)</f>
        <v>0</v>
      </c>
      <c r="F4312" s="149"/>
      <c r="G4312" s="187"/>
      <c r="H4312" s="149"/>
      <c r="I4312" s="149"/>
      <c r="J4312" s="157"/>
      <c r="L4312" s="186" t="s">
        <v>798</v>
      </c>
      <c r="M4312" s="210"/>
      <c r="N4312" s="210"/>
      <c r="O4312" s="175">
        <f t="shared" ref="O4312:BD4312" si="3074">IFERROR(((O$3&gt;=$J4302)*(O$2&lt;=$J4302))*$E4313,"")</f>
        <v>0</v>
      </c>
      <c r="P4312" s="175">
        <f t="shared" si="3074"/>
        <v>0</v>
      </c>
      <c r="Q4312" s="175">
        <f t="shared" si="3074"/>
        <v>0</v>
      </c>
      <c r="R4312" s="175">
        <f t="shared" si="3074"/>
        <v>0</v>
      </c>
      <c r="S4312" s="175">
        <f t="shared" si="3074"/>
        <v>0</v>
      </c>
      <c r="T4312" s="175">
        <f t="shared" si="3074"/>
        <v>0</v>
      </c>
      <c r="U4312" s="175">
        <f t="shared" si="3074"/>
        <v>0</v>
      </c>
      <c r="V4312" s="175">
        <f t="shared" si="3074"/>
        <v>0</v>
      </c>
      <c r="W4312" s="175">
        <f t="shared" si="3074"/>
        <v>0</v>
      </c>
      <c r="X4312" s="175">
        <f t="shared" si="3074"/>
        <v>0</v>
      </c>
      <c r="Y4312" s="175">
        <f t="shared" si="3074"/>
        <v>0</v>
      </c>
      <c r="Z4312" s="175">
        <f t="shared" si="3074"/>
        <v>0</v>
      </c>
      <c r="AA4312" s="175">
        <f t="shared" si="3074"/>
        <v>0</v>
      </c>
      <c r="AB4312" s="175">
        <f t="shared" si="3074"/>
        <v>0</v>
      </c>
      <c r="AC4312" s="175">
        <f t="shared" si="3074"/>
        <v>0</v>
      </c>
      <c r="AD4312" s="175">
        <f t="shared" si="3074"/>
        <v>0</v>
      </c>
      <c r="AE4312" s="175">
        <f t="shared" si="3074"/>
        <v>0</v>
      </c>
      <c r="AF4312" s="175">
        <f t="shared" si="3074"/>
        <v>0</v>
      </c>
      <c r="AG4312" s="175">
        <f t="shared" si="3074"/>
        <v>0</v>
      </c>
      <c r="AH4312" s="175">
        <f t="shared" si="3074"/>
        <v>0</v>
      </c>
      <c r="AI4312" s="175">
        <f t="shared" si="3074"/>
        <v>0</v>
      </c>
      <c r="AJ4312" s="175">
        <f t="shared" si="3074"/>
        <v>0</v>
      </c>
      <c r="AK4312" s="175">
        <f t="shared" si="3074"/>
        <v>0</v>
      </c>
      <c r="AL4312" s="175">
        <f t="shared" si="3074"/>
        <v>0</v>
      </c>
      <c r="AM4312" s="175">
        <f t="shared" si="3074"/>
        <v>0</v>
      </c>
      <c r="AN4312" s="175">
        <f t="shared" si="3074"/>
        <v>0</v>
      </c>
      <c r="AO4312" s="175">
        <f t="shared" si="3074"/>
        <v>0</v>
      </c>
      <c r="AP4312" s="175">
        <f t="shared" si="3074"/>
        <v>0</v>
      </c>
      <c r="AQ4312" s="175">
        <f t="shared" si="3074"/>
        <v>0</v>
      </c>
      <c r="AR4312" s="175">
        <f t="shared" si="3074"/>
        <v>0</v>
      </c>
      <c r="AS4312" s="175">
        <f t="shared" si="3074"/>
        <v>0</v>
      </c>
      <c r="AT4312" s="175">
        <f t="shared" si="3074"/>
        <v>0</v>
      </c>
      <c r="AU4312" s="175">
        <f t="shared" si="3074"/>
        <v>0</v>
      </c>
      <c r="AV4312" s="175">
        <f t="shared" si="3074"/>
        <v>0</v>
      </c>
      <c r="AW4312" s="175">
        <f t="shared" si="3074"/>
        <v>0</v>
      </c>
      <c r="AX4312" s="175">
        <f t="shared" si="3074"/>
        <v>0</v>
      </c>
      <c r="AY4312" s="175">
        <f t="shared" si="3074"/>
        <v>0</v>
      </c>
      <c r="AZ4312" s="175">
        <f t="shared" si="3074"/>
        <v>0</v>
      </c>
      <c r="BA4312" s="175">
        <f t="shared" si="3074"/>
        <v>0</v>
      </c>
      <c r="BB4312" s="175">
        <f t="shared" si="3074"/>
        <v>0</v>
      </c>
      <c r="BC4312" s="175">
        <f t="shared" si="3074"/>
        <v>0</v>
      </c>
      <c r="BD4312" s="175">
        <f t="shared" si="3074"/>
        <v>0</v>
      </c>
    </row>
    <row r="4313" spans="1:56" ht="15.5" x14ac:dyDescent="0.35">
      <c r="B4313" s="145">
        <f t="shared" si="3070"/>
        <v>166</v>
      </c>
      <c r="C4313" s="146" t="str">
        <f t="shared" si="3070"/>
        <v>SCI HSR 5</v>
      </c>
      <c r="D4313" s="180" t="s">
        <v>798</v>
      </c>
      <c r="E4313" s="165">
        <f>INDEX('[1]Opés coms'!$AK$15:$AK$9999,MATCH($B4290,'[1]Opés coms'!$B$15:$B$9999,FALSE),1)</f>
        <v>0</v>
      </c>
      <c r="F4313" s="149"/>
      <c r="G4313" s="180" t="s">
        <v>794</v>
      </c>
      <c r="H4313" s="165">
        <f>INDEX('[1]Opés coms'!$AL$15:$AL$9999,MATCH($B4290,'[1]Opés coms'!$B$15:$B$9999,FALSE),1)</f>
        <v>0</v>
      </c>
      <c r="I4313" s="180" t="s">
        <v>796</v>
      </c>
      <c r="J4313" s="165">
        <f>INDEX('[1]Opés coms'!$AM$15:$AM$9999,MATCH($B4290,'[1]Opés coms'!$B$15:$B$9999,FALSE),1)</f>
        <v>0</v>
      </c>
      <c r="L4313" s="188" t="s">
        <v>799</v>
      </c>
      <c r="M4313" s="211"/>
      <c r="N4313" s="211"/>
      <c r="O4313" s="179">
        <f t="shared" ref="O4313:BD4313" si="3075">IFERROR(-($E4294+$H4294+$J4294)*O4295,"")</f>
        <v>0</v>
      </c>
      <c r="P4313" s="179">
        <f t="shared" si="3075"/>
        <v>0</v>
      </c>
      <c r="Q4313" s="179">
        <f t="shared" si="3075"/>
        <v>0</v>
      </c>
      <c r="R4313" s="179">
        <f t="shared" si="3075"/>
        <v>0</v>
      </c>
      <c r="S4313" s="179">
        <f t="shared" si="3075"/>
        <v>0</v>
      </c>
      <c r="T4313" s="179">
        <f t="shared" si="3075"/>
        <v>0</v>
      </c>
      <c r="U4313" s="179">
        <f t="shared" si="3075"/>
        <v>0</v>
      </c>
      <c r="V4313" s="179">
        <f t="shared" si="3075"/>
        <v>0</v>
      </c>
      <c r="W4313" s="179">
        <f t="shared" si="3075"/>
        <v>0</v>
      </c>
      <c r="X4313" s="179">
        <f t="shared" si="3075"/>
        <v>0</v>
      </c>
      <c r="Y4313" s="179">
        <f t="shared" si="3075"/>
        <v>0</v>
      </c>
      <c r="Z4313" s="179">
        <f t="shared" si="3075"/>
        <v>0</v>
      </c>
      <c r="AA4313" s="179">
        <f t="shared" si="3075"/>
        <v>0</v>
      </c>
      <c r="AB4313" s="179">
        <f t="shared" si="3075"/>
        <v>0</v>
      </c>
      <c r="AC4313" s="179">
        <f t="shared" si="3075"/>
        <v>0</v>
      </c>
      <c r="AD4313" s="179">
        <f t="shared" si="3075"/>
        <v>0</v>
      </c>
      <c r="AE4313" s="179">
        <f t="shared" si="3075"/>
        <v>0</v>
      </c>
      <c r="AF4313" s="179">
        <f t="shared" si="3075"/>
        <v>0</v>
      </c>
      <c r="AG4313" s="179">
        <f t="shared" si="3075"/>
        <v>0</v>
      </c>
      <c r="AH4313" s="179">
        <f t="shared" si="3075"/>
        <v>0</v>
      </c>
      <c r="AI4313" s="179">
        <f t="shared" si="3075"/>
        <v>0</v>
      </c>
      <c r="AJ4313" s="179">
        <f t="shared" si="3075"/>
        <v>0</v>
      </c>
      <c r="AK4313" s="179">
        <f t="shared" si="3075"/>
        <v>0</v>
      </c>
      <c r="AL4313" s="179">
        <f t="shared" si="3075"/>
        <v>0</v>
      </c>
      <c r="AM4313" s="179">
        <f t="shared" si="3075"/>
        <v>0</v>
      </c>
      <c r="AN4313" s="179">
        <f t="shared" si="3075"/>
        <v>0</v>
      </c>
      <c r="AO4313" s="179">
        <f t="shared" si="3075"/>
        <v>0</v>
      </c>
      <c r="AP4313" s="179">
        <f t="shared" si="3075"/>
        <v>0</v>
      </c>
      <c r="AQ4313" s="179">
        <f t="shared" si="3075"/>
        <v>0</v>
      </c>
      <c r="AR4313" s="179">
        <f t="shared" si="3075"/>
        <v>0</v>
      </c>
      <c r="AS4313" s="179">
        <f t="shared" si="3075"/>
        <v>0</v>
      </c>
      <c r="AT4313" s="179">
        <f t="shared" si="3075"/>
        <v>0</v>
      </c>
      <c r="AU4313" s="179">
        <f t="shared" si="3075"/>
        <v>0</v>
      </c>
      <c r="AV4313" s="179">
        <f t="shared" si="3075"/>
        <v>0</v>
      </c>
      <c r="AW4313" s="179">
        <f t="shared" si="3075"/>
        <v>0</v>
      </c>
      <c r="AX4313" s="179">
        <f t="shared" si="3075"/>
        <v>0</v>
      </c>
      <c r="AY4313" s="179">
        <f t="shared" si="3075"/>
        <v>0</v>
      </c>
      <c r="AZ4313" s="179">
        <f t="shared" si="3075"/>
        <v>0</v>
      </c>
      <c r="BA4313" s="179">
        <f t="shared" si="3075"/>
        <v>0</v>
      </c>
      <c r="BB4313" s="179">
        <f t="shared" si="3075"/>
        <v>0</v>
      </c>
      <c r="BC4313" s="179">
        <f t="shared" si="3075"/>
        <v>0</v>
      </c>
      <c r="BD4313" s="179">
        <f t="shared" si="3075"/>
        <v>0</v>
      </c>
    </row>
    <row r="4314" spans="1:56" x14ac:dyDescent="0.35">
      <c r="A4314"/>
      <c r="B4314"/>
      <c r="C4314"/>
      <c r="D4314"/>
      <c r="E4314"/>
      <c r="F4314"/>
      <c r="G4314"/>
      <c r="H4314"/>
      <c r="I4314"/>
      <c r="J4314"/>
      <c r="K4314"/>
      <c r="L4314"/>
      <c r="M4314"/>
      <c r="N4314"/>
      <c r="O4314"/>
      <c r="P4314"/>
      <c r="Q4314"/>
      <c r="R4314"/>
      <c r="S4314"/>
      <c r="T4314"/>
      <c r="U4314"/>
      <c r="V4314"/>
      <c r="W4314"/>
      <c r="X4314"/>
      <c r="Y4314"/>
      <c r="Z4314"/>
      <c r="AA4314"/>
      <c r="AB4314"/>
      <c r="AC4314"/>
      <c r="AD4314"/>
      <c r="AE4314"/>
      <c r="AF4314"/>
      <c r="AG4314"/>
      <c r="AH4314"/>
      <c r="AI4314"/>
      <c r="AJ4314"/>
      <c r="AK4314"/>
      <c r="AL4314"/>
      <c r="AM4314"/>
      <c r="AN4314"/>
      <c r="AO4314"/>
      <c r="AP4314"/>
      <c r="AQ4314"/>
      <c r="AR4314"/>
      <c r="AS4314"/>
      <c r="AT4314"/>
      <c r="AU4314"/>
      <c r="AV4314"/>
      <c r="AW4314"/>
      <c r="AX4314"/>
      <c r="AY4314"/>
      <c r="AZ4314"/>
      <c r="BA4314"/>
      <c r="BB4314"/>
      <c r="BC4314"/>
      <c r="BD4314"/>
    </row>
    <row r="4315" spans="1:56" x14ac:dyDescent="0.35">
      <c r="A4315"/>
      <c r="B4315"/>
      <c r="C4315"/>
      <c r="D4315"/>
      <c r="E4315"/>
      <c r="F4315"/>
      <c r="G4315"/>
      <c r="H4315"/>
      <c r="I4315"/>
      <c r="J4315"/>
      <c r="K4315"/>
      <c r="L4315"/>
      <c r="M4315"/>
      <c r="N4315"/>
      <c r="O4315"/>
      <c r="P4315"/>
      <c r="Q4315"/>
      <c r="R4315"/>
      <c r="S4315"/>
      <c r="T4315"/>
      <c r="U4315"/>
      <c r="V4315"/>
      <c r="W4315"/>
      <c r="X4315"/>
      <c r="Y4315"/>
      <c r="Z4315"/>
      <c r="AA4315"/>
      <c r="AB4315"/>
      <c r="AC4315"/>
      <c r="AD4315"/>
      <c r="AE4315"/>
      <c r="AF4315"/>
      <c r="AG4315"/>
      <c r="AH4315"/>
      <c r="AI4315"/>
      <c r="AJ4315"/>
      <c r="AK4315"/>
      <c r="AL4315"/>
      <c r="AM4315"/>
      <c r="AN4315"/>
      <c r="AO4315"/>
      <c r="AP4315"/>
      <c r="AQ4315"/>
      <c r="AR4315"/>
      <c r="AS4315"/>
      <c r="AT4315"/>
      <c r="AU4315"/>
      <c r="AV4315"/>
      <c r="AW4315"/>
      <c r="AX4315"/>
      <c r="AY4315"/>
      <c r="AZ4315"/>
      <c r="BA4315"/>
      <c r="BB4315"/>
      <c r="BC4315"/>
      <c r="BD4315"/>
    </row>
    <row r="4316" spans="1:56" ht="15.5" x14ac:dyDescent="0.35">
      <c r="A4316" s="135"/>
      <c r="B4316" s="205">
        <v>167</v>
      </c>
      <c r="C4316" s="206" t="str">
        <f>H4318</f>
        <v>SCI HSR 5</v>
      </c>
      <c r="D4316" s="207" t="str">
        <f>INDEX('[1]EL F&amp;A'!$E$8:$E$994,MATCH($B4316,'[1]EL F&amp;A'!$B$8:$B$994,FALSE),1)</f>
        <v>Paroisse, 23</v>
      </c>
      <c r="E4316" s="207"/>
      <c r="F4316" s="207"/>
      <c r="G4316" s="207"/>
      <c r="H4316" s="207"/>
      <c r="I4316" s="207"/>
      <c r="J4316" s="207"/>
      <c r="K4316" s="206"/>
      <c r="L4316" s="206"/>
      <c r="M4316" s="206"/>
      <c r="N4316" s="206"/>
      <c r="O4316" s="220"/>
      <c r="P4316" s="220"/>
      <c r="Q4316" s="220"/>
      <c r="R4316" s="220"/>
      <c r="S4316" s="220"/>
      <c r="T4316" s="220"/>
      <c r="U4316" s="220"/>
      <c r="V4316" s="220"/>
      <c r="W4316" s="220"/>
      <c r="X4316" s="220"/>
      <c r="Y4316" s="220"/>
      <c r="Z4316" s="220"/>
      <c r="AA4316" s="220"/>
      <c r="AB4316" s="220"/>
      <c r="AC4316" s="220"/>
      <c r="AD4316" s="220"/>
      <c r="AE4316" s="220"/>
      <c r="AF4316" s="220"/>
      <c r="AG4316" s="220"/>
      <c r="AH4316" s="220"/>
      <c r="AI4316" s="220"/>
      <c r="AJ4316" s="220"/>
      <c r="AK4316" s="220"/>
      <c r="AL4316" s="220"/>
      <c r="AM4316" s="220"/>
      <c r="AN4316" s="220"/>
      <c r="AO4316" s="220"/>
      <c r="AP4316" s="220"/>
      <c r="AQ4316" s="220"/>
      <c r="AR4316" s="220"/>
      <c r="AS4316" s="220"/>
      <c r="AT4316" s="220"/>
      <c r="AU4316" s="220"/>
      <c r="AV4316" s="220"/>
      <c r="AW4316" s="220"/>
      <c r="AX4316" s="220"/>
      <c r="AY4316" s="220"/>
      <c r="AZ4316" s="220"/>
      <c r="BA4316" s="220"/>
      <c r="BB4316" s="220"/>
      <c r="BC4316" s="220"/>
      <c r="BD4316" s="220"/>
    </row>
    <row r="4317" spans="1:56" ht="15.5" x14ac:dyDescent="0.35">
      <c r="A4317" s="169"/>
      <c r="B4317" s="145">
        <f>B4316</f>
        <v>167</v>
      </c>
      <c r="C4317" s="146" t="str">
        <f>C4316</f>
        <v>SCI HSR 5</v>
      </c>
      <c r="D4317" s="169"/>
      <c r="E4317" s="169"/>
      <c r="F4317" s="169"/>
      <c r="G4317" s="169"/>
      <c r="H4317" s="169"/>
      <c r="I4317" s="169"/>
      <c r="J4317" s="169"/>
      <c r="K4317" s="169"/>
      <c r="L4317" s="169"/>
      <c r="M4317" s="169"/>
      <c r="N4317" s="169"/>
      <c r="O4317" s="178"/>
      <c r="P4317" s="178"/>
      <c r="Q4317" s="178"/>
      <c r="R4317" s="178"/>
      <c r="S4317" s="178"/>
      <c r="T4317" s="178"/>
      <c r="U4317" s="178"/>
      <c r="V4317" s="178"/>
      <c r="W4317" s="178"/>
      <c r="X4317" s="178"/>
      <c r="Y4317" s="178"/>
      <c r="Z4317" s="178"/>
      <c r="AA4317" s="178"/>
      <c r="AB4317" s="178"/>
      <c r="AC4317" s="178"/>
      <c r="AD4317" s="178"/>
      <c r="AE4317" s="178"/>
      <c r="AF4317" s="178"/>
      <c r="AG4317" s="178"/>
      <c r="AH4317" s="178"/>
      <c r="AI4317" s="178"/>
      <c r="AJ4317" s="178"/>
      <c r="AK4317" s="178"/>
      <c r="AL4317" s="178"/>
      <c r="AM4317" s="178"/>
      <c r="AN4317" s="178"/>
      <c r="AO4317" s="178"/>
      <c r="AP4317" s="178"/>
      <c r="AQ4317" s="178"/>
      <c r="AR4317" s="178"/>
      <c r="AS4317" s="178"/>
      <c r="AT4317" s="178"/>
      <c r="AU4317" s="178"/>
      <c r="AV4317" s="178"/>
      <c r="AW4317" s="178"/>
      <c r="AX4317" s="178"/>
      <c r="AY4317" s="178"/>
      <c r="AZ4317" s="178"/>
      <c r="BA4317" s="178"/>
      <c r="BB4317" s="178"/>
      <c r="BC4317" s="178"/>
      <c r="BD4317" s="178"/>
    </row>
    <row r="4318" spans="1:56" ht="15.5" x14ac:dyDescent="0.35">
      <c r="B4318" s="145">
        <f t="shared" ref="B4318:C4333" si="3076">B4317</f>
        <v>167</v>
      </c>
      <c r="C4318" s="146" t="str">
        <f t="shared" si="3076"/>
        <v>SCI HSR 5</v>
      </c>
      <c r="D4318" s="147" t="s">
        <v>20</v>
      </c>
      <c r="E4318" s="148" t="str">
        <f>INDEX('[1]EL F&amp;A'!$F$8:$F$9997,MATCH($B4316,'[1]EL F&amp;A'!$B$8:$B$9997,FALSE),1)</f>
        <v>Versailles</v>
      </c>
      <c r="F4318" s="149"/>
      <c r="G4318" s="147" t="s">
        <v>757</v>
      </c>
      <c r="H4318" s="148" t="str">
        <f>INDEX('[1]EL F&amp;A'!$C$8:$C$9997,MATCH($B4316,'[1]EL F&amp;A'!$B$8:$B$9997,FALSE),1)</f>
        <v>SCI HSR 5</v>
      </c>
      <c r="I4318" s="148"/>
      <c r="J4318" s="148"/>
      <c r="L4318" s="150" t="s">
        <v>758</v>
      </c>
      <c r="M4318" s="208"/>
      <c r="N4318" s="208"/>
      <c r="O4318" s="151">
        <f>($E4329&gt;0)*($E4323&lt;O$2)*(EDATE($E4323,$E4329)&gt;O$3)*((O$3-O$2+1)/O$4)
+($E4329&gt;0)*($E4323&lt;O$2)*(EDATE($E4323,$E4329)&gt;=O$2)*(EDATE($E4323,$E4329)&lt;=O$3)*((EDATE($E4323,$E4329)-O$2)/O$4)
+($E4329&gt;0)*($E4323&lt;O$2)*(EDATE($E4323,$E4329)&lt;O$2)*(0)
+($E4329&gt;0)*($E4323&gt;=O$2)*($E4323&lt;=O$3)*(EDATE($E4323,$E4329)&gt;=O$2)*(EDATE($E4323,$E4329)&lt;=O$3)*((EDATE($E4323,$E4329)-$E4323+1)/O$4)
+($E4329&gt;0)*($E4323&gt;=O$2)*($E4323&lt;=O$3)*(EDATE($E4323,$E4329)&gt;O$3)*((O$3-$E4323+1)/O$4)
+($E4329&gt;0)*($E4323&gt;O$3)*(0)</f>
        <v>0</v>
      </c>
      <c r="P4318" s="151">
        <f t="shared" ref="P4318:BD4318" si="3077">($E4329&gt;0)*($E4323&lt;P$2)*(EDATE($E4323,$E4329)&gt;P$3)*((P$3-P$2+1)/P$4)
+($E4329&gt;0)*($E4323&lt;P$2)*(EDATE($E4323,$E4329)&gt;=P$2)*(EDATE($E4323,$E4329)&lt;=P$3)*((EDATE($E4323,$E4329)-P$2)/P$4)
+($E4329&gt;0)*($E4323&lt;P$2)*(EDATE($E4323,$E4329)&lt;P$2)*(0)
+($E4329&gt;0)*($E4323&gt;=P$2)*($E4323&lt;=P$3)*(EDATE($E4323,$E4329)&gt;=P$2)*(EDATE($E4323,$E4329)&lt;=P$3)*((EDATE($E4323,$E4329)-$E4323+1)/P$4)
+($E4329&gt;0)*($E4323&gt;=P$2)*($E4323&lt;=P$3)*(EDATE($E4323,$E4329)&gt;P$3)*((P$3-$E4323+1)/P$4)
+($E4329&gt;0)*($E4323&gt;P$3)*(0)</f>
        <v>0</v>
      </c>
      <c r="Q4318" s="151">
        <f t="shared" si="3077"/>
        <v>0</v>
      </c>
      <c r="R4318" s="151">
        <f t="shared" si="3077"/>
        <v>0</v>
      </c>
      <c r="S4318" s="151">
        <f t="shared" si="3077"/>
        <v>0</v>
      </c>
      <c r="T4318" s="151">
        <f t="shared" si="3077"/>
        <v>0</v>
      </c>
      <c r="U4318" s="151">
        <f t="shared" si="3077"/>
        <v>0</v>
      </c>
      <c r="V4318" s="151">
        <f t="shared" si="3077"/>
        <v>0</v>
      </c>
      <c r="W4318" s="151">
        <f t="shared" si="3077"/>
        <v>0</v>
      </c>
      <c r="X4318" s="151">
        <f t="shared" si="3077"/>
        <v>0</v>
      </c>
      <c r="Y4318" s="151">
        <f t="shared" si="3077"/>
        <v>0</v>
      </c>
      <c r="Z4318" s="151">
        <f t="shared" si="3077"/>
        <v>0</v>
      </c>
      <c r="AA4318" s="151">
        <f t="shared" si="3077"/>
        <v>0</v>
      </c>
      <c r="AB4318" s="151">
        <f t="shared" si="3077"/>
        <v>0</v>
      </c>
      <c r="AC4318" s="151">
        <f t="shared" si="3077"/>
        <v>0</v>
      </c>
      <c r="AD4318" s="151">
        <f t="shared" si="3077"/>
        <v>0</v>
      </c>
      <c r="AE4318" s="151">
        <f t="shared" si="3077"/>
        <v>0</v>
      </c>
      <c r="AF4318" s="151">
        <f t="shared" si="3077"/>
        <v>0</v>
      </c>
      <c r="AG4318" s="151">
        <f t="shared" si="3077"/>
        <v>0</v>
      </c>
      <c r="AH4318" s="151">
        <f t="shared" si="3077"/>
        <v>0</v>
      </c>
      <c r="AI4318" s="151">
        <f t="shared" si="3077"/>
        <v>0</v>
      </c>
      <c r="AJ4318" s="151">
        <f t="shared" si="3077"/>
        <v>0</v>
      </c>
      <c r="AK4318" s="151">
        <f t="shared" si="3077"/>
        <v>0</v>
      </c>
      <c r="AL4318" s="151">
        <f t="shared" si="3077"/>
        <v>0</v>
      </c>
      <c r="AM4318" s="151">
        <f t="shared" si="3077"/>
        <v>0</v>
      </c>
      <c r="AN4318" s="151">
        <f t="shared" si="3077"/>
        <v>0</v>
      </c>
      <c r="AO4318" s="151">
        <f t="shared" si="3077"/>
        <v>0</v>
      </c>
      <c r="AP4318" s="151">
        <f t="shared" si="3077"/>
        <v>0</v>
      </c>
      <c r="AQ4318" s="151">
        <f t="shared" si="3077"/>
        <v>0</v>
      </c>
      <c r="AR4318" s="151">
        <f t="shared" si="3077"/>
        <v>0</v>
      </c>
      <c r="AS4318" s="151">
        <f t="shared" si="3077"/>
        <v>0</v>
      </c>
      <c r="AT4318" s="151">
        <f t="shared" si="3077"/>
        <v>0</v>
      </c>
      <c r="AU4318" s="151">
        <f t="shared" si="3077"/>
        <v>0</v>
      </c>
      <c r="AV4318" s="151">
        <f t="shared" si="3077"/>
        <v>0</v>
      </c>
      <c r="AW4318" s="151">
        <f t="shared" si="3077"/>
        <v>0</v>
      </c>
      <c r="AX4318" s="151">
        <f t="shared" si="3077"/>
        <v>0</v>
      </c>
      <c r="AY4318" s="151">
        <f t="shared" si="3077"/>
        <v>0</v>
      </c>
      <c r="AZ4318" s="151">
        <f t="shared" si="3077"/>
        <v>0</v>
      </c>
      <c r="BA4318" s="151">
        <f t="shared" si="3077"/>
        <v>0</v>
      </c>
      <c r="BB4318" s="151">
        <f t="shared" si="3077"/>
        <v>0</v>
      </c>
      <c r="BC4318" s="151">
        <f t="shared" si="3077"/>
        <v>0</v>
      </c>
      <c r="BD4318" s="151">
        <f t="shared" si="3077"/>
        <v>0</v>
      </c>
    </row>
    <row r="4319" spans="1:56" ht="15.5" x14ac:dyDescent="0.35">
      <c r="B4319" s="145">
        <f t="shared" si="3076"/>
        <v>167</v>
      </c>
      <c r="C4319" s="146" t="str">
        <f t="shared" si="3076"/>
        <v>SCI HSR 5</v>
      </c>
      <c r="D4319" s="147" t="s">
        <v>50</v>
      </c>
      <c r="E4319" s="152">
        <f>INDEX('[1]EL F&amp;A'!$H$8:$H$9997,MATCH($B4316,'[1]EL F&amp;A'!$B$8:$B$9997,FALSE),1)</f>
        <v>65.8</v>
      </c>
      <c r="F4319" s="149"/>
      <c r="G4319" s="147" t="s">
        <v>3</v>
      </c>
      <c r="H4319" s="153">
        <f>INDEX('[1]EL F&amp;A'!$I$8:$I$9997,MATCH($B4316,'[1]EL F&amp;A'!$B$8:$B$9997,FALSE),1)</f>
        <v>34.020000000000003</v>
      </c>
      <c r="I4319" s="147" t="s">
        <v>106</v>
      </c>
      <c r="J4319" s="153">
        <f>INDEX('[1]EL F&amp;A'!$J$8:$J$9997,MATCH($B4316,'[1]EL F&amp;A'!$B$8:$B$9997,FALSE),1)</f>
        <v>45.76</v>
      </c>
      <c r="L4319" s="154" t="s">
        <v>759</v>
      </c>
      <c r="M4319" s="210"/>
      <c r="N4319" s="210"/>
      <c r="O4319" s="155">
        <f>IF(O$2&gt;=$E4331,0,IF(AND($E4331&gt;O$2,$E4331&lt;=O$3)=TRUE,IF(OR($H4324&lt;&gt;0,$H4325&lt;&gt;0,$H4326&lt;&gt;0)=TRUE,IF($J4326&gt;=$E4331,($E4331-O$2+1)/O$4,0),0),
($H4324&gt;0)*($J4324&lt;O$2)*0
+($H4324&gt;0)*($J4324&gt;=O$2)*($J4324&lt;=O$3)*(($J4324-O$2+1)/O$4)
+($H4324&gt;0)*($J4324&gt;O$3)*($I4324&gt;O$3)*0
+($H4324&gt;0)*($J4324&gt;O$3)*($I4324&lt;=O$3)*($I4324&gt;=O$2)*((O$3-$I4324+1)/O$4)
+($H4324&gt;0)*($J4324&gt;O$3)*($I4324&lt;O$2)*1
+($H4324&gt;0)*($I4324&gt;O$3)*0
+($H4325&gt;0)*($J$2375&lt;O$2)*0
+($H4325&gt;0)*($J4325&gt;=O$2)*($J4325&lt;=O$3)*(($J4325-O$2+1)/O$4)
+($H4325&gt;0)*($J4325&gt;O$3)*($I4325&gt;O$3)*0
+($H4325&gt;0)*($J4325&gt;O$3)*($I4325&lt;=O$3)*($I4325&gt;=O$2)*((O$3-$I4325+1)/O$4)
+($H4325&gt;0)*($J4325&gt;O$3)*($I4325&lt;O$2)*1
+($H4325&gt;0)*($I4325&gt;O$3)*0
+($H4326&gt;0)*($J4326&lt;O$2)*0
+($H4326&gt;0)*($J4326&gt;=O$2)*($J4326&lt;=O$3)*(($J4326-O$2+1)/O$4)
+($H4326&gt;0)*($J4326&gt;O$3)*($I4326&gt;O$3)*0
+($H4326&gt;0)*($J4326&gt;O$3)*($I4326&lt;=O$3)*($I4326&gt;=O$2)*((O$3-$I4326+1)/O$4)
+($H4326&gt;0)*($J4326&gt;O$3)*($I4326&lt;O$2)*1
+($H4326&gt;0)*($I4326&gt;O$3)*0))</f>
        <v>0</v>
      </c>
      <c r="P4319" s="155">
        <f t="shared" ref="P4319:BD4319" si="3078">IF(P$2&gt;=$E4331,0,IF(AND($E4331&gt;P$2,$E4331&lt;=P$3)=TRUE,IF(OR($H4324&lt;&gt;0,$H4325&lt;&gt;0,$H4326&lt;&gt;0)=TRUE,IF($J4326&gt;=$E4331,($E4331-P$2+1)/P$4,0),0),
($H4324&gt;0)*($J4324&lt;P$2)*0
+($H4324&gt;0)*($J4324&gt;=P$2)*($J4324&lt;=P$3)*(($J4324-P$2+1)/P$4)
+($H4324&gt;0)*($J4324&gt;P$3)*($I4324&gt;P$3)*0
+($H4324&gt;0)*($J4324&gt;P$3)*($I4324&lt;=P$3)*($I4324&gt;=P$2)*((P$3-$I4324+1)/P$4)
+($H4324&gt;0)*($J4324&gt;P$3)*($I4324&lt;P$2)*1
+($H4324&gt;0)*($I4324&gt;P$3)*0
+($H4325&gt;0)*($J$2375&lt;P$2)*0
+($H4325&gt;0)*($J4325&gt;=P$2)*($J4325&lt;=P$3)*(($J4325-P$2+1)/P$4)
+($H4325&gt;0)*($J4325&gt;P$3)*($I4325&gt;P$3)*0
+($H4325&gt;0)*($J4325&gt;P$3)*($I4325&lt;=P$3)*($I4325&gt;=P$2)*((P$3-$I4325+1)/P$4)
+($H4325&gt;0)*($J4325&gt;P$3)*($I4325&lt;P$2)*1
+($H4325&gt;0)*($I4325&gt;P$3)*0
+($H4326&gt;0)*($J4326&lt;P$2)*0
+($H4326&gt;0)*($J4326&gt;=P$2)*($J4326&lt;=P$3)*(($J4326-P$2+1)/P$4)
+($H4326&gt;0)*($J4326&gt;P$3)*($I4326&gt;P$3)*0
+($H4326&gt;0)*($J4326&gt;P$3)*($I4326&lt;=P$3)*($I4326&gt;=P$2)*((P$3-$I4326+1)/P$4)
+($H4326&gt;0)*($J4326&gt;P$3)*($I4326&lt;P$2)*1
+($H4326&gt;0)*($I4326&gt;P$3)*0))</f>
        <v>0</v>
      </c>
      <c r="Q4319" s="155">
        <f t="shared" si="3078"/>
        <v>0</v>
      </c>
      <c r="R4319" s="155">
        <f t="shared" si="3078"/>
        <v>0</v>
      </c>
      <c r="S4319" s="155">
        <f t="shared" si="3078"/>
        <v>0</v>
      </c>
      <c r="T4319" s="155">
        <f t="shared" si="3078"/>
        <v>0</v>
      </c>
      <c r="U4319" s="155">
        <f t="shared" si="3078"/>
        <v>0</v>
      </c>
      <c r="V4319" s="155">
        <f t="shared" si="3078"/>
        <v>0</v>
      </c>
      <c r="W4319" s="155">
        <f t="shared" si="3078"/>
        <v>0</v>
      </c>
      <c r="X4319" s="155">
        <f t="shared" si="3078"/>
        <v>0</v>
      </c>
      <c r="Y4319" s="155">
        <f t="shared" si="3078"/>
        <v>0</v>
      </c>
      <c r="Z4319" s="155">
        <f t="shared" si="3078"/>
        <v>0</v>
      </c>
      <c r="AA4319" s="155">
        <f t="shared" si="3078"/>
        <v>0</v>
      </c>
      <c r="AB4319" s="155">
        <f t="shared" si="3078"/>
        <v>0</v>
      </c>
      <c r="AC4319" s="155">
        <f t="shared" si="3078"/>
        <v>0</v>
      </c>
      <c r="AD4319" s="155">
        <f t="shared" si="3078"/>
        <v>0</v>
      </c>
      <c r="AE4319" s="155">
        <f t="shared" si="3078"/>
        <v>0</v>
      </c>
      <c r="AF4319" s="155">
        <f t="shared" si="3078"/>
        <v>0</v>
      </c>
      <c r="AG4319" s="155">
        <f t="shared" si="3078"/>
        <v>0</v>
      </c>
      <c r="AH4319" s="155">
        <f t="shared" si="3078"/>
        <v>0</v>
      </c>
      <c r="AI4319" s="155">
        <f t="shared" si="3078"/>
        <v>0</v>
      </c>
      <c r="AJ4319" s="155">
        <f t="shared" si="3078"/>
        <v>0</v>
      </c>
      <c r="AK4319" s="155">
        <f t="shared" si="3078"/>
        <v>0</v>
      </c>
      <c r="AL4319" s="155">
        <f t="shared" si="3078"/>
        <v>0</v>
      </c>
      <c r="AM4319" s="155">
        <f t="shared" si="3078"/>
        <v>0</v>
      </c>
      <c r="AN4319" s="155">
        <f t="shared" si="3078"/>
        <v>0</v>
      </c>
      <c r="AO4319" s="155">
        <f t="shared" si="3078"/>
        <v>0</v>
      </c>
      <c r="AP4319" s="155">
        <f t="shared" si="3078"/>
        <v>0</v>
      </c>
      <c r="AQ4319" s="155">
        <f t="shared" si="3078"/>
        <v>0</v>
      </c>
      <c r="AR4319" s="155">
        <f t="shared" si="3078"/>
        <v>0</v>
      </c>
      <c r="AS4319" s="155">
        <f t="shared" si="3078"/>
        <v>0</v>
      </c>
      <c r="AT4319" s="155">
        <f t="shared" si="3078"/>
        <v>0</v>
      </c>
      <c r="AU4319" s="155">
        <f t="shared" si="3078"/>
        <v>0</v>
      </c>
      <c r="AV4319" s="155">
        <f t="shared" si="3078"/>
        <v>0</v>
      </c>
      <c r="AW4319" s="155">
        <f t="shared" si="3078"/>
        <v>0</v>
      </c>
      <c r="AX4319" s="155">
        <f t="shared" si="3078"/>
        <v>0</v>
      </c>
      <c r="AY4319" s="155">
        <f t="shared" si="3078"/>
        <v>0</v>
      </c>
      <c r="AZ4319" s="155">
        <f t="shared" si="3078"/>
        <v>0</v>
      </c>
      <c r="BA4319" s="155">
        <f t="shared" si="3078"/>
        <v>0</v>
      </c>
      <c r="BB4319" s="155">
        <f t="shared" si="3078"/>
        <v>0</v>
      </c>
      <c r="BC4319" s="155">
        <f t="shared" si="3078"/>
        <v>0</v>
      </c>
      <c r="BD4319" s="155">
        <f t="shared" si="3078"/>
        <v>0</v>
      </c>
    </row>
    <row r="4320" spans="1:56" ht="15.5" x14ac:dyDescent="0.35">
      <c r="B4320" s="145">
        <f t="shared" si="3076"/>
        <v>167</v>
      </c>
      <c r="C4320" s="146" t="str">
        <f t="shared" si="3076"/>
        <v>SCI HSR 5</v>
      </c>
      <c r="D4320" s="147" t="s">
        <v>111</v>
      </c>
      <c r="E4320" s="156">
        <f>INDEX('[1]EL F&amp;A'!$P$8:$P$9997,MATCH($B4316,'[1]EL F&amp;A'!$B$8:$B$9997,FALSE),1)</f>
        <v>0</v>
      </c>
      <c r="F4320" s="149"/>
      <c r="G4320" s="147" t="s">
        <v>112</v>
      </c>
      <c r="H4320" s="156">
        <f>INDEX('[1]EL F&amp;A'!$Q$8:$Q$9997,MATCH($B4316,'[1]EL F&amp;A'!$B$8:$B$9997,FALSE),1)</f>
        <v>0</v>
      </c>
      <c r="I4320" s="147" t="s">
        <v>113</v>
      </c>
      <c r="J4320" s="156">
        <f>INDEX('[1]EL F&amp;A'!$R$8:$R$9997,MATCH($B4316,'[1]EL F&amp;A'!$B$8:$B$9997,FALSE),1)</f>
        <v>0</v>
      </c>
      <c r="K4320" s="157"/>
      <c r="L4320" s="154" t="s">
        <v>760</v>
      </c>
      <c r="M4320" s="210"/>
      <c r="N4320" s="210"/>
      <c r="O4320" s="155">
        <f>($E4323&lt;=O$3)*($E4323&gt;O$2)*((O$3-$E4323+1)/O$4)
+($E4323&lt;=O$2)*((O$3-O$2+1)/O$4)
+($E4323&gt;O$3)*(0)
-($E4331&lt;=O$3)*($E4331&lt;&gt;0)*($E4331&gt;O$2)*((O$3-$E4331)/O$4)
-($E4331&lt;=O$2)*((O$3-O$2+1)/O$4)
-($E4331&gt;O$3)*(0)</f>
        <v>1</v>
      </c>
      <c r="P4320" s="155">
        <f t="shared" ref="P4320:BD4320" si="3079">($E4323&lt;=P$3)*($E4323&gt;P$2)*((P$3-$E4323+1)/P$4)
+($E4323&lt;=P$2)*((P$3-P$2+1)/P$4)
+($E4323&gt;P$3)*(0)
-($E4331&lt;=P$3)*($E4331&lt;&gt;0)*($E4331&gt;P$2)*((P$3-$E4331)/P$4)
-($E4331&lt;=P$2)*((P$3-P$2+1)/P$4)
-($E4331&gt;P$3)*(0)</f>
        <v>1</v>
      </c>
      <c r="Q4320" s="155">
        <f t="shared" si="3079"/>
        <v>1</v>
      </c>
      <c r="R4320" s="155">
        <f t="shared" si="3079"/>
        <v>1</v>
      </c>
      <c r="S4320" s="155">
        <f t="shared" si="3079"/>
        <v>1</v>
      </c>
      <c r="T4320" s="155">
        <f t="shared" si="3079"/>
        <v>0.15384615384615385</v>
      </c>
      <c r="U4320" s="155">
        <f t="shared" si="3079"/>
        <v>0</v>
      </c>
      <c r="V4320" s="155">
        <f t="shared" si="3079"/>
        <v>0</v>
      </c>
      <c r="W4320" s="155">
        <f t="shared" si="3079"/>
        <v>0</v>
      </c>
      <c r="X4320" s="155">
        <f t="shared" si="3079"/>
        <v>0</v>
      </c>
      <c r="Y4320" s="155">
        <f t="shared" si="3079"/>
        <v>0</v>
      </c>
      <c r="Z4320" s="155">
        <f t="shared" si="3079"/>
        <v>0</v>
      </c>
      <c r="AA4320" s="155">
        <f t="shared" si="3079"/>
        <v>0</v>
      </c>
      <c r="AB4320" s="155">
        <f t="shared" si="3079"/>
        <v>0</v>
      </c>
      <c r="AC4320" s="155">
        <f t="shared" si="3079"/>
        <v>0</v>
      </c>
      <c r="AD4320" s="155">
        <f t="shared" si="3079"/>
        <v>0</v>
      </c>
      <c r="AE4320" s="155">
        <f t="shared" si="3079"/>
        <v>0</v>
      </c>
      <c r="AF4320" s="155">
        <f t="shared" si="3079"/>
        <v>0</v>
      </c>
      <c r="AG4320" s="155">
        <f t="shared" si="3079"/>
        <v>0</v>
      </c>
      <c r="AH4320" s="155">
        <f t="shared" si="3079"/>
        <v>0</v>
      </c>
      <c r="AI4320" s="155">
        <f t="shared" si="3079"/>
        <v>0</v>
      </c>
      <c r="AJ4320" s="155">
        <f t="shared" si="3079"/>
        <v>0</v>
      </c>
      <c r="AK4320" s="155">
        <f t="shared" si="3079"/>
        <v>0</v>
      </c>
      <c r="AL4320" s="155">
        <f t="shared" si="3079"/>
        <v>0</v>
      </c>
      <c r="AM4320" s="155">
        <f t="shared" si="3079"/>
        <v>0</v>
      </c>
      <c r="AN4320" s="155">
        <f t="shared" si="3079"/>
        <v>0</v>
      </c>
      <c r="AO4320" s="155">
        <f t="shared" si="3079"/>
        <v>0</v>
      </c>
      <c r="AP4320" s="155">
        <f t="shared" si="3079"/>
        <v>0</v>
      </c>
      <c r="AQ4320" s="155">
        <f t="shared" si="3079"/>
        <v>0</v>
      </c>
      <c r="AR4320" s="155">
        <f t="shared" si="3079"/>
        <v>0</v>
      </c>
      <c r="AS4320" s="155">
        <f t="shared" si="3079"/>
        <v>0</v>
      </c>
      <c r="AT4320" s="155">
        <f t="shared" si="3079"/>
        <v>0</v>
      </c>
      <c r="AU4320" s="155">
        <f t="shared" si="3079"/>
        <v>0</v>
      </c>
      <c r="AV4320" s="155">
        <f t="shared" si="3079"/>
        <v>0</v>
      </c>
      <c r="AW4320" s="155">
        <f t="shared" si="3079"/>
        <v>0</v>
      </c>
      <c r="AX4320" s="155">
        <f t="shared" si="3079"/>
        <v>0</v>
      </c>
      <c r="AY4320" s="155">
        <f t="shared" si="3079"/>
        <v>0</v>
      </c>
      <c r="AZ4320" s="155">
        <f t="shared" si="3079"/>
        <v>0</v>
      </c>
      <c r="BA4320" s="155">
        <f t="shared" si="3079"/>
        <v>0</v>
      </c>
      <c r="BB4320" s="155">
        <f t="shared" si="3079"/>
        <v>0</v>
      </c>
      <c r="BC4320" s="155">
        <f t="shared" si="3079"/>
        <v>0</v>
      </c>
      <c r="BD4320" s="155">
        <f t="shared" si="3079"/>
        <v>0</v>
      </c>
    </row>
    <row r="4321" spans="1:56" ht="15.5" x14ac:dyDescent="0.35">
      <c r="B4321" s="145">
        <f t="shared" si="3076"/>
        <v>167</v>
      </c>
      <c r="C4321" s="146" t="str">
        <f t="shared" si="3076"/>
        <v>SCI HSR 5</v>
      </c>
      <c r="D4321" s="147" t="s">
        <v>15</v>
      </c>
      <c r="E4321" s="156">
        <f>INDEX('[1]EL F&amp;A'!$CK$8:$CK$9997,MATCH($B4316,'[1]EL F&amp;A'!$B$8:$B$9997,FALSE),1)</f>
        <v>51030.000000000007</v>
      </c>
      <c r="F4321" s="149"/>
      <c r="G4321" s="149"/>
      <c r="H4321" s="149"/>
      <c r="I4321" s="149"/>
      <c r="J4321" s="149"/>
      <c r="L4321" s="154" t="s">
        <v>761</v>
      </c>
      <c r="M4321" s="210"/>
      <c r="N4321" s="210"/>
      <c r="O4321" s="155">
        <f>($E4334&gt;O$3)*($E4331&lt;O$2)*((O$3-O$2+1)/O$4)
+($E4334&gt;O$3)*($E4331&gt;=O$2)*($E4331&lt;=O$3)*((O$3-$E4331)/O$4)
+($E4334&gt;O$3)*($E4331&gt;O$3)*(0)
+($E4334&lt;=O$3)*($E4334&gt;=O$2)*($E4331&lt;O$2)*(($E4334-O$2)/O$4)
+($E4334&lt;=O$3)*($E4334&gt;=O$2)*($E4331&lt;=O$3)*($E4331&gt;=O$2)*(($E4334-$E4331)/O$4)
+($E4334&lt;O$2)*(0)</f>
        <v>0</v>
      </c>
      <c r="P4321" s="155">
        <f t="shared" ref="P4321:BD4321" si="3080">($E4334&gt;P$3)*($E4331&lt;P$2)*((P$3-P$2+1)/P$4)
+($E4334&gt;P$3)*($E4331&gt;=P$2)*($E4331&lt;=P$3)*((P$3-$E4331)/P$4)
+($E4334&gt;P$3)*($E4331&gt;P$3)*(0)
+($E4334&lt;=P$3)*($E4334&gt;=P$2)*($E4331&lt;P$2)*(($E4334-P$2)/P$4)
+($E4334&lt;=P$3)*($E4334&gt;=P$2)*($E4331&lt;=P$3)*($E4331&gt;=P$2)*(($E4334-$E4331)/P$4)
+($E4334&lt;P$2)*(0)</f>
        <v>0</v>
      </c>
      <c r="Q4321" s="155">
        <f t="shared" si="3080"/>
        <v>0</v>
      </c>
      <c r="R4321" s="155">
        <f t="shared" si="3080"/>
        <v>0</v>
      </c>
      <c r="S4321" s="155">
        <f t="shared" si="3080"/>
        <v>0</v>
      </c>
      <c r="T4321" s="155">
        <f t="shared" si="3080"/>
        <v>0</v>
      </c>
      <c r="U4321" s="155">
        <f t="shared" si="3080"/>
        <v>0</v>
      </c>
      <c r="V4321" s="155">
        <f t="shared" si="3080"/>
        <v>0</v>
      </c>
      <c r="W4321" s="155">
        <f t="shared" si="3080"/>
        <v>0</v>
      </c>
      <c r="X4321" s="155">
        <f t="shared" si="3080"/>
        <v>0</v>
      </c>
      <c r="Y4321" s="155">
        <f t="shared" si="3080"/>
        <v>0</v>
      </c>
      <c r="Z4321" s="155">
        <f t="shared" si="3080"/>
        <v>0</v>
      </c>
      <c r="AA4321" s="155">
        <f t="shared" si="3080"/>
        <v>0</v>
      </c>
      <c r="AB4321" s="155">
        <f t="shared" si="3080"/>
        <v>0</v>
      </c>
      <c r="AC4321" s="155">
        <f t="shared" si="3080"/>
        <v>0</v>
      </c>
      <c r="AD4321" s="155">
        <f t="shared" si="3080"/>
        <v>0</v>
      </c>
      <c r="AE4321" s="155">
        <f t="shared" si="3080"/>
        <v>0</v>
      </c>
      <c r="AF4321" s="155">
        <f t="shared" si="3080"/>
        <v>0</v>
      </c>
      <c r="AG4321" s="155">
        <f t="shared" si="3080"/>
        <v>0</v>
      </c>
      <c r="AH4321" s="155">
        <f t="shared" si="3080"/>
        <v>0</v>
      </c>
      <c r="AI4321" s="155">
        <f t="shared" si="3080"/>
        <v>0</v>
      </c>
      <c r="AJ4321" s="155">
        <f t="shared" si="3080"/>
        <v>0</v>
      </c>
      <c r="AK4321" s="155">
        <f t="shared" si="3080"/>
        <v>0</v>
      </c>
      <c r="AL4321" s="155">
        <f t="shared" si="3080"/>
        <v>0</v>
      </c>
      <c r="AM4321" s="155">
        <f t="shared" si="3080"/>
        <v>0</v>
      </c>
      <c r="AN4321" s="155">
        <f t="shared" si="3080"/>
        <v>0</v>
      </c>
      <c r="AO4321" s="155">
        <f t="shared" si="3080"/>
        <v>0</v>
      </c>
      <c r="AP4321" s="155">
        <f t="shared" si="3080"/>
        <v>0</v>
      </c>
      <c r="AQ4321" s="155">
        <f t="shared" si="3080"/>
        <v>0</v>
      </c>
      <c r="AR4321" s="155">
        <f t="shared" si="3080"/>
        <v>0</v>
      </c>
      <c r="AS4321" s="155">
        <f t="shared" si="3080"/>
        <v>0</v>
      </c>
      <c r="AT4321" s="155">
        <f t="shared" si="3080"/>
        <v>0</v>
      </c>
      <c r="AU4321" s="155">
        <f t="shared" si="3080"/>
        <v>0</v>
      </c>
      <c r="AV4321" s="155">
        <f t="shared" si="3080"/>
        <v>0</v>
      </c>
      <c r="AW4321" s="155">
        <f t="shared" si="3080"/>
        <v>0</v>
      </c>
      <c r="AX4321" s="155">
        <f t="shared" si="3080"/>
        <v>0</v>
      </c>
      <c r="AY4321" s="155">
        <f t="shared" si="3080"/>
        <v>0</v>
      </c>
      <c r="AZ4321" s="155">
        <f t="shared" si="3080"/>
        <v>0</v>
      </c>
      <c r="BA4321" s="155">
        <f t="shared" si="3080"/>
        <v>0</v>
      </c>
      <c r="BB4321" s="155">
        <f t="shared" si="3080"/>
        <v>0</v>
      </c>
      <c r="BC4321" s="155">
        <f t="shared" si="3080"/>
        <v>0</v>
      </c>
      <c r="BD4321" s="155">
        <f t="shared" si="3080"/>
        <v>0</v>
      </c>
    </row>
    <row r="4322" spans="1:56" ht="15.5" x14ac:dyDescent="0.35">
      <c r="B4322" s="145">
        <f t="shared" si="3076"/>
        <v>167</v>
      </c>
      <c r="C4322" s="146" t="str">
        <f t="shared" si="3076"/>
        <v>SCI HSR 5</v>
      </c>
      <c r="K4322" s="158"/>
      <c r="L4322" s="154" t="s">
        <v>762</v>
      </c>
      <c r="M4322" s="210"/>
      <c r="N4322" s="210"/>
      <c r="O4322" s="155">
        <f>($E4337&gt;0)*($E4334&lt;O$2)*(EDATE($E4334,$E4337)&gt;O$3)*((O$3-O$2+1)/O$4)
+($E4337&gt;0)*($E4334&lt;O$2)*(EDATE($E4334,$E4337)&gt;=O$2)*(EDATE($E4334,$E4337)&lt;=O$3)*((EDATE($E4334,$E4337)-O$2)/O$4)
+($E4337&gt;0)*($E4334&lt;O$2)*(EDATE($E4334,$E4337)&lt;O$2)*(0)
+($E4337&gt;0)*($E4334&gt;=O$2)*($E4334&lt;=O$3)*(EDATE($E4334,$E4337)&gt;=O$2)*(EDATE($E4334,$E4337)&lt;=O$3)*((EDATE($E4334,$E4337)-$E4334+1)/O$4)
+($E4337&gt;0)*($E4334&gt;=O$2)*($E4334&lt;=O$3)*(EDATE($E4334,$E4337)&gt;O$3)*((O$3-$E4334+1)/O$4)
+($E4337&gt;0)*($E4334&gt;O$3)*(0)</f>
        <v>0</v>
      </c>
      <c r="P4322" s="155">
        <f t="shared" ref="P4322:BD4322" si="3081">($E4337&gt;0)*($E4334&lt;P$2)*(EDATE($E4334,$E4337)&gt;P$3)*((P$3-P$2+1)/P$4)
+($E4337&gt;0)*($E4334&lt;P$2)*(EDATE($E4334,$E4337)&gt;=P$2)*(EDATE($E4334,$E4337)&lt;=P$3)*((EDATE($E4334,$E4337)-P$2)/P$4)
+($E4337&gt;0)*($E4334&lt;P$2)*(EDATE($E4334,$E4337)&lt;P$2)*(0)
+($E4337&gt;0)*($E4334&gt;=P$2)*($E4334&lt;=P$3)*(EDATE($E4334,$E4337)&gt;=P$2)*(EDATE($E4334,$E4337)&lt;=P$3)*((EDATE($E4334,$E4337)-$E4334+1)/P$4)
+($E4337&gt;0)*($E4334&gt;=P$2)*($E4334&lt;=P$3)*(EDATE($E4334,$E4337)&gt;P$3)*((P$3-$E4334+1)/P$4)
+($E4337&gt;0)*($E4334&gt;P$3)*(0)</f>
        <v>0</v>
      </c>
      <c r="Q4322" s="155">
        <f t="shared" si="3081"/>
        <v>0</v>
      </c>
      <c r="R4322" s="155">
        <f t="shared" si="3081"/>
        <v>0</v>
      </c>
      <c r="S4322" s="155">
        <f t="shared" si="3081"/>
        <v>0</v>
      </c>
      <c r="T4322" s="155">
        <f t="shared" si="3081"/>
        <v>0</v>
      </c>
      <c r="U4322" s="155">
        <f t="shared" si="3081"/>
        <v>0</v>
      </c>
      <c r="V4322" s="155">
        <f t="shared" si="3081"/>
        <v>0</v>
      </c>
      <c r="W4322" s="155">
        <f t="shared" si="3081"/>
        <v>0</v>
      </c>
      <c r="X4322" s="155">
        <f t="shared" si="3081"/>
        <v>0</v>
      </c>
      <c r="Y4322" s="155">
        <f t="shared" si="3081"/>
        <v>0</v>
      </c>
      <c r="Z4322" s="155">
        <f t="shared" si="3081"/>
        <v>0</v>
      </c>
      <c r="AA4322" s="155">
        <f t="shared" si="3081"/>
        <v>0</v>
      </c>
      <c r="AB4322" s="155">
        <f t="shared" si="3081"/>
        <v>0</v>
      </c>
      <c r="AC4322" s="155">
        <f t="shared" si="3081"/>
        <v>0</v>
      </c>
      <c r="AD4322" s="155">
        <f t="shared" si="3081"/>
        <v>0</v>
      </c>
      <c r="AE4322" s="155">
        <f t="shared" si="3081"/>
        <v>0</v>
      </c>
      <c r="AF4322" s="155">
        <f t="shared" si="3081"/>
        <v>0</v>
      </c>
      <c r="AG4322" s="155">
        <f t="shared" si="3081"/>
        <v>0</v>
      </c>
      <c r="AH4322" s="155">
        <f t="shared" si="3081"/>
        <v>0</v>
      </c>
      <c r="AI4322" s="155">
        <f t="shared" si="3081"/>
        <v>0</v>
      </c>
      <c r="AJ4322" s="155">
        <f t="shared" si="3081"/>
        <v>0</v>
      </c>
      <c r="AK4322" s="155">
        <f t="shared" si="3081"/>
        <v>0</v>
      </c>
      <c r="AL4322" s="155">
        <f t="shared" si="3081"/>
        <v>0</v>
      </c>
      <c r="AM4322" s="155">
        <f t="shared" si="3081"/>
        <v>0</v>
      </c>
      <c r="AN4322" s="155">
        <f t="shared" si="3081"/>
        <v>0</v>
      </c>
      <c r="AO4322" s="155">
        <f t="shared" si="3081"/>
        <v>0</v>
      </c>
      <c r="AP4322" s="155">
        <f t="shared" si="3081"/>
        <v>0</v>
      </c>
      <c r="AQ4322" s="155">
        <f t="shared" si="3081"/>
        <v>0</v>
      </c>
      <c r="AR4322" s="155">
        <f t="shared" si="3081"/>
        <v>0</v>
      </c>
      <c r="AS4322" s="155">
        <f t="shared" si="3081"/>
        <v>0</v>
      </c>
      <c r="AT4322" s="155">
        <f t="shared" si="3081"/>
        <v>0</v>
      </c>
      <c r="AU4322" s="155">
        <f t="shared" si="3081"/>
        <v>0</v>
      </c>
      <c r="AV4322" s="155">
        <f t="shared" si="3081"/>
        <v>0</v>
      </c>
      <c r="AW4322" s="155">
        <f t="shared" si="3081"/>
        <v>0</v>
      </c>
      <c r="AX4322" s="155">
        <f t="shared" si="3081"/>
        <v>0</v>
      </c>
      <c r="AY4322" s="155">
        <f t="shared" si="3081"/>
        <v>0</v>
      </c>
      <c r="AZ4322" s="155">
        <f t="shared" si="3081"/>
        <v>0</v>
      </c>
      <c r="BA4322" s="155">
        <f t="shared" si="3081"/>
        <v>0</v>
      </c>
      <c r="BB4322" s="155">
        <f t="shared" si="3081"/>
        <v>0</v>
      </c>
      <c r="BC4322" s="155">
        <f t="shared" si="3081"/>
        <v>0</v>
      </c>
      <c r="BD4322" s="155">
        <f t="shared" si="3081"/>
        <v>0</v>
      </c>
    </row>
    <row r="4323" spans="1:56" ht="15.5" x14ac:dyDescent="0.35">
      <c r="B4323" s="145">
        <f t="shared" si="3076"/>
        <v>167</v>
      </c>
      <c r="C4323" s="146" t="str">
        <f t="shared" si="3076"/>
        <v>SCI HSR 5</v>
      </c>
      <c r="D4323" s="159" t="s">
        <v>763</v>
      </c>
      <c r="E4323" s="160">
        <f>IF(INDEX('[1]EL F&amp;A'!$AB$8:$AB$9997,MATCH($B4316,'[1]EL F&amp;A'!$B$8:$B$9997,FALSE),1)="",0,INDEX('[1]EL F&amp;A'!$AB$8:$AB$9997,MATCH($B4316,'[1]EL F&amp;A'!$B$8:$B$9997,FALSE),1))</f>
        <v>42475</v>
      </c>
      <c r="F4323" s="149"/>
      <c r="G4323" s="159" t="s">
        <v>764</v>
      </c>
      <c r="H4323" s="159" t="s">
        <v>765</v>
      </c>
      <c r="I4323" s="159" t="s">
        <v>766</v>
      </c>
      <c r="J4323" s="159" t="s">
        <v>767</v>
      </c>
      <c r="K4323" s="158"/>
      <c r="L4323" s="161" t="s">
        <v>768</v>
      </c>
      <c r="M4323" s="221"/>
      <c r="N4323" s="221"/>
      <c r="O4323" s="162">
        <f>($H4335&gt;0)*($J4335&lt;O$2)*0
+($H4335&gt;0)*($J4335&gt;=O$2)*($J4335&lt;=O$3)*(($J4335-O$2+1)/O$4)
+($H4335&gt;0)*($J4335&gt;O$3)*($I4335&gt;O$3)*0
+($H4335&gt;0)*($J4335&gt;O$3)*($I4335&lt;=O$3)*($I4335&gt;=O$2)*((O$3-$I4335+1)/O$4)
+($H4335&gt;0)*($J4335&gt;O$3)*($I4335&lt;O$2)*1
+($H4335&gt;0)*($I4335&gt;O$3)*0
+($H4336&gt;0)*($J4336&lt;O$2)*0
+($H4336&gt;0)*($J4336&gt;=O$2)*($J4336&lt;=O$3)*(($J4336-O$2+1)/O$4)
+($H4336&gt;0)*($J4336&gt;O$3)*($I4336&gt;O$3)*0
+($H4336&gt;0)*($J4336&gt;O$3)*($I4336&lt;=O$3)*($I4336&gt;=O$2)*((O$3-$I4336+1)/O$4)
+($H4336&gt;0)*($J4336&gt;O$3)*($I4336&lt;O$2)*1
+($H4336&gt;0)*($I4336&gt;O$3)*0
+($H4337&gt;0)*($J4337&lt;O$2)*0
+($H4337&gt;0)*($J4337&gt;=O$2)*($J4337&lt;=O$3)*(($J4337-O$2+1)/O$4)
+($H4337&gt;0)*($J4337&gt;O$3)*($I4337&gt;O$3)*0
+($H4337&gt;0)*($J4337&gt;O$3)*($I4337&lt;=O$3)*($I4337&gt;=O$2)*((O$3-$I4337+1)/O$4)
+($H4337&gt;0)*($J4337&gt;O$3)*($I4337&lt;O$2)*1
+($H4337&gt;0)*($I4337&gt;O$3)*0</f>
        <v>0</v>
      </c>
      <c r="P4323" s="162">
        <f t="shared" ref="P4323:BD4323" si="3082">($H4335&gt;0)*($J4335&lt;P$2)*0
+($H4335&gt;0)*($J4335&gt;=P$2)*($J4335&lt;=P$3)*(($J4335-P$2+1)/P$4)
+($H4335&gt;0)*($J4335&gt;P$3)*($I4335&gt;P$3)*0
+($H4335&gt;0)*($J4335&gt;P$3)*($I4335&lt;=P$3)*($I4335&gt;=P$2)*((P$3-$I4335+1)/P$4)
+($H4335&gt;0)*($J4335&gt;P$3)*($I4335&lt;P$2)*1
+($H4335&gt;0)*($I4335&gt;P$3)*0
+($H4336&gt;0)*($J4336&lt;P$2)*0
+($H4336&gt;0)*($J4336&gt;=P$2)*($J4336&lt;=P$3)*(($J4336-P$2+1)/P$4)
+($H4336&gt;0)*($J4336&gt;P$3)*($I4336&gt;P$3)*0
+($H4336&gt;0)*($J4336&gt;P$3)*($I4336&lt;=P$3)*($I4336&gt;=P$2)*((P$3-$I4336+1)/P$4)
+($H4336&gt;0)*($J4336&gt;P$3)*($I4336&lt;P$2)*1
+($H4336&gt;0)*($I4336&gt;P$3)*0
+($H4337&gt;0)*($J4337&lt;P$2)*0
+($H4337&gt;0)*($J4337&gt;=P$2)*($J4337&lt;=P$3)*(($J4337-P$2+1)/P$4)
+($H4337&gt;0)*($J4337&gt;P$3)*($I4337&gt;P$3)*0
+($H4337&gt;0)*($J4337&gt;P$3)*($I4337&lt;=P$3)*($I4337&gt;=P$2)*((P$3-$I4337+1)/P$4)
+($H4337&gt;0)*($J4337&gt;P$3)*($I4337&lt;P$2)*1
+($H4337&gt;0)*($I4337&gt;P$3)*0</f>
        <v>0</v>
      </c>
      <c r="Q4323" s="162">
        <f t="shared" si="3082"/>
        <v>0</v>
      </c>
      <c r="R4323" s="162">
        <f t="shared" si="3082"/>
        <v>0</v>
      </c>
      <c r="S4323" s="162">
        <f t="shared" si="3082"/>
        <v>0</v>
      </c>
      <c r="T4323" s="162">
        <f t="shared" si="3082"/>
        <v>0</v>
      </c>
      <c r="U4323" s="162">
        <f t="shared" si="3082"/>
        <v>0</v>
      </c>
      <c r="V4323" s="162">
        <f t="shared" si="3082"/>
        <v>0</v>
      </c>
      <c r="W4323" s="162">
        <f t="shared" si="3082"/>
        <v>0</v>
      </c>
      <c r="X4323" s="162">
        <f t="shared" si="3082"/>
        <v>0</v>
      </c>
      <c r="Y4323" s="162">
        <f t="shared" si="3082"/>
        <v>0</v>
      </c>
      <c r="Z4323" s="162">
        <f t="shared" si="3082"/>
        <v>0</v>
      </c>
      <c r="AA4323" s="162">
        <f t="shared" si="3082"/>
        <v>0</v>
      </c>
      <c r="AB4323" s="162">
        <f t="shared" si="3082"/>
        <v>0</v>
      </c>
      <c r="AC4323" s="162">
        <f t="shared" si="3082"/>
        <v>0</v>
      </c>
      <c r="AD4323" s="162">
        <f t="shared" si="3082"/>
        <v>0</v>
      </c>
      <c r="AE4323" s="162">
        <f t="shared" si="3082"/>
        <v>0</v>
      </c>
      <c r="AF4323" s="162">
        <f t="shared" si="3082"/>
        <v>0</v>
      </c>
      <c r="AG4323" s="162">
        <f t="shared" si="3082"/>
        <v>0</v>
      </c>
      <c r="AH4323" s="162">
        <f t="shared" si="3082"/>
        <v>0</v>
      </c>
      <c r="AI4323" s="162">
        <f t="shared" si="3082"/>
        <v>0</v>
      </c>
      <c r="AJ4323" s="162">
        <f t="shared" si="3082"/>
        <v>0</v>
      </c>
      <c r="AK4323" s="162">
        <f t="shared" si="3082"/>
        <v>0</v>
      </c>
      <c r="AL4323" s="162">
        <f t="shared" si="3082"/>
        <v>0</v>
      </c>
      <c r="AM4323" s="162">
        <f t="shared" si="3082"/>
        <v>0</v>
      </c>
      <c r="AN4323" s="162">
        <f t="shared" si="3082"/>
        <v>0</v>
      </c>
      <c r="AO4323" s="162">
        <f t="shared" si="3082"/>
        <v>0</v>
      </c>
      <c r="AP4323" s="162">
        <f t="shared" si="3082"/>
        <v>0</v>
      </c>
      <c r="AQ4323" s="162">
        <f t="shared" si="3082"/>
        <v>0</v>
      </c>
      <c r="AR4323" s="162">
        <f t="shared" si="3082"/>
        <v>0</v>
      </c>
      <c r="AS4323" s="162">
        <f t="shared" si="3082"/>
        <v>0</v>
      </c>
      <c r="AT4323" s="162">
        <f t="shared" si="3082"/>
        <v>0</v>
      </c>
      <c r="AU4323" s="162">
        <f t="shared" si="3082"/>
        <v>0</v>
      </c>
      <c r="AV4323" s="162">
        <f t="shared" si="3082"/>
        <v>0</v>
      </c>
      <c r="AW4323" s="162">
        <f t="shared" si="3082"/>
        <v>0</v>
      </c>
      <c r="AX4323" s="162">
        <f t="shared" si="3082"/>
        <v>0</v>
      </c>
      <c r="AY4323" s="162">
        <f t="shared" si="3082"/>
        <v>0</v>
      </c>
      <c r="AZ4323" s="162">
        <f t="shared" si="3082"/>
        <v>0</v>
      </c>
      <c r="BA4323" s="162">
        <f t="shared" si="3082"/>
        <v>0</v>
      </c>
      <c r="BB4323" s="162">
        <f t="shared" si="3082"/>
        <v>0</v>
      </c>
      <c r="BC4323" s="162">
        <f t="shared" si="3082"/>
        <v>0</v>
      </c>
      <c r="BD4323" s="162">
        <f t="shared" si="3082"/>
        <v>0</v>
      </c>
    </row>
    <row r="4324" spans="1:56" ht="15.5" x14ac:dyDescent="0.35">
      <c r="B4324" s="145">
        <f t="shared" si="3076"/>
        <v>167</v>
      </c>
      <c r="C4324" s="146" t="str">
        <f t="shared" si="3076"/>
        <v>SCI HSR 5</v>
      </c>
      <c r="D4324" s="159" t="s">
        <v>769</v>
      </c>
      <c r="E4324" s="163">
        <f>INDEX('[1]EL F&amp;A'!$AG$8:$AG$9997,MATCH($B4316,'[1]EL F&amp;A'!$B$8:$B$9997,FALSE),1)</f>
        <v>48000</v>
      </c>
      <c r="F4324" s="149"/>
      <c r="G4324" s="164" t="s">
        <v>59</v>
      </c>
      <c r="H4324" s="165">
        <f>IF(INDEX('[1]EL F&amp;A'!$AJ$8:$AJ$9997,MATCH($B4316,'[1]EL F&amp;A'!$B$8:$B$9997,FALSE),1)="",0,INDEX('[1]EL F&amp;A'!$AJ$8:$AJ$9997,MATCH($B4316,'[1]EL F&amp;A'!$B$8:$B$9997,FALSE),1))</f>
        <v>0</v>
      </c>
      <c r="I4324" s="166">
        <f>IF(INDEX('[1]EL F&amp;A'!$AK$8:$AK$9997,MATCH($B4316,'[1]EL F&amp;A'!$B$8:$B$9997,FALSE),1)="",0,INDEX('[1]EL F&amp;A'!$AK$8:$AK$9997,MATCH($B4316,'[1]EL F&amp;A'!$B$8:$B$9997,FALSE),1))</f>
        <v>0</v>
      </c>
      <c r="J4324" s="166">
        <f>IF(INDEX('[1]EL F&amp;A'!$AL$8:$AL$9997,MATCH($B4316,'[1]EL F&amp;A'!$B$8:$B$9997,FALSE),1)="",0,INDEX('[1]EL F&amp;A'!$AL$8:$AL$9997,MATCH($B4316,'[1]EL F&amp;A'!$B$8:$B$9997,FALSE),1))</f>
        <v>0</v>
      </c>
      <c r="K4324" s="158"/>
      <c r="L4324" s="167" t="s">
        <v>770</v>
      </c>
      <c r="M4324" s="211"/>
      <c r="N4324" s="211"/>
      <c r="O4324" s="168">
        <f>($E4334&lt;=O$3)*($E4334&gt;O$2)*((O$3-$E4334+1)/O$4)
+($E4334&lt;=O$2)*((O$3-O$2+1)/O$4)
+($E4334&gt;O$3)*(0)</f>
        <v>0</v>
      </c>
      <c r="P4324" s="168">
        <f t="shared" ref="P4324:BD4324" si="3083">($E4334&lt;=P$3)*($E4334&gt;P$2)*((P$3-$E4334+1)/P$4)
+($E4334&lt;=P$2)*((P$3-P$2+1)/P$4)
+($E4334&gt;P$3)*(0)</f>
        <v>0</v>
      </c>
      <c r="Q4324" s="168">
        <f t="shared" si="3083"/>
        <v>0</v>
      </c>
      <c r="R4324" s="168">
        <f t="shared" si="3083"/>
        <v>0</v>
      </c>
      <c r="S4324" s="168">
        <f t="shared" si="3083"/>
        <v>0</v>
      </c>
      <c r="T4324" s="168">
        <f t="shared" si="3083"/>
        <v>0.8571428571428571</v>
      </c>
      <c r="U4324" s="168">
        <f t="shared" si="3083"/>
        <v>1</v>
      </c>
      <c r="V4324" s="168">
        <f t="shared" si="3083"/>
        <v>1</v>
      </c>
      <c r="W4324" s="168">
        <f t="shared" si="3083"/>
        <v>1</v>
      </c>
      <c r="X4324" s="168">
        <f t="shared" si="3083"/>
        <v>1</v>
      </c>
      <c r="Y4324" s="168">
        <f t="shared" si="3083"/>
        <v>1</v>
      </c>
      <c r="Z4324" s="168">
        <f t="shared" si="3083"/>
        <v>1</v>
      </c>
      <c r="AA4324" s="168">
        <f t="shared" si="3083"/>
        <v>1</v>
      </c>
      <c r="AB4324" s="168">
        <f t="shared" si="3083"/>
        <v>1</v>
      </c>
      <c r="AC4324" s="168">
        <f t="shared" si="3083"/>
        <v>1</v>
      </c>
      <c r="AD4324" s="168">
        <f t="shared" si="3083"/>
        <v>1</v>
      </c>
      <c r="AE4324" s="168">
        <f t="shared" si="3083"/>
        <v>1</v>
      </c>
      <c r="AF4324" s="168">
        <f t="shared" si="3083"/>
        <v>1</v>
      </c>
      <c r="AG4324" s="168">
        <f t="shared" si="3083"/>
        <v>1</v>
      </c>
      <c r="AH4324" s="168">
        <f t="shared" si="3083"/>
        <v>1</v>
      </c>
      <c r="AI4324" s="168">
        <f t="shared" si="3083"/>
        <v>1</v>
      </c>
      <c r="AJ4324" s="168">
        <f t="shared" si="3083"/>
        <v>1</v>
      </c>
      <c r="AK4324" s="168">
        <f t="shared" si="3083"/>
        <v>1</v>
      </c>
      <c r="AL4324" s="168">
        <f t="shared" si="3083"/>
        <v>1</v>
      </c>
      <c r="AM4324" s="168">
        <f t="shared" si="3083"/>
        <v>1</v>
      </c>
      <c r="AN4324" s="168">
        <f t="shared" si="3083"/>
        <v>1</v>
      </c>
      <c r="AO4324" s="168">
        <f t="shared" si="3083"/>
        <v>1</v>
      </c>
      <c r="AP4324" s="168">
        <f t="shared" si="3083"/>
        <v>1</v>
      </c>
      <c r="AQ4324" s="168">
        <f t="shared" si="3083"/>
        <v>1</v>
      </c>
      <c r="AR4324" s="168">
        <f t="shared" si="3083"/>
        <v>1</v>
      </c>
      <c r="AS4324" s="168">
        <f t="shared" si="3083"/>
        <v>1</v>
      </c>
      <c r="AT4324" s="168">
        <f t="shared" si="3083"/>
        <v>1</v>
      </c>
      <c r="AU4324" s="168">
        <f t="shared" si="3083"/>
        <v>1</v>
      </c>
      <c r="AV4324" s="168">
        <f t="shared" si="3083"/>
        <v>1</v>
      </c>
      <c r="AW4324" s="168">
        <f t="shared" si="3083"/>
        <v>1</v>
      </c>
      <c r="AX4324" s="168">
        <f t="shared" si="3083"/>
        <v>1</v>
      </c>
      <c r="AY4324" s="168">
        <f t="shared" si="3083"/>
        <v>1</v>
      </c>
      <c r="AZ4324" s="168">
        <f t="shared" si="3083"/>
        <v>1</v>
      </c>
      <c r="BA4324" s="168">
        <f t="shared" si="3083"/>
        <v>1</v>
      </c>
      <c r="BB4324" s="168">
        <f t="shared" si="3083"/>
        <v>1</v>
      </c>
      <c r="BC4324" s="168">
        <f t="shared" si="3083"/>
        <v>1</v>
      </c>
      <c r="BD4324" s="168">
        <f t="shared" si="3083"/>
        <v>1</v>
      </c>
    </row>
    <row r="4325" spans="1:56" ht="15.5" x14ac:dyDescent="0.35">
      <c r="A4325" s="169"/>
      <c r="B4325" s="145">
        <f t="shared" si="3076"/>
        <v>167</v>
      </c>
      <c r="C4325" s="146" t="str">
        <f t="shared" si="3076"/>
        <v>SCI HSR 5</v>
      </c>
      <c r="D4325" s="159" t="s">
        <v>771</v>
      </c>
      <c r="E4325" s="163">
        <f>INDEX('[1]EL F&amp;A'!$BU$8:$BU$9997,MATCH($B4316,'[1]EL F&amp;A'!$B$8:$B$9997,FALSE),1)</f>
        <v>55861.229009042261</v>
      </c>
      <c r="F4325" s="149"/>
      <c r="G4325" s="164" t="s">
        <v>60</v>
      </c>
      <c r="H4325" s="165">
        <f>IF(INDEX('[1]EL F&amp;A'!$AM$8:$AM$9997,MATCH($B4316,'[1]EL F&amp;A'!$B$8:$B$9997,FALSE),1)="",0,INDEX('[1]EL F&amp;A'!$AM$8:$AM$9997,MATCH($B4316,'[1]EL F&amp;A'!$B$8:$B$9997,FALSE),1))</f>
        <v>0</v>
      </c>
      <c r="I4325" s="166">
        <f>IF(INDEX('[1]EL F&amp;A'!$AN$8:$AN$9997,MATCH($B4316,'[1]EL F&amp;A'!$B$8:$B$9997,FALSE),1)="",0,INDEX('[1]EL F&amp;A'!$AN$8:$AN$9997,MATCH($B4316,'[1]EL F&amp;A'!$B$8:$B$9997,FALSE),1))</f>
        <v>0</v>
      </c>
      <c r="J4325" s="166">
        <f>IF(INDEX('[1]EL F&amp;A'!$AO$8:$AO$9997,MATCH($B4316,'[1]EL F&amp;A'!$B$8:$B$9997,FALSE),1)="",0,INDEX('[1]EL F&amp;A'!$AO$8:$AO$9997,MATCH($B4316,'[1]EL F&amp;A'!$B$8:$B$9997,FALSE),1))</f>
        <v>0</v>
      </c>
      <c r="K4325" s="169"/>
      <c r="M4325" s="222">
        <f>IF(OR(E4323="",E4323=0),DateMaj+1,E4323)</f>
        <v>42475</v>
      </c>
      <c r="O4325" s="149"/>
      <c r="P4325" s="149"/>
      <c r="Q4325" s="149"/>
      <c r="R4325" s="149"/>
      <c r="S4325" s="149"/>
      <c r="T4325" s="149"/>
      <c r="U4325" s="149"/>
      <c r="V4325" s="149"/>
      <c r="W4325" s="149"/>
      <c r="X4325" s="149"/>
      <c r="Y4325" s="149"/>
      <c r="Z4325" s="149"/>
      <c r="AA4325" s="149"/>
      <c r="AB4325" s="149"/>
      <c r="AC4325" s="149"/>
      <c r="AD4325" s="149"/>
      <c r="AE4325" s="149"/>
      <c r="AF4325" s="149"/>
      <c r="AG4325" s="149"/>
      <c r="AH4325" s="149"/>
      <c r="AI4325" s="149"/>
      <c r="AJ4325" s="149"/>
      <c r="AK4325" s="149"/>
      <c r="AL4325" s="149"/>
      <c r="AM4325" s="149"/>
      <c r="AN4325" s="149"/>
      <c r="AO4325" s="149"/>
      <c r="AP4325" s="149"/>
      <c r="AQ4325" s="149"/>
      <c r="AR4325" s="149"/>
      <c r="AS4325" s="149"/>
      <c r="AT4325" s="149"/>
      <c r="AU4325" s="149"/>
      <c r="AV4325" s="149"/>
      <c r="AW4325" s="149"/>
      <c r="AX4325" s="149"/>
      <c r="AY4325" s="149"/>
      <c r="AZ4325" s="149"/>
      <c r="BA4325" s="149"/>
      <c r="BB4325" s="149"/>
      <c r="BC4325" s="149"/>
      <c r="BD4325" s="149"/>
    </row>
    <row r="4326" spans="1:56" ht="15.5" x14ac:dyDescent="0.35">
      <c r="B4326" s="145">
        <f t="shared" si="3076"/>
        <v>167</v>
      </c>
      <c r="C4326" s="146" t="str">
        <f t="shared" si="3076"/>
        <v>SCI HSR 5</v>
      </c>
      <c r="D4326" s="159" t="s">
        <v>772</v>
      </c>
      <c r="E4326" s="163">
        <f>INDEX('[1]EL F&amp;A'!$CA$8:$CA$9997,MATCH($B4316,'[1]EL F&amp;A'!$B$8:$B$9997,FALSE),1)</f>
        <v>55861.229009042261</v>
      </c>
      <c r="F4326" s="149"/>
      <c r="G4326" s="170" t="s">
        <v>61</v>
      </c>
      <c r="H4326" s="165">
        <f>IF(INDEX('[1]EL F&amp;A'!$AP$8:$AP$9997,MATCH($B4316,'[1]EL F&amp;A'!$B$8:$B$9997,FALSE),1)="",0,INDEX('[1]EL F&amp;A'!$AP$8:$AP$9997,MATCH($B4316,'[1]EL F&amp;A'!$B$8:$B$9997,FALSE),1))</f>
        <v>0</v>
      </c>
      <c r="I4326" s="166">
        <f>IF(INDEX('[1]EL F&amp;A'!$AQ$8:$AQ$9997,MATCH($B4316,'[1]EL F&amp;A'!$B$8:$B$9997,FALSE),1)="",0,INDEX('[1]EL F&amp;A'!$AQ$8:$AQ$9997,MATCH($B4316,'[1]EL F&amp;A'!$B$8:$B$9997,FALSE),1))</f>
        <v>0</v>
      </c>
      <c r="J4326" s="166">
        <f>IF(INDEX('[1]EL F&amp;A'!$AR$8:$AR$9997,MATCH($B4316,'[1]EL F&amp;A'!$B$8:$B$9997,FALSE),1)="",0,INDEX('[1]EL F&amp;A'!$AR$8:$AR$9997,MATCH($B4316,'[1]EL F&amp;A'!$B$8:$B$9997,FALSE),1))</f>
        <v>0</v>
      </c>
      <c r="K4326" s="158"/>
      <c r="L4326" s="171" t="s">
        <v>773</v>
      </c>
      <c r="M4326" s="212">
        <v>1</v>
      </c>
      <c r="N4326" s="212">
        <v>1</v>
      </c>
      <c r="O4326" s="172">
        <f>IF(AND(MONTH($M4325)&gt;=MONTH(O$2),MONTH($M4325)&lt;=MONTH(O$3)),
(1+INDEX('[1]Indices &amp; Impayés'!$C$3:$O$8,MATCH($E4327,'[1]Indices &amp; Impayés'!$B$3:$B$8,FALSE),MATCH(O$5,'[1]Indices &amp; Impayés'!$C$2:$O$2,FALSE)))*N4326,
N4326)</f>
        <v>1</v>
      </c>
      <c r="P4326" s="172">
        <f>IF(AND(MONTH($M4325)&gt;=MONTH(P$2),MONTH($M4325)&lt;=MONTH(P$3)),
(1+INDEX('[1]Indices &amp; Impayés'!$C$3:$O$8,MATCH($E4327,'[1]Indices &amp; Impayés'!$B$3:$B$8,FALSE),MATCH(P$5,'[1]Indices &amp; Impayés'!$C$2:$O$2,FALSE)))*O4326,
O4326)</f>
        <v>1.03</v>
      </c>
      <c r="Q4326" s="172">
        <f>IF(AND(MONTH($M4325)&gt;=MONTH(Q$2),MONTH($M4325)&lt;=MONTH(Q$3)),
(1+INDEX('[1]Indices &amp; Impayés'!$C$3:$O$8,MATCH($E4327,'[1]Indices &amp; Impayés'!$B$3:$B$8,FALSE),MATCH(Q$5,'[1]Indices &amp; Impayés'!$C$2:$O$2,FALSE)))*P4326,
P4326)</f>
        <v>1.03</v>
      </c>
      <c r="R4326" s="172">
        <f>IF(AND(MONTH($M4325)&gt;=MONTH(R$2),MONTH($M4325)&lt;=MONTH(R$3)),
(1+INDEX('[1]Indices &amp; Impayés'!$C$3:$O$8,MATCH($E4327,'[1]Indices &amp; Impayés'!$B$3:$B$8,FALSE),MATCH(R$5,'[1]Indices &amp; Impayés'!$C$2:$O$2,FALSE)))*Q4326,
Q4326)</f>
        <v>1.03</v>
      </c>
      <c r="S4326" s="172">
        <f>IF(AND(MONTH($M4325)&gt;=MONTH(S$2),MONTH($M4325)&lt;=MONTH(S$3)),
(1+INDEX('[1]Indices &amp; Impayés'!$C$3:$O$8,MATCH($E4327,'[1]Indices &amp; Impayés'!$B$3:$B$8,FALSE),MATCH(S$5,'[1]Indices &amp; Impayés'!$C$2:$O$2,FALSE)))*R4326,
R4326)</f>
        <v>1.03</v>
      </c>
      <c r="T4326" s="172">
        <f>IF(AND(MONTH($M4325)&gt;=MONTH(T$2),MONTH($M4325)&lt;=MONTH(T$3)),
(1+INDEX('[1]Indices &amp; Impayés'!$C$3:$O$8,MATCH($E4327,'[1]Indices &amp; Impayés'!$B$3:$B$8,FALSE),MATCH(T$5,'[1]Indices &amp; Impayés'!$C$2:$O$2,FALSE)))*S4326,
S4326)</f>
        <v>1.0403</v>
      </c>
      <c r="U4326" s="172">
        <f>IF(AND(MONTH($M4325)&gt;=MONTH(U$2),MONTH($M4325)&lt;=MONTH(U$3)),
(1+INDEX('[1]Indices &amp; Impayés'!$C$3:$O$8,MATCH($E4327,'[1]Indices &amp; Impayés'!$B$3:$B$8,FALSE),MATCH(U$5,'[1]Indices &amp; Impayés'!$C$2:$O$2,FALSE)))*T4326,
T4326)</f>
        <v>1.0403</v>
      </c>
      <c r="V4326" s="172">
        <f>IF(AND(MONTH($M4325)&gt;=MONTH(V$2),MONTH($M4325)&lt;=MONTH(V$3)),
(1+INDEX('[1]Indices &amp; Impayés'!$C$3:$O$8,MATCH($E4327,'[1]Indices &amp; Impayés'!$B$3:$B$8,FALSE),MATCH(V$5,'[1]Indices &amp; Impayés'!$C$2:$O$2,FALSE)))*U4326,
U4326)</f>
        <v>1.0403</v>
      </c>
      <c r="W4326" s="172">
        <f>IF(AND(MONTH($M4325)&gt;=MONTH(W$2),MONTH($M4325)&lt;=MONTH(W$3)),
(1+INDEX('[1]Indices &amp; Impayés'!$C$3:$O$8,MATCH($E4327,'[1]Indices &amp; Impayés'!$B$3:$B$8,FALSE),MATCH(W$5,'[1]Indices &amp; Impayés'!$C$2:$O$2,FALSE)))*V4326,
V4326)</f>
        <v>1.0403</v>
      </c>
      <c r="X4326" s="172">
        <f>IF(AND(MONTH($M4325)&gt;=MONTH(X$2),MONTH($M4325)&lt;=MONTH(X$3)),
(1+INDEX('[1]Indices &amp; Impayés'!$C$3:$O$8,MATCH($E4327,'[1]Indices &amp; Impayés'!$B$3:$B$8,FALSE),MATCH(X$5,'[1]Indices &amp; Impayés'!$C$2:$O$2,FALSE)))*W4326,
W4326)</f>
        <v>1.0507029999999999</v>
      </c>
      <c r="Y4326" s="172">
        <f>IF(AND(MONTH($M4325)&gt;=MONTH(Y$2),MONTH($M4325)&lt;=MONTH(Y$3)),
(1+INDEX('[1]Indices &amp; Impayés'!$C$3:$O$8,MATCH($E4327,'[1]Indices &amp; Impayés'!$B$3:$B$8,FALSE),MATCH(Y$5,'[1]Indices &amp; Impayés'!$C$2:$O$2,FALSE)))*X4326,
X4326)</f>
        <v>1.0507029999999999</v>
      </c>
      <c r="Z4326" s="172">
        <f>IF(AND(MONTH($M4325)&gt;=MONTH(Z$2),MONTH($M4325)&lt;=MONTH(Z$3)),
(1+INDEX('[1]Indices &amp; Impayés'!$C$3:$O$8,MATCH($E4327,'[1]Indices &amp; Impayés'!$B$3:$B$8,FALSE),MATCH(Z$5,'[1]Indices &amp; Impayés'!$C$2:$O$2,FALSE)))*Y4326,
Y4326)</f>
        <v>1.0507029999999999</v>
      </c>
      <c r="AA4326" s="172">
        <f>IF(AND(MONTH($M4325)&gt;=MONTH(AA$2),MONTH($M4325)&lt;=MONTH(AA$3)),
(1+INDEX('[1]Indices &amp; Impayés'!$C$3:$O$8,MATCH($E4327,'[1]Indices &amp; Impayés'!$B$3:$B$8,FALSE),MATCH(AA$5,'[1]Indices &amp; Impayés'!$C$2:$O$2,FALSE)))*Z4326,
Z4326)</f>
        <v>1.0507029999999999</v>
      </c>
      <c r="AB4326" s="172">
        <f>IF(AND(MONTH($M4325)&gt;=MONTH(AB$2),MONTH($M4325)&lt;=MONTH(AB$3)),
(1+INDEX('[1]Indices &amp; Impayés'!$C$3:$O$8,MATCH($E4327,'[1]Indices &amp; Impayés'!$B$3:$B$8,FALSE),MATCH(AB$5,'[1]Indices &amp; Impayés'!$C$2:$O$2,FALSE)))*AA4326,
AA4326)</f>
        <v>1.06121003</v>
      </c>
      <c r="AC4326" s="172">
        <f>IF(AND(MONTH($M4325)&gt;=MONTH(AC$2),MONTH($M4325)&lt;=MONTH(AC$3)),
(1+INDEX('[1]Indices &amp; Impayés'!$C$3:$O$8,MATCH($E4327,'[1]Indices &amp; Impayés'!$B$3:$B$8,FALSE),MATCH(AC$5,'[1]Indices &amp; Impayés'!$C$2:$O$2,FALSE)))*AB4326,
AB4326)</f>
        <v>1.06121003</v>
      </c>
      <c r="AD4326" s="172">
        <f>IF(AND(MONTH($M4325)&gt;=MONTH(AD$2),MONTH($M4325)&lt;=MONTH(AD$3)),
(1+INDEX('[1]Indices &amp; Impayés'!$C$3:$O$8,MATCH($E4327,'[1]Indices &amp; Impayés'!$B$3:$B$8,FALSE),MATCH(AD$5,'[1]Indices &amp; Impayés'!$C$2:$O$2,FALSE)))*AC4326,
AC4326)</f>
        <v>1.06121003</v>
      </c>
      <c r="AE4326" s="172">
        <f>IF(AND(MONTH($M4325)&gt;=MONTH(AE$2),MONTH($M4325)&lt;=MONTH(AE$3)),
(1+INDEX('[1]Indices &amp; Impayés'!$C$3:$O$8,MATCH($E4327,'[1]Indices &amp; Impayés'!$B$3:$B$8,FALSE),MATCH(AE$5,'[1]Indices &amp; Impayés'!$C$2:$O$2,FALSE)))*AD4326,
AD4326)</f>
        <v>1.06121003</v>
      </c>
      <c r="AF4326" s="172">
        <f>IF(AND(MONTH($M4325)&gt;=MONTH(AF$2),MONTH($M4325)&lt;=MONTH(AF$3)),
(1+INDEX('[1]Indices &amp; Impayés'!$C$3:$O$8,MATCH($E4327,'[1]Indices &amp; Impayés'!$B$3:$B$8,FALSE),MATCH(AF$5,'[1]Indices &amp; Impayés'!$C$2:$O$2,FALSE)))*AE4326,
AE4326)</f>
        <v>1.0718221303</v>
      </c>
      <c r="AG4326" s="172">
        <f>IF(AND(MONTH($M4325)&gt;=MONTH(AG$2),MONTH($M4325)&lt;=MONTH(AG$3)),
(1+INDEX('[1]Indices &amp; Impayés'!$C$3:$O$8,MATCH($E4327,'[1]Indices &amp; Impayés'!$B$3:$B$8,FALSE),MATCH(AG$5,'[1]Indices &amp; Impayés'!$C$2:$O$2,FALSE)))*AF4326,
AF4326)</f>
        <v>1.0718221303</v>
      </c>
      <c r="AH4326" s="172">
        <f>IF(AND(MONTH($M4325)&gt;=MONTH(AH$2),MONTH($M4325)&lt;=MONTH(AH$3)),
(1+INDEX('[1]Indices &amp; Impayés'!$C$3:$O$8,MATCH($E4327,'[1]Indices &amp; Impayés'!$B$3:$B$8,FALSE),MATCH(AH$5,'[1]Indices &amp; Impayés'!$C$2:$O$2,FALSE)))*AG4326,
AG4326)</f>
        <v>1.0718221303</v>
      </c>
      <c r="AI4326" s="172">
        <f>IF(AND(MONTH($M4325)&gt;=MONTH(AI$2),MONTH($M4325)&lt;=MONTH(AI$3)),
(1+INDEX('[1]Indices &amp; Impayés'!$C$3:$O$8,MATCH($E4327,'[1]Indices &amp; Impayés'!$B$3:$B$8,FALSE),MATCH(AI$5,'[1]Indices &amp; Impayés'!$C$2:$O$2,FALSE)))*AH4326,
AH4326)</f>
        <v>1.0718221303</v>
      </c>
      <c r="AJ4326" s="172">
        <f>IF(AND(MONTH($M4325)&gt;=MONTH(AJ$2),MONTH($M4325)&lt;=MONTH(AJ$3)),
(1+INDEX('[1]Indices &amp; Impayés'!$C$3:$O$8,MATCH($E4327,'[1]Indices &amp; Impayés'!$B$3:$B$8,FALSE),MATCH(AJ$5,'[1]Indices &amp; Impayés'!$C$2:$O$2,FALSE)))*AI4326,
AI4326)</f>
        <v>1.0825403516029999</v>
      </c>
      <c r="AK4326" s="172">
        <f>IF(AND(MONTH($M4325)&gt;=MONTH(AK$2),MONTH($M4325)&lt;=MONTH(AK$3)),
(1+INDEX('[1]Indices &amp; Impayés'!$C$3:$O$8,MATCH($E4327,'[1]Indices &amp; Impayés'!$B$3:$B$8,FALSE),MATCH(AK$5,'[1]Indices &amp; Impayés'!$C$2:$O$2,FALSE)))*AJ4326,
AJ4326)</f>
        <v>1.0825403516029999</v>
      </c>
      <c r="AL4326" s="172">
        <f>IF(AND(MONTH($M4325)&gt;=MONTH(AL$2),MONTH($M4325)&lt;=MONTH(AL$3)),
(1+INDEX('[1]Indices &amp; Impayés'!$C$3:$O$8,MATCH($E4327,'[1]Indices &amp; Impayés'!$B$3:$B$8,FALSE),MATCH(AL$5,'[1]Indices &amp; Impayés'!$C$2:$O$2,FALSE)))*AK4326,
AK4326)</f>
        <v>1.0825403516029999</v>
      </c>
      <c r="AM4326" s="172">
        <f>IF(AND(MONTH($M4325)&gt;=MONTH(AM$2),MONTH($M4325)&lt;=MONTH(AM$3)),
(1+INDEX('[1]Indices &amp; Impayés'!$C$3:$O$8,MATCH($E4327,'[1]Indices &amp; Impayés'!$B$3:$B$8,FALSE),MATCH(AM$5,'[1]Indices &amp; Impayés'!$C$2:$O$2,FALSE)))*AL4326,
AL4326)</f>
        <v>1.0825403516029999</v>
      </c>
      <c r="AN4326" s="172">
        <f>IF(AND(MONTH($M4325)&gt;=MONTH(AN$2),MONTH($M4325)&lt;=MONTH(AN$3)),
(1+INDEX('[1]Indices &amp; Impayés'!$C$3:$O$8,MATCH($E4327,'[1]Indices &amp; Impayés'!$B$3:$B$8,FALSE),MATCH(AN$5,'[1]Indices &amp; Impayés'!$C$2:$O$2,FALSE)))*AM4326,
AM4326)</f>
        <v>1.0933657551190299</v>
      </c>
      <c r="AO4326" s="172">
        <f>IF(AND(MONTH($M4325)&gt;=MONTH(AO$2),MONTH($M4325)&lt;=MONTH(AO$3)),
(1+INDEX('[1]Indices &amp; Impayés'!$C$3:$O$8,MATCH($E4327,'[1]Indices &amp; Impayés'!$B$3:$B$8,FALSE),MATCH(AO$5,'[1]Indices &amp; Impayés'!$C$2:$O$2,FALSE)))*AN4326,
AN4326)</f>
        <v>1.0933657551190299</v>
      </c>
      <c r="AP4326" s="172">
        <f>IF(AND(MONTH($M4325)&gt;=MONTH(AP$2),MONTH($M4325)&lt;=MONTH(AP$3)),
(1+INDEX('[1]Indices &amp; Impayés'!$C$3:$O$8,MATCH($E4327,'[1]Indices &amp; Impayés'!$B$3:$B$8,FALSE),MATCH(AP$5,'[1]Indices &amp; Impayés'!$C$2:$O$2,FALSE)))*AO4326,
AO4326)</f>
        <v>1.0933657551190299</v>
      </c>
      <c r="AQ4326" s="172">
        <f>IF(AND(MONTH($M4325)&gt;=MONTH(AQ$2),MONTH($M4325)&lt;=MONTH(AQ$3)),
(1+INDEX('[1]Indices &amp; Impayés'!$C$3:$O$8,MATCH($E4327,'[1]Indices &amp; Impayés'!$B$3:$B$8,FALSE),MATCH(AQ$5,'[1]Indices &amp; Impayés'!$C$2:$O$2,FALSE)))*AP4326,
AP4326)</f>
        <v>1.0933657551190299</v>
      </c>
      <c r="AR4326" s="172">
        <f>IF(AND(MONTH($M4325)&gt;=MONTH(AR$2),MONTH($M4325)&lt;=MONTH(AR$3)),
(1+INDEX('[1]Indices &amp; Impayés'!$C$3:$O$8,MATCH($E4327,'[1]Indices &amp; Impayés'!$B$3:$B$8,FALSE),MATCH(AR$5,'[1]Indices &amp; Impayés'!$C$2:$O$2,FALSE)))*AQ4326,
AQ4326)</f>
        <v>1.1042994126702201</v>
      </c>
      <c r="AS4326" s="172">
        <f>IF(AND(MONTH($M4325)&gt;=MONTH(AS$2),MONTH($M4325)&lt;=MONTH(AS$3)),
(1+INDEX('[1]Indices &amp; Impayés'!$C$3:$O$8,MATCH($E4327,'[1]Indices &amp; Impayés'!$B$3:$B$8,FALSE),MATCH(AS$5,'[1]Indices &amp; Impayés'!$C$2:$O$2,FALSE)))*AR4326,
AR4326)</f>
        <v>1.1042994126702201</v>
      </c>
      <c r="AT4326" s="172">
        <f>IF(AND(MONTH($M4325)&gt;=MONTH(AT$2),MONTH($M4325)&lt;=MONTH(AT$3)),
(1+INDEX('[1]Indices &amp; Impayés'!$C$3:$O$8,MATCH($E4327,'[1]Indices &amp; Impayés'!$B$3:$B$8,FALSE),MATCH(AT$5,'[1]Indices &amp; Impayés'!$C$2:$O$2,FALSE)))*AS4326,
AS4326)</f>
        <v>1.1042994126702201</v>
      </c>
      <c r="AU4326" s="172">
        <f>IF(AND(MONTH($M4325)&gt;=MONTH(AU$2),MONTH($M4325)&lt;=MONTH(AU$3)),
(1+INDEX('[1]Indices &amp; Impayés'!$C$3:$O$8,MATCH($E4327,'[1]Indices &amp; Impayés'!$B$3:$B$8,FALSE),MATCH(AU$5,'[1]Indices &amp; Impayés'!$C$2:$O$2,FALSE)))*AT4326,
AT4326)</f>
        <v>1.1042994126702201</v>
      </c>
      <c r="AV4326" s="172">
        <f>IF(AND(MONTH($M4325)&gt;=MONTH(AV$2),MONTH($M4325)&lt;=MONTH(AV$3)),
(1+INDEX('[1]Indices &amp; Impayés'!$C$3:$O$8,MATCH($E4327,'[1]Indices &amp; Impayés'!$B$3:$B$8,FALSE),MATCH(AV$5,'[1]Indices &amp; Impayés'!$C$2:$O$2,FALSE)))*AU4326,
AU4326)</f>
        <v>1.1153424067969224</v>
      </c>
      <c r="AW4326" s="172">
        <f>IF(AND(MONTH($M4325)&gt;=MONTH(AW$2),MONTH($M4325)&lt;=MONTH(AW$3)),
(1+INDEX('[1]Indices &amp; Impayés'!$C$3:$O$8,MATCH($E4327,'[1]Indices &amp; Impayés'!$B$3:$B$8,FALSE),MATCH(AW$5,'[1]Indices &amp; Impayés'!$C$2:$O$2,FALSE)))*AV4326,
AV4326)</f>
        <v>1.1153424067969224</v>
      </c>
      <c r="AX4326" s="172">
        <f>IF(AND(MONTH($M4325)&gt;=MONTH(AX$2),MONTH($M4325)&lt;=MONTH(AX$3)),
(1+INDEX('[1]Indices &amp; Impayés'!$C$3:$O$8,MATCH($E4327,'[1]Indices &amp; Impayés'!$B$3:$B$8,FALSE),MATCH(AX$5,'[1]Indices &amp; Impayés'!$C$2:$O$2,FALSE)))*AW4326,
AW4326)</f>
        <v>1.1153424067969224</v>
      </c>
      <c r="AY4326" s="172">
        <f>IF(AND(MONTH($M4325)&gt;=MONTH(AY$2),MONTH($M4325)&lt;=MONTH(AY$3)),
(1+INDEX('[1]Indices &amp; Impayés'!$C$3:$O$8,MATCH($E4327,'[1]Indices &amp; Impayés'!$B$3:$B$8,FALSE),MATCH(AY$5,'[1]Indices &amp; Impayés'!$C$2:$O$2,FALSE)))*AX4326,
AX4326)</f>
        <v>1.1153424067969224</v>
      </c>
      <c r="AZ4326" s="172">
        <f>IF(AND(MONTH($M4325)&gt;=MONTH(AZ$2),MONTH($M4325)&lt;=MONTH(AZ$3)),
(1+INDEX('[1]Indices &amp; Impayés'!$C$3:$O$8,MATCH($E4327,'[1]Indices &amp; Impayés'!$B$3:$B$8,FALSE),MATCH(AZ$5,'[1]Indices &amp; Impayés'!$C$2:$O$2,FALSE)))*AY4326,
AY4326)</f>
        <v>1.1264958308648916</v>
      </c>
      <c r="BA4326" s="172">
        <f>IF(AND(MONTH($M4325)&gt;=MONTH(BA$2),MONTH($M4325)&lt;=MONTH(BA$3)),
(1+INDEX('[1]Indices &amp; Impayés'!$C$3:$O$8,MATCH($E4327,'[1]Indices &amp; Impayés'!$B$3:$B$8,FALSE),MATCH(BA$5,'[1]Indices &amp; Impayés'!$C$2:$O$2,FALSE)))*AZ4326,
AZ4326)</f>
        <v>1.1264958308648916</v>
      </c>
      <c r="BB4326" s="172">
        <f>IF(AND(MONTH($M4325)&gt;=MONTH(BB$2),MONTH($M4325)&lt;=MONTH(BB$3)),
(1+INDEX('[1]Indices &amp; Impayés'!$C$3:$O$8,MATCH($E4327,'[1]Indices &amp; Impayés'!$B$3:$B$8,FALSE),MATCH(BB$5,'[1]Indices &amp; Impayés'!$C$2:$O$2,FALSE)))*BA4326,
BA4326)</f>
        <v>1.1264958308648916</v>
      </c>
      <c r="BC4326" s="172">
        <f>IF(AND(MONTH($M4325)&gt;=MONTH(BC$2),MONTH($M4325)&lt;=MONTH(BC$3)),
(1+INDEX('[1]Indices &amp; Impayés'!$C$3:$O$8,MATCH($E4327,'[1]Indices &amp; Impayés'!$B$3:$B$8,FALSE),MATCH(BC$5,'[1]Indices &amp; Impayés'!$C$2:$O$2,FALSE)))*BB4326,
BB4326)</f>
        <v>1.1264958308648916</v>
      </c>
      <c r="BD4326" s="172">
        <f>IF(AND(MONTH($M4325)&gt;=MONTH(BD$2),MONTH($M4325)&lt;=MONTH(BD$3)),
(1+INDEX('[1]Indices &amp; Impayés'!$C$3:$O$8,MATCH($E4327,'[1]Indices &amp; Impayés'!$B$3:$B$8,FALSE),MATCH(BD$5,'[1]Indices &amp; Impayés'!$C$2:$O$2,FALSE)))*BC4326,
BC4326)</f>
        <v>1.1377607891735404</v>
      </c>
    </row>
    <row r="4327" spans="1:56" ht="15.5" x14ac:dyDescent="0.35">
      <c r="B4327" s="145">
        <f t="shared" si="3076"/>
        <v>167</v>
      </c>
      <c r="C4327" s="146" t="str">
        <f t="shared" si="3076"/>
        <v>SCI HSR 5</v>
      </c>
      <c r="D4327" s="159" t="s">
        <v>140</v>
      </c>
      <c r="E4327" s="173" t="str">
        <f>IF(OR(INDEX('[1]EL F&amp;A'!$AD$8:$AD$9997,MATCH($B4316,'[1]EL F&amp;A'!$B$8:$B$9997,FALSE),1)="",INDEX('[1]EL F&amp;A'!$AD$8:$AD$9997,MATCH($B4316,'[1]EL F&amp;A'!$B$8:$B$9997,FALSE),1)=0),"ILC",
INDEX('[1]EL F&amp;A'!$AD$8:$AD$9997,MATCH($B4316,'[1]EL F&amp;A'!$B$8:$B$9997,FALSE),1))</f>
        <v>ILC</v>
      </c>
      <c r="F4327" s="149"/>
      <c r="K4327" s="158"/>
      <c r="L4327" s="150" t="s">
        <v>774</v>
      </c>
      <c r="M4327" s="208"/>
      <c r="N4327" s="208"/>
      <c r="O4327" s="174">
        <f>O4320*$E4324/4+O4324*$E4335/4</f>
        <v>12000</v>
      </c>
      <c r="P4327" s="174">
        <f>P4320*$E4324/4+P4324*$E4335/4</f>
        <v>12000</v>
      </c>
      <c r="Q4327" s="174">
        <f t="shared" ref="Q4327:BD4327" si="3084">Q4320*$E4324/4+Q4324*$E4335/4</f>
        <v>12000</v>
      </c>
      <c r="R4327" s="174">
        <f t="shared" si="3084"/>
        <v>12000</v>
      </c>
      <c r="S4327" s="174">
        <f t="shared" si="3084"/>
        <v>12000</v>
      </c>
      <c r="T4327" s="174">
        <f t="shared" si="3084"/>
        <v>13221.834346153846</v>
      </c>
      <c r="U4327" s="174">
        <f t="shared" si="3084"/>
        <v>13271.627250000001</v>
      </c>
      <c r="V4327" s="174">
        <f t="shared" si="3084"/>
        <v>13271.627250000001</v>
      </c>
      <c r="W4327" s="174">
        <f t="shared" si="3084"/>
        <v>13271.627250000001</v>
      </c>
      <c r="X4327" s="174">
        <f t="shared" si="3084"/>
        <v>13271.627250000001</v>
      </c>
      <c r="Y4327" s="174">
        <f t="shared" si="3084"/>
        <v>13271.627250000001</v>
      </c>
      <c r="Z4327" s="174">
        <f t="shared" si="3084"/>
        <v>13271.627250000001</v>
      </c>
      <c r="AA4327" s="174">
        <f t="shared" si="3084"/>
        <v>13271.627250000001</v>
      </c>
      <c r="AB4327" s="174">
        <f t="shared" si="3084"/>
        <v>13271.627250000001</v>
      </c>
      <c r="AC4327" s="174">
        <f t="shared" si="3084"/>
        <v>13271.627250000001</v>
      </c>
      <c r="AD4327" s="174">
        <f t="shared" si="3084"/>
        <v>13271.627250000001</v>
      </c>
      <c r="AE4327" s="174">
        <f t="shared" si="3084"/>
        <v>13271.627250000001</v>
      </c>
      <c r="AF4327" s="174">
        <f t="shared" si="3084"/>
        <v>13271.627250000001</v>
      </c>
      <c r="AG4327" s="174">
        <f t="shared" si="3084"/>
        <v>13271.627250000001</v>
      </c>
      <c r="AH4327" s="174">
        <f t="shared" si="3084"/>
        <v>13271.627250000001</v>
      </c>
      <c r="AI4327" s="174">
        <f t="shared" si="3084"/>
        <v>13271.627250000001</v>
      </c>
      <c r="AJ4327" s="174">
        <f t="shared" si="3084"/>
        <v>13271.627250000001</v>
      </c>
      <c r="AK4327" s="174">
        <f t="shared" si="3084"/>
        <v>13271.627250000001</v>
      </c>
      <c r="AL4327" s="174">
        <f t="shared" si="3084"/>
        <v>13271.627250000001</v>
      </c>
      <c r="AM4327" s="174">
        <f t="shared" si="3084"/>
        <v>13271.627250000001</v>
      </c>
      <c r="AN4327" s="174">
        <f t="shared" si="3084"/>
        <v>13271.627250000001</v>
      </c>
      <c r="AO4327" s="174">
        <f t="shared" si="3084"/>
        <v>13271.627250000001</v>
      </c>
      <c r="AP4327" s="174">
        <f t="shared" si="3084"/>
        <v>13271.627250000001</v>
      </c>
      <c r="AQ4327" s="174">
        <f t="shared" si="3084"/>
        <v>13271.627250000001</v>
      </c>
      <c r="AR4327" s="174">
        <f t="shared" si="3084"/>
        <v>13271.627250000001</v>
      </c>
      <c r="AS4327" s="174">
        <f t="shared" si="3084"/>
        <v>13271.627250000001</v>
      </c>
      <c r="AT4327" s="174">
        <f t="shared" si="3084"/>
        <v>13271.627250000001</v>
      </c>
      <c r="AU4327" s="174">
        <f t="shared" si="3084"/>
        <v>13271.627250000001</v>
      </c>
      <c r="AV4327" s="174">
        <f t="shared" si="3084"/>
        <v>13271.627250000001</v>
      </c>
      <c r="AW4327" s="174">
        <f t="shared" si="3084"/>
        <v>13271.627250000001</v>
      </c>
      <c r="AX4327" s="174">
        <f t="shared" si="3084"/>
        <v>13271.627250000001</v>
      </c>
      <c r="AY4327" s="174">
        <f t="shared" si="3084"/>
        <v>13271.627250000001</v>
      </c>
      <c r="AZ4327" s="174">
        <f t="shared" si="3084"/>
        <v>13271.627250000001</v>
      </c>
      <c r="BA4327" s="174">
        <f t="shared" si="3084"/>
        <v>13271.627250000001</v>
      </c>
      <c r="BB4327" s="174">
        <f t="shared" si="3084"/>
        <v>13271.627250000001</v>
      </c>
      <c r="BC4327" s="174">
        <f t="shared" si="3084"/>
        <v>13271.627250000001</v>
      </c>
      <c r="BD4327" s="174">
        <f t="shared" si="3084"/>
        <v>13271.627250000001</v>
      </c>
    </row>
    <row r="4328" spans="1:56" ht="15.5" x14ac:dyDescent="0.35">
      <c r="B4328" s="145">
        <f t="shared" si="3076"/>
        <v>167</v>
      </c>
      <c r="C4328" s="146" t="str">
        <f t="shared" si="3076"/>
        <v>SCI HSR 5</v>
      </c>
      <c r="D4328" s="159" t="s">
        <v>775</v>
      </c>
      <c r="E4328" s="173" t="s">
        <v>776</v>
      </c>
      <c r="F4328" s="149"/>
      <c r="G4328" s="159" t="s">
        <v>777</v>
      </c>
      <c r="H4328" s="160">
        <f>IF(INDEX('[1]EL F&amp;A'!$BE$8:$BE$9997,MATCH($B4316,'[1]EL F&amp;A'!$B$8:$B$9997,FALSE),1)="",0,INDEX('[1]EL F&amp;A'!$BE$8:$BE$9997,MATCH($B4316,'[1]EL F&amp;A'!$B$8:$B$9997,FALSE),1))</f>
        <v>0</v>
      </c>
      <c r="I4328" s="159" t="s">
        <v>767</v>
      </c>
      <c r="J4328" s="160">
        <f>IF(INDEX('[1]EL F&amp;A'!$AC$8:$AC$9997,MATCH($B4316,'[1]EL F&amp;A'!$B$8:$B$9997,FALSE),1)="",0,INDEX('[1]EL F&amp;A'!$AC$8:$AC$9997,MATCH($B4316,'[1]EL F&amp;A'!$B$8:$B$9997,FALSE),1))</f>
        <v>45761</v>
      </c>
      <c r="K4328" s="158"/>
      <c r="L4328" s="154" t="s">
        <v>778</v>
      </c>
      <c r="M4328" s="210"/>
      <c r="N4328" s="210"/>
      <c r="O4328" s="175">
        <f>IF($E4334&gt;=O$3,IF(O$3&lt;=($E4323+365),O4327,IFERROR(O4320*$E4325/4*O4326+
$E4335*O4324/4*IFERROR(O4326/$E4336,0),0)),IF(O$3&lt;=($E4334+365),O4320*$E4325/4*O4326+$E4335*O4324/4*IFERROR(O4326/$E4336,0),IFERROR($E4335*O4324/4*IFERROR(O4326/$E4336,0),0)))</f>
        <v>13965.307252260565</v>
      </c>
      <c r="P4328" s="175">
        <f t="shared" ref="P4328:BD4328" si="3085">IF($E4334&gt;=P$3,IF(P$3&lt;=($E4323+365),P4327,IFERROR(P4320*$E4325/4*P4326+
$E4335*P4324/4*IFERROR(P4326/$E4336,0),0)),IF(P$3&lt;=($E4334+365),P4320*$E4325/4*P4326+$E4335*P4324/4*IFERROR(P4326/$E4336,0),IFERROR($E4335*P4324/4*IFERROR(P4326/$E4336,0),0)))</f>
        <v>14384.266469828382</v>
      </c>
      <c r="Q4328" s="175">
        <f t="shared" si="3085"/>
        <v>14384.266469828382</v>
      </c>
      <c r="R4328" s="175">
        <f t="shared" si="3085"/>
        <v>14384.266469828382</v>
      </c>
      <c r="S4328" s="175">
        <f t="shared" si="3085"/>
        <v>14384.266469828382</v>
      </c>
      <c r="T4328" s="175">
        <f t="shared" si="3085"/>
        <v>13610.774213004102</v>
      </c>
      <c r="U4328" s="175">
        <f t="shared" si="3085"/>
        <v>13271.627250000001</v>
      </c>
      <c r="V4328" s="175">
        <f t="shared" si="3085"/>
        <v>13271.627250000001</v>
      </c>
      <c r="W4328" s="175">
        <f t="shared" si="3085"/>
        <v>13271.627250000001</v>
      </c>
      <c r="X4328" s="175">
        <f t="shared" si="3085"/>
        <v>13404.343522500001</v>
      </c>
      <c r="Y4328" s="175">
        <f t="shared" si="3085"/>
        <v>13404.343522500001</v>
      </c>
      <c r="Z4328" s="175">
        <f t="shared" si="3085"/>
        <v>13404.343522500001</v>
      </c>
      <c r="AA4328" s="175">
        <f t="shared" si="3085"/>
        <v>13404.343522500001</v>
      </c>
      <c r="AB4328" s="175">
        <f t="shared" si="3085"/>
        <v>13538.386957725001</v>
      </c>
      <c r="AC4328" s="175">
        <f t="shared" si="3085"/>
        <v>13538.386957725001</v>
      </c>
      <c r="AD4328" s="175">
        <f t="shared" si="3085"/>
        <v>13538.386957725001</v>
      </c>
      <c r="AE4328" s="175">
        <f t="shared" si="3085"/>
        <v>13538.386957725001</v>
      </c>
      <c r="AF4328" s="175">
        <f t="shared" si="3085"/>
        <v>13673.770827302251</v>
      </c>
      <c r="AG4328" s="175">
        <f t="shared" si="3085"/>
        <v>13673.770827302251</v>
      </c>
      <c r="AH4328" s="175">
        <f t="shared" si="3085"/>
        <v>13673.770827302251</v>
      </c>
      <c r="AI4328" s="175">
        <f t="shared" si="3085"/>
        <v>13673.770827302251</v>
      </c>
      <c r="AJ4328" s="175">
        <f t="shared" si="3085"/>
        <v>13810.508535575271</v>
      </c>
      <c r="AK4328" s="175">
        <f t="shared" si="3085"/>
        <v>13810.508535575271</v>
      </c>
      <c r="AL4328" s="175">
        <f t="shared" si="3085"/>
        <v>13810.508535575271</v>
      </c>
      <c r="AM4328" s="175">
        <f t="shared" si="3085"/>
        <v>13810.508535575271</v>
      </c>
      <c r="AN4328" s="175">
        <f t="shared" si="3085"/>
        <v>13948.613620931026</v>
      </c>
      <c r="AO4328" s="175">
        <f t="shared" si="3085"/>
        <v>13948.613620931026</v>
      </c>
      <c r="AP4328" s="175">
        <f t="shared" si="3085"/>
        <v>13948.613620931026</v>
      </c>
      <c r="AQ4328" s="175">
        <f t="shared" si="3085"/>
        <v>13948.613620931026</v>
      </c>
      <c r="AR4328" s="175">
        <f t="shared" si="3085"/>
        <v>14088.099757140335</v>
      </c>
      <c r="AS4328" s="175">
        <f t="shared" si="3085"/>
        <v>14088.099757140335</v>
      </c>
      <c r="AT4328" s="175">
        <f t="shared" si="3085"/>
        <v>14088.099757140335</v>
      </c>
      <c r="AU4328" s="175">
        <f t="shared" si="3085"/>
        <v>14088.099757140335</v>
      </c>
      <c r="AV4328" s="175">
        <f t="shared" si="3085"/>
        <v>14228.980754711738</v>
      </c>
      <c r="AW4328" s="175">
        <f t="shared" si="3085"/>
        <v>14228.980754711738</v>
      </c>
      <c r="AX4328" s="175">
        <f t="shared" si="3085"/>
        <v>14228.980754711738</v>
      </c>
      <c r="AY4328" s="175">
        <f t="shared" si="3085"/>
        <v>14228.980754711738</v>
      </c>
      <c r="AZ4328" s="175">
        <f t="shared" si="3085"/>
        <v>14371.270562258856</v>
      </c>
      <c r="BA4328" s="175">
        <f t="shared" si="3085"/>
        <v>14371.270562258856</v>
      </c>
      <c r="BB4328" s="175">
        <f t="shared" si="3085"/>
        <v>14371.270562258856</v>
      </c>
      <c r="BC4328" s="175">
        <f t="shared" si="3085"/>
        <v>14371.270562258856</v>
      </c>
      <c r="BD4328" s="175">
        <f t="shared" si="3085"/>
        <v>14514.983267881444</v>
      </c>
    </row>
    <row r="4329" spans="1:56" ht="15.5" x14ac:dyDescent="0.35">
      <c r="B4329" s="145">
        <f t="shared" si="3076"/>
        <v>167</v>
      </c>
      <c r="C4329" s="146" t="str">
        <f t="shared" si="3076"/>
        <v>SCI HSR 5</v>
      </c>
      <c r="D4329" s="159" t="s">
        <v>54</v>
      </c>
      <c r="E4329" s="176">
        <f>IF(INDEX('[1]EL F&amp;A'!$AI$8:$AI$9997,MATCH($B4316,'[1]EL F&amp;A'!$B$8:$B$9997,FALSE),1)="",0,INDEX('[1]EL F&amp;A'!$AI$8:$AI$9997,MATCH($B4316,'[1]EL F&amp;A'!$B$8:$B$9997,FALSE),1))</f>
        <v>0</v>
      </c>
      <c r="F4329" s="149"/>
      <c r="I4329" s="149"/>
      <c r="J4329" s="158"/>
      <c r="K4329" s="158"/>
      <c r="L4329" s="154" t="s">
        <v>779</v>
      </c>
      <c r="M4329" s="210"/>
      <c r="N4329" s="210"/>
      <c r="O4329" s="175">
        <f>-$E4324/4*O4319
+(O4319&gt;0)*($J4324&gt;=O$2)*($J4324&lt;=O$3)*(($J4324-O$2+1)/O$4*$H4324/4)
+(O4319&gt;0)*($J4324&gt;O$3)*($I4324&lt;=O$3)*($I4324&gt;=O$2)*((O$3-$I4324+1)/O$4*$H4324/4)
+(O4319&gt;0)*($J4324&gt;O$3)*($I4324&lt;O$2)*$H4324/4*O4319
+(O4319&gt;0)*($J4325&gt;=O$2)*($J4325&lt;=O$3)*(($J4325-O$2+1)/O$4*$H4325/4)
+(O4319&gt;0)*($J4325&gt;O$3)*($I4325&lt;=O$3)*($I4325&gt;=O$2)*((O$3-$I4325+1)/O$4*$H4325/4)
+(O4319&gt;0)*($J4325&gt;O$3)*($I4325&lt;O$2)*$H4325/4*O4319
+(O4319&gt;0)*($J4326&gt;=O$2)*($J4326&lt;=O$3)*(($J4326-O$2+1)/O$4*$H4326/4)
+(O4319&gt;0)*($J4326&gt;O$3)*($I4326&lt;=O$3)*($I4326&gt;=O$2)*((O$3-$I4326+1)/O$4*$H4326/4)
+(O4319&gt;0)*($J4326&gt;O$3)*($I4326&lt;O$2)*$H4326/4*O4319
-$E4335/4*O4323
+(O4323&gt;0)*($J4335&gt;=O$2)*($J4335&lt;=O$3)*(($J4335-O$2+1)/O$4*$H4335/4)
+(O4323&gt;0)*($J4335&gt;O$3)*($I4335&lt;=O$3)*($I4335&gt;=O$2)*((O$3-$I4335+1)/O$4*$H4335/4)
+(O4323&gt;0)*($J4335&gt;O$3)*($I4335&lt;O$2)*$H4335/4
+(O4323&gt;0)*($J4336&gt;=O$2)*($J4336&lt;=O$3)*(($J4336-O$2+1)/O$4*$H4336/4)
+(O4323&gt;0)*($J4336&gt;O$3)*($I4336&lt;=O$3)*($I4336&gt;=O$2)*((O$3-$I4336+1)/O$4*$H4336/4)
+(O4323&gt;0)*($J4336&gt;O$3)*($I4336&lt;O$2)*$H4336/4
+(O4323&gt;0)*($J4337&gt;=O$2)*($J4337&lt;=O$3)*(($J4337-O$2+1)/O$4*$H4337/4)
+(O4323&gt;0)*($J4337&gt;O$3)*($I4337&lt;=O$3)*($I4337&gt;=O$2)*((O$3-$I4337+1)/O$4*$H4337/4)
+(O4323&gt;0)*($J4337&gt;O$3)*($I4337&lt;O$2)*$H4337/4</f>
        <v>0</v>
      </c>
      <c r="P4329" s="175">
        <f t="shared" ref="P4329:BD4329" si="3086">-$E4324/4*P4319
+(P4319&gt;0)*($J4324&gt;=P$2)*($J4324&lt;=P$3)*(($J4324-P$2+1)/P$4*$H4324/4)
+(P4319&gt;0)*($J4324&gt;P$3)*($I4324&lt;=P$3)*($I4324&gt;=P$2)*((P$3-$I4324+1)/P$4*$H4324/4)
+(P4319&gt;0)*($J4324&gt;P$3)*($I4324&lt;P$2)*$H4324/4*P4319
+(P4319&gt;0)*($J4325&gt;=P$2)*($J4325&lt;=P$3)*(($J4325-P$2+1)/P$4*$H4325/4)
+(P4319&gt;0)*($J4325&gt;P$3)*($I4325&lt;=P$3)*($I4325&gt;=P$2)*((P$3-$I4325+1)/P$4*$H4325/4)
+(P4319&gt;0)*($J4325&gt;P$3)*($I4325&lt;P$2)*$H4325/4*P4319
+(P4319&gt;0)*($J4326&gt;=P$2)*($J4326&lt;=P$3)*(($J4326-P$2+1)/P$4*$H4326/4)
+(P4319&gt;0)*($J4326&gt;P$3)*($I4326&lt;=P$3)*($I4326&gt;=P$2)*((P$3-$I4326+1)/P$4*$H4326/4)
+(P4319&gt;0)*($J4326&gt;P$3)*($I4326&lt;P$2)*$H4326/4*P4319
-$E4335/4*P4323
+(P4323&gt;0)*($J4335&gt;=P$2)*($J4335&lt;=P$3)*(($J4335-P$2+1)/P$4*$H4335/4)
+(P4323&gt;0)*($J4335&gt;P$3)*($I4335&lt;=P$3)*($I4335&gt;=P$2)*((P$3-$I4335+1)/P$4*$H4335/4)
+(P4323&gt;0)*($J4335&gt;P$3)*($I4335&lt;P$2)*$H4335/4
+(P4323&gt;0)*($J4336&gt;=P$2)*($J4336&lt;=P$3)*(($J4336-P$2+1)/P$4*$H4336/4)
+(P4323&gt;0)*($J4336&gt;P$3)*($I4336&lt;=P$3)*($I4336&gt;=P$2)*((P$3-$I4336+1)/P$4*$H4336/4)
+(P4323&gt;0)*($J4336&gt;P$3)*($I4336&lt;P$2)*$H4336/4
+(P4323&gt;0)*($J4337&gt;=P$2)*($J4337&lt;=P$3)*(($J4337-P$2+1)/P$4*$H4337/4)
+(P4323&gt;0)*($J4337&gt;P$3)*($I4337&lt;=P$3)*($I4337&gt;=P$2)*((P$3-$I4337+1)/P$4*$H4337/4)
+(P4323&gt;0)*($J4337&gt;P$3)*($I4337&lt;P$2)*$H4337/4</f>
        <v>0</v>
      </c>
      <c r="Q4329" s="175">
        <f t="shared" si="3086"/>
        <v>0</v>
      </c>
      <c r="R4329" s="175">
        <f t="shared" si="3086"/>
        <v>0</v>
      </c>
      <c r="S4329" s="175">
        <f t="shared" si="3086"/>
        <v>0</v>
      </c>
      <c r="T4329" s="175">
        <f t="shared" si="3086"/>
        <v>0</v>
      </c>
      <c r="U4329" s="175">
        <f t="shared" si="3086"/>
        <v>0</v>
      </c>
      <c r="V4329" s="175">
        <f t="shared" si="3086"/>
        <v>0</v>
      </c>
      <c r="W4329" s="175">
        <f t="shared" si="3086"/>
        <v>0</v>
      </c>
      <c r="X4329" s="175">
        <f t="shared" si="3086"/>
        <v>0</v>
      </c>
      <c r="Y4329" s="175">
        <f t="shared" si="3086"/>
        <v>0</v>
      </c>
      <c r="Z4329" s="175">
        <f t="shared" si="3086"/>
        <v>0</v>
      </c>
      <c r="AA4329" s="175">
        <f t="shared" si="3086"/>
        <v>0</v>
      </c>
      <c r="AB4329" s="175">
        <f t="shared" si="3086"/>
        <v>0</v>
      </c>
      <c r="AC4329" s="175">
        <f t="shared" si="3086"/>
        <v>0</v>
      </c>
      <c r="AD4329" s="175">
        <f t="shared" si="3086"/>
        <v>0</v>
      </c>
      <c r="AE4329" s="175">
        <f t="shared" si="3086"/>
        <v>0</v>
      </c>
      <c r="AF4329" s="175">
        <f t="shared" si="3086"/>
        <v>0</v>
      </c>
      <c r="AG4329" s="175">
        <f t="shared" si="3086"/>
        <v>0</v>
      </c>
      <c r="AH4329" s="175">
        <f t="shared" si="3086"/>
        <v>0</v>
      </c>
      <c r="AI4329" s="175">
        <f t="shared" si="3086"/>
        <v>0</v>
      </c>
      <c r="AJ4329" s="175">
        <f t="shared" si="3086"/>
        <v>0</v>
      </c>
      <c r="AK4329" s="175">
        <f t="shared" si="3086"/>
        <v>0</v>
      </c>
      <c r="AL4329" s="175">
        <f t="shared" si="3086"/>
        <v>0</v>
      </c>
      <c r="AM4329" s="175">
        <f t="shared" si="3086"/>
        <v>0</v>
      </c>
      <c r="AN4329" s="175">
        <f t="shared" si="3086"/>
        <v>0</v>
      </c>
      <c r="AO4329" s="175">
        <f t="shared" si="3086"/>
        <v>0</v>
      </c>
      <c r="AP4329" s="175">
        <f t="shared" si="3086"/>
        <v>0</v>
      </c>
      <c r="AQ4329" s="175">
        <f t="shared" si="3086"/>
        <v>0</v>
      </c>
      <c r="AR4329" s="175">
        <f t="shared" si="3086"/>
        <v>0</v>
      </c>
      <c r="AS4329" s="175">
        <f t="shared" si="3086"/>
        <v>0</v>
      </c>
      <c r="AT4329" s="175">
        <f t="shared" si="3086"/>
        <v>0</v>
      </c>
      <c r="AU4329" s="175">
        <f t="shared" si="3086"/>
        <v>0</v>
      </c>
      <c r="AV4329" s="175">
        <f t="shared" si="3086"/>
        <v>0</v>
      </c>
      <c r="AW4329" s="175">
        <f t="shared" si="3086"/>
        <v>0</v>
      </c>
      <c r="AX4329" s="175">
        <f t="shared" si="3086"/>
        <v>0</v>
      </c>
      <c r="AY4329" s="175">
        <f t="shared" si="3086"/>
        <v>0</v>
      </c>
      <c r="AZ4329" s="175">
        <f t="shared" si="3086"/>
        <v>0</v>
      </c>
      <c r="BA4329" s="175">
        <f t="shared" si="3086"/>
        <v>0</v>
      </c>
      <c r="BB4329" s="175">
        <f t="shared" si="3086"/>
        <v>0</v>
      </c>
      <c r="BC4329" s="175">
        <f t="shared" si="3086"/>
        <v>0</v>
      </c>
      <c r="BD4329" s="175">
        <f t="shared" si="3086"/>
        <v>0</v>
      </c>
    </row>
    <row r="4330" spans="1:56" ht="15.5" x14ac:dyDescent="0.35">
      <c r="B4330" s="145">
        <f t="shared" si="3076"/>
        <v>167</v>
      </c>
      <c r="C4330" s="146" t="str">
        <f t="shared" si="3076"/>
        <v>SCI HSR 5</v>
      </c>
      <c r="D4330" s="177" t="s">
        <v>780</v>
      </c>
      <c r="E4330" s="176" t="str">
        <f>INDEX('[1]Opés coms'!$Q$15:$Q$9999,MATCH($B4316,'[1]Opés coms'!$B$15:$B$9999,FALSE),1)</f>
        <v>Renew Réversion</v>
      </c>
      <c r="F4330" s="178"/>
      <c r="G4330" s="177" t="s">
        <v>781</v>
      </c>
      <c r="H4330" s="173">
        <f>IF(INDEX('[1]Opés coms'!$S$15:$S$9999,MATCH($B4316,'[1]Opés coms'!$B$15:$B$9999,FALSE),1)="",0,INDEX('[1]Opés coms'!$S$15:$S$9999,MATCH($B4316,'[1]Opés coms'!$B$15:$B$9999,FALSE),1))</f>
        <v>0</v>
      </c>
      <c r="I4330" s="177" t="s">
        <v>782</v>
      </c>
      <c r="J4330" s="166">
        <f>IF(INDEX('[1]Opés coms'!$T$15:$T$9999,MATCH($B4316,'[1]Opés coms'!$B$15:$B$9999,FALSE),1)="",0,INDEX('[1]Opés coms'!$T$15:$T$9999,MATCH($B4316,'[1]Opés coms'!$B$15:$B$9999,FALSE),1))</f>
        <v>0</v>
      </c>
      <c r="K4330" s="158"/>
      <c r="L4330" s="154" t="s">
        <v>783</v>
      </c>
      <c r="M4330" s="210"/>
      <c r="N4330" s="210"/>
      <c r="O4330" s="175">
        <v>0</v>
      </c>
      <c r="P4330" s="175">
        <v>0</v>
      </c>
      <c r="Q4330" s="175">
        <v>0</v>
      </c>
      <c r="R4330" s="175">
        <v>0</v>
      </c>
      <c r="S4330" s="175">
        <v>0</v>
      </c>
      <c r="T4330" s="175">
        <v>0</v>
      </c>
      <c r="U4330" s="175">
        <v>0</v>
      </c>
      <c r="V4330" s="175">
        <v>0</v>
      </c>
      <c r="W4330" s="175">
        <v>0</v>
      </c>
      <c r="X4330" s="175">
        <v>0</v>
      </c>
      <c r="Y4330" s="175">
        <v>0</v>
      </c>
      <c r="Z4330" s="175">
        <v>0</v>
      </c>
      <c r="AA4330" s="175">
        <v>0</v>
      </c>
      <c r="AB4330" s="175">
        <v>0</v>
      </c>
      <c r="AC4330" s="175">
        <v>0</v>
      </c>
      <c r="AD4330" s="175">
        <v>0</v>
      </c>
      <c r="AE4330" s="175">
        <v>0</v>
      </c>
      <c r="AF4330" s="175">
        <v>0</v>
      </c>
      <c r="AG4330" s="175">
        <v>0</v>
      </c>
      <c r="AH4330" s="175">
        <v>0</v>
      </c>
      <c r="AI4330" s="175">
        <v>0</v>
      </c>
      <c r="AJ4330" s="175">
        <v>0</v>
      </c>
      <c r="AK4330" s="175">
        <v>0</v>
      </c>
      <c r="AL4330" s="175">
        <v>0</v>
      </c>
      <c r="AM4330" s="175">
        <v>0</v>
      </c>
      <c r="AN4330" s="175">
        <v>0</v>
      </c>
      <c r="AO4330" s="175">
        <v>0</v>
      </c>
      <c r="AP4330" s="175">
        <v>0</v>
      </c>
      <c r="AQ4330" s="175">
        <v>0</v>
      </c>
      <c r="AR4330" s="175">
        <v>0</v>
      </c>
      <c r="AS4330" s="175">
        <v>0</v>
      </c>
      <c r="AT4330" s="175">
        <v>0</v>
      </c>
      <c r="AU4330" s="175">
        <v>0</v>
      </c>
      <c r="AV4330" s="175">
        <v>0</v>
      </c>
      <c r="AW4330" s="175">
        <v>0</v>
      </c>
      <c r="AX4330" s="175">
        <v>0</v>
      </c>
      <c r="AY4330" s="175">
        <v>0</v>
      </c>
      <c r="AZ4330" s="175">
        <v>0</v>
      </c>
      <c r="BA4330" s="175">
        <v>0</v>
      </c>
      <c r="BB4330" s="175">
        <v>0</v>
      </c>
      <c r="BC4330" s="175">
        <v>0</v>
      </c>
      <c r="BD4330" s="175">
        <v>0</v>
      </c>
    </row>
    <row r="4331" spans="1:56" ht="15.5" x14ac:dyDescent="0.35">
      <c r="B4331" s="145">
        <f t="shared" si="3076"/>
        <v>167</v>
      </c>
      <c r="C4331" s="146" t="str">
        <f t="shared" si="3076"/>
        <v>SCI HSR 5</v>
      </c>
      <c r="D4331" s="177" t="s">
        <v>784</v>
      </c>
      <c r="E4331" s="166">
        <f>IF(AND(J4330&lt;&gt;"",J4330&lt;&gt;0),J4330,IF(E4330='[1]Opés coms'!$Q$4,J4328,IF(H4330='[1]Opés coms'!$S$4,H4328,J4328)))</f>
        <v>45761</v>
      </c>
      <c r="G4331" s="177" t="s">
        <v>785</v>
      </c>
      <c r="H4331" s="176">
        <f>IF(INDEX('[1]Opés coms'!$U$15:$U$9999,MATCH($B4316,'[1]Opés coms'!$B$15:$B$9999,FALSE),1)="",0,INDEX('[1]Opés coms'!$U$15:$U$9999,MATCH($B4316,'[1]Opés coms'!$B$15:$B$9999,FALSE),1))</f>
        <v>0</v>
      </c>
      <c r="I4331" s="177" t="s">
        <v>786</v>
      </c>
      <c r="J4331" s="163">
        <f>IF(INDEX('[1]Opés coms'!$Y$15:$Y$9999,MATCH($B4316,'[1]Opés coms'!$B$15:$B$9999,FALSE),1)="",0,INDEX('[1]Opés coms'!$Y$15:$Y$9999,MATCH($B4316,'[1]Opés coms'!$B$15:$B$9999,FALSE),1))</f>
        <v>0</v>
      </c>
      <c r="K4331" s="157"/>
      <c r="L4331" s="167" t="s">
        <v>787</v>
      </c>
      <c r="M4331" s="211"/>
      <c r="N4331" s="211"/>
      <c r="O4331" s="179">
        <f>-(O4328+O4329)*IFERROR((O4318+O4322)/(O4320+O4324),0)</f>
        <v>0</v>
      </c>
      <c r="P4331" s="179">
        <f t="shared" ref="P4331:BD4331" si="3087">-(P4328+P4329)*IFERROR((P4318+P4322)/(P4320+P4324),0)</f>
        <v>0</v>
      </c>
      <c r="Q4331" s="179">
        <f t="shared" si="3087"/>
        <v>0</v>
      </c>
      <c r="R4331" s="179">
        <f t="shared" si="3087"/>
        <v>0</v>
      </c>
      <c r="S4331" s="179">
        <f t="shared" si="3087"/>
        <v>0</v>
      </c>
      <c r="T4331" s="179">
        <f t="shared" si="3087"/>
        <v>0</v>
      </c>
      <c r="U4331" s="179">
        <f t="shared" si="3087"/>
        <v>0</v>
      </c>
      <c r="V4331" s="179">
        <f t="shared" si="3087"/>
        <v>0</v>
      </c>
      <c r="W4331" s="179">
        <f t="shared" si="3087"/>
        <v>0</v>
      </c>
      <c r="X4331" s="179">
        <f t="shared" si="3087"/>
        <v>0</v>
      </c>
      <c r="Y4331" s="179">
        <f t="shared" si="3087"/>
        <v>0</v>
      </c>
      <c r="Z4331" s="179">
        <f t="shared" si="3087"/>
        <v>0</v>
      </c>
      <c r="AA4331" s="179">
        <f t="shared" si="3087"/>
        <v>0</v>
      </c>
      <c r="AB4331" s="179">
        <f t="shared" si="3087"/>
        <v>0</v>
      </c>
      <c r="AC4331" s="179">
        <f t="shared" si="3087"/>
        <v>0</v>
      </c>
      <c r="AD4331" s="179">
        <f t="shared" si="3087"/>
        <v>0</v>
      </c>
      <c r="AE4331" s="179">
        <f t="shared" si="3087"/>
        <v>0</v>
      </c>
      <c r="AF4331" s="179">
        <f t="shared" si="3087"/>
        <v>0</v>
      </c>
      <c r="AG4331" s="179">
        <f t="shared" si="3087"/>
        <v>0</v>
      </c>
      <c r="AH4331" s="179">
        <f t="shared" si="3087"/>
        <v>0</v>
      </c>
      <c r="AI4331" s="179">
        <f t="shared" si="3087"/>
        <v>0</v>
      </c>
      <c r="AJ4331" s="179">
        <f t="shared" si="3087"/>
        <v>0</v>
      </c>
      <c r="AK4331" s="179">
        <f t="shared" si="3087"/>
        <v>0</v>
      </c>
      <c r="AL4331" s="179">
        <f t="shared" si="3087"/>
        <v>0</v>
      </c>
      <c r="AM4331" s="179">
        <f t="shared" si="3087"/>
        <v>0</v>
      </c>
      <c r="AN4331" s="179">
        <f t="shared" si="3087"/>
        <v>0</v>
      </c>
      <c r="AO4331" s="179">
        <f t="shared" si="3087"/>
        <v>0</v>
      </c>
      <c r="AP4331" s="179">
        <f t="shared" si="3087"/>
        <v>0</v>
      </c>
      <c r="AQ4331" s="179">
        <f t="shared" si="3087"/>
        <v>0</v>
      </c>
      <c r="AR4331" s="179">
        <f t="shared" si="3087"/>
        <v>0</v>
      </c>
      <c r="AS4331" s="179">
        <f t="shared" si="3087"/>
        <v>0</v>
      </c>
      <c r="AT4331" s="179">
        <f t="shared" si="3087"/>
        <v>0</v>
      </c>
      <c r="AU4331" s="179">
        <f t="shared" si="3087"/>
        <v>0</v>
      </c>
      <c r="AV4331" s="179">
        <f t="shared" si="3087"/>
        <v>0</v>
      </c>
      <c r="AW4331" s="179">
        <f t="shared" si="3087"/>
        <v>0</v>
      </c>
      <c r="AX4331" s="179">
        <f t="shared" si="3087"/>
        <v>0</v>
      </c>
      <c r="AY4331" s="179">
        <f t="shared" si="3087"/>
        <v>0</v>
      </c>
      <c r="AZ4331" s="179">
        <f t="shared" si="3087"/>
        <v>0</v>
      </c>
      <c r="BA4331" s="179">
        <f t="shared" si="3087"/>
        <v>0</v>
      </c>
      <c r="BB4331" s="179">
        <f t="shared" si="3087"/>
        <v>0</v>
      </c>
      <c r="BC4331" s="179">
        <f t="shared" si="3087"/>
        <v>0</v>
      </c>
      <c r="BD4331" s="179">
        <f t="shared" si="3087"/>
        <v>0</v>
      </c>
    </row>
    <row r="4332" spans="1:56" ht="15.5" x14ac:dyDescent="0.35">
      <c r="B4332" s="145">
        <f t="shared" si="3076"/>
        <v>167</v>
      </c>
      <c r="C4332" s="146" t="str">
        <f t="shared" si="3076"/>
        <v>SCI HSR 5</v>
      </c>
      <c r="K4332" s="158"/>
      <c r="O4332" s="149"/>
      <c r="P4332" s="149"/>
      <c r="Q4332" s="149"/>
      <c r="R4332" s="149"/>
      <c r="S4332" s="149"/>
      <c r="T4332" s="149"/>
      <c r="U4332" s="149"/>
      <c r="V4332" s="149"/>
      <c r="W4332" s="149"/>
      <c r="X4332" s="149"/>
      <c r="Y4332" s="149"/>
      <c r="Z4332" s="149"/>
      <c r="AA4332" s="149"/>
      <c r="AB4332" s="149"/>
      <c r="AC4332" s="149"/>
      <c r="AD4332" s="149"/>
      <c r="AE4332" s="149"/>
      <c r="AF4332" s="149"/>
      <c r="AG4332" s="149"/>
      <c r="AH4332" s="149"/>
      <c r="AI4332" s="149"/>
      <c r="AJ4332" s="149"/>
      <c r="AK4332" s="149"/>
      <c r="AL4332" s="149"/>
      <c r="AM4332" s="149"/>
      <c r="AN4332" s="149"/>
      <c r="AO4332" s="149"/>
      <c r="AP4332" s="149"/>
      <c r="AQ4332" s="149"/>
      <c r="AR4332" s="149"/>
      <c r="AS4332" s="149"/>
      <c r="AT4332" s="149"/>
      <c r="AU4332" s="149"/>
      <c r="AV4332" s="149"/>
      <c r="AW4332" s="149"/>
      <c r="AX4332" s="149"/>
      <c r="AY4332" s="149"/>
      <c r="AZ4332" s="149"/>
      <c r="BA4332" s="149"/>
      <c r="BB4332" s="149"/>
      <c r="BC4332" s="149"/>
      <c r="BD4332" s="149"/>
    </row>
    <row r="4333" spans="1:56" ht="15.5" x14ac:dyDescent="0.35">
      <c r="B4333" s="145">
        <f t="shared" si="3076"/>
        <v>167</v>
      </c>
      <c r="C4333" s="146" t="str">
        <f t="shared" si="3076"/>
        <v>SCI HSR 5</v>
      </c>
      <c r="G4333" s="180" t="s">
        <v>757</v>
      </c>
      <c r="H4333" s="784" t="str">
        <f>IF(OR(E4330='[1]Opés coms'!$Q$4,E4330='[1]Opés coms'!$Q$5),H4318,INDEX('[1]Opés coms'!$V$15:$V$9999,MATCH($B4316,'[1]Opés coms'!$B$15:$B$9999,FALSE),1))</f>
        <v>SCI HSR 5</v>
      </c>
      <c r="I4333" s="785"/>
      <c r="J4333" s="786"/>
      <c r="K4333" s="157"/>
      <c r="L4333" s="181" t="s">
        <v>23</v>
      </c>
      <c r="M4333" s="219"/>
      <c r="N4333" s="219"/>
      <c r="O4333" s="182">
        <f>SUM(O4328:O4331)</f>
        <v>13965.307252260565</v>
      </c>
      <c r="P4333" s="182">
        <f t="shared" ref="P4333:BD4333" si="3088">SUM(P4328:P4331)</f>
        <v>14384.266469828382</v>
      </c>
      <c r="Q4333" s="182">
        <f t="shared" si="3088"/>
        <v>14384.266469828382</v>
      </c>
      <c r="R4333" s="182">
        <f t="shared" si="3088"/>
        <v>14384.266469828382</v>
      </c>
      <c r="S4333" s="182">
        <f t="shared" si="3088"/>
        <v>14384.266469828382</v>
      </c>
      <c r="T4333" s="182">
        <f t="shared" si="3088"/>
        <v>13610.774213004102</v>
      </c>
      <c r="U4333" s="182">
        <f t="shared" si="3088"/>
        <v>13271.627250000001</v>
      </c>
      <c r="V4333" s="182">
        <f t="shared" si="3088"/>
        <v>13271.627250000001</v>
      </c>
      <c r="W4333" s="182">
        <f t="shared" si="3088"/>
        <v>13271.627250000001</v>
      </c>
      <c r="X4333" s="182">
        <f t="shared" si="3088"/>
        <v>13404.343522500001</v>
      </c>
      <c r="Y4333" s="182">
        <f t="shared" si="3088"/>
        <v>13404.343522500001</v>
      </c>
      <c r="Z4333" s="182">
        <f t="shared" si="3088"/>
        <v>13404.343522500001</v>
      </c>
      <c r="AA4333" s="182">
        <f t="shared" si="3088"/>
        <v>13404.343522500001</v>
      </c>
      <c r="AB4333" s="182">
        <f t="shared" si="3088"/>
        <v>13538.386957725001</v>
      </c>
      <c r="AC4333" s="182">
        <f t="shared" si="3088"/>
        <v>13538.386957725001</v>
      </c>
      <c r="AD4333" s="182">
        <f t="shared" si="3088"/>
        <v>13538.386957725001</v>
      </c>
      <c r="AE4333" s="182">
        <f t="shared" si="3088"/>
        <v>13538.386957725001</v>
      </c>
      <c r="AF4333" s="182">
        <f t="shared" si="3088"/>
        <v>13673.770827302251</v>
      </c>
      <c r="AG4333" s="182">
        <f t="shared" si="3088"/>
        <v>13673.770827302251</v>
      </c>
      <c r="AH4333" s="182">
        <f t="shared" si="3088"/>
        <v>13673.770827302251</v>
      </c>
      <c r="AI4333" s="182">
        <f t="shared" si="3088"/>
        <v>13673.770827302251</v>
      </c>
      <c r="AJ4333" s="182">
        <f t="shared" si="3088"/>
        <v>13810.508535575271</v>
      </c>
      <c r="AK4333" s="182">
        <f t="shared" si="3088"/>
        <v>13810.508535575271</v>
      </c>
      <c r="AL4333" s="182">
        <f t="shared" si="3088"/>
        <v>13810.508535575271</v>
      </c>
      <c r="AM4333" s="182">
        <f t="shared" si="3088"/>
        <v>13810.508535575271</v>
      </c>
      <c r="AN4333" s="182">
        <f t="shared" si="3088"/>
        <v>13948.613620931026</v>
      </c>
      <c r="AO4333" s="182">
        <f t="shared" si="3088"/>
        <v>13948.613620931026</v>
      </c>
      <c r="AP4333" s="182">
        <f t="shared" si="3088"/>
        <v>13948.613620931026</v>
      </c>
      <c r="AQ4333" s="182">
        <f t="shared" si="3088"/>
        <v>13948.613620931026</v>
      </c>
      <c r="AR4333" s="182">
        <f t="shared" si="3088"/>
        <v>14088.099757140335</v>
      </c>
      <c r="AS4333" s="182">
        <f t="shared" si="3088"/>
        <v>14088.099757140335</v>
      </c>
      <c r="AT4333" s="182">
        <f t="shared" si="3088"/>
        <v>14088.099757140335</v>
      </c>
      <c r="AU4333" s="182">
        <f t="shared" si="3088"/>
        <v>14088.099757140335</v>
      </c>
      <c r="AV4333" s="182">
        <f t="shared" si="3088"/>
        <v>14228.980754711738</v>
      </c>
      <c r="AW4333" s="182">
        <f t="shared" si="3088"/>
        <v>14228.980754711738</v>
      </c>
      <c r="AX4333" s="182">
        <f t="shared" si="3088"/>
        <v>14228.980754711738</v>
      </c>
      <c r="AY4333" s="182">
        <f t="shared" si="3088"/>
        <v>14228.980754711738</v>
      </c>
      <c r="AZ4333" s="182">
        <f t="shared" si="3088"/>
        <v>14371.270562258856</v>
      </c>
      <c r="BA4333" s="182">
        <f t="shared" si="3088"/>
        <v>14371.270562258856</v>
      </c>
      <c r="BB4333" s="182">
        <f t="shared" si="3088"/>
        <v>14371.270562258856</v>
      </c>
      <c r="BC4333" s="182">
        <f t="shared" si="3088"/>
        <v>14371.270562258856</v>
      </c>
      <c r="BD4333" s="182">
        <f t="shared" si="3088"/>
        <v>14514.983267881444</v>
      </c>
    </row>
    <row r="4334" spans="1:56" ht="15.5" x14ac:dyDescent="0.35">
      <c r="B4334" s="145">
        <f t="shared" ref="B4334:C4339" si="3089">B4333</f>
        <v>167</v>
      </c>
      <c r="C4334" s="146" t="str">
        <f t="shared" si="3089"/>
        <v>SCI HSR 5</v>
      </c>
      <c r="D4334" s="180" t="s">
        <v>788</v>
      </c>
      <c r="E4334" s="166">
        <f>IF(INDEX('[1]Opés coms'!$X$15:$X$9999,MATCH($B4316,'[1]Opés coms'!$B$15:$B$9999,FALSE),1)="",0,INDEX('[1]Opés coms'!$X$15:$X$9999,MATCH($B4316,'[1]Opés coms'!$B$15:$B$9999,FALSE),1))</f>
        <v>45761</v>
      </c>
      <c r="F4334" s="149"/>
      <c r="G4334" s="180" t="s">
        <v>789</v>
      </c>
      <c r="H4334" s="180" t="s">
        <v>765</v>
      </c>
      <c r="I4334" s="180" t="s">
        <v>766</v>
      </c>
      <c r="J4334" s="180" t="s">
        <v>767</v>
      </c>
      <c r="K4334" s="157"/>
      <c r="O4334" s="149"/>
      <c r="P4334" s="149"/>
      <c r="Q4334" s="149"/>
      <c r="R4334" s="149"/>
      <c r="S4334" s="149"/>
      <c r="T4334" s="149"/>
      <c r="U4334" s="149"/>
      <c r="V4334" s="149"/>
      <c r="W4334" s="149"/>
      <c r="X4334" s="149"/>
      <c r="Y4334" s="149"/>
      <c r="Z4334" s="149"/>
      <c r="AA4334" s="149"/>
      <c r="AB4334" s="149"/>
      <c r="AC4334" s="149"/>
      <c r="AD4334" s="149"/>
      <c r="AE4334" s="149"/>
      <c r="AF4334" s="149"/>
      <c r="AG4334" s="149"/>
      <c r="AH4334" s="149"/>
      <c r="AI4334" s="149"/>
      <c r="AJ4334" s="149"/>
      <c r="AK4334" s="149"/>
      <c r="AL4334" s="149"/>
      <c r="AM4334" s="149"/>
      <c r="AN4334" s="149"/>
      <c r="AO4334" s="149"/>
      <c r="AP4334" s="149"/>
      <c r="AQ4334" s="149"/>
      <c r="AR4334" s="149"/>
      <c r="AS4334" s="149"/>
      <c r="AT4334" s="149"/>
      <c r="AU4334" s="149"/>
      <c r="AV4334" s="149"/>
      <c r="AW4334" s="149"/>
      <c r="AX4334" s="149"/>
      <c r="AY4334" s="149"/>
      <c r="AZ4334" s="149"/>
      <c r="BA4334" s="149"/>
      <c r="BB4334" s="149"/>
      <c r="BC4334" s="149"/>
      <c r="BD4334" s="149"/>
    </row>
    <row r="4335" spans="1:56" ht="15.5" x14ac:dyDescent="0.35">
      <c r="B4335" s="145">
        <f t="shared" si="3089"/>
        <v>167</v>
      </c>
      <c r="C4335" s="146" t="str">
        <f t="shared" si="3089"/>
        <v>SCI HSR 5</v>
      </c>
      <c r="D4335" s="180" t="s">
        <v>790</v>
      </c>
      <c r="E4335" s="165">
        <f>IF(E4330='[1]Opés coms'!$Q$4,MIN(E4325*(1+Réversion),E4321)*E4336,J4331)</f>
        <v>53086.509000000005</v>
      </c>
      <c r="F4335" s="149"/>
      <c r="G4335" s="183" t="s">
        <v>791</v>
      </c>
      <c r="H4335" s="165">
        <f>IF(INDEX('[1]Opés coms'!$AA$15:$AA$9999,MATCH($B4316,'[1]Opés coms'!$B$15:$B$9999,FALSE),1)="",0,INDEX('[1]Opés coms'!$AA$15:$AA$9999,MATCH($B4316,'[1]Opés coms'!$B$15:$B$9999,FALSE),1))</f>
        <v>0</v>
      </c>
      <c r="I4335" s="166">
        <f>IF(INDEX('[1]Opés coms'!$AB$15:$AB$9999,MATCH($B4316,'[1]Opés coms'!$B$15:$B$9999,FALSE),1)="",0,INDEX('[1]Opés coms'!$AB$15:$AB$9999,MATCH($B4316,'[1]Opés coms'!$B$15:$B$9999,FALSE),1))</f>
        <v>0</v>
      </c>
      <c r="J4335" s="166">
        <f>IF(INDEX('[1]Opés coms'!$AC$15:$AC$9999,MATCH($B4316,'[1]Opés coms'!$B$15:$B$9999,FALSE),1)="",0,INDEX('[1]Opés coms'!$AC$15:$AC$9999,MATCH($B4316,'[1]Opés coms'!$B$15:$B$9999,FALSE),1))</f>
        <v>0</v>
      </c>
      <c r="K4335" s="157"/>
      <c r="L4335" s="184" t="s">
        <v>792</v>
      </c>
      <c r="M4335" s="208"/>
      <c r="N4335" s="208"/>
      <c r="O4335" s="174">
        <f t="shared" ref="O4335:BD4335" si="3090">IFERROR(((O$3&gt;=$E4334)*(O$2&lt;=$E4334))*$E4338,"")</f>
        <v>0</v>
      </c>
      <c r="P4335" s="174">
        <f t="shared" si="3090"/>
        <v>0</v>
      </c>
      <c r="Q4335" s="174">
        <f t="shared" si="3090"/>
        <v>0</v>
      </c>
      <c r="R4335" s="174">
        <f t="shared" si="3090"/>
        <v>0</v>
      </c>
      <c r="S4335" s="174">
        <f t="shared" si="3090"/>
        <v>0</v>
      </c>
      <c r="T4335" s="174">
        <f t="shared" si="3090"/>
        <v>0</v>
      </c>
      <c r="U4335" s="174">
        <f t="shared" si="3090"/>
        <v>0</v>
      </c>
      <c r="V4335" s="174">
        <f t="shared" si="3090"/>
        <v>0</v>
      </c>
      <c r="W4335" s="174">
        <f t="shared" si="3090"/>
        <v>0</v>
      </c>
      <c r="X4335" s="174">
        <f t="shared" si="3090"/>
        <v>0</v>
      </c>
      <c r="Y4335" s="174">
        <f t="shared" si="3090"/>
        <v>0</v>
      </c>
      <c r="Z4335" s="174">
        <f t="shared" si="3090"/>
        <v>0</v>
      </c>
      <c r="AA4335" s="174">
        <f t="shared" si="3090"/>
        <v>0</v>
      </c>
      <c r="AB4335" s="174">
        <f t="shared" si="3090"/>
        <v>0</v>
      </c>
      <c r="AC4335" s="174">
        <f t="shared" si="3090"/>
        <v>0</v>
      </c>
      <c r="AD4335" s="174">
        <f t="shared" si="3090"/>
        <v>0</v>
      </c>
      <c r="AE4335" s="174">
        <f t="shared" si="3090"/>
        <v>0</v>
      </c>
      <c r="AF4335" s="174">
        <f t="shared" si="3090"/>
        <v>0</v>
      </c>
      <c r="AG4335" s="174">
        <f t="shared" si="3090"/>
        <v>0</v>
      </c>
      <c r="AH4335" s="174">
        <f t="shared" si="3090"/>
        <v>0</v>
      </c>
      <c r="AI4335" s="174">
        <f t="shared" si="3090"/>
        <v>0</v>
      </c>
      <c r="AJ4335" s="174">
        <f t="shared" si="3090"/>
        <v>0</v>
      </c>
      <c r="AK4335" s="174">
        <f t="shared" si="3090"/>
        <v>0</v>
      </c>
      <c r="AL4335" s="174">
        <f t="shared" si="3090"/>
        <v>0</v>
      </c>
      <c r="AM4335" s="174">
        <f t="shared" si="3090"/>
        <v>0</v>
      </c>
      <c r="AN4335" s="174">
        <f t="shared" si="3090"/>
        <v>0</v>
      </c>
      <c r="AO4335" s="174">
        <f t="shared" si="3090"/>
        <v>0</v>
      </c>
      <c r="AP4335" s="174">
        <f t="shared" si="3090"/>
        <v>0</v>
      </c>
      <c r="AQ4335" s="174">
        <f t="shared" si="3090"/>
        <v>0</v>
      </c>
      <c r="AR4335" s="174">
        <f t="shared" si="3090"/>
        <v>0</v>
      </c>
      <c r="AS4335" s="174">
        <f t="shared" si="3090"/>
        <v>0</v>
      </c>
      <c r="AT4335" s="174">
        <f t="shared" si="3090"/>
        <v>0</v>
      </c>
      <c r="AU4335" s="174">
        <f t="shared" si="3090"/>
        <v>0</v>
      </c>
      <c r="AV4335" s="174">
        <f t="shared" si="3090"/>
        <v>0</v>
      </c>
      <c r="AW4335" s="174">
        <f t="shared" si="3090"/>
        <v>0</v>
      </c>
      <c r="AX4335" s="174">
        <f t="shared" si="3090"/>
        <v>0</v>
      </c>
      <c r="AY4335" s="174">
        <f t="shared" si="3090"/>
        <v>0</v>
      </c>
      <c r="AZ4335" s="174">
        <f t="shared" si="3090"/>
        <v>0</v>
      </c>
      <c r="BA4335" s="174">
        <f t="shared" si="3090"/>
        <v>0</v>
      </c>
      <c r="BB4335" s="174">
        <f t="shared" si="3090"/>
        <v>0</v>
      </c>
      <c r="BC4335" s="174">
        <f t="shared" si="3090"/>
        <v>0</v>
      </c>
      <c r="BD4335" s="174">
        <f t="shared" si="3090"/>
        <v>0</v>
      </c>
    </row>
    <row r="4336" spans="1:56" ht="15.5" x14ac:dyDescent="0.35">
      <c r="B4336" s="145">
        <f t="shared" si="3089"/>
        <v>167</v>
      </c>
      <c r="C4336" s="146" t="str">
        <f t="shared" si="3089"/>
        <v>SCI HSR 5</v>
      </c>
      <c r="D4336" s="180" t="s">
        <v>121</v>
      </c>
      <c r="E4336" s="185">
        <f>IF(E4334&gt;MAX($O$3:$BD$3),BD4325,
IF(E4334&lt;MIN($O$3:$BD$3),1,SUMIFS($O4326:$BD4326,$O$2:$BD$2,"&lt;="&amp;E4334,$O$3:$BD$3,"&gt;="&amp;E4334)))</f>
        <v>1.0403</v>
      </c>
      <c r="F4336" s="149"/>
      <c r="G4336" s="183" t="s">
        <v>793</v>
      </c>
      <c r="H4336" s="165">
        <f>IF(INDEX('[1]Opés coms'!$AD$15:$AD$9999,MATCH($B4316,'[1]Opés coms'!$B$15:$B$9999,FALSE),1)="",0,INDEX('[1]Opés coms'!$AD$15:$AD$9999,MATCH($B4316,'[1]Opés coms'!$B$15:$B$9999,FALSE),1))</f>
        <v>0</v>
      </c>
      <c r="I4336" s="166">
        <f>IF(INDEX('[1]Opés coms'!$AE$15:$AE$9999,MATCH($B4316,'[1]Opés coms'!$B$15:$B$9999,FALSE),1)="",0,INDEX('[1]Opés coms'!$AE$15:$AE$9999,MATCH($B4316,'[1]Opés coms'!$B$15:$B$9999,FALSE),1))</f>
        <v>0</v>
      </c>
      <c r="J4336" s="166">
        <f>IF(INDEX('[1]Opés coms'!$AF$15:$AF$9999,MATCH($B4316,'[1]Opés coms'!$B$15:$B$9999,FALSE),1)="",0,INDEX('[1]Opés coms'!$AF$15:$AF$9999,MATCH($B4316,'[1]Opés coms'!$B$15:$B$9999,FALSE),1))</f>
        <v>0</v>
      </c>
      <c r="K4336" s="157"/>
      <c r="L4336" s="186" t="s">
        <v>794</v>
      </c>
      <c r="M4336" s="210"/>
      <c r="N4336" s="210"/>
      <c r="O4336" s="175">
        <f t="shared" ref="O4336:BD4336" si="3091">IFERROR(((O$3&gt;=$E4331)*(O$2&lt;=$E4331))*$H4339,"")</f>
        <v>0</v>
      </c>
      <c r="P4336" s="175">
        <f t="shared" si="3091"/>
        <v>0</v>
      </c>
      <c r="Q4336" s="175">
        <f t="shared" si="3091"/>
        <v>0</v>
      </c>
      <c r="R4336" s="175">
        <f t="shared" si="3091"/>
        <v>0</v>
      </c>
      <c r="S4336" s="175">
        <f t="shared" si="3091"/>
        <v>0</v>
      </c>
      <c r="T4336" s="175">
        <f t="shared" si="3091"/>
        <v>0</v>
      </c>
      <c r="U4336" s="175">
        <f t="shared" si="3091"/>
        <v>0</v>
      </c>
      <c r="V4336" s="175">
        <f t="shared" si="3091"/>
        <v>0</v>
      </c>
      <c r="W4336" s="175">
        <f t="shared" si="3091"/>
        <v>0</v>
      </c>
      <c r="X4336" s="175">
        <f t="shared" si="3091"/>
        <v>0</v>
      </c>
      <c r="Y4336" s="175">
        <f t="shared" si="3091"/>
        <v>0</v>
      </c>
      <c r="Z4336" s="175">
        <f t="shared" si="3091"/>
        <v>0</v>
      </c>
      <c r="AA4336" s="175">
        <f t="shared" si="3091"/>
        <v>0</v>
      </c>
      <c r="AB4336" s="175">
        <f t="shared" si="3091"/>
        <v>0</v>
      </c>
      <c r="AC4336" s="175">
        <f t="shared" si="3091"/>
        <v>0</v>
      </c>
      <c r="AD4336" s="175">
        <f t="shared" si="3091"/>
        <v>0</v>
      </c>
      <c r="AE4336" s="175">
        <f t="shared" si="3091"/>
        <v>0</v>
      </c>
      <c r="AF4336" s="175">
        <f t="shared" si="3091"/>
        <v>0</v>
      </c>
      <c r="AG4336" s="175">
        <f t="shared" si="3091"/>
        <v>0</v>
      </c>
      <c r="AH4336" s="175">
        <f t="shared" si="3091"/>
        <v>0</v>
      </c>
      <c r="AI4336" s="175">
        <f t="shared" si="3091"/>
        <v>0</v>
      </c>
      <c r="AJ4336" s="175">
        <f t="shared" si="3091"/>
        <v>0</v>
      </c>
      <c r="AK4336" s="175">
        <f t="shared" si="3091"/>
        <v>0</v>
      </c>
      <c r="AL4336" s="175">
        <f t="shared" si="3091"/>
        <v>0</v>
      </c>
      <c r="AM4336" s="175">
        <f t="shared" si="3091"/>
        <v>0</v>
      </c>
      <c r="AN4336" s="175">
        <f t="shared" si="3091"/>
        <v>0</v>
      </c>
      <c r="AO4336" s="175">
        <f t="shared" si="3091"/>
        <v>0</v>
      </c>
      <c r="AP4336" s="175">
        <f t="shared" si="3091"/>
        <v>0</v>
      </c>
      <c r="AQ4336" s="175">
        <f t="shared" si="3091"/>
        <v>0</v>
      </c>
      <c r="AR4336" s="175">
        <f t="shared" si="3091"/>
        <v>0</v>
      </c>
      <c r="AS4336" s="175">
        <f t="shared" si="3091"/>
        <v>0</v>
      </c>
      <c r="AT4336" s="175">
        <f t="shared" si="3091"/>
        <v>0</v>
      </c>
      <c r="AU4336" s="175">
        <f t="shared" si="3091"/>
        <v>0</v>
      </c>
      <c r="AV4336" s="175">
        <f t="shared" si="3091"/>
        <v>0</v>
      </c>
      <c r="AW4336" s="175">
        <f t="shared" si="3091"/>
        <v>0</v>
      </c>
      <c r="AX4336" s="175">
        <f t="shared" si="3091"/>
        <v>0</v>
      </c>
      <c r="AY4336" s="175">
        <f t="shared" si="3091"/>
        <v>0</v>
      </c>
      <c r="AZ4336" s="175">
        <f t="shared" si="3091"/>
        <v>0</v>
      </c>
      <c r="BA4336" s="175">
        <f t="shared" si="3091"/>
        <v>0</v>
      </c>
      <c r="BB4336" s="175">
        <f t="shared" si="3091"/>
        <v>0</v>
      </c>
      <c r="BC4336" s="175">
        <f t="shared" si="3091"/>
        <v>0</v>
      </c>
      <c r="BD4336" s="175">
        <f t="shared" si="3091"/>
        <v>0</v>
      </c>
    </row>
    <row r="4337" spans="1:56" ht="15.5" x14ac:dyDescent="0.35">
      <c r="B4337" s="145">
        <f t="shared" si="3089"/>
        <v>167</v>
      </c>
      <c r="C4337" s="146" t="str">
        <f t="shared" si="3089"/>
        <v>SCI HSR 5</v>
      </c>
      <c r="D4337" s="180" t="s">
        <v>54</v>
      </c>
      <c r="E4337" s="176">
        <f>IF(INDEX('[1]Opés coms'!$Z$15:$Z$9999,MATCH($B4316,'[1]Opés coms'!$B$15:$B$9999,FALSE),1)="",0,INDEX('[1]Opés coms'!$Z$15:$Z$9999,MATCH($B4316,'[1]Opés coms'!$B$15:$B$9999,FALSE),1))</f>
        <v>0</v>
      </c>
      <c r="F4337" s="149"/>
      <c r="G4337" s="183" t="s">
        <v>795</v>
      </c>
      <c r="H4337" s="165">
        <f>IF(INDEX('[1]Opés coms'!$AG$15:$AG$9999,MATCH($B4316,'[1]Opés coms'!$B$15:$B$9999,FALSE),1)="",0,INDEX('[1]Opés coms'!$AG$15:$AG$9999,MATCH($B4316,'[1]Opés coms'!$B$15:$B$9999,FALSE),1))</f>
        <v>0</v>
      </c>
      <c r="I4337" s="166">
        <f>IF(INDEX('[1]Opés coms'!$AH$15:$AH$9999,MATCH($B4316,'[1]Opés coms'!$B$15:$B$9999,FALSE),1)="",0,INDEX('[1]Opés coms'!$AH$15:$AH$9999,MATCH($B4316,'[1]Opés coms'!$B$15:$B$9999,FALSE),1))</f>
        <v>0</v>
      </c>
      <c r="J4337" s="166">
        <f>IF(INDEX('[1]Opés coms'!$AI$15:$AI$9999,MATCH($B4316,'[1]Opés coms'!$B$15:$B$9999,FALSE),1)="",0,INDEX('[1]Opés coms'!$AI$15:$AI$9999,MATCH($B4316,'[1]Opés coms'!$B$15:$B$9999,FALSE),1))</f>
        <v>0</v>
      </c>
      <c r="L4337" s="186" t="s">
        <v>796</v>
      </c>
      <c r="M4337" s="210"/>
      <c r="N4337" s="210"/>
      <c r="O4337" s="175">
        <f t="shared" ref="O4337:BD4337" si="3092">IFERROR(((O$3&gt;=$E4334)*(O$2&lt;=$E4334))*$J4339,"")</f>
        <v>0</v>
      </c>
      <c r="P4337" s="175">
        <f t="shared" si="3092"/>
        <v>0</v>
      </c>
      <c r="Q4337" s="175">
        <f t="shared" si="3092"/>
        <v>0</v>
      </c>
      <c r="R4337" s="175">
        <f t="shared" si="3092"/>
        <v>0</v>
      </c>
      <c r="S4337" s="175">
        <f t="shared" si="3092"/>
        <v>0</v>
      </c>
      <c r="T4337" s="175">
        <f t="shared" si="3092"/>
        <v>0</v>
      </c>
      <c r="U4337" s="175">
        <f t="shared" si="3092"/>
        <v>0</v>
      </c>
      <c r="V4337" s="175">
        <f t="shared" si="3092"/>
        <v>0</v>
      </c>
      <c r="W4337" s="175">
        <f t="shared" si="3092"/>
        <v>0</v>
      </c>
      <c r="X4337" s="175">
        <f t="shared" si="3092"/>
        <v>0</v>
      </c>
      <c r="Y4337" s="175">
        <f t="shared" si="3092"/>
        <v>0</v>
      </c>
      <c r="Z4337" s="175">
        <f t="shared" si="3092"/>
        <v>0</v>
      </c>
      <c r="AA4337" s="175">
        <f t="shared" si="3092"/>
        <v>0</v>
      </c>
      <c r="AB4337" s="175">
        <f t="shared" si="3092"/>
        <v>0</v>
      </c>
      <c r="AC4337" s="175">
        <f t="shared" si="3092"/>
        <v>0</v>
      </c>
      <c r="AD4337" s="175">
        <f t="shared" si="3092"/>
        <v>0</v>
      </c>
      <c r="AE4337" s="175">
        <f t="shared" si="3092"/>
        <v>0</v>
      </c>
      <c r="AF4337" s="175">
        <f t="shared" si="3092"/>
        <v>0</v>
      </c>
      <c r="AG4337" s="175">
        <f t="shared" si="3092"/>
        <v>0</v>
      </c>
      <c r="AH4337" s="175">
        <f t="shared" si="3092"/>
        <v>0</v>
      </c>
      <c r="AI4337" s="175">
        <f t="shared" si="3092"/>
        <v>0</v>
      </c>
      <c r="AJ4337" s="175">
        <f t="shared" si="3092"/>
        <v>0</v>
      </c>
      <c r="AK4337" s="175">
        <f t="shared" si="3092"/>
        <v>0</v>
      </c>
      <c r="AL4337" s="175">
        <f t="shared" si="3092"/>
        <v>0</v>
      </c>
      <c r="AM4337" s="175">
        <f t="shared" si="3092"/>
        <v>0</v>
      </c>
      <c r="AN4337" s="175">
        <f t="shared" si="3092"/>
        <v>0</v>
      </c>
      <c r="AO4337" s="175">
        <f t="shared" si="3092"/>
        <v>0</v>
      </c>
      <c r="AP4337" s="175">
        <f t="shared" si="3092"/>
        <v>0</v>
      </c>
      <c r="AQ4337" s="175">
        <f t="shared" si="3092"/>
        <v>0</v>
      </c>
      <c r="AR4337" s="175">
        <f t="shared" si="3092"/>
        <v>0</v>
      </c>
      <c r="AS4337" s="175">
        <f t="shared" si="3092"/>
        <v>0</v>
      </c>
      <c r="AT4337" s="175">
        <f t="shared" si="3092"/>
        <v>0</v>
      </c>
      <c r="AU4337" s="175">
        <f t="shared" si="3092"/>
        <v>0</v>
      </c>
      <c r="AV4337" s="175">
        <f t="shared" si="3092"/>
        <v>0</v>
      </c>
      <c r="AW4337" s="175">
        <f t="shared" si="3092"/>
        <v>0</v>
      </c>
      <c r="AX4337" s="175">
        <f t="shared" si="3092"/>
        <v>0</v>
      </c>
      <c r="AY4337" s="175">
        <f t="shared" si="3092"/>
        <v>0</v>
      </c>
      <c r="AZ4337" s="175">
        <f t="shared" si="3092"/>
        <v>0</v>
      </c>
      <c r="BA4337" s="175">
        <f t="shared" si="3092"/>
        <v>0</v>
      </c>
      <c r="BB4337" s="175">
        <f t="shared" si="3092"/>
        <v>0</v>
      </c>
      <c r="BC4337" s="175">
        <f t="shared" si="3092"/>
        <v>0</v>
      </c>
      <c r="BD4337" s="175">
        <f t="shared" si="3092"/>
        <v>0</v>
      </c>
    </row>
    <row r="4338" spans="1:56" ht="15.5" x14ac:dyDescent="0.35">
      <c r="B4338" s="145">
        <f t="shared" si="3089"/>
        <v>167</v>
      </c>
      <c r="C4338" s="146" t="str">
        <f t="shared" si="3089"/>
        <v>SCI HSR 5</v>
      </c>
      <c r="D4338" s="180" t="s">
        <v>797</v>
      </c>
      <c r="E4338" s="165">
        <f>INDEX('[1]Opés coms'!$AJ$15:$AJ$9999,MATCH($B4316,'[1]Opés coms'!$B$15:$B$9999,FALSE),1)</f>
        <v>0</v>
      </c>
      <c r="F4338" s="149"/>
      <c r="G4338" s="187"/>
      <c r="H4338" s="149"/>
      <c r="I4338" s="149"/>
      <c r="J4338" s="157"/>
      <c r="L4338" s="186" t="s">
        <v>798</v>
      </c>
      <c r="M4338" s="210"/>
      <c r="N4338" s="210"/>
      <c r="O4338" s="175">
        <f t="shared" ref="O4338:BD4338" si="3093">IFERROR(((O$3&gt;=$J4328)*(O$2&lt;=$J4328))*$E4339,"")</f>
        <v>0</v>
      </c>
      <c r="P4338" s="175">
        <f t="shared" si="3093"/>
        <v>0</v>
      </c>
      <c r="Q4338" s="175">
        <f t="shared" si="3093"/>
        <v>0</v>
      </c>
      <c r="R4338" s="175">
        <f t="shared" si="3093"/>
        <v>0</v>
      </c>
      <c r="S4338" s="175">
        <f t="shared" si="3093"/>
        <v>0</v>
      </c>
      <c r="T4338" s="175">
        <f t="shared" si="3093"/>
        <v>0</v>
      </c>
      <c r="U4338" s="175">
        <f t="shared" si="3093"/>
        <v>0</v>
      </c>
      <c r="V4338" s="175">
        <f t="shared" si="3093"/>
        <v>0</v>
      </c>
      <c r="W4338" s="175">
        <f t="shared" si="3093"/>
        <v>0</v>
      </c>
      <c r="X4338" s="175">
        <f t="shared" si="3093"/>
        <v>0</v>
      </c>
      <c r="Y4338" s="175">
        <f t="shared" si="3093"/>
        <v>0</v>
      </c>
      <c r="Z4338" s="175">
        <f t="shared" si="3093"/>
        <v>0</v>
      </c>
      <c r="AA4338" s="175">
        <f t="shared" si="3093"/>
        <v>0</v>
      </c>
      <c r="AB4338" s="175">
        <f t="shared" si="3093"/>
        <v>0</v>
      </c>
      <c r="AC4338" s="175">
        <f t="shared" si="3093"/>
        <v>0</v>
      </c>
      <c r="AD4338" s="175">
        <f t="shared" si="3093"/>
        <v>0</v>
      </c>
      <c r="AE4338" s="175">
        <f t="shared" si="3093"/>
        <v>0</v>
      </c>
      <c r="AF4338" s="175">
        <f t="shared" si="3093"/>
        <v>0</v>
      </c>
      <c r="AG4338" s="175">
        <f t="shared" si="3093"/>
        <v>0</v>
      </c>
      <c r="AH4338" s="175">
        <f t="shared" si="3093"/>
        <v>0</v>
      </c>
      <c r="AI4338" s="175">
        <f t="shared" si="3093"/>
        <v>0</v>
      </c>
      <c r="AJ4338" s="175">
        <f t="shared" si="3093"/>
        <v>0</v>
      </c>
      <c r="AK4338" s="175">
        <f t="shared" si="3093"/>
        <v>0</v>
      </c>
      <c r="AL4338" s="175">
        <f t="shared" si="3093"/>
        <v>0</v>
      </c>
      <c r="AM4338" s="175">
        <f t="shared" si="3093"/>
        <v>0</v>
      </c>
      <c r="AN4338" s="175">
        <f t="shared" si="3093"/>
        <v>0</v>
      </c>
      <c r="AO4338" s="175">
        <f t="shared" si="3093"/>
        <v>0</v>
      </c>
      <c r="AP4338" s="175">
        <f t="shared" si="3093"/>
        <v>0</v>
      </c>
      <c r="AQ4338" s="175">
        <f t="shared" si="3093"/>
        <v>0</v>
      </c>
      <c r="AR4338" s="175">
        <f t="shared" si="3093"/>
        <v>0</v>
      </c>
      <c r="AS4338" s="175">
        <f t="shared" si="3093"/>
        <v>0</v>
      </c>
      <c r="AT4338" s="175">
        <f t="shared" si="3093"/>
        <v>0</v>
      </c>
      <c r="AU4338" s="175">
        <f t="shared" si="3093"/>
        <v>0</v>
      </c>
      <c r="AV4338" s="175">
        <f t="shared" si="3093"/>
        <v>0</v>
      </c>
      <c r="AW4338" s="175">
        <f t="shared" si="3093"/>
        <v>0</v>
      </c>
      <c r="AX4338" s="175">
        <f t="shared" si="3093"/>
        <v>0</v>
      </c>
      <c r="AY4338" s="175">
        <f t="shared" si="3093"/>
        <v>0</v>
      </c>
      <c r="AZ4338" s="175">
        <f t="shared" si="3093"/>
        <v>0</v>
      </c>
      <c r="BA4338" s="175">
        <f t="shared" si="3093"/>
        <v>0</v>
      </c>
      <c r="BB4338" s="175">
        <f t="shared" si="3093"/>
        <v>0</v>
      </c>
      <c r="BC4338" s="175">
        <f t="shared" si="3093"/>
        <v>0</v>
      </c>
      <c r="BD4338" s="175">
        <f t="shared" si="3093"/>
        <v>0</v>
      </c>
    </row>
    <row r="4339" spans="1:56" ht="15.5" x14ac:dyDescent="0.35">
      <c r="B4339" s="145">
        <f t="shared" si="3089"/>
        <v>167</v>
      </c>
      <c r="C4339" s="146" t="str">
        <f t="shared" si="3089"/>
        <v>SCI HSR 5</v>
      </c>
      <c r="D4339" s="180" t="s">
        <v>798</v>
      </c>
      <c r="E4339" s="165">
        <f>INDEX('[1]Opés coms'!$AK$15:$AK$9999,MATCH($B4316,'[1]Opés coms'!$B$15:$B$9999,FALSE),1)</f>
        <v>0</v>
      </c>
      <c r="F4339" s="149"/>
      <c r="G4339" s="180" t="s">
        <v>794</v>
      </c>
      <c r="H4339" s="165">
        <f>INDEX('[1]Opés coms'!$AL$15:$AL$9999,MATCH($B4316,'[1]Opés coms'!$B$15:$B$9999,FALSE),1)</f>
        <v>0</v>
      </c>
      <c r="I4339" s="180" t="s">
        <v>796</v>
      </c>
      <c r="J4339" s="165">
        <f>INDEX('[1]Opés coms'!$AM$15:$AM$9999,MATCH($B4316,'[1]Opés coms'!$B$15:$B$9999,FALSE),1)</f>
        <v>0</v>
      </c>
      <c r="L4339" s="188" t="s">
        <v>799</v>
      </c>
      <c r="M4339" s="211"/>
      <c r="N4339" s="211"/>
      <c r="O4339" s="179">
        <f t="shared" ref="O4339:BD4339" si="3094">IFERROR(-($E4320+$H4320+$J4320)*O4321,"")</f>
        <v>0</v>
      </c>
      <c r="P4339" s="179">
        <f t="shared" si="3094"/>
        <v>0</v>
      </c>
      <c r="Q4339" s="179">
        <f t="shared" si="3094"/>
        <v>0</v>
      </c>
      <c r="R4339" s="179">
        <f t="shared" si="3094"/>
        <v>0</v>
      </c>
      <c r="S4339" s="179">
        <f t="shared" si="3094"/>
        <v>0</v>
      </c>
      <c r="T4339" s="179">
        <f t="shared" si="3094"/>
        <v>0</v>
      </c>
      <c r="U4339" s="179">
        <f t="shared" si="3094"/>
        <v>0</v>
      </c>
      <c r="V4339" s="179">
        <f t="shared" si="3094"/>
        <v>0</v>
      </c>
      <c r="W4339" s="179">
        <f t="shared" si="3094"/>
        <v>0</v>
      </c>
      <c r="X4339" s="179">
        <f t="shared" si="3094"/>
        <v>0</v>
      </c>
      <c r="Y4339" s="179">
        <f t="shared" si="3094"/>
        <v>0</v>
      </c>
      <c r="Z4339" s="179">
        <f t="shared" si="3094"/>
        <v>0</v>
      </c>
      <c r="AA4339" s="179">
        <f t="shared" si="3094"/>
        <v>0</v>
      </c>
      <c r="AB4339" s="179">
        <f t="shared" si="3094"/>
        <v>0</v>
      </c>
      <c r="AC4339" s="179">
        <f t="shared" si="3094"/>
        <v>0</v>
      </c>
      <c r="AD4339" s="179">
        <f t="shared" si="3094"/>
        <v>0</v>
      </c>
      <c r="AE4339" s="179">
        <f t="shared" si="3094"/>
        <v>0</v>
      </c>
      <c r="AF4339" s="179">
        <f t="shared" si="3094"/>
        <v>0</v>
      </c>
      <c r="AG4339" s="179">
        <f t="shared" si="3094"/>
        <v>0</v>
      </c>
      <c r="AH4339" s="179">
        <f t="shared" si="3094"/>
        <v>0</v>
      </c>
      <c r="AI4339" s="179">
        <f t="shared" si="3094"/>
        <v>0</v>
      </c>
      <c r="AJ4339" s="179">
        <f t="shared" si="3094"/>
        <v>0</v>
      </c>
      <c r="AK4339" s="179">
        <f t="shared" si="3094"/>
        <v>0</v>
      </c>
      <c r="AL4339" s="179">
        <f t="shared" si="3094"/>
        <v>0</v>
      </c>
      <c r="AM4339" s="179">
        <f t="shared" si="3094"/>
        <v>0</v>
      </c>
      <c r="AN4339" s="179">
        <f t="shared" si="3094"/>
        <v>0</v>
      </c>
      <c r="AO4339" s="179">
        <f t="shared" si="3094"/>
        <v>0</v>
      </c>
      <c r="AP4339" s="179">
        <f t="shared" si="3094"/>
        <v>0</v>
      </c>
      <c r="AQ4339" s="179">
        <f t="shared" si="3094"/>
        <v>0</v>
      </c>
      <c r="AR4339" s="179">
        <f t="shared" si="3094"/>
        <v>0</v>
      </c>
      <c r="AS4339" s="179">
        <f t="shared" si="3094"/>
        <v>0</v>
      </c>
      <c r="AT4339" s="179">
        <f t="shared" si="3094"/>
        <v>0</v>
      </c>
      <c r="AU4339" s="179">
        <f t="shared" si="3094"/>
        <v>0</v>
      </c>
      <c r="AV4339" s="179">
        <f t="shared" si="3094"/>
        <v>0</v>
      </c>
      <c r="AW4339" s="179">
        <f t="shared" si="3094"/>
        <v>0</v>
      </c>
      <c r="AX4339" s="179">
        <f t="shared" si="3094"/>
        <v>0</v>
      </c>
      <c r="AY4339" s="179">
        <f t="shared" si="3094"/>
        <v>0</v>
      </c>
      <c r="AZ4339" s="179">
        <f t="shared" si="3094"/>
        <v>0</v>
      </c>
      <c r="BA4339" s="179">
        <f t="shared" si="3094"/>
        <v>0</v>
      </c>
      <c r="BB4339" s="179">
        <f t="shared" si="3094"/>
        <v>0</v>
      </c>
      <c r="BC4339" s="179">
        <f t="shared" si="3094"/>
        <v>0</v>
      </c>
      <c r="BD4339" s="179">
        <f t="shared" si="3094"/>
        <v>0</v>
      </c>
    </row>
    <row r="4340" spans="1:56" x14ac:dyDescent="0.35">
      <c r="A4340"/>
      <c r="B4340"/>
      <c r="C4340"/>
      <c r="D4340"/>
      <c r="E4340"/>
      <c r="F4340"/>
      <c r="G4340"/>
      <c r="H4340"/>
      <c r="I4340"/>
      <c r="J4340"/>
      <c r="K4340"/>
      <c r="L4340"/>
      <c r="M4340"/>
      <c r="N4340"/>
      <c r="O4340"/>
      <c r="P4340"/>
      <c r="Q4340"/>
      <c r="R4340"/>
      <c r="S4340"/>
      <c r="T4340"/>
      <c r="U4340"/>
      <c r="V4340"/>
      <c r="W4340"/>
      <c r="X4340"/>
      <c r="Y4340"/>
      <c r="Z4340"/>
      <c r="AA4340"/>
      <c r="AB4340"/>
      <c r="AC4340"/>
      <c r="AD4340"/>
      <c r="AE4340"/>
      <c r="AF4340"/>
      <c r="AG4340"/>
      <c r="AH4340"/>
      <c r="AI4340"/>
      <c r="AJ4340"/>
      <c r="AK4340"/>
      <c r="AL4340"/>
      <c r="AM4340"/>
      <c r="AN4340"/>
      <c r="AO4340"/>
      <c r="AP4340"/>
      <c r="AQ4340"/>
      <c r="AR4340"/>
      <c r="AS4340"/>
      <c r="AT4340"/>
      <c r="AU4340"/>
      <c r="AV4340"/>
      <c r="AW4340"/>
      <c r="AX4340"/>
      <c r="AY4340"/>
      <c r="AZ4340"/>
      <c r="BA4340"/>
      <c r="BB4340"/>
      <c r="BC4340"/>
      <c r="BD4340"/>
    </row>
    <row r="4341" spans="1:56" x14ac:dyDescent="0.35">
      <c r="A4341"/>
      <c r="B4341"/>
      <c r="C4341"/>
      <c r="D4341"/>
      <c r="E4341"/>
      <c r="F4341"/>
      <c r="G4341"/>
      <c r="H4341"/>
      <c r="I4341"/>
      <c r="J4341"/>
      <c r="K4341"/>
      <c r="L4341"/>
      <c r="M4341"/>
      <c r="N4341"/>
      <c r="O4341"/>
      <c r="P4341"/>
      <c r="Q4341"/>
      <c r="R4341"/>
      <c r="S4341"/>
      <c r="T4341"/>
      <c r="U4341"/>
      <c r="V4341"/>
      <c r="W4341"/>
      <c r="X4341"/>
      <c r="Y4341"/>
      <c r="Z4341"/>
      <c r="AA4341"/>
      <c r="AB4341"/>
      <c r="AC4341"/>
      <c r="AD4341"/>
      <c r="AE4341"/>
      <c r="AF4341"/>
      <c r="AG4341"/>
      <c r="AH4341"/>
      <c r="AI4341"/>
      <c r="AJ4341"/>
      <c r="AK4341"/>
      <c r="AL4341"/>
      <c r="AM4341"/>
      <c r="AN4341"/>
      <c r="AO4341"/>
      <c r="AP4341"/>
      <c r="AQ4341"/>
      <c r="AR4341"/>
      <c r="AS4341"/>
      <c r="AT4341"/>
      <c r="AU4341"/>
      <c r="AV4341"/>
      <c r="AW4341"/>
      <c r="AX4341"/>
      <c r="AY4341"/>
      <c r="AZ4341"/>
      <c r="BA4341"/>
      <c r="BB4341"/>
      <c r="BC4341"/>
      <c r="BD4341"/>
    </row>
    <row r="4342" spans="1:56" ht="15.5" x14ac:dyDescent="0.35">
      <c r="A4342" s="135"/>
      <c r="B4342" s="205">
        <v>168</v>
      </c>
      <c r="C4342" s="206" t="str">
        <f>H4344</f>
        <v>SCI HSR 5</v>
      </c>
      <c r="D4342" s="207" t="str">
        <f>INDEX('[1]EL F&amp;A'!$E$8:$E$994,MATCH($B4342,'[1]EL F&amp;A'!$B$8:$B$994,FALSE),1)</f>
        <v>Mené, 15-17</v>
      </c>
      <c r="E4342" s="207"/>
      <c r="F4342" s="207"/>
      <c r="G4342" s="207"/>
      <c r="H4342" s="207"/>
      <c r="I4342" s="207"/>
      <c r="J4342" s="207"/>
      <c r="K4342" s="206"/>
      <c r="L4342" s="206"/>
      <c r="M4342" s="206"/>
      <c r="N4342" s="206"/>
      <c r="O4342" s="220"/>
      <c r="P4342" s="220"/>
      <c r="Q4342" s="220"/>
      <c r="R4342" s="220"/>
      <c r="S4342" s="220"/>
      <c r="T4342" s="220"/>
      <c r="U4342" s="220"/>
      <c r="V4342" s="220"/>
      <c r="W4342" s="220"/>
      <c r="X4342" s="220"/>
      <c r="Y4342" s="220"/>
      <c r="Z4342" s="220"/>
      <c r="AA4342" s="220"/>
      <c r="AB4342" s="220"/>
      <c r="AC4342" s="220"/>
      <c r="AD4342" s="220"/>
      <c r="AE4342" s="220"/>
      <c r="AF4342" s="220"/>
      <c r="AG4342" s="220"/>
      <c r="AH4342" s="220"/>
      <c r="AI4342" s="220"/>
      <c r="AJ4342" s="220"/>
      <c r="AK4342" s="220"/>
      <c r="AL4342" s="220"/>
      <c r="AM4342" s="220"/>
      <c r="AN4342" s="220"/>
      <c r="AO4342" s="220"/>
      <c r="AP4342" s="220"/>
      <c r="AQ4342" s="220"/>
      <c r="AR4342" s="220"/>
      <c r="AS4342" s="220"/>
      <c r="AT4342" s="220"/>
      <c r="AU4342" s="220"/>
      <c r="AV4342" s="220"/>
      <c r="AW4342" s="220"/>
      <c r="AX4342" s="220"/>
      <c r="AY4342" s="220"/>
      <c r="AZ4342" s="220"/>
      <c r="BA4342" s="220"/>
      <c r="BB4342" s="220"/>
      <c r="BC4342" s="220"/>
      <c r="BD4342" s="220"/>
    </row>
    <row r="4343" spans="1:56" ht="15.5" x14ac:dyDescent="0.35">
      <c r="A4343" s="169"/>
      <c r="B4343" s="145">
        <f>B4342</f>
        <v>168</v>
      </c>
      <c r="C4343" s="146" t="str">
        <f>C4342</f>
        <v>SCI HSR 5</v>
      </c>
      <c r="D4343" s="169"/>
      <c r="E4343" s="169"/>
      <c r="F4343" s="169"/>
      <c r="G4343" s="169"/>
      <c r="H4343" s="169"/>
      <c r="I4343" s="169"/>
      <c r="J4343" s="169"/>
      <c r="K4343" s="169"/>
      <c r="L4343" s="169"/>
      <c r="M4343" s="169"/>
      <c r="N4343" s="169"/>
      <c r="O4343" s="178"/>
      <c r="P4343" s="178"/>
      <c r="Q4343" s="178"/>
      <c r="R4343" s="178"/>
      <c r="S4343" s="178"/>
      <c r="T4343" s="178"/>
      <c r="U4343" s="178"/>
      <c r="V4343" s="178"/>
      <c r="W4343" s="178"/>
      <c r="X4343" s="178"/>
      <c r="Y4343" s="178"/>
      <c r="Z4343" s="178"/>
      <c r="AA4343" s="178"/>
      <c r="AB4343" s="178"/>
      <c r="AC4343" s="178"/>
      <c r="AD4343" s="178"/>
      <c r="AE4343" s="178"/>
      <c r="AF4343" s="178"/>
      <c r="AG4343" s="178"/>
      <c r="AH4343" s="178"/>
      <c r="AI4343" s="178"/>
      <c r="AJ4343" s="178"/>
      <c r="AK4343" s="178"/>
      <c r="AL4343" s="178"/>
      <c r="AM4343" s="178"/>
      <c r="AN4343" s="178"/>
      <c r="AO4343" s="178"/>
      <c r="AP4343" s="178"/>
      <c r="AQ4343" s="178"/>
      <c r="AR4343" s="178"/>
      <c r="AS4343" s="178"/>
      <c r="AT4343" s="178"/>
      <c r="AU4343" s="178"/>
      <c r="AV4343" s="178"/>
      <c r="AW4343" s="178"/>
      <c r="AX4343" s="178"/>
      <c r="AY4343" s="178"/>
      <c r="AZ4343" s="178"/>
      <c r="BA4343" s="178"/>
      <c r="BB4343" s="178"/>
      <c r="BC4343" s="178"/>
      <c r="BD4343" s="178"/>
    </row>
    <row r="4344" spans="1:56" ht="15.5" x14ac:dyDescent="0.35">
      <c r="B4344" s="145">
        <f t="shared" ref="B4344:C4359" si="3095">B4343</f>
        <v>168</v>
      </c>
      <c r="C4344" s="146" t="str">
        <f t="shared" si="3095"/>
        <v>SCI HSR 5</v>
      </c>
      <c r="D4344" s="147" t="s">
        <v>20</v>
      </c>
      <c r="E4344" s="148" t="str">
        <f>INDEX('[1]EL F&amp;A'!$F$8:$F$9997,MATCH($B4342,'[1]EL F&amp;A'!$B$8:$B$9997,FALSE),1)</f>
        <v>Vannes</v>
      </c>
      <c r="F4344" s="149"/>
      <c r="G4344" s="147" t="s">
        <v>757</v>
      </c>
      <c r="H4344" s="148" t="str">
        <f>INDEX('[1]EL F&amp;A'!$C$8:$C$9997,MATCH($B4342,'[1]EL F&amp;A'!$B$8:$B$9997,FALSE),1)</f>
        <v>SCI HSR 5</v>
      </c>
      <c r="I4344" s="148"/>
      <c r="J4344" s="148"/>
      <c r="L4344" s="150" t="s">
        <v>758</v>
      </c>
      <c r="M4344" s="208"/>
      <c r="N4344" s="208"/>
      <c r="O4344" s="151">
        <f>($E4355&gt;0)*($E4349&lt;O$2)*(EDATE($E4349,$E4355)&gt;O$3)*((O$3-O$2+1)/O$4)
+($E4355&gt;0)*($E4349&lt;O$2)*(EDATE($E4349,$E4355)&gt;=O$2)*(EDATE($E4349,$E4355)&lt;=O$3)*((EDATE($E4349,$E4355)-O$2)/O$4)
+($E4355&gt;0)*($E4349&lt;O$2)*(EDATE($E4349,$E4355)&lt;O$2)*(0)
+($E4355&gt;0)*($E4349&gt;=O$2)*($E4349&lt;=O$3)*(EDATE($E4349,$E4355)&gt;=O$2)*(EDATE($E4349,$E4355)&lt;=O$3)*((EDATE($E4349,$E4355)-$E4349+1)/O$4)
+($E4355&gt;0)*($E4349&gt;=O$2)*($E4349&lt;=O$3)*(EDATE($E4349,$E4355)&gt;O$3)*((O$3-$E4349+1)/O$4)
+($E4355&gt;0)*($E4349&gt;O$3)*(0)</f>
        <v>0</v>
      </c>
      <c r="P4344" s="151">
        <f t="shared" ref="P4344:BD4344" si="3096">($E4355&gt;0)*($E4349&lt;P$2)*(EDATE($E4349,$E4355)&gt;P$3)*((P$3-P$2+1)/P$4)
+($E4355&gt;0)*($E4349&lt;P$2)*(EDATE($E4349,$E4355)&gt;=P$2)*(EDATE($E4349,$E4355)&lt;=P$3)*((EDATE($E4349,$E4355)-P$2)/P$4)
+($E4355&gt;0)*($E4349&lt;P$2)*(EDATE($E4349,$E4355)&lt;P$2)*(0)
+($E4355&gt;0)*($E4349&gt;=P$2)*($E4349&lt;=P$3)*(EDATE($E4349,$E4355)&gt;=P$2)*(EDATE($E4349,$E4355)&lt;=P$3)*((EDATE($E4349,$E4355)-$E4349+1)/P$4)
+($E4355&gt;0)*($E4349&gt;=P$2)*($E4349&lt;=P$3)*(EDATE($E4349,$E4355)&gt;P$3)*((P$3-$E4349+1)/P$4)
+($E4355&gt;0)*($E4349&gt;P$3)*(0)</f>
        <v>0</v>
      </c>
      <c r="Q4344" s="151">
        <f t="shared" si="3096"/>
        <v>0</v>
      </c>
      <c r="R4344" s="151">
        <f t="shared" si="3096"/>
        <v>0</v>
      </c>
      <c r="S4344" s="151">
        <f t="shared" si="3096"/>
        <v>0</v>
      </c>
      <c r="T4344" s="151">
        <f t="shared" si="3096"/>
        <v>0</v>
      </c>
      <c r="U4344" s="151">
        <f t="shared" si="3096"/>
        <v>0</v>
      </c>
      <c r="V4344" s="151">
        <f t="shared" si="3096"/>
        <v>0</v>
      </c>
      <c r="W4344" s="151">
        <f t="shared" si="3096"/>
        <v>0</v>
      </c>
      <c r="X4344" s="151">
        <f t="shared" si="3096"/>
        <v>0</v>
      </c>
      <c r="Y4344" s="151">
        <f t="shared" si="3096"/>
        <v>0</v>
      </c>
      <c r="Z4344" s="151">
        <f t="shared" si="3096"/>
        <v>0</v>
      </c>
      <c r="AA4344" s="151">
        <f t="shared" si="3096"/>
        <v>0</v>
      </c>
      <c r="AB4344" s="151">
        <f t="shared" si="3096"/>
        <v>0</v>
      </c>
      <c r="AC4344" s="151">
        <f t="shared" si="3096"/>
        <v>0</v>
      </c>
      <c r="AD4344" s="151">
        <f t="shared" si="3096"/>
        <v>0</v>
      </c>
      <c r="AE4344" s="151">
        <f t="shared" si="3096"/>
        <v>0</v>
      </c>
      <c r="AF4344" s="151">
        <f t="shared" si="3096"/>
        <v>0</v>
      </c>
      <c r="AG4344" s="151">
        <f t="shared" si="3096"/>
        <v>0</v>
      </c>
      <c r="AH4344" s="151">
        <f t="shared" si="3096"/>
        <v>0</v>
      </c>
      <c r="AI4344" s="151">
        <f t="shared" si="3096"/>
        <v>0</v>
      </c>
      <c r="AJ4344" s="151">
        <f t="shared" si="3096"/>
        <v>0</v>
      </c>
      <c r="AK4344" s="151">
        <f t="shared" si="3096"/>
        <v>0</v>
      </c>
      <c r="AL4344" s="151">
        <f t="shared" si="3096"/>
        <v>0</v>
      </c>
      <c r="AM4344" s="151">
        <f t="shared" si="3096"/>
        <v>0</v>
      </c>
      <c r="AN4344" s="151">
        <f t="shared" si="3096"/>
        <v>0</v>
      </c>
      <c r="AO4344" s="151">
        <f t="shared" si="3096"/>
        <v>0</v>
      </c>
      <c r="AP4344" s="151">
        <f t="shared" si="3096"/>
        <v>0</v>
      </c>
      <c r="AQ4344" s="151">
        <f t="shared" si="3096"/>
        <v>0</v>
      </c>
      <c r="AR4344" s="151">
        <f t="shared" si="3096"/>
        <v>0</v>
      </c>
      <c r="AS4344" s="151">
        <f t="shared" si="3096"/>
        <v>0</v>
      </c>
      <c r="AT4344" s="151">
        <f t="shared" si="3096"/>
        <v>0</v>
      </c>
      <c r="AU4344" s="151">
        <f t="shared" si="3096"/>
        <v>0</v>
      </c>
      <c r="AV4344" s="151">
        <f t="shared" si="3096"/>
        <v>0</v>
      </c>
      <c r="AW4344" s="151">
        <f t="shared" si="3096"/>
        <v>0</v>
      </c>
      <c r="AX4344" s="151">
        <f t="shared" si="3096"/>
        <v>0</v>
      </c>
      <c r="AY4344" s="151">
        <f t="shared" si="3096"/>
        <v>0</v>
      </c>
      <c r="AZ4344" s="151">
        <f t="shared" si="3096"/>
        <v>0</v>
      </c>
      <c r="BA4344" s="151">
        <f t="shared" si="3096"/>
        <v>0</v>
      </c>
      <c r="BB4344" s="151">
        <f t="shared" si="3096"/>
        <v>0</v>
      </c>
      <c r="BC4344" s="151">
        <f t="shared" si="3096"/>
        <v>0</v>
      </c>
      <c r="BD4344" s="151">
        <f t="shared" si="3096"/>
        <v>0</v>
      </c>
    </row>
    <row r="4345" spans="1:56" ht="15.5" x14ac:dyDescent="0.35">
      <c r="B4345" s="145">
        <f t="shared" si="3095"/>
        <v>168</v>
      </c>
      <c r="C4345" s="146" t="str">
        <f t="shared" si="3095"/>
        <v>SCI HSR 5</v>
      </c>
      <c r="D4345" s="147" t="s">
        <v>50</v>
      </c>
      <c r="E4345" s="152">
        <f>INDEX('[1]EL F&amp;A'!$H$8:$H$9997,MATCH($B4342,'[1]EL F&amp;A'!$B$8:$B$9997,FALSE),1)</f>
        <v>323.5</v>
      </c>
      <c r="F4345" s="149"/>
      <c r="G4345" s="147" t="s">
        <v>3</v>
      </c>
      <c r="H4345" s="153">
        <f>INDEX('[1]EL F&amp;A'!$I$8:$I$9997,MATCH($B4342,'[1]EL F&amp;A'!$B$8:$B$9997,FALSE),1)</f>
        <v>125.96</v>
      </c>
      <c r="I4345" s="147" t="s">
        <v>106</v>
      </c>
      <c r="J4345" s="153">
        <f>INDEX('[1]EL F&amp;A'!$J$8:$J$9997,MATCH($B4342,'[1]EL F&amp;A'!$B$8:$B$9997,FALSE),1)</f>
        <v>197.6</v>
      </c>
      <c r="L4345" s="154" t="s">
        <v>759</v>
      </c>
      <c r="M4345" s="210"/>
      <c r="N4345" s="210"/>
      <c r="O4345" s="155">
        <f>IF(O$2&gt;=$E4357,0,IF(AND($E4357&gt;O$2,$E4357&lt;=O$3)=TRUE,IF(OR($H4350&lt;&gt;0,$H4351&lt;&gt;0,$H4352&lt;&gt;0)=TRUE,IF($J4352&gt;=$E4357,($E4357-O$2+1)/O$4,0),0),
($H4350&gt;0)*($J4350&lt;O$2)*0
+($H4350&gt;0)*($J4350&gt;=O$2)*($J4350&lt;=O$3)*(($J4350-O$2+1)/O$4)
+($H4350&gt;0)*($J4350&gt;O$3)*($I4350&gt;O$3)*0
+($H4350&gt;0)*($J4350&gt;O$3)*($I4350&lt;=O$3)*($I4350&gt;=O$2)*((O$3-$I4350+1)/O$4)
+($H4350&gt;0)*($J4350&gt;O$3)*($I4350&lt;O$2)*1
+($H4350&gt;0)*($I4350&gt;O$3)*0
+($H4351&gt;0)*($J$2375&lt;O$2)*0
+($H4351&gt;0)*($J4351&gt;=O$2)*($J4351&lt;=O$3)*(($J4351-O$2+1)/O$4)
+($H4351&gt;0)*($J4351&gt;O$3)*($I4351&gt;O$3)*0
+($H4351&gt;0)*($J4351&gt;O$3)*($I4351&lt;=O$3)*($I4351&gt;=O$2)*((O$3-$I4351+1)/O$4)
+($H4351&gt;0)*($J4351&gt;O$3)*($I4351&lt;O$2)*1
+($H4351&gt;0)*($I4351&gt;O$3)*0
+($H4352&gt;0)*($J4352&lt;O$2)*0
+($H4352&gt;0)*($J4352&gt;=O$2)*($J4352&lt;=O$3)*(($J4352-O$2+1)/O$4)
+($H4352&gt;0)*($J4352&gt;O$3)*($I4352&gt;O$3)*0
+($H4352&gt;0)*($J4352&gt;O$3)*($I4352&lt;=O$3)*($I4352&gt;=O$2)*((O$3-$I4352+1)/O$4)
+($H4352&gt;0)*($J4352&gt;O$3)*($I4352&lt;O$2)*1
+($H4352&gt;0)*($I4352&gt;O$3)*0))</f>
        <v>1</v>
      </c>
      <c r="P4345" s="155">
        <f t="shared" ref="P4345:BD4345" si="3097">IF(P$2&gt;=$E4357,0,IF(AND($E4357&gt;P$2,$E4357&lt;=P$3)=TRUE,IF(OR($H4350&lt;&gt;0,$H4351&lt;&gt;0,$H4352&lt;&gt;0)=TRUE,IF($J4352&gt;=$E4357,($E4357-P$2+1)/P$4,0),0),
($H4350&gt;0)*($J4350&lt;P$2)*0
+($H4350&gt;0)*($J4350&gt;=P$2)*($J4350&lt;=P$3)*(($J4350-P$2+1)/P$4)
+($H4350&gt;0)*($J4350&gt;P$3)*($I4350&gt;P$3)*0
+($H4350&gt;0)*($J4350&gt;P$3)*($I4350&lt;=P$3)*($I4350&gt;=P$2)*((P$3-$I4350+1)/P$4)
+($H4350&gt;0)*($J4350&gt;P$3)*($I4350&lt;P$2)*1
+($H4350&gt;0)*($I4350&gt;P$3)*0
+($H4351&gt;0)*($J$2375&lt;P$2)*0
+($H4351&gt;0)*($J4351&gt;=P$2)*($J4351&lt;=P$3)*(($J4351-P$2+1)/P$4)
+($H4351&gt;0)*($J4351&gt;P$3)*($I4351&gt;P$3)*0
+($H4351&gt;0)*($J4351&gt;P$3)*($I4351&lt;=P$3)*($I4351&gt;=P$2)*((P$3-$I4351+1)/P$4)
+($H4351&gt;0)*($J4351&gt;P$3)*($I4351&lt;P$2)*1
+($H4351&gt;0)*($I4351&gt;P$3)*0
+($H4352&gt;0)*($J4352&lt;P$2)*0
+($H4352&gt;0)*($J4352&gt;=P$2)*($J4352&lt;=P$3)*(($J4352-P$2+1)/P$4)
+($H4352&gt;0)*($J4352&gt;P$3)*($I4352&gt;P$3)*0
+($H4352&gt;0)*($J4352&gt;P$3)*($I4352&lt;=P$3)*($I4352&gt;=P$2)*((P$3-$I4352+1)/P$4)
+($H4352&gt;0)*($J4352&gt;P$3)*($I4352&lt;P$2)*1
+($H4352&gt;0)*($I4352&gt;P$3)*0))</f>
        <v>0</v>
      </c>
      <c r="Q4345" s="155">
        <f t="shared" si="3097"/>
        <v>0</v>
      </c>
      <c r="R4345" s="155">
        <f t="shared" si="3097"/>
        <v>0</v>
      </c>
      <c r="S4345" s="155">
        <f t="shared" si="3097"/>
        <v>0</v>
      </c>
      <c r="T4345" s="155">
        <f t="shared" si="3097"/>
        <v>0</v>
      </c>
      <c r="U4345" s="155">
        <f t="shared" si="3097"/>
        <v>0</v>
      </c>
      <c r="V4345" s="155">
        <f t="shared" si="3097"/>
        <v>0</v>
      </c>
      <c r="W4345" s="155">
        <f t="shared" si="3097"/>
        <v>0</v>
      </c>
      <c r="X4345" s="155">
        <f t="shared" si="3097"/>
        <v>0</v>
      </c>
      <c r="Y4345" s="155">
        <f t="shared" si="3097"/>
        <v>0</v>
      </c>
      <c r="Z4345" s="155">
        <f t="shared" si="3097"/>
        <v>0</v>
      </c>
      <c r="AA4345" s="155">
        <f t="shared" si="3097"/>
        <v>0</v>
      </c>
      <c r="AB4345" s="155">
        <f t="shared" si="3097"/>
        <v>0</v>
      </c>
      <c r="AC4345" s="155">
        <f t="shared" si="3097"/>
        <v>0</v>
      </c>
      <c r="AD4345" s="155">
        <f t="shared" si="3097"/>
        <v>0</v>
      </c>
      <c r="AE4345" s="155">
        <f t="shared" si="3097"/>
        <v>0</v>
      </c>
      <c r="AF4345" s="155">
        <f t="shared" si="3097"/>
        <v>0</v>
      </c>
      <c r="AG4345" s="155">
        <f t="shared" si="3097"/>
        <v>0</v>
      </c>
      <c r="AH4345" s="155">
        <f t="shared" si="3097"/>
        <v>0</v>
      </c>
      <c r="AI4345" s="155">
        <f t="shared" si="3097"/>
        <v>0</v>
      </c>
      <c r="AJ4345" s="155">
        <f t="shared" si="3097"/>
        <v>0</v>
      </c>
      <c r="AK4345" s="155">
        <f t="shared" si="3097"/>
        <v>0</v>
      </c>
      <c r="AL4345" s="155">
        <f t="shared" si="3097"/>
        <v>0</v>
      </c>
      <c r="AM4345" s="155">
        <f t="shared" si="3097"/>
        <v>0</v>
      </c>
      <c r="AN4345" s="155">
        <f t="shared" si="3097"/>
        <v>0</v>
      </c>
      <c r="AO4345" s="155">
        <f t="shared" si="3097"/>
        <v>0</v>
      </c>
      <c r="AP4345" s="155">
        <f t="shared" si="3097"/>
        <v>0</v>
      </c>
      <c r="AQ4345" s="155">
        <f t="shared" si="3097"/>
        <v>0</v>
      </c>
      <c r="AR4345" s="155">
        <f t="shared" si="3097"/>
        <v>0</v>
      </c>
      <c r="AS4345" s="155">
        <f t="shared" si="3097"/>
        <v>0</v>
      </c>
      <c r="AT4345" s="155">
        <f t="shared" si="3097"/>
        <v>0</v>
      </c>
      <c r="AU4345" s="155">
        <f t="shared" si="3097"/>
        <v>0</v>
      </c>
      <c r="AV4345" s="155">
        <f t="shared" si="3097"/>
        <v>0</v>
      </c>
      <c r="AW4345" s="155">
        <f t="shared" si="3097"/>
        <v>0</v>
      </c>
      <c r="AX4345" s="155">
        <f t="shared" si="3097"/>
        <v>0</v>
      </c>
      <c r="AY4345" s="155">
        <f t="shared" si="3097"/>
        <v>0</v>
      </c>
      <c r="AZ4345" s="155">
        <f t="shared" si="3097"/>
        <v>0</v>
      </c>
      <c r="BA4345" s="155">
        <f t="shared" si="3097"/>
        <v>0</v>
      </c>
      <c r="BB4345" s="155">
        <f t="shared" si="3097"/>
        <v>0</v>
      </c>
      <c r="BC4345" s="155">
        <f t="shared" si="3097"/>
        <v>0</v>
      </c>
      <c r="BD4345" s="155">
        <f t="shared" si="3097"/>
        <v>0</v>
      </c>
    </row>
    <row r="4346" spans="1:56" ht="15.5" x14ac:dyDescent="0.35">
      <c r="B4346" s="145">
        <f t="shared" si="3095"/>
        <v>168</v>
      </c>
      <c r="C4346" s="146" t="str">
        <f t="shared" si="3095"/>
        <v>SCI HSR 5</v>
      </c>
      <c r="D4346" s="147" t="s">
        <v>111</v>
      </c>
      <c r="E4346" s="156">
        <f>INDEX('[1]EL F&amp;A'!$P$8:$P$9997,MATCH($B4342,'[1]EL F&amp;A'!$B$8:$B$9997,FALSE),1)</f>
        <v>0</v>
      </c>
      <c r="F4346" s="149"/>
      <c r="G4346" s="147" t="s">
        <v>112</v>
      </c>
      <c r="H4346" s="156">
        <f>INDEX('[1]EL F&amp;A'!$Q$8:$Q$9997,MATCH($B4342,'[1]EL F&amp;A'!$B$8:$B$9997,FALSE),1)</f>
        <v>0</v>
      </c>
      <c r="I4346" s="147" t="s">
        <v>113</v>
      </c>
      <c r="J4346" s="156">
        <f>INDEX('[1]EL F&amp;A'!$R$8:$R$9997,MATCH($B4342,'[1]EL F&amp;A'!$B$8:$B$9997,FALSE),1)</f>
        <v>0</v>
      </c>
      <c r="K4346" s="157"/>
      <c r="L4346" s="154" t="s">
        <v>760</v>
      </c>
      <c r="M4346" s="210"/>
      <c r="N4346" s="210"/>
      <c r="O4346" s="155">
        <f>($E4349&lt;=O$3)*($E4349&gt;O$2)*((O$3-$E4349+1)/O$4)
+($E4349&lt;=O$2)*((O$3-O$2+1)/O$4)
+($E4349&gt;O$3)*(0)
-($E4357&lt;=O$3)*($E4357&lt;&gt;0)*($E4357&gt;O$2)*((O$3-$E4357)/O$4)
-($E4357&lt;=O$2)*((O$3-O$2+1)/O$4)
-($E4357&gt;O$3)*(0)</f>
        <v>1</v>
      </c>
      <c r="P4346" s="155">
        <f t="shared" ref="P4346:BD4346" si="3098">($E4349&lt;=P$3)*($E4349&gt;P$2)*((P$3-$E4349+1)/P$4)
+($E4349&lt;=P$2)*((P$3-P$2+1)/P$4)
+($E4349&gt;P$3)*(0)
-($E4357&lt;=P$3)*($E4357&lt;&gt;0)*($E4357&gt;P$2)*((P$3-$E4357)/P$4)
-($E4357&lt;=P$2)*((P$3-P$2+1)/P$4)
-($E4357&gt;P$3)*(0)</f>
        <v>1</v>
      </c>
      <c r="Q4346" s="155">
        <f t="shared" si="3098"/>
        <v>1</v>
      </c>
      <c r="R4346" s="155">
        <f t="shared" si="3098"/>
        <v>1</v>
      </c>
      <c r="S4346" s="155">
        <f t="shared" si="3098"/>
        <v>1</v>
      </c>
      <c r="T4346" s="155">
        <f t="shared" si="3098"/>
        <v>1</v>
      </c>
      <c r="U4346" s="155">
        <f t="shared" si="3098"/>
        <v>1</v>
      </c>
      <c r="V4346" s="155">
        <f t="shared" si="3098"/>
        <v>1</v>
      </c>
      <c r="W4346" s="155">
        <f t="shared" si="3098"/>
        <v>1</v>
      </c>
      <c r="X4346" s="155">
        <f t="shared" si="3098"/>
        <v>1</v>
      </c>
      <c r="Y4346" s="155">
        <f t="shared" si="3098"/>
        <v>1</v>
      </c>
      <c r="Z4346" s="155">
        <f t="shared" si="3098"/>
        <v>1</v>
      </c>
      <c r="AA4346" s="155">
        <f t="shared" si="3098"/>
        <v>1</v>
      </c>
      <c r="AB4346" s="155">
        <f t="shared" si="3098"/>
        <v>1</v>
      </c>
      <c r="AC4346" s="155">
        <f t="shared" si="3098"/>
        <v>1</v>
      </c>
      <c r="AD4346" s="155">
        <f t="shared" si="3098"/>
        <v>1</v>
      </c>
      <c r="AE4346" s="155">
        <f t="shared" si="3098"/>
        <v>1</v>
      </c>
      <c r="AF4346" s="155">
        <f t="shared" si="3098"/>
        <v>1</v>
      </c>
      <c r="AG4346" s="155">
        <f t="shared" si="3098"/>
        <v>1</v>
      </c>
      <c r="AH4346" s="155">
        <f t="shared" si="3098"/>
        <v>1</v>
      </c>
      <c r="AI4346" s="155">
        <f t="shared" si="3098"/>
        <v>1</v>
      </c>
      <c r="AJ4346" s="155">
        <f t="shared" si="3098"/>
        <v>1</v>
      </c>
      <c r="AK4346" s="155">
        <f t="shared" si="3098"/>
        <v>1</v>
      </c>
      <c r="AL4346" s="155">
        <f t="shared" si="3098"/>
        <v>1</v>
      </c>
      <c r="AM4346" s="155">
        <f t="shared" si="3098"/>
        <v>1</v>
      </c>
      <c r="AN4346" s="155">
        <f t="shared" si="3098"/>
        <v>1</v>
      </c>
      <c r="AO4346" s="155">
        <f t="shared" si="3098"/>
        <v>1</v>
      </c>
      <c r="AP4346" s="155">
        <f t="shared" si="3098"/>
        <v>1</v>
      </c>
      <c r="AQ4346" s="155">
        <f t="shared" si="3098"/>
        <v>1</v>
      </c>
      <c r="AR4346" s="155">
        <f t="shared" si="3098"/>
        <v>0</v>
      </c>
      <c r="AS4346" s="155">
        <f t="shared" si="3098"/>
        <v>0</v>
      </c>
      <c r="AT4346" s="155">
        <f t="shared" si="3098"/>
        <v>0</v>
      </c>
      <c r="AU4346" s="155">
        <f t="shared" si="3098"/>
        <v>0</v>
      </c>
      <c r="AV4346" s="155">
        <f t="shared" si="3098"/>
        <v>0</v>
      </c>
      <c r="AW4346" s="155">
        <f t="shared" si="3098"/>
        <v>0</v>
      </c>
      <c r="AX4346" s="155">
        <f t="shared" si="3098"/>
        <v>0</v>
      </c>
      <c r="AY4346" s="155">
        <f t="shared" si="3098"/>
        <v>0</v>
      </c>
      <c r="AZ4346" s="155">
        <f t="shared" si="3098"/>
        <v>0</v>
      </c>
      <c r="BA4346" s="155">
        <f t="shared" si="3098"/>
        <v>0</v>
      </c>
      <c r="BB4346" s="155">
        <f t="shared" si="3098"/>
        <v>0</v>
      </c>
      <c r="BC4346" s="155">
        <f t="shared" si="3098"/>
        <v>0</v>
      </c>
      <c r="BD4346" s="155">
        <f t="shared" si="3098"/>
        <v>0</v>
      </c>
    </row>
    <row r="4347" spans="1:56" ht="15.5" x14ac:dyDescent="0.35">
      <c r="B4347" s="145">
        <f t="shared" si="3095"/>
        <v>168</v>
      </c>
      <c r="C4347" s="146" t="str">
        <f t="shared" si="3095"/>
        <v>SCI HSR 5</v>
      </c>
      <c r="D4347" s="147" t="s">
        <v>15</v>
      </c>
      <c r="E4347" s="156">
        <f>INDEX('[1]EL F&amp;A'!$CK$8:$CK$9997,MATCH($B4342,'[1]EL F&amp;A'!$B$8:$B$9997,FALSE),1)</f>
        <v>65497.64</v>
      </c>
      <c r="F4347" s="149"/>
      <c r="G4347" s="149"/>
      <c r="H4347" s="149"/>
      <c r="I4347" s="149"/>
      <c r="J4347" s="149"/>
      <c r="L4347" s="154" t="s">
        <v>761</v>
      </c>
      <c r="M4347" s="210"/>
      <c r="N4347" s="210"/>
      <c r="O4347" s="155">
        <f>($E4360&gt;O$3)*($E4357&lt;O$2)*((O$3-O$2+1)/O$4)
+($E4360&gt;O$3)*($E4357&gt;=O$2)*($E4357&lt;=O$3)*((O$3-$E4357)/O$4)
+($E4360&gt;O$3)*($E4357&gt;O$3)*(0)
+($E4360&lt;=O$3)*($E4360&gt;=O$2)*($E4357&lt;O$2)*(($E4360-O$2)/O$4)
+($E4360&lt;=O$3)*($E4360&gt;=O$2)*($E4357&lt;=O$3)*($E4357&gt;=O$2)*(($E4360-$E4357)/O$4)
+($E4360&lt;O$2)*(0)</f>
        <v>0</v>
      </c>
      <c r="P4347" s="155">
        <f t="shared" ref="P4347:BD4347" si="3099">($E4360&gt;P$3)*($E4357&lt;P$2)*((P$3-P$2+1)/P$4)
+($E4360&gt;P$3)*($E4357&gt;=P$2)*($E4357&lt;=P$3)*((P$3-$E4357)/P$4)
+($E4360&gt;P$3)*($E4357&gt;P$3)*(0)
+($E4360&lt;=P$3)*($E4360&gt;=P$2)*($E4357&lt;P$2)*(($E4360-P$2)/P$4)
+($E4360&lt;=P$3)*($E4360&gt;=P$2)*($E4357&lt;=P$3)*($E4357&gt;=P$2)*(($E4360-$E4357)/P$4)
+($E4360&lt;P$2)*(0)</f>
        <v>0</v>
      </c>
      <c r="Q4347" s="155">
        <f t="shared" si="3099"/>
        <v>0</v>
      </c>
      <c r="R4347" s="155">
        <f t="shared" si="3099"/>
        <v>0</v>
      </c>
      <c r="S4347" s="155">
        <f t="shared" si="3099"/>
        <v>0</v>
      </c>
      <c r="T4347" s="155">
        <f t="shared" si="3099"/>
        <v>0</v>
      </c>
      <c r="U4347" s="155">
        <f t="shared" si="3099"/>
        <v>0</v>
      </c>
      <c r="V4347" s="155">
        <f t="shared" si="3099"/>
        <v>0</v>
      </c>
      <c r="W4347" s="155">
        <f t="shared" si="3099"/>
        <v>0</v>
      </c>
      <c r="X4347" s="155">
        <f t="shared" si="3099"/>
        <v>0</v>
      </c>
      <c r="Y4347" s="155">
        <f t="shared" si="3099"/>
        <v>0</v>
      </c>
      <c r="Z4347" s="155">
        <f t="shared" si="3099"/>
        <v>0</v>
      </c>
      <c r="AA4347" s="155">
        <f t="shared" si="3099"/>
        <v>0</v>
      </c>
      <c r="AB4347" s="155">
        <f t="shared" si="3099"/>
        <v>0</v>
      </c>
      <c r="AC4347" s="155">
        <f t="shared" si="3099"/>
        <v>0</v>
      </c>
      <c r="AD4347" s="155">
        <f t="shared" si="3099"/>
        <v>0</v>
      </c>
      <c r="AE4347" s="155">
        <f t="shared" si="3099"/>
        <v>0</v>
      </c>
      <c r="AF4347" s="155">
        <f t="shared" si="3099"/>
        <v>0</v>
      </c>
      <c r="AG4347" s="155">
        <f t="shared" si="3099"/>
        <v>0</v>
      </c>
      <c r="AH4347" s="155">
        <f t="shared" si="3099"/>
        <v>0</v>
      </c>
      <c r="AI4347" s="155">
        <f t="shared" si="3099"/>
        <v>0</v>
      </c>
      <c r="AJ4347" s="155">
        <f t="shared" si="3099"/>
        <v>0</v>
      </c>
      <c r="AK4347" s="155">
        <f t="shared" si="3099"/>
        <v>0</v>
      </c>
      <c r="AL4347" s="155">
        <f t="shared" si="3099"/>
        <v>0</v>
      </c>
      <c r="AM4347" s="155">
        <f t="shared" si="3099"/>
        <v>0</v>
      </c>
      <c r="AN4347" s="155">
        <f t="shared" si="3099"/>
        <v>0</v>
      </c>
      <c r="AO4347" s="155">
        <f t="shared" si="3099"/>
        <v>0</v>
      </c>
      <c r="AP4347" s="155">
        <f t="shared" si="3099"/>
        <v>0</v>
      </c>
      <c r="AQ4347" s="155">
        <f t="shared" si="3099"/>
        <v>0</v>
      </c>
      <c r="AR4347" s="155">
        <f t="shared" si="3099"/>
        <v>0</v>
      </c>
      <c r="AS4347" s="155">
        <f t="shared" si="3099"/>
        <v>0</v>
      </c>
      <c r="AT4347" s="155">
        <f t="shared" si="3099"/>
        <v>0</v>
      </c>
      <c r="AU4347" s="155">
        <f t="shared" si="3099"/>
        <v>0</v>
      </c>
      <c r="AV4347" s="155">
        <f t="shared" si="3099"/>
        <v>0</v>
      </c>
      <c r="AW4347" s="155">
        <f t="shared" si="3099"/>
        <v>0</v>
      </c>
      <c r="AX4347" s="155">
        <f t="shared" si="3099"/>
        <v>0</v>
      </c>
      <c r="AY4347" s="155">
        <f t="shared" si="3099"/>
        <v>0</v>
      </c>
      <c r="AZ4347" s="155">
        <f t="shared" si="3099"/>
        <v>0</v>
      </c>
      <c r="BA4347" s="155">
        <f t="shared" si="3099"/>
        <v>0</v>
      </c>
      <c r="BB4347" s="155">
        <f t="shared" si="3099"/>
        <v>0</v>
      </c>
      <c r="BC4347" s="155">
        <f t="shared" si="3099"/>
        <v>0</v>
      </c>
      <c r="BD4347" s="155">
        <f t="shared" si="3099"/>
        <v>0</v>
      </c>
    </row>
    <row r="4348" spans="1:56" ht="15.5" x14ac:dyDescent="0.35">
      <c r="B4348" s="145">
        <f t="shared" si="3095"/>
        <v>168</v>
      </c>
      <c r="C4348" s="146" t="str">
        <f t="shared" si="3095"/>
        <v>SCI HSR 5</v>
      </c>
      <c r="K4348" s="158"/>
      <c r="L4348" s="154" t="s">
        <v>762</v>
      </c>
      <c r="M4348" s="210"/>
      <c r="N4348" s="210"/>
      <c r="O4348" s="155">
        <f>($E4363&gt;0)*($E4360&lt;O$2)*(EDATE($E4360,$E4363)&gt;O$3)*((O$3-O$2+1)/O$4)
+($E4363&gt;0)*($E4360&lt;O$2)*(EDATE($E4360,$E4363)&gt;=O$2)*(EDATE($E4360,$E4363)&lt;=O$3)*((EDATE($E4360,$E4363)-O$2)/O$4)
+($E4363&gt;0)*($E4360&lt;O$2)*(EDATE($E4360,$E4363)&lt;O$2)*(0)
+($E4363&gt;0)*($E4360&gt;=O$2)*($E4360&lt;=O$3)*(EDATE($E4360,$E4363)&gt;=O$2)*(EDATE($E4360,$E4363)&lt;=O$3)*((EDATE($E4360,$E4363)-$E4360+1)/O$4)
+($E4363&gt;0)*($E4360&gt;=O$2)*($E4360&lt;=O$3)*(EDATE($E4360,$E4363)&gt;O$3)*((O$3-$E4360+1)/O$4)
+($E4363&gt;0)*($E4360&gt;O$3)*(0)</f>
        <v>0</v>
      </c>
      <c r="P4348" s="155">
        <f t="shared" ref="P4348:BD4348" si="3100">($E4363&gt;0)*($E4360&lt;P$2)*(EDATE($E4360,$E4363)&gt;P$3)*((P$3-P$2+1)/P$4)
+($E4363&gt;0)*($E4360&lt;P$2)*(EDATE($E4360,$E4363)&gt;=P$2)*(EDATE($E4360,$E4363)&lt;=P$3)*((EDATE($E4360,$E4363)-P$2)/P$4)
+($E4363&gt;0)*($E4360&lt;P$2)*(EDATE($E4360,$E4363)&lt;P$2)*(0)
+($E4363&gt;0)*($E4360&gt;=P$2)*($E4360&lt;=P$3)*(EDATE($E4360,$E4363)&gt;=P$2)*(EDATE($E4360,$E4363)&lt;=P$3)*((EDATE($E4360,$E4363)-$E4360+1)/P$4)
+($E4363&gt;0)*($E4360&gt;=P$2)*($E4360&lt;=P$3)*(EDATE($E4360,$E4363)&gt;P$3)*((P$3-$E4360+1)/P$4)
+($E4363&gt;0)*($E4360&gt;P$3)*(0)</f>
        <v>0</v>
      </c>
      <c r="Q4348" s="155">
        <f t="shared" si="3100"/>
        <v>0</v>
      </c>
      <c r="R4348" s="155">
        <f t="shared" si="3100"/>
        <v>0</v>
      </c>
      <c r="S4348" s="155">
        <f t="shared" si="3100"/>
        <v>0</v>
      </c>
      <c r="T4348" s="155">
        <f t="shared" si="3100"/>
        <v>0</v>
      </c>
      <c r="U4348" s="155">
        <f t="shared" si="3100"/>
        <v>0</v>
      </c>
      <c r="V4348" s="155">
        <f t="shared" si="3100"/>
        <v>0</v>
      </c>
      <c r="W4348" s="155">
        <f t="shared" si="3100"/>
        <v>0</v>
      </c>
      <c r="X4348" s="155">
        <f t="shared" si="3100"/>
        <v>0</v>
      </c>
      <c r="Y4348" s="155">
        <f t="shared" si="3100"/>
        <v>0</v>
      </c>
      <c r="Z4348" s="155">
        <f t="shared" si="3100"/>
        <v>0</v>
      </c>
      <c r="AA4348" s="155">
        <f t="shared" si="3100"/>
        <v>0</v>
      </c>
      <c r="AB4348" s="155">
        <f t="shared" si="3100"/>
        <v>0</v>
      </c>
      <c r="AC4348" s="155">
        <f t="shared" si="3100"/>
        <v>0</v>
      </c>
      <c r="AD4348" s="155">
        <f t="shared" si="3100"/>
        <v>0</v>
      </c>
      <c r="AE4348" s="155">
        <f t="shared" si="3100"/>
        <v>0</v>
      </c>
      <c r="AF4348" s="155">
        <f t="shared" si="3100"/>
        <v>0</v>
      </c>
      <c r="AG4348" s="155">
        <f t="shared" si="3100"/>
        <v>0</v>
      </c>
      <c r="AH4348" s="155">
        <f t="shared" si="3100"/>
        <v>0</v>
      </c>
      <c r="AI4348" s="155">
        <f t="shared" si="3100"/>
        <v>0</v>
      </c>
      <c r="AJ4348" s="155">
        <f t="shared" si="3100"/>
        <v>0</v>
      </c>
      <c r="AK4348" s="155">
        <f t="shared" si="3100"/>
        <v>0</v>
      </c>
      <c r="AL4348" s="155">
        <f t="shared" si="3100"/>
        <v>0</v>
      </c>
      <c r="AM4348" s="155">
        <f t="shared" si="3100"/>
        <v>0</v>
      </c>
      <c r="AN4348" s="155">
        <f t="shared" si="3100"/>
        <v>0</v>
      </c>
      <c r="AO4348" s="155">
        <f t="shared" si="3100"/>
        <v>0</v>
      </c>
      <c r="AP4348" s="155">
        <f t="shared" si="3100"/>
        <v>0</v>
      </c>
      <c r="AQ4348" s="155">
        <f t="shared" si="3100"/>
        <v>0</v>
      </c>
      <c r="AR4348" s="155">
        <f t="shared" si="3100"/>
        <v>0</v>
      </c>
      <c r="AS4348" s="155">
        <f t="shared" si="3100"/>
        <v>0</v>
      </c>
      <c r="AT4348" s="155">
        <f t="shared" si="3100"/>
        <v>0</v>
      </c>
      <c r="AU4348" s="155">
        <f t="shared" si="3100"/>
        <v>0</v>
      </c>
      <c r="AV4348" s="155">
        <f t="shared" si="3100"/>
        <v>0</v>
      </c>
      <c r="AW4348" s="155">
        <f t="shared" si="3100"/>
        <v>0</v>
      </c>
      <c r="AX4348" s="155">
        <f t="shared" si="3100"/>
        <v>0</v>
      </c>
      <c r="AY4348" s="155">
        <f t="shared" si="3100"/>
        <v>0</v>
      </c>
      <c r="AZ4348" s="155">
        <f t="shared" si="3100"/>
        <v>0</v>
      </c>
      <c r="BA4348" s="155">
        <f t="shared" si="3100"/>
        <v>0</v>
      </c>
      <c r="BB4348" s="155">
        <f t="shared" si="3100"/>
        <v>0</v>
      </c>
      <c r="BC4348" s="155">
        <f t="shared" si="3100"/>
        <v>0</v>
      </c>
      <c r="BD4348" s="155">
        <f t="shared" si="3100"/>
        <v>0</v>
      </c>
    </row>
    <row r="4349" spans="1:56" ht="15.5" x14ac:dyDescent="0.35">
      <c r="B4349" s="145">
        <f t="shared" si="3095"/>
        <v>168</v>
      </c>
      <c r="C4349" s="146" t="str">
        <f t="shared" si="3095"/>
        <v>SCI HSR 5</v>
      </c>
      <c r="D4349" s="159" t="s">
        <v>763</v>
      </c>
      <c r="E4349" s="160">
        <f>IF(INDEX('[1]EL F&amp;A'!$AB$8:$AB$9997,MATCH($B4342,'[1]EL F&amp;A'!$B$8:$B$9997,FALSE),1)="",0,INDEX('[1]EL F&amp;A'!$AB$8:$AB$9997,MATCH($B4342,'[1]EL F&amp;A'!$B$8:$B$9997,FALSE),1))</f>
        <v>44287</v>
      </c>
      <c r="F4349" s="149"/>
      <c r="G4349" s="159" t="s">
        <v>764</v>
      </c>
      <c r="H4349" s="159" t="s">
        <v>765</v>
      </c>
      <c r="I4349" s="159" t="s">
        <v>766</v>
      </c>
      <c r="J4349" s="159" t="s">
        <v>767</v>
      </c>
      <c r="K4349" s="158"/>
      <c r="L4349" s="161" t="s">
        <v>768</v>
      </c>
      <c r="M4349" s="221"/>
      <c r="N4349" s="221"/>
      <c r="O4349" s="162">
        <f>($H4361&gt;0)*($J4361&lt;O$2)*0
+($H4361&gt;0)*($J4361&gt;=O$2)*($J4361&lt;=O$3)*(($J4361-O$2+1)/O$4)
+($H4361&gt;0)*($J4361&gt;O$3)*($I4361&gt;O$3)*0
+($H4361&gt;0)*($J4361&gt;O$3)*($I4361&lt;=O$3)*($I4361&gt;=O$2)*((O$3-$I4361+1)/O$4)
+($H4361&gt;0)*($J4361&gt;O$3)*($I4361&lt;O$2)*1
+($H4361&gt;0)*($I4361&gt;O$3)*0
+($H4362&gt;0)*($J4362&lt;O$2)*0
+($H4362&gt;0)*($J4362&gt;=O$2)*($J4362&lt;=O$3)*(($J4362-O$2+1)/O$4)
+($H4362&gt;0)*($J4362&gt;O$3)*($I4362&gt;O$3)*0
+($H4362&gt;0)*($J4362&gt;O$3)*($I4362&lt;=O$3)*($I4362&gt;=O$2)*((O$3-$I4362+1)/O$4)
+($H4362&gt;0)*($J4362&gt;O$3)*($I4362&lt;O$2)*1
+($H4362&gt;0)*($I4362&gt;O$3)*0
+($H4363&gt;0)*($J4363&lt;O$2)*0
+($H4363&gt;0)*($J4363&gt;=O$2)*($J4363&lt;=O$3)*(($J4363-O$2+1)/O$4)
+($H4363&gt;0)*($J4363&gt;O$3)*($I4363&gt;O$3)*0
+($H4363&gt;0)*($J4363&gt;O$3)*($I4363&lt;=O$3)*($I4363&gt;=O$2)*((O$3-$I4363+1)/O$4)
+($H4363&gt;0)*($J4363&gt;O$3)*($I4363&lt;O$2)*1
+($H4363&gt;0)*($I4363&gt;O$3)*0</f>
        <v>0</v>
      </c>
      <c r="P4349" s="162">
        <f t="shared" ref="P4349:BD4349" si="3101">($H4361&gt;0)*($J4361&lt;P$2)*0
+($H4361&gt;0)*($J4361&gt;=P$2)*($J4361&lt;=P$3)*(($J4361-P$2+1)/P$4)
+($H4361&gt;0)*($J4361&gt;P$3)*($I4361&gt;P$3)*0
+($H4361&gt;0)*($J4361&gt;P$3)*($I4361&lt;=P$3)*($I4361&gt;=P$2)*((P$3-$I4361+1)/P$4)
+($H4361&gt;0)*($J4361&gt;P$3)*($I4361&lt;P$2)*1
+($H4361&gt;0)*($I4361&gt;P$3)*0
+($H4362&gt;0)*($J4362&lt;P$2)*0
+($H4362&gt;0)*($J4362&gt;=P$2)*($J4362&lt;=P$3)*(($J4362-P$2+1)/P$4)
+($H4362&gt;0)*($J4362&gt;P$3)*($I4362&gt;P$3)*0
+($H4362&gt;0)*($J4362&gt;P$3)*($I4362&lt;=P$3)*($I4362&gt;=P$2)*((P$3-$I4362+1)/P$4)
+($H4362&gt;0)*($J4362&gt;P$3)*($I4362&lt;P$2)*1
+($H4362&gt;0)*($I4362&gt;P$3)*0
+($H4363&gt;0)*($J4363&lt;P$2)*0
+($H4363&gt;0)*($J4363&gt;=P$2)*($J4363&lt;=P$3)*(($J4363-P$2+1)/P$4)
+($H4363&gt;0)*($J4363&gt;P$3)*($I4363&gt;P$3)*0
+($H4363&gt;0)*($J4363&gt;P$3)*($I4363&lt;=P$3)*($I4363&gt;=P$2)*((P$3-$I4363+1)/P$4)
+($H4363&gt;0)*($J4363&gt;P$3)*($I4363&lt;P$2)*1
+($H4363&gt;0)*($I4363&gt;P$3)*0</f>
        <v>0</v>
      </c>
      <c r="Q4349" s="162">
        <f t="shared" si="3101"/>
        <v>0</v>
      </c>
      <c r="R4349" s="162">
        <f t="shared" si="3101"/>
        <v>0</v>
      </c>
      <c r="S4349" s="162">
        <f t="shared" si="3101"/>
        <v>0</v>
      </c>
      <c r="T4349" s="162">
        <f t="shared" si="3101"/>
        <v>0</v>
      </c>
      <c r="U4349" s="162">
        <f t="shared" si="3101"/>
        <v>0</v>
      </c>
      <c r="V4349" s="162">
        <f t="shared" si="3101"/>
        <v>0</v>
      </c>
      <c r="W4349" s="162">
        <f t="shared" si="3101"/>
        <v>0</v>
      </c>
      <c r="X4349" s="162">
        <f t="shared" si="3101"/>
        <v>0</v>
      </c>
      <c r="Y4349" s="162">
        <f t="shared" si="3101"/>
        <v>0</v>
      </c>
      <c r="Z4349" s="162">
        <f t="shared" si="3101"/>
        <v>0</v>
      </c>
      <c r="AA4349" s="162">
        <f t="shared" si="3101"/>
        <v>0</v>
      </c>
      <c r="AB4349" s="162">
        <f t="shared" si="3101"/>
        <v>0</v>
      </c>
      <c r="AC4349" s="162">
        <f t="shared" si="3101"/>
        <v>0</v>
      </c>
      <c r="AD4349" s="162">
        <f t="shared" si="3101"/>
        <v>0</v>
      </c>
      <c r="AE4349" s="162">
        <f t="shared" si="3101"/>
        <v>0</v>
      </c>
      <c r="AF4349" s="162">
        <f t="shared" si="3101"/>
        <v>0</v>
      </c>
      <c r="AG4349" s="162">
        <f t="shared" si="3101"/>
        <v>0</v>
      </c>
      <c r="AH4349" s="162">
        <f t="shared" si="3101"/>
        <v>0</v>
      </c>
      <c r="AI4349" s="162">
        <f t="shared" si="3101"/>
        <v>0</v>
      </c>
      <c r="AJ4349" s="162">
        <f t="shared" si="3101"/>
        <v>0</v>
      </c>
      <c r="AK4349" s="162">
        <f t="shared" si="3101"/>
        <v>0</v>
      </c>
      <c r="AL4349" s="162">
        <f t="shared" si="3101"/>
        <v>0</v>
      </c>
      <c r="AM4349" s="162">
        <f t="shared" si="3101"/>
        <v>0</v>
      </c>
      <c r="AN4349" s="162">
        <f t="shared" si="3101"/>
        <v>0</v>
      </c>
      <c r="AO4349" s="162">
        <f t="shared" si="3101"/>
        <v>0</v>
      </c>
      <c r="AP4349" s="162">
        <f t="shared" si="3101"/>
        <v>0</v>
      </c>
      <c r="AQ4349" s="162">
        <f t="shared" si="3101"/>
        <v>0</v>
      </c>
      <c r="AR4349" s="162">
        <f t="shared" si="3101"/>
        <v>0</v>
      </c>
      <c r="AS4349" s="162">
        <f t="shared" si="3101"/>
        <v>0</v>
      </c>
      <c r="AT4349" s="162">
        <f t="shared" si="3101"/>
        <v>0</v>
      </c>
      <c r="AU4349" s="162">
        <f t="shared" si="3101"/>
        <v>0</v>
      </c>
      <c r="AV4349" s="162">
        <f t="shared" si="3101"/>
        <v>0</v>
      </c>
      <c r="AW4349" s="162">
        <f t="shared" si="3101"/>
        <v>0</v>
      </c>
      <c r="AX4349" s="162">
        <f t="shared" si="3101"/>
        <v>0</v>
      </c>
      <c r="AY4349" s="162">
        <f t="shared" si="3101"/>
        <v>0</v>
      </c>
      <c r="AZ4349" s="162">
        <f t="shared" si="3101"/>
        <v>0</v>
      </c>
      <c r="BA4349" s="162">
        <f t="shared" si="3101"/>
        <v>0</v>
      </c>
      <c r="BB4349" s="162">
        <f t="shared" si="3101"/>
        <v>0</v>
      </c>
      <c r="BC4349" s="162">
        <f t="shared" si="3101"/>
        <v>0</v>
      </c>
      <c r="BD4349" s="162">
        <f t="shared" si="3101"/>
        <v>0</v>
      </c>
    </row>
    <row r="4350" spans="1:56" ht="15.5" x14ac:dyDescent="0.35">
      <c r="B4350" s="145">
        <f t="shared" si="3095"/>
        <v>168</v>
      </c>
      <c r="C4350" s="146" t="str">
        <f t="shared" si="3095"/>
        <v>SCI HSR 5</v>
      </c>
      <c r="D4350" s="159" t="s">
        <v>769</v>
      </c>
      <c r="E4350" s="163">
        <f>INDEX('[1]EL F&amp;A'!$AG$8:$AG$9997,MATCH($B4342,'[1]EL F&amp;A'!$B$8:$B$9997,FALSE),1)</f>
        <v>70358</v>
      </c>
      <c r="F4350" s="149"/>
      <c r="G4350" s="164" t="s">
        <v>59</v>
      </c>
      <c r="H4350" s="165">
        <f>IF(INDEX('[1]EL F&amp;A'!$AJ$8:$AJ$9997,MATCH($B4342,'[1]EL F&amp;A'!$B$8:$B$9997,FALSE),1)="",0,INDEX('[1]EL F&amp;A'!$AJ$8:$AJ$9997,MATCH($B4342,'[1]EL F&amp;A'!$B$8:$B$9997,FALSE),1))</f>
        <v>48358</v>
      </c>
      <c r="I4350" s="166">
        <f>IF(INDEX('[1]EL F&amp;A'!$AK$8:$AK$9997,MATCH($B4342,'[1]EL F&amp;A'!$B$8:$B$9997,FALSE),1)="",0,INDEX('[1]EL F&amp;A'!$AK$8:$AK$9997,MATCH($B4342,'[1]EL F&amp;A'!$B$8:$B$9997,FALSE),1))</f>
        <v>44287</v>
      </c>
      <c r="J4350" s="166">
        <f>IF(INDEX('[1]EL F&amp;A'!$AL$8:$AL$9997,MATCH($B4342,'[1]EL F&amp;A'!$B$8:$B$9997,FALSE),1)="",0,INDEX('[1]EL F&amp;A'!$AL$8:$AL$9997,MATCH($B4342,'[1]EL F&amp;A'!$B$8:$B$9997,FALSE),1))</f>
        <v>44651</v>
      </c>
      <c r="K4350" s="158"/>
      <c r="L4350" s="167" t="s">
        <v>770</v>
      </c>
      <c r="M4350" s="211"/>
      <c r="N4350" s="211"/>
      <c r="O4350" s="168">
        <f>($E4360&lt;=O$3)*($E4360&gt;O$2)*((O$3-$E4360+1)/O$4)
+($E4360&lt;=O$2)*((O$3-O$2+1)/O$4)
+($E4360&gt;O$3)*(0)</f>
        <v>0</v>
      </c>
      <c r="P4350" s="168">
        <f t="shared" ref="P4350:BD4350" si="3102">($E4360&lt;=P$3)*($E4360&gt;P$2)*((P$3-$E4360+1)/P$4)
+($E4360&lt;=P$2)*((P$3-P$2+1)/P$4)
+($E4360&gt;P$3)*(0)</f>
        <v>0</v>
      </c>
      <c r="Q4350" s="168">
        <f t="shared" si="3102"/>
        <v>0</v>
      </c>
      <c r="R4350" s="168">
        <f t="shared" si="3102"/>
        <v>0</v>
      </c>
      <c r="S4350" s="168">
        <f t="shared" si="3102"/>
        <v>0</v>
      </c>
      <c r="T4350" s="168">
        <f t="shared" si="3102"/>
        <v>0</v>
      </c>
      <c r="U4350" s="168">
        <f t="shared" si="3102"/>
        <v>0</v>
      </c>
      <c r="V4350" s="168">
        <f t="shared" si="3102"/>
        <v>0</v>
      </c>
      <c r="W4350" s="168">
        <f t="shared" si="3102"/>
        <v>0</v>
      </c>
      <c r="X4350" s="168">
        <f t="shared" si="3102"/>
        <v>0</v>
      </c>
      <c r="Y4350" s="168">
        <f t="shared" si="3102"/>
        <v>0</v>
      </c>
      <c r="Z4350" s="168">
        <f t="shared" si="3102"/>
        <v>0</v>
      </c>
      <c r="AA4350" s="168">
        <f t="shared" si="3102"/>
        <v>0</v>
      </c>
      <c r="AB4350" s="168">
        <f t="shared" si="3102"/>
        <v>0</v>
      </c>
      <c r="AC4350" s="168">
        <f t="shared" si="3102"/>
        <v>0</v>
      </c>
      <c r="AD4350" s="168">
        <f t="shared" si="3102"/>
        <v>0</v>
      </c>
      <c r="AE4350" s="168">
        <f t="shared" si="3102"/>
        <v>0</v>
      </c>
      <c r="AF4350" s="168">
        <f t="shared" si="3102"/>
        <v>0</v>
      </c>
      <c r="AG4350" s="168">
        <f t="shared" si="3102"/>
        <v>0</v>
      </c>
      <c r="AH4350" s="168">
        <f t="shared" si="3102"/>
        <v>0</v>
      </c>
      <c r="AI4350" s="168">
        <f t="shared" si="3102"/>
        <v>0</v>
      </c>
      <c r="AJ4350" s="168">
        <f t="shared" si="3102"/>
        <v>0</v>
      </c>
      <c r="AK4350" s="168">
        <f t="shared" si="3102"/>
        <v>0</v>
      </c>
      <c r="AL4350" s="168">
        <f t="shared" si="3102"/>
        <v>0</v>
      </c>
      <c r="AM4350" s="168">
        <f t="shared" si="3102"/>
        <v>0</v>
      </c>
      <c r="AN4350" s="168">
        <f t="shared" si="3102"/>
        <v>0</v>
      </c>
      <c r="AO4350" s="168">
        <f t="shared" si="3102"/>
        <v>0</v>
      </c>
      <c r="AP4350" s="168">
        <f t="shared" si="3102"/>
        <v>0</v>
      </c>
      <c r="AQ4350" s="168">
        <f t="shared" si="3102"/>
        <v>1.1111111111111112E-2</v>
      </c>
      <c r="AR4350" s="168">
        <f t="shared" si="3102"/>
        <v>1</v>
      </c>
      <c r="AS4350" s="168">
        <f t="shared" si="3102"/>
        <v>1</v>
      </c>
      <c r="AT4350" s="168">
        <f t="shared" si="3102"/>
        <v>1</v>
      </c>
      <c r="AU4350" s="168">
        <f t="shared" si="3102"/>
        <v>1</v>
      </c>
      <c r="AV4350" s="168">
        <f t="shared" si="3102"/>
        <v>1</v>
      </c>
      <c r="AW4350" s="168">
        <f t="shared" si="3102"/>
        <v>1</v>
      </c>
      <c r="AX4350" s="168">
        <f t="shared" si="3102"/>
        <v>1</v>
      </c>
      <c r="AY4350" s="168">
        <f t="shared" si="3102"/>
        <v>1</v>
      </c>
      <c r="AZ4350" s="168">
        <f t="shared" si="3102"/>
        <v>1</v>
      </c>
      <c r="BA4350" s="168">
        <f t="shared" si="3102"/>
        <v>1</v>
      </c>
      <c r="BB4350" s="168">
        <f t="shared" si="3102"/>
        <v>1</v>
      </c>
      <c r="BC4350" s="168">
        <f t="shared" si="3102"/>
        <v>1</v>
      </c>
      <c r="BD4350" s="168">
        <f t="shared" si="3102"/>
        <v>1</v>
      </c>
    </row>
    <row r="4351" spans="1:56" ht="15.5" x14ac:dyDescent="0.35">
      <c r="A4351" s="169"/>
      <c r="B4351" s="145">
        <f t="shared" si="3095"/>
        <v>168</v>
      </c>
      <c r="C4351" s="146" t="str">
        <f t="shared" si="3095"/>
        <v>SCI HSR 5</v>
      </c>
      <c r="D4351" s="159" t="s">
        <v>771</v>
      </c>
      <c r="E4351" s="163">
        <f>INDEX('[1]EL F&amp;A'!$BU$8:$BU$9997,MATCH($B4342,'[1]EL F&amp;A'!$B$8:$B$9997,FALSE),1)</f>
        <v>76592.330080317814</v>
      </c>
      <c r="F4351" s="149"/>
      <c r="G4351" s="164" t="s">
        <v>60</v>
      </c>
      <c r="H4351" s="165">
        <f>IF(INDEX('[1]EL F&amp;A'!$AM$8:$AM$9997,MATCH($B4342,'[1]EL F&amp;A'!$B$8:$B$9997,FALSE),1)="",0,INDEX('[1]EL F&amp;A'!$AM$8:$AM$9997,MATCH($B4342,'[1]EL F&amp;A'!$B$8:$B$9997,FALSE),1))</f>
        <v>48358</v>
      </c>
      <c r="I4351" s="166">
        <f>IF(INDEX('[1]EL F&amp;A'!$AN$8:$AN$9997,MATCH($B4342,'[1]EL F&amp;A'!$B$8:$B$9997,FALSE),1)="",0,INDEX('[1]EL F&amp;A'!$AN$8:$AN$9997,MATCH($B4342,'[1]EL F&amp;A'!$B$8:$B$9997,FALSE),1))</f>
        <v>44652</v>
      </c>
      <c r="J4351" s="166">
        <f>IF(INDEX('[1]EL F&amp;A'!$AO$8:$AO$9997,MATCH($B4342,'[1]EL F&amp;A'!$B$8:$B$9997,FALSE),1)="",0,INDEX('[1]EL F&amp;A'!$AO$8:$AO$9997,MATCH($B4342,'[1]EL F&amp;A'!$B$8:$B$9997,FALSE),1))</f>
        <v>45016</v>
      </c>
      <c r="K4351" s="169"/>
      <c r="M4351" s="222">
        <f>IF(OR(E4349="",E4349=0),DateMaj+1,E4349)</f>
        <v>44287</v>
      </c>
      <c r="O4351" s="149"/>
      <c r="P4351" s="149"/>
      <c r="Q4351" s="149"/>
      <c r="R4351" s="149"/>
      <c r="S4351" s="149"/>
      <c r="T4351" s="149"/>
      <c r="U4351" s="149"/>
      <c r="V4351" s="149"/>
      <c r="W4351" s="149"/>
      <c r="X4351" s="149"/>
      <c r="Y4351" s="149"/>
      <c r="Z4351" s="149"/>
      <c r="AA4351" s="149"/>
      <c r="AB4351" s="149"/>
      <c r="AC4351" s="149"/>
      <c r="AD4351" s="149"/>
      <c r="AE4351" s="149"/>
      <c r="AF4351" s="149"/>
      <c r="AG4351" s="149"/>
      <c r="AH4351" s="149"/>
      <c r="AI4351" s="149"/>
      <c r="AJ4351" s="149"/>
      <c r="AK4351" s="149"/>
      <c r="AL4351" s="149"/>
      <c r="AM4351" s="149"/>
      <c r="AN4351" s="149"/>
      <c r="AO4351" s="149"/>
      <c r="AP4351" s="149"/>
      <c r="AQ4351" s="149"/>
      <c r="AR4351" s="149"/>
      <c r="AS4351" s="149"/>
      <c r="AT4351" s="149"/>
      <c r="AU4351" s="149"/>
      <c r="AV4351" s="149"/>
      <c r="AW4351" s="149"/>
      <c r="AX4351" s="149"/>
      <c r="AY4351" s="149"/>
      <c r="AZ4351" s="149"/>
      <c r="BA4351" s="149"/>
      <c r="BB4351" s="149"/>
      <c r="BC4351" s="149"/>
      <c r="BD4351" s="149"/>
    </row>
    <row r="4352" spans="1:56" ht="15.5" x14ac:dyDescent="0.35">
      <c r="B4352" s="145">
        <f t="shared" si="3095"/>
        <v>168</v>
      </c>
      <c r="C4352" s="146" t="str">
        <f t="shared" si="3095"/>
        <v>SCI HSR 5</v>
      </c>
      <c r="D4352" s="159" t="s">
        <v>772</v>
      </c>
      <c r="E4352" s="163">
        <f>INDEX('[1]EL F&amp;A'!$CA$8:$CA$9997,MATCH($B4342,'[1]EL F&amp;A'!$B$8:$B$9997,FALSE),1)</f>
        <v>54592.330080317814</v>
      </c>
      <c r="F4352" s="149"/>
      <c r="G4352" s="170" t="s">
        <v>61</v>
      </c>
      <c r="H4352" s="165">
        <f>IF(INDEX('[1]EL F&amp;A'!$AP$8:$AP$9997,MATCH($B4342,'[1]EL F&amp;A'!$B$8:$B$9997,FALSE),1)="",0,INDEX('[1]EL F&amp;A'!$AP$8:$AP$9997,MATCH($B4342,'[1]EL F&amp;A'!$B$8:$B$9997,FALSE),1))</f>
        <v>48358</v>
      </c>
      <c r="I4352" s="166">
        <f>IF(INDEX('[1]EL F&amp;A'!$AQ$8:$AQ$9997,MATCH($B4342,'[1]EL F&amp;A'!$B$8:$B$9997,FALSE),1)="",0,INDEX('[1]EL F&amp;A'!$AQ$8:$AQ$9997,MATCH($B4342,'[1]EL F&amp;A'!$B$8:$B$9997,FALSE),1))</f>
        <v>45017</v>
      </c>
      <c r="J4352" s="166">
        <f>IF(INDEX('[1]EL F&amp;A'!$AR$8:$AR$9997,MATCH($B4342,'[1]EL F&amp;A'!$B$8:$B$9997,FALSE),1)="",0,INDEX('[1]EL F&amp;A'!$AR$8:$AR$9997,MATCH($B4342,'[1]EL F&amp;A'!$B$8:$B$9997,FALSE),1))</f>
        <v>45382</v>
      </c>
      <c r="K4352" s="158"/>
      <c r="L4352" s="171" t="s">
        <v>773</v>
      </c>
      <c r="M4352" s="212">
        <v>1</v>
      </c>
      <c r="N4352" s="212">
        <v>1</v>
      </c>
      <c r="O4352" s="172">
        <f>IF(AND(MONTH($M4351)&gt;=MONTH(O$2),MONTH($M4351)&lt;=MONTH(O$3)),
(1+INDEX('[1]Indices &amp; Impayés'!$C$3:$O$8,MATCH($E4353,'[1]Indices &amp; Impayés'!$B$3:$B$8,FALSE),MATCH(O$5,'[1]Indices &amp; Impayés'!$C$2:$O$2,FALSE)))*N4352,
N4352)</f>
        <v>1</v>
      </c>
      <c r="P4352" s="172">
        <f>IF(AND(MONTH($M4351)&gt;=MONTH(P$2),MONTH($M4351)&lt;=MONTH(P$3)),
(1+INDEX('[1]Indices &amp; Impayés'!$C$3:$O$8,MATCH($E4353,'[1]Indices &amp; Impayés'!$B$3:$B$8,FALSE),MATCH(P$5,'[1]Indices &amp; Impayés'!$C$2:$O$2,FALSE)))*O4352,
O4352)</f>
        <v>1.03</v>
      </c>
      <c r="Q4352" s="172">
        <f>IF(AND(MONTH($M4351)&gt;=MONTH(Q$2),MONTH($M4351)&lt;=MONTH(Q$3)),
(1+INDEX('[1]Indices &amp; Impayés'!$C$3:$O$8,MATCH($E4353,'[1]Indices &amp; Impayés'!$B$3:$B$8,FALSE),MATCH(Q$5,'[1]Indices &amp; Impayés'!$C$2:$O$2,FALSE)))*P4352,
P4352)</f>
        <v>1.03</v>
      </c>
      <c r="R4352" s="172">
        <f>IF(AND(MONTH($M4351)&gt;=MONTH(R$2),MONTH($M4351)&lt;=MONTH(R$3)),
(1+INDEX('[1]Indices &amp; Impayés'!$C$3:$O$8,MATCH($E4353,'[1]Indices &amp; Impayés'!$B$3:$B$8,FALSE),MATCH(R$5,'[1]Indices &amp; Impayés'!$C$2:$O$2,FALSE)))*Q4352,
Q4352)</f>
        <v>1.03</v>
      </c>
      <c r="S4352" s="172">
        <f>IF(AND(MONTH($M4351)&gt;=MONTH(S$2),MONTH($M4351)&lt;=MONTH(S$3)),
(1+INDEX('[1]Indices &amp; Impayés'!$C$3:$O$8,MATCH($E4353,'[1]Indices &amp; Impayés'!$B$3:$B$8,FALSE),MATCH(S$5,'[1]Indices &amp; Impayés'!$C$2:$O$2,FALSE)))*R4352,
R4352)</f>
        <v>1.03</v>
      </c>
      <c r="T4352" s="172">
        <f>IF(AND(MONTH($M4351)&gt;=MONTH(T$2),MONTH($M4351)&lt;=MONTH(T$3)),
(1+INDEX('[1]Indices &amp; Impayés'!$C$3:$O$8,MATCH($E4353,'[1]Indices &amp; Impayés'!$B$3:$B$8,FALSE),MATCH(T$5,'[1]Indices &amp; Impayés'!$C$2:$O$2,FALSE)))*S4352,
S4352)</f>
        <v>1.0403</v>
      </c>
      <c r="U4352" s="172">
        <f>IF(AND(MONTH($M4351)&gt;=MONTH(U$2),MONTH($M4351)&lt;=MONTH(U$3)),
(1+INDEX('[1]Indices &amp; Impayés'!$C$3:$O$8,MATCH($E4353,'[1]Indices &amp; Impayés'!$B$3:$B$8,FALSE),MATCH(U$5,'[1]Indices &amp; Impayés'!$C$2:$O$2,FALSE)))*T4352,
T4352)</f>
        <v>1.0403</v>
      </c>
      <c r="V4352" s="172">
        <f>IF(AND(MONTH($M4351)&gt;=MONTH(V$2),MONTH($M4351)&lt;=MONTH(V$3)),
(1+INDEX('[1]Indices &amp; Impayés'!$C$3:$O$8,MATCH($E4353,'[1]Indices &amp; Impayés'!$B$3:$B$8,FALSE),MATCH(V$5,'[1]Indices &amp; Impayés'!$C$2:$O$2,FALSE)))*U4352,
U4352)</f>
        <v>1.0403</v>
      </c>
      <c r="W4352" s="172">
        <f>IF(AND(MONTH($M4351)&gt;=MONTH(W$2),MONTH($M4351)&lt;=MONTH(W$3)),
(1+INDEX('[1]Indices &amp; Impayés'!$C$3:$O$8,MATCH($E4353,'[1]Indices &amp; Impayés'!$B$3:$B$8,FALSE),MATCH(W$5,'[1]Indices &amp; Impayés'!$C$2:$O$2,FALSE)))*V4352,
V4352)</f>
        <v>1.0403</v>
      </c>
      <c r="X4352" s="172">
        <f>IF(AND(MONTH($M4351)&gt;=MONTH(X$2),MONTH($M4351)&lt;=MONTH(X$3)),
(1+INDEX('[1]Indices &amp; Impayés'!$C$3:$O$8,MATCH($E4353,'[1]Indices &amp; Impayés'!$B$3:$B$8,FALSE),MATCH(X$5,'[1]Indices &amp; Impayés'!$C$2:$O$2,FALSE)))*W4352,
W4352)</f>
        <v>1.0507029999999999</v>
      </c>
      <c r="Y4352" s="172">
        <f>IF(AND(MONTH($M4351)&gt;=MONTH(Y$2),MONTH($M4351)&lt;=MONTH(Y$3)),
(1+INDEX('[1]Indices &amp; Impayés'!$C$3:$O$8,MATCH($E4353,'[1]Indices &amp; Impayés'!$B$3:$B$8,FALSE),MATCH(Y$5,'[1]Indices &amp; Impayés'!$C$2:$O$2,FALSE)))*X4352,
X4352)</f>
        <v>1.0507029999999999</v>
      </c>
      <c r="Z4352" s="172">
        <f>IF(AND(MONTH($M4351)&gt;=MONTH(Z$2),MONTH($M4351)&lt;=MONTH(Z$3)),
(1+INDEX('[1]Indices &amp; Impayés'!$C$3:$O$8,MATCH($E4353,'[1]Indices &amp; Impayés'!$B$3:$B$8,FALSE),MATCH(Z$5,'[1]Indices &amp; Impayés'!$C$2:$O$2,FALSE)))*Y4352,
Y4352)</f>
        <v>1.0507029999999999</v>
      </c>
      <c r="AA4352" s="172">
        <f>IF(AND(MONTH($M4351)&gt;=MONTH(AA$2),MONTH($M4351)&lt;=MONTH(AA$3)),
(1+INDEX('[1]Indices &amp; Impayés'!$C$3:$O$8,MATCH($E4353,'[1]Indices &amp; Impayés'!$B$3:$B$8,FALSE),MATCH(AA$5,'[1]Indices &amp; Impayés'!$C$2:$O$2,FALSE)))*Z4352,
Z4352)</f>
        <v>1.0507029999999999</v>
      </c>
      <c r="AB4352" s="172">
        <f>IF(AND(MONTH($M4351)&gt;=MONTH(AB$2),MONTH($M4351)&lt;=MONTH(AB$3)),
(1+INDEX('[1]Indices &amp; Impayés'!$C$3:$O$8,MATCH($E4353,'[1]Indices &amp; Impayés'!$B$3:$B$8,FALSE),MATCH(AB$5,'[1]Indices &amp; Impayés'!$C$2:$O$2,FALSE)))*AA4352,
AA4352)</f>
        <v>1.06121003</v>
      </c>
      <c r="AC4352" s="172">
        <f>IF(AND(MONTH($M4351)&gt;=MONTH(AC$2),MONTH($M4351)&lt;=MONTH(AC$3)),
(1+INDEX('[1]Indices &amp; Impayés'!$C$3:$O$8,MATCH($E4353,'[1]Indices &amp; Impayés'!$B$3:$B$8,FALSE),MATCH(AC$5,'[1]Indices &amp; Impayés'!$C$2:$O$2,FALSE)))*AB4352,
AB4352)</f>
        <v>1.06121003</v>
      </c>
      <c r="AD4352" s="172">
        <f>IF(AND(MONTH($M4351)&gt;=MONTH(AD$2),MONTH($M4351)&lt;=MONTH(AD$3)),
(1+INDEX('[1]Indices &amp; Impayés'!$C$3:$O$8,MATCH($E4353,'[1]Indices &amp; Impayés'!$B$3:$B$8,FALSE),MATCH(AD$5,'[1]Indices &amp; Impayés'!$C$2:$O$2,FALSE)))*AC4352,
AC4352)</f>
        <v>1.06121003</v>
      </c>
      <c r="AE4352" s="172">
        <f>IF(AND(MONTH($M4351)&gt;=MONTH(AE$2),MONTH($M4351)&lt;=MONTH(AE$3)),
(1+INDEX('[1]Indices &amp; Impayés'!$C$3:$O$8,MATCH($E4353,'[1]Indices &amp; Impayés'!$B$3:$B$8,FALSE),MATCH(AE$5,'[1]Indices &amp; Impayés'!$C$2:$O$2,FALSE)))*AD4352,
AD4352)</f>
        <v>1.06121003</v>
      </c>
      <c r="AF4352" s="172">
        <f>IF(AND(MONTH($M4351)&gt;=MONTH(AF$2),MONTH($M4351)&lt;=MONTH(AF$3)),
(1+INDEX('[1]Indices &amp; Impayés'!$C$3:$O$8,MATCH($E4353,'[1]Indices &amp; Impayés'!$B$3:$B$8,FALSE),MATCH(AF$5,'[1]Indices &amp; Impayés'!$C$2:$O$2,FALSE)))*AE4352,
AE4352)</f>
        <v>1.0718221303</v>
      </c>
      <c r="AG4352" s="172">
        <f>IF(AND(MONTH($M4351)&gt;=MONTH(AG$2),MONTH($M4351)&lt;=MONTH(AG$3)),
(1+INDEX('[1]Indices &amp; Impayés'!$C$3:$O$8,MATCH($E4353,'[1]Indices &amp; Impayés'!$B$3:$B$8,FALSE),MATCH(AG$5,'[1]Indices &amp; Impayés'!$C$2:$O$2,FALSE)))*AF4352,
AF4352)</f>
        <v>1.0718221303</v>
      </c>
      <c r="AH4352" s="172">
        <f>IF(AND(MONTH($M4351)&gt;=MONTH(AH$2),MONTH($M4351)&lt;=MONTH(AH$3)),
(1+INDEX('[1]Indices &amp; Impayés'!$C$3:$O$8,MATCH($E4353,'[1]Indices &amp; Impayés'!$B$3:$B$8,FALSE),MATCH(AH$5,'[1]Indices &amp; Impayés'!$C$2:$O$2,FALSE)))*AG4352,
AG4352)</f>
        <v>1.0718221303</v>
      </c>
      <c r="AI4352" s="172">
        <f>IF(AND(MONTH($M4351)&gt;=MONTH(AI$2),MONTH($M4351)&lt;=MONTH(AI$3)),
(1+INDEX('[1]Indices &amp; Impayés'!$C$3:$O$8,MATCH($E4353,'[1]Indices &amp; Impayés'!$B$3:$B$8,FALSE),MATCH(AI$5,'[1]Indices &amp; Impayés'!$C$2:$O$2,FALSE)))*AH4352,
AH4352)</f>
        <v>1.0718221303</v>
      </c>
      <c r="AJ4352" s="172">
        <f>IF(AND(MONTH($M4351)&gt;=MONTH(AJ$2),MONTH($M4351)&lt;=MONTH(AJ$3)),
(1+INDEX('[1]Indices &amp; Impayés'!$C$3:$O$8,MATCH($E4353,'[1]Indices &amp; Impayés'!$B$3:$B$8,FALSE),MATCH(AJ$5,'[1]Indices &amp; Impayés'!$C$2:$O$2,FALSE)))*AI4352,
AI4352)</f>
        <v>1.0825403516029999</v>
      </c>
      <c r="AK4352" s="172">
        <f>IF(AND(MONTH($M4351)&gt;=MONTH(AK$2),MONTH($M4351)&lt;=MONTH(AK$3)),
(1+INDEX('[1]Indices &amp; Impayés'!$C$3:$O$8,MATCH($E4353,'[1]Indices &amp; Impayés'!$B$3:$B$8,FALSE),MATCH(AK$5,'[1]Indices &amp; Impayés'!$C$2:$O$2,FALSE)))*AJ4352,
AJ4352)</f>
        <v>1.0825403516029999</v>
      </c>
      <c r="AL4352" s="172">
        <f>IF(AND(MONTH($M4351)&gt;=MONTH(AL$2),MONTH($M4351)&lt;=MONTH(AL$3)),
(1+INDEX('[1]Indices &amp; Impayés'!$C$3:$O$8,MATCH($E4353,'[1]Indices &amp; Impayés'!$B$3:$B$8,FALSE),MATCH(AL$5,'[1]Indices &amp; Impayés'!$C$2:$O$2,FALSE)))*AK4352,
AK4352)</f>
        <v>1.0825403516029999</v>
      </c>
      <c r="AM4352" s="172">
        <f>IF(AND(MONTH($M4351)&gt;=MONTH(AM$2),MONTH($M4351)&lt;=MONTH(AM$3)),
(1+INDEX('[1]Indices &amp; Impayés'!$C$3:$O$8,MATCH($E4353,'[1]Indices &amp; Impayés'!$B$3:$B$8,FALSE),MATCH(AM$5,'[1]Indices &amp; Impayés'!$C$2:$O$2,FALSE)))*AL4352,
AL4352)</f>
        <v>1.0825403516029999</v>
      </c>
      <c r="AN4352" s="172">
        <f>IF(AND(MONTH($M4351)&gt;=MONTH(AN$2),MONTH($M4351)&lt;=MONTH(AN$3)),
(1+INDEX('[1]Indices &amp; Impayés'!$C$3:$O$8,MATCH($E4353,'[1]Indices &amp; Impayés'!$B$3:$B$8,FALSE),MATCH(AN$5,'[1]Indices &amp; Impayés'!$C$2:$O$2,FALSE)))*AM4352,
AM4352)</f>
        <v>1.0933657551190299</v>
      </c>
      <c r="AO4352" s="172">
        <f>IF(AND(MONTH($M4351)&gt;=MONTH(AO$2),MONTH($M4351)&lt;=MONTH(AO$3)),
(1+INDEX('[1]Indices &amp; Impayés'!$C$3:$O$8,MATCH($E4353,'[1]Indices &amp; Impayés'!$B$3:$B$8,FALSE),MATCH(AO$5,'[1]Indices &amp; Impayés'!$C$2:$O$2,FALSE)))*AN4352,
AN4352)</f>
        <v>1.0933657551190299</v>
      </c>
      <c r="AP4352" s="172">
        <f>IF(AND(MONTH($M4351)&gt;=MONTH(AP$2),MONTH($M4351)&lt;=MONTH(AP$3)),
(1+INDEX('[1]Indices &amp; Impayés'!$C$3:$O$8,MATCH($E4353,'[1]Indices &amp; Impayés'!$B$3:$B$8,FALSE),MATCH(AP$5,'[1]Indices &amp; Impayés'!$C$2:$O$2,FALSE)))*AO4352,
AO4352)</f>
        <v>1.0933657551190299</v>
      </c>
      <c r="AQ4352" s="172">
        <f>IF(AND(MONTH($M4351)&gt;=MONTH(AQ$2),MONTH($M4351)&lt;=MONTH(AQ$3)),
(1+INDEX('[1]Indices &amp; Impayés'!$C$3:$O$8,MATCH($E4353,'[1]Indices &amp; Impayés'!$B$3:$B$8,FALSE),MATCH(AQ$5,'[1]Indices &amp; Impayés'!$C$2:$O$2,FALSE)))*AP4352,
AP4352)</f>
        <v>1.0933657551190299</v>
      </c>
      <c r="AR4352" s="172">
        <f>IF(AND(MONTH($M4351)&gt;=MONTH(AR$2),MONTH($M4351)&lt;=MONTH(AR$3)),
(1+INDEX('[1]Indices &amp; Impayés'!$C$3:$O$8,MATCH($E4353,'[1]Indices &amp; Impayés'!$B$3:$B$8,FALSE),MATCH(AR$5,'[1]Indices &amp; Impayés'!$C$2:$O$2,FALSE)))*AQ4352,
AQ4352)</f>
        <v>1.1042994126702201</v>
      </c>
      <c r="AS4352" s="172">
        <f>IF(AND(MONTH($M4351)&gt;=MONTH(AS$2),MONTH($M4351)&lt;=MONTH(AS$3)),
(1+INDEX('[1]Indices &amp; Impayés'!$C$3:$O$8,MATCH($E4353,'[1]Indices &amp; Impayés'!$B$3:$B$8,FALSE),MATCH(AS$5,'[1]Indices &amp; Impayés'!$C$2:$O$2,FALSE)))*AR4352,
AR4352)</f>
        <v>1.1042994126702201</v>
      </c>
      <c r="AT4352" s="172">
        <f>IF(AND(MONTH($M4351)&gt;=MONTH(AT$2),MONTH($M4351)&lt;=MONTH(AT$3)),
(1+INDEX('[1]Indices &amp; Impayés'!$C$3:$O$8,MATCH($E4353,'[1]Indices &amp; Impayés'!$B$3:$B$8,FALSE),MATCH(AT$5,'[1]Indices &amp; Impayés'!$C$2:$O$2,FALSE)))*AS4352,
AS4352)</f>
        <v>1.1042994126702201</v>
      </c>
      <c r="AU4352" s="172">
        <f>IF(AND(MONTH($M4351)&gt;=MONTH(AU$2),MONTH($M4351)&lt;=MONTH(AU$3)),
(1+INDEX('[1]Indices &amp; Impayés'!$C$3:$O$8,MATCH($E4353,'[1]Indices &amp; Impayés'!$B$3:$B$8,FALSE),MATCH(AU$5,'[1]Indices &amp; Impayés'!$C$2:$O$2,FALSE)))*AT4352,
AT4352)</f>
        <v>1.1042994126702201</v>
      </c>
      <c r="AV4352" s="172">
        <f>IF(AND(MONTH($M4351)&gt;=MONTH(AV$2),MONTH($M4351)&lt;=MONTH(AV$3)),
(1+INDEX('[1]Indices &amp; Impayés'!$C$3:$O$8,MATCH($E4353,'[1]Indices &amp; Impayés'!$B$3:$B$8,FALSE),MATCH(AV$5,'[1]Indices &amp; Impayés'!$C$2:$O$2,FALSE)))*AU4352,
AU4352)</f>
        <v>1.1153424067969224</v>
      </c>
      <c r="AW4352" s="172">
        <f>IF(AND(MONTH($M4351)&gt;=MONTH(AW$2),MONTH($M4351)&lt;=MONTH(AW$3)),
(1+INDEX('[1]Indices &amp; Impayés'!$C$3:$O$8,MATCH($E4353,'[1]Indices &amp; Impayés'!$B$3:$B$8,FALSE),MATCH(AW$5,'[1]Indices &amp; Impayés'!$C$2:$O$2,FALSE)))*AV4352,
AV4352)</f>
        <v>1.1153424067969224</v>
      </c>
      <c r="AX4352" s="172">
        <f>IF(AND(MONTH($M4351)&gt;=MONTH(AX$2),MONTH($M4351)&lt;=MONTH(AX$3)),
(1+INDEX('[1]Indices &amp; Impayés'!$C$3:$O$8,MATCH($E4353,'[1]Indices &amp; Impayés'!$B$3:$B$8,FALSE),MATCH(AX$5,'[1]Indices &amp; Impayés'!$C$2:$O$2,FALSE)))*AW4352,
AW4352)</f>
        <v>1.1153424067969224</v>
      </c>
      <c r="AY4352" s="172">
        <f>IF(AND(MONTH($M4351)&gt;=MONTH(AY$2),MONTH($M4351)&lt;=MONTH(AY$3)),
(1+INDEX('[1]Indices &amp; Impayés'!$C$3:$O$8,MATCH($E4353,'[1]Indices &amp; Impayés'!$B$3:$B$8,FALSE),MATCH(AY$5,'[1]Indices &amp; Impayés'!$C$2:$O$2,FALSE)))*AX4352,
AX4352)</f>
        <v>1.1153424067969224</v>
      </c>
      <c r="AZ4352" s="172">
        <f>IF(AND(MONTH($M4351)&gt;=MONTH(AZ$2),MONTH($M4351)&lt;=MONTH(AZ$3)),
(1+INDEX('[1]Indices &amp; Impayés'!$C$3:$O$8,MATCH($E4353,'[1]Indices &amp; Impayés'!$B$3:$B$8,FALSE),MATCH(AZ$5,'[1]Indices &amp; Impayés'!$C$2:$O$2,FALSE)))*AY4352,
AY4352)</f>
        <v>1.1264958308648916</v>
      </c>
      <c r="BA4352" s="172">
        <f>IF(AND(MONTH($M4351)&gt;=MONTH(BA$2),MONTH($M4351)&lt;=MONTH(BA$3)),
(1+INDEX('[1]Indices &amp; Impayés'!$C$3:$O$8,MATCH($E4353,'[1]Indices &amp; Impayés'!$B$3:$B$8,FALSE),MATCH(BA$5,'[1]Indices &amp; Impayés'!$C$2:$O$2,FALSE)))*AZ4352,
AZ4352)</f>
        <v>1.1264958308648916</v>
      </c>
      <c r="BB4352" s="172">
        <f>IF(AND(MONTH($M4351)&gt;=MONTH(BB$2),MONTH($M4351)&lt;=MONTH(BB$3)),
(1+INDEX('[1]Indices &amp; Impayés'!$C$3:$O$8,MATCH($E4353,'[1]Indices &amp; Impayés'!$B$3:$B$8,FALSE),MATCH(BB$5,'[1]Indices &amp; Impayés'!$C$2:$O$2,FALSE)))*BA4352,
BA4352)</f>
        <v>1.1264958308648916</v>
      </c>
      <c r="BC4352" s="172">
        <f>IF(AND(MONTH($M4351)&gt;=MONTH(BC$2),MONTH($M4351)&lt;=MONTH(BC$3)),
(1+INDEX('[1]Indices &amp; Impayés'!$C$3:$O$8,MATCH($E4353,'[1]Indices &amp; Impayés'!$B$3:$B$8,FALSE),MATCH(BC$5,'[1]Indices &amp; Impayés'!$C$2:$O$2,FALSE)))*BB4352,
BB4352)</f>
        <v>1.1264958308648916</v>
      </c>
      <c r="BD4352" s="172">
        <f>IF(AND(MONTH($M4351)&gt;=MONTH(BD$2),MONTH($M4351)&lt;=MONTH(BD$3)),
(1+INDEX('[1]Indices &amp; Impayés'!$C$3:$O$8,MATCH($E4353,'[1]Indices &amp; Impayés'!$B$3:$B$8,FALSE),MATCH(BD$5,'[1]Indices &amp; Impayés'!$C$2:$O$2,FALSE)))*BC4352,
BC4352)</f>
        <v>1.1377607891735404</v>
      </c>
    </row>
    <row r="4353" spans="1:56" ht="15.5" x14ac:dyDescent="0.35">
      <c r="B4353" s="145">
        <f t="shared" si="3095"/>
        <v>168</v>
      </c>
      <c r="C4353" s="146" t="str">
        <f t="shared" si="3095"/>
        <v>SCI HSR 5</v>
      </c>
      <c r="D4353" s="159" t="s">
        <v>140</v>
      </c>
      <c r="E4353" s="173" t="str">
        <f>IF(OR(INDEX('[1]EL F&amp;A'!$AD$8:$AD$9997,MATCH($B4342,'[1]EL F&amp;A'!$B$8:$B$9997,FALSE),1)="",INDEX('[1]EL F&amp;A'!$AD$8:$AD$9997,MATCH($B4342,'[1]EL F&amp;A'!$B$8:$B$9997,FALSE),1)=0),"ILC",
INDEX('[1]EL F&amp;A'!$AD$8:$AD$9997,MATCH($B4342,'[1]EL F&amp;A'!$B$8:$B$9997,FALSE),1))</f>
        <v>ILC</v>
      </c>
      <c r="F4353" s="149"/>
      <c r="K4353" s="158"/>
      <c r="L4353" s="150" t="s">
        <v>774</v>
      </c>
      <c r="M4353" s="208"/>
      <c r="N4353" s="208"/>
      <c r="O4353" s="174">
        <f>O4346*$E4350/4+O4350*$E4361/4</f>
        <v>17589.5</v>
      </c>
      <c r="P4353" s="174">
        <f>P4346*$E4350/4+P4350*$E4361/4</f>
        <v>17589.5</v>
      </c>
      <c r="Q4353" s="174">
        <f t="shared" ref="Q4353:BD4353" si="3103">Q4346*$E4350/4+Q4350*$E4361/4</f>
        <v>17589.5</v>
      </c>
      <c r="R4353" s="174">
        <f t="shared" si="3103"/>
        <v>17589.5</v>
      </c>
      <c r="S4353" s="174">
        <f t="shared" si="3103"/>
        <v>17589.5</v>
      </c>
      <c r="T4353" s="174">
        <f t="shared" si="3103"/>
        <v>17589.5</v>
      </c>
      <c r="U4353" s="174">
        <f t="shared" si="3103"/>
        <v>17589.5</v>
      </c>
      <c r="V4353" s="174">
        <f t="shared" si="3103"/>
        <v>17589.5</v>
      </c>
      <c r="W4353" s="174">
        <f t="shared" si="3103"/>
        <v>17589.5</v>
      </c>
      <c r="X4353" s="174">
        <f t="shared" si="3103"/>
        <v>17589.5</v>
      </c>
      <c r="Y4353" s="174">
        <f t="shared" si="3103"/>
        <v>17589.5</v>
      </c>
      <c r="Z4353" s="174">
        <f t="shared" si="3103"/>
        <v>17589.5</v>
      </c>
      <c r="AA4353" s="174">
        <f t="shared" si="3103"/>
        <v>17589.5</v>
      </c>
      <c r="AB4353" s="174">
        <f t="shared" si="3103"/>
        <v>17589.5</v>
      </c>
      <c r="AC4353" s="174">
        <f t="shared" si="3103"/>
        <v>17589.5</v>
      </c>
      <c r="AD4353" s="174">
        <f t="shared" si="3103"/>
        <v>17589.5</v>
      </c>
      <c r="AE4353" s="174">
        <f t="shared" si="3103"/>
        <v>17589.5</v>
      </c>
      <c r="AF4353" s="174">
        <f t="shared" si="3103"/>
        <v>17589.5</v>
      </c>
      <c r="AG4353" s="174">
        <f t="shared" si="3103"/>
        <v>17589.5</v>
      </c>
      <c r="AH4353" s="174">
        <f t="shared" si="3103"/>
        <v>17589.5</v>
      </c>
      <c r="AI4353" s="174">
        <f t="shared" si="3103"/>
        <v>17589.5</v>
      </c>
      <c r="AJ4353" s="174">
        <f t="shared" si="3103"/>
        <v>17589.5</v>
      </c>
      <c r="AK4353" s="174">
        <f t="shared" si="3103"/>
        <v>17589.5</v>
      </c>
      <c r="AL4353" s="174">
        <f t="shared" si="3103"/>
        <v>17589.5</v>
      </c>
      <c r="AM4353" s="174">
        <f t="shared" si="3103"/>
        <v>17589.5</v>
      </c>
      <c r="AN4353" s="174">
        <f t="shared" si="3103"/>
        <v>17589.5</v>
      </c>
      <c r="AO4353" s="174">
        <f t="shared" si="3103"/>
        <v>17589.5</v>
      </c>
      <c r="AP4353" s="174">
        <f t="shared" si="3103"/>
        <v>17589.5</v>
      </c>
      <c r="AQ4353" s="174">
        <f t="shared" si="3103"/>
        <v>17788.424657269763</v>
      </c>
      <c r="AR4353" s="174">
        <f t="shared" si="3103"/>
        <v>17903.219154278595</v>
      </c>
      <c r="AS4353" s="174">
        <f t="shared" si="3103"/>
        <v>17903.219154278595</v>
      </c>
      <c r="AT4353" s="174">
        <f t="shared" si="3103"/>
        <v>17903.219154278595</v>
      </c>
      <c r="AU4353" s="174">
        <f t="shared" si="3103"/>
        <v>17903.219154278595</v>
      </c>
      <c r="AV4353" s="174">
        <f t="shared" si="3103"/>
        <v>17903.219154278595</v>
      </c>
      <c r="AW4353" s="174">
        <f t="shared" si="3103"/>
        <v>17903.219154278595</v>
      </c>
      <c r="AX4353" s="174">
        <f t="shared" si="3103"/>
        <v>17903.219154278595</v>
      </c>
      <c r="AY4353" s="174">
        <f t="shared" si="3103"/>
        <v>17903.219154278595</v>
      </c>
      <c r="AZ4353" s="174">
        <f t="shared" si="3103"/>
        <v>17903.219154278595</v>
      </c>
      <c r="BA4353" s="174">
        <f t="shared" si="3103"/>
        <v>17903.219154278595</v>
      </c>
      <c r="BB4353" s="174">
        <f t="shared" si="3103"/>
        <v>17903.219154278595</v>
      </c>
      <c r="BC4353" s="174">
        <f t="shared" si="3103"/>
        <v>17903.219154278595</v>
      </c>
      <c r="BD4353" s="174">
        <f t="shared" si="3103"/>
        <v>17903.219154278595</v>
      </c>
    </row>
    <row r="4354" spans="1:56" ht="15.5" x14ac:dyDescent="0.35">
      <c r="B4354" s="145">
        <f t="shared" si="3095"/>
        <v>168</v>
      </c>
      <c r="C4354" s="146" t="str">
        <f t="shared" si="3095"/>
        <v>SCI HSR 5</v>
      </c>
      <c r="D4354" s="159" t="s">
        <v>775</v>
      </c>
      <c r="E4354" s="173" t="s">
        <v>776</v>
      </c>
      <c r="F4354" s="149"/>
      <c r="G4354" s="159" t="s">
        <v>777</v>
      </c>
      <c r="H4354" s="160">
        <f>IF(INDEX('[1]EL F&amp;A'!$BE$8:$BE$9997,MATCH($B4342,'[1]EL F&amp;A'!$B$8:$B$9997,FALSE),1)="",0,INDEX('[1]EL F&amp;A'!$BE$8:$BE$9997,MATCH($B4342,'[1]EL F&amp;A'!$B$8:$B$9997,FALSE),1))</f>
        <v>0</v>
      </c>
      <c r="I4354" s="159" t="s">
        <v>767</v>
      </c>
      <c r="J4354" s="160">
        <f>IF(INDEX('[1]EL F&amp;A'!$AC$8:$AC$9997,MATCH($B4342,'[1]EL F&amp;A'!$B$8:$B$9997,FALSE),1)="",0,INDEX('[1]EL F&amp;A'!$AC$8:$AC$9997,MATCH($B4342,'[1]EL F&amp;A'!$B$8:$B$9997,FALSE),1))</f>
        <v>47938</v>
      </c>
      <c r="K4354" s="158"/>
      <c r="L4354" s="154" t="s">
        <v>778</v>
      </c>
      <c r="M4354" s="210"/>
      <c r="N4354" s="210"/>
      <c r="O4354" s="175">
        <f>IF($E4360&gt;=O$3,IF(O$3&lt;=($E4349+365),O4353,IFERROR(O4346*$E4351/4*O4352+
$E4361*O4350/4*IFERROR(O4352/$E4362,0),0)),IF(O$3&lt;=($E4360+365),O4346*$E4351/4*O4352+$E4361*O4350/4*IFERROR(O4352/$E4362,0),IFERROR($E4361*O4350/4*IFERROR(O4352/$E4362,0),0)))</f>
        <v>19148.082520079453</v>
      </c>
      <c r="P4354" s="175">
        <f t="shared" ref="P4354:BD4354" si="3104">IF($E4360&gt;=P$3,IF(P$3&lt;=($E4349+365),P4353,IFERROR(P4346*$E4351/4*P4352+
$E4361*P4350/4*IFERROR(P4352/$E4362,0),0)),IF(P$3&lt;=($E4360+365),P4346*$E4351/4*P4352+$E4361*P4350/4*IFERROR(P4352/$E4362,0),IFERROR($E4361*P4350/4*IFERROR(P4352/$E4362,0),0)))</f>
        <v>19722.524995681837</v>
      </c>
      <c r="Q4354" s="175">
        <f t="shared" si="3104"/>
        <v>19722.524995681837</v>
      </c>
      <c r="R4354" s="175">
        <f t="shared" si="3104"/>
        <v>19722.524995681837</v>
      </c>
      <c r="S4354" s="175">
        <f t="shared" si="3104"/>
        <v>19722.524995681837</v>
      </c>
      <c r="T4354" s="175">
        <f t="shared" si="3104"/>
        <v>19919.750245638654</v>
      </c>
      <c r="U4354" s="175">
        <f t="shared" si="3104"/>
        <v>19919.750245638654</v>
      </c>
      <c r="V4354" s="175">
        <f t="shared" si="3104"/>
        <v>19919.750245638654</v>
      </c>
      <c r="W4354" s="175">
        <f t="shared" si="3104"/>
        <v>19919.750245638654</v>
      </c>
      <c r="X4354" s="175">
        <f t="shared" si="3104"/>
        <v>20118.947748095041</v>
      </c>
      <c r="Y4354" s="175">
        <f t="shared" si="3104"/>
        <v>20118.947748095041</v>
      </c>
      <c r="Z4354" s="175">
        <f t="shared" si="3104"/>
        <v>20118.947748095041</v>
      </c>
      <c r="AA4354" s="175">
        <f t="shared" si="3104"/>
        <v>20118.947748095041</v>
      </c>
      <c r="AB4354" s="175">
        <f t="shared" si="3104"/>
        <v>20320.137225575992</v>
      </c>
      <c r="AC4354" s="175">
        <f t="shared" si="3104"/>
        <v>20320.137225575992</v>
      </c>
      <c r="AD4354" s="175">
        <f t="shared" si="3104"/>
        <v>20320.137225575992</v>
      </c>
      <c r="AE4354" s="175">
        <f t="shared" si="3104"/>
        <v>20320.137225575992</v>
      </c>
      <c r="AF4354" s="175">
        <f t="shared" si="3104"/>
        <v>20523.338597831753</v>
      </c>
      <c r="AG4354" s="175">
        <f t="shared" si="3104"/>
        <v>20523.338597831753</v>
      </c>
      <c r="AH4354" s="175">
        <f t="shared" si="3104"/>
        <v>20523.338597831753</v>
      </c>
      <c r="AI4354" s="175">
        <f t="shared" si="3104"/>
        <v>20523.338597831753</v>
      </c>
      <c r="AJ4354" s="175">
        <f t="shared" si="3104"/>
        <v>20728.571983810067</v>
      </c>
      <c r="AK4354" s="175">
        <f t="shared" si="3104"/>
        <v>20728.571983810067</v>
      </c>
      <c r="AL4354" s="175">
        <f t="shared" si="3104"/>
        <v>20728.571983810067</v>
      </c>
      <c r="AM4354" s="175">
        <f t="shared" si="3104"/>
        <v>20728.571983810067</v>
      </c>
      <c r="AN4354" s="175">
        <f t="shared" si="3104"/>
        <v>20935.857703648169</v>
      </c>
      <c r="AO4354" s="175">
        <f t="shared" si="3104"/>
        <v>20935.857703648169</v>
      </c>
      <c r="AP4354" s="175">
        <f t="shared" si="3104"/>
        <v>20935.857703648169</v>
      </c>
      <c r="AQ4354" s="175">
        <f t="shared" si="3104"/>
        <v>21134.782360917932</v>
      </c>
      <c r="AR4354" s="175">
        <f t="shared" si="3104"/>
        <v>18082.25134582138</v>
      </c>
      <c r="AS4354" s="175">
        <f t="shared" si="3104"/>
        <v>18082.25134582138</v>
      </c>
      <c r="AT4354" s="175">
        <f t="shared" si="3104"/>
        <v>18082.25134582138</v>
      </c>
      <c r="AU4354" s="175">
        <f t="shared" si="3104"/>
        <v>18082.25134582138</v>
      </c>
      <c r="AV4354" s="175">
        <f t="shared" si="3104"/>
        <v>18263.073859279593</v>
      </c>
      <c r="AW4354" s="175">
        <f t="shared" si="3104"/>
        <v>18263.073859279593</v>
      </c>
      <c r="AX4354" s="175">
        <f t="shared" si="3104"/>
        <v>18263.073859279593</v>
      </c>
      <c r="AY4354" s="175">
        <f t="shared" si="3104"/>
        <v>18263.073859279593</v>
      </c>
      <c r="AZ4354" s="175">
        <f t="shared" si="3104"/>
        <v>18445.704597872391</v>
      </c>
      <c r="BA4354" s="175">
        <f t="shared" si="3104"/>
        <v>18445.704597872391</v>
      </c>
      <c r="BB4354" s="175">
        <f t="shared" si="3104"/>
        <v>18445.704597872391</v>
      </c>
      <c r="BC4354" s="175">
        <f t="shared" si="3104"/>
        <v>18445.704597872391</v>
      </c>
      <c r="BD4354" s="175">
        <f t="shared" si="3104"/>
        <v>18630.161643851112</v>
      </c>
    </row>
    <row r="4355" spans="1:56" ht="15.5" x14ac:dyDescent="0.35">
      <c r="B4355" s="145">
        <f t="shared" si="3095"/>
        <v>168</v>
      </c>
      <c r="C4355" s="146" t="str">
        <f t="shared" si="3095"/>
        <v>SCI HSR 5</v>
      </c>
      <c r="D4355" s="159" t="s">
        <v>54</v>
      </c>
      <c r="E4355" s="176">
        <f>IF(INDEX('[1]EL F&amp;A'!$AI$8:$AI$9997,MATCH($B4342,'[1]EL F&amp;A'!$B$8:$B$9997,FALSE),1)="",0,INDEX('[1]EL F&amp;A'!$AI$8:$AI$9997,MATCH($B4342,'[1]EL F&amp;A'!$B$8:$B$9997,FALSE),1))</f>
        <v>0</v>
      </c>
      <c r="F4355" s="149"/>
      <c r="I4355" s="149"/>
      <c r="J4355" s="158"/>
      <c r="K4355" s="158"/>
      <c r="L4355" s="154" t="s">
        <v>779</v>
      </c>
      <c r="M4355" s="210"/>
      <c r="N4355" s="210"/>
      <c r="O4355" s="175">
        <f>-$E4350/4*O4345
+(O4345&gt;0)*($J4350&gt;=O$2)*($J4350&lt;=O$3)*(($J4350-O$2+1)/O$4*$H4350/4)
+(O4345&gt;0)*($J4350&gt;O$3)*($I4350&lt;=O$3)*($I4350&gt;=O$2)*((O$3-$I4350+1)/O$4*$H4350/4)
+(O4345&gt;0)*($J4350&gt;O$3)*($I4350&lt;O$2)*$H4350/4*O4345
+(O4345&gt;0)*($J4351&gt;=O$2)*($J4351&lt;=O$3)*(($J4351-O$2+1)/O$4*$H4351/4)
+(O4345&gt;0)*($J4351&gt;O$3)*($I4351&lt;=O$3)*($I4351&gt;=O$2)*((O$3-$I4351+1)/O$4*$H4351/4)
+(O4345&gt;0)*($J4351&gt;O$3)*($I4351&lt;O$2)*$H4351/4*O4345
+(O4345&gt;0)*($J4352&gt;=O$2)*($J4352&lt;=O$3)*(($J4352-O$2+1)/O$4*$H4352/4)
+(O4345&gt;0)*($J4352&gt;O$3)*($I4352&lt;=O$3)*($I4352&gt;=O$2)*((O$3-$I4352+1)/O$4*$H4352/4)
+(O4345&gt;0)*($J4352&gt;O$3)*($I4352&lt;O$2)*$H4352/4*O4345
-$E4361/4*O4349
+(O4349&gt;0)*($J4361&gt;=O$2)*($J4361&lt;=O$3)*(($J4361-O$2+1)/O$4*$H4361/4)
+(O4349&gt;0)*($J4361&gt;O$3)*($I4361&lt;=O$3)*($I4361&gt;=O$2)*((O$3-$I4361+1)/O$4*$H4361/4)
+(O4349&gt;0)*($J4361&gt;O$3)*($I4361&lt;O$2)*$H4361/4
+(O4349&gt;0)*($J4362&gt;=O$2)*($J4362&lt;=O$3)*(($J4362-O$2+1)/O$4*$H4362/4)
+(O4349&gt;0)*($J4362&gt;O$3)*($I4362&lt;=O$3)*($I4362&gt;=O$2)*((O$3-$I4362+1)/O$4*$H4362/4)
+(O4349&gt;0)*($J4362&gt;O$3)*($I4362&lt;O$2)*$H4362/4
+(O4349&gt;0)*($J4363&gt;=O$2)*($J4363&lt;=O$3)*(($J4363-O$2+1)/O$4*$H4363/4)
+(O4349&gt;0)*($J4363&gt;O$3)*($I4363&lt;=O$3)*($I4363&gt;=O$2)*((O$3-$I4363+1)/O$4*$H4363/4)
+(O4349&gt;0)*($J4363&gt;O$3)*($I4363&lt;O$2)*$H4363/4</f>
        <v>-5500</v>
      </c>
      <c r="P4355" s="175">
        <f t="shared" ref="P4355:BD4355" si="3105">-$E4350/4*P4345
+(P4345&gt;0)*($J4350&gt;=P$2)*($J4350&lt;=P$3)*(($J4350-P$2+1)/P$4*$H4350/4)
+(P4345&gt;0)*($J4350&gt;P$3)*($I4350&lt;=P$3)*($I4350&gt;=P$2)*((P$3-$I4350+1)/P$4*$H4350/4)
+(P4345&gt;0)*($J4350&gt;P$3)*($I4350&lt;P$2)*$H4350/4*P4345
+(P4345&gt;0)*($J4351&gt;=P$2)*($J4351&lt;=P$3)*(($J4351-P$2+1)/P$4*$H4351/4)
+(P4345&gt;0)*($J4351&gt;P$3)*($I4351&lt;=P$3)*($I4351&gt;=P$2)*((P$3-$I4351+1)/P$4*$H4351/4)
+(P4345&gt;0)*($J4351&gt;P$3)*($I4351&lt;P$2)*$H4351/4*P4345
+(P4345&gt;0)*($J4352&gt;=P$2)*($J4352&lt;=P$3)*(($J4352-P$2+1)/P$4*$H4352/4)
+(P4345&gt;0)*($J4352&gt;P$3)*($I4352&lt;=P$3)*($I4352&gt;=P$2)*((P$3-$I4352+1)/P$4*$H4352/4)
+(P4345&gt;0)*($J4352&gt;P$3)*($I4352&lt;P$2)*$H4352/4*P4345
-$E4361/4*P4349
+(P4349&gt;0)*($J4361&gt;=P$2)*($J4361&lt;=P$3)*(($J4361-P$2+1)/P$4*$H4361/4)
+(P4349&gt;0)*($J4361&gt;P$3)*($I4361&lt;=P$3)*($I4361&gt;=P$2)*((P$3-$I4361+1)/P$4*$H4361/4)
+(P4349&gt;0)*($J4361&gt;P$3)*($I4361&lt;P$2)*$H4361/4
+(P4349&gt;0)*($J4362&gt;=P$2)*($J4362&lt;=P$3)*(($J4362-P$2+1)/P$4*$H4362/4)
+(P4349&gt;0)*($J4362&gt;P$3)*($I4362&lt;=P$3)*($I4362&gt;=P$2)*((P$3-$I4362+1)/P$4*$H4362/4)
+(P4349&gt;0)*($J4362&gt;P$3)*($I4362&lt;P$2)*$H4362/4
+(P4349&gt;0)*($J4363&gt;=P$2)*($J4363&lt;=P$3)*(($J4363-P$2+1)/P$4*$H4363/4)
+(P4349&gt;0)*($J4363&gt;P$3)*($I4363&lt;=P$3)*($I4363&gt;=P$2)*((P$3-$I4363+1)/P$4*$H4363/4)
+(P4349&gt;0)*($J4363&gt;P$3)*($I4363&lt;P$2)*$H4363/4</f>
        <v>0</v>
      </c>
      <c r="Q4355" s="175">
        <f t="shared" si="3105"/>
        <v>0</v>
      </c>
      <c r="R4355" s="175">
        <f t="shared" si="3105"/>
        <v>0</v>
      </c>
      <c r="S4355" s="175">
        <f t="shared" si="3105"/>
        <v>0</v>
      </c>
      <c r="T4355" s="175">
        <f t="shared" si="3105"/>
        <v>0</v>
      </c>
      <c r="U4355" s="175">
        <f t="shared" si="3105"/>
        <v>0</v>
      </c>
      <c r="V4355" s="175">
        <f t="shared" si="3105"/>
        <v>0</v>
      </c>
      <c r="W4355" s="175">
        <f t="shared" si="3105"/>
        <v>0</v>
      </c>
      <c r="X4355" s="175">
        <f t="shared" si="3105"/>
        <v>0</v>
      </c>
      <c r="Y4355" s="175">
        <f t="shared" si="3105"/>
        <v>0</v>
      </c>
      <c r="Z4355" s="175">
        <f t="shared" si="3105"/>
        <v>0</v>
      </c>
      <c r="AA4355" s="175">
        <f t="shared" si="3105"/>
        <v>0</v>
      </c>
      <c r="AB4355" s="175">
        <f t="shared" si="3105"/>
        <v>0</v>
      </c>
      <c r="AC4355" s="175">
        <f t="shared" si="3105"/>
        <v>0</v>
      </c>
      <c r="AD4355" s="175">
        <f t="shared" si="3105"/>
        <v>0</v>
      </c>
      <c r="AE4355" s="175">
        <f t="shared" si="3105"/>
        <v>0</v>
      </c>
      <c r="AF4355" s="175">
        <f t="shared" si="3105"/>
        <v>0</v>
      </c>
      <c r="AG4355" s="175">
        <f t="shared" si="3105"/>
        <v>0</v>
      </c>
      <c r="AH4355" s="175">
        <f t="shared" si="3105"/>
        <v>0</v>
      </c>
      <c r="AI4355" s="175">
        <f t="shared" si="3105"/>
        <v>0</v>
      </c>
      <c r="AJ4355" s="175">
        <f t="shared" si="3105"/>
        <v>0</v>
      </c>
      <c r="AK4355" s="175">
        <f t="shared" si="3105"/>
        <v>0</v>
      </c>
      <c r="AL4355" s="175">
        <f t="shared" si="3105"/>
        <v>0</v>
      </c>
      <c r="AM4355" s="175">
        <f t="shared" si="3105"/>
        <v>0</v>
      </c>
      <c r="AN4355" s="175">
        <f t="shared" si="3105"/>
        <v>0</v>
      </c>
      <c r="AO4355" s="175">
        <f t="shared" si="3105"/>
        <v>0</v>
      </c>
      <c r="AP4355" s="175">
        <f t="shared" si="3105"/>
        <v>0</v>
      </c>
      <c r="AQ4355" s="175">
        <f t="shared" si="3105"/>
        <v>0</v>
      </c>
      <c r="AR4355" s="175">
        <f t="shared" si="3105"/>
        <v>0</v>
      </c>
      <c r="AS4355" s="175">
        <f t="shared" si="3105"/>
        <v>0</v>
      </c>
      <c r="AT4355" s="175">
        <f t="shared" si="3105"/>
        <v>0</v>
      </c>
      <c r="AU4355" s="175">
        <f t="shared" si="3105"/>
        <v>0</v>
      </c>
      <c r="AV4355" s="175">
        <f t="shared" si="3105"/>
        <v>0</v>
      </c>
      <c r="AW4355" s="175">
        <f t="shared" si="3105"/>
        <v>0</v>
      </c>
      <c r="AX4355" s="175">
        <f t="shared" si="3105"/>
        <v>0</v>
      </c>
      <c r="AY4355" s="175">
        <f t="shared" si="3105"/>
        <v>0</v>
      </c>
      <c r="AZ4355" s="175">
        <f t="shared" si="3105"/>
        <v>0</v>
      </c>
      <c r="BA4355" s="175">
        <f t="shared" si="3105"/>
        <v>0</v>
      </c>
      <c r="BB4355" s="175">
        <f t="shared" si="3105"/>
        <v>0</v>
      </c>
      <c r="BC4355" s="175">
        <f t="shared" si="3105"/>
        <v>0</v>
      </c>
      <c r="BD4355" s="175">
        <f t="shared" si="3105"/>
        <v>0</v>
      </c>
    </row>
    <row r="4356" spans="1:56" ht="15.5" x14ac:dyDescent="0.35">
      <c r="B4356" s="145">
        <f t="shared" si="3095"/>
        <v>168</v>
      </c>
      <c r="C4356" s="146" t="str">
        <f t="shared" si="3095"/>
        <v>SCI HSR 5</v>
      </c>
      <c r="D4356" s="177" t="s">
        <v>780</v>
      </c>
      <c r="E4356" s="176" t="str">
        <f>INDEX('[1]Opés coms'!$Q$15:$Q$9999,MATCH($B4342,'[1]Opés coms'!$B$15:$B$9999,FALSE),1)</f>
        <v>Renew Réversion</v>
      </c>
      <c r="F4356" s="178"/>
      <c r="G4356" s="177" t="s">
        <v>781</v>
      </c>
      <c r="H4356" s="173">
        <f>IF(INDEX('[1]Opés coms'!$S$15:$S$9999,MATCH($B4342,'[1]Opés coms'!$B$15:$B$9999,FALSE),1)="",0,INDEX('[1]Opés coms'!$S$15:$S$9999,MATCH($B4342,'[1]Opés coms'!$B$15:$B$9999,FALSE),1))</f>
        <v>0</v>
      </c>
      <c r="I4356" s="177" t="s">
        <v>782</v>
      </c>
      <c r="J4356" s="166">
        <f>IF(INDEX('[1]Opés coms'!$T$15:$T$9999,MATCH($B4342,'[1]Opés coms'!$B$15:$B$9999,FALSE),1)="",0,INDEX('[1]Opés coms'!$T$15:$T$9999,MATCH($B4342,'[1]Opés coms'!$B$15:$B$9999,FALSE),1))</f>
        <v>0</v>
      </c>
      <c r="K4356" s="158"/>
      <c r="L4356" s="154" t="s">
        <v>783</v>
      </c>
      <c r="M4356" s="210"/>
      <c r="N4356" s="210"/>
      <c r="O4356" s="175">
        <v>0</v>
      </c>
      <c r="P4356" s="175">
        <v>0</v>
      </c>
      <c r="Q4356" s="175">
        <v>0</v>
      </c>
      <c r="R4356" s="175">
        <v>0</v>
      </c>
      <c r="S4356" s="175">
        <v>0</v>
      </c>
      <c r="T4356" s="175">
        <v>0</v>
      </c>
      <c r="U4356" s="175">
        <v>0</v>
      </c>
      <c r="V4356" s="175">
        <v>0</v>
      </c>
      <c r="W4356" s="175">
        <v>0</v>
      </c>
      <c r="X4356" s="175">
        <v>0</v>
      </c>
      <c r="Y4356" s="175">
        <v>0</v>
      </c>
      <c r="Z4356" s="175">
        <v>0</v>
      </c>
      <c r="AA4356" s="175">
        <v>0</v>
      </c>
      <c r="AB4356" s="175">
        <v>0</v>
      </c>
      <c r="AC4356" s="175">
        <v>0</v>
      </c>
      <c r="AD4356" s="175">
        <v>0</v>
      </c>
      <c r="AE4356" s="175">
        <v>0</v>
      </c>
      <c r="AF4356" s="175">
        <v>0</v>
      </c>
      <c r="AG4356" s="175">
        <v>0</v>
      </c>
      <c r="AH4356" s="175">
        <v>0</v>
      </c>
      <c r="AI4356" s="175">
        <v>0</v>
      </c>
      <c r="AJ4356" s="175">
        <v>0</v>
      </c>
      <c r="AK4356" s="175">
        <v>0</v>
      </c>
      <c r="AL4356" s="175">
        <v>0</v>
      </c>
      <c r="AM4356" s="175">
        <v>0</v>
      </c>
      <c r="AN4356" s="175">
        <v>0</v>
      </c>
      <c r="AO4356" s="175">
        <v>0</v>
      </c>
      <c r="AP4356" s="175">
        <v>0</v>
      </c>
      <c r="AQ4356" s="175">
        <v>0</v>
      </c>
      <c r="AR4356" s="175">
        <v>0</v>
      </c>
      <c r="AS4356" s="175">
        <v>0</v>
      </c>
      <c r="AT4356" s="175">
        <v>0</v>
      </c>
      <c r="AU4356" s="175">
        <v>0</v>
      </c>
      <c r="AV4356" s="175">
        <v>0</v>
      </c>
      <c r="AW4356" s="175">
        <v>0</v>
      </c>
      <c r="AX4356" s="175">
        <v>0</v>
      </c>
      <c r="AY4356" s="175">
        <v>0</v>
      </c>
      <c r="AZ4356" s="175">
        <v>0</v>
      </c>
      <c r="BA4356" s="175">
        <v>0</v>
      </c>
      <c r="BB4356" s="175">
        <v>0</v>
      </c>
      <c r="BC4356" s="175">
        <v>0</v>
      </c>
      <c r="BD4356" s="175">
        <v>0</v>
      </c>
    </row>
    <row r="4357" spans="1:56" ht="15.5" x14ac:dyDescent="0.35">
      <c r="B4357" s="145">
        <f t="shared" si="3095"/>
        <v>168</v>
      </c>
      <c r="C4357" s="146" t="str">
        <f t="shared" si="3095"/>
        <v>SCI HSR 5</v>
      </c>
      <c r="D4357" s="177" t="s">
        <v>784</v>
      </c>
      <c r="E4357" s="166">
        <f>IF(AND(J4356&lt;&gt;"",J4356&lt;&gt;0),J4356,IF(E4356='[1]Opés coms'!$Q$4,J4354,IF(H4356='[1]Opés coms'!$S$4,H4354,J4354)))</f>
        <v>47938</v>
      </c>
      <c r="G4357" s="177" t="s">
        <v>785</v>
      </c>
      <c r="H4357" s="176">
        <f>IF(INDEX('[1]Opés coms'!$U$15:$U$9999,MATCH($B4342,'[1]Opés coms'!$B$15:$B$9999,FALSE),1)="",0,INDEX('[1]Opés coms'!$U$15:$U$9999,MATCH($B4342,'[1]Opés coms'!$B$15:$B$9999,FALSE),1))</f>
        <v>0</v>
      </c>
      <c r="I4357" s="177" t="s">
        <v>786</v>
      </c>
      <c r="J4357" s="163">
        <f>IF(INDEX('[1]Opés coms'!$Y$15:$Y$9999,MATCH($B4342,'[1]Opés coms'!$B$15:$B$9999,FALSE),1)="",0,INDEX('[1]Opés coms'!$Y$15:$Y$9999,MATCH($B4342,'[1]Opés coms'!$B$15:$B$9999,FALSE),1))</f>
        <v>0</v>
      </c>
      <c r="K4357" s="157"/>
      <c r="L4357" s="167" t="s">
        <v>787</v>
      </c>
      <c r="M4357" s="211"/>
      <c r="N4357" s="211"/>
      <c r="O4357" s="179">
        <f>-(O4354+O4355)*IFERROR((O4344+O4348)/(O4346+O4350),0)</f>
        <v>0</v>
      </c>
      <c r="P4357" s="179">
        <f t="shared" ref="P4357:BD4357" si="3106">-(P4354+P4355)*IFERROR((P4344+P4348)/(P4346+P4350),0)</f>
        <v>0</v>
      </c>
      <c r="Q4357" s="179">
        <f t="shared" si="3106"/>
        <v>0</v>
      </c>
      <c r="R4357" s="179">
        <f t="shared" si="3106"/>
        <v>0</v>
      </c>
      <c r="S4357" s="179">
        <f t="shared" si="3106"/>
        <v>0</v>
      </c>
      <c r="T4357" s="179">
        <f t="shared" si="3106"/>
        <v>0</v>
      </c>
      <c r="U4357" s="179">
        <f t="shared" si="3106"/>
        <v>0</v>
      </c>
      <c r="V4357" s="179">
        <f t="shared" si="3106"/>
        <v>0</v>
      </c>
      <c r="W4357" s="179">
        <f t="shared" si="3106"/>
        <v>0</v>
      </c>
      <c r="X4357" s="179">
        <f t="shared" si="3106"/>
        <v>0</v>
      </c>
      <c r="Y4357" s="179">
        <f t="shared" si="3106"/>
        <v>0</v>
      </c>
      <c r="Z4357" s="179">
        <f t="shared" si="3106"/>
        <v>0</v>
      </c>
      <c r="AA4357" s="179">
        <f t="shared" si="3106"/>
        <v>0</v>
      </c>
      <c r="AB4357" s="179">
        <f t="shared" si="3106"/>
        <v>0</v>
      </c>
      <c r="AC4357" s="179">
        <f t="shared" si="3106"/>
        <v>0</v>
      </c>
      <c r="AD4357" s="179">
        <f t="shared" si="3106"/>
        <v>0</v>
      </c>
      <c r="AE4357" s="179">
        <f t="shared" si="3106"/>
        <v>0</v>
      </c>
      <c r="AF4357" s="179">
        <f t="shared" si="3106"/>
        <v>0</v>
      </c>
      <c r="AG4357" s="179">
        <f t="shared" si="3106"/>
        <v>0</v>
      </c>
      <c r="AH4357" s="179">
        <f t="shared" si="3106"/>
        <v>0</v>
      </c>
      <c r="AI4357" s="179">
        <f t="shared" si="3106"/>
        <v>0</v>
      </c>
      <c r="AJ4357" s="179">
        <f t="shared" si="3106"/>
        <v>0</v>
      </c>
      <c r="AK4357" s="179">
        <f t="shared" si="3106"/>
        <v>0</v>
      </c>
      <c r="AL4357" s="179">
        <f t="shared" si="3106"/>
        <v>0</v>
      </c>
      <c r="AM4357" s="179">
        <f t="shared" si="3106"/>
        <v>0</v>
      </c>
      <c r="AN4357" s="179">
        <f t="shared" si="3106"/>
        <v>0</v>
      </c>
      <c r="AO4357" s="179">
        <f t="shared" si="3106"/>
        <v>0</v>
      </c>
      <c r="AP4357" s="179">
        <f t="shared" si="3106"/>
        <v>0</v>
      </c>
      <c r="AQ4357" s="179">
        <f t="shared" si="3106"/>
        <v>0</v>
      </c>
      <c r="AR4357" s="179">
        <f t="shared" si="3106"/>
        <v>0</v>
      </c>
      <c r="AS4357" s="179">
        <f t="shared" si="3106"/>
        <v>0</v>
      </c>
      <c r="AT4357" s="179">
        <f t="shared" si="3106"/>
        <v>0</v>
      </c>
      <c r="AU4357" s="179">
        <f t="shared" si="3106"/>
        <v>0</v>
      </c>
      <c r="AV4357" s="179">
        <f t="shared" si="3106"/>
        <v>0</v>
      </c>
      <c r="AW4357" s="179">
        <f t="shared" si="3106"/>
        <v>0</v>
      </c>
      <c r="AX4357" s="179">
        <f t="shared" si="3106"/>
        <v>0</v>
      </c>
      <c r="AY4357" s="179">
        <f t="shared" si="3106"/>
        <v>0</v>
      </c>
      <c r="AZ4357" s="179">
        <f t="shared" si="3106"/>
        <v>0</v>
      </c>
      <c r="BA4357" s="179">
        <f t="shared" si="3106"/>
        <v>0</v>
      </c>
      <c r="BB4357" s="179">
        <f t="shared" si="3106"/>
        <v>0</v>
      </c>
      <c r="BC4357" s="179">
        <f t="shared" si="3106"/>
        <v>0</v>
      </c>
      <c r="BD4357" s="179">
        <f t="shared" si="3106"/>
        <v>0</v>
      </c>
    </row>
    <row r="4358" spans="1:56" ht="15.5" x14ac:dyDescent="0.35">
      <c r="B4358" s="145">
        <f t="shared" si="3095"/>
        <v>168</v>
      </c>
      <c r="C4358" s="146" t="str">
        <f t="shared" si="3095"/>
        <v>SCI HSR 5</v>
      </c>
      <c r="K4358" s="158"/>
      <c r="O4358" s="149"/>
      <c r="P4358" s="149"/>
      <c r="Q4358" s="149"/>
      <c r="R4358" s="149"/>
      <c r="S4358" s="149"/>
      <c r="T4358" s="149"/>
      <c r="U4358" s="149"/>
      <c r="V4358" s="149"/>
      <c r="W4358" s="149"/>
      <c r="X4358" s="149"/>
      <c r="Y4358" s="149"/>
      <c r="Z4358" s="149"/>
      <c r="AA4358" s="149"/>
      <c r="AB4358" s="149"/>
      <c r="AC4358" s="149"/>
      <c r="AD4358" s="149"/>
      <c r="AE4358" s="149"/>
      <c r="AF4358" s="149"/>
      <c r="AG4358" s="149"/>
      <c r="AH4358" s="149"/>
      <c r="AI4358" s="149"/>
      <c r="AJ4358" s="149"/>
      <c r="AK4358" s="149"/>
      <c r="AL4358" s="149"/>
      <c r="AM4358" s="149"/>
      <c r="AN4358" s="149"/>
      <c r="AO4358" s="149"/>
      <c r="AP4358" s="149"/>
      <c r="AQ4358" s="149"/>
      <c r="AR4358" s="149"/>
      <c r="AS4358" s="149"/>
      <c r="AT4358" s="149"/>
      <c r="AU4358" s="149"/>
      <c r="AV4358" s="149"/>
      <c r="AW4358" s="149"/>
      <c r="AX4358" s="149"/>
      <c r="AY4358" s="149"/>
      <c r="AZ4358" s="149"/>
      <c r="BA4358" s="149"/>
      <c r="BB4358" s="149"/>
      <c r="BC4358" s="149"/>
      <c r="BD4358" s="149"/>
    </row>
    <row r="4359" spans="1:56" ht="15.5" x14ac:dyDescent="0.35">
      <c r="B4359" s="145">
        <f t="shared" si="3095"/>
        <v>168</v>
      </c>
      <c r="C4359" s="146" t="str">
        <f t="shared" si="3095"/>
        <v>SCI HSR 5</v>
      </c>
      <c r="G4359" s="180" t="s">
        <v>757</v>
      </c>
      <c r="H4359" s="784" t="str">
        <f>IF(OR(E4356='[1]Opés coms'!$Q$4,E4356='[1]Opés coms'!$Q$5),H4344,INDEX('[1]Opés coms'!$V$15:$V$9999,MATCH($B4342,'[1]Opés coms'!$B$15:$B$9999,FALSE),1))</f>
        <v>SCI HSR 5</v>
      </c>
      <c r="I4359" s="785"/>
      <c r="J4359" s="786"/>
      <c r="K4359" s="157"/>
      <c r="L4359" s="181" t="s">
        <v>23</v>
      </c>
      <c r="M4359" s="219"/>
      <c r="N4359" s="219"/>
      <c r="O4359" s="182">
        <f>SUM(O4354:O4357)</f>
        <v>13648.082520079453</v>
      </c>
      <c r="P4359" s="182">
        <f t="shared" ref="P4359:BD4359" si="3107">SUM(P4354:P4357)</f>
        <v>19722.524995681837</v>
      </c>
      <c r="Q4359" s="182">
        <f t="shared" si="3107"/>
        <v>19722.524995681837</v>
      </c>
      <c r="R4359" s="182">
        <f t="shared" si="3107"/>
        <v>19722.524995681837</v>
      </c>
      <c r="S4359" s="182">
        <f t="shared" si="3107"/>
        <v>19722.524995681837</v>
      </c>
      <c r="T4359" s="182">
        <f t="shared" si="3107"/>
        <v>19919.750245638654</v>
      </c>
      <c r="U4359" s="182">
        <f t="shared" si="3107"/>
        <v>19919.750245638654</v>
      </c>
      <c r="V4359" s="182">
        <f t="shared" si="3107"/>
        <v>19919.750245638654</v>
      </c>
      <c r="W4359" s="182">
        <f t="shared" si="3107"/>
        <v>19919.750245638654</v>
      </c>
      <c r="X4359" s="182">
        <f t="shared" si="3107"/>
        <v>20118.947748095041</v>
      </c>
      <c r="Y4359" s="182">
        <f t="shared" si="3107"/>
        <v>20118.947748095041</v>
      </c>
      <c r="Z4359" s="182">
        <f t="shared" si="3107"/>
        <v>20118.947748095041</v>
      </c>
      <c r="AA4359" s="182">
        <f t="shared" si="3107"/>
        <v>20118.947748095041</v>
      </c>
      <c r="AB4359" s="182">
        <f t="shared" si="3107"/>
        <v>20320.137225575992</v>
      </c>
      <c r="AC4359" s="182">
        <f t="shared" si="3107"/>
        <v>20320.137225575992</v>
      </c>
      <c r="AD4359" s="182">
        <f t="shared" si="3107"/>
        <v>20320.137225575992</v>
      </c>
      <c r="AE4359" s="182">
        <f t="shared" si="3107"/>
        <v>20320.137225575992</v>
      </c>
      <c r="AF4359" s="182">
        <f t="shared" si="3107"/>
        <v>20523.338597831753</v>
      </c>
      <c r="AG4359" s="182">
        <f t="shared" si="3107"/>
        <v>20523.338597831753</v>
      </c>
      <c r="AH4359" s="182">
        <f t="shared" si="3107"/>
        <v>20523.338597831753</v>
      </c>
      <c r="AI4359" s="182">
        <f t="shared" si="3107"/>
        <v>20523.338597831753</v>
      </c>
      <c r="AJ4359" s="182">
        <f t="shared" si="3107"/>
        <v>20728.571983810067</v>
      </c>
      <c r="AK4359" s="182">
        <f t="shared" si="3107"/>
        <v>20728.571983810067</v>
      </c>
      <c r="AL4359" s="182">
        <f t="shared" si="3107"/>
        <v>20728.571983810067</v>
      </c>
      <c r="AM4359" s="182">
        <f t="shared" si="3107"/>
        <v>20728.571983810067</v>
      </c>
      <c r="AN4359" s="182">
        <f t="shared" si="3107"/>
        <v>20935.857703648169</v>
      </c>
      <c r="AO4359" s="182">
        <f t="shared" si="3107"/>
        <v>20935.857703648169</v>
      </c>
      <c r="AP4359" s="182">
        <f t="shared" si="3107"/>
        <v>20935.857703648169</v>
      </c>
      <c r="AQ4359" s="182">
        <f t="shared" si="3107"/>
        <v>21134.782360917932</v>
      </c>
      <c r="AR4359" s="182">
        <f t="shared" si="3107"/>
        <v>18082.25134582138</v>
      </c>
      <c r="AS4359" s="182">
        <f t="shared" si="3107"/>
        <v>18082.25134582138</v>
      </c>
      <c r="AT4359" s="182">
        <f t="shared" si="3107"/>
        <v>18082.25134582138</v>
      </c>
      <c r="AU4359" s="182">
        <f t="shared" si="3107"/>
        <v>18082.25134582138</v>
      </c>
      <c r="AV4359" s="182">
        <f t="shared" si="3107"/>
        <v>18263.073859279593</v>
      </c>
      <c r="AW4359" s="182">
        <f t="shared" si="3107"/>
        <v>18263.073859279593</v>
      </c>
      <c r="AX4359" s="182">
        <f t="shared" si="3107"/>
        <v>18263.073859279593</v>
      </c>
      <c r="AY4359" s="182">
        <f t="shared" si="3107"/>
        <v>18263.073859279593</v>
      </c>
      <c r="AZ4359" s="182">
        <f t="shared" si="3107"/>
        <v>18445.704597872391</v>
      </c>
      <c r="BA4359" s="182">
        <f t="shared" si="3107"/>
        <v>18445.704597872391</v>
      </c>
      <c r="BB4359" s="182">
        <f t="shared" si="3107"/>
        <v>18445.704597872391</v>
      </c>
      <c r="BC4359" s="182">
        <f t="shared" si="3107"/>
        <v>18445.704597872391</v>
      </c>
      <c r="BD4359" s="182">
        <f t="shared" si="3107"/>
        <v>18630.161643851112</v>
      </c>
    </row>
    <row r="4360" spans="1:56" ht="15.5" x14ac:dyDescent="0.35">
      <c r="B4360" s="145">
        <f t="shared" ref="B4360:C4365" si="3108">B4359</f>
        <v>168</v>
      </c>
      <c r="C4360" s="146" t="str">
        <f t="shared" si="3108"/>
        <v>SCI HSR 5</v>
      </c>
      <c r="D4360" s="180" t="s">
        <v>788</v>
      </c>
      <c r="E4360" s="166">
        <f>IF(INDEX('[1]Opés coms'!$X$15:$X$9999,MATCH($B4342,'[1]Opés coms'!$B$15:$B$9999,FALSE),1)="",0,INDEX('[1]Opés coms'!$X$15:$X$9999,MATCH($B4342,'[1]Opés coms'!$B$15:$B$9999,FALSE),1))</f>
        <v>47938</v>
      </c>
      <c r="F4360" s="149"/>
      <c r="G4360" s="180" t="s">
        <v>789</v>
      </c>
      <c r="H4360" s="180" t="s">
        <v>765</v>
      </c>
      <c r="I4360" s="180" t="s">
        <v>766</v>
      </c>
      <c r="J4360" s="180" t="s">
        <v>767</v>
      </c>
      <c r="K4360" s="157"/>
      <c r="O4360" s="149"/>
      <c r="P4360" s="149"/>
      <c r="Q4360" s="149"/>
      <c r="R4360" s="149"/>
      <c r="S4360" s="149"/>
      <c r="T4360" s="149"/>
      <c r="U4360" s="149"/>
      <c r="V4360" s="149"/>
      <c r="W4360" s="149"/>
      <c r="X4360" s="149"/>
      <c r="Y4360" s="149"/>
      <c r="Z4360" s="149"/>
      <c r="AA4360" s="149"/>
      <c r="AB4360" s="149"/>
      <c r="AC4360" s="149"/>
      <c r="AD4360" s="149"/>
      <c r="AE4360" s="149"/>
      <c r="AF4360" s="149"/>
      <c r="AG4360" s="149"/>
      <c r="AH4360" s="149"/>
      <c r="AI4360" s="149"/>
      <c r="AJ4360" s="149"/>
      <c r="AK4360" s="149"/>
      <c r="AL4360" s="149"/>
      <c r="AM4360" s="149"/>
      <c r="AN4360" s="149"/>
      <c r="AO4360" s="149"/>
      <c r="AP4360" s="149"/>
      <c r="AQ4360" s="149"/>
      <c r="AR4360" s="149"/>
      <c r="AS4360" s="149"/>
      <c r="AT4360" s="149"/>
      <c r="AU4360" s="149"/>
      <c r="AV4360" s="149"/>
      <c r="AW4360" s="149"/>
      <c r="AX4360" s="149"/>
      <c r="AY4360" s="149"/>
      <c r="AZ4360" s="149"/>
      <c r="BA4360" s="149"/>
      <c r="BB4360" s="149"/>
      <c r="BC4360" s="149"/>
      <c r="BD4360" s="149"/>
    </row>
    <row r="4361" spans="1:56" ht="15.5" x14ac:dyDescent="0.35">
      <c r="B4361" s="145">
        <f t="shared" si="3108"/>
        <v>168</v>
      </c>
      <c r="C4361" s="146" t="str">
        <f t="shared" si="3108"/>
        <v>SCI HSR 5</v>
      </c>
      <c r="D4361" s="180" t="s">
        <v>790</v>
      </c>
      <c r="E4361" s="165">
        <f>IF(E4356='[1]Opés coms'!$Q$4,MIN(E4351*(1+Réversion),E4347)*E4362,J4357)</f>
        <v>71612.87661711438</v>
      </c>
      <c r="F4361" s="149"/>
      <c r="G4361" s="183" t="s">
        <v>791</v>
      </c>
      <c r="H4361" s="165">
        <f>IF(INDEX('[1]Opés coms'!$AA$15:$AA$9999,MATCH($B4342,'[1]Opés coms'!$B$15:$B$9999,FALSE),1)="",0,INDEX('[1]Opés coms'!$AA$15:$AA$9999,MATCH($B4342,'[1]Opés coms'!$B$15:$B$9999,FALSE),1))</f>
        <v>0</v>
      </c>
      <c r="I4361" s="166">
        <f>IF(INDEX('[1]Opés coms'!$AB$15:$AB$9999,MATCH($B4342,'[1]Opés coms'!$B$15:$B$9999,FALSE),1)="",0,INDEX('[1]Opés coms'!$AB$15:$AB$9999,MATCH($B4342,'[1]Opés coms'!$B$15:$B$9999,FALSE),1))</f>
        <v>0</v>
      </c>
      <c r="J4361" s="166">
        <f>IF(INDEX('[1]Opés coms'!$AC$15:$AC$9999,MATCH($B4342,'[1]Opés coms'!$B$15:$B$9999,FALSE),1)="",0,INDEX('[1]Opés coms'!$AC$15:$AC$9999,MATCH($B4342,'[1]Opés coms'!$B$15:$B$9999,FALSE),1))</f>
        <v>0</v>
      </c>
      <c r="K4361" s="157"/>
      <c r="L4361" s="184" t="s">
        <v>792</v>
      </c>
      <c r="M4361" s="208"/>
      <c r="N4361" s="208"/>
      <c r="O4361" s="174">
        <f t="shared" ref="O4361:BD4361" si="3109">IFERROR(((O$3&gt;=$E4360)*(O$2&lt;=$E4360))*$E4364,"")</f>
        <v>0</v>
      </c>
      <c r="P4361" s="174">
        <f t="shared" si="3109"/>
        <v>0</v>
      </c>
      <c r="Q4361" s="174">
        <f t="shared" si="3109"/>
        <v>0</v>
      </c>
      <c r="R4361" s="174">
        <f t="shared" si="3109"/>
        <v>0</v>
      </c>
      <c r="S4361" s="174">
        <f t="shared" si="3109"/>
        <v>0</v>
      </c>
      <c r="T4361" s="174">
        <f t="shared" si="3109"/>
        <v>0</v>
      </c>
      <c r="U4361" s="174">
        <f t="shared" si="3109"/>
        <v>0</v>
      </c>
      <c r="V4361" s="174">
        <f t="shared" si="3109"/>
        <v>0</v>
      </c>
      <c r="W4361" s="174">
        <f t="shared" si="3109"/>
        <v>0</v>
      </c>
      <c r="X4361" s="174">
        <f t="shared" si="3109"/>
        <v>0</v>
      </c>
      <c r="Y4361" s="174">
        <f t="shared" si="3109"/>
        <v>0</v>
      </c>
      <c r="Z4361" s="174">
        <f t="shared" si="3109"/>
        <v>0</v>
      </c>
      <c r="AA4361" s="174">
        <f t="shared" si="3109"/>
        <v>0</v>
      </c>
      <c r="AB4361" s="174">
        <f t="shared" si="3109"/>
        <v>0</v>
      </c>
      <c r="AC4361" s="174">
        <f t="shared" si="3109"/>
        <v>0</v>
      </c>
      <c r="AD4361" s="174">
        <f t="shared" si="3109"/>
        <v>0</v>
      </c>
      <c r="AE4361" s="174">
        <f t="shared" si="3109"/>
        <v>0</v>
      </c>
      <c r="AF4361" s="174">
        <f t="shared" si="3109"/>
        <v>0</v>
      </c>
      <c r="AG4361" s="174">
        <f t="shared" si="3109"/>
        <v>0</v>
      </c>
      <c r="AH4361" s="174">
        <f t="shared" si="3109"/>
        <v>0</v>
      </c>
      <c r="AI4361" s="174">
        <f t="shared" si="3109"/>
        <v>0</v>
      </c>
      <c r="AJ4361" s="174">
        <f t="shared" si="3109"/>
        <v>0</v>
      </c>
      <c r="AK4361" s="174">
        <f t="shared" si="3109"/>
        <v>0</v>
      </c>
      <c r="AL4361" s="174">
        <f t="shared" si="3109"/>
        <v>0</v>
      </c>
      <c r="AM4361" s="174">
        <f t="shared" si="3109"/>
        <v>0</v>
      </c>
      <c r="AN4361" s="174">
        <f t="shared" si="3109"/>
        <v>0</v>
      </c>
      <c r="AO4361" s="174">
        <f t="shared" si="3109"/>
        <v>0</v>
      </c>
      <c r="AP4361" s="174">
        <f t="shared" si="3109"/>
        <v>0</v>
      </c>
      <c r="AQ4361" s="174">
        <f t="shared" si="3109"/>
        <v>0</v>
      </c>
      <c r="AR4361" s="174">
        <f t="shared" si="3109"/>
        <v>0</v>
      </c>
      <c r="AS4361" s="174">
        <f t="shared" si="3109"/>
        <v>0</v>
      </c>
      <c r="AT4361" s="174">
        <f t="shared" si="3109"/>
        <v>0</v>
      </c>
      <c r="AU4361" s="174">
        <f t="shared" si="3109"/>
        <v>0</v>
      </c>
      <c r="AV4361" s="174">
        <f t="shared" si="3109"/>
        <v>0</v>
      </c>
      <c r="AW4361" s="174">
        <f t="shared" si="3109"/>
        <v>0</v>
      </c>
      <c r="AX4361" s="174">
        <f t="shared" si="3109"/>
        <v>0</v>
      </c>
      <c r="AY4361" s="174">
        <f t="shared" si="3109"/>
        <v>0</v>
      </c>
      <c r="AZ4361" s="174">
        <f t="shared" si="3109"/>
        <v>0</v>
      </c>
      <c r="BA4361" s="174">
        <f t="shared" si="3109"/>
        <v>0</v>
      </c>
      <c r="BB4361" s="174">
        <f t="shared" si="3109"/>
        <v>0</v>
      </c>
      <c r="BC4361" s="174">
        <f t="shared" si="3109"/>
        <v>0</v>
      </c>
      <c r="BD4361" s="174">
        <f t="shared" si="3109"/>
        <v>0</v>
      </c>
    </row>
    <row r="4362" spans="1:56" ht="15.5" x14ac:dyDescent="0.35">
      <c r="B4362" s="145">
        <f t="shared" si="3108"/>
        <v>168</v>
      </c>
      <c r="C4362" s="146" t="str">
        <f t="shared" si="3108"/>
        <v>SCI HSR 5</v>
      </c>
      <c r="D4362" s="180" t="s">
        <v>121</v>
      </c>
      <c r="E4362" s="185">
        <f>IF(E4360&gt;MAX($O$3:$BD$3),BD4351,
IF(E4360&lt;MIN($O$3:$BD$3),1,SUMIFS($O4352:$BD4352,$O$2:$BD$2,"&lt;="&amp;E4360,$O$3:$BD$3,"&gt;="&amp;E4360)))</f>
        <v>1.0933657551190299</v>
      </c>
      <c r="F4362" s="149"/>
      <c r="G4362" s="183" t="s">
        <v>793</v>
      </c>
      <c r="H4362" s="165">
        <f>IF(INDEX('[1]Opés coms'!$AD$15:$AD$9999,MATCH($B4342,'[1]Opés coms'!$B$15:$B$9999,FALSE),1)="",0,INDEX('[1]Opés coms'!$AD$15:$AD$9999,MATCH($B4342,'[1]Opés coms'!$B$15:$B$9999,FALSE),1))</f>
        <v>0</v>
      </c>
      <c r="I4362" s="166">
        <f>IF(INDEX('[1]Opés coms'!$AE$15:$AE$9999,MATCH($B4342,'[1]Opés coms'!$B$15:$B$9999,FALSE),1)="",0,INDEX('[1]Opés coms'!$AE$15:$AE$9999,MATCH($B4342,'[1]Opés coms'!$B$15:$B$9999,FALSE),1))</f>
        <v>0</v>
      </c>
      <c r="J4362" s="166">
        <f>IF(INDEX('[1]Opés coms'!$AF$15:$AF$9999,MATCH($B4342,'[1]Opés coms'!$B$15:$B$9999,FALSE),1)="",0,INDEX('[1]Opés coms'!$AF$15:$AF$9999,MATCH($B4342,'[1]Opés coms'!$B$15:$B$9999,FALSE),1))</f>
        <v>0</v>
      </c>
      <c r="K4362" s="157"/>
      <c r="L4362" s="186" t="s">
        <v>794</v>
      </c>
      <c r="M4362" s="210"/>
      <c r="N4362" s="210"/>
      <c r="O4362" s="175">
        <f t="shared" ref="O4362:BD4362" si="3110">IFERROR(((O$3&gt;=$E4357)*(O$2&lt;=$E4357))*$H4365,"")</f>
        <v>0</v>
      </c>
      <c r="P4362" s="175">
        <f t="shared" si="3110"/>
        <v>0</v>
      </c>
      <c r="Q4362" s="175">
        <f t="shared" si="3110"/>
        <v>0</v>
      </c>
      <c r="R4362" s="175">
        <f t="shared" si="3110"/>
        <v>0</v>
      </c>
      <c r="S4362" s="175">
        <f t="shared" si="3110"/>
        <v>0</v>
      </c>
      <c r="T4362" s="175">
        <f t="shared" si="3110"/>
        <v>0</v>
      </c>
      <c r="U4362" s="175">
        <f t="shared" si="3110"/>
        <v>0</v>
      </c>
      <c r="V4362" s="175">
        <f t="shared" si="3110"/>
        <v>0</v>
      </c>
      <c r="W4362" s="175">
        <f t="shared" si="3110"/>
        <v>0</v>
      </c>
      <c r="X4362" s="175">
        <f t="shared" si="3110"/>
        <v>0</v>
      </c>
      <c r="Y4362" s="175">
        <f t="shared" si="3110"/>
        <v>0</v>
      </c>
      <c r="Z4362" s="175">
        <f t="shared" si="3110"/>
        <v>0</v>
      </c>
      <c r="AA4362" s="175">
        <f t="shared" si="3110"/>
        <v>0</v>
      </c>
      <c r="AB4362" s="175">
        <f t="shared" si="3110"/>
        <v>0</v>
      </c>
      <c r="AC4362" s="175">
        <f t="shared" si="3110"/>
        <v>0</v>
      </c>
      <c r="AD4362" s="175">
        <f t="shared" si="3110"/>
        <v>0</v>
      </c>
      <c r="AE4362" s="175">
        <f t="shared" si="3110"/>
        <v>0</v>
      </c>
      <c r="AF4362" s="175">
        <f t="shared" si="3110"/>
        <v>0</v>
      </c>
      <c r="AG4362" s="175">
        <f t="shared" si="3110"/>
        <v>0</v>
      </c>
      <c r="AH4362" s="175">
        <f t="shared" si="3110"/>
        <v>0</v>
      </c>
      <c r="AI4362" s="175">
        <f t="shared" si="3110"/>
        <v>0</v>
      </c>
      <c r="AJ4362" s="175">
        <f t="shared" si="3110"/>
        <v>0</v>
      </c>
      <c r="AK4362" s="175">
        <f t="shared" si="3110"/>
        <v>0</v>
      </c>
      <c r="AL4362" s="175">
        <f t="shared" si="3110"/>
        <v>0</v>
      </c>
      <c r="AM4362" s="175">
        <f t="shared" si="3110"/>
        <v>0</v>
      </c>
      <c r="AN4362" s="175">
        <f t="shared" si="3110"/>
        <v>0</v>
      </c>
      <c r="AO4362" s="175">
        <f t="shared" si="3110"/>
        <v>0</v>
      </c>
      <c r="AP4362" s="175">
        <f t="shared" si="3110"/>
        <v>0</v>
      </c>
      <c r="AQ4362" s="175">
        <f t="shared" si="3110"/>
        <v>0</v>
      </c>
      <c r="AR4362" s="175">
        <f t="shared" si="3110"/>
        <v>0</v>
      </c>
      <c r="AS4362" s="175">
        <f t="shared" si="3110"/>
        <v>0</v>
      </c>
      <c r="AT4362" s="175">
        <f t="shared" si="3110"/>
        <v>0</v>
      </c>
      <c r="AU4362" s="175">
        <f t="shared" si="3110"/>
        <v>0</v>
      </c>
      <c r="AV4362" s="175">
        <f t="shared" si="3110"/>
        <v>0</v>
      </c>
      <c r="AW4362" s="175">
        <f t="shared" si="3110"/>
        <v>0</v>
      </c>
      <c r="AX4362" s="175">
        <f t="shared" si="3110"/>
        <v>0</v>
      </c>
      <c r="AY4362" s="175">
        <f t="shared" si="3110"/>
        <v>0</v>
      </c>
      <c r="AZ4362" s="175">
        <f t="shared" si="3110"/>
        <v>0</v>
      </c>
      <c r="BA4362" s="175">
        <f t="shared" si="3110"/>
        <v>0</v>
      </c>
      <c r="BB4362" s="175">
        <f t="shared" si="3110"/>
        <v>0</v>
      </c>
      <c r="BC4362" s="175">
        <f t="shared" si="3110"/>
        <v>0</v>
      </c>
      <c r="BD4362" s="175">
        <f t="shared" si="3110"/>
        <v>0</v>
      </c>
    </row>
    <row r="4363" spans="1:56" ht="15.5" x14ac:dyDescent="0.35">
      <c r="B4363" s="145">
        <f t="shared" si="3108"/>
        <v>168</v>
      </c>
      <c r="C4363" s="146" t="str">
        <f t="shared" si="3108"/>
        <v>SCI HSR 5</v>
      </c>
      <c r="D4363" s="180" t="s">
        <v>54</v>
      </c>
      <c r="E4363" s="176">
        <f>IF(INDEX('[1]Opés coms'!$Z$15:$Z$9999,MATCH($B4342,'[1]Opés coms'!$B$15:$B$9999,FALSE),1)="",0,INDEX('[1]Opés coms'!$Z$15:$Z$9999,MATCH($B4342,'[1]Opés coms'!$B$15:$B$9999,FALSE),1))</f>
        <v>0</v>
      </c>
      <c r="F4363" s="149"/>
      <c r="G4363" s="183" t="s">
        <v>795</v>
      </c>
      <c r="H4363" s="165">
        <f>IF(INDEX('[1]Opés coms'!$AG$15:$AG$9999,MATCH($B4342,'[1]Opés coms'!$B$15:$B$9999,FALSE),1)="",0,INDEX('[1]Opés coms'!$AG$15:$AG$9999,MATCH($B4342,'[1]Opés coms'!$B$15:$B$9999,FALSE),1))</f>
        <v>0</v>
      </c>
      <c r="I4363" s="166">
        <f>IF(INDEX('[1]Opés coms'!$AH$15:$AH$9999,MATCH($B4342,'[1]Opés coms'!$B$15:$B$9999,FALSE),1)="",0,INDEX('[1]Opés coms'!$AH$15:$AH$9999,MATCH($B4342,'[1]Opés coms'!$B$15:$B$9999,FALSE),1))</f>
        <v>0</v>
      </c>
      <c r="J4363" s="166">
        <f>IF(INDEX('[1]Opés coms'!$AI$15:$AI$9999,MATCH($B4342,'[1]Opés coms'!$B$15:$B$9999,FALSE),1)="",0,INDEX('[1]Opés coms'!$AI$15:$AI$9999,MATCH($B4342,'[1]Opés coms'!$B$15:$B$9999,FALSE),1))</f>
        <v>0</v>
      </c>
      <c r="L4363" s="186" t="s">
        <v>796</v>
      </c>
      <c r="M4363" s="210"/>
      <c r="N4363" s="210"/>
      <c r="O4363" s="175">
        <f t="shared" ref="O4363:BD4363" si="3111">IFERROR(((O$3&gt;=$E4360)*(O$2&lt;=$E4360))*$J4365,"")</f>
        <v>0</v>
      </c>
      <c r="P4363" s="175">
        <f t="shared" si="3111"/>
        <v>0</v>
      </c>
      <c r="Q4363" s="175">
        <f t="shared" si="3111"/>
        <v>0</v>
      </c>
      <c r="R4363" s="175">
        <f t="shared" si="3111"/>
        <v>0</v>
      </c>
      <c r="S4363" s="175">
        <f t="shared" si="3111"/>
        <v>0</v>
      </c>
      <c r="T4363" s="175">
        <f t="shared" si="3111"/>
        <v>0</v>
      </c>
      <c r="U4363" s="175">
        <f t="shared" si="3111"/>
        <v>0</v>
      </c>
      <c r="V4363" s="175">
        <f t="shared" si="3111"/>
        <v>0</v>
      </c>
      <c r="W4363" s="175">
        <f t="shared" si="3111"/>
        <v>0</v>
      </c>
      <c r="X4363" s="175">
        <f t="shared" si="3111"/>
        <v>0</v>
      </c>
      <c r="Y4363" s="175">
        <f t="shared" si="3111"/>
        <v>0</v>
      </c>
      <c r="Z4363" s="175">
        <f t="shared" si="3111"/>
        <v>0</v>
      </c>
      <c r="AA4363" s="175">
        <f t="shared" si="3111"/>
        <v>0</v>
      </c>
      <c r="AB4363" s="175">
        <f t="shared" si="3111"/>
        <v>0</v>
      </c>
      <c r="AC4363" s="175">
        <f t="shared" si="3111"/>
        <v>0</v>
      </c>
      <c r="AD4363" s="175">
        <f t="shared" si="3111"/>
        <v>0</v>
      </c>
      <c r="AE4363" s="175">
        <f t="shared" si="3111"/>
        <v>0</v>
      </c>
      <c r="AF4363" s="175">
        <f t="shared" si="3111"/>
        <v>0</v>
      </c>
      <c r="AG4363" s="175">
        <f t="shared" si="3111"/>
        <v>0</v>
      </c>
      <c r="AH4363" s="175">
        <f t="shared" si="3111"/>
        <v>0</v>
      </c>
      <c r="AI4363" s="175">
        <f t="shared" si="3111"/>
        <v>0</v>
      </c>
      <c r="AJ4363" s="175">
        <f t="shared" si="3111"/>
        <v>0</v>
      </c>
      <c r="AK4363" s="175">
        <f t="shared" si="3111"/>
        <v>0</v>
      </c>
      <c r="AL4363" s="175">
        <f t="shared" si="3111"/>
        <v>0</v>
      </c>
      <c r="AM4363" s="175">
        <f t="shared" si="3111"/>
        <v>0</v>
      </c>
      <c r="AN4363" s="175">
        <f t="shared" si="3111"/>
        <v>0</v>
      </c>
      <c r="AO4363" s="175">
        <f t="shared" si="3111"/>
        <v>0</v>
      </c>
      <c r="AP4363" s="175">
        <f t="shared" si="3111"/>
        <v>0</v>
      </c>
      <c r="AQ4363" s="175">
        <f t="shared" si="3111"/>
        <v>0</v>
      </c>
      <c r="AR4363" s="175">
        <f t="shared" si="3111"/>
        <v>0</v>
      </c>
      <c r="AS4363" s="175">
        <f t="shared" si="3111"/>
        <v>0</v>
      </c>
      <c r="AT4363" s="175">
        <f t="shared" si="3111"/>
        <v>0</v>
      </c>
      <c r="AU4363" s="175">
        <f t="shared" si="3111"/>
        <v>0</v>
      </c>
      <c r="AV4363" s="175">
        <f t="shared" si="3111"/>
        <v>0</v>
      </c>
      <c r="AW4363" s="175">
        <f t="shared" si="3111"/>
        <v>0</v>
      </c>
      <c r="AX4363" s="175">
        <f t="shared" si="3111"/>
        <v>0</v>
      </c>
      <c r="AY4363" s="175">
        <f t="shared" si="3111"/>
        <v>0</v>
      </c>
      <c r="AZ4363" s="175">
        <f t="shared" si="3111"/>
        <v>0</v>
      </c>
      <c r="BA4363" s="175">
        <f t="shared" si="3111"/>
        <v>0</v>
      </c>
      <c r="BB4363" s="175">
        <f t="shared" si="3111"/>
        <v>0</v>
      </c>
      <c r="BC4363" s="175">
        <f t="shared" si="3111"/>
        <v>0</v>
      </c>
      <c r="BD4363" s="175">
        <f t="shared" si="3111"/>
        <v>0</v>
      </c>
    </row>
    <row r="4364" spans="1:56" ht="15.5" x14ac:dyDescent="0.35">
      <c r="B4364" s="145">
        <f t="shared" si="3108"/>
        <v>168</v>
      </c>
      <c r="C4364" s="146" t="str">
        <f t="shared" si="3108"/>
        <v>SCI HSR 5</v>
      </c>
      <c r="D4364" s="180" t="s">
        <v>797</v>
      </c>
      <c r="E4364" s="165">
        <f>INDEX('[1]Opés coms'!$AJ$15:$AJ$9999,MATCH($B4342,'[1]Opés coms'!$B$15:$B$9999,FALSE),1)</f>
        <v>0</v>
      </c>
      <c r="F4364" s="149"/>
      <c r="G4364" s="187"/>
      <c r="H4364" s="149"/>
      <c r="I4364" s="149"/>
      <c r="J4364" s="157"/>
      <c r="L4364" s="186" t="s">
        <v>798</v>
      </c>
      <c r="M4364" s="210"/>
      <c r="N4364" s="210"/>
      <c r="O4364" s="175">
        <f t="shared" ref="O4364:BD4364" si="3112">IFERROR(((O$3&gt;=$J4354)*(O$2&lt;=$J4354))*$E4365,"")</f>
        <v>0</v>
      </c>
      <c r="P4364" s="175">
        <f t="shared" si="3112"/>
        <v>0</v>
      </c>
      <c r="Q4364" s="175">
        <f t="shared" si="3112"/>
        <v>0</v>
      </c>
      <c r="R4364" s="175">
        <f t="shared" si="3112"/>
        <v>0</v>
      </c>
      <c r="S4364" s="175">
        <f t="shared" si="3112"/>
        <v>0</v>
      </c>
      <c r="T4364" s="175">
        <f t="shared" si="3112"/>
        <v>0</v>
      </c>
      <c r="U4364" s="175">
        <f t="shared" si="3112"/>
        <v>0</v>
      </c>
      <c r="V4364" s="175">
        <f t="shared" si="3112"/>
        <v>0</v>
      </c>
      <c r="W4364" s="175">
        <f t="shared" si="3112"/>
        <v>0</v>
      </c>
      <c r="X4364" s="175">
        <f t="shared" si="3112"/>
        <v>0</v>
      </c>
      <c r="Y4364" s="175">
        <f t="shared" si="3112"/>
        <v>0</v>
      </c>
      <c r="Z4364" s="175">
        <f t="shared" si="3112"/>
        <v>0</v>
      </c>
      <c r="AA4364" s="175">
        <f t="shared" si="3112"/>
        <v>0</v>
      </c>
      <c r="AB4364" s="175">
        <f t="shared" si="3112"/>
        <v>0</v>
      </c>
      <c r="AC4364" s="175">
        <f t="shared" si="3112"/>
        <v>0</v>
      </c>
      <c r="AD4364" s="175">
        <f t="shared" si="3112"/>
        <v>0</v>
      </c>
      <c r="AE4364" s="175">
        <f t="shared" si="3112"/>
        <v>0</v>
      </c>
      <c r="AF4364" s="175">
        <f t="shared" si="3112"/>
        <v>0</v>
      </c>
      <c r="AG4364" s="175">
        <f t="shared" si="3112"/>
        <v>0</v>
      </c>
      <c r="AH4364" s="175">
        <f t="shared" si="3112"/>
        <v>0</v>
      </c>
      <c r="AI4364" s="175">
        <f t="shared" si="3112"/>
        <v>0</v>
      </c>
      <c r="AJ4364" s="175">
        <f t="shared" si="3112"/>
        <v>0</v>
      </c>
      <c r="AK4364" s="175">
        <f t="shared" si="3112"/>
        <v>0</v>
      </c>
      <c r="AL4364" s="175">
        <f t="shared" si="3112"/>
        <v>0</v>
      </c>
      <c r="AM4364" s="175">
        <f t="shared" si="3112"/>
        <v>0</v>
      </c>
      <c r="AN4364" s="175">
        <f t="shared" si="3112"/>
        <v>0</v>
      </c>
      <c r="AO4364" s="175">
        <f t="shared" si="3112"/>
        <v>0</v>
      </c>
      <c r="AP4364" s="175">
        <f t="shared" si="3112"/>
        <v>0</v>
      </c>
      <c r="AQ4364" s="175">
        <f t="shared" si="3112"/>
        <v>0</v>
      </c>
      <c r="AR4364" s="175">
        <f t="shared" si="3112"/>
        <v>0</v>
      </c>
      <c r="AS4364" s="175">
        <f t="shared" si="3112"/>
        <v>0</v>
      </c>
      <c r="AT4364" s="175">
        <f t="shared" si="3112"/>
        <v>0</v>
      </c>
      <c r="AU4364" s="175">
        <f t="shared" si="3112"/>
        <v>0</v>
      </c>
      <c r="AV4364" s="175">
        <f t="shared" si="3112"/>
        <v>0</v>
      </c>
      <c r="AW4364" s="175">
        <f t="shared" si="3112"/>
        <v>0</v>
      </c>
      <c r="AX4364" s="175">
        <f t="shared" si="3112"/>
        <v>0</v>
      </c>
      <c r="AY4364" s="175">
        <f t="shared" si="3112"/>
        <v>0</v>
      </c>
      <c r="AZ4364" s="175">
        <f t="shared" si="3112"/>
        <v>0</v>
      </c>
      <c r="BA4364" s="175">
        <f t="shared" si="3112"/>
        <v>0</v>
      </c>
      <c r="BB4364" s="175">
        <f t="shared" si="3112"/>
        <v>0</v>
      </c>
      <c r="BC4364" s="175">
        <f t="shared" si="3112"/>
        <v>0</v>
      </c>
      <c r="BD4364" s="175">
        <f t="shared" si="3112"/>
        <v>0</v>
      </c>
    </row>
    <row r="4365" spans="1:56" ht="15.5" x14ac:dyDescent="0.35">
      <c r="B4365" s="145">
        <f t="shared" si="3108"/>
        <v>168</v>
      </c>
      <c r="C4365" s="146" t="str">
        <f t="shared" si="3108"/>
        <v>SCI HSR 5</v>
      </c>
      <c r="D4365" s="180" t="s">
        <v>798</v>
      </c>
      <c r="E4365" s="165">
        <f>INDEX('[1]Opés coms'!$AK$15:$AK$9999,MATCH($B4342,'[1]Opés coms'!$B$15:$B$9999,FALSE),1)</f>
        <v>0</v>
      </c>
      <c r="F4365" s="149"/>
      <c r="G4365" s="180" t="s">
        <v>794</v>
      </c>
      <c r="H4365" s="165">
        <f>INDEX('[1]Opés coms'!$AL$15:$AL$9999,MATCH($B4342,'[1]Opés coms'!$B$15:$B$9999,FALSE),1)</f>
        <v>0</v>
      </c>
      <c r="I4365" s="180" t="s">
        <v>796</v>
      </c>
      <c r="J4365" s="165">
        <f>INDEX('[1]Opés coms'!$AM$15:$AM$9999,MATCH($B4342,'[1]Opés coms'!$B$15:$B$9999,FALSE),1)</f>
        <v>0</v>
      </c>
      <c r="L4365" s="188" t="s">
        <v>799</v>
      </c>
      <c r="M4365" s="211"/>
      <c r="N4365" s="211"/>
      <c r="O4365" s="179">
        <f t="shared" ref="O4365:BD4365" si="3113">IFERROR(-($E4346+$H4346+$J4346)*O4347,"")</f>
        <v>0</v>
      </c>
      <c r="P4365" s="179">
        <f t="shared" si="3113"/>
        <v>0</v>
      </c>
      <c r="Q4365" s="179">
        <f t="shared" si="3113"/>
        <v>0</v>
      </c>
      <c r="R4365" s="179">
        <f t="shared" si="3113"/>
        <v>0</v>
      </c>
      <c r="S4365" s="179">
        <f t="shared" si="3113"/>
        <v>0</v>
      </c>
      <c r="T4365" s="179">
        <f t="shared" si="3113"/>
        <v>0</v>
      </c>
      <c r="U4365" s="179">
        <f t="shared" si="3113"/>
        <v>0</v>
      </c>
      <c r="V4365" s="179">
        <f t="shared" si="3113"/>
        <v>0</v>
      </c>
      <c r="W4365" s="179">
        <f t="shared" si="3113"/>
        <v>0</v>
      </c>
      <c r="X4365" s="179">
        <f t="shared" si="3113"/>
        <v>0</v>
      </c>
      <c r="Y4365" s="179">
        <f t="shared" si="3113"/>
        <v>0</v>
      </c>
      <c r="Z4365" s="179">
        <f t="shared" si="3113"/>
        <v>0</v>
      </c>
      <c r="AA4365" s="179">
        <f t="shared" si="3113"/>
        <v>0</v>
      </c>
      <c r="AB4365" s="179">
        <f t="shared" si="3113"/>
        <v>0</v>
      </c>
      <c r="AC4365" s="179">
        <f t="shared" si="3113"/>
        <v>0</v>
      </c>
      <c r="AD4365" s="179">
        <f t="shared" si="3113"/>
        <v>0</v>
      </c>
      <c r="AE4365" s="179">
        <f t="shared" si="3113"/>
        <v>0</v>
      </c>
      <c r="AF4365" s="179">
        <f t="shared" si="3113"/>
        <v>0</v>
      </c>
      <c r="AG4365" s="179">
        <f t="shared" si="3113"/>
        <v>0</v>
      </c>
      <c r="AH4365" s="179">
        <f t="shared" si="3113"/>
        <v>0</v>
      </c>
      <c r="AI4365" s="179">
        <f t="shared" si="3113"/>
        <v>0</v>
      </c>
      <c r="AJ4365" s="179">
        <f t="shared" si="3113"/>
        <v>0</v>
      </c>
      <c r="AK4365" s="179">
        <f t="shared" si="3113"/>
        <v>0</v>
      </c>
      <c r="AL4365" s="179">
        <f t="shared" si="3113"/>
        <v>0</v>
      </c>
      <c r="AM4365" s="179">
        <f t="shared" si="3113"/>
        <v>0</v>
      </c>
      <c r="AN4365" s="179">
        <f t="shared" si="3113"/>
        <v>0</v>
      </c>
      <c r="AO4365" s="179">
        <f t="shared" si="3113"/>
        <v>0</v>
      </c>
      <c r="AP4365" s="179">
        <f t="shared" si="3113"/>
        <v>0</v>
      </c>
      <c r="AQ4365" s="179">
        <f t="shared" si="3113"/>
        <v>0</v>
      </c>
      <c r="AR4365" s="179">
        <f t="shared" si="3113"/>
        <v>0</v>
      </c>
      <c r="AS4365" s="179">
        <f t="shared" si="3113"/>
        <v>0</v>
      </c>
      <c r="AT4365" s="179">
        <f t="shared" si="3113"/>
        <v>0</v>
      </c>
      <c r="AU4365" s="179">
        <f t="shared" si="3113"/>
        <v>0</v>
      </c>
      <c r="AV4365" s="179">
        <f t="shared" si="3113"/>
        <v>0</v>
      </c>
      <c r="AW4365" s="179">
        <f t="shared" si="3113"/>
        <v>0</v>
      </c>
      <c r="AX4365" s="179">
        <f t="shared" si="3113"/>
        <v>0</v>
      </c>
      <c r="AY4365" s="179">
        <f t="shared" si="3113"/>
        <v>0</v>
      </c>
      <c r="AZ4365" s="179">
        <f t="shared" si="3113"/>
        <v>0</v>
      </c>
      <c r="BA4365" s="179">
        <f t="shared" si="3113"/>
        <v>0</v>
      </c>
      <c r="BB4365" s="179">
        <f t="shared" si="3113"/>
        <v>0</v>
      </c>
      <c r="BC4365" s="179">
        <f t="shared" si="3113"/>
        <v>0</v>
      </c>
      <c r="BD4365" s="179">
        <f t="shared" si="3113"/>
        <v>0</v>
      </c>
    </row>
    <row r="4366" spans="1:56" x14ac:dyDescent="0.35">
      <c r="A4366"/>
      <c r="B4366"/>
      <c r="C4366"/>
      <c r="D4366"/>
      <c r="E4366"/>
      <c r="F4366"/>
      <c r="G4366"/>
      <c r="H4366"/>
      <c r="I4366"/>
      <c r="J4366"/>
      <c r="K4366"/>
      <c r="L4366"/>
      <c r="M4366"/>
      <c r="N4366"/>
      <c r="O4366"/>
      <c r="P4366"/>
      <c r="Q4366"/>
      <c r="R4366"/>
      <c r="S4366"/>
      <c r="T4366"/>
      <c r="U4366"/>
      <c r="V4366"/>
      <c r="W4366"/>
      <c r="X4366"/>
      <c r="Y4366"/>
      <c r="Z4366"/>
      <c r="AA4366"/>
      <c r="AB4366"/>
      <c r="AC4366"/>
      <c r="AD4366"/>
      <c r="AE4366"/>
      <c r="AF4366"/>
      <c r="AG4366"/>
      <c r="AH4366"/>
      <c r="AI4366"/>
      <c r="AJ4366"/>
      <c r="AK4366"/>
      <c r="AL4366"/>
      <c r="AM4366"/>
      <c r="AN4366"/>
      <c r="AO4366"/>
      <c r="AP4366"/>
      <c r="AQ4366"/>
      <c r="AR4366"/>
      <c r="AS4366"/>
      <c r="AT4366"/>
      <c r="AU4366"/>
      <c r="AV4366"/>
      <c r="AW4366"/>
      <c r="AX4366"/>
      <c r="AY4366"/>
      <c r="AZ4366"/>
      <c r="BA4366"/>
      <c r="BB4366"/>
      <c r="BC4366"/>
      <c r="BD4366"/>
    </row>
    <row r="4367" spans="1:56" x14ac:dyDescent="0.35">
      <c r="A4367"/>
      <c r="B4367"/>
      <c r="C4367"/>
      <c r="D4367"/>
      <c r="E4367"/>
      <c r="F4367"/>
      <c r="G4367"/>
      <c r="H4367"/>
      <c r="I4367"/>
      <c r="J4367"/>
      <c r="K4367"/>
      <c r="L4367"/>
      <c r="M4367"/>
      <c r="N4367"/>
      <c r="O4367"/>
      <c r="P4367"/>
      <c r="Q4367"/>
      <c r="R4367"/>
      <c r="S4367"/>
      <c r="T4367"/>
      <c r="U4367"/>
      <c r="V4367"/>
      <c r="W4367"/>
      <c r="X4367"/>
      <c r="Y4367"/>
      <c r="Z4367"/>
      <c r="AA4367"/>
      <c r="AB4367"/>
      <c r="AC4367"/>
      <c r="AD4367"/>
      <c r="AE4367"/>
      <c r="AF4367"/>
      <c r="AG4367"/>
      <c r="AH4367"/>
      <c r="AI4367"/>
      <c r="AJ4367"/>
      <c r="AK4367"/>
      <c r="AL4367"/>
      <c r="AM4367"/>
      <c r="AN4367"/>
      <c r="AO4367"/>
      <c r="AP4367"/>
      <c r="AQ4367"/>
      <c r="AR4367"/>
      <c r="AS4367"/>
      <c r="AT4367"/>
      <c r="AU4367"/>
      <c r="AV4367"/>
      <c r="AW4367"/>
      <c r="AX4367"/>
      <c r="AY4367"/>
      <c r="AZ4367"/>
      <c r="BA4367"/>
      <c r="BB4367"/>
      <c r="BC4367"/>
      <c r="BD4367"/>
    </row>
    <row r="4368" spans="1:56" ht="15.5" x14ac:dyDescent="0.35">
      <c r="A4368" s="135"/>
      <c r="B4368" s="205">
        <v>169</v>
      </c>
      <c r="C4368" s="206" t="str">
        <f>H4370</f>
        <v>SCI HSR 5</v>
      </c>
      <c r="D4368" s="207" t="str">
        <f>INDEX('[1]EL F&amp;A'!$E$8:$E$994,MATCH($B4368,'[1]EL F&amp;A'!$B$8:$B$994,FALSE),1)</f>
        <v>Mené, 15-17</v>
      </c>
      <c r="E4368" s="207"/>
      <c r="F4368" s="207"/>
      <c r="G4368" s="207"/>
      <c r="H4368" s="207"/>
      <c r="I4368" s="207"/>
      <c r="J4368" s="207"/>
      <c r="K4368" s="206"/>
      <c r="L4368" s="206"/>
      <c r="M4368" s="206"/>
      <c r="N4368" s="206"/>
      <c r="O4368" s="220"/>
      <c r="P4368" s="220"/>
      <c r="Q4368" s="220"/>
      <c r="R4368" s="220"/>
      <c r="S4368" s="220"/>
      <c r="T4368" s="220"/>
      <c r="U4368" s="220"/>
      <c r="V4368" s="220"/>
      <c r="W4368" s="220"/>
      <c r="X4368" s="220"/>
      <c r="Y4368" s="220"/>
      <c r="Z4368" s="220"/>
      <c r="AA4368" s="220"/>
      <c r="AB4368" s="220"/>
      <c r="AC4368" s="220"/>
      <c r="AD4368" s="220"/>
      <c r="AE4368" s="220"/>
      <c r="AF4368" s="220"/>
      <c r="AG4368" s="220"/>
      <c r="AH4368" s="220"/>
      <c r="AI4368" s="220"/>
      <c r="AJ4368" s="220"/>
      <c r="AK4368" s="220"/>
      <c r="AL4368" s="220"/>
      <c r="AM4368" s="220"/>
      <c r="AN4368" s="220"/>
      <c r="AO4368" s="220"/>
      <c r="AP4368" s="220"/>
      <c r="AQ4368" s="220"/>
      <c r="AR4368" s="220"/>
      <c r="AS4368" s="220"/>
      <c r="AT4368" s="220"/>
      <c r="AU4368" s="220"/>
      <c r="AV4368" s="220"/>
      <c r="AW4368" s="220"/>
      <c r="AX4368" s="220"/>
      <c r="AY4368" s="220"/>
      <c r="AZ4368" s="220"/>
      <c r="BA4368" s="220"/>
      <c r="BB4368" s="220"/>
      <c r="BC4368" s="220"/>
      <c r="BD4368" s="220"/>
    </row>
    <row r="4369" spans="1:56" ht="15.5" x14ac:dyDescent="0.35">
      <c r="A4369" s="169"/>
      <c r="B4369" s="145">
        <f>B4368</f>
        <v>169</v>
      </c>
      <c r="C4369" s="146" t="str">
        <f>C4368</f>
        <v>SCI HSR 5</v>
      </c>
      <c r="D4369" s="169"/>
      <c r="E4369" s="169"/>
      <c r="F4369" s="169"/>
      <c r="G4369" s="169"/>
      <c r="H4369" s="169"/>
      <c r="I4369" s="169"/>
      <c r="J4369" s="169"/>
      <c r="K4369" s="169"/>
      <c r="L4369" s="169"/>
      <c r="M4369" s="169"/>
      <c r="N4369" s="169"/>
      <c r="O4369" s="178"/>
      <c r="P4369" s="178"/>
      <c r="Q4369" s="178"/>
      <c r="R4369" s="178"/>
      <c r="S4369" s="178"/>
      <c r="T4369" s="178"/>
      <c r="U4369" s="178"/>
      <c r="V4369" s="178"/>
      <c r="W4369" s="178"/>
      <c r="X4369" s="178"/>
      <c r="Y4369" s="178"/>
      <c r="Z4369" s="178"/>
      <c r="AA4369" s="178"/>
      <c r="AB4369" s="178"/>
      <c r="AC4369" s="178"/>
      <c r="AD4369" s="178"/>
      <c r="AE4369" s="178"/>
      <c r="AF4369" s="178"/>
      <c r="AG4369" s="178"/>
      <c r="AH4369" s="178"/>
      <c r="AI4369" s="178"/>
      <c r="AJ4369" s="178"/>
      <c r="AK4369" s="178"/>
      <c r="AL4369" s="178"/>
      <c r="AM4369" s="178"/>
      <c r="AN4369" s="178"/>
      <c r="AO4369" s="178"/>
      <c r="AP4369" s="178"/>
      <c r="AQ4369" s="178"/>
      <c r="AR4369" s="178"/>
      <c r="AS4369" s="178"/>
      <c r="AT4369" s="178"/>
      <c r="AU4369" s="178"/>
      <c r="AV4369" s="178"/>
      <c r="AW4369" s="178"/>
      <c r="AX4369" s="178"/>
      <c r="AY4369" s="178"/>
      <c r="AZ4369" s="178"/>
      <c r="BA4369" s="178"/>
      <c r="BB4369" s="178"/>
      <c r="BC4369" s="178"/>
      <c r="BD4369" s="178"/>
    </row>
    <row r="4370" spans="1:56" ht="15.5" x14ac:dyDescent="0.35">
      <c r="B4370" s="145">
        <f t="shared" ref="B4370:C4385" si="3114">B4369</f>
        <v>169</v>
      </c>
      <c r="C4370" s="146" t="str">
        <f t="shared" si="3114"/>
        <v>SCI HSR 5</v>
      </c>
      <c r="D4370" s="147" t="s">
        <v>20</v>
      </c>
      <c r="E4370" s="148" t="str">
        <f>INDEX('[1]EL F&amp;A'!$F$8:$F$9997,MATCH($B4368,'[1]EL F&amp;A'!$B$8:$B$9997,FALSE),1)</f>
        <v>Vannes</v>
      </c>
      <c r="F4370" s="149"/>
      <c r="G4370" s="147" t="s">
        <v>757</v>
      </c>
      <c r="H4370" s="148" t="str">
        <f>INDEX('[1]EL F&amp;A'!$C$8:$C$9997,MATCH($B4368,'[1]EL F&amp;A'!$B$8:$B$9997,FALSE),1)</f>
        <v>SCI HSR 5</v>
      </c>
      <c r="I4370" s="148"/>
      <c r="J4370" s="148"/>
      <c r="L4370" s="150" t="s">
        <v>758</v>
      </c>
      <c r="M4370" s="208"/>
      <c r="N4370" s="208"/>
      <c r="O4370" s="151">
        <f>($E4381&gt;0)*($E4375&lt;O$2)*(EDATE($E4375,$E4381)&gt;O$3)*((O$3-O$2+1)/O$4)
+($E4381&gt;0)*($E4375&lt;O$2)*(EDATE($E4375,$E4381)&gt;=O$2)*(EDATE($E4375,$E4381)&lt;=O$3)*((EDATE($E4375,$E4381)-O$2)/O$4)
+($E4381&gt;0)*($E4375&lt;O$2)*(EDATE($E4375,$E4381)&lt;O$2)*(0)
+($E4381&gt;0)*($E4375&gt;=O$2)*($E4375&lt;=O$3)*(EDATE($E4375,$E4381)&gt;=O$2)*(EDATE($E4375,$E4381)&lt;=O$3)*((EDATE($E4375,$E4381)-$E4375+1)/O$4)
+($E4381&gt;0)*($E4375&gt;=O$2)*($E4375&lt;=O$3)*(EDATE($E4375,$E4381)&gt;O$3)*((O$3-$E4375+1)/O$4)
+($E4381&gt;0)*($E4375&gt;O$3)*(0)</f>
        <v>0</v>
      </c>
      <c r="P4370" s="151">
        <f t="shared" ref="P4370:BD4370" si="3115">($E4381&gt;0)*($E4375&lt;P$2)*(EDATE($E4375,$E4381)&gt;P$3)*((P$3-P$2+1)/P$4)
+($E4381&gt;0)*($E4375&lt;P$2)*(EDATE($E4375,$E4381)&gt;=P$2)*(EDATE($E4375,$E4381)&lt;=P$3)*((EDATE($E4375,$E4381)-P$2)/P$4)
+($E4381&gt;0)*($E4375&lt;P$2)*(EDATE($E4375,$E4381)&lt;P$2)*(0)
+($E4381&gt;0)*($E4375&gt;=P$2)*($E4375&lt;=P$3)*(EDATE($E4375,$E4381)&gt;=P$2)*(EDATE($E4375,$E4381)&lt;=P$3)*((EDATE($E4375,$E4381)-$E4375+1)/P$4)
+($E4381&gt;0)*($E4375&gt;=P$2)*($E4375&lt;=P$3)*(EDATE($E4375,$E4381)&gt;P$3)*((P$3-$E4375+1)/P$4)
+($E4381&gt;0)*($E4375&gt;P$3)*(0)</f>
        <v>0</v>
      </c>
      <c r="Q4370" s="151">
        <f t="shared" si="3115"/>
        <v>0</v>
      </c>
      <c r="R4370" s="151">
        <f t="shared" si="3115"/>
        <v>0</v>
      </c>
      <c r="S4370" s="151">
        <f t="shared" si="3115"/>
        <v>0</v>
      </c>
      <c r="T4370" s="151">
        <f t="shared" si="3115"/>
        <v>0</v>
      </c>
      <c r="U4370" s="151">
        <f t="shared" si="3115"/>
        <v>0</v>
      </c>
      <c r="V4370" s="151">
        <f t="shared" si="3115"/>
        <v>0</v>
      </c>
      <c r="W4370" s="151">
        <f t="shared" si="3115"/>
        <v>0</v>
      </c>
      <c r="X4370" s="151">
        <f t="shared" si="3115"/>
        <v>0</v>
      </c>
      <c r="Y4370" s="151">
        <f t="shared" si="3115"/>
        <v>0</v>
      </c>
      <c r="Z4370" s="151">
        <f t="shared" si="3115"/>
        <v>0</v>
      </c>
      <c r="AA4370" s="151">
        <f t="shared" si="3115"/>
        <v>0</v>
      </c>
      <c r="AB4370" s="151">
        <f t="shared" si="3115"/>
        <v>0</v>
      </c>
      <c r="AC4370" s="151">
        <f t="shared" si="3115"/>
        <v>0</v>
      </c>
      <c r="AD4370" s="151">
        <f t="shared" si="3115"/>
        <v>0</v>
      </c>
      <c r="AE4370" s="151">
        <f t="shared" si="3115"/>
        <v>0</v>
      </c>
      <c r="AF4370" s="151">
        <f t="shared" si="3115"/>
        <v>0</v>
      </c>
      <c r="AG4370" s="151">
        <f t="shared" si="3115"/>
        <v>0</v>
      </c>
      <c r="AH4370" s="151">
        <f t="shared" si="3115"/>
        <v>0</v>
      </c>
      <c r="AI4370" s="151">
        <f t="shared" si="3115"/>
        <v>0</v>
      </c>
      <c r="AJ4370" s="151">
        <f t="shared" si="3115"/>
        <v>0</v>
      </c>
      <c r="AK4370" s="151">
        <f t="shared" si="3115"/>
        <v>0</v>
      </c>
      <c r="AL4370" s="151">
        <f t="shared" si="3115"/>
        <v>0</v>
      </c>
      <c r="AM4370" s="151">
        <f t="shared" si="3115"/>
        <v>0</v>
      </c>
      <c r="AN4370" s="151">
        <f t="shared" si="3115"/>
        <v>0</v>
      </c>
      <c r="AO4370" s="151">
        <f t="shared" si="3115"/>
        <v>0</v>
      </c>
      <c r="AP4370" s="151">
        <f t="shared" si="3115"/>
        <v>0</v>
      </c>
      <c r="AQ4370" s="151">
        <f t="shared" si="3115"/>
        <v>0</v>
      </c>
      <c r="AR4370" s="151">
        <f t="shared" si="3115"/>
        <v>0</v>
      </c>
      <c r="AS4370" s="151">
        <f t="shared" si="3115"/>
        <v>0</v>
      </c>
      <c r="AT4370" s="151">
        <f t="shared" si="3115"/>
        <v>0</v>
      </c>
      <c r="AU4370" s="151">
        <f t="shared" si="3115"/>
        <v>0</v>
      </c>
      <c r="AV4370" s="151">
        <f t="shared" si="3115"/>
        <v>0</v>
      </c>
      <c r="AW4370" s="151">
        <f t="shared" si="3115"/>
        <v>0</v>
      </c>
      <c r="AX4370" s="151">
        <f t="shared" si="3115"/>
        <v>0</v>
      </c>
      <c r="AY4370" s="151">
        <f t="shared" si="3115"/>
        <v>0</v>
      </c>
      <c r="AZ4370" s="151">
        <f t="shared" si="3115"/>
        <v>0</v>
      </c>
      <c r="BA4370" s="151">
        <f t="shared" si="3115"/>
        <v>0</v>
      </c>
      <c r="BB4370" s="151">
        <f t="shared" si="3115"/>
        <v>0</v>
      </c>
      <c r="BC4370" s="151">
        <f t="shared" si="3115"/>
        <v>0</v>
      </c>
      <c r="BD4370" s="151">
        <f t="shared" si="3115"/>
        <v>0</v>
      </c>
    </row>
    <row r="4371" spans="1:56" ht="15.5" x14ac:dyDescent="0.35">
      <c r="B4371" s="145">
        <f t="shared" si="3114"/>
        <v>169</v>
      </c>
      <c r="C4371" s="146" t="str">
        <f t="shared" si="3114"/>
        <v>SCI HSR 5</v>
      </c>
      <c r="D4371" s="147" t="s">
        <v>50</v>
      </c>
      <c r="E4371" s="152">
        <f>INDEX('[1]EL F&amp;A'!$H$8:$H$9997,MATCH($B4368,'[1]EL F&amp;A'!$B$8:$B$9997,FALSE),1)</f>
        <v>317.7</v>
      </c>
      <c r="F4371" s="149"/>
      <c r="G4371" s="147" t="s">
        <v>3</v>
      </c>
      <c r="H4371" s="153">
        <f>INDEX('[1]EL F&amp;A'!$I$8:$I$9997,MATCH($B4368,'[1]EL F&amp;A'!$B$8:$B$9997,FALSE),1)</f>
        <v>130.66999999999999</v>
      </c>
      <c r="I4371" s="147" t="s">
        <v>106</v>
      </c>
      <c r="J4371" s="153">
        <f>INDEX('[1]EL F&amp;A'!$J$8:$J$9997,MATCH($B4368,'[1]EL F&amp;A'!$B$8:$B$9997,FALSE),1)</f>
        <v>200.1</v>
      </c>
      <c r="L4371" s="154" t="s">
        <v>759</v>
      </c>
      <c r="M4371" s="210"/>
      <c r="N4371" s="210"/>
      <c r="O4371" s="155">
        <f>IF(O$2&gt;=$E4383,0,IF(AND($E4383&gt;O$2,$E4383&lt;=O$3)=TRUE,IF(OR($H4376&lt;&gt;0,$H4377&lt;&gt;0,$H4378&lt;&gt;0)=TRUE,IF($J4378&gt;=$E4383,($E4383-O$2+1)/O$4,0),0),
($H4376&gt;0)*($J4376&lt;O$2)*0
+($H4376&gt;0)*($J4376&gt;=O$2)*($J4376&lt;=O$3)*(($J4376-O$2+1)/O$4)
+($H4376&gt;0)*($J4376&gt;O$3)*($I4376&gt;O$3)*0
+($H4376&gt;0)*($J4376&gt;O$3)*($I4376&lt;=O$3)*($I4376&gt;=O$2)*((O$3-$I4376+1)/O$4)
+($H4376&gt;0)*($J4376&gt;O$3)*($I4376&lt;O$2)*1
+($H4376&gt;0)*($I4376&gt;O$3)*0
+($H4377&gt;0)*($J$2375&lt;O$2)*0
+($H4377&gt;0)*($J4377&gt;=O$2)*($J4377&lt;=O$3)*(($J4377-O$2+1)/O$4)
+($H4377&gt;0)*($J4377&gt;O$3)*($I4377&gt;O$3)*0
+($H4377&gt;0)*($J4377&gt;O$3)*($I4377&lt;=O$3)*($I4377&gt;=O$2)*((O$3-$I4377+1)/O$4)
+($H4377&gt;0)*($J4377&gt;O$3)*($I4377&lt;O$2)*1
+($H4377&gt;0)*($I4377&gt;O$3)*0
+($H4378&gt;0)*($J4378&lt;O$2)*0
+($H4378&gt;0)*($J4378&gt;=O$2)*($J4378&lt;=O$3)*(($J4378-O$2+1)/O$4)
+($H4378&gt;0)*($J4378&gt;O$3)*($I4378&gt;O$3)*0
+($H4378&gt;0)*($J4378&gt;O$3)*($I4378&lt;=O$3)*($I4378&gt;=O$2)*((O$3-$I4378+1)/O$4)
+($H4378&gt;0)*($J4378&gt;O$3)*($I4378&lt;O$2)*1
+($H4378&gt;0)*($I4378&gt;O$3)*0))</f>
        <v>1</v>
      </c>
      <c r="P4371" s="155">
        <f t="shared" ref="P4371:BD4371" si="3116">IF(P$2&gt;=$E4383,0,IF(AND($E4383&gt;P$2,$E4383&lt;=P$3)=TRUE,IF(OR($H4376&lt;&gt;0,$H4377&lt;&gt;0,$H4378&lt;&gt;0)=TRUE,IF($J4378&gt;=$E4383,($E4383-P$2+1)/P$4,0),0),
($H4376&gt;0)*($J4376&lt;P$2)*0
+($H4376&gt;0)*($J4376&gt;=P$2)*($J4376&lt;=P$3)*(($J4376-P$2+1)/P$4)
+($H4376&gt;0)*($J4376&gt;P$3)*($I4376&gt;P$3)*0
+($H4376&gt;0)*($J4376&gt;P$3)*($I4376&lt;=P$3)*($I4376&gt;=P$2)*((P$3-$I4376+1)/P$4)
+($H4376&gt;0)*($J4376&gt;P$3)*($I4376&lt;P$2)*1
+($H4376&gt;0)*($I4376&gt;P$3)*0
+($H4377&gt;0)*($J$2375&lt;P$2)*0
+($H4377&gt;0)*($J4377&gt;=P$2)*($J4377&lt;=P$3)*(($J4377-P$2+1)/P$4)
+($H4377&gt;0)*($J4377&gt;P$3)*($I4377&gt;P$3)*0
+($H4377&gt;0)*($J4377&gt;P$3)*($I4377&lt;=P$3)*($I4377&gt;=P$2)*((P$3-$I4377+1)/P$4)
+($H4377&gt;0)*($J4377&gt;P$3)*($I4377&lt;P$2)*1
+($H4377&gt;0)*($I4377&gt;P$3)*0
+($H4378&gt;0)*($J4378&lt;P$2)*0
+($H4378&gt;0)*($J4378&gt;=P$2)*($J4378&lt;=P$3)*(($J4378-P$2+1)/P$4)
+($H4378&gt;0)*($J4378&gt;P$3)*($I4378&gt;P$3)*0
+($H4378&gt;0)*($J4378&gt;P$3)*($I4378&lt;=P$3)*($I4378&gt;=P$2)*((P$3-$I4378+1)/P$4)
+($H4378&gt;0)*($J4378&gt;P$3)*($I4378&lt;P$2)*1
+($H4378&gt;0)*($I4378&gt;P$3)*0))</f>
        <v>1</v>
      </c>
      <c r="Q4371" s="155">
        <f t="shared" si="3116"/>
        <v>0</v>
      </c>
      <c r="R4371" s="155">
        <f t="shared" si="3116"/>
        <v>0</v>
      </c>
      <c r="S4371" s="155">
        <f t="shared" si="3116"/>
        <v>0</v>
      </c>
      <c r="T4371" s="155">
        <f t="shared" si="3116"/>
        <v>0</v>
      </c>
      <c r="U4371" s="155">
        <f t="shared" si="3116"/>
        <v>0</v>
      </c>
      <c r="V4371" s="155">
        <f t="shared" si="3116"/>
        <v>0</v>
      </c>
      <c r="W4371" s="155">
        <f t="shared" si="3116"/>
        <v>0</v>
      </c>
      <c r="X4371" s="155">
        <f t="shared" si="3116"/>
        <v>0</v>
      </c>
      <c r="Y4371" s="155">
        <f t="shared" si="3116"/>
        <v>0</v>
      </c>
      <c r="Z4371" s="155">
        <f t="shared" si="3116"/>
        <v>0</v>
      </c>
      <c r="AA4371" s="155">
        <f t="shared" si="3116"/>
        <v>0</v>
      </c>
      <c r="AB4371" s="155">
        <f t="shared" si="3116"/>
        <v>0</v>
      </c>
      <c r="AC4371" s="155">
        <f t="shared" si="3116"/>
        <v>0</v>
      </c>
      <c r="AD4371" s="155">
        <f t="shared" si="3116"/>
        <v>0</v>
      </c>
      <c r="AE4371" s="155">
        <f t="shared" si="3116"/>
        <v>0</v>
      </c>
      <c r="AF4371" s="155">
        <f t="shared" si="3116"/>
        <v>0</v>
      </c>
      <c r="AG4371" s="155">
        <f t="shared" si="3116"/>
        <v>0</v>
      </c>
      <c r="AH4371" s="155">
        <f t="shared" si="3116"/>
        <v>0</v>
      </c>
      <c r="AI4371" s="155">
        <f t="shared" si="3116"/>
        <v>0</v>
      </c>
      <c r="AJ4371" s="155">
        <f t="shared" si="3116"/>
        <v>0</v>
      </c>
      <c r="AK4371" s="155">
        <f t="shared" si="3116"/>
        <v>0</v>
      </c>
      <c r="AL4371" s="155">
        <f t="shared" si="3116"/>
        <v>0</v>
      </c>
      <c r="AM4371" s="155">
        <f t="shared" si="3116"/>
        <v>0</v>
      </c>
      <c r="AN4371" s="155">
        <f t="shared" si="3116"/>
        <v>0</v>
      </c>
      <c r="AO4371" s="155">
        <f t="shared" si="3116"/>
        <v>0</v>
      </c>
      <c r="AP4371" s="155">
        <f t="shared" si="3116"/>
        <v>0</v>
      </c>
      <c r="AQ4371" s="155">
        <f t="shared" si="3116"/>
        <v>0</v>
      </c>
      <c r="AR4371" s="155">
        <f t="shared" si="3116"/>
        <v>0</v>
      </c>
      <c r="AS4371" s="155">
        <f t="shared" si="3116"/>
        <v>0</v>
      </c>
      <c r="AT4371" s="155">
        <f t="shared" si="3116"/>
        <v>0</v>
      </c>
      <c r="AU4371" s="155">
        <f t="shared" si="3116"/>
        <v>0</v>
      </c>
      <c r="AV4371" s="155">
        <f t="shared" si="3116"/>
        <v>0</v>
      </c>
      <c r="AW4371" s="155">
        <f t="shared" si="3116"/>
        <v>0</v>
      </c>
      <c r="AX4371" s="155">
        <f t="shared" si="3116"/>
        <v>0</v>
      </c>
      <c r="AY4371" s="155">
        <f t="shared" si="3116"/>
        <v>0</v>
      </c>
      <c r="AZ4371" s="155">
        <f t="shared" si="3116"/>
        <v>0</v>
      </c>
      <c r="BA4371" s="155">
        <f t="shared" si="3116"/>
        <v>0</v>
      </c>
      <c r="BB4371" s="155">
        <f t="shared" si="3116"/>
        <v>0</v>
      </c>
      <c r="BC4371" s="155">
        <f t="shared" si="3116"/>
        <v>0</v>
      </c>
      <c r="BD4371" s="155">
        <f t="shared" si="3116"/>
        <v>0</v>
      </c>
    </row>
    <row r="4372" spans="1:56" ht="15.5" x14ac:dyDescent="0.35">
      <c r="B4372" s="145">
        <f t="shared" si="3114"/>
        <v>169</v>
      </c>
      <c r="C4372" s="146" t="str">
        <f t="shared" si="3114"/>
        <v>SCI HSR 5</v>
      </c>
      <c r="D4372" s="147" t="s">
        <v>111</v>
      </c>
      <c r="E4372" s="156">
        <f>INDEX('[1]EL F&amp;A'!$P$8:$P$9997,MATCH($B4368,'[1]EL F&amp;A'!$B$8:$B$9997,FALSE),1)</f>
        <v>0</v>
      </c>
      <c r="F4372" s="149"/>
      <c r="G4372" s="147" t="s">
        <v>112</v>
      </c>
      <c r="H4372" s="156">
        <f>INDEX('[1]EL F&amp;A'!$Q$8:$Q$9997,MATCH($B4368,'[1]EL F&amp;A'!$B$8:$B$9997,FALSE),1)</f>
        <v>0</v>
      </c>
      <c r="I4372" s="147" t="s">
        <v>113</v>
      </c>
      <c r="J4372" s="156">
        <f>INDEX('[1]EL F&amp;A'!$R$8:$R$9997,MATCH($B4368,'[1]EL F&amp;A'!$B$8:$B$9997,FALSE),1)</f>
        <v>0</v>
      </c>
      <c r="K4372" s="157"/>
      <c r="L4372" s="154" t="s">
        <v>760</v>
      </c>
      <c r="M4372" s="210"/>
      <c r="N4372" s="210"/>
      <c r="O4372" s="155">
        <f>($E4375&lt;=O$3)*($E4375&gt;O$2)*((O$3-$E4375+1)/O$4)
+($E4375&lt;=O$2)*((O$3-O$2+1)/O$4)
+($E4375&gt;O$3)*(0)
-($E4383&lt;=O$3)*($E4383&lt;&gt;0)*($E4383&gt;O$2)*((O$3-$E4383)/O$4)
-($E4383&lt;=O$2)*((O$3-O$2+1)/O$4)
-($E4383&gt;O$3)*(0)</f>
        <v>1</v>
      </c>
      <c r="P4372" s="155">
        <f t="shared" ref="P4372:BD4372" si="3117">($E4375&lt;=P$3)*($E4375&gt;P$2)*((P$3-$E4375+1)/P$4)
+($E4375&lt;=P$2)*((P$3-P$2+1)/P$4)
+($E4375&gt;P$3)*(0)
-($E4383&lt;=P$3)*($E4383&lt;&gt;0)*($E4383&gt;P$2)*((P$3-$E4383)/P$4)
-($E4383&lt;=P$2)*((P$3-P$2+1)/P$4)
-($E4383&gt;P$3)*(0)</f>
        <v>1</v>
      </c>
      <c r="Q4372" s="155">
        <f t="shared" si="3117"/>
        <v>1</v>
      </c>
      <c r="R4372" s="155">
        <f t="shared" si="3117"/>
        <v>1</v>
      </c>
      <c r="S4372" s="155">
        <f t="shared" si="3117"/>
        <v>1</v>
      </c>
      <c r="T4372" s="155">
        <f t="shared" si="3117"/>
        <v>1</v>
      </c>
      <c r="U4372" s="155">
        <f t="shared" si="3117"/>
        <v>1</v>
      </c>
      <c r="V4372" s="155">
        <f t="shared" si="3117"/>
        <v>1</v>
      </c>
      <c r="W4372" s="155">
        <f t="shared" si="3117"/>
        <v>1</v>
      </c>
      <c r="X4372" s="155">
        <f t="shared" si="3117"/>
        <v>1</v>
      </c>
      <c r="Y4372" s="155">
        <f t="shared" si="3117"/>
        <v>1</v>
      </c>
      <c r="Z4372" s="155">
        <f t="shared" si="3117"/>
        <v>1</v>
      </c>
      <c r="AA4372" s="155">
        <f t="shared" si="3117"/>
        <v>1</v>
      </c>
      <c r="AB4372" s="155">
        <f t="shared" si="3117"/>
        <v>1</v>
      </c>
      <c r="AC4372" s="155">
        <f t="shared" si="3117"/>
        <v>1</v>
      </c>
      <c r="AD4372" s="155">
        <f t="shared" si="3117"/>
        <v>1</v>
      </c>
      <c r="AE4372" s="155">
        <f t="shared" si="3117"/>
        <v>1</v>
      </c>
      <c r="AF4372" s="155">
        <f t="shared" si="3117"/>
        <v>1</v>
      </c>
      <c r="AG4372" s="155">
        <f t="shared" si="3117"/>
        <v>1</v>
      </c>
      <c r="AH4372" s="155">
        <f t="shared" si="3117"/>
        <v>1</v>
      </c>
      <c r="AI4372" s="155">
        <f t="shared" si="3117"/>
        <v>1</v>
      </c>
      <c r="AJ4372" s="155">
        <f t="shared" si="3117"/>
        <v>1</v>
      </c>
      <c r="AK4372" s="155">
        <f t="shared" si="3117"/>
        <v>1</v>
      </c>
      <c r="AL4372" s="155">
        <f t="shared" si="3117"/>
        <v>1</v>
      </c>
      <c r="AM4372" s="155">
        <f t="shared" si="3117"/>
        <v>1</v>
      </c>
      <c r="AN4372" s="155">
        <f t="shared" si="3117"/>
        <v>1</v>
      </c>
      <c r="AO4372" s="155">
        <f t="shared" si="3117"/>
        <v>1</v>
      </c>
      <c r="AP4372" s="155">
        <f t="shared" si="3117"/>
        <v>1</v>
      </c>
      <c r="AQ4372" s="155">
        <f t="shared" si="3117"/>
        <v>0.98888888888888893</v>
      </c>
      <c r="AR4372" s="155">
        <f t="shared" si="3117"/>
        <v>0</v>
      </c>
      <c r="AS4372" s="155">
        <f t="shared" si="3117"/>
        <v>0</v>
      </c>
      <c r="AT4372" s="155">
        <f t="shared" si="3117"/>
        <v>0</v>
      </c>
      <c r="AU4372" s="155">
        <f t="shared" si="3117"/>
        <v>0</v>
      </c>
      <c r="AV4372" s="155">
        <f t="shared" si="3117"/>
        <v>0</v>
      </c>
      <c r="AW4372" s="155">
        <f t="shared" si="3117"/>
        <v>0</v>
      </c>
      <c r="AX4372" s="155">
        <f t="shared" si="3117"/>
        <v>0</v>
      </c>
      <c r="AY4372" s="155">
        <f t="shared" si="3117"/>
        <v>0</v>
      </c>
      <c r="AZ4372" s="155">
        <f t="shared" si="3117"/>
        <v>0</v>
      </c>
      <c r="BA4372" s="155">
        <f t="shared" si="3117"/>
        <v>0</v>
      </c>
      <c r="BB4372" s="155">
        <f t="shared" si="3117"/>
        <v>0</v>
      </c>
      <c r="BC4372" s="155">
        <f t="shared" si="3117"/>
        <v>0</v>
      </c>
      <c r="BD4372" s="155">
        <f t="shared" si="3117"/>
        <v>0</v>
      </c>
    </row>
    <row r="4373" spans="1:56" ht="15.5" x14ac:dyDescent="0.35">
      <c r="B4373" s="145">
        <f t="shared" si="3114"/>
        <v>169</v>
      </c>
      <c r="C4373" s="146" t="str">
        <f t="shared" si="3114"/>
        <v>SCI HSR 5</v>
      </c>
      <c r="D4373" s="147" t="s">
        <v>15</v>
      </c>
      <c r="E4373" s="156">
        <f>INDEX('[1]EL F&amp;A'!$CK$8:$CK$9997,MATCH($B4368,'[1]EL F&amp;A'!$B$8:$B$9997,FALSE),1)</f>
        <v>67948.399999999994</v>
      </c>
      <c r="F4373" s="149"/>
      <c r="G4373" s="149"/>
      <c r="H4373" s="149"/>
      <c r="I4373" s="149"/>
      <c r="J4373" s="149"/>
      <c r="L4373" s="154" t="s">
        <v>761</v>
      </c>
      <c r="M4373" s="210"/>
      <c r="N4373" s="210"/>
      <c r="O4373" s="155">
        <f>($E4386&gt;O$3)*($E4383&lt;O$2)*((O$3-O$2+1)/O$4)
+($E4386&gt;O$3)*($E4383&gt;=O$2)*($E4383&lt;=O$3)*((O$3-$E4383)/O$4)
+($E4386&gt;O$3)*($E4383&gt;O$3)*(0)
+($E4386&lt;=O$3)*($E4386&gt;=O$2)*($E4383&lt;O$2)*(($E4386-O$2)/O$4)
+($E4386&lt;=O$3)*($E4386&gt;=O$2)*($E4383&lt;=O$3)*($E4383&gt;=O$2)*(($E4386-$E4383)/O$4)
+($E4386&lt;O$2)*(0)</f>
        <v>0</v>
      </c>
      <c r="P4373" s="155">
        <f t="shared" ref="P4373:BD4373" si="3118">($E4386&gt;P$3)*($E4383&lt;P$2)*((P$3-P$2+1)/P$4)
+($E4386&gt;P$3)*($E4383&gt;=P$2)*($E4383&lt;=P$3)*((P$3-$E4383)/P$4)
+($E4386&gt;P$3)*($E4383&gt;P$3)*(0)
+($E4386&lt;=P$3)*($E4386&gt;=P$2)*($E4383&lt;P$2)*(($E4386-P$2)/P$4)
+($E4386&lt;=P$3)*($E4386&gt;=P$2)*($E4383&lt;=P$3)*($E4383&gt;=P$2)*(($E4386-$E4383)/P$4)
+($E4386&lt;P$2)*(0)</f>
        <v>0</v>
      </c>
      <c r="Q4373" s="155">
        <f t="shared" si="3118"/>
        <v>0</v>
      </c>
      <c r="R4373" s="155">
        <f t="shared" si="3118"/>
        <v>0</v>
      </c>
      <c r="S4373" s="155">
        <f t="shared" si="3118"/>
        <v>0</v>
      </c>
      <c r="T4373" s="155">
        <f t="shared" si="3118"/>
        <v>0</v>
      </c>
      <c r="U4373" s="155">
        <f t="shared" si="3118"/>
        <v>0</v>
      </c>
      <c r="V4373" s="155">
        <f t="shared" si="3118"/>
        <v>0</v>
      </c>
      <c r="W4373" s="155">
        <f t="shared" si="3118"/>
        <v>0</v>
      </c>
      <c r="X4373" s="155">
        <f t="shared" si="3118"/>
        <v>0</v>
      </c>
      <c r="Y4373" s="155">
        <f t="shared" si="3118"/>
        <v>0</v>
      </c>
      <c r="Z4373" s="155">
        <f t="shared" si="3118"/>
        <v>0</v>
      </c>
      <c r="AA4373" s="155">
        <f t="shared" si="3118"/>
        <v>0</v>
      </c>
      <c r="AB4373" s="155">
        <f t="shared" si="3118"/>
        <v>0</v>
      </c>
      <c r="AC4373" s="155">
        <f t="shared" si="3118"/>
        <v>0</v>
      </c>
      <c r="AD4373" s="155">
        <f t="shared" si="3118"/>
        <v>0</v>
      </c>
      <c r="AE4373" s="155">
        <f t="shared" si="3118"/>
        <v>0</v>
      </c>
      <c r="AF4373" s="155">
        <f t="shared" si="3118"/>
        <v>0</v>
      </c>
      <c r="AG4373" s="155">
        <f t="shared" si="3118"/>
        <v>0</v>
      </c>
      <c r="AH4373" s="155">
        <f t="shared" si="3118"/>
        <v>0</v>
      </c>
      <c r="AI4373" s="155">
        <f t="shared" si="3118"/>
        <v>0</v>
      </c>
      <c r="AJ4373" s="155">
        <f t="shared" si="3118"/>
        <v>0</v>
      </c>
      <c r="AK4373" s="155">
        <f t="shared" si="3118"/>
        <v>0</v>
      </c>
      <c r="AL4373" s="155">
        <f t="shared" si="3118"/>
        <v>0</v>
      </c>
      <c r="AM4373" s="155">
        <f t="shared" si="3118"/>
        <v>0</v>
      </c>
      <c r="AN4373" s="155">
        <f t="shared" si="3118"/>
        <v>0</v>
      </c>
      <c r="AO4373" s="155">
        <f t="shared" si="3118"/>
        <v>0</v>
      </c>
      <c r="AP4373" s="155">
        <f t="shared" si="3118"/>
        <v>0</v>
      </c>
      <c r="AQ4373" s="155">
        <f t="shared" si="3118"/>
        <v>0</v>
      </c>
      <c r="AR4373" s="155">
        <f t="shared" si="3118"/>
        <v>0</v>
      </c>
      <c r="AS4373" s="155">
        <f t="shared" si="3118"/>
        <v>0</v>
      </c>
      <c r="AT4373" s="155">
        <f t="shared" si="3118"/>
        <v>0</v>
      </c>
      <c r="AU4373" s="155">
        <f t="shared" si="3118"/>
        <v>0</v>
      </c>
      <c r="AV4373" s="155">
        <f t="shared" si="3118"/>
        <v>0</v>
      </c>
      <c r="AW4373" s="155">
        <f t="shared" si="3118"/>
        <v>0</v>
      </c>
      <c r="AX4373" s="155">
        <f t="shared" si="3118"/>
        <v>0</v>
      </c>
      <c r="AY4373" s="155">
        <f t="shared" si="3118"/>
        <v>0</v>
      </c>
      <c r="AZ4373" s="155">
        <f t="shared" si="3118"/>
        <v>0</v>
      </c>
      <c r="BA4373" s="155">
        <f t="shared" si="3118"/>
        <v>0</v>
      </c>
      <c r="BB4373" s="155">
        <f t="shared" si="3118"/>
        <v>0</v>
      </c>
      <c r="BC4373" s="155">
        <f t="shared" si="3118"/>
        <v>0</v>
      </c>
      <c r="BD4373" s="155">
        <f t="shared" si="3118"/>
        <v>0</v>
      </c>
    </row>
    <row r="4374" spans="1:56" ht="15.5" x14ac:dyDescent="0.35">
      <c r="B4374" s="145">
        <f t="shared" si="3114"/>
        <v>169</v>
      </c>
      <c r="C4374" s="146" t="str">
        <f t="shared" si="3114"/>
        <v>SCI HSR 5</v>
      </c>
      <c r="K4374" s="158"/>
      <c r="L4374" s="154" t="s">
        <v>762</v>
      </c>
      <c r="M4374" s="210"/>
      <c r="N4374" s="210"/>
      <c r="O4374" s="155">
        <f>($E4389&gt;0)*($E4386&lt;O$2)*(EDATE($E4386,$E4389)&gt;O$3)*((O$3-O$2+1)/O$4)
+($E4389&gt;0)*($E4386&lt;O$2)*(EDATE($E4386,$E4389)&gt;=O$2)*(EDATE($E4386,$E4389)&lt;=O$3)*((EDATE($E4386,$E4389)-O$2)/O$4)
+($E4389&gt;0)*($E4386&lt;O$2)*(EDATE($E4386,$E4389)&lt;O$2)*(0)
+($E4389&gt;0)*($E4386&gt;=O$2)*($E4386&lt;=O$3)*(EDATE($E4386,$E4389)&gt;=O$2)*(EDATE($E4386,$E4389)&lt;=O$3)*((EDATE($E4386,$E4389)-$E4386+1)/O$4)
+($E4389&gt;0)*($E4386&gt;=O$2)*($E4386&lt;=O$3)*(EDATE($E4386,$E4389)&gt;O$3)*((O$3-$E4386+1)/O$4)
+($E4389&gt;0)*($E4386&gt;O$3)*(0)</f>
        <v>0</v>
      </c>
      <c r="P4374" s="155">
        <f t="shared" ref="P4374:BD4374" si="3119">($E4389&gt;0)*($E4386&lt;P$2)*(EDATE($E4386,$E4389)&gt;P$3)*((P$3-P$2+1)/P$4)
+($E4389&gt;0)*($E4386&lt;P$2)*(EDATE($E4386,$E4389)&gt;=P$2)*(EDATE($E4386,$E4389)&lt;=P$3)*((EDATE($E4386,$E4389)-P$2)/P$4)
+($E4389&gt;0)*($E4386&lt;P$2)*(EDATE($E4386,$E4389)&lt;P$2)*(0)
+($E4389&gt;0)*($E4386&gt;=P$2)*($E4386&lt;=P$3)*(EDATE($E4386,$E4389)&gt;=P$2)*(EDATE($E4386,$E4389)&lt;=P$3)*((EDATE($E4386,$E4389)-$E4386+1)/P$4)
+($E4389&gt;0)*($E4386&gt;=P$2)*($E4386&lt;=P$3)*(EDATE($E4386,$E4389)&gt;P$3)*((P$3-$E4386+1)/P$4)
+($E4389&gt;0)*($E4386&gt;P$3)*(0)</f>
        <v>0</v>
      </c>
      <c r="Q4374" s="155">
        <f t="shared" si="3119"/>
        <v>0</v>
      </c>
      <c r="R4374" s="155">
        <f t="shared" si="3119"/>
        <v>0</v>
      </c>
      <c r="S4374" s="155">
        <f t="shared" si="3119"/>
        <v>0</v>
      </c>
      <c r="T4374" s="155">
        <f t="shared" si="3119"/>
        <v>0</v>
      </c>
      <c r="U4374" s="155">
        <f t="shared" si="3119"/>
        <v>0</v>
      </c>
      <c r="V4374" s="155">
        <f t="shared" si="3119"/>
        <v>0</v>
      </c>
      <c r="W4374" s="155">
        <f t="shared" si="3119"/>
        <v>0</v>
      </c>
      <c r="X4374" s="155">
        <f t="shared" si="3119"/>
        <v>0</v>
      </c>
      <c r="Y4374" s="155">
        <f t="shared" si="3119"/>
        <v>0</v>
      </c>
      <c r="Z4374" s="155">
        <f t="shared" si="3119"/>
        <v>0</v>
      </c>
      <c r="AA4374" s="155">
        <f t="shared" si="3119"/>
        <v>0</v>
      </c>
      <c r="AB4374" s="155">
        <f t="shared" si="3119"/>
        <v>0</v>
      </c>
      <c r="AC4374" s="155">
        <f t="shared" si="3119"/>
        <v>0</v>
      </c>
      <c r="AD4374" s="155">
        <f t="shared" si="3119"/>
        <v>0</v>
      </c>
      <c r="AE4374" s="155">
        <f t="shared" si="3119"/>
        <v>0</v>
      </c>
      <c r="AF4374" s="155">
        <f t="shared" si="3119"/>
        <v>0</v>
      </c>
      <c r="AG4374" s="155">
        <f t="shared" si="3119"/>
        <v>0</v>
      </c>
      <c r="AH4374" s="155">
        <f t="shared" si="3119"/>
        <v>0</v>
      </c>
      <c r="AI4374" s="155">
        <f t="shared" si="3119"/>
        <v>0</v>
      </c>
      <c r="AJ4374" s="155">
        <f t="shared" si="3119"/>
        <v>0</v>
      </c>
      <c r="AK4374" s="155">
        <f t="shared" si="3119"/>
        <v>0</v>
      </c>
      <c r="AL4374" s="155">
        <f t="shared" si="3119"/>
        <v>0</v>
      </c>
      <c r="AM4374" s="155">
        <f t="shared" si="3119"/>
        <v>0</v>
      </c>
      <c r="AN4374" s="155">
        <f t="shared" si="3119"/>
        <v>0</v>
      </c>
      <c r="AO4374" s="155">
        <f t="shared" si="3119"/>
        <v>0</v>
      </c>
      <c r="AP4374" s="155">
        <f t="shared" si="3119"/>
        <v>0</v>
      </c>
      <c r="AQ4374" s="155">
        <f t="shared" si="3119"/>
        <v>0</v>
      </c>
      <c r="AR4374" s="155">
        <f t="shared" si="3119"/>
        <v>0</v>
      </c>
      <c r="AS4374" s="155">
        <f t="shared" si="3119"/>
        <v>0</v>
      </c>
      <c r="AT4374" s="155">
        <f t="shared" si="3119"/>
        <v>0</v>
      </c>
      <c r="AU4374" s="155">
        <f t="shared" si="3119"/>
        <v>0</v>
      </c>
      <c r="AV4374" s="155">
        <f t="shared" si="3119"/>
        <v>0</v>
      </c>
      <c r="AW4374" s="155">
        <f t="shared" si="3119"/>
        <v>0</v>
      </c>
      <c r="AX4374" s="155">
        <f t="shared" si="3119"/>
        <v>0</v>
      </c>
      <c r="AY4374" s="155">
        <f t="shared" si="3119"/>
        <v>0</v>
      </c>
      <c r="AZ4374" s="155">
        <f t="shared" si="3119"/>
        <v>0</v>
      </c>
      <c r="BA4374" s="155">
        <f t="shared" si="3119"/>
        <v>0</v>
      </c>
      <c r="BB4374" s="155">
        <f t="shared" si="3119"/>
        <v>0</v>
      </c>
      <c r="BC4374" s="155">
        <f t="shared" si="3119"/>
        <v>0</v>
      </c>
      <c r="BD4374" s="155">
        <f t="shared" si="3119"/>
        <v>0</v>
      </c>
    </row>
    <row r="4375" spans="1:56" ht="15.5" x14ac:dyDescent="0.35">
      <c r="B4375" s="145">
        <f t="shared" si="3114"/>
        <v>169</v>
      </c>
      <c r="C4375" s="146" t="str">
        <f t="shared" si="3114"/>
        <v>SCI HSR 5</v>
      </c>
      <c r="D4375" s="159" t="s">
        <v>763</v>
      </c>
      <c r="E4375" s="160">
        <f>IF(INDEX('[1]EL F&amp;A'!$AB$8:$AB$9997,MATCH($B4368,'[1]EL F&amp;A'!$B$8:$B$9997,FALSE),1)="",0,INDEX('[1]EL F&amp;A'!$AB$8:$AB$9997,MATCH($B4368,'[1]EL F&amp;A'!$B$8:$B$9997,FALSE),1))</f>
        <v>44743</v>
      </c>
      <c r="F4375" s="149"/>
      <c r="G4375" s="159" t="s">
        <v>764</v>
      </c>
      <c r="H4375" s="159" t="s">
        <v>765</v>
      </c>
      <c r="I4375" s="159" t="s">
        <v>766</v>
      </c>
      <c r="J4375" s="159" t="s">
        <v>767</v>
      </c>
      <c r="K4375" s="158"/>
      <c r="L4375" s="161" t="s">
        <v>768</v>
      </c>
      <c r="M4375" s="221"/>
      <c r="N4375" s="221"/>
      <c r="O4375" s="162">
        <f>($H4387&gt;0)*($J4387&lt;O$2)*0
+($H4387&gt;0)*($J4387&gt;=O$2)*($J4387&lt;=O$3)*(($J4387-O$2+1)/O$4)
+($H4387&gt;0)*($J4387&gt;O$3)*($I4387&gt;O$3)*0
+($H4387&gt;0)*($J4387&gt;O$3)*($I4387&lt;=O$3)*($I4387&gt;=O$2)*((O$3-$I4387+1)/O$4)
+($H4387&gt;0)*($J4387&gt;O$3)*($I4387&lt;O$2)*1
+($H4387&gt;0)*($I4387&gt;O$3)*0
+($H4388&gt;0)*($J4388&lt;O$2)*0
+($H4388&gt;0)*($J4388&gt;=O$2)*($J4388&lt;=O$3)*(($J4388-O$2+1)/O$4)
+($H4388&gt;0)*($J4388&gt;O$3)*($I4388&gt;O$3)*0
+($H4388&gt;0)*($J4388&gt;O$3)*($I4388&lt;=O$3)*($I4388&gt;=O$2)*((O$3-$I4388+1)/O$4)
+($H4388&gt;0)*($J4388&gt;O$3)*($I4388&lt;O$2)*1
+($H4388&gt;0)*($I4388&gt;O$3)*0
+($H4389&gt;0)*($J4389&lt;O$2)*0
+($H4389&gt;0)*($J4389&gt;=O$2)*($J4389&lt;=O$3)*(($J4389-O$2+1)/O$4)
+($H4389&gt;0)*($J4389&gt;O$3)*($I4389&gt;O$3)*0
+($H4389&gt;0)*($J4389&gt;O$3)*($I4389&lt;=O$3)*($I4389&gt;=O$2)*((O$3-$I4389+1)/O$4)
+($H4389&gt;0)*($J4389&gt;O$3)*($I4389&lt;O$2)*1
+($H4389&gt;0)*($I4389&gt;O$3)*0</f>
        <v>0</v>
      </c>
      <c r="P4375" s="162">
        <f t="shared" ref="P4375:BD4375" si="3120">($H4387&gt;0)*($J4387&lt;P$2)*0
+($H4387&gt;0)*($J4387&gt;=P$2)*($J4387&lt;=P$3)*(($J4387-P$2+1)/P$4)
+($H4387&gt;0)*($J4387&gt;P$3)*($I4387&gt;P$3)*0
+($H4387&gt;0)*($J4387&gt;P$3)*($I4387&lt;=P$3)*($I4387&gt;=P$2)*((P$3-$I4387+1)/P$4)
+($H4387&gt;0)*($J4387&gt;P$3)*($I4387&lt;P$2)*1
+($H4387&gt;0)*($I4387&gt;P$3)*0
+($H4388&gt;0)*($J4388&lt;P$2)*0
+($H4388&gt;0)*($J4388&gt;=P$2)*($J4388&lt;=P$3)*(($J4388-P$2+1)/P$4)
+($H4388&gt;0)*($J4388&gt;P$3)*($I4388&gt;P$3)*0
+($H4388&gt;0)*($J4388&gt;P$3)*($I4388&lt;=P$3)*($I4388&gt;=P$2)*((P$3-$I4388+1)/P$4)
+($H4388&gt;0)*($J4388&gt;P$3)*($I4388&lt;P$2)*1
+($H4388&gt;0)*($I4388&gt;P$3)*0
+($H4389&gt;0)*($J4389&lt;P$2)*0
+($H4389&gt;0)*($J4389&gt;=P$2)*($J4389&lt;=P$3)*(($J4389-P$2+1)/P$4)
+($H4389&gt;0)*($J4389&gt;P$3)*($I4389&gt;P$3)*0
+($H4389&gt;0)*($J4389&gt;P$3)*($I4389&lt;=P$3)*($I4389&gt;=P$2)*((P$3-$I4389+1)/P$4)
+($H4389&gt;0)*($J4389&gt;P$3)*($I4389&lt;P$2)*1
+($H4389&gt;0)*($I4389&gt;P$3)*0</f>
        <v>0</v>
      </c>
      <c r="Q4375" s="162">
        <f t="shared" si="3120"/>
        <v>0</v>
      </c>
      <c r="R4375" s="162">
        <f t="shared" si="3120"/>
        <v>0</v>
      </c>
      <c r="S4375" s="162">
        <f t="shared" si="3120"/>
        <v>0</v>
      </c>
      <c r="T4375" s="162">
        <f t="shared" si="3120"/>
        <v>0</v>
      </c>
      <c r="U4375" s="162">
        <f t="shared" si="3120"/>
        <v>0</v>
      </c>
      <c r="V4375" s="162">
        <f t="shared" si="3120"/>
        <v>0</v>
      </c>
      <c r="W4375" s="162">
        <f t="shared" si="3120"/>
        <v>0</v>
      </c>
      <c r="X4375" s="162">
        <f t="shared" si="3120"/>
        <v>0</v>
      </c>
      <c r="Y4375" s="162">
        <f t="shared" si="3120"/>
        <v>0</v>
      </c>
      <c r="Z4375" s="162">
        <f t="shared" si="3120"/>
        <v>0</v>
      </c>
      <c r="AA4375" s="162">
        <f t="shared" si="3120"/>
        <v>0</v>
      </c>
      <c r="AB4375" s="162">
        <f t="shared" si="3120"/>
        <v>0</v>
      </c>
      <c r="AC4375" s="162">
        <f t="shared" si="3120"/>
        <v>0</v>
      </c>
      <c r="AD4375" s="162">
        <f t="shared" si="3120"/>
        <v>0</v>
      </c>
      <c r="AE4375" s="162">
        <f t="shared" si="3120"/>
        <v>0</v>
      </c>
      <c r="AF4375" s="162">
        <f t="shared" si="3120"/>
        <v>0</v>
      </c>
      <c r="AG4375" s="162">
        <f t="shared" si="3120"/>
        <v>0</v>
      </c>
      <c r="AH4375" s="162">
        <f t="shared" si="3120"/>
        <v>0</v>
      </c>
      <c r="AI4375" s="162">
        <f t="shared" si="3120"/>
        <v>0</v>
      </c>
      <c r="AJ4375" s="162">
        <f t="shared" si="3120"/>
        <v>0</v>
      </c>
      <c r="AK4375" s="162">
        <f t="shared" si="3120"/>
        <v>0</v>
      </c>
      <c r="AL4375" s="162">
        <f t="shared" si="3120"/>
        <v>0</v>
      </c>
      <c r="AM4375" s="162">
        <f t="shared" si="3120"/>
        <v>0</v>
      </c>
      <c r="AN4375" s="162">
        <f t="shared" si="3120"/>
        <v>0</v>
      </c>
      <c r="AO4375" s="162">
        <f t="shared" si="3120"/>
        <v>0</v>
      </c>
      <c r="AP4375" s="162">
        <f t="shared" si="3120"/>
        <v>0</v>
      </c>
      <c r="AQ4375" s="162">
        <f t="shared" si="3120"/>
        <v>0</v>
      </c>
      <c r="AR4375" s="162">
        <f t="shared" si="3120"/>
        <v>0</v>
      </c>
      <c r="AS4375" s="162">
        <f t="shared" si="3120"/>
        <v>0</v>
      </c>
      <c r="AT4375" s="162">
        <f t="shared" si="3120"/>
        <v>0</v>
      </c>
      <c r="AU4375" s="162">
        <f t="shared" si="3120"/>
        <v>0</v>
      </c>
      <c r="AV4375" s="162">
        <f t="shared" si="3120"/>
        <v>0</v>
      </c>
      <c r="AW4375" s="162">
        <f t="shared" si="3120"/>
        <v>0</v>
      </c>
      <c r="AX4375" s="162">
        <f t="shared" si="3120"/>
        <v>0</v>
      </c>
      <c r="AY4375" s="162">
        <f t="shared" si="3120"/>
        <v>0</v>
      </c>
      <c r="AZ4375" s="162">
        <f t="shared" si="3120"/>
        <v>0</v>
      </c>
      <c r="BA4375" s="162">
        <f t="shared" si="3120"/>
        <v>0</v>
      </c>
      <c r="BB4375" s="162">
        <f t="shared" si="3120"/>
        <v>0</v>
      </c>
      <c r="BC4375" s="162">
        <f t="shared" si="3120"/>
        <v>0</v>
      </c>
      <c r="BD4375" s="162">
        <f t="shared" si="3120"/>
        <v>0</v>
      </c>
    </row>
    <row r="4376" spans="1:56" ht="15.5" x14ac:dyDescent="0.35">
      <c r="B4376" s="145">
        <f t="shared" si="3114"/>
        <v>169</v>
      </c>
      <c r="C4376" s="146" t="str">
        <f t="shared" si="3114"/>
        <v>SCI HSR 5</v>
      </c>
      <c r="D4376" s="159" t="s">
        <v>769</v>
      </c>
      <c r="E4376" s="163">
        <f>INDEX('[1]EL F&amp;A'!$AG$8:$AG$9997,MATCH($B4368,'[1]EL F&amp;A'!$B$8:$B$9997,FALSE),1)</f>
        <v>65000</v>
      </c>
      <c r="F4376" s="149"/>
      <c r="G4376" s="164" t="s">
        <v>59</v>
      </c>
      <c r="H4376" s="165">
        <f>IF(INDEX('[1]EL F&amp;A'!$AJ$8:$AJ$9997,MATCH($B4368,'[1]EL F&amp;A'!$B$8:$B$9997,FALSE),1)="",0,INDEX('[1]EL F&amp;A'!$AJ$8:$AJ$9997,MATCH($B4368,'[1]EL F&amp;A'!$B$8:$B$9997,FALSE),1))</f>
        <v>55000</v>
      </c>
      <c r="I4376" s="166">
        <f>IF(INDEX('[1]EL F&amp;A'!$AK$8:$AK$9997,MATCH($B4368,'[1]EL F&amp;A'!$B$8:$B$9997,FALSE),1)="",0,INDEX('[1]EL F&amp;A'!$AK$8:$AK$9997,MATCH($B4368,'[1]EL F&amp;A'!$B$8:$B$9997,FALSE),1))</f>
        <v>44743</v>
      </c>
      <c r="J4376" s="166">
        <f>IF(INDEX('[1]EL F&amp;A'!$AL$8:$AL$9997,MATCH($B4368,'[1]EL F&amp;A'!$B$8:$B$9997,FALSE),1)="",0,INDEX('[1]EL F&amp;A'!$AL$8:$AL$9997,MATCH($B4368,'[1]EL F&amp;A'!$B$8:$B$9997,FALSE),1))</f>
        <v>45107</v>
      </c>
      <c r="K4376" s="158"/>
      <c r="L4376" s="167" t="s">
        <v>770</v>
      </c>
      <c r="M4376" s="211"/>
      <c r="N4376" s="211"/>
      <c r="O4376" s="168">
        <f>($E4386&lt;=O$3)*($E4386&gt;O$2)*((O$3-$E4386+1)/O$4)
+($E4386&lt;=O$2)*((O$3-O$2+1)/O$4)
+($E4386&gt;O$3)*(0)</f>
        <v>0</v>
      </c>
      <c r="P4376" s="168">
        <f t="shared" ref="P4376:BD4376" si="3121">($E4386&lt;=P$3)*($E4386&gt;P$2)*((P$3-$E4386+1)/P$4)
+($E4386&lt;=P$2)*((P$3-P$2+1)/P$4)
+($E4386&gt;P$3)*(0)</f>
        <v>0</v>
      </c>
      <c r="Q4376" s="168">
        <f t="shared" si="3121"/>
        <v>0</v>
      </c>
      <c r="R4376" s="168">
        <f t="shared" si="3121"/>
        <v>0</v>
      </c>
      <c r="S4376" s="168">
        <f t="shared" si="3121"/>
        <v>0</v>
      </c>
      <c r="T4376" s="168">
        <f t="shared" si="3121"/>
        <v>0</v>
      </c>
      <c r="U4376" s="168">
        <f t="shared" si="3121"/>
        <v>0</v>
      </c>
      <c r="V4376" s="168">
        <f t="shared" si="3121"/>
        <v>0</v>
      </c>
      <c r="W4376" s="168">
        <f t="shared" si="3121"/>
        <v>0</v>
      </c>
      <c r="X4376" s="168">
        <f t="shared" si="3121"/>
        <v>0</v>
      </c>
      <c r="Y4376" s="168">
        <f t="shared" si="3121"/>
        <v>0</v>
      </c>
      <c r="Z4376" s="168">
        <f t="shared" si="3121"/>
        <v>0</v>
      </c>
      <c r="AA4376" s="168">
        <f t="shared" si="3121"/>
        <v>0</v>
      </c>
      <c r="AB4376" s="168">
        <f t="shared" si="3121"/>
        <v>0</v>
      </c>
      <c r="AC4376" s="168">
        <f t="shared" si="3121"/>
        <v>0</v>
      </c>
      <c r="AD4376" s="168">
        <f t="shared" si="3121"/>
        <v>0</v>
      </c>
      <c r="AE4376" s="168">
        <f t="shared" si="3121"/>
        <v>0</v>
      </c>
      <c r="AF4376" s="168">
        <f t="shared" si="3121"/>
        <v>0</v>
      </c>
      <c r="AG4376" s="168">
        <f t="shared" si="3121"/>
        <v>0</v>
      </c>
      <c r="AH4376" s="168">
        <f t="shared" si="3121"/>
        <v>0</v>
      </c>
      <c r="AI4376" s="168">
        <f t="shared" si="3121"/>
        <v>0</v>
      </c>
      <c r="AJ4376" s="168">
        <f t="shared" si="3121"/>
        <v>0</v>
      </c>
      <c r="AK4376" s="168">
        <f t="shared" si="3121"/>
        <v>0</v>
      </c>
      <c r="AL4376" s="168">
        <f t="shared" si="3121"/>
        <v>0</v>
      </c>
      <c r="AM4376" s="168">
        <f t="shared" si="3121"/>
        <v>0</v>
      </c>
      <c r="AN4376" s="168">
        <f t="shared" si="3121"/>
        <v>0</v>
      </c>
      <c r="AO4376" s="168">
        <f t="shared" si="3121"/>
        <v>0</v>
      </c>
      <c r="AP4376" s="168">
        <f t="shared" si="3121"/>
        <v>0</v>
      </c>
      <c r="AQ4376" s="168">
        <f t="shared" si="3121"/>
        <v>2.2222222222222223E-2</v>
      </c>
      <c r="AR4376" s="168">
        <f t="shared" si="3121"/>
        <v>1</v>
      </c>
      <c r="AS4376" s="168">
        <f t="shared" si="3121"/>
        <v>1</v>
      </c>
      <c r="AT4376" s="168">
        <f t="shared" si="3121"/>
        <v>1</v>
      </c>
      <c r="AU4376" s="168">
        <f t="shared" si="3121"/>
        <v>1</v>
      </c>
      <c r="AV4376" s="168">
        <f t="shared" si="3121"/>
        <v>1</v>
      </c>
      <c r="AW4376" s="168">
        <f t="shared" si="3121"/>
        <v>1</v>
      </c>
      <c r="AX4376" s="168">
        <f t="shared" si="3121"/>
        <v>1</v>
      </c>
      <c r="AY4376" s="168">
        <f t="shared" si="3121"/>
        <v>1</v>
      </c>
      <c r="AZ4376" s="168">
        <f t="shared" si="3121"/>
        <v>1</v>
      </c>
      <c r="BA4376" s="168">
        <f t="shared" si="3121"/>
        <v>1</v>
      </c>
      <c r="BB4376" s="168">
        <f t="shared" si="3121"/>
        <v>1</v>
      </c>
      <c r="BC4376" s="168">
        <f t="shared" si="3121"/>
        <v>1</v>
      </c>
      <c r="BD4376" s="168">
        <f t="shared" si="3121"/>
        <v>1</v>
      </c>
    </row>
    <row r="4377" spans="1:56" ht="15.5" x14ac:dyDescent="0.35">
      <c r="A4377" s="169"/>
      <c r="B4377" s="145">
        <f t="shared" si="3114"/>
        <v>169</v>
      </c>
      <c r="C4377" s="146" t="str">
        <f t="shared" si="3114"/>
        <v>SCI HSR 5</v>
      </c>
      <c r="D4377" s="159" t="s">
        <v>771</v>
      </c>
      <c r="E4377" s="163">
        <f>INDEX('[1]EL F&amp;A'!$BU$8:$BU$9997,MATCH($B4368,'[1]EL F&amp;A'!$B$8:$B$9997,FALSE),1)</f>
        <v>69349.141862200486</v>
      </c>
      <c r="F4377" s="149"/>
      <c r="G4377" s="164" t="s">
        <v>60</v>
      </c>
      <c r="H4377" s="165">
        <f>IF(INDEX('[1]EL F&amp;A'!$AM$8:$AM$9997,MATCH($B4368,'[1]EL F&amp;A'!$B$8:$B$9997,FALSE),1)="",0,INDEX('[1]EL F&amp;A'!$AM$8:$AM$9997,MATCH($B4368,'[1]EL F&amp;A'!$B$8:$B$9997,FALSE),1))</f>
        <v>60000</v>
      </c>
      <c r="I4377" s="166">
        <f>IF(INDEX('[1]EL F&amp;A'!$AN$8:$AN$9997,MATCH($B4368,'[1]EL F&amp;A'!$B$8:$B$9997,FALSE),1)="",0,INDEX('[1]EL F&amp;A'!$AN$8:$AN$9997,MATCH($B4368,'[1]EL F&amp;A'!$B$8:$B$9997,FALSE),1))</f>
        <v>45108</v>
      </c>
      <c r="J4377" s="166">
        <f>IF(INDEX('[1]EL F&amp;A'!$AO$8:$AO$9997,MATCH($B4368,'[1]EL F&amp;A'!$B$8:$B$9997,FALSE),1)="",0,INDEX('[1]EL F&amp;A'!$AO$8:$AO$9997,MATCH($B4368,'[1]EL F&amp;A'!$B$8:$B$9997,FALSE),1))</f>
        <v>45473</v>
      </c>
      <c r="K4377" s="169"/>
      <c r="M4377" s="222">
        <f>IF(OR(E4375="",E4375=0),DateMaj+1,E4375)</f>
        <v>44743</v>
      </c>
      <c r="O4377" s="149"/>
      <c r="P4377" s="149"/>
      <c r="Q4377" s="149"/>
      <c r="R4377" s="149"/>
      <c r="S4377" s="149"/>
      <c r="T4377" s="149"/>
      <c r="U4377" s="149"/>
      <c r="V4377" s="149"/>
      <c r="W4377" s="149"/>
      <c r="X4377" s="149"/>
      <c r="Y4377" s="149"/>
      <c r="Z4377" s="149"/>
      <c r="AA4377" s="149"/>
      <c r="AB4377" s="149"/>
      <c r="AC4377" s="149"/>
      <c r="AD4377" s="149"/>
      <c r="AE4377" s="149"/>
      <c r="AF4377" s="149"/>
      <c r="AG4377" s="149"/>
      <c r="AH4377" s="149"/>
      <c r="AI4377" s="149"/>
      <c r="AJ4377" s="149"/>
      <c r="AK4377" s="149"/>
      <c r="AL4377" s="149"/>
      <c r="AM4377" s="149"/>
      <c r="AN4377" s="149"/>
      <c r="AO4377" s="149"/>
      <c r="AP4377" s="149"/>
      <c r="AQ4377" s="149"/>
      <c r="AR4377" s="149"/>
      <c r="AS4377" s="149"/>
      <c r="AT4377" s="149"/>
      <c r="AU4377" s="149"/>
      <c r="AV4377" s="149"/>
      <c r="AW4377" s="149"/>
      <c r="AX4377" s="149"/>
      <c r="AY4377" s="149"/>
      <c r="AZ4377" s="149"/>
      <c r="BA4377" s="149"/>
      <c r="BB4377" s="149"/>
      <c r="BC4377" s="149"/>
      <c r="BD4377" s="149"/>
    </row>
    <row r="4378" spans="1:56" ht="15.5" x14ac:dyDescent="0.35">
      <c r="B4378" s="145">
        <f t="shared" si="3114"/>
        <v>169</v>
      </c>
      <c r="C4378" s="146" t="str">
        <f t="shared" si="3114"/>
        <v>SCI HSR 5</v>
      </c>
      <c r="D4378" s="159" t="s">
        <v>772</v>
      </c>
      <c r="E4378" s="163">
        <f>INDEX('[1]EL F&amp;A'!$CA$8:$CA$9997,MATCH($B4368,'[1]EL F&amp;A'!$B$8:$B$9997,FALSE),1)</f>
        <v>64349.141862200486</v>
      </c>
      <c r="F4378" s="149"/>
      <c r="G4378" s="170" t="s">
        <v>61</v>
      </c>
      <c r="H4378" s="165">
        <f>IF(INDEX('[1]EL F&amp;A'!$AP$8:$AP$9997,MATCH($B4368,'[1]EL F&amp;A'!$B$8:$B$9997,FALSE),1)="",0,INDEX('[1]EL F&amp;A'!$AP$8:$AP$9997,MATCH($B4368,'[1]EL F&amp;A'!$B$8:$B$9997,FALSE),1))</f>
        <v>0</v>
      </c>
      <c r="I4378" s="166">
        <f>IF(INDEX('[1]EL F&amp;A'!$AQ$8:$AQ$9997,MATCH($B4368,'[1]EL F&amp;A'!$B$8:$B$9997,FALSE),1)="",0,INDEX('[1]EL F&amp;A'!$AQ$8:$AQ$9997,MATCH($B4368,'[1]EL F&amp;A'!$B$8:$B$9997,FALSE),1))</f>
        <v>0</v>
      </c>
      <c r="J4378" s="166">
        <f>IF(INDEX('[1]EL F&amp;A'!$AR$8:$AR$9997,MATCH($B4368,'[1]EL F&amp;A'!$B$8:$B$9997,FALSE),1)="",0,INDEX('[1]EL F&amp;A'!$AR$8:$AR$9997,MATCH($B4368,'[1]EL F&amp;A'!$B$8:$B$9997,FALSE),1))</f>
        <v>0</v>
      </c>
      <c r="K4378" s="158"/>
      <c r="L4378" s="171" t="s">
        <v>773</v>
      </c>
      <c r="M4378" s="212">
        <v>1</v>
      </c>
      <c r="N4378" s="212">
        <v>1</v>
      </c>
      <c r="O4378" s="172">
        <f>IF(AND(MONTH($M4377)&gt;=MONTH(O$2),MONTH($M4377)&lt;=MONTH(O$3)),
(1+INDEX('[1]Indices &amp; Impayés'!$C$3:$O$8,MATCH($E4379,'[1]Indices &amp; Impayés'!$B$3:$B$8,FALSE),MATCH(O$5,'[1]Indices &amp; Impayés'!$C$2:$O$2,FALSE)))*N4378,
N4378)</f>
        <v>1</v>
      </c>
      <c r="P4378" s="172">
        <f>IF(AND(MONTH($M4377)&gt;=MONTH(P$2),MONTH($M4377)&lt;=MONTH(P$3)),
(1+INDEX('[1]Indices &amp; Impayés'!$C$3:$O$8,MATCH($E4379,'[1]Indices &amp; Impayés'!$B$3:$B$8,FALSE),MATCH(P$5,'[1]Indices &amp; Impayés'!$C$2:$O$2,FALSE)))*O4378,
O4378)</f>
        <v>1</v>
      </c>
      <c r="Q4378" s="172">
        <f>IF(AND(MONTH($M4377)&gt;=MONTH(Q$2),MONTH($M4377)&lt;=MONTH(Q$3)),
(1+INDEX('[1]Indices &amp; Impayés'!$C$3:$O$8,MATCH($E4379,'[1]Indices &amp; Impayés'!$B$3:$B$8,FALSE),MATCH(Q$5,'[1]Indices &amp; Impayés'!$C$2:$O$2,FALSE)))*P4378,
P4378)</f>
        <v>1.03</v>
      </c>
      <c r="R4378" s="172">
        <f>IF(AND(MONTH($M4377)&gt;=MONTH(R$2),MONTH($M4377)&lt;=MONTH(R$3)),
(1+INDEX('[1]Indices &amp; Impayés'!$C$3:$O$8,MATCH($E4379,'[1]Indices &amp; Impayés'!$B$3:$B$8,FALSE),MATCH(R$5,'[1]Indices &amp; Impayés'!$C$2:$O$2,FALSE)))*Q4378,
Q4378)</f>
        <v>1.03</v>
      </c>
      <c r="S4378" s="172">
        <f>IF(AND(MONTH($M4377)&gt;=MONTH(S$2),MONTH($M4377)&lt;=MONTH(S$3)),
(1+INDEX('[1]Indices &amp; Impayés'!$C$3:$O$8,MATCH($E4379,'[1]Indices &amp; Impayés'!$B$3:$B$8,FALSE),MATCH(S$5,'[1]Indices &amp; Impayés'!$C$2:$O$2,FALSE)))*R4378,
R4378)</f>
        <v>1.03</v>
      </c>
      <c r="T4378" s="172">
        <f>IF(AND(MONTH($M4377)&gt;=MONTH(T$2),MONTH($M4377)&lt;=MONTH(T$3)),
(1+INDEX('[1]Indices &amp; Impayés'!$C$3:$O$8,MATCH($E4379,'[1]Indices &amp; Impayés'!$B$3:$B$8,FALSE),MATCH(T$5,'[1]Indices &amp; Impayés'!$C$2:$O$2,FALSE)))*S4378,
S4378)</f>
        <v>1.03</v>
      </c>
      <c r="U4378" s="172">
        <f>IF(AND(MONTH($M4377)&gt;=MONTH(U$2),MONTH($M4377)&lt;=MONTH(U$3)),
(1+INDEX('[1]Indices &amp; Impayés'!$C$3:$O$8,MATCH($E4379,'[1]Indices &amp; Impayés'!$B$3:$B$8,FALSE),MATCH(U$5,'[1]Indices &amp; Impayés'!$C$2:$O$2,FALSE)))*T4378,
T4378)</f>
        <v>1.0403</v>
      </c>
      <c r="V4378" s="172">
        <f>IF(AND(MONTH($M4377)&gt;=MONTH(V$2),MONTH($M4377)&lt;=MONTH(V$3)),
(1+INDEX('[1]Indices &amp; Impayés'!$C$3:$O$8,MATCH($E4379,'[1]Indices &amp; Impayés'!$B$3:$B$8,FALSE),MATCH(V$5,'[1]Indices &amp; Impayés'!$C$2:$O$2,FALSE)))*U4378,
U4378)</f>
        <v>1.0403</v>
      </c>
      <c r="W4378" s="172">
        <f>IF(AND(MONTH($M4377)&gt;=MONTH(W$2),MONTH($M4377)&lt;=MONTH(W$3)),
(1+INDEX('[1]Indices &amp; Impayés'!$C$3:$O$8,MATCH($E4379,'[1]Indices &amp; Impayés'!$B$3:$B$8,FALSE),MATCH(W$5,'[1]Indices &amp; Impayés'!$C$2:$O$2,FALSE)))*V4378,
V4378)</f>
        <v>1.0403</v>
      </c>
      <c r="X4378" s="172">
        <f>IF(AND(MONTH($M4377)&gt;=MONTH(X$2),MONTH($M4377)&lt;=MONTH(X$3)),
(1+INDEX('[1]Indices &amp; Impayés'!$C$3:$O$8,MATCH($E4379,'[1]Indices &amp; Impayés'!$B$3:$B$8,FALSE),MATCH(X$5,'[1]Indices &amp; Impayés'!$C$2:$O$2,FALSE)))*W4378,
W4378)</f>
        <v>1.0403</v>
      </c>
      <c r="Y4378" s="172">
        <f>IF(AND(MONTH($M4377)&gt;=MONTH(Y$2),MONTH($M4377)&lt;=MONTH(Y$3)),
(1+INDEX('[1]Indices &amp; Impayés'!$C$3:$O$8,MATCH($E4379,'[1]Indices &amp; Impayés'!$B$3:$B$8,FALSE),MATCH(Y$5,'[1]Indices &amp; Impayés'!$C$2:$O$2,FALSE)))*X4378,
X4378)</f>
        <v>1.0507029999999999</v>
      </c>
      <c r="Z4378" s="172">
        <f>IF(AND(MONTH($M4377)&gt;=MONTH(Z$2),MONTH($M4377)&lt;=MONTH(Z$3)),
(1+INDEX('[1]Indices &amp; Impayés'!$C$3:$O$8,MATCH($E4379,'[1]Indices &amp; Impayés'!$B$3:$B$8,FALSE),MATCH(Z$5,'[1]Indices &amp; Impayés'!$C$2:$O$2,FALSE)))*Y4378,
Y4378)</f>
        <v>1.0507029999999999</v>
      </c>
      <c r="AA4378" s="172">
        <f>IF(AND(MONTH($M4377)&gt;=MONTH(AA$2),MONTH($M4377)&lt;=MONTH(AA$3)),
(1+INDEX('[1]Indices &amp; Impayés'!$C$3:$O$8,MATCH($E4379,'[1]Indices &amp; Impayés'!$B$3:$B$8,FALSE),MATCH(AA$5,'[1]Indices &amp; Impayés'!$C$2:$O$2,FALSE)))*Z4378,
Z4378)</f>
        <v>1.0507029999999999</v>
      </c>
      <c r="AB4378" s="172">
        <f>IF(AND(MONTH($M4377)&gt;=MONTH(AB$2),MONTH($M4377)&lt;=MONTH(AB$3)),
(1+INDEX('[1]Indices &amp; Impayés'!$C$3:$O$8,MATCH($E4379,'[1]Indices &amp; Impayés'!$B$3:$B$8,FALSE),MATCH(AB$5,'[1]Indices &amp; Impayés'!$C$2:$O$2,FALSE)))*AA4378,
AA4378)</f>
        <v>1.0507029999999999</v>
      </c>
      <c r="AC4378" s="172">
        <f>IF(AND(MONTH($M4377)&gt;=MONTH(AC$2),MONTH($M4377)&lt;=MONTH(AC$3)),
(1+INDEX('[1]Indices &amp; Impayés'!$C$3:$O$8,MATCH($E4379,'[1]Indices &amp; Impayés'!$B$3:$B$8,FALSE),MATCH(AC$5,'[1]Indices &amp; Impayés'!$C$2:$O$2,FALSE)))*AB4378,
AB4378)</f>
        <v>1.06121003</v>
      </c>
      <c r="AD4378" s="172">
        <f>IF(AND(MONTH($M4377)&gt;=MONTH(AD$2),MONTH($M4377)&lt;=MONTH(AD$3)),
(1+INDEX('[1]Indices &amp; Impayés'!$C$3:$O$8,MATCH($E4379,'[1]Indices &amp; Impayés'!$B$3:$B$8,FALSE),MATCH(AD$5,'[1]Indices &amp; Impayés'!$C$2:$O$2,FALSE)))*AC4378,
AC4378)</f>
        <v>1.06121003</v>
      </c>
      <c r="AE4378" s="172">
        <f>IF(AND(MONTH($M4377)&gt;=MONTH(AE$2),MONTH($M4377)&lt;=MONTH(AE$3)),
(1+INDEX('[1]Indices &amp; Impayés'!$C$3:$O$8,MATCH($E4379,'[1]Indices &amp; Impayés'!$B$3:$B$8,FALSE),MATCH(AE$5,'[1]Indices &amp; Impayés'!$C$2:$O$2,FALSE)))*AD4378,
AD4378)</f>
        <v>1.06121003</v>
      </c>
      <c r="AF4378" s="172">
        <f>IF(AND(MONTH($M4377)&gt;=MONTH(AF$2),MONTH($M4377)&lt;=MONTH(AF$3)),
(1+INDEX('[1]Indices &amp; Impayés'!$C$3:$O$8,MATCH($E4379,'[1]Indices &amp; Impayés'!$B$3:$B$8,FALSE),MATCH(AF$5,'[1]Indices &amp; Impayés'!$C$2:$O$2,FALSE)))*AE4378,
AE4378)</f>
        <v>1.06121003</v>
      </c>
      <c r="AG4378" s="172">
        <f>IF(AND(MONTH($M4377)&gt;=MONTH(AG$2),MONTH($M4377)&lt;=MONTH(AG$3)),
(1+INDEX('[1]Indices &amp; Impayés'!$C$3:$O$8,MATCH($E4379,'[1]Indices &amp; Impayés'!$B$3:$B$8,FALSE),MATCH(AG$5,'[1]Indices &amp; Impayés'!$C$2:$O$2,FALSE)))*AF4378,
AF4378)</f>
        <v>1.0718221303</v>
      </c>
      <c r="AH4378" s="172">
        <f>IF(AND(MONTH($M4377)&gt;=MONTH(AH$2),MONTH($M4377)&lt;=MONTH(AH$3)),
(1+INDEX('[1]Indices &amp; Impayés'!$C$3:$O$8,MATCH($E4379,'[1]Indices &amp; Impayés'!$B$3:$B$8,FALSE),MATCH(AH$5,'[1]Indices &amp; Impayés'!$C$2:$O$2,FALSE)))*AG4378,
AG4378)</f>
        <v>1.0718221303</v>
      </c>
      <c r="AI4378" s="172">
        <f>IF(AND(MONTH($M4377)&gt;=MONTH(AI$2),MONTH($M4377)&lt;=MONTH(AI$3)),
(1+INDEX('[1]Indices &amp; Impayés'!$C$3:$O$8,MATCH($E4379,'[1]Indices &amp; Impayés'!$B$3:$B$8,FALSE),MATCH(AI$5,'[1]Indices &amp; Impayés'!$C$2:$O$2,FALSE)))*AH4378,
AH4378)</f>
        <v>1.0718221303</v>
      </c>
      <c r="AJ4378" s="172">
        <f>IF(AND(MONTH($M4377)&gt;=MONTH(AJ$2),MONTH($M4377)&lt;=MONTH(AJ$3)),
(1+INDEX('[1]Indices &amp; Impayés'!$C$3:$O$8,MATCH($E4379,'[1]Indices &amp; Impayés'!$B$3:$B$8,FALSE),MATCH(AJ$5,'[1]Indices &amp; Impayés'!$C$2:$O$2,FALSE)))*AI4378,
AI4378)</f>
        <v>1.0718221303</v>
      </c>
      <c r="AK4378" s="172">
        <f>IF(AND(MONTH($M4377)&gt;=MONTH(AK$2),MONTH($M4377)&lt;=MONTH(AK$3)),
(1+INDEX('[1]Indices &amp; Impayés'!$C$3:$O$8,MATCH($E4379,'[1]Indices &amp; Impayés'!$B$3:$B$8,FALSE),MATCH(AK$5,'[1]Indices &amp; Impayés'!$C$2:$O$2,FALSE)))*AJ4378,
AJ4378)</f>
        <v>1.0825403516029999</v>
      </c>
      <c r="AL4378" s="172">
        <f>IF(AND(MONTH($M4377)&gt;=MONTH(AL$2),MONTH($M4377)&lt;=MONTH(AL$3)),
(1+INDEX('[1]Indices &amp; Impayés'!$C$3:$O$8,MATCH($E4379,'[1]Indices &amp; Impayés'!$B$3:$B$8,FALSE),MATCH(AL$5,'[1]Indices &amp; Impayés'!$C$2:$O$2,FALSE)))*AK4378,
AK4378)</f>
        <v>1.0825403516029999</v>
      </c>
      <c r="AM4378" s="172">
        <f>IF(AND(MONTH($M4377)&gt;=MONTH(AM$2),MONTH($M4377)&lt;=MONTH(AM$3)),
(1+INDEX('[1]Indices &amp; Impayés'!$C$3:$O$8,MATCH($E4379,'[1]Indices &amp; Impayés'!$B$3:$B$8,FALSE),MATCH(AM$5,'[1]Indices &amp; Impayés'!$C$2:$O$2,FALSE)))*AL4378,
AL4378)</f>
        <v>1.0825403516029999</v>
      </c>
      <c r="AN4378" s="172">
        <f>IF(AND(MONTH($M4377)&gt;=MONTH(AN$2),MONTH($M4377)&lt;=MONTH(AN$3)),
(1+INDEX('[1]Indices &amp; Impayés'!$C$3:$O$8,MATCH($E4379,'[1]Indices &amp; Impayés'!$B$3:$B$8,FALSE),MATCH(AN$5,'[1]Indices &amp; Impayés'!$C$2:$O$2,FALSE)))*AM4378,
AM4378)</f>
        <v>1.0825403516029999</v>
      </c>
      <c r="AO4378" s="172">
        <f>IF(AND(MONTH($M4377)&gt;=MONTH(AO$2),MONTH($M4377)&lt;=MONTH(AO$3)),
(1+INDEX('[1]Indices &amp; Impayés'!$C$3:$O$8,MATCH($E4379,'[1]Indices &amp; Impayés'!$B$3:$B$8,FALSE),MATCH(AO$5,'[1]Indices &amp; Impayés'!$C$2:$O$2,FALSE)))*AN4378,
AN4378)</f>
        <v>1.0933657551190299</v>
      </c>
      <c r="AP4378" s="172">
        <f>IF(AND(MONTH($M4377)&gt;=MONTH(AP$2),MONTH($M4377)&lt;=MONTH(AP$3)),
(1+INDEX('[1]Indices &amp; Impayés'!$C$3:$O$8,MATCH($E4379,'[1]Indices &amp; Impayés'!$B$3:$B$8,FALSE),MATCH(AP$5,'[1]Indices &amp; Impayés'!$C$2:$O$2,FALSE)))*AO4378,
AO4378)</f>
        <v>1.0933657551190299</v>
      </c>
      <c r="AQ4378" s="172">
        <f>IF(AND(MONTH($M4377)&gt;=MONTH(AQ$2),MONTH($M4377)&lt;=MONTH(AQ$3)),
(1+INDEX('[1]Indices &amp; Impayés'!$C$3:$O$8,MATCH($E4379,'[1]Indices &amp; Impayés'!$B$3:$B$8,FALSE),MATCH(AQ$5,'[1]Indices &amp; Impayés'!$C$2:$O$2,FALSE)))*AP4378,
AP4378)</f>
        <v>1.0933657551190299</v>
      </c>
      <c r="AR4378" s="172">
        <f>IF(AND(MONTH($M4377)&gt;=MONTH(AR$2),MONTH($M4377)&lt;=MONTH(AR$3)),
(1+INDEX('[1]Indices &amp; Impayés'!$C$3:$O$8,MATCH($E4379,'[1]Indices &amp; Impayés'!$B$3:$B$8,FALSE),MATCH(AR$5,'[1]Indices &amp; Impayés'!$C$2:$O$2,FALSE)))*AQ4378,
AQ4378)</f>
        <v>1.0933657551190299</v>
      </c>
      <c r="AS4378" s="172">
        <f>IF(AND(MONTH($M4377)&gt;=MONTH(AS$2),MONTH($M4377)&lt;=MONTH(AS$3)),
(1+INDEX('[1]Indices &amp; Impayés'!$C$3:$O$8,MATCH($E4379,'[1]Indices &amp; Impayés'!$B$3:$B$8,FALSE),MATCH(AS$5,'[1]Indices &amp; Impayés'!$C$2:$O$2,FALSE)))*AR4378,
AR4378)</f>
        <v>1.1042994126702201</v>
      </c>
      <c r="AT4378" s="172">
        <f>IF(AND(MONTH($M4377)&gt;=MONTH(AT$2),MONTH($M4377)&lt;=MONTH(AT$3)),
(1+INDEX('[1]Indices &amp; Impayés'!$C$3:$O$8,MATCH($E4379,'[1]Indices &amp; Impayés'!$B$3:$B$8,FALSE),MATCH(AT$5,'[1]Indices &amp; Impayés'!$C$2:$O$2,FALSE)))*AS4378,
AS4378)</f>
        <v>1.1042994126702201</v>
      </c>
      <c r="AU4378" s="172">
        <f>IF(AND(MONTH($M4377)&gt;=MONTH(AU$2),MONTH($M4377)&lt;=MONTH(AU$3)),
(1+INDEX('[1]Indices &amp; Impayés'!$C$3:$O$8,MATCH($E4379,'[1]Indices &amp; Impayés'!$B$3:$B$8,FALSE),MATCH(AU$5,'[1]Indices &amp; Impayés'!$C$2:$O$2,FALSE)))*AT4378,
AT4378)</f>
        <v>1.1042994126702201</v>
      </c>
      <c r="AV4378" s="172">
        <f>IF(AND(MONTH($M4377)&gt;=MONTH(AV$2),MONTH($M4377)&lt;=MONTH(AV$3)),
(1+INDEX('[1]Indices &amp; Impayés'!$C$3:$O$8,MATCH($E4379,'[1]Indices &amp; Impayés'!$B$3:$B$8,FALSE),MATCH(AV$5,'[1]Indices &amp; Impayés'!$C$2:$O$2,FALSE)))*AU4378,
AU4378)</f>
        <v>1.1042994126702201</v>
      </c>
      <c r="AW4378" s="172">
        <f>IF(AND(MONTH($M4377)&gt;=MONTH(AW$2),MONTH($M4377)&lt;=MONTH(AW$3)),
(1+INDEX('[1]Indices &amp; Impayés'!$C$3:$O$8,MATCH($E4379,'[1]Indices &amp; Impayés'!$B$3:$B$8,FALSE),MATCH(AW$5,'[1]Indices &amp; Impayés'!$C$2:$O$2,FALSE)))*AV4378,
AV4378)</f>
        <v>1.1153424067969224</v>
      </c>
      <c r="AX4378" s="172">
        <f>IF(AND(MONTH($M4377)&gt;=MONTH(AX$2),MONTH($M4377)&lt;=MONTH(AX$3)),
(1+INDEX('[1]Indices &amp; Impayés'!$C$3:$O$8,MATCH($E4379,'[1]Indices &amp; Impayés'!$B$3:$B$8,FALSE),MATCH(AX$5,'[1]Indices &amp; Impayés'!$C$2:$O$2,FALSE)))*AW4378,
AW4378)</f>
        <v>1.1153424067969224</v>
      </c>
      <c r="AY4378" s="172">
        <f>IF(AND(MONTH($M4377)&gt;=MONTH(AY$2),MONTH($M4377)&lt;=MONTH(AY$3)),
(1+INDEX('[1]Indices &amp; Impayés'!$C$3:$O$8,MATCH($E4379,'[1]Indices &amp; Impayés'!$B$3:$B$8,FALSE),MATCH(AY$5,'[1]Indices &amp; Impayés'!$C$2:$O$2,FALSE)))*AX4378,
AX4378)</f>
        <v>1.1153424067969224</v>
      </c>
      <c r="AZ4378" s="172">
        <f>IF(AND(MONTH($M4377)&gt;=MONTH(AZ$2),MONTH($M4377)&lt;=MONTH(AZ$3)),
(1+INDEX('[1]Indices &amp; Impayés'!$C$3:$O$8,MATCH($E4379,'[1]Indices &amp; Impayés'!$B$3:$B$8,FALSE),MATCH(AZ$5,'[1]Indices &amp; Impayés'!$C$2:$O$2,FALSE)))*AY4378,
AY4378)</f>
        <v>1.1153424067969224</v>
      </c>
      <c r="BA4378" s="172">
        <f>IF(AND(MONTH($M4377)&gt;=MONTH(BA$2),MONTH($M4377)&lt;=MONTH(BA$3)),
(1+INDEX('[1]Indices &amp; Impayés'!$C$3:$O$8,MATCH($E4379,'[1]Indices &amp; Impayés'!$B$3:$B$8,FALSE),MATCH(BA$5,'[1]Indices &amp; Impayés'!$C$2:$O$2,FALSE)))*AZ4378,
AZ4378)</f>
        <v>1.1264958308648916</v>
      </c>
      <c r="BB4378" s="172">
        <f>IF(AND(MONTH($M4377)&gt;=MONTH(BB$2),MONTH($M4377)&lt;=MONTH(BB$3)),
(1+INDEX('[1]Indices &amp; Impayés'!$C$3:$O$8,MATCH($E4379,'[1]Indices &amp; Impayés'!$B$3:$B$8,FALSE),MATCH(BB$5,'[1]Indices &amp; Impayés'!$C$2:$O$2,FALSE)))*BA4378,
BA4378)</f>
        <v>1.1264958308648916</v>
      </c>
      <c r="BC4378" s="172">
        <f>IF(AND(MONTH($M4377)&gt;=MONTH(BC$2),MONTH($M4377)&lt;=MONTH(BC$3)),
(1+INDEX('[1]Indices &amp; Impayés'!$C$3:$O$8,MATCH($E4379,'[1]Indices &amp; Impayés'!$B$3:$B$8,FALSE),MATCH(BC$5,'[1]Indices &amp; Impayés'!$C$2:$O$2,FALSE)))*BB4378,
BB4378)</f>
        <v>1.1264958308648916</v>
      </c>
      <c r="BD4378" s="172">
        <f>IF(AND(MONTH($M4377)&gt;=MONTH(BD$2),MONTH($M4377)&lt;=MONTH(BD$3)),
(1+INDEX('[1]Indices &amp; Impayés'!$C$3:$O$8,MATCH($E4379,'[1]Indices &amp; Impayés'!$B$3:$B$8,FALSE),MATCH(BD$5,'[1]Indices &amp; Impayés'!$C$2:$O$2,FALSE)))*BC4378,
BC4378)</f>
        <v>1.1264958308648916</v>
      </c>
    </row>
    <row r="4379" spans="1:56" ht="15.5" x14ac:dyDescent="0.35">
      <c r="B4379" s="145">
        <f t="shared" si="3114"/>
        <v>169</v>
      </c>
      <c r="C4379" s="146" t="str">
        <f t="shared" si="3114"/>
        <v>SCI HSR 5</v>
      </c>
      <c r="D4379" s="159" t="s">
        <v>140</v>
      </c>
      <c r="E4379" s="173" t="str">
        <f>IF(OR(INDEX('[1]EL F&amp;A'!$AD$8:$AD$9997,MATCH($B4368,'[1]EL F&amp;A'!$B$8:$B$9997,FALSE),1)="",INDEX('[1]EL F&amp;A'!$AD$8:$AD$9997,MATCH($B4368,'[1]EL F&amp;A'!$B$8:$B$9997,FALSE),1)=0),"ILC",
INDEX('[1]EL F&amp;A'!$AD$8:$AD$9997,MATCH($B4368,'[1]EL F&amp;A'!$B$8:$B$9997,FALSE),1))</f>
        <v>ILC</v>
      </c>
      <c r="F4379" s="149"/>
      <c r="K4379" s="158"/>
      <c r="L4379" s="150" t="s">
        <v>774</v>
      </c>
      <c r="M4379" s="208"/>
      <c r="N4379" s="208"/>
      <c r="O4379" s="174">
        <f>O4372*$E4376/4+O4376*$E4387/4</f>
        <v>16250</v>
      </c>
      <c r="P4379" s="174">
        <f>P4372*$E4376/4+P4376*$E4387/4</f>
        <v>16250</v>
      </c>
      <c r="Q4379" s="174">
        <f t="shared" ref="Q4379:BD4379" si="3122">Q4372*$E4376/4+Q4376*$E4387/4</f>
        <v>16250</v>
      </c>
      <c r="R4379" s="174">
        <f t="shared" si="3122"/>
        <v>16250</v>
      </c>
      <c r="S4379" s="174">
        <f t="shared" si="3122"/>
        <v>16250</v>
      </c>
      <c r="T4379" s="174">
        <f t="shared" si="3122"/>
        <v>16250</v>
      </c>
      <c r="U4379" s="174">
        <f t="shared" si="3122"/>
        <v>16250</v>
      </c>
      <c r="V4379" s="174">
        <f t="shared" si="3122"/>
        <v>16250</v>
      </c>
      <c r="W4379" s="174">
        <f t="shared" si="3122"/>
        <v>16250</v>
      </c>
      <c r="X4379" s="174">
        <f t="shared" si="3122"/>
        <v>16250</v>
      </c>
      <c r="Y4379" s="174">
        <f t="shared" si="3122"/>
        <v>16250</v>
      </c>
      <c r="Z4379" s="174">
        <f t="shared" si="3122"/>
        <v>16250</v>
      </c>
      <c r="AA4379" s="174">
        <f t="shared" si="3122"/>
        <v>16250</v>
      </c>
      <c r="AB4379" s="174">
        <f t="shared" si="3122"/>
        <v>16250</v>
      </c>
      <c r="AC4379" s="174">
        <f t="shared" si="3122"/>
        <v>16250</v>
      </c>
      <c r="AD4379" s="174">
        <f t="shared" si="3122"/>
        <v>16250</v>
      </c>
      <c r="AE4379" s="174">
        <f t="shared" si="3122"/>
        <v>16250</v>
      </c>
      <c r="AF4379" s="174">
        <f t="shared" si="3122"/>
        <v>16250</v>
      </c>
      <c r="AG4379" s="174">
        <f t="shared" si="3122"/>
        <v>16250</v>
      </c>
      <c r="AH4379" s="174">
        <f t="shared" si="3122"/>
        <v>16250</v>
      </c>
      <c r="AI4379" s="174">
        <f t="shared" si="3122"/>
        <v>16250</v>
      </c>
      <c r="AJ4379" s="174">
        <f t="shared" si="3122"/>
        <v>16250</v>
      </c>
      <c r="AK4379" s="174">
        <f t="shared" si="3122"/>
        <v>16250</v>
      </c>
      <c r="AL4379" s="174">
        <f t="shared" si="3122"/>
        <v>16250</v>
      </c>
      <c r="AM4379" s="174">
        <f t="shared" si="3122"/>
        <v>16250</v>
      </c>
      <c r="AN4379" s="174">
        <f t="shared" si="3122"/>
        <v>16250</v>
      </c>
      <c r="AO4379" s="174">
        <f t="shared" si="3122"/>
        <v>16250</v>
      </c>
      <c r="AP4379" s="174">
        <f t="shared" si="3122"/>
        <v>16250</v>
      </c>
      <c r="AQ4379" s="174">
        <f t="shared" si="3122"/>
        <v>16482.180298195166</v>
      </c>
      <c r="AR4379" s="174">
        <f t="shared" si="3122"/>
        <v>18573.113418782472</v>
      </c>
      <c r="AS4379" s="174">
        <f t="shared" si="3122"/>
        <v>18573.113418782472</v>
      </c>
      <c r="AT4379" s="174">
        <f t="shared" si="3122"/>
        <v>18573.113418782472</v>
      </c>
      <c r="AU4379" s="174">
        <f t="shared" si="3122"/>
        <v>18573.113418782472</v>
      </c>
      <c r="AV4379" s="174">
        <f t="shared" si="3122"/>
        <v>18573.113418782472</v>
      </c>
      <c r="AW4379" s="174">
        <f t="shared" si="3122"/>
        <v>18573.113418782472</v>
      </c>
      <c r="AX4379" s="174">
        <f t="shared" si="3122"/>
        <v>18573.113418782472</v>
      </c>
      <c r="AY4379" s="174">
        <f t="shared" si="3122"/>
        <v>18573.113418782472</v>
      </c>
      <c r="AZ4379" s="174">
        <f t="shared" si="3122"/>
        <v>18573.113418782472</v>
      </c>
      <c r="BA4379" s="174">
        <f t="shared" si="3122"/>
        <v>18573.113418782472</v>
      </c>
      <c r="BB4379" s="174">
        <f t="shared" si="3122"/>
        <v>18573.113418782472</v>
      </c>
      <c r="BC4379" s="174">
        <f t="shared" si="3122"/>
        <v>18573.113418782472</v>
      </c>
      <c r="BD4379" s="174">
        <f t="shared" si="3122"/>
        <v>18573.113418782472</v>
      </c>
    </row>
    <row r="4380" spans="1:56" ht="15.5" x14ac:dyDescent="0.35">
      <c r="B4380" s="145">
        <f t="shared" si="3114"/>
        <v>169</v>
      </c>
      <c r="C4380" s="146" t="str">
        <f t="shared" si="3114"/>
        <v>SCI HSR 5</v>
      </c>
      <c r="D4380" s="159" t="s">
        <v>775</v>
      </c>
      <c r="E4380" s="173" t="s">
        <v>776</v>
      </c>
      <c r="F4380" s="149"/>
      <c r="G4380" s="159" t="s">
        <v>777</v>
      </c>
      <c r="H4380" s="160">
        <f>IF(INDEX('[1]EL F&amp;A'!$BE$8:$BE$9997,MATCH($B4368,'[1]EL F&amp;A'!$B$8:$B$9997,FALSE),1)="",0,INDEX('[1]EL F&amp;A'!$BE$8:$BE$9997,MATCH($B4368,'[1]EL F&amp;A'!$B$8:$B$9997,FALSE),1))</f>
        <v>0</v>
      </c>
      <c r="I4380" s="159" t="s">
        <v>767</v>
      </c>
      <c r="J4380" s="160">
        <f>IF(INDEX('[1]EL F&amp;A'!$AC$8:$AC$9997,MATCH($B4368,'[1]EL F&amp;A'!$B$8:$B$9997,FALSE),1)="",0,INDEX('[1]EL F&amp;A'!$AC$8:$AC$9997,MATCH($B4368,'[1]EL F&amp;A'!$B$8:$B$9997,FALSE),1))</f>
        <v>47937</v>
      </c>
      <c r="K4380" s="158"/>
      <c r="L4380" s="154" t="s">
        <v>778</v>
      </c>
      <c r="M4380" s="210"/>
      <c r="N4380" s="210"/>
      <c r="O4380" s="175">
        <f>IF($E4386&gt;=O$3,IF(O$3&lt;=($E4375+365),O4379,IFERROR(O4372*$E4377/4*O4378+
$E4387*O4376/4*IFERROR(O4378/$E4388,0),0)),IF(O$3&lt;=($E4386+365),O4372*$E4377/4*O4378+$E4387*O4376/4*IFERROR(O4378/$E4388,0),IFERROR($E4387*O4376/4*IFERROR(O4378/$E4388,0),0)))</f>
        <v>17337.285465550121</v>
      </c>
      <c r="P4380" s="175">
        <f t="shared" ref="P4380:BD4380" si="3123">IF($E4386&gt;=P$3,IF(P$3&lt;=($E4375+365),P4379,IFERROR(P4372*$E4377/4*P4378+
$E4387*P4376/4*IFERROR(P4378/$E4388,0),0)),IF(P$3&lt;=($E4386+365),P4372*$E4377/4*P4378+$E4387*P4376/4*IFERROR(P4378/$E4388,0),IFERROR($E4387*P4376/4*IFERROR(P4378/$E4388,0),0)))</f>
        <v>17337.285465550121</v>
      </c>
      <c r="Q4380" s="175">
        <f t="shared" si="3123"/>
        <v>17857.404029516627</v>
      </c>
      <c r="R4380" s="175">
        <f t="shared" si="3123"/>
        <v>17857.404029516627</v>
      </c>
      <c r="S4380" s="175">
        <f t="shared" si="3123"/>
        <v>17857.404029516627</v>
      </c>
      <c r="T4380" s="175">
        <f t="shared" si="3123"/>
        <v>17857.404029516627</v>
      </c>
      <c r="U4380" s="175">
        <f t="shared" si="3123"/>
        <v>18035.97806981179</v>
      </c>
      <c r="V4380" s="175">
        <f t="shared" si="3123"/>
        <v>18035.97806981179</v>
      </c>
      <c r="W4380" s="175">
        <f t="shared" si="3123"/>
        <v>18035.97806981179</v>
      </c>
      <c r="X4380" s="175">
        <f t="shared" si="3123"/>
        <v>18035.97806981179</v>
      </c>
      <c r="Y4380" s="175">
        <f t="shared" si="3123"/>
        <v>18216.33785050991</v>
      </c>
      <c r="Z4380" s="175">
        <f t="shared" si="3123"/>
        <v>18216.33785050991</v>
      </c>
      <c r="AA4380" s="175">
        <f t="shared" si="3123"/>
        <v>18216.33785050991</v>
      </c>
      <c r="AB4380" s="175">
        <f t="shared" si="3123"/>
        <v>18216.33785050991</v>
      </c>
      <c r="AC4380" s="175">
        <f t="shared" si="3123"/>
        <v>18398.501229015008</v>
      </c>
      <c r="AD4380" s="175">
        <f t="shared" si="3123"/>
        <v>18398.501229015008</v>
      </c>
      <c r="AE4380" s="175">
        <f t="shared" si="3123"/>
        <v>18398.501229015008</v>
      </c>
      <c r="AF4380" s="175">
        <f t="shared" si="3123"/>
        <v>18398.501229015008</v>
      </c>
      <c r="AG4380" s="175">
        <f t="shared" si="3123"/>
        <v>18582.486241305156</v>
      </c>
      <c r="AH4380" s="175">
        <f t="shared" si="3123"/>
        <v>18582.486241305156</v>
      </c>
      <c r="AI4380" s="175">
        <f t="shared" si="3123"/>
        <v>18582.486241305156</v>
      </c>
      <c r="AJ4380" s="175">
        <f t="shared" si="3123"/>
        <v>18582.486241305156</v>
      </c>
      <c r="AK4380" s="175">
        <f t="shared" si="3123"/>
        <v>18768.31110371821</v>
      </c>
      <c r="AL4380" s="175">
        <f t="shared" si="3123"/>
        <v>18768.31110371821</v>
      </c>
      <c r="AM4380" s="175">
        <f t="shared" si="3123"/>
        <v>18768.31110371821</v>
      </c>
      <c r="AN4380" s="175">
        <f t="shared" si="3123"/>
        <v>18768.31110371821</v>
      </c>
      <c r="AO4380" s="175">
        <f t="shared" si="3123"/>
        <v>18955.994214755392</v>
      </c>
      <c r="AP4380" s="175">
        <f t="shared" si="3123"/>
        <v>18955.994214755392</v>
      </c>
      <c r="AQ4380" s="175">
        <f t="shared" si="3123"/>
        <v>19158.107910564388</v>
      </c>
      <c r="AR4380" s="175">
        <f t="shared" si="3123"/>
        <v>18573.113418782472</v>
      </c>
      <c r="AS4380" s="175">
        <f t="shared" si="3123"/>
        <v>18758.844552970299</v>
      </c>
      <c r="AT4380" s="175">
        <f t="shared" si="3123"/>
        <v>18758.844552970299</v>
      </c>
      <c r="AU4380" s="175">
        <f t="shared" si="3123"/>
        <v>18758.844552970299</v>
      </c>
      <c r="AV4380" s="175">
        <f t="shared" si="3123"/>
        <v>18758.844552970299</v>
      </c>
      <c r="AW4380" s="175">
        <f t="shared" si="3123"/>
        <v>18946.4329985</v>
      </c>
      <c r="AX4380" s="175">
        <f t="shared" si="3123"/>
        <v>18946.4329985</v>
      </c>
      <c r="AY4380" s="175">
        <f t="shared" si="3123"/>
        <v>18946.4329985</v>
      </c>
      <c r="AZ4380" s="175">
        <f t="shared" si="3123"/>
        <v>18946.4329985</v>
      </c>
      <c r="BA4380" s="175">
        <f t="shared" si="3123"/>
        <v>19135.897328484996</v>
      </c>
      <c r="BB4380" s="175">
        <f t="shared" si="3123"/>
        <v>19135.897328484996</v>
      </c>
      <c r="BC4380" s="175">
        <f t="shared" si="3123"/>
        <v>19135.897328484996</v>
      </c>
      <c r="BD4380" s="175">
        <f t="shared" si="3123"/>
        <v>19135.897328484996</v>
      </c>
    </row>
    <row r="4381" spans="1:56" ht="15.5" x14ac:dyDescent="0.35">
      <c r="B4381" s="145">
        <f t="shared" si="3114"/>
        <v>169</v>
      </c>
      <c r="C4381" s="146" t="str">
        <f t="shared" si="3114"/>
        <v>SCI HSR 5</v>
      </c>
      <c r="D4381" s="159" t="s">
        <v>54</v>
      </c>
      <c r="E4381" s="176">
        <f>IF(INDEX('[1]EL F&amp;A'!$AI$8:$AI$9997,MATCH($B4368,'[1]EL F&amp;A'!$B$8:$B$9997,FALSE),1)="",0,INDEX('[1]EL F&amp;A'!$AI$8:$AI$9997,MATCH($B4368,'[1]EL F&amp;A'!$B$8:$B$9997,FALSE),1))</f>
        <v>0</v>
      </c>
      <c r="F4381" s="149"/>
      <c r="I4381" s="149"/>
      <c r="J4381" s="158"/>
      <c r="K4381" s="158"/>
      <c r="L4381" s="154" t="s">
        <v>779</v>
      </c>
      <c r="M4381" s="210"/>
      <c r="N4381" s="210"/>
      <c r="O4381" s="175">
        <f>-$E4376/4*O4371
+(O4371&gt;0)*($J4376&gt;=O$2)*($J4376&lt;=O$3)*(($J4376-O$2+1)/O$4*$H4376/4)
+(O4371&gt;0)*($J4376&gt;O$3)*($I4376&lt;=O$3)*($I4376&gt;=O$2)*((O$3-$I4376+1)/O$4*$H4376/4)
+(O4371&gt;0)*($J4376&gt;O$3)*($I4376&lt;O$2)*$H4376/4*O4371
+(O4371&gt;0)*($J4377&gt;=O$2)*($J4377&lt;=O$3)*(($J4377-O$2+1)/O$4*$H4377/4)
+(O4371&gt;0)*($J4377&gt;O$3)*($I4377&lt;=O$3)*($I4377&gt;=O$2)*((O$3-$I4377+1)/O$4*$H4377/4)
+(O4371&gt;0)*($J4377&gt;O$3)*($I4377&lt;O$2)*$H4377/4*O4371
+(O4371&gt;0)*($J4378&gt;=O$2)*($J4378&lt;=O$3)*(($J4378-O$2+1)/O$4*$H4378/4)
+(O4371&gt;0)*($J4378&gt;O$3)*($I4378&lt;=O$3)*($I4378&gt;=O$2)*((O$3-$I4378+1)/O$4*$H4378/4)
+(O4371&gt;0)*($J4378&gt;O$3)*($I4378&lt;O$2)*$H4378/4*O4371
-$E4387/4*O4375
+(O4375&gt;0)*($J4387&gt;=O$2)*($J4387&lt;=O$3)*(($J4387-O$2+1)/O$4*$H4387/4)
+(O4375&gt;0)*($J4387&gt;O$3)*($I4387&lt;=O$3)*($I4387&gt;=O$2)*((O$3-$I4387+1)/O$4*$H4387/4)
+(O4375&gt;0)*($J4387&gt;O$3)*($I4387&lt;O$2)*$H4387/4
+(O4375&gt;0)*($J4388&gt;=O$2)*($J4388&lt;=O$3)*(($J4388-O$2+1)/O$4*$H4388/4)
+(O4375&gt;0)*($J4388&gt;O$3)*($I4388&lt;=O$3)*($I4388&gt;=O$2)*((O$3-$I4388+1)/O$4*$H4388/4)
+(O4375&gt;0)*($J4388&gt;O$3)*($I4388&lt;O$2)*$H4388/4
+(O4375&gt;0)*($J4389&gt;=O$2)*($J4389&lt;=O$3)*(($J4389-O$2+1)/O$4*$H4389/4)
+(O4375&gt;0)*($J4389&gt;O$3)*($I4389&lt;=O$3)*($I4389&gt;=O$2)*((O$3-$I4389+1)/O$4*$H4389/4)
+(O4375&gt;0)*($J4389&gt;O$3)*($I4389&lt;O$2)*$H4389/4</f>
        <v>-1250</v>
      </c>
      <c r="P4381" s="175">
        <f t="shared" ref="P4381:BD4381" si="3124">-$E4376/4*P4371
+(P4371&gt;0)*($J4376&gt;=P$2)*($J4376&lt;=P$3)*(($J4376-P$2+1)/P$4*$H4376/4)
+(P4371&gt;0)*($J4376&gt;P$3)*($I4376&lt;=P$3)*($I4376&gt;=P$2)*((P$3-$I4376+1)/P$4*$H4376/4)
+(P4371&gt;0)*($J4376&gt;P$3)*($I4376&lt;P$2)*$H4376/4*P4371
+(P4371&gt;0)*($J4377&gt;=P$2)*($J4377&lt;=P$3)*(($J4377-P$2+1)/P$4*$H4377/4)
+(P4371&gt;0)*($J4377&gt;P$3)*($I4377&lt;=P$3)*($I4377&gt;=P$2)*((P$3-$I4377+1)/P$4*$H4377/4)
+(P4371&gt;0)*($J4377&gt;P$3)*($I4377&lt;P$2)*$H4377/4*P4371
+(P4371&gt;0)*($J4378&gt;=P$2)*($J4378&lt;=P$3)*(($J4378-P$2+1)/P$4*$H4378/4)
+(P4371&gt;0)*($J4378&gt;P$3)*($I4378&lt;=P$3)*($I4378&gt;=P$2)*((P$3-$I4378+1)/P$4*$H4378/4)
+(P4371&gt;0)*($J4378&gt;P$3)*($I4378&lt;P$2)*$H4378/4*P4371
-$E4387/4*P4375
+(P4375&gt;0)*($J4387&gt;=P$2)*($J4387&lt;=P$3)*(($J4387-P$2+1)/P$4*$H4387/4)
+(P4375&gt;0)*($J4387&gt;P$3)*($I4387&lt;=P$3)*($I4387&gt;=P$2)*((P$3-$I4387+1)/P$4*$H4387/4)
+(P4375&gt;0)*($J4387&gt;P$3)*($I4387&lt;P$2)*$H4387/4
+(P4375&gt;0)*($J4388&gt;=P$2)*($J4388&lt;=P$3)*(($J4388-P$2+1)/P$4*$H4388/4)
+(P4375&gt;0)*($J4388&gt;P$3)*($I4388&lt;=P$3)*($I4388&gt;=P$2)*((P$3-$I4388+1)/P$4*$H4388/4)
+(P4375&gt;0)*($J4388&gt;P$3)*($I4388&lt;P$2)*$H4388/4
+(P4375&gt;0)*($J4389&gt;=P$2)*($J4389&lt;=P$3)*(($J4389-P$2+1)/P$4*$H4389/4)
+(P4375&gt;0)*($J4389&gt;P$3)*($I4389&lt;=P$3)*($I4389&gt;=P$2)*((P$3-$I4389+1)/P$4*$H4389/4)
+(P4375&gt;0)*($J4389&gt;P$3)*($I4389&lt;P$2)*$H4389/4</f>
        <v>-1250</v>
      </c>
      <c r="Q4381" s="175">
        <f t="shared" si="3124"/>
        <v>0</v>
      </c>
      <c r="R4381" s="175">
        <f t="shared" si="3124"/>
        <v>0</v>
      </c>
      <c r="S4381" s="175">
        <f t="shared" si="3124"/>
        <v>0</v>
      </c>
      <c r="T4381" s="175">
        <f t="shared" si="3124"/>
        <v>0</v>
      </c>
      <c r="U4381" s="175">
        <f t="shared" si="3124"/>
        <v>0</v>
      </c>
      <c r="V4381" s="175">
        <f t="shared" si="3124"/>
        <v>0</v>
      </c>
      <c r="W4381" s="175">
        <f t="shared" si="3124"/>
        <v>0</v>
      </c>
      <c r="X4381" s="175">
        <f t="shared" si="3124"/>
        <v>0</v>
      </c>
      <c r="Y4381" s="175">
        <f t="shared" si="3124"/>
        <v>0</v>
      </c>
      <c r="Z4381" s="175">
        <f t="shared" si="3124"/>
        <v>0</v>
      </c>
      <c r="AA4381" s="175">
        <f t="shared" si="3124"/>
        <v>0</v>
      </c>
      <c r="AB4381" s="175">
        <f t="shared" si="3124"/>
        <v>0</v>
      </c>
      <c r="AC4381" s="175">
        <f t="shared" si="3124"/>
        <v>0</v>
      </c>
      <c r="AD4381" s="175">
        <f t="shared" si="3124"/>
        <v>0</v>
      </c>
      <c r="AE4381" s="175">
        <f t="shared" si="3124"/>
        <v>0</v>
      </c>
      <c r="AF4381" s="175">
        <f t="shared" si="3124"/>
        <v>0</v>
      </c>
      <c r="AG4381" s="175">
        <f t="shared" si="3124"/>
        <v>0</v>
      </c>
      <c r="AH4381" s="175">
        <f t="shared" si="3124"/>
        <v>0</v>
      </c>
      <c r="AI4381" s="175">
        <f t="shared" si="3124"/>
        <v>0</v>
      </c>
      <c r="AJ4381" s="175">
        <f t="shared" si="3124"/>
        <v>0</v>
      </c>
      <c r="AK4381" s="175">
        <f t="shared" si="3124"/>
        <v>0</v>
      </c>
      <c r="AL4381" s="175">
        <f t="shared" si="3124"/>
        <v>0</v>
      </c>
      <c r="AM4381" s="175">
        <f t="shared" si="3124"/>
        <v>0</v>
      </c>
      <c r="AN4381" s="175">
        <f t="shared" si="3124"/>
        <v>0</v>
      </c>
      <c r="AO4381" s="175">
        <f t="shared" si="3124"/>
        <v>0</v>
      </c>
      <c r="AP4381" s="175">
        <f t="shared" si="3124"/>
        <v>0</v>
      </c>
      <c r="AQ4381" s="175">
        <f t="shared" si="3124"/>
        <v>0</v>
      </c>
      <c r="AR4381" s="175">
        <f t="shared" si="3124"/>
        <v>0</v>
      </c>
      <c r="AS4381" s="175">
        <f t="shared" si="3124"/>
        <v>0</v>
      </c>
      <c r="AT4381" s="175">
        <f t="shared" si="3124"/>
        <v>0</v>
      </c>
      <c r="AU4381" s="175">
        <f t="shared" si="3124"/>
        <v>0</v>
      </c>
      <c r="AV4381" s="175">
        <f t="shared" si="3124"/>
        <v>0</v>
      </c>
      <c r="AW4381" s="175">
        <f t="shared" si="3124"/>
        <v>0</v>
      </c>
      <c r="AX4381" s="175">
        <f t="shared" si="3124"/>
        <v>0</v>
      </c>
      <c r="AY4381" s="175">
        <f t="shared" si="3124"/>
        <v>0</v>
      </c>
      <c r="AZ4381" s="175">
        <f t="shared" si="3124"/>
        <v>0</v>
      </c>
      <c r="BA4381" s="175">
        <f t="shared" si="3124"/>
        <v>0</v>
      </c>
      <c r="BB4381" s="175">
        <f t="shared" si="3124"/>
        <v>0</v>
      </c>
      <c r="BC4381" s="175">
        <f t="shared" si="3124"/>
        <v>0</v>
      </c>
      <c r="BD4381" s="175">
        <f t="shared" si="3124"/>
        <v>0</v>
      </c>
    </row>
    <row r="4382" spans="1:56" ht="15.5" x14ac:dyDescent="0.35">
      <c r="B4382" s="145">
        <f t="shared" si="3114"/>
        <v>169</v>
      </c>
      <c r="C4382" s="146" t="str">
        <f t="shared" si="3114"/>
        <v>SCI HSR 5</v>
      </c>
      <c r="D4382" s="177" t="s">
        <v>780</v>
      </c>
      <c r="E4382" s="176" t="str">
        <f>INDEX('[1]Opés coms'!$Q$15:$Q$9999,MATCH($B4368,'[1]Opés coms'!$B$15:$B$9999,FALSE),1)</f>
        <v>Renew Réversion</v>
      </c>
      <c r="F4382" s="178"/>
      <c r="G4382" s="177" t="s">
        <v>781</v>
      </c>
      <c r="H4382" s="173">
        <f>IF(INDEX('[1]Opés coms'!$S$15:$S$9999,MATCH($B4368,'[1]Opés coms'!$B$15:$B$9999,FALSE),1)="",0,INDEX('[1]Opés coms'!$S$15:$S$9999,MATCH($B4368,'[1]Opés coms'!$B$15:$B$9999,FALSE),1))</f>
        <v>0</v>
      </c>
      <c r="I4382" s="177" t="s">
        <v>782</v>
      </c>
      <c r="J4382" s="166">
        <f>IF(INDEX('[1]Opés coms'!$T$15:$T$9999,MATCH($B4368,'[1]Opés coms'!$B$15:$B$9999,FALSE),1)="",0,INDEX('[1]Opés coms'!$T$15:$T$9999,MATCH($B4368,'[1]Opés coms'!$B$15:$B$9999,FALSE),1))</f>
        <v>0</v>
      </c>
      <c r="K4382" s="158"/>
      <c r="L4382" s="154" t="s">
        <v>783</v>
      </c>
      <c r="M4382" s="210"/>
      <c r="N4382" s="210"/>
      <c r="O4382" s="175">
        <v>0</v>
      </c>
      <c r="P4382" s="175">
        <v>0</v>
      </c>
      <c r="Q4382" s="175">
        <v>0</v>
      </c>
      <c r="R4382" s="175">
        <v>0</v>
      </c>
      <c r="S4382" s="175">
        <v>0</v>
      </c>
      <c r="T4382" s="175">
        <v>0</v>
      </c>
      <c r="U4382" s="175">
        <v>0</v>
      </c>
      <c r="V4382" s="175">
        <v>0</v>
      </c>
      <c r="W4382" s="175">
        <v>0</v>
      </c>
      <c r="X4382" s="175">
        <v>0</v>
      </c>
      <c r="Y4382" s="175">
        <v>0</v>
      </c>
      <c r="Z4382" s="175">
        <v>0</v>
      </c>
      <c r="AA4382" s="175">
        <v>0</v>
      </c>
      <c r="AB4382" s="175">
        <v>0</v>
      </c>
      <c r="AC4382" s="175">
        <v>0</v>
      </c>
      <c r="AD4382" s="175">
        <v>0</v>
      </c>
      <c r="AE4382" s="175">
        <v>0</v>
      </c>
      <c r="AF4382" s="175">
        <v>0</v>
      </c>
      <c r="AG4382" s="175">
        <v>0</v>
      </c>
      <c r="AH4382" s="175">
        <v>0</v>
      </c>
      <c r="AI4382" s="175">
        <v>0</v>
      </c>
      <c r="AJ4382" s="175">
        <v>0</v>
      </c>
      <c r="AK4382" s="175">
        <v>0</v>
      </c>
      <c r="AL4382" s="175">
        <v>0</v>
      </c>
      <c r="AM4382" s="175">
        <v>0</v>
      </c>
      <c r="AN4382" s="175">
        <v>0</v>
      </c>
      <c r="AO4382" s="175">
        <v>0</v>
      </c>
      <c r="AP4382" s="175">
        <v>0</v>
      </c>
      <c r="AQ4382" s="175">
        <v>0</v>
      </c>
      <c r="AR4382" s="175">
        <v>0</v>
      </c>
      <c r="AS4382" s="175">
        <v>0</v>
      </c>
      <c r="AT4382" s="175">
        <v>0</v>
      </c>
      <c r="AU4382" s="175">
        <v>0</v>
      </c>
      <c r="AV4382" s="175">
        <v>0</v>
      </c>
      <c r="AW4382" s="175">
        <v>0</v>
      </c>
      <c r="AX4382" s="175">
        <v>0</v>
      </c>
      <c r="AY4382" s="175">
        <v>0</v>
      </c>
      <c r="AZ4382" s="175">
        <v>0</v>
      </c>
      <c r="BA4382" s="175">
        <v>0</v>
      </c>
      <c r="BB4382" s="175">
        <v>0</v>
      </c>
      <c r="BC4382" s="175">
        <v>0</v>
      </c>
      <c r="BD4382" s="175">
        <v>0</v>
      </c>
    </row>
    <row r="4383" spans="1:56" ht="15.5" x14ac:dyDescent="0.35">
      <c r="B4383" s="145">
        <f t="shared" si="3114"/>
        <v>169</v>
      </c>
      <c r="C4383" s="146" t="str">
        <f t="shared" si="3114"/>
        <v>SCI HSR 5</v>
      </c>
      <c r="D4383" s="177" t="s">
        <v>784</v>
      </c>
      <c r="E4383" s="166">
        <f>IF(AND(J4382&lt;&gt;"",J4382&lt;&gt;0),J4382,IF(E4382='[1]Opés coms'!$Q$4,J4380,IF(H4382='[1]Opés coms'!$S$4,H4380,J4380)))</f>
        <v>47937</v>
      </c>
      <c r="G4383" s="177" t="s">
        <v>785</v>
      </c>
      <c r="H4383" s="176">
        <f>IF(INDEX('[1]Opés coms'!$U$15:$U$9999,MATCH($B4368,'[1]Opés coms'!$B$15:$B$9999,FALSE),1)="",0,INDEX('[1]Opés coms'!$U$15:$U$9999,MATCH($B4368,'[1]Opés coms'!$B$15:$B$9999,FALSE),1))</f>
        <v>0</v>
      </c>
      <c r="I4383" s="177" t="s">
        <v>786</v>
      </c>
      <c r="J4383" s="163">
        <f>IF(INDEX('[1]Opés coms'!$Y$15:$Y$9999,MATCH($B4368,'[1]Opés coms'!$B$15:$B$9999,FALSE),1)="",0,INDEX('[1]Opés coms'!$Y$15:$Y$9999,MATCH($B4368,'[1]Opés coms'!$B$15:$B$9999,FALSE),1))</f>
        <v>0</v>
      </c>
      <c r="K4383" s="157"/>
      <c r="L4383" s="167" t="s">
        <v>787</v>
      </c>
      <c r="M4383" s="211"/>
      <c r="N4383" s="211"/>
      <c r="O4383" s="179">
        <f>-(O4380+O4381)*IFERROR((O4370+O4374)/(O4372+O4376),0)</f>
        <v>0</v>
      </c>
      <c r="P4383" s="179">
        <f t="shared" ref="P4383:BD4383" si="3125">-(P4380+P4381)*IFERROR((P4370+P4374)/(P4372+P4376),0)</f>
        <v>0</v>
      </c>
      <c r="Q4383" s="179">
        <f t="shared" si="3125"/>
        <v>0</v>
      </c>
      <c r="R4383" s="179">
        <f t="shared" si="3125"/>
        <v>0</v>
      </c>
      <c r="S4383" s="179">
        <f t="shared" si="3125"/>
        <v>0</v>
      </c>
      <c r="T4383" s="179">
        <f t="shared" si="3125"/>
        <v>0</v>
      </c>
      <c r="U4383" s="179">
        <f t="shared" si="3125"/>
        <v>0</v>
      </c>
      <c r="V4383" s="179">
        <f t="shared" si="3125"/>
        <v>0</v>
      </c>
      <c r="W4383" s="179">
        <f t="shared" si="3125"/>
        <v>0</v>
      </c>
      <c r="X4383" s="179">
        <f t="shared" si="3125"/>
        <v>0</v>
      </c>
      <c r="Y4383" s="179">
        <f t="shared" si="3125"/>
        <v>0</v>
      </c>
      <c r="Z4383" s="179">
        <f t="shared" si="3125"/>
        <v>0</v>
      </c>
      <c r="AA4383" s="179">
        <f t="shared" si="3125"/>
        <v>0</v>
      </c>
      <c r="AB4383" s="179">
        <f t="shared" si="3125"/>
        <v>0</v>
      </c>
      <c r="AC4383" s="179">
        <f t="shared" si="3125"/>
        <v>0</v>
      </c>
      <c r="AD4383" s="179">
        <f t="shared" si="3125"/>
        <v>0</v>
      </c>
      <c r="AE4383" s="179">
        <f t="shared" si="3125"/>
        <v>0</v>
      </c>
      <c r="AF4383" s="179">
        <f t="shared" si="3125"/>
        <v>0</v>
      </c>
      <c r="AG4383" s="179">
        <f t="shared" si="3125"/>
        <v>0</v>
      </c>
      <c r="AH4383" s="179">
        <f t="shared" si="3125"/>
        <v>0</v>
      </c>
      <c r="AI4383" s="179">
        <f t="shared" si="3125"/>
        <v>0</v>
      </c>
      <c r="AJ4383" s="179">
        <f t="shared" si="3125"/>
        <v>0</v>
      </c>
      <c r="AK4383" s="179">
        <f t="shared" si="3125"/>
        <v>0</v>
      </c>
      <c r="AL4383" s="179">
        <f t="shared" si="3125"/>
        <v>0</v>
      </c>
      <c r="AM4383" s="179">
        <f t="shared" si="3125"/>
        <v>0</v>
      </c>
      <c r="AN4383" s="179">
        <f t="shared" si="3125"/>
        <v>0</v>
      </c>
      <c r="AO4383" s="179">
        <f t="shared" si="3125"/>
        <v>0</v>
      </c>
      <c r="AP4383" s="179">
        <f t="shared" si="3125"/>
        <v>0</v>
      </c>
      <c r="AQ4383" s="179">
        <f t="shared" si="3125"/>
        <v>0</v>
      </c>
      <c r="AR4383" s="179">
        <f t="shared" si="3125"/>
        <v>0</v>
      </c>
      <c r="AS4383" s="179">
        <f t="shared" si="3125"/>
        <v>0</v>
      </c>
      <c r="AT4383" s="179">
        <f t="shared" si="3125"/>
        <v>0</v>
      </c>
      <c r="AU4383" s="179">
        <f t="shared" si="3125"/>
        <v>0</v>
      </c>
      <c r="AV4383" s="179">
        <f t="shared" si="3125"/>
        <v>0</v>
      </c>
      <c r="AW4383" s="179">
        <f t="shared" si="3125"/>
        <v>0</v>
      </c>
      <c r="AX4383" s="179">
        <f t="shared" si="3125"/>
        <v>0</v>
      </c>
      <c r="AY4383" s="179">
        <f t="shared" si="3125"/>
        <v>0</v>
      </c>
      <c r="AZ4383" s="179">
        <f t="shared" si="3125"/>
        <v>0</v>
      </c>
      <c r="BA4383" s="179">
        <f t="shared" si="3125"/>
        <v>0</v>
      </c>
      <c r="BB4383" s="179">
        <f t="shared" si="3125"/>
        <v>0</v>
      </c>
      <c r="BC4383" s="179">
        <f t="shared" si="3125"/>
        <v>0</v>
      </c>
      <c r="BD4383" s="179">
        <f t="shared" si="3125"/>
        <v>0</v>
      </c>
    </row>
    <row r="4384" spans="1:56" ht="15.5" x14ac:dyDescent="0.35">
      <c r="B4384" s="145">
        <f t="shared" si="3114"/>
        <v>169</v>
      </c>
      <c r="C4384" s="146" t="str">
        <f t="shared" si="3114"/>
        <v>SCI HSR 5</v>
      </c>
      <c r="K4384" s="158"/>
      <c r="O4384" s="149"/>
      <c r="P4384" s="149"/>
      <c r="Q4384" s="149"/>
      <c r="R4384" s="149"/>
      <c r="S4384" s="149"/>
      <c r="T4384" s="149"/>
      <c r="U4384" s="149"/>
      <c r="V4384" s="149"/>
      <c r="W4384" s="149"/>
      <c r="X4384" s="149"/>
      <c r="Y4384" s="149"/>
      <c r="Z4384" s="149"/>
      <c r="AA4384" s="149"/>
      <c r="AB4384" s="149"/>
      <c r="AC4384" s="149"/>
      <c r="AD4384" s="149"/>
      <c r="AE4384" s="149"/>
      <c r="AF4384" s="149"/>
      <c r="AG4384" s="149"/>
      <c r="AH4384" s="149"/>
      <c r="AI4384" s="149"/>
      <c r="AJ4384" s="149"/>
      <c r="AK4384" s="149"/>
      <c r="AL4384" s="149"/>
      <c r="AM4384" s="149"/>
      <c r="AN4384" s="149"/>
      <c r="AO4384" s="149"/>
      <c r="AP4384" s="149"/>
      <c r="AQ4384" s="149"/>
      <c r="AR4384" s="149"/>
      <c r="AS4384" s="149"/>
      <c r="AT4384" s="149"/>
      <c r="AU4384" s="149"/>
      <c r="AV4384" s="149"/>
      <c r="AW4384" s="149"/>
      <c r="AX4384" s="149"/>
      <c r="AY4384" s="149"/>
      <c r="AZ4384" s="149"/>
      <c r="BA4384" s="149"/>
      <c r="BB4384" s="149"/>
      <c r="BC4384" s="149"/>
      <c r="BD4384" s="149"/>
    </row>
    <row r="4385" spans="1:56" ht="15.5" x14ac:dyDescent="0.35">
      <c r="B4385" s="145">
        <f t="shared" si="3114"/>
        <v>169</v>
      </c>
      <c r="C4385" s="146" t="str">
        <f t="shared" si="3114"/>
        <v>SCI HSR 5</v>
      </c>
      <c r="G4385" s="180" t="s">
        <v>757</v>
      </c>
      <c r="H4385" s="784" t="str">
        <f>IF(OR(E4382='[1]Opés coms'!$Q$4,E4382='[1]Opés coms'!$Q$5),H4370,INDEX('[1]Opés coms'!$V$15:$V$9999,MATCH($B4368,'[1]Opés coms'!$B$15:$B$9999,FALSE),1))</f>
        <v>SCI HSR 5</v>
      </c>
      <c r="I4385" s="785"/>
      <c r="J4385" s="786"/>
      <c r="K4385" s="157"/>
      <c r="L4385" s="181" t="s">
        <v>23</v>
      </c>
      <c r="M4385" s="219"/>
      <c r="N4385" s="219"/>
      <c r="O4385" s="182">
        <f>SUM(O4380:O4383)</f>
        <v>16087.285465550121</v>
      </c>
      <c r="P4385" s="182">
        <f t="shared" ref="P4385:BD4385" si="3126">SUM(P4380:P4383)</f>
        <v>16087.285465550121</v>
      </c>
      <c r="Q4385" s="182">
        <f t="shared" si="3126"/>
        <v>17857.404029516627</v>
      </c>
      <c r="R4385" s="182">
        <f t="shared" si="3126"/>
        <v>17857.404029516627</v>
      </c>
      <c r="S4385" s="182">
        <f t="shared" si="3126"/>
        <v>17857.404029516627</v>
      </c>
      <c r="T4385" s="182">
        <f t="shared" si="3126"/>
        <v>17857.404029516627</v>
      </c>
      <c r="U4385" s="182">
        <f t="shared" si="3126"/>
        <v>18035.97806981179</v>
      </c>
      <c r="V4385" s="182">
        <f t="shared" si="3126"/>
        <v>18035.97806981179</v>
      </c>
      <c r="W4385" s="182">
        <f t="shared" si="3126"/>
        <v>18035.97806981179</v>
      </c>
      <c r="X4385" s="182">
        <f t="shared" si="3126"/>
        <v>18035.97806981179</v>
      </c>
      <c r="Y4385" s="182">
        <f t="shared" si="3126"/>
        <v>18216.33785050991</v>
      </c>
      <c r="Z4385" s="182">
        <f t="shared" si="3126"/>
        <v>18216.33785050991</v>
      </c>
      <c r="AA4385" s="182">
        <f t="shared" si="3126"/>
        <v>18216.33785050991</v>
      </c>
      <c r="AB4385" s="182">
        <f t="shared" si="3126"/>
        <v>18216.33785050991</v>
      </c>
      <c r="AC4385" s="182">
        <f t="shared" si="3126"/>
        <v>18398.501229015008</v>
      </c>
      <c r="AD4385" s="182">
        <f t="shared" si="3126"/>
        <v>18398.501229015008</v>
      </c>
      <c r="AE4385" s="182">
        <f t="shared" si="3126"/>
        <v>18398.501229015008</v>
      </c>
      <c r="AF4385" s="182">
        <f t="shared" si="3126"/>
        <v>18398.501229015008</v>
      </c>
      <c r="AG4385" s="182">
        <f t="shared" si="3126"/>
        <v>18582.486241305156</v>
      </c>
      <c r="AH4385" s="182">
        <f t="shared" si="3126"/>
        <v>18582.486241305156</v>
      </c>
      <c r="AI4385" s="182">
        <f t="shared" si="3126"/>
        <v>18582.486241305156</v>
      </c>
      <c r="AJ4385" s="182">
        <f t="shared" si="3126"/>
        <v>18582.486241305156</v>
      </c>
      <c r="AK4385" s="182">
        <f t="shared" si="3126"/>
        <v>18768.31110371821</v>
      </c>
      <c r="AL4385" s="182">
        <f t="shared" si="3126"/>
        <v>18768.31110371821</v>
      </c>
      <c r="AM4385" s="182">
        <f t="shared" si="3126"/>
        <v>18768.31110371821</v>
      </c>
      <c r="AN4385" s="182">
        <f t="shared" si="3126"/>
        <v>18768.31110371821</v>
      </c>
      <c r="AO4385" s="182">
        <f t="shared" si="3126"/>
        <v>18955.994214755392</v>
      </c>
      <c r="AP4385" s="182">
        <f t="shared" si="3126"/>
        <v>18955.994214755392</v>
      </c>
      <c r="AQ4385" s="182">
        <f t="shared" si="3126"/>
        <v>19158.107910564388</v>
      </c>
      <c r="AR4385" s="182">
        <f t="shared" si="3126"/>
        <v>18573.113418782472</v>
      </c>
      <c r="AS4385" s="182">
        <f t="shared" si="3126"/>
        <v>18758.844552970299</v>
      </c>
      <c r="AT4385" s="182">
        <f t="shared" si="3126"/>
        <v>18758.844552970299</v>
      </c>
      <c r="AU4385" s="182">
        <f t="shared" si="3126"/>
        <v>18758.844552970299</v>
      </c>
      <c r="AV4385" s="182">
        <f t="shared" si="3126"/>
        <v>18758.844552970299</v>
      </c>
      <c r="AW4385" s="182">
        <f t="shared" si="3126"/>
        <v>18946.4329985</v>
      </c>
      <c r="AX4385" s="182">
        <f t="shared" si="3126"/>
        <v>18946.4329985</v>
      </c>
      <c r="AY4385" s="182">
        <f t="shared" si="3126"/>
        <v>18946.4329985</v>
      </c>
      <c r="AZ4385" s="182">
        <f t="shared" si="3126"/>
        <v>18946.4329985</v>
      </c>
      <c r="BA4385" s="182">
        <f t="shared" si="3126"/>
        <v>19135.897328484996</v>
      </c>
      <c r="BB4385" s="182">
        <f t="shared" si="3126"/>
        <v>19135.897328484996</v>
      </c>
      <c r="BC4385" s="182">
        <f t="shared" si="3126"/>
        <v>19135.897328484996</v>
      </c>
      <c r="BD4385" s="182">
        <f t="shared" si="3126"/>
        <v>19135.897328484996</v>
      </c>
    </row>
    <row r="4386" spans="1:56" ht="15.5" x14ac:dyDescent="0.35">
      <c r="B4386" s="145">
        <f t="shared" ref="B4386:C4391" si="3127">B4385</f>
        <v>169</v>
      </c>
      <c r="C4386" s="146" t="str">
        <f t="shared" si="3127"/>
        <v>SCI HSR 5</v>
      </c>
      <c r="D4386" s="180" t="s">
        <v>788</v>
      </c>
      <c r="E4386" s="166">
        <f>IF(INDEX('[1]Opés coms'!$X$15:$X$9999,MATCH($B4368,'[1]Opés coms'!$B$15:$B$9999,FALSE),1)="",0,INDEX('[1]Opés coms'!$X$15:$X$9999,MATCH($B4368,'[1]Opés coms'!$B$15:$B$9999,FALSE),1))</f>
        <v>47937</v>
      </c>
      <c r="F4386" s="149"/>
      <c r="G4386" s="180" t="s">
        <v>789</v>
      </c>
      <c r="H4386" s="180" t="s">
        <v>765</v>
      </c>
      <c r="I4386" s="180" t="s">
        <v>766</v>
      </c>
      <c r="J4386" s="180" t="s">
        <v>767</v>
      </c>
      <c r="K4386" s="157"/>
      <c r="O4386" s="149"/>
      <c r="P4386" s="149"/>
      <c r="Q4386" s="149"/>
      <c r="R4386" s="149"/>
      <c r="S4386" s="149"/>
      <c r="T4386" s="149"/>
      <c r="U4386" s="149"/>
      <c r="V4386" s="149"/>
      <c r="W4386" s="149"/>
      <c r="X4386" s="149"/>
      <c r="Y4386" s="149"/>
      <c r="Z4386" s="149"/>
      <c r="AA4386" s="149"/>
      <c r="AB4386" s="149"/>
      <c r="AC4386" s="149"/>
      <c r="AD4386" s="149"/>
      <c r="AE4386" s="149"/>
      <c r="AF4386" s="149"/>
      <c r="AG4386" s="149"/>
      <c r="AH4386" s="149"/>
      <c r="AI4386" s="149"/>
      <c r="AJ4386" s="149"/>
      <c r="AK4386" s="149"/>
      <c r="AL4386" s="149"/>
      <c r="AM4386" s="149"/>
      <c r="AN4386" s="149"/>
      <c r="AO4386" s="149"/>
      <c r="AP4386" s="149"/>
      <c r="AQ4386" s="149"/>
      <c r="AR4386" s="149"/>
      <c r="AS4386" s="149"/>
      <c r="AT4386" s="149"/>
      <c r="AU4386" s="149"/>
      <c r="AV4386" s="149"/>
      <c r="AW4386" s="149"/>
      <c r="AX4386" s="149"/>
      <c r="AY4386" s="149"/>
      <c r="AZ4386" s="149"/>
      <c r="BA4386" s="149"/>
      <c r="BB4386" s="149"/>
      <c r="BC4386" s="149"/>
      <c r="BD4386" s="149"/>
    </row>
    <row r="4387" spans="1:56" ht="15.5" x14ac:dyDescent="0.35">
      <c r="B4387" s="145">
        <f t="shared" si="3127"/>
        <v>169</v>
      </c>
      <c r="C4387" s="146" t="str">
        <f t="shared" si="3127"/>
        <v>SCI HSR 5</v>
      </c>
      <c r="D4387" s="180" t="s">
        <v>790</v>
      </c>
      <c r="E4387" s="165">
        <f>IF(E4382='[1]Opés coms'!$Q$4,MIN(E4377*(1+Réversion),E4373)*E4388,J4383)</f>
        <v>74292.453675129887</v>
      </c>
      <c r="F4387" s="149"/>
      <c r="G4387" s="183" t="s">
        <v>791</v>
      </c>
      <c r="H4387" s="165">
        <f>IF(INDEX('[1]Opés coms'!$AA$15:$AA$9999,MATCH($B4368,'[1]Opés coms'!$B$15:$B$9999,FALSE),1)="",0,INDEX('[1]Opés coms'!$AA$15:$AA$9999,MATCH($B4368,'[1]Opés coms'!$B$15:$B$9999,FALSE),1))</f>
        <v>0</v>
      </c>
      <c r="I4387" s="166">
        <f>IF(INDEX('[1]Opés coms'!$AB$15:$AB$9999,MATCH($B4368,'[1]Opés coms'!$B$15:$B$9999,FALSE),1)="",0,INDEX('[1]Opés coms'!$AB$15:$AB$9999,MATCH($B4368,'[1]Opés coms'!$B$15:$B$9999,FALSE),1))</f>
        <v>0</v>
      </c>
      <c r="J4387" s="166">
        <f>IF(INDEX('[1]Opés coms'!$AC$15:$AC$9999,MATCH($B4368,'[1]Opés coms'!$B$15:$B$9999,FALSE),1)="",0,INDEX('[1]Opés coms'!$AC$15:$AC$9999,MATCH($B4368,'[1]Opés coms'!$B$15:$B$9999,FALSE),1))</f>
        <v>0</v>
      </c>
      <c r="K4387" s="157"/>
      <c r="L4387" s="184" t="s">
        <v>792</v>
      </c>
      <c r="M4387" s="208"/>
      <c r="N4387" s="208"/>
      <c r="O4387" s="174">
        <f t="shared" ref="O4387:BD4387" si="3128">IFERROR(((O$3&gt;=$E4386)*(O$2&lt;=$E4386))*$E4390,"")</f>
        <v>0</v>
      </c>
      <c r="P4387" s="174">
        <f t="shared" si="3128"/>
        <v>0</v>
      </c>
      <c r="Q4387" s="174">
        <f t="shared" si="3128"/>
        <v>0</v>
      </c>
      <c r="R4387" s="174">
        <f t="shared" si="3128"/>
        <v>0</v>
      </c>
      <c r="S4387" s="174">
        <f t="shared" si="3128"/>
        <v>0</v>
      </c>
      <c r="T4387" s="174">
        <f t="shared" si="3128"/>
        <v>0</v>
      </c>
      <c r="U4387" s="174">
        <f t="shared" si="3128"/>
        <v>0</v>
      </c>
      <c r="V4387" s="174">
        <f t="shared" si="3128"/>
        <v>0</v>
      </c>
      <c r="W4387" s="174">
        <f t="shared" si="3128"/>
        <v>0</v>
      </c>
      <c r="X4387" s="174">
        <f t="shared" si="3128"/>
        <v>0</v>
      </c>
      <c r="Y4387" s="174">
        <f t="shared" si="3128"/>
        <v>0</v>
      </c>
      <c r="Z4387" s="174">
        <f t="shared" si="3128"/>
        <v>0</v>
      </c>
      <c r="AA4387" s="174">
        <f t="shared" si="3128"/>
        <v>0</v>
      </c>
      <c r="AB4387" s="174">
        <f t="shared" si="3128"/>
        <v>0</v>
      </c>
      <c r="AC4387" s="174">
        <f t="shared" si="3128"/>
        <v>0</v>
      </c>
      <c r="AD4387" s="174">
        <f t="shared" si="3128"/>
        <v>0</v>
      </c>
      <c r="AE4387" s="174">
        <f t="shared" si="3128"/>
        <v>0</v>
      </c>
      <c r="AF4387" s="174">
        <f t="shared" si="3128"/>
        <v>0</v>
      </c>
      <c r="AG4387" s="174">
        <f t="shared" si="3128"/>
        <v>0</v>
      </c>
      <c r="AH4387" s="174">
        <f t="shared" si="3128"/>
        <v>0</v>
      </c>
      <c r="AI4387" s="174">
        <f t="shared" si="3128"/>
        <v>0</v>
      </c>
      <c r="AJ4387" s="174">
        <f t="shared" si="3128"/>
        <v>0</v>
      </c>
      <c r="AK4387" s="174">
        <f t="shared" si="3128"/>
        <v>0</v>
      </c>
      <c r="AL4387" s="174">
        <f t="shared" si="3128"/>
        <v>0</v>
      </c>
      <c r="AM4387" s="174">
        <f t="shared" si="3128"/>
        <v>0</v>
      </c>
      <c r="AN4387" s="174">
        <f t="shared" si="3128"/>
        <v>0</v>
      </c>
      <c r="AO4387" s="174">
        <f t="shared" si="3128"/>
        <v>0</v>
      </c>
      <c r="AP4387" s="174">
        <f t="shared" si="3128"/>
        <v>0</v>
      </c>
      <c r="AQ4387" s="174">
        <f t="shared" si="3128"/>
        <v>0</v>
      </c>
      <c r="AR4387" s="174">
        <f t="shared" si="3128"/>
        <v>0</v>
      </c>
      <c r="AS4387" s="174">
        <f t="shared" si="3128"/>
        <v>0</v>
      </c>
      <c r="AT4387" s="174">
        <f t="shared" si="3128"/>
        <v>0</v>
      </c>
      <c r="AU4387" s="174">
        <f t="shared" si="3128"/>
        <v>0</v>
      </c>
      <c r="AV4387" s="174">
        <f t="shared" si="3128"/>
        <v>0</v>
      </c>
      <c r="AW4387" s="174">
        <f t="shared" si="3128"/>
        <v>0</v>
      </c>
      <c r="AX4387" s="174">
        <f t="shared" si="3128"/>
        <v>0</v>
      </c>
      <c r="AY4387" s="174">
        <f t="shared" si="3128"/>
        <v>0</v>
      </c>
      <c r="AZ4387" s="174">
        <f t="shared" si="3128"/>
        <v>0</v>
      </c>
      <c r="BA4387" s="174">
        <f t="shared" si="3128"/>
        <v>0</v>
      </c>
      <c r="BB4387" s="174">
        <f t="shared" si="3128"/>
        <v>0</v>
      </c>
      <c r="BC4387" s="174">
        <f t="shared" si="3128"/>
        <v>0</v>
      </c>
      <c r="BD4387" s="174">
        <f t="shared" si="3128"/>
        <v>0</v>
      </c>
    </row>
    <row r="4388" spans="1:56" ht="15.5" x14ac:dyDescent="0.35">
      <c r="B4388" s="145">
        <f t="shared" si="3127"/>
        <v>169</v>
      </c>
      <c r="C4388" s="146" t="str">
        <f t="shared" si="3127"/>
        <v>SCI HSR 5</v>
      </c>
      <c r="D4388" s="180" t="s">
        <v>121</v>
      </c>
      <c r="E4388" s="185">
        <f>IF(E4386&gt;MAX($O$3:$BD$3),BD4377,
IF(E4386&lt;MIN($O$3:$BD$3),1,SUMIFS($O4378:$BD4378,$O$2:$BD$2,"&lt;="&amp;E4386,$O$3:$BD$3,"&gt;="&amp;E4386)))</f>
        <v>1.0933657551190299</v>
      </c>
      <c r="F4388" s="149"/>
      <c r="G4388" s="183" t="s">
        <v>793</v>
      </c>
      <c r="H4388" s="165">
        <f>IF(INDEX('[1]Opés coms'!$AD$15:$AD$9999,MATCH($B4368,'[1]Opés coms'!$B$15:$B$9999,FALSE),1)="",0,INDEX('[1]Opés coms'!$AD$15:$AD$9999,MATCH($B4368,'[1]Opés coms'!$B$15:$B$9999,FALSE),1))</f>
        <v>0</v>
      </c>
      <c r="I4388" s="166">
        <f>IF(INDEX('[1]Opés coms'!$AE$15:$AE$9999,MATCH($B4368,'[1]Opés coms'!$B$15:$B$9999,FALSE),1)="",0,INDEX('[1]Opés coms'!$AE$15:$AE$9999,MATCH($B4368,'[1]Opés coms'!$B$15:$B$9999,FALSE),1))</f>
        <v>0</v>
      </c>
      <c r="J4388" s="166">
        <f>IF(INDEX('[1]Opés coms'!$AF$15:$AF$9999,MATCH($B4368,'[1]Opés coms'!$B$15:$B$9999,FALSE),1)="",0,INDEX('[1]Opés coms'!$AF$15:$AF$9999,MATCH($B4368,'[1]Opés coms'!$B$15:$B$9999,FALSE),1))</f>
        <v>0</v>
      </c>
      <c r="K4388" s="157"/>
      <c r="L4388" s="186" t="s">
        <v>794</v>
      </c>
      <c r="M4388" s="210"/>
      <c r="N4388" s="210"/>
      <c r="O4388" s="175">
        <f t="shared" ref="O4388:BD4388" si="3129">IFERROR(((O$3&gt;=$E4383)*(O$2&lt;=$E4383))*$H4391,"")</f>
        <v>0</v>
      </c>
      <c r="P4388" s="175">
        <f t="shared" si="3129"/>
        <v>0</v>
      </c>
      <c r="Q4388" s="175">
        <f t="shared" si="3129"/>
        <v>0</v>
      </c>
      <c r="R4388" s="175">
        <f t="shared" si="3129"/>
        <v>0</v>
      </c>
      <c r="S4388" s="175">
        <f t="shared" si="3129"/>
        <v>0</v>
      </c>
      <c r="T4388" s="175">
        <f t="shared" si="3129"/>
        <v>0</v>
      </c>
      <c r="U4388" s="175">
        <f t="shared" si="3129"/>
        <v>0</v>
      </c>
      <c r="V4388" s="175">
        <f t="shared" si="3129"/>
        <v>0</v>
      </c>
      <c r="W4388" s="175">
        <f t="shared" si="3129"/>
        <v>0</v>
      </c>
      <c r="X4388" s="175">
        <f t="shared" si="3129"/>
        <v>0</v>
      </c>
      <c r="Y4388" s="175">
        <f t="shared" si="3129"/>
        <v>0</v>
      </c>
      <c r="Z4388" s="175">
        <f t="shared" si="3129"/>
        <v>0</v>
      </c>
      <c r="AA4388" s="175">
        <f t="shared" si="3129"/>
        <v>0</v>
      </c>
      <c r="AB4388" s="175">
        <f t="shared" si="3129"/>
        <v>0</v>
      </c>
      <c r="AC4388" s="175">
        <f t="shared" si="3129"/>
        <v>0</v>
      </c>
      <c r="AD4388" s="175">
        <f t="shared" si="3129"/>
        <v>0</v>
      </c>
      <c r="AE4388" s="175">
        <f t="shared" si="3129"/>
        <v>0</v>
      </c>
      <c r="AF4388" s="175">
        <f t="shared" si="3129"/>
        <v>0</v>
      </c>
      <c r="AG4388" s="175">
        <f t="shared" si="3129"/>
        <v>0</v>
      </c>
      <c r="AH4388" s="175">
        <f t="shared" si="3129"/>
        <v>0</v>
      </c>
      <c r="AI4388" s="175">
        <f t="shared" si="3129"/>
        <v>0</v>
      </c>
      <c r="AJ4388" s="175">
        <f t="shared" si="3129"/>
        <v>0</v>
      </c>
      <c r="AK4388" s="175">
        <f t="shared" si="3129"/>
        <v>0</v>
      </c>
      <c r="AL4388" s="175">
        <f t="shared" si="3129"/>
        <v>0</v>
      </c>
      <c r="AM4388" s="175">
        <f t="shared" si="3129"/>
        <v>0</v>
      </c>
      <c r="AN4388" s="175">
        <f t="shared" si="3129"/>
        <v>0</v>
      </c>
      <c r="AO4388" s="175">
        <f t="shared" si="3129"/>
        <v>0</v>
      </c>
      <c r="AP4388" s="175">
        <f t="shared" si="3129"/>
        <v>0</v>
      </c>
      <c r="AQ4388" s="175">
        <f t="shared" si="3129"/>
        <v>0</v>
      </c>
      <c r="AR4388" s="175">
        <f t="shared" si="3129"/>
        <v>0</v>
      </c>
      <c r="AS4388" s="175">
        <f t="shared" si="3129"/>
        <v>0</v>
      </c>
      <c r="AT4388" s="175">
        <f t="shared" si="3129"/>
        <v>0</v>
      </c>
      <c r="AU4388" s="175">
        <f t="shared" si="3129"/>
        <v>0</v>
      </c>
      <c r="AV4388" s="175">
        <f t="shared" si="3129"/>
        <v>0</v>
      </c>
      <c r="AW4388" s="175">
        <f t="shared" si="3129"/>
        <v>0</v>
      </c>
      <c r="AX4388" s="175">
        <f t="shared" si="3129"/>
        <v>0</v>
      </c>
      <c r="AY4388" s="175">
        <f t="shared" si="3129"/>
        <v>0</v>
      </c>
      <c r="AZ4388" s="175">
        <f t="shared" si="3129"/>
        <v>0</v>
      </c>
      <c r="BA4388" s="175">
        <f t="shared" si="3129"/>
        <v>0</v>
      </c>
      <c r="BB4388" s="175">
        <f t="shared" si="3129"/>
        <v>0</v>
      </c>
      <c r="BC4388" s="175">
        <f t="shared" si="3129"/>
        <v>0</v>
      </c>
      <c r="BD4388" s="175">
        <f t="shared" si="3129"/>
        <v>0</v>
      </c>
    </row>
    <row r="4389" spans="1:56" ht="15.5" x14ac:dyDescent="0.35">
      <c r="B4389" s="145">
        <f t="shared" si="3127"/>
        <v>169</v>
      </c>
      <c r="C4389" s="146" t="str">
        <f t="shared" si="3127"/>
        <v>SCI HSR 5</v>
      </c>
      <c r="D4389" s="180" t="s">
        <v>54</v>
      </c>
      <c r="E4389" s="176">
        <f>IF(INDEX('[1]Opés coms'!$Z$15:$Z$9999,MATCH($B4368,'[1]Opés coms'!$B$15:$B$9999,FALSE),1)="",0,INDEX('[1]Opés coms'!$Z$15:$Z$9999,MATCH($B4368,'[1]Opés coms'!$B$15:$B$9999,FALSE),1))</f>
        <v>0</v>
      </c>
      <c r="F4389" s="149"/>
      <c r="G4389" s="183" t="s">
        <v>795</v>
      </c>
      <c r="H4389" s="165">
        <f>IF(INDEX('[1]Opés coms'!$AG$15:$AG$9999,MATCH($B4368,'[1]Opés coms'!$B$15:$B$9999,FALSE),1)="",0,INDEX('[1]Opés coms'!$AG$15:$AG$9999,MATCH($B4368,'[1]Opés coms'!$B$15:$B$9999,FALSE),1))</f>
        <v>0</v>
      </c>
      <c r="I4389" s="166">
        <f>IF(INDEX('[1]Opés coms'!$AH$15:$AH$9999,MATCH($B4368,'[1]Opés coms'!$B$15:$B$9999,FALSE),1)="",0,INDEX('[1]Opés coms'!$AH$15:$AH$9999,MATCH($B4368,'[1]Opés coms'!$B$15:$B$9999,FALSE),1))</f>
        <v>0</v>
      </c>
      <c r="J4389" s="166">
        <f>IF(INDEX('[1]Opés coms'!$AI$15:$AI$9999,MATCH($B4368,'[1]Opés coms'!$B$15:$B$9999,FALSE),1)="",0,INDEX('[1]Opés coms'!$AI$15:$AI$9999,MATCH($B4368,'[1]Opés coms'!$B$15:$B$9999,FALSE),1))</f>
        <v>0</v>
      </c>
      <c r="L4389" s="186" t="s">
        <v>796</v>
      </c>
      <c r="M4389" s="210"/>
      <c r="N4389" s="210"/>
      <c r="O4389" s="175">
        <f t="shared" ref="O4389:BD4389" si="3130">IFERROR(((O$3&gt;=$E4386)*(O$2&lt;=$E4386))*$J4391,"")</f>
        <v>0</v>
      </c>
      <c r="P4389" s="175">
        <f t="shared" si="3130"/>
        <v>0</v>
      </c>
      <c r="Q4389" s="175">
        <f t="shared" si="3130"/>
        <v>0</v>
      </c>
      <c r="R4389" s="175">
        <f t="shared" si="3130"/>
        <v>0</v>
      </c>
      <c r="S4389" s="175">
        <f t="shared" si="3130"/>
        <v>0</v>
      </c>
      <c r="T4389" s="175">
        <f t="shared" si="3130"/>
        <v>0</v>
      </c>
      <c r="U4389" s="175">
        <f t="shared" si="3130"/>
        <v>0</v>
      </c>
      <c r="V4389" s="175">
        <f t="shared" si="3130"/>
        <v>0</v>
      </c>
      <c r="W4389" s="175">
        <f t="shared" si="3130"/>
        <v>0</v>
      </c>
      <c r="X4389" s="175">
        <f t="shared" si="3130"/>
        <v>0</v>
      </c>
      <c r="Y4389" s="175">
        <f t="shared" si="3130"/>
        <v>0</v>
      </c>
      <c r="Z4389" s="175">
        <f t="shared" si="3130"/>
        <v>0</v>
      </c>
      <c r="AA4389" s="175">
        <f t="shared" si="3130"/>
        <v>0</v>
      </c>
      <c r="AB4389" s="175">
        <f t="shared" si="3130"/>
        <v>0</v>
      </c>
      <c r="AC4389" s="175">
        <f t="shared" si="3130"/>
        <v>0</v>
      </c>
      <c r="AD4389" s="175">
        <f t="shared" si="3130"/>
        <v>0</v>
      </c>
      <c r="AE4389" s="175">
        <f t="shared" si="3130"/>
        <v>0</v>
      </c>
      <c r="AF4389" s="175">
        <f t="shared" si="3130"/>
        <v>0</v>
      </c>
      <c r="AG4389" s="175">
        <f t="shared" si="3130"/>
        <v>0</v>
      </c>
      <c r="AH4389" s="175">
        <f t="shared" si="3130"/>
        <v>0</v>
      </c>
      <c r="AI4389" s="175">
        <f t="shared" si="3130"/>
        <v>0</v>
      </c>
      <c r="AJ4389" s="175">
        <f t="shared" si="3130"/>
        <v>0</v>
      </c>
      <c r="AK4389" s="175">
        <f t="shared" si="3130"/>
        <v>0</v>
      </c>
      <c r="AL4389" s="175">
        <f t="shared" si="3130"/>
        <v>0</v>
      </c>
      <c r="AM4389" s="175">
        <f t="shared" si="3130"/>
        <v>0</v>
      </c>
      <c r="AN4389" s="175">
        <f t="shared" si="3130"/>
        <v>0</v>
      </c>
      <c r="AO4389" s="175">
        <f t="shared" si="3130"/>
        <v>0</v>
      </c>
      <c r="AP4389" s="175">
        <f t="shared" si="3130"/>
        <v>0</v>
      </c>
      <c r="AQ4389" s="175">
        <f t="shared" si="3130"/>
        <v>0</v>
      </c>
      <c r="AR4389" s="175">
        <f t="shared" si="3130"/>
        <v>0</v>
      </c>
      <c r="AS4389" s="175">
        <f t="shared" si="3130"/>
        <v>0</v>
      </c>
      <c r="AT4389" s="175">
        <f t="shared" si="3130"/>
        <v>0</v>
      </c>
      <c r="AU4389" s="175">
        <f t="shared" si="3130"/>
        <v>0</v>
      </c>
      <c r="AV4389" s="175">
        <f t="shared" si="3130"/>
        <v>0</v>
      </c>
      <c r="AW4389" s="175">
        <f t="shared" si="3130"/>
        <v>0</v>
      </c>
      <c r="AX4389" s="175">
        <f t="shared" si="3130"/>
        <v>0</v>
      </c>
      <c r="AY4389" s="175">
        <f t="shared" si="3130"/>
        <v>0</v>
      </c>
      <c r="AZ4389" s="175">
        <f t="shared" si="3130"/>
        <v>0</v>
      </c>
      <c r="BA4389" s="175">
        <f t="shared" si="3130"/>
        <v>0</v>
      </c>
      <c r="BB4389" s="175">
        <f t="shared" si="3130"/>
        <v>0</v>
      </c>
      <c r="BC4389" s="175">
        <f t="shared" si="3130"/>
        <v>0</v>
      </c>
      <c r="BD4389" s="175">
        <f t="shared" si="3130"/>
        <v>0</v>
      </c>
    </row>
    <row r="4390" spans="1:56" ht="15.5" x14ac:dyDescent="0.35">
      <c r="B4390" s="145">
        <f t="shared" si="3127"/>
        <v>169</v>
      </c>
      <c r="C4390" s="146" t="str">
        <f t="shared" si="3127"/>
        <v>SCI HSR 5</v>
      </c>
      <c r="D4390" s="180" t="s">
        <v>797</v>
      </c>
      <c r="E4390" s="165">
        <f>INDEX('[1]Opés coms'!$AJ$15:$AJ$9999,MATCH($B4368,'[1]Opés coms'!$B$15:$B$9999,FALSE),1)</f>
        <v>0</v>
      </c>
      <c r="F4390" s="149"/>
      <c r="G4390" s="187"/>
      <c r="H4390" s="149"/>
      <c r="I4390" s="149"/>
      <c r="J4390" s="157"/>
      <c r="L4390" s="186" t="s">
        <v>798</v>
      </c>
      <c r="M4390" s="210"/>
      <c r="N4390" s="210"/>
      <c r="O4390" s="175">
        <f t="shared" ref="O4390:BD4390" si="3131">IFERROR(((O$3&gt;=$J4380)*(O$2&lt;=$J4380))*$E4391,"")</f>
        <v>0</v>
      </c>
      <c r="P4390" s="175">
        <f t="shared" si="3131"/>
        <v>0</v>
      </c>
      <c r="Q4390" s="175">
        <f t="shared" si="3131"/>
        <v>0</v>
      </c>
      <c r="R4390" s="175">
        <f t="shared" si="3131"/>
        <v>0</v>
      </c>
      <c r="S4390" s="175">
        <f t="shared" si="3131"/>
        <v>0</v>
      </c>
      <c r="T4390" s="175">
        <f t="shared" si="3131"/>
        <v>0</v>
      </c>
      <c r="U4390" s="175">
        <f t="shared" si="3131"/>
        <v>0</v>
      </c>
      <c r="V4390" s="175">
        <f t="shared" si="3131"/>
        <v>0</v>
      </c>
      <c r="W4390" s="175">
        <f t="shared" si="3131"/>
        <v>0</v>
      </c>
      <c r="X4390" s="175">
        <f t="shared" si="3131"/>
        <v>0</v>
      </c>
      <c r="Y4390" s="175">
        <f t="shared" si="3131"/>
        <v>0</v>
      </c>
      <c r="Z4390" s="175">
        <f t="shared" si="3131"/>
        <v>0</v>
      </c>
      <c r="AA4390" s="175">
        <f t="shared" si="3131"/>
        <v>0</v>
      </c>
      <c r="AB4390" s="175">
        <f t="shared" si="3131"/>
        <v>0</v>
      </c>
      <c r="AC4390" s="175">
        <f t="shared" si="3131"/>
        <v>0</v>
      </c>
      <c r="AD4390" s="175">
        <f t="shared" si="3131"/>
        <v>0</v>
      </c>
      <c r="AE4390" s="175">
        <f t="shared" si="3131"/>
        <v>0</v>
      </c>
      <c r="AF4390" s="175">
        <f t="shared" si="3131"/>
        <v>0</v>
      </c>
      <c r="AG4390" s="175">
        <f t="shared" si="3131"/>
        <v>0</v>
      </c>
      <c r="AH4390" s="175">
        <f t="shared" si="3131"/>
        <v>0</v>
      </c>
      <c r="AI4390" s="175">
        <f t="shared" si="3131"/>
        <v>0</v>
      </c>
      <c r="AJ4390" s="175">
        <f t="shared" si="3131"/>
        <v>0</v>
      </c>
      <c r="AK4390" s="175">
        <f t="shared" si="3131"/>
        <v>0</v>
      </c>
      <c r="AL4390" s="175">
        <f t="shared" si="3131"/>
        <v>0</v>
      </c>
      <c r="AM4390" s="175">
        <f t="shared" si="3131"/>
        <v>0</v>
      </c>
      <c r="AN4390" s="175">
        <f t="shared" si="3131"/>
        <v>0</v>
      </c>
      <c r="AO4390" s="175">
        <f t="shared" si="3131"/>
        <v>0</v>
      </c>
      <c r="AP4390" s="175">
        <f t="shared" si="3131"/>
        <v>0</v>
      </c>
      <c r="AQ4390" s="175">
        <f t="shared" si="3131"/>
        <v>0</v>
      </c>
      <c r="AR4390" s="175">
        <f t="shared" si="3131"/>
        <v>0</v>
      </c>
      <c r="AS4390" s="175">
        <f t="shared" si="3131"/>
        <v>0</v>
      </c>
      <c r="AT4390" s="175">
        <f t="shared" si="3131"/>
        <v>0</v>
      </c>
      <c r="AU4390" s="175">
        <f t="shared" si="3131"/>
        <v>0</v>
      </c>
      <c r="AV4390" s="175">
        <f t="shared" si="3131"/>
        <v>0</v>
      </c>
      <c r="AW4390" s="175">
        <f t="shared" si="3131"/>
        <v>0</v>
      </c>
      <c r="AX4390" s="175">
        <f t="shared" si="3131"/>
        <v>0</v>
      </c>
      <c r="AY4390" s="175">
        <f t="shared" si="3131"/>
        <v>0</v>
      </c>
      <c r="AZ4390" s="175">
        <f t="shared" si="3131"/>
        <v>0</v>
      </c>
      <c r="BA4390" s="175">
        <f t="shared" si="3131"/>
        <v>0</v>
      </c>
      <c r="BB4390" s="175">
        <f t="shared" si="3131"/>
        <v>0</v>
      </c>
      <c r="BC4390" s="175">
        <f t="shared" si="3131"/>
        <v>0</v>
      </c>
      <c r="BD4390" s="175">
        <f t="shared" si="3131"/>
        <v>0</v>
      </c>
    </row>
    <row r="4391" spans="1:56" ht="15.5" x14ac:dyDescent="0.35">
      <c r="B4391" s="145">
        <f t="shared" si="3127"/>
        <v>169</v>
      </c>
      <c r="C4391" s="146" t="str">
        <f t="shared" si="3127"/>
        <v>SCI HSR 5</v>
      </c>
      <c r="D4391" s="180" t="s">
        <v>798</v>
      </c>
      <c r="E4391" s="165">
        <f>INDEX('[1]Opés coms'!$AK$15:$AK$9999,MATCH($B4368,'[1]Opés coms'!$B$15:$B$9999,FALSE),1)</f>
        <v>0</v>
      </c>
      <c r="F4391" s="149"/>
      <c r="G4391" s="180" t="s">
        <v>794</v>
      </c>
      <c r="H4391" s="165">
        <f>INDEX('[1]Opés coms'!$AL$15:$AL$9999,MATCH($B4368,'[1]Opés coms'!$B$15:$B$9999,FALSE),1)</f>
        <v>0</v>
      </c>
      <c r="I4391" s="180" t="s">
        <v>796</v>
      </c>
      <c r="J4391" s="165">
        <f>INDEX('[1]Opés coms'!$AM$15:$AM$9999,MATCH($B4368,'[1]Opés coms'!$B$15:$B$9999,FALSE),1)</f>
        <v>0</v>
      </c>
      <c r="L4391" s="188" t="s">
        <v>799</v>
      </c>
      <c r="M4391" s="211"/>
      <c r="N4391" s="211"/>
      <c r="O4391" s="179">
        <f t="shared" ref="O4391:BD4391" si="3132">IFERROR(-($E4372+$H4372+$J4372)*O4373,"")</f>
        <v>0</v>
      </c>
      <c r="P4391" s="179">
        <f t="shared" si="3132"/>
        <v>0</v>
      </c>
      <c r="Q4391" s="179">
        <f t="shared" si="3132"/>
        <v>0</v>
      </c>
      <c r="R4391" s="179">
        <f t="shared" si="3132"/>
        <v>0</v>
      </c>
      <c r="S4391" s="179">
        <f t="shared" si="3132"/>
        <v>0</v>
      </c>
      <c r="T4391" s="179">
        <f t="shared" si="3132"/>
        <v>0</v>
      </c>
      <c r="U4391" s="179">
        <f t="shared" si="3132"/>
        <v>0</v>
      </c>
      <c r="V4391" s="179">
        <f t="shared" si="3132"/>
        <v>0</v>
      </c>
      <c r="W4391" s="179">
        <f t="shared" si="3132"/>
        <v>0</v>
      </c>
      <c r="X4391" s="179">
        <f t="shared" si="3132"/>
        <v>0</v>
      </c>
      <c r="Y4391" s="179">
        <f t="shared" si="3132"/>
        <v>0</v>
      </c>
      <c r="Z4391" s="179">
        <f t="shared" si="3132"/>
        <v>0</v>
      </c>
      <c r="AA4391" s="179">
        <f t="shared" si="3132"/>
        <v>0</v>
      </c>
      <c r="AB4391" s="179">
        <f t="shared" si="3132"/>
        <v>0</v>
      </c>
      <c r="AC4391" s="179">
        <f t="shared" si="3132"/>
        <v>0</v>
      </c>
      <c r="AD4391" s="179">
        <f t="shared" si="3132"/>
        <v>0</v>
      </c>
      <c r="AE4391" s="179">
        <f t="shared" si="3132"/>
        <v>0</v>
      </c>
      <c r="AF4391" s="179">
        <f t="shared" si="3132"/>
        <v>0</v>
      </c>
      <c r="AG4391" s="179">
        <f t="shared" si="3132"/>
        <v>0</v>
      </c>
      <c r="AH4391" s="179">
        <f t="shared" si="3132"/>
        <v>0</v>
      </c>
      <c r="AI4391" s="179">
        <f t="shared" si="3132"/>
        <v>0</v>
      </c>
      <c r="AJ4391" s="179">
        <f t="shared" si="3132"/>
        <v>0</v>
      </c>
      <c r="AK4391" s="179">
        <f t="shared" si="3132"/>
        <v>0</v>
      </c>
      <c r="AL4391" s="179">
        <f t="shared" si="3132"/>
        <v>0</v>
      </c>
      <c r="AM4391" s="179">
        <f t="shared" si="3132"/>
        <v>0</v>
      </c>
      <c r="AN4391" s="179">
        <f t="shared" si="3132"/>
        <v>0</v>
      </c>
      <c r="AO4391" s="179">
        <f t="shared" si="3132"/>
        <v>0</v>
      </c>
      <c r="AP4391" s="179">
        <f t="shared" si="3132"/>
        <v>0</v>
      </c>
      <c r="AQ4391" s="179">
        <f t="shared" si="3132"/>
        <v>0</v>
      </c>
      <c r="AR4391" s="179">
        <f t="shared" si="3132"/>
        <v>0</v>
      </c>
      <c r="AS4391" s="179">
        <f t="shared" si="3132"/>
        <v>0</v>
      </c>
      <c r="AT4391" s="179">
        <f t="shared" si="3132"/>
        <v>0</v>
      </c>
      <c r="AU4391" s="179">
        <f t="shared" si="3132"/>
        <v>0</v>
      </c>
      <c r="AV4391" s="179">
        <f t="shared" si="3132"/>
        <v>0</v>
      </c>
      <c r="AW4391" s="179">
        <f t="shared" si="3132"/>
        <v>0</v>
      </c>
      <c r="AX4391" s="179">
        <f t="shared" si="3132"/>
        <v>0</v>
      </c>
      <c r="AY4391" s="179">
        <f t="shared" si="3132"/>
        <v>0</v>
      </c>
      <c r="AZ4391" s="179">
        <f t="shared" si="3132"/>
        <v>0</v>
      </c>
      <c r="BA4391" s="179">
        <f t="shared" si="3132"/>
        <v>0</v>
      </c>
      <c r="BB4391" s="179">
        <f t="shared" si="3132"/>
        <v>0</v>
      </c>
      <c r="BC4391" s="179">
        <f t="shared" si="3132"/>
        <v>0</v>
      </c>
      <c r="BD4391" s="179">
        <f t="shared" si="3132"/>
        <v>0</v>
      </c>
    </row>
    <row r="4392" spans="1:56" x14ac:dyDescent="0.35">
      <c r="A4392"/>
      <c r="B4392"/>
      <c r="C4392"/>
      <c r="D4392"/>
      <c r="E4392"/>
      <c r="F4392"/>
      <c r="G4392"/>
      <c r="H4392"/>
      <c r="I4392"/>
      <c r="J4392"/>
      <c r="K4392"/>
      <c r="L4392"/>
      <c r="M4392"/>
      <c r="N4392"/>
      <c r="O4392"/>
      <c r="P4392"/>
      <c r="Q4392"/>
      <c r="R4392"/>
      <c r="S4392"/>
      <c r="T4392"/>
      <c r="U4392"/>
      <c r="V4392"/>
      <c r="W4392"/>
      <c r="X4392"/>
      <c r="Y4392"/>
      <c r="Z4392"/>
      <c r="AA4392"/>
      <c r="AB4392"/>
      <c r="AC4392"/>
      <c r="AD4392"/>
      <c r="AE4392"/>
      <c r="AF4392"/>
      <c r="AG4392"/>
      <c r="AH4392"/>
      <c r="AI4392"/>
      <c r="AJ4392"/>
      <c r="AK4392"/>
      <c r="AL4392"/>
      <c r="AM4392"/>
      <c r="AN4392"/>
      <c r="AO4392"/>
      <c r="AP4392"/>
      <c r="AQ4392"/>
      <c r="AR4392"/>
      <c r="AS4392"/>
      <c r="AT4392"/>
      <c r="AU4392"/>
      <c r="AV4392"/>
      <c r="AW4392"/>
      <c r="AX4392"/>
      <c r="AY4392"/>
      <c r="AZ4392"/>
      <c r="BA4392"/>
      <c r="BB4392"/>
      <c r="BC4392"/>
      <c r="BD4392"/>
    </row>
    <row r="4393" spans="1:56" x14ac:dyDescent="0.35">
      <c r="A4393"/>
      <c r="B4393"/>
      <c r="C4393"/>
      <c r="D4393"/>
      <c r="E4393"/>
      <c r="F4393"/>
      <c r="G4393"/>
      <c r="H4393"/>
      <c r="I4393"/>
      <c r="J4393"/>
      <c r="K4393"/>
      <c r="L4393"/>
      <c r="M4393"/>
      <c r="N4393"/>
      <c r="O4393"/>
      <c r="P4393"/>
      <c r="Q4393"/>
      <c r="R4393"/>
      <c r="S4393"/>
      <c r="T4393"/>
      <c r="U4393"/>
      <c r="V4393"/>
      <c r="W4393"/>
      <c r="X4393"/>
      <c r="Y4393"/>
      <c r="Z4393"/>
      <c r="AA4393"/>
      <c r="AB4393"/>
      <c r="AC4393"/>
      <c r="AD4393"/>
      <c r="AE4393"/>
      <c r="AF4393"/>
      <c r="AG4393"/>
      <c r="AH4393"/>
      <c r="AI4393"/>
      <c r="AJ4393"/>
      <c r="AK4393"/>
      <c r="AL4393"/>
      <c r="AM4393"/>
      <c r="AN4393"/>
      <c r="AO4393"/>
      <c r="AP4393"/>
      <c r="AQ4393"/>
      <c r="AR4393"/>
      <c r="AS4393"/>
      <c r="AT4393"/>
      <c r="AU4393"/>
      <c r="AV4393"/>
      <c r="AW4393"/>
      <c r="AX4393"/>
      <c r="AY4393"/>
      <c r="AZ4393"/>
      <c r="BA4393"/>
      <c r="BB4393"/>
      <c r="BC4393"/>
      <c r="BD4393"/>
    </row>
    <row r="4394" spans="1:56" ht="15.5" x14ac:dyDescent="0.35">
      <c r="A4394" s="135"/>
      <c r="B4394" s="205">
        <v>170</v>
      </c>
      <c r="C4394" s="206" t="str">
        <f>H4396</f>
        <v>SCI HSR 5</v>
      </c>
      <c r="D4394" s="207" t="str">
        <f>INDEX('[1]EL F&amp;A'!$E$8:$E$994,MATCH($B4394,'[1]EL F&amp;A'!$B$8:$B$994,FALSE),1)</f>
        <v>Mené, 15-17</v>
      </c>
      <c r="E4394" s="207"/>
      <c r="F4394" s="207"/>
      <c r="G4394" s="207"/>
      <c r="H4394" s="207"/>
      <c r="I4394" s="207"/>
      <c r="J4394" s="207"/>
      <c r="K4394" s="206"/>
      <c r="L4394" s="206"/>
      <c r="M4394" s="206"/>
      <c r="N4394" s="206"/>
      <c r="O4394" s="220"/>
      <c r="P4394" s="220"/>
      <c r="Q4394" s="220"/>
      <c r="R4394" s="220"/>
      <c r="S4394" s="220"/>
      <c r="T4394" s="220"/>
      <c r="U4394" s="220"/>
      <c r="V4394" s="220"/>
      <c r="W4394" s="220"/>
      <c r="X4394" s="220"/>
      <c r="Y4394" s="220"/>
      <c r="Z4394" s="220"/>
      <c r="AA4394" s="220"/>
      <c r="AB4394" s="220"/>
      <c r="AC4394" s="220"/>
      <c r="AD4394" s="220"/>
      <c r="AE4394" s="220"/>
      <c r="AF4394" s="220"/>
      <c r="AG4394" s="220"/>
      <c r="AH4394" s="220"/>
      <c r="AI4394" s="220"/>
      <c r="AJ4394" s="220"/>
      <c r="AK4394" s="220"/>
      <c r="AL4394" s="220"/>
      <c r="AM4394" s="220"/>
      <c r="AN4394" s="220"/>
      <c r="AO4394" s="220"/>
      <c r="AP4394" s="220"/>
      <c r="AQ4394" s="220"/>
      <c r="AR4394" s="220"/>
      <c r="AS4394" s="220"/>
      <c r="AT4394" s="220"/>
      <c r="AU4394" s="220"/>
      <c r="AV4394" s="220"/>
      <c r="AW4394" s="220"/>
      <c r="AX4394" s="220"/>
      <c r="AY4394" s="220"/>
      <c r="AZ4394" s="220"/>
      <c r="BA4394" s="220"/>
      <c r="BB4394" s="220"/>
      <c r="BC4394" s="220"/>
      <c r="BD4394" s="220"/>
    </row>
    <row r="4395" spans="1:56" ht="15.5" x14ac:dyDescent="0.35">
      <c r="A4395" s="169"/>
      <c r="B4395" s="145">
        <f>B4394</f>
        <v>170</v>
      </c>
      <c r="C4395" s="146" t="str">
        <f>C4394</f>
        <v>SCI HSR 5</v>
      </c>
      <c r="D4395" s="169"/>
      <c r="E4395" s="169"/>
      <c r="F4395" s="169"/>
      <c r="G4395" s="169"/>
      <c r="H4395" s="169"/>
      <c r="I4395" s="169"/>
      <c r="J4395" s="169"/>
      <c r="K4395" s="169"/>
      <c r="L4395" s="169"/>
      <c r="M4395" s="169"/>
      <c r="N4395" s="169"/>
      <c r="O4395" s="178"/>
      <c r="P4395" s="178"/>
      <c r="Q4395" s="178"/>
      <c r="R4395" s="178"/>
      <c r="S4395" s="178"/>
      <c r="T4395" s="178"/>
      <c r="U4395" s="178"/>
      <c r="V4395" s="178"/>
      <c r="W4395" s="178"/>
      <c r="X4395" s="178"/>
      <c r="Y4395" s="178"/>
      <c r="Z4395" s="178"/>
      <c r="AA4395" s="178"/>
      <c r="AB4395" s="178"/>
      <c r="AC4395" s="178"/>
      <c r="AD4395" s="178"/>
      <c r="AE4395" s="178"/>
      <c r="AF4395" s="178"/>
      <c r="AG4395" s="178"/>
      <c r="AH4395" s="178"/>
      <c r="AI4395" s="178"/>
      <c r="AJ4395" s="178"/>
      <c r="AK4395" s="178"/>
      <c r="AL4395" s="178"/>
      <c r="AM4395" s="178"/>
      <c r="AN4395" s="178"/>
      <c r="AO4395" s="178"/>
      <c r="AP4395" s="178"/>
      <c r="AQ4395" s="178"/>
      <c r="AR4395" s="178"/>
      <c r="AS4395" s="178"/>
      <c r="AT4395" s="178"/>
      <c r="AU4395" s="178"/>
      <c r="AV4395" s="178"/>
      <c r="AW4395" s="178"/>
      <c r="AX4395" s="178"/>
      <c r="AY4395" s="178"/>
      <c r="AZ4395" s="178"/>
      <c r="BA4395" s="178"/>
      <c r="BB4395" s="178"/>
      <c r="BC4395" s="178"/>
      <c r="BD4395" s="178"/>
    </row>
    <row r="4396" spans="1:56" ht="15.5" x14ac:dyDescent="0.35">
      <c r="B4396" s="145">
        <f t="shared" ref="B4396:C4411" si="3133">B4395</f>
        <v>170</v>
      </c>
      <c r="C4396" s="146" t="str">
        <f t="shared" si="3133"/>
        <v>SCI HSR 5</v>
      </c>
      <c r="D4396" s="147" t="s">
        <v>20</v>
      </c>
      <c r="E4396" s="148" t="str">
        <f>INDEX('[1]EL F&amp;A'!$F$8:$F$9997,MATCH($B4394,'[1]EL F&amp;A'!$B$8:$B$9997,FALSE),1)</f>
        <v>Vannes</v>
      </c>
      <c r="F4396" s="149"/>
      <c r="G4396" s="147" t="s">
        <v>757</v>
      </c>
      <c r="H4396" s="148" t="str">
        <f>INDEX('[1]EL F&amp;A'!$C$8:$C$9997,MATCH($B4394,'[1]EL F&amp;A'!$B$8:$B$9997,FALSE),1)</f>
        <v>SCI HSR 5</v>
      </c>
      <c r="I4396" s="148"/>
      <c r="J4396" s="148"/>
      <c r="L4396" s="150" t="s">
        <v>758</v>
      </c>
      <c r="M4396" s="208"/>
      <c r="N4396" s="208"/>
      <c r="O4396" s="151">
        <f>($E4407&gt;0)*($E4401&lt;O$2)*(EDATE($E4401,$E4407)&gt;O$3)*((O$3-O$2+1)/O$4)
+($E4407&gt;0)*($E4401&lt;O$2)*(EDATE($E4401,$E4407)&gt;=O$2)*(EDATE($E4401,$E4407)&lt;=O$3)*((EDATE($E4401,$E4407)-O$2)/O$4)
+($E4407&gt;0)*($E4401&lt;O$2)*(EDATE($E4401,$E4407)&lt;O$2)*(0)
+($E4407&gt;0)*($E4401&gt;=O$2)*($E4401&lt;=O$3)*(EDATE($E4401,$E4407)&gt;=O$2)*(EDATE($E4401,$E4407)&lt;=O$3)*((EDATE($E4401,$E4407)-$E4401+1)/O$4)
+($E4407&gt;0)*($E4401&gt;=O$2)*($E4401&lt;=O$3)*(EDATE($E4401,$E4407)&gt;O$3)*((O$3-$E4401+1)/O$4)
+($E4407&gt;0)*($E4401&gt;O$3)*(0)</f>
        <v>0</v>
      </c>
      <c r="P4396" s="151">
        <f t="shared" ref="P4396:BD4396" si="3134">($E4407&gt;0)*($E4401&lt;P$2)*(EDATE($E4401,$E4407)&gt;P$3)*((P$3-P$2+1)/P$4)
+($E4407&gt;0)*($E4401&lt;P$2)*(EDATE($E4401,$E4407)&gt;=P$2)*(EDATE($E4401,$E4407)&lt;=P$3)*((EDATE($E4401,$E4407)-P$2)/P$4)
+($E4407&gt;0)*($E4401&lt;P$2)*(EDATE($E4401,$E4407)&lt;P$2)*(0)
+($E4407&gt;0)*($E4401&gt;=P$2)*($E4401&lt;=P$3)*(EDATE($E4401,$E4407)&gt;=P$2)*(EDATE($E4401,$E4407)&lt;=P$3)*((EDATE($E4401,$E4407)-$E4401+1)/P$4)
+($E4407&gt;0)*($E4401&gt;=P$2)*($E4401&lt;=P$3)*(EDATE($E4401,$E4407)&gt;P$3)*((P$3-$E4401+1)/P$4)
+($E4407&gt;0)*($E4401&gt;P$3)*(0)</f>
        <v>0</v>
      </c>
      <c r="Q4396" s="151">
        <f t="shared" si="3134"/>
        <v>0</v>
      </c>
      <c r="R4396" s="151">
        <f t="shared" si="3134"/>
        <v>0</v>
      </c>
      <c r="S4396" s="151">
        <f t="shared" si="3134"/>
        <v>0</v>
      </c>
      <c r="T4396" s="151">
        <f t="shared" si="3134"/>
        <v>0</v>
      </c>
      <c r="U4396" s="151">
        <f t="shared" si="3134"/>
        <v>0</v>
      </c>
      <c r="V4396" s="151">
        <f t="shared" si="3134"/>
        <v>0</v>
      </c>
      <c r="W4396" s="151">
        <f t="shared" si="3134"/>
        <v>0</v>
      </c>
      <c r="X4396" s="151">
        <f t="shared" si="3134"/>
        <v>0</v>
      </c>
      <c r="Y4396" s="151">
        <f t="shared" si="3134"/>
        <v>0</v>
      </c>
      <c r="Z4396" s="151">
        <f t="shared" si="3134"/>
        <v>0</v>
      </c>
      <c r="AA4396" s="151">
        <f t="shared" si="3134"/>
        <v>0</v>
      </c>
      <c r="AB4396" s="151">
        <f t="shared" si="3134"/>
        <v>0</v>
      </c>
      <c r="AC4396" s="151">
        <f t="shared" si="3134"/>
        <v>0</v>
      </c>
      <c r="AD4396" s="151">
        <f t="shared" si="3134"/>
        <v>0</v>
      </c>
      <c r="AE4396" s="151">
        <f t="shared" si="3134"/>
        <v>0</v>
      </c>
      <c r="AF4396" s="151">
        <f t="shared" si="3134"/>
        <v>0</v>
      </c>
      <c r="AG4396" s="151">
        <f t="shared" si="3134"/>
        <v>0</v>
      </c>
      <c r="AH4396" s="151">
        <f t="shared" si="3134"/>
        <v>0</v>
      </c>
      <c r="AI4396" s="151">
        <f t="shared" si="3134"/>
        <v>0</v>
      </c>
      <c r="AJ4396" s="151">
        <f t="shared" si="3134"/>
        <v>0</v>
      </c>
      <c r="AK4396" s="151">
        <f t="shared" si="3134"/>
        <v>0</v>
      </c>
      <c r="AL4396" s="151">
        <f t="shared" si="3134"/>
        <v>0</v>
      </c>
      <c r="AM4396" s="151">
        <f t="shared" si="3134"/>
        <v>0</v>
      </c>
      <c r="AN4396" s="151">
        <f t="shared" si="3134"/>
        <v>0</v>
      </c>
      <c r="AO4396" s="151">
        <f t="shared" si="3134"/>
        <v>0</v>
      </c>
      <c r="AP4396" s="151">
        <f t="shared" si="3134"/>
        <v>0</v>
      </c>
      <c r="AQ4396" s="151">
        <f t="shared" si="3134"/>
        <v>0</v>
      </c>
      <c r="AR4396" s="151">
        <f t="shared" si="3134"/>
        <v>0</v>
      </c>
      <c r="AS4396" s="151">
        <f t="shared" si="3134"/>
        <v>0</v>
      </c>
      <c r="AT4396" s="151">
        <f t="shared" si="3134"/>
        <v>0</v>
      </c>
      <c r="AU4396" s="151">
        <f t="shared" si="3134"/>
        <v>0</v>
      </c>
      <c r="AV4396" s="151">
        <f t="shared" si="3134"/>
        <v>0</v>
      </c>
      <c r="AW4396" s="151">
        <f t="shared" si="3134"/>
        <v>0</v>
      </c>
      <c r="AX4396" s="151">
        <f t="shared" si="3134"/>
        <v>0</v>
      </c>
      <c r="AY4396" s="151">
        <f t="shared" si="3134"/>
        <v>0</v>
      </c>
      <c r="AZ4396" s="151">
        <f t="shared" si="3134"/>
        <v>0</v>
      </c>
      <c r="BA4396" s="151">
        <f t="shared" si="3134"/>
        <v>0</v>
      </c>
      <c r="BB4396" s="151">
        <f t="shared" si="3134"/>
        <v>0</v>
      </c>
      <c r="BC4396" s="151">
        <f t="shared" si="3134"/>
        <v>0</v>
      </c>
      <c r="BD4396" s="151">
        <f t="shared" si="3134"/>
        <v>0</v>
      </c>
    </row>
    <row r="4397" spans="1:56" ht="15.5" x14ac:dyDescent="0.35">
      <c r="B4397" s="145">
        <f t="shared" si="3133"/>
        <v>170</v>
      </c>
      <c r="C4397" s="146" t="str">
        <f t="shared" si="3133"/>
        <v>SCI HSR 5</v>
      </c>
      <c r="D4397" s="147" t="s">
        <v>50</v>
      </c>
      <c r="E4397" s="152">
        <f>INDEX('[1]EL F&amp;A'!$H$8:$H$9997,MATCH($B4394,'[1]EL F&amp;A'!$B$8:$B$9997,FALSE),1)</f>
        <v>317.8</v>
      </c>
      <c r="F4397" s="149"/>
      <c r="G4397" s="147" t="s">
        <v>3</v>
      </c>
      <c r="H4397" s="153">
        <f>INDEX('[1]EL F&amp;A'!$I$8:$I$9997,MATCH($B4394,'[1]EL F&amp;A'!$B$8:$B$9997,FALSE),1)</f>
        <v>127.05</v>
      </c>
      <c r="I4397" s="147" t="s">
        <v>106</v>
      </c>
      <c r="J4397" s="153">
        <f>INDEX('[1]EL F&amp;A'!$J$8:$J$9997,MATCH($B4394,'[1]EL F&amp;A'!$B$8:$B$9997,FALSE),1)</f>
        <v>266</v>
      </c>
      <c r="L4397" s="154" t="s">
        <v>759</v>
      </c>
      <c r="M4397" s="210"/>
      <c r="N4397" s="210"/>
      <c r="O4397" s="155">
        <f>IF(O$2&gt;=$E4409,0,IF(AND($E4409&gt;O$2,$E4409&lt;=O$3)=TRUE,IF(OR($H4402&lt;&gt;0,$H4403&lt;&gt;0,$H4404&lt;&gt;0)=TRUE,IF($J4404&gt;=$E4409,($E4409-O$2+1)/O$4,0),0),
($H4402&gt;0)*($J4402&lt;O$2)*0
+($H4402&gt;0)*($J4402&gt;=O$2)*($J4402&lt;=O$3)*(($J4402-O$2+1)/O$4)
+($H4402&gt;0)*($J4402&gt;O$3)*($I4402&gt;O$3)*0
+($H4402&gt;0)*($J4402&gt;O$3)*($I4402&lt;=O$3)*($I4402&gt;=O$2)*((O$3-$I4402+1)/O$4)
+($H4402&gt;0)*($J4402&gt;O$3)*($I4402&lt;O$2)*1
+($H4402&gt;0)*($I4402&gt;O$3)*0
+($H4403&gt;0)*($J$2375&lt;O$2)*0
+($H4403&gt;0)*($J4403&gt;=O$2)*($J4403&lt;=O$3)*(($J4403-O$2+1)/O$4)
+($H4403&gt;0)*($J4403&gt;O$3)*($I4403&gt;O$3)*0
+($H4403&gt;0)*($J4403&gt;O$3)*($I4403&lt;=O$3)*($I4403&gt;=O$2)*((O$3-$I4403+1)/O$4)
+($H4403&gt;0)*($J4403&gt;O$3)*($I4403&lt;O$2)*1
+($H4403&gt;0)*($I4403&gt;O$3)*0
+($H4404&gt;0)*($J4404&lt;O$2)*0
+($H4404&gt;0)*($J4404&gt;=O$2)*($J4404&lt;=O$3)*(($J4404-O$2+1)/O$4)
+($H4404&gt;0)*($J4404&gt;O$3)*($I4404&gt;O$3)*0
+($H4404&gt;0)*($J4404&gt;O$3)*($I4404&lt;=O$3)*($I4404&gt;=O$2)*((O$3-$I4404+1)/O$4)
+($H4404&gt;0)*($J4404&gt;O$3)*($I4404&lt;O$2)*1
+($H4404&gt;0)*($I4404&gt;O$3)*0))</f>
        <v>1</v>
      </c>
      <c r="P4397" s="155">
        <f t="shared" ref="P4397:BD4397" si="3135">IF(P$2&gt;=$E4409,0,IF(AND($E4409&gt;P$2,$E4409&lt;=P$3)=TRUE,IF(OR($H4402&lt;&gt;0,$H4403&lt;&gt;0,$H4404&lt;&gt;0)=TRUE,IF($J4404&gt;=$E4409,($E4409-P$2+1)/P$4,0),0),
($H4402&gt;0)*($J4402&lt;P$2)*0
+($H4402&gt;0)*($J4402&gt;=P$2)*($J4402&lt;=P$3)*(($J4402-P$2+1)/P$4)
+($H4402&gt;0)*($J4402&gt;P$3)*($I4402&gt;P$3)*0
+($H4402&gt;0)*($J4402&gt;P$3)*($I4402&lt;=P$3)*($I4402&gt;=P$2)*((P$3-$I4402+1)/P$4)
+($H4402&gt;0)*($J4402&gt;P$3)*($I4402&lt;P$2)*1
+($H4402&gt;0)*($I4402&gt;P$3)*0
+($H4403&gt;0)*($J$2375&lt;P$2)*0
+($H4403&gt;0)*($J4403&gt;=P$2)*($J4403&lt;=P$3)*(($J4403-P$2+1)/P$4)
+($H4403&gt;0)*($J4403&gt;P$3)*($I4403&gt;P$3)*0
+($H4403&gt;0)*($J4403&gt;P$3)*($I4403&lt;=P$3)*($I4403&gt;=P$2)*((P$3-$I4403+1)/P$4)
+($H4403&gt;0)*($J4403&gt;P$3)*($I4403&lt;P$2)*1
+($H4403&gt;0)*($I4403&gt;P$3)*0
+($H4404&gt;0)*($J4404&lt;P$2)*0
+($H4404&gt;0)*($J4404&gt;=P$2)*($J4404&lt;=P$3)*(($J4404-P$2+1)/P$4)
+($H4404&gt;0)*($J4404&gt;P$3)*($I4404&gt;P$3)*0
+($H4404&gt;0)*($J4404&gt;P$3)*($I4404&lt;=P$3)*($I4404&gt;=P$2)*((P$3-$I4404+1)/P$4)
+($H4404&gt;0)*($J4404&gt;P$3)*($I4404&lt;P$2)*1
+($H4404&gt;0)*($I4404&gt;P$3)*0))</f>
        <v>1</v>
      </c>
      <c r="Q4397" s="155">
        <f t="shared" si="3135"/>
        <v>1</v>
      </c>
      <c r="R4397" s="155">
        <f t="shared" si="3135"/>
        <v>1</v>
      </c>
      <c r="S4397" s="155">
        <f t="shared" si="3135"/>
        <v>0</v>
      </c>
      <c r="T4397" s="155">
        <f t="shared" si="3135"/>
        <v>0</v>
      </c>
      <c r="U4397" s="155">
        <f t="shared" si="3135"/>
        <v>0</v>
      </c>
      <c r="V4397" s="155">
        <f t="shared" si="3135"/>
        <v>0</v>
      </c>
      <c r="W4397" s="155">
        <f t="shared" si="3135"/>
        <v>0</v>
      </c>
      <c r="X4397" s="155">
        <f t="shared" si="3135"/>
        <v>0</v>
      </c>
      <c r="Y4397" s="155">
        <f t="shared" si="3135"/>
        <v>0</v>
      </c>
      <c r="Z4397" s="155">
        <f t="shared" si="3135"/>
        <v>0</v>
      </c>
      <c r="AA4397" s="155">
        <f t="shared" si="3135"/>
        <v>0</v>
      </c>
      <c r="AB4397" s="155">
        <f t="shared" si="3135"/>
        <v>0</v>
      </c>
      <c r="AC4397" s="155">
        <f t="shared" si="3135"/>
        <v>0</v>
      </c>
      <c r="AD4397" s="155">
        <f t="shared" si="3135"/>
        <v>0</v>
      </c>
      <c r="AE4397" s="155">
        <f t="shared" si="3135"/>
        <v>0</v>
      </c>
      <c r="AF4397" s="155">
        <f t="shared" si="3135"/>
        <v>0</v>
      </c>
      <c r="AG4397" s="155">
        <f t="shared" si="3135"/>
        <v>0</v>
      </c>
      <c r="AH4397" s="155">
        <f t="shared" si="3135"/>
        <v>0</v>
      </c>
      <c r="AI4397" s="155">
        <f t="shared" si="3135"/>
        <v>0</v>
      </c>
      <c r="AJ4397" s="155">
        <f t="shared" si="3135"/>
        <v>0</v>
      </c>
      <c r="AK4397" s="155">
        <f t="shared" si="3135"/>
        <v>0</v>
      </c>
      <c r="AL4397" s="155">
        <f t="shared" si="3135"/>
        <v>0</v>
      </c>
      <c r="AM4397" s="155">
        <f t="shared" si="3135"/>
        <v>0</v>
      </c>
      <c r="AN4397" s="155">
        <f t="shared" si="3135"/>
        <v>0</v>
      </c>
      <c r="AO4397" s="155">
        <f t="shared" si="3135"/>
        <v>0</v>
      </c>
      <c r="AP4397" s="155">
        <f t="shared" si="3135"/>
        <v>0</v>
      </c>
      <c r="AQ4397" s="155">
        <f t="shared" si="3135"/>
        <v>0</v>
      </c>
      <c r="AR4397" s="155">
        <f t="shared" si="3135"/>
        <v>0</v>
      </c>
      <c r="AS4397" s="155">
        <f t="shared" si="3135"/>
        <v>0</v>
      </c>
      <c r="AT4397" s="155">
        <f t="shared" si="3135"/>
        <v>0</v>
      </c>
      <c r="AU4397" s="155">
        <f t="shared" si="3135"/>
        <v>0</v>
      </c>
      <c r="AV4397" s="155">
        <f t="shared" si="3135"/>
        <v>0</v>
      </c>
      <c r="AW4397" s="155">
        <f t="shared" si="3135"/>
        <v>0</v>
      </c>
      <c r="AX4397" s="155">
        <f t="shared" si="3135"/>
        <v>0</v>
      </c>
      <c r="AY4397" s="155">
        <f t="shared" si="3135"/>
        <v>0</v>
      </c>
      <c r="AZ4397" s="155">
        <f t="shared" si="3135"/>
        <v>0</v>
      </c>
      <c r="BA4397" s="155">
        <f t="shared" si="3135"/>
        <v>0</v>
      </c>
      <c r="BB4397" s="155">
        <f t="shared" si="3135"/>
        <v>0</v>
      </c>
      <c r="BC4397" s="155">
        <f t="shared" si="3135"/>
        <v>0</v>
      </c>
      <c r="BD4397" s="155">
        <f t="shared" si="3135"/>
        <v>0</v>
      </c>
    </row>
    <row r="4398" spans="1:56" ht="15.5" x14ac:dyDescent="0.35">
      <c r="B4398" s="145">
        <f t="shared" si="3133"/>
        <v>170</v>
      </c>
      <c r="C4398" s="146" t="str">
        <f t="shared" si="3133"/>
        <v>SCI HSR 5</v>
      </c>
      <c r="D4398" s="147" t="s">
        <v>111</v>
      </c>
      <c r="E4398" s="156">
        <f>INDEX('[1]EL F&amp;A'!$P$8:$P$9997,MATCH($B4394,'[1]EL F&amp;A'!$B$8:$B$9997,FALSE),1)</f>
        <v>0</v>
      </c>
      <c r="F4398" s="149"/>
      <c r="G4398" s="147" t="s">
        <v>112</v>
      </c>
      <c r="H4398" s="156">
        <f>INDEX('[1]EL F&amp;A'!$Q$8:$Q$9997,MATCH($B4394,'[1]EL F&amp;A'!$B$8:$B$9997,FALSE),1)</f>
        <v>0</v>
      </c>
      <c r="I4398" s="147" t="s">
        <v>113</v>
      </c>
      <c r="J4398" s="156">
        <f>INDEX('[1]EL F&amp;A'!$R$8:$R$9997,MATCH($B4394,'[1]EL F&amp;A'!$B$8:$B$9997,FALSE),1)</f>
        <v>0</v>
      </c>
      <c r="K4398" s="157"/>
      <c r="L4398" s="154" t="s">
        <v>760</v>
      </c>
      <c r="M4398" s="210"/>
      <c r="N4398" s="210"/>
      <c r="O4398" s="155">
        <f>($E4401&lt;=O$3)*($E4401&gt;O$2)*((O$3-$E4401+1)/O$4)
+($E4401&lt;=O$2)*((O$3-O$2+1)/O$4)
+($E4401&gt;O$3)*(0)
-($E4409&lt;=O$3)*($E4409&lt;&gt;0)*($E4409&gt;O$2)*((O$3-$E4409)/O$4)
-($E4409&lt;=O$2)*((O$3-O$2+1)/O$4)
-($E4409&gt;O$3)*(0)</f>
        <v>1</v>
      </c>
      <c r="P4398" s="155">
        <f t="shared" ref="P4398:BD4398" si="3136">($E4401&lt;=P$3)*($E4401&gt;P$2)*((P$3-$E4401+1)/P$4)
+($E4401&lt;=P$2)*((P$3-P$2+1)/P$4)
+($E4401&gt;P$3)*(0)
-($E4409&lt;=P$3)*($E4409&lt;&gt;0)*($E4409&gt;P$2)*((P$3-$E4409)/P$4)
-($E4409&lt;=P$2)*((P$3-P$2+1)/P$4)
-($E4409&gt;P$3)*(0)</f>
        <v>1</v>
      </c>
      <c r="Q4398" s="155">
        <f t="shared" si="3136"/>
        <v>1</v>
      </c>
      <c r="R4398" s="155">
        <f t="shared" si="3136"/>
        <v>1</v>
      </c>
      <c r="S4398" s="155">
        <f t="shared" si="3136"/>
        <v>1</v>
      </c>
      <c r="T4398" s="155">
        <f t="shared" si="3136"/>
        <v>1</v>
      </c>
      <c r="U4398" s="155">
        <f t="shared" si="3136"/>
        <v>1</v>
      </c>
      <c r="V4398" s="155">
        <f t="shared" si="3136"/>
        <v>1</v>
      </c>
      <c r="W4398" s="155">
        <f t="shared" si="3136"/>
        <v>0</v>
      </c>
      <c r="X4398" s="155">
        <f t="shared" si="3136"/>
        <v>0</v>
      </c>
      <c r="Y4398" s="155">
        <f t="shared" si="3136"/>
        <v>0</v>
      </c>
      <c r="Z4398" s="155">
        <f t="shared" si="3136"/>
        <v>0</v>
      </c>
      <c r="AA4398" s="155">
        <f t="shared" si="3136"/>
        <v>0</v>
      </c>
      <c r="AB4398" s="155">
        <f t="shared" si="3136"/>
        <v>0</v>
      </c>
      <c r="AC4398" s="155">
        <f t="shared" si="3136"/>
        <v>0</v>
      </c>
      <c r="AD4398" s="155">
        <f t="shared" si="3136"/>
        <v>0</v>
      </c>
      <c r="AE4398" s="155">
        <f t="shared" si="3136"/>
        <v>0</v>
      </c>
      <c r="AF4398" s="155">
        <f t="shared" si="3136"/>
        <v>0</v>
      </c>
      <c r="AG4398" s="155">
        <f t="shared" si="3136"/>
        <v>0</v>
      </c>
      <c r="AH4398" s="155">
        <f t="shared" si="3136"/>
        <v>0</v>
      </c>
      <c r="AI4398" s="155">
        <f t="shared" si="3136"/>
        <v>0</v>
      </c>
      <c r="AJ4398" s="155">
        <f t="shared" si="3136"/>
        <v>0</v>
      </c>
      <c r="AK4398" s="155">
        <f t="shared" si="3136"/>
        <v>0</v>
      </c>
      <c r="AL4398" s="155">
        <f t="shared" si="3136"/>
        <v>0</v>
      </c>
      <c r="AM4398" s="155">
        <f t="shared" si="3136"/>
        <v>0</v>
      </c>
      <c r="AN4398" s="155">
        <f t="shared" si="3136"/>
        <v>0</v>
      </c>
      <c r="AO4398" s="155">
        <f t="shared" si="3136"/>
        <v>0</v>
      </c>
      <c r="AP4398" s="155">
        <f t="shared" si="3136"/>
        <v>0</v>
      </c>
      <c r="AQ4398" s="155">
        <f t="shared" si="3136"/>
        <v>0</v>
      </c>
      <c r="AR4398" s="155">
        <f t="shared" si="3136"/>
        <v>0</v>
      </c>
      <c r="AS4398" s="155">
        <f t="shared" si="3136"/>
        <v>0</v>
      </c>
      <c r="AT4398" s="155">
        <f t="shared" si="3136"/>
        <v>0</v>
      </c>
      <c r="AU4398" s="155">
        <f t="shared" si="3136"/>
        <v>0</v>
      </c>
      <c r="AV4398" s="155">
        <f t="shared" si="3136"/>
        <v>0</v>
      </c>
      <c r="AW4398" s="155">
        <f t="shared" si="3136"/>
        <v>0</v>
      </c>
      <c r="AX4398" s="155">
        <f t="shared" si="3136"/>
        <v>0</v>
      </c>
      <c r="AY4398" s="155">
        <f t="shared" si="3136"/>
        <v>0</v>
      </c>
      <c r="AZ4398" s="155">
        <f t="shared" si="3136"/>
        <v>0</v>
      </c>
      <c r="BA4398" s="155">
        <f t="shared" si="3136"/>
        <v>0</v>
      </c>
      <c r="BB4398" s="155">
        <f t="shared" si="3136"/>
        <v>0</v>
      </c>
      <c r="BC4398" s="155">
        <f t="shared" si="3136"/>
        <v>0</v>
      </c>
      <c r="BD4398" s="155">
        <f t="shared" si="3136"/>
        <v>0</v>
      </c>
    </row>
    <row r="4399" spans="1:56" ht="15.5" x14ac:dyDescent="0.35">
      <c r="B4399" s="145">
        <f t="shared" si="3133"/>
        <v>170</v>
      </c>
      <c r="C4399" s="146" t="str">
        <f t="shared" si="3133"/>
        <v>SCI HSR 5</v>
      </c>
      <c r="D4399" s="147" t="s">
        <v>15</v>
      </c>
      <c r="E4399" s="156">
        <f>INDEX('[1]EL F&amp;A'!$CK$8:$CK$9997,MATCH($B4394,'[1]EL F&amp;A'!$B$8:$B$9997,FALSE),1)</f>
        <v>66063.399999999994</v>
      </c>
      <c r="F4399" s="149"/>
      <c r="G4399" s="149"/>
      <c r="H4399" s="149"/>
      <c r="I4399" s="149"/>
      <c r="J4399" s="149"/>
      <c r="L4399" s="154" t="s">
        <v>761</v>
      </c>
      <c r="M4399" s="210"/>
      <c r="N4399" s="210"/>
      <c r="O4399" s="155">
        <f>($E4412&gt;O$3)*($E4409&lt;O$2)*((O$3-O$2+1)/O$4)
+($E4412&gt;O$3)*($E4409&gt;=O$2)*($E4409&lt;=O$3)*((O$3-$E4409)/O$4)
+($E4412&gt;O$3)*($E4409&gt;O$3)*(0)
+($E4412&lt;=O$3)*($E4412&gt;=O$2)*($E4409&lt;O$2)*(($E4412-O$2)/O$4)
+($E4412&lt;=O$3)*($E4412&gt;=O$2)*($E4409&lt;=O$3)*($E4409&gt;=O$2)*(($E4412-$E4409)/O$4)
+($E4412&lt;O$2)*(0)</f>
        <v>0</v>
      </c>
      <c r="P4399" s="155">
        <f t="shared" ref="P4399:BD4399" si="3137">($E4412&gt;P$3)*($E4409&lt;P$2)*((P$3-P$2+1)/P$4)
+($E4412&gt;P$3)*($E4409&gt;=P$2)*($E4409&lt;=P$3)*((P$3-$E4409)/P$4)
+($E4412&gt;P$3)*($E4409&gt;P$3)*(0)
+($E4412&lt;=P$3)*($E4412&gt;=P$2)*($E4409&lt;P$2)*(($E4412-P$2)/P$4)
+($E4412&lt;=P$3)*($E4412&gt;=P$2)*($E4409&lt;=P$3)*($E4409&gt;=P$2)*(($E4412-$E4409)/P$4)
+($E4412&lt;P$2)*(0)</f>
        <v>0</v>
      </c>
      <c r="Q4399" s="155">
        <f t="shared" si="3137"/>
        <v>0</v>
      </c>
      <c r="R4399" s="155">
        <f t="shared" si="3137"/>
        <v>0</v>
      </c>
      <c r="S4399" s="155">
        <f t="shared" si="3137"/>
        <v>0</v>
      </c>
      <c r="T4399" s="155">
        <f t="shared" si="3137"/>
        <v>0</v>
      </c>
      <c r="U4399" s="155">
        <f t="shared" si="3137"/>
        <v>0</v>
      </c>
      <c r="V4399" s="155">
        <f t="shared" si="3137"/>
        <v>0</v>
      </c>
      <c r="W4399" s="155">
        <f t="shared" si="3137"/>
        <v>0</v>
      </c>
      <c r="X4399" s="155">
        <f t="shared" si="3137"/>
        <v>0</v>
      </c>
      <c r="Y4399" s="155">
        <f t="shared" si="3137"/>
        <v>0</v>
      </c>
      <c r="Z4399" s="155">
        <f t="shared" si="3137"/>
        <v>0</v>
      </c>
      <c r="AA4399" s="155">
        <f t="shared" si="3137"/>
        <v>0</v>
      </c>
      <c r="AB4399" s="155">
        <f t="shared" si="3137"/>
        <v>0</v>
      </c>
      <c r="AC4399" s="155">
        <f t="shared" si="3137"/>
        <v>0</v>
      </c>
      <c r="AD4399" s="155">
        <f t="shared" si="3137"/>
        <v>0</v>
      </c>
      <c r="AE4399" s="155">
        <f t="shared" si="3137"/>
        <v>0</v>
      </c>
      <c r="AF4399" s="155">
        <f t="shared" si="3137"/>
        <v>0</v>
      </c>
      <c r="AG4399" s="155">
        <f t="shared" si="3137"/>
        <v>0</v>
      </c>
      <c r="AH4399" s="155">
        <f t="shared" si="3137"/>
        <v>0</v>
      </c>
      <c r="AI4399" s="155">
        <f t="shared" si="3137"/>
        <v>0</v>
      </c>
      <c r="AJ4399" s="155">
        <f t="shared" si="3137"/>
        <v>0</v>
      </c>
      <c r="AK4399" s="155">
        <f t="shared" si="3137"/>
        <v>0</v>
      </c>
      <c r="AL4399" s="155">
        <f t="shared" si="3137"/>
        <v>0</v>
      </c>
      <c r="AM4399" s="155">
        <f t="shared" si="3137"/>
        <v>0</v>
      </c>
      <c r="AN4399" s="155">
        <f t="shared" si="3137"/>
        <v>0</v>
      </c>
      <c r="AO4399" s="155">
        <f t="shared" si="3137"/>
        <v>0</v>
      </c>
      <c r="AP4399" s="155">
        <f t="shared" si="3137"/>
        <v>0</v>
      </c>
      <c r="AQ4399" s="155">
        <f t="shared" si="3137"/>
        <v>0</v>
      </c>
      <c r="AR4399" s="155">
        <f t="shared" si="3137"/>
        <v>0</v>
      </c>
      <c r="AS4399" s="155">
        <f t="shared" si="3137"/>
        <v>0</v>
      </c>
      <c r="AT4399" s="155">
        <f t="shared" si="3137"/>
        <v>0</v>
      </c>
      <c r="AU4399" s="155">
        <f t="shared" si="3137"/>
        <v>0</v>
      </c>
      <c r="AV4399" s="155">
        <f t="shared" si="3137"/>
        <v>0</v>
      </c>
      <c r="AW4399" s="155">
        <f t="shared" si="3137"/>
        <v>0</v>
      </c>
      <c r="AX4399" s="155">
        <f t="shared" si="3137"/>
        <v>0</v>
      </c>
      <c r="AY4399" s="155">
        <f t="shared" si="3137"/>
        <v>0</v>
      </c>
      <c r="AZ4399" s="155">
        <f t="shared" si="3137"/>
        <v>0</v>
      </c>
      <c r="BA4399" s="155">
        <f t="shared" si="3137"/>
        <v>0</v>
      </c>
      <c r="BB4399" s="155">
        <f t="shared" si="3137"/>
        <v>0</v>
      </c>
      <c r="BC4399" s="155">
        <f t="shared" si="3137"/>
        <v>0</v>
      </c>
      <c r="BD4399" s="155">
        <f t="shared" si="3137"/>
        <v>0</v>
      </c>
    </row>
    <row r="4400" spans="1:56" ht="15.5" x14ac:dyDescent="0.35">
      <c r="B4400" s="145">
        <f t="shared" si="3133"/>
        <v>170</v>
      </c>
      <c r="C4400" s="146" t="str">
        <f t="shared" si="3133"/>
        <v>SCI HSR 5</v>
      </c>
      <c r="K4400" s="158"/>
      <c r="L4400" s="154" t="s">
        <v>762</v>
      </c>
      <c r="M4400" s="210"/>
      <c r="N4400" s="210"/>
      <c r="O4400" s="155">
        <f>($E4415&gt;0)*($E4412&lt;O$2)*(EDATE($E4412,$E4415)&gt;O$3)*((O$3-O$2+1)/O$4)
+($E4415&gt;0)*($E4412&lt;O$2)*(EDATE($E4412,$E4415)&gt;=O$2)*(EDATE($E4412,$E4415)&lt;=O$3)*((EDATE($E4412,$E4415)-O$2)/O$4)
+($E4415&gt;0)*($E4412&lt;O$2)*(EDATE($E4412,$E4415)&lt;O$2)*(0)
+($E4415&gt;0)*($E4412&gt;=O$2)*($E4412&lt;=O$3)*(EDATE($E4412,$E4415)&gt;=O$2)*(EDATE($E4412,$E4415)&lt;=O$3)*((EDATE($E4412,$E4415)-$E4412+1)/O$4)
+($E4415&gt;0)*($E4412&gt;=O$2)*($E4412&lt;=O$3)*(EDATE($E4412,$E4415)&gt;O$3)*((O$3-$E4412+1)/O$4)
+($E4415&gt;0)*($E4412&gt;O$3)*(0)</f>
        <v>0</v>
      </c>
      <c r="P4400" s="155">
        <f t="shared" ref="P4400:BD4400" si="3138">($E4415&gt;0)*($E4412&lt;P$2)*(EDATE($E4412,$E4415)&gt;P$3)*((P$3-P$2+1)/P$4)
+($E4415&gt;0)*($E4412&lt;P$2)*(EDATE($E4412,$E4415)&gt;=P$2)*(EDATE($E4412,$E4415)&lt;=P$3)*((EDATE($E4412,$E4415)-P$2)/P$4)
+($E4415&gt;0)*($E4412&lt;P$2)*(EDATE($E4412,$E4415)&lt;P$2)*(0)
+($E4415&gt;0)*($E4412&gt;=P$2)*($E4412&lt;=P$3)*(EDATE($E4412,$E4415)&gt;=P$2)*(EDATE($E4412,$E4415)&lt;=P$3)*((EDATE($E4412,$E4415)-$E4412+1)/P$4)
+($E4415&gt;0)*($E4412&gt;=P$2)*($E4412&lt;=P$3)*(EDATE($E4412,$E4415)&gt;P$3)*((P$3-$E4412+1)/P$4)
+($E4415&gt;0)*($E4412&gt;P$3)*(0)</f>
        <v>0</v>
      </c>
      <c r="Q4400" s="155">
        <f t="shared" si="3138"/>
        <v>0</v>
      </c>
      <c r="R4400" s="155">
        <f t="shared" si="3138"/>
        <v>0</v>
      </c>
      <c r="S4400" s="155">
        <f t="shared" si="3138"/>
        <v>0</v>
      </c>
      <c r="T4400" s="155">
        <f t="shared" si="3138"/>
        <v>0</v>
      </c>
      <c r="U4400" s="155">
        <f t="shared" si="3138"/>
        <v>0</v>
      </c>
      <c r="V4400" s="155">
        <f t="shared" si="3138"/>
        <v>0</v>
      </c>
      <c r="W4400" s="155">
        <f t="shared" si="3138"/>
        <v>0</v>
      </c>
      <c r="X4400" s="155">
        <f t="shared" si="3138"/>
        <v>0</v>
      </c>
      <c r="Y4400" s="155">
        <f t="shared" si="3138"/>
        <v>0</v>
      </c>
      <c r="Z4400" s="155">
        <f t="shared" si="3138"/>
        <v>0</v>
      </c>
      <c r="AA4400" s="155">
        <f t="shared" si="3138"/>
        <v>0</v>
      </c>
      <c r="AB4400" s="155">
        <f t="shared" si="3138"/>
        <v>0</v>
      </c>
      <c r="AC4400" s="155">
        <f t="shared" si="3138"/>
        <v>0</v>
      </c>
      <c r="AD4400" s="155">
        <f t="shared" si="3138"/>
        <v>0</v>
      </c>
      <c r="AE4400" s="155">
        <f t="shared" si="3138"/>
        <v>0</v>
      </c>
      <c r="AF4400" s="155">
        <f t="shared" si="3138"/>
        <v>0</v>
      </c>
      <c r="AG4400" s="155">
        <f t="shared" si="3138"/>
        <v>0</v>
      </c>
      <c r="AH4400" s="155">
        <f t="shared" si="3138"/>
        <v>0</v>
      </c>
      <c r="AI4400" s="155">
        <f t="shared" si="3138"/>
        <v>0</v>
      </c>
      <c r="AJ4400" s="155">
        <f t="shared" si="3138"/>
        <v>0</v>
      </c>
      <c r="AK4400" s="155">
        <f t="shared" si="3138"/>
        <v>0</v>
      </c>
      <c r="AL4400" s="155">
        <f t="shared" si="3138"/>
        <v>0</v>
      </c>
      <c r="AM4400" s="155">
        <f t="shared" si="3138"/>
        <v>0</v>
      </c>
      <c r="AN4400" s="155">
        <f t="shared" si="3138"/>
        <v>0</v>
      </c>
      <c r="AO4400" s="155">
        <f t="shared" si="3138"/>
        <v>0</v>
      </c>
      <c r="AP4400" s="155">
        <f t="shared" si="3138"/>
        <v>0</v>
      </c>
      <c r="AQ4400" s="155">
        <f t="shared" si="3138"/>
        <v>0</v>
      </c>
      <c r="AR4400" s="155">
        <f t="shared" si="3138"/>
        <v>0</v>
      </c>
      <c r="AS4400" s="155">
        <f t="shared" si="3138"/>
        <v>0</v>
      </c>
      <c r="AT4400" s="155">
        <f t="shared" si="3138"/>
        <v>0</v>
      </c>
      <c r="AU4400" s="155">
        <f t="shared" si="3138"/>
        <v>0</v>
      </c>
      <c r="AV4400" s="155">
        <f t="shared" si="3138"/>
        <v>0</v>
      </c>
      <c r="AW4400" s="155">
        <f t="shared" si="3138"/>
        <v>0</v>
      </c>
      <c r="AX4400" s="155">
        <f t="shared" si="3138"/>
        <v>0</v>
      </c>
      <c r="AY4400" s="155">
        <f t="shared" si="3138"/>
        <v>0</v>
      </c>
      <c r="AZ4400" s="155">
        <f t="shared" si="3138"/>
        <v>0</v>
      </c>
      <c r="BA4400" s="155">
        <f t="shared" si="3138"/>
        <v>0</v>
      </c>
      <c r="BB4400" s="155">
        <f t="shared" si="3138"/>
        <v>0</v>
      </c>
      <c r="BC4400" s="155">
        <f t="shared" si="3138"/>
        <v>0</v>
      </c>
      <c r="BD4400" s="155">
        <f t="shared" si="3138"/>
        <v>0</v>
      </c>
    </row>
    <row r="4401" spans="1:56" ht="15.5" x14ac:dyDescent="0.35">
      <c r="B4401" s="145">
        <f t="shared" si="3133"/>
        <v>170</v>
      </c>
      <c r="C4401" s="146" t="str">
        <f t="shared" si="3133"/>
        <v>SCI HSR 5</v>
      </c>
      <c r="D4401" s="159" t="s">
        <v>763</v>
      </c>
      <c r="E4401" s="160">
        <f>IF(INDEX('[1]EL F&amp;A'!$AB$8:$AB$9997,MATCH($B4394,'[1]EL F&amp;A'!$B$8:$B$9997,FALSE),1)="",0,INDEX('[1]EL F&amp;A'!$AB$8:$AB$9997,MATCH($B4394,'[1]EL F&amp;A'!$B$8:$B$9997,FALSE),1))</f>
        <v>42370</v>
      </c>
      <c r="F4401" s="149"/>
      <c r="G4401" s="159" t="s">
        <v>764</v>
      </c>
      <c r="H4401" s="159" t="s">
        <v>765</v>
      </c>
      <c r="I4401" s="159" t="s">
        <v>766</v>
      </c>
      <c r="J4401" s="159" t="s">
        <v>767</v>
      </c>
      <c r="K4401" s="158"/>
      <c r="L4401" s="161" t="s">
        <v>768</v>
      </c>
      <c r="M4401" s="221"/>
      <c r="N4401" s="221"/>
      <c r="O4401" s="162">
        <f>($H4413&gt;0)*($J4413&lt;O$2)*0
+($H4413&gt;0)*($J4413&gt;=O$2)*($J4413&lt;=O$3)*(($J4413-O$2+1)/O$4)
+($H4413&gt;0)*($J4413&gt;O$3)*($I4413&gt;O$3)*0
+($H4413&gt;0)*($J4413&gt;O$3)*($I4413&lt;=O$3)*($I4413&gt;=O$2)*((O$3-$I4413+1)/O$4)
+($H4413&gt;0)*($J4413&gt;O$3)*($I4413&lt;O$2)*1
+($H4413&gt;0)*($I4413&gt;O$3)*0
+($H4414&gt;0)*($J4414&lt;O$2)*0
+($H4414&gt;0)*($J4414&gt;=O$2)*($J4414&lt;=O$3)*(($J4414-O$2+1)/O$4)
+($H4414&gt;0)*($J4414&gt;O$3)*($I4414&gt;O$3)*0
+($H4414&gt;0)*($J4414&gt;O$3)*($I4414&lt;=O$3)*($I4414&gt;=O$2)*((O$3-$I4414+1)/O$4)
+($H4414&gt;0)*($J4414&gt;O$3)*($I4414&lt;O$2)*1
+($H4414&gt;0)*($I4414&gt;O$3)*0
+($H4415&gt;0)*($J4415&lt;O$2)*0
+($H4415&gt;0)*($J4415&gt;=O$2)*($J4415&lt;=O$3)*(($J4415-O$2+1)/O$4)
+($H4415&gt;0)*($J4415&gt;O$3)*($I4415&gt;O$3)*0
+($H4415&gt;0)*($J4415&gt;O$3)*($I4415&lt;=O$3)*($I4415&gt;=O$2)*((O$3-$I4415+1)/O$4)
+($H4415&gt;0)*($J4415&gt;O$3)*($I4415&lt;O$2)*1
+($H4415&gt;0)*($I4415&gt;O$3)*0</f>
        <v>0</v>
      </c>
      <c r="P4401" s="162">
        <f t="shared" ref="P4401:BD4401" si="3139">($H4413&gt;0)*($J4413&lt;P$2)*0
+($H4413&gt;0)*($J4413&gt;=P$2)*($J4413&lt;=P$3)*(($J4413-P$2+1)/P$4)
+($H4413&gt;0)*($J4413&gt;P$3)*($I4413&gt;P$3)*0
+($H4413&gt;0)*($J4413&gt;P$3)*($I4413&lt;=P$3)*($I4413&gt;=P$2)*((P$3-$I4413+1)/P$4)
+($H4413&gt;0)*($J4413&gt;P$3)*($I4413&lt;P$2)*1
+($H4413&gt;0)*($I4413&gt;P$3)*0
+($H4414&gt;0)*($J4414&lt;P$2)*0
+($H4414&gt;0)*($J4414&gt;=P$2)*($J4414&lt;=P$3)*(($J4414-P$2+1)/P$4)
+($H4414&gt;0)*($J4414&gt;P$3)*($I4414&gt;P$3)*0
+($H4414&gt;0)*($J4414&gt;P$3)*($I4414&lt;=P$3)*($I4414&gt;=P$2)*((P$3-$I4414+1)/P$4)
+($H4414&gt;0)*($J4414&gt;P$3)*($I4414&lt;P$2)*1
+($H4414&gt;0)*($I4414&gt;P$3)*0
+($H4415&gt;0)*($J4415&lt;P$2)*0
+($H4415&gt;0)*($J4415&gt;=P$2)*($J4415&lt;=P$3)*(($J4415-P$2+1)/P$4)
+($H4415&gt;0)*($J4415&gt;P$3)*($I4415&gt;P$3)*0
+($H4415&gt;0)*($J4415&gt;P$3)*($I4415&lt;=P$3)*($I4415&gt;=P$2)*((P$3-$I4415+1)/P$4)
+($H4415&gt;0)*($J4415&gt;P$3)*($I4415&lt;P$2)*1
+($H4415&gt;0)*($I4415&gt;P$3)*0</f>
        <v>0</v>
      </c>
      <c r="Q4401" s="162">
        <f t="shared" si="3139"/>
        <v>0</v>
      </c>
      <c r="R4401" s="162">
        <f t="shared" si="3139"/>
        <v>0</v>
      </c>
      <c r="S4401" s="162">
        <f t="shared" si="3139"/>
        <v>0</v>
      </c>
      <c r="T4401" s="162">
        <f t="shared" si="3139"/>
        <v>0</v>
      </c>
      <c r="U4401" s="162">
        <f t="shared" si="3139"/>
        <v>0</v>
      </c>
      <c r="V4401" s="162">
        <f t="shared" si="3139"/>
        <v>0</v>
      </c>
      <c r="W4401" s="162">
        <f t="shared" si="3139"/>
        <v>0</v>
      </c>
      <c r="X4401" s="162">
        <f t="shared" si="3139"/>
        <v>0</v>
      </c>
      <c r="Y4401" s="162">
        <f t="shared" si="3139"/>
        <v>0</v>
      </c>
      <c r="Z4401" s="162">
        <f t="shared" si="3139"/>
        <v>0</v>
      </c>
      <c r="AA4401" s="162">
        <f t="shared" si="3139"/>
        <v>0</v>
      </c>
      <c r="AB4401" s="162">
        <f t="shared" si="3139"/>
        <v>0</v>
      </c>
      <c r="AC4401" s="162">
        <f t="shared" si="3139"/>
        <v>0</v>
      </c>
      <c r="AD4401" s="162">
        <f t="shared" si="3139"/>
        <v>0</v>
      </c>
      <c r="AE4401" s="162">
        <f t="shared" si="3139"/>
        <v>0</v>
      </c>
      <c r="AF4401" s="162">
        <f t="shared" si="3139"/>
        <v>0</v>
      </c>
      <c r="AG4401" s="162">
        <f t="shared" si="3139"/>
        <v>0</v>
      </c>
      <c r="AH4401" s="162">
        <f t="shared" si="3139"/>
        <v>0</v>
      </c>
      <c r="AI4401" s="162">
        <f t="shared" si="3139"/>
        <v>0</v>
      </c>
      <c r="AJ4401" s="162">
        <f t="shared" si="3139"/>
        <v>0</v>
      </c>
      <c r="AK4401" s="162">
        <f t="shared" si="3139"/>
        <v>0</v>
      </c>
      <c r="AL4401" s="162">
        <f t="shared" si="3139"/>
        <v>0</v>
      </c>
      <c r="AM4401" s="162">
        <f t="shared" si="3139"/>
        <v>0</v>
      </c>
      <c r="AN4401" s="162">
        <f t="shared" si="3139"/>
        <v>0</v>
      </c>
      <c r="AO4401" s="162">
        <f t="shared" si="3139"/>
        <v>0</v>
      </c>
      <c r="AP4401" s="162">
        <f t="shared" si="3139"/>
        <v>0</v>
      </c>
      <c r="AQ4401" s="162">
        <f t="shared" si="3139"/>
        <v>0</v>
      </c>
      <c r="AR4401" s="162">
        <f t="shared" si="3139"/>
        <v>0</v>
      </c>
      <c r="AS4401" s="162">
        <f t="shared" si="3139"/>
        <v>0</v>
      </c>
      <c r="AT4401" s="162">
        <f t="shared" si="3139"/>
        <v>0</v>
      </c>
      <c r="AU4401" s="162">
        <f t="shared" si="3139"/>
        <v>0</v>
      </c>
      <c r="AV4401" s="162">
        <f t="shared" si="3139"/>
        <v>0</v>
      </c>
      <c r="AW4401" s="162">
        <f t="shared" si="3139"/>
        <v>0</v>
      </c>
      <c r="AX4401" s="162">
        <f t="shared" si="3139"/>
        <v>0</v>
      </c>
      <c r="AY4401" s="162">
        <f t="shared" si="3139"/>
        <v>0</v>
      </c>
      <c r="AZ4401" s="162">
        <f t="shared" si="3139"/>
        <v>0</v>
      </c>
      <c r="BA4401" s="162">
        <f t="shared" si="3139"/>
        <v>0</v>
      </c>
      <c r="BB4401" s="162">
        <f t="shared" si="3139"/>
        <v>0</v>
      </c>
      <c r="BC4401" s="162">
        <f t="shared" si="3139"/>
        <v>0</v>
      </c>
      <c r="BD4401" s="162">
        <f t="shared" si="3139"/>
        <v>0</v>
      </c>
    </row>
    <row r="4402" spans="1:56" ht="15.5" x14ac:dyDescent="0.35">
      <c r="B4402" s="145">
        <f t="shared" si="3133"/>
        <v>170</v>
      </c>
      <c r="C4402" s="146" t="str">
        <f t="shared" si="3133"/>
        <v>SCI HSR 5</v>
      </c>
      <c r="D4402" s="159" t="s">
        <v>769</v>
      </c>
      <c r="E4402" s="163">
        <f>INDEX('[1]EL F&amp;A'!$AG$8:$AG$9997,MATCH($B4394,'[1]EL F&amp;A'!$B$8:$B$9997,FALSE),1)</f>
        <v>65208</v>
      </c>
      <c r="F4402" s="149"/>
      <c r="G4402" s="164" t="s">
        <v>59</v>
      </c>
      <c r="H4402" s="165">
        <f>IF(INDEX('[1]EL F&amp;A'!$AJ$8:$AJ$9997,MATCH($B4394,'[1]EL F&amp;A'!$B$8:$B$9997,FALSE),1)="",0,INDEX('[1]EL F&amp;A'!$AJ$8:$AJ$9997,MATCH($B4394,'[1]EL F&amp;A'!$B$8:$B$9997,FALSE),1))</f>
        <v>45208</v>
      </c>
      <c r="I4402" s="166">
        <f>IF(INDEX('[1]EL F&amp;A'!$AK$8:$AK$9997,MATCH($B4394,'[1]EL F&amp;A'!$B$8:$B$9997,FALSE),1)="",0,INDEX('[1]EL F&amp;A'!$AK$8:$AK$9997,MATCH($B4394,'[1]EL F&amp;A'!$B$8:$B$9997,FALSE),1))</f>
        <v>44563</v>
      </c>
      <c r="J4402" s="166">
        <f>IF(INDEX('[1]EL F&amp;A'!$AL$8:$AL$9997,MATCH($B4394,'[1]EL F&amp;A'!$B$8:$B$9997,FALSE),1)="",0,INDEX('[1]EL F&amp;A'!$AL$8:$AL$9997,MATCH($B4394,'[1]EL F&amp;A'!$B$8:$B$9997,FALSE),1))</f>
        <v>44927</v>
      </c>
      <c r="K4402" s="158"/>
      <c r="L4402" s="167" t="s">
        <v>770</v>
      </c>
      <c r="M4402" s="211"/>
      <c r="N4402" s="211"/>
      <c r="O4402" s="168">
        <f>($E4412&lt;=O$3)*($E4412&gt;O$2)*((O$3-$E4412+1)/O$4)
+($E4412&lt;=O$2)*((O$3-O$2+1)/O$4)
+($E4412&gt;O$3)*(0)</f>
        <v>0</v>
      </c>
      <c r="P4402" s="168">
        <f t="shared" ref="P4402:BD4402" si="3140">($E4412&lt;=P$3)*($E4412&gt;P$2)*((P$3-$E4412+1)/P$4)
+($E4412&lt;=P$2)*((P$3-P$2+1)/P$4)
+($E4412&gt;P$3)*(0)</f>
        <v>0</v>
      </c>
      <c r="Q4402" s="168">
        <f t="shared" si="3140"/>
        <v>0</v>
      </c>
      <c r="R4402" s="168">
        <f t="shared" si="3140"/>
        <v>0</v>
      </c>
      <c r="S4402" s="168">
        <f t="shared" si="3140"/>
        <v>0</v>
      </c>
      <c r="T4402" s="168">
        <f t="shared" si="3140"/>
        <v>0</v>
      </c>
      <c r="U4402" s="168">
        <f t="shared" si="3140"/>
        <v>0</v>
      </c>
      <c r="V4402" s="168">
        <f t="shared" si="3140"/>
        <v>1.0869565217391304E-2</v>
      </c>
      <c r="W4402" s="168">
        <f t="shared" si="3140"/>
        <v>1</v>
      </c>
      <c r="X4402" s="168">
        <f t="shared" si="3140"/>
        <v>1</v>
      </c>
      <c r="Y4402" s="168">
        <f t="shared" si="3140"/>
        <v>1</v>
      </c>
      <c r="Z4402" s="168">
        <f t="shared" si="3140"/>
        <v>1</v>
      </c>
      <c r="AA4402" s="168">
        <f t="shared" si="3140"/>
        <v>1</v>
      </c>
      <c r="AB4402" s="168">
        <f t="shared" si="3140"/>
        <v>1</v>
      </c>
      <c r="AC4402" s="168">
        <f t="shared" si="3140"/>
        <v>1</v>
      </c>
      <c r="AD4402" s="168">
        <f t="shared" si="3140"/>
        <v>1</v>
      </c>
      <c r="AE4402" s="168">
        <f t="shared" si="3140"/>
        <v>1</v>
      </c>
      <c r="AF4402" s="168">
        <f t="shared" si="3140"/>
        <v>1</v>
      </c>
      <c r="AG4402" s="168">
        <f t="shared" si="3140"/>
        <v>1</v>
      </c>
      <c r="AH4402" s="168">
        <f t="shared" si="3140"/>
        <v>1</v>
      </c>
      <c r="AI4402" s="168">
        <f t="shared" si="3140"/>
        <v>1</v>
      </c>
      <c r="AJ4402" s="168">
        <f t="shared" si="3140"/>
        <v>1</v>
      </c>
      <c r="AK4402" s="168">
        <f t="shared" si="3140"/>
        <v>1</v>
      </c>
      <c r="AL4402" s="168">
        <f t="shared" si="3140"/>
        <v>1</v>
      </c>
      <c r="AM4402" s="168">
        <f t="shared" si="3140"/>
        <v>1</v>
      </c>
      <c r="AN4402" s="168">
        <f t="shared" si="3140"/>
        <v>1</v>
      </c>
      <c r="AO4402" s="168">
        <f t="shared" si="3140"/>
        <v>1</v>
      </c>
      <c r="AP4402" s="168">
        <f t="shared" si="3140"/>
        <v>1</v>
      </c>
      <c r="AQ4402" s="168">
        <f t="shared" si="3140"/>
        <v>1</v>
      </c>
      <c r="AR4402" s="168">
        <f t="shared" si="3140"/>
        <v>1</v>
      </c>
      <c r="AS4402" s="168">
        <f t="shared" si="3140"/>
        <v>1</v>
      </c>
      <c r="AT4402" s="168">
        <f t="shared" si="3140"/>
        <v>1</v>
      </c>
      <c r="AU4402" s="168">
        <f t="shared" si="3140"/>
        <v>1</v>
      </c>
      <c r="AV4402" s="168">
        <f t="shared" si="3140"/>
        <v>1</v>
      </c>
      <c r="AW4402" s="168">
        <f t="shared" si="3140"/>
        <v>1</v>
      </c>
      <c r="AX4402" s="168">
        <f t="shared" si="3140"/>
        <v>1</v>
      </c>
      <c r="AY4402" s="168">
        <f t="shared" si="3140"/>
        <v>1</v>
      </c>
      <c r="AZ4402" s="168">
        <f t="shared" si="3140"/>
        <v>1</v>
      </c>
      <c r="BA4402" s="168">
        <f t="shared" si="3140"/>
        <v>1</v>
      </c>
      <c r="BB4402" s="168">
        <f t="shared" si="3140"/>
        <v>1</v>
      </c>
      <c r="BC4402" s="168">
        <f t="shared" si="3140"/>
        <v>1</v>
      </c>
      <c r="BD4402" s="168">
        <f t="shared" si="3140"/>
        <v>1</v>
      </c>
    </row>
    <row r="4403" spans="1:56" ht="15.5" x14ac:dyDescent="0.35">
      <c r="A4403" s="169"/>
      <c r="B4403" s="145">
        <f t="shared" si="3133"/>
        <v>170</v>
      </c>
      <c r="C4403" s="146" t="str">
        <f t="shared" si="3133"/>
        <v>SCI HSR 5</v>
      </c>
      <c r="D4403" s="159" t="s">
        <v>771</v>
      </c>
      <c r="E4403" s="163">
        <f>INDEX('[1]EL F&amp;A'!$BU$8:$BU$9997,MATCH($B4394,'[1]EL F&amp;A'!$B$8:$B$9997,FALSE),1)</f>
        <v>75887.479608783906</v>
      </c>
      <c r="F4403" s="149"/>
      <c r="G4403" s="164" t="s">
        <v>60</v>
      </c>
      <c r="H4403" s="165">
        <f>IF(INDEX('[1]EL F&amp;A'!$AM$8:$AM$9997,MATCH($B4394,'[1]EL F&amp;A'!$B$8:$B$9997,FALSE),1)="",0,INDEX('[1]EL F&amp;A'!$AM$8:$AM$9997,MATCH($B4394,'[1]EL F&amp;A'!$B$8:$B$9997,FALSE),1))</f>
        <v>45208</v>
      </c>
      <c r="I4403" s="166">
        <f>IF(INDEX('[1]EL F&amp;A'!$AN$8:$AN$9997,MATCH($B4394,'[1]EL F&amp;A'!$B$8:$B$9997,FALSE),1)="",0,INDEX('[1]EL F&amp;A'!$AN$8:$AN$9997,MATCH($B4394,'[1]EL F&amp;A'!$B$8:$B$9997,FALSE),1))</f>
        <v>44928</v>
      </c>
      <c r="J4403" s="166">
        <f>IF(INDEX('[1]EL F&amp;A'!$AO$8:$AO$9997,MATCH($B4394,'[1]EL F&amp;A'!$B$8:$B$9997,FALSE),1)="",0,INDEX('[1]EL F&amp;A'!$AO$8:$AO$9997,MATCH($B4394,'[1]EL F&amp;A'!$B$8:$B$9997,FALSE),1))</f>
        <v>45292</v>
      </c>
      <c r="K4403" s="169"/>
      <c r="M4403" s="222">
        <f>IF(OR(E4401="",E4401=0),DateMaj+1,E4401)</f>
        <v>42370</v>
      </c>
      <c r="O4403" s="149"/>
      <c r="P4403" s="149"/>
      <c r="Q4403" s="149"/>
      <c r="R4403" s="149"/>
      <c r="S4403" s="149"/>
      <c r="T4403" s="149"/>
      <c r="U4403" s="149"/>
      <c r="V4403" s="149"/>
      <c r="W4403" s="149"/>
      <c r="X4403" s="149"/>
      <c r="Y4403" s="149"/>
      <c r="Z4403" s="149"/>
      <c r="AA4403" s="149"/>
      <c r="AB4403" s="149"/>
      <c r="AC4403" s="149"/>
      <c r="AD4403" s="149"/>
      <c r="AE4403" s="149"/>
      <c r="AF4403" s="149"/>
      <c r="AG4403" s="149"/>
      <c r="AH4403" s="149"/>
      <c r="AI4403" s="149"/>
      <c r="AJ4403" s="149"/>
      <c r="AK4403" s="149"/>
      <c r="AL4403" s="149"/>
      <c r="AM4403" s="149"/>
      <c r="AN4403" s="149"/>
      <c r="AO4403" s="149"/>
      <c r="AP4403" s="149"/>
      <c r="AQ4403" s="149"/>
      <c r="AR4403" s="149"/>
      <c r="AS4403" s="149"/>
      <c r="AT4403" s="149"/>
      <c r="AU4403" s="149"/>
      <c r="AV4403" s="149"/>
      <c r="AW4403" s="149"/>
      <c r="AX4403" s="149"/>
      <c r="AY4403" s="149"/>
      <c r="AZ4403" s="149"/>
      <c r="BA4403" s="149"/>
      <c r="BB4403" s="149"/>
      <c r="BC4403" s="149"/>
      <c r="BD4403" s="149"/>
    </row>
    <row r="4404" spans="1:56" ht="15.5" x14ac:dyDescent="0.35">
      <c r="B4404" s="145">
        <f t="shared" si="3133"/>
        <v>170</v>
      </c>
      <c r="C4404" s="146" t="str">
        <f t="shared" si="3133"/>
        <v>SCI HSR 5</v>
      </c>
      <c r="D4404" s="159" t="s">
        <v>772</v>
      </c>
      <c r="E4404" s="163">
        <f>INDEX('[1]EL F&amp;A'!$CA$8:$CA$9997,MATCH($B4394,'[1]EL F&amp;A'!$B$8:$B$9997,FALSE),1)</f>
        <v>55887.479608783906</v>
      </c>
      <c r="F4404" s="149"/>
      <c r="G4404" s="170" t="s">
        <v>61</v>
      </c>
      <c r="H4404" s="165">
        <f>IF(INDEX('[1]EL F&amp;A'!$AP$8:$AP$9997,MATCH($B4394,'[1]EL F&amp;A'!$B$8:$B$9997,FALSE),1)="",0,INDEX('[1]EL F&amp;A'!$AP$8:$AP$9997,MATCH($B4394,'[1]EL F&amp;A'!$B$8:$B$9997,FALSE),1))</f>
        <v>45208</v>
      </c>
      <c r="I4404" s="166">
        <f>IF(INDEX('[1]EL F&amp;A'!$AQ$8:$AQ$9997,MATCH($B4394,'[1]EL F&amp;A'!$B$8:$B$9997,FALSE),1)="",0,INDEX('[1]EL F&amp;A'!$AQ$8:$AQ$9997,MATCH($B4394,'[1]EL F&amp;A'!$B$8:$B$9997,FALSE),1))</f>
        <v>45293</v>
      </c>
      <c r="J4404" s="166">
        <f>IF(INDEX('[1]EL F&amp;A'!$AR$8:$AR$9997,MATCH($B4394,'[1]EL F&amp;A'!$B$8:$B$9997,FALSE),1)="",0,INDEX('[1]EL F&amp;A'!$AR$8:$AR$9997,MATCH($B4394,'[1]EL F&amp;A'!$B$8:$B$9997,FALSE),1))</f>
        <v>45657</v>
      </c>
      <c r="K4404" s="158"/>
      <c r="L4404" s="171" t="s">
        <v>773</v>
      </c>
      <c r="M4404" s="212">
        <v>1</v>
      </c>
      <c r="N4404" s="212">
        <v>1</v>
      </c>
      <c r="O4404" s="172">
        <f>IF(AND(MONTH($M4403)&gt;=MONTH(O$2),MONTH($M4403)&lt;=MONTH(O$3)),
(1+INDEX('[1]Indices &amp; Impayés'!$C$3:$O$8,MATCH($E4405,'[1]Indices &amp; Impayés'!$B$3:$B$8,FALSE),MATCH(O$5,'[1]Indices &amp; Impayés'!$C$2:$O$2,FALSE)))*N4404,
N4404)</f>
        <v>1.03</v>
      </c>
      <c r="P4404" s="172">
        <f>IF(AND(MONTH($M4403)&gt;=MONTH(P$2),MONTH($M4403)&lt;=MONTH(P$3)),
(1+INDEX('[1]Indices &amp; Impayés'!$C$3:$O$8,MATCH($E4405,'[1]Indices &amp; Impayés'!$B$3:$B$8,FALSE),MATCH(P$5,'[1]Indices &amp; Impayés'!$C$2:$O$2,FALSE)))*O4404,
O4404)</f>
        <v>1.03</v>
      </c>
      <c r="Q4404" s="172">
        <f>IF(AND(MONTH($M4403)&gt;=MONTH(Q$2),MONTH($M4403)&lt;=MONTH(Q$3)),
(1+INDEX('[1]Indices &amp; Impayés'!$C$3:$O$8,MATCH($E4405,'[1]Indices &amp; Impayés'!$B$3:$B$8,FALSE),MATCH(Q$5,'[1]Indices &amp; Impayés'!$C$2:$O$2,FALSE)))*P4404,
P4404)</f>
        <v>1.03</v>
      </c>
      <c r="R4404" s="172">
        <f>IF(AND(MONTH($M4403)&gt;=MONTH(R$2),MONTH($M4403)&lt;=MONTH(R$3)),
(1+INDEX('[1]Indices &amp; Impayés'!$C$3:$O$8,MATCH($E4405,'[1]Indices &amp; Impayés'!$B$3:$B$8,FALSE),MATCH(R$5,'[1]Indices &amp; Impayés'!$C$2:$O$2,FALSE)))*Q4404,
Q4404)</f>
        <v>1.03</v>
      </c>
      <c r="S4404" s="172">
        <f>IF(AND(MONTH($M4403)&gt;=MONTH(S$2),MONTH($M4403)&lt;=MONTH(S$3)),
(1+INDEX('[1]Indices &amp; Impayés'!$C$3:$O$8,MATCH($E4405,'[1]Indices &amp; Impayés'!$B$3:$B$8,FALSE),MATCH(S$5,'[1]Indices &amp; Impayés'!$C$2:$O$2,FALSE)))*R4404,
R4404)</f>
        <v>1.0403</v>
      </c>
      <c r="T4404" s="172">
        <f>IF(AND(MONTH($M4403)&gt;=MONTH(T$2),MONTH($M4403)&lt;=MONTH(T$3)),
(1+INDEX('[1]Indices &amp; Impayés'!$C$3:$O$8,MATCH($E4405,'[1]Indices &amp; Impayés'!$B$3:$B$8,FALSE),MATCH(T$5,'[1]Indices &amp; Impayés'!$C$2:$O$2,FALSE)))*S4404,
S4404)</f>
        <v>1.0403</v>
      </c>
      <c r="U4404" s="172">
        <f>IF(AND(MONTH($M4403)&gt;=MONTH(U$2),MONTH($M4403)&lt;=MONTH(U$3)),
(1+INDEX('[1]Indices &amp; Impayés'!$C$3:$O$8,MATCH($E4405,'[1]Indices &amp; Impayés'!$B$3:$B$8,FALSE),MATCH(U$5,'[1]Indices &amp; Impayés'!$C$2:$O$2,FALSE)))*T4404,
T4404)</f>
        <v>1.0403</v>
      </c>
      <c r="V4404" s="172">
        <f>IF(AND(MONTH($M4403)&gt;=MONTH(V$2),MONTH($M4403)&lt;=MONTH(V$3)),
(1+INDEX('[1]Indices &amp; Impayés'!$C$3:$O$8,MATCH($E4405,'[1]Indices &amp; Impayés'!$B$3:$B$8,FALSE),MATCH(V$5,'[1]Indices &amp; Impayés'!$C$2:$O$2,FALSE)))*U4404,
U4404)</f>
        <v>1.0403</v>
      </c>
      <c r="W4404" s="172">
        <f>IF(AND(MONTH($M4403)&gt;=MONTH(W$2),MONTH($M4403)&lt;=MONTH(W$3)),
(1+INDEX('[1]Indices &amp; Impayés'!$C$3:$O$8,MATCH($E4405,'[1]Indices &amp; Impayés'!$B$3:$B$8,FALSE),MATCH(W$5,'[1]Indices &amp; Impayés'!$C$2:$O$2,FALSE)))*V4404,
V4404)</f>
        <v>1.0507029999999999</v>
      </c>
      <c r="X4404" s="172">
        <f>IF(AND(MONTH($M4403)&gt;=MONTH(X$2),MONTH($M4403)&lt;=MONTH(X$3)),
(1+INDEX('[1]Indices &amp; Impayés'!$C$3:$O$8,MATCH($E4405,'[1]Indices &amp; Impayés'!$B$3:$B$8,FALSE),MATCH(X$5,'[1]Indices &amp; Impayés'!$C$2:$O$2,FALSE)))*W4404,
W4404)</f>
        <v>1.0507029999999999</v>
      </c>
      <c r="Y4404" s="172">
        <f>IF(AND(MONTH($M4403)&gt;=MONTH(Y$2),MONTH($M4403)&lt;=MONTH(Y$3)),
(1+INDEX('[1]Indices &amp; Impayés'!$C$3:$O$8,MATCH($E4405,'[1]Indices &amp; Impayés'!$B$3:$B$8,FALSE),MATCH(Y$5,'[1]Indices &amp; Impayés'!$C$2:$O$2,FALSE)))*X4404,
X4404)</f>
        <v>1.0507029999999999</v>
      </c>
      <c r="Z4404" s="172">
        <f>IF(AND(MONTH($M4403)&gt;=MONTH(Z$2),MONTH($M4403)&lt;=MONTH(Z$3)),
(1+INDEX('[1]Indices &amp; Impayés'!$C$3:$O$8,MATCH($E4405,'[1]Indices &amp; Impayés'!$B$3:$B$8,FALSE),MATCH(Z$5,'[1]Indices &amp; Impayés'!$C$2:$O$2,FALSE)))*Y4404,
Y4404)</f>
        <v>1.0507029999999999</v>
      </c>
      <c r="AA4404" s="172">
        <f>IF(AND(MONTH($M4403)&gt;=MONTH(AA$2),MONTH($M4403)&lt;=MONTH(AA$3)),
(1+INDEX('[1]Indices &amp; Impayés'!$C$3:$O$8,MATCH($E4405,'[1]Indices &amp; Impayés'!$B$3:$B$8,FALSE),MATCH(AA$5,'[1]Indices &amp; Impayés'!$C$2:$O$2,FALSE)))*Z4404,
Z4404)</f>
        <v>1.06121003</v>
      </c>
      <c r="AB4404" s="172">
        <f>IF(AND(MONTH($M4403)&gt;=MONTH(AB$2),MONTH($M4403)&lt;=MONTH(AB$3)),
(1+INDEX('[1]Indices &amp; Impayés'!$C$3:$O$8,MATCH($E4405,'[1]Indices &amp; Impayés'!$B$3:$B$8,FALSE),MATCH(AB$5,'[1]Indices &amp; Impayés'!$C$2:$O$2,FALSE)))*AA4404,
AA4404)</f>
        <v>1.06121003</v>
      </c>
      <c r="AC4404" s="172">
        <f>IF(AND(MONTH($M4403)&gt;=MONTH(AC$2),MONTH($M4403)&lt;=MONTH(AC$3)),
(1+INDEX('[1]Indices &amp; Impayés'!$C$3:$O$8,MATCH($E4405,'[1]Indices &amp; Impayés'!$B$3:$B$8,FALSE),MATCH(AC$5,'[1]Indices &amp; Impayés'!$C$2:$O$2,FALSE)))*AB4404,
AB4404)</f>
        <v>1.06121003</v>
      </c>
      <c r="AD4404" s="172">
        <f>IF(AND(MONTH($M4403)&gt;=MONTH(AD$2),MONTH($M4403)&lt;=MONTH(AD$3)),
(1+INDEX('[1]Indices &amp; Impayés'!$C$3:$O$8,MATCH($E4405,'[1]Indices &amp; Impayés'!$B$3:$B$8,FALSE),MATCH(AD$5,'[1]Indices &amp; Impayés'!$C$2:$O$2,FALSE)))*AC4404,
AC4404)</f>
        <v>1.06121003</v>
      </c>
      <c r="AE4404" s="172">
        <f>IF(AND(MONTH($M4403)&gt;=MONTH(AE$2),MONTH($M4403)&lt;=MONTH(AE$3)),
(1+INDEX('[1]Indices &amp; Impayés'!$C$3:$O$8,MATCH($E4405,'[1]Indices &amp; Impayés'!$B$3:$B$8,FALSE),MATCH(AE$5,'[1]Indices &amp; Impayés'!$C$2:$O$2,FALSE)))*AD4404,
AD4404)</f>
        <v>1.0718221303</v>
      </c>
      <c r="AF4404" s="172">
        <f>IF(AND(MONTH($M4403)&gt;=MONTH(AF$2),MONTH($M4403)&lt;=MONTH(AF$3)),
(1+INDEX('[1]Indices &amp; Impayés'!$C$3:$O$8,MATCH($E4405,'[1]Indices &amp; Impayés'!$B$3:$B$8,FALSE),MATCH(AF$5,'[1]Indices &amp; Impayés'!$C$2:$O$2,FALSE)))*AE4404,
AE4404)</f>
        <v>1.0718221303</v>
      </c>
      <c r="AG4404" s="172">
        <f>IF(AND(MONTH($M4403)&gt;=MONTH(AG$2),MONTH($M4403)&lt;=MONTH(AG$3)),
(1+INDEX('[1]Indices &amp; Impayés'!$C$3:$O$8,MATCH($E4405,'[1]Indices &amp; Impayés'!$B$3:$B$8,FALSE),MATCH(AG$5,'[1]Indices &amp; Impayés'!$C$2:$O$2,FALSE)))*AF4404,
AF4404)</f>
        <v>1.0718221303</v>
      </c>
      <c r="AH4404" s="172">
        <f>IF(AND(MONTH($M4403)&gt;=MONTH(AH$2),MONTH($M4403)&lt;=MONTH(AH$3)),
(1+INDEX('[1]Indices &amp; Impayés'!$C$3:$O$8,MATCH($E4405,'[1]Indices &amp; Impayés'!$B$3:$B$8,FALSE),MATCH(AH$5,'[1]Indices &amp; Impayés'!$C$2:$O$2,FALSE)))*AG4404,
AG4404)</f>
        <v>1.0718221303</v>
      </c>
      <c r="AI4404" s="172">
        <f>IF(AND(MONTH($M4403)&gt;=MONTH(AI$2),MONTH($M4403)&lt;=MONTH(AI$3)),
(1+INDEX('[1]Indices &amp; Impayés'!$C$3:$O$8,MATCH($E4405,'[1]Indices &amp; Impayés'!$B$3:$B$8,FALSE),MATCH(AI$5,'[1]Indices &amp; Impayés'!$C$2:$O$2,FALSE)))*AH4404,
AH4404)</f>
        <v>1.0825403516029999</v>
      </c>
      <c r="AJ4404" s="172">
        <f>IF(AND(MONTH($M4403)&gt;=MONTH(AJ$2),MONTH($M4403)&lt;=MONTH(AJ$3)),
(1+INDEX('[1]Indices &amp; Impayés'!$C$3:$O$8,MATCH($E4405,'[1]Indices &amp; Impayés'!$B$3:$B$8,FALSE),MATCH(AJ$5,'[1]Indices &amp; Impayés'!$C$2:$O$2,FALSE)))*AI4404,
AI4404)</f>
        <v>1.0825403516029999</v>
      </c>
      <c r="AK4404" s="172">
        <f>IF(AND(MONTH($M4403)&gt;=MONTH(AK$2),MONTH($M4403)&lt;=MONTH(AK$3)),
(1+INDEX('[1]Indices &amp; Impayés'!$C$3:$O$8,MATCH($E4405,'[1]Indices &amp; Impayés'!$B$3:$B$8,FALSE),MATCH(AK$5,'[1]Indices &amp; Impayés'!$C$2:$O$2,FALSE)))*AJ4404,
AJ4404)</f>
        <v>1.0825403516029999</v>
      </c>
      <c r="AL4404" s="172">
        <f>IF(AND(MONTH($M4403)&gt;=MONTH(AL$2),MONTH($M4403)&lt;=MONTH(AL$3)),
(1+INDEX('[1]Indices &amp; Impayés'!$C$3:$O$8,MATCH($E4405,'[1]Indices &amp; Impayés'!$B$3:$B$8,FALSE),MATCH(AL$5,'[1]Indices &amp; Impayés'!$C$2:$O$2,FALSE)))*AK4404,
AK4404)</f>
        <v>1.0825403516029999</v>
      </c>
      <c r="AM4404" s="172">
        <f>IF(AND(MONTH($M4403)&gt;=MONTH(AM$2),MONTH($M4403)&lt;=MONTH(AM$3)),
(1+INDEX('[1]Indices &amp; Impayés'!$C$3:$O$8,MATCH($E4405,'[1]Indices &amp; Impayés'!$B$3:$B$8,FALSE),MATCH(AM$5,'[1]Indices &amp; Impayés'!$C$2:$O$2,FALSE)))*AL4404,
AL4404)</f>
        <v>1.0933657551190299</v>
      </c>
      <c r="AN4404" s="172">
        <f>IF(AND(MONTH($M4403)&gt;=MONTH(AN$2),MONTH($M4403)&lt;=MONTH(AN$3)),
(1+INDEX('[1]Indices &amp; Impayés'!$C$3:$O$8,MATCH($E4405,'[1]Indices &amp; Impayés'!$B$3:$B$8,FALSE),MATCH(AN$5,'[1]Indices &amp; Impayés'!$C$2:$O$2,FALSE)))*AM4404,
AM4404)</f>
        <v>1.0933657551190299</v>
      </c>
      <c r="AO4404" s="172">
        <f>IF(AND(MONTH($M4403)&gt;=MONTH(AO$2),MONTH($M4403)&lt;=MONTH(AO$3)),
(1+INDEX('[1]Indices &amp; Impayés'!$C$3:$O$8,MATCH($E4405,'[1]Indices &amp; Impayés'!$B$3:$B$8,FALSE),MATCH(AO$5,'[1]Indices &amp; Impayés'!$C$2:$O$2,FALSE)))*AN4404,
AN4404)</f>
        <v>1.0933657551190299</v>
      </c>
      <c r="AP4404" s="172">
        <f>IF(AND(MONTH($M4403)&gt;=MONTH(AP$2),MONTH($M4403)&lt;=MONTH(AP$3)),
(1+INDEX('[1]Indices &amp; Impayés'!$C$3:$O$8,MATCH($E4405,'[1]Indices &amp; Impayés'!$B$3:$B$8,FALSE),MATCH(AP$5,'[1]Indices &amp; Impayés'!$C$2:$O$2,FALSE)))*AO4404,
AO4404)</f>
        <v>1.0933657551190299</v>
      </c>
      <c r="AQ4404" s="172">
        <f>IF(AND(MONTH($M4403)&gt;=MONTH(AQ$2),MONTH($M4403)&lt;=MONTH(AQ$3)),
(1+INDEX('[1]Indices &amp; Impayés'!$C$3:$O$8,MATCH($E4405,'[1]Indices &amp; Impayés'!$B$3:$B$8,FALSE),MATCH(AQ$5,'[1]Indices &amp; Impayés'!$C$2:$O$2,FALSE)))*AP4404,
AP4404)</f>
        <v>1.1042994126702201</v>
      </c>
      <c r="AR4404" s="172">
        <f>IF(AND(MONTH($M4403)&gt;=MONTH(AR$2),MONTH($M4403)&lt;=MONTH(AR$3)),
(1+INDEX('[1]Indices &amp; Impayés'!$C$3:$O$8,MATCH($E4405,'[1]Indices &amp; Impayés'!$B$3:$B$8,FALSE),MATCH(AR$5,'[1]Indices &amp; Impayés'!$C$2:$O$2,FALSE)))*AQ4404,
AQ4404)</f>
        <v>1.1042994126702201</v>
      </c>
      <c r="AS4404" s="172">
        <f>IF(AND(MONTH($M4403)&gt;=MONTH(AS$2),MONTH($M4403)&lt;=MONTH(AS$3)),
(1+INDEX('[1]Indices &amp; Impayés'!$C$3:$O$8,MATCH($E4405,'[1]Indices &amp; Impayés'!$B$3:$B$8,FALSE),MATCH(AS$5,'[1]Indices &amp; Impayés'!$C$2:$O$2,FALSE)))*AR4404,
AR4404)</f>
        <v>1.1042994126702201</v>
      </c>
      <c r="AT4404" s="172">
        <f>IF(AND(MONTH($M4403)&gt;=MONTH(AT$2),MONTH($M4403)&lt;=MONTH(AT$3)),
(1+INDEX('[1]Indices &amp; Impayés'!$C$3:$O$8,MATCH($E4405,'[1]Indices &amp; Impayés'!$B$3:$B$8,FALSE),MATCH(AT$5,'[1]Indices &amp; Impayés'!$C$2:$O$2,FALSE)))*AS4404,
AS4404)</f>
        <v>1.1042994126702201</v>
      </c>
      <c r="AU4404" s="172">
        <f>IF(AND(MONTH($M4403)&gt;=MONTH(AU$2),MONTH($M4403)&lt;=MONTH(AU$3)),
(1+INDEX('[1]Indices &amp; Impayés'!$C$3:$O$8,MATCH($E4405,'[1]Indices &amp; Impayés'!$B$3:$B$8,FALSE),MATCH(AU$5,'[1]Indices &amp; Impayés'!$C$2:$O$2,FALSE)))*AT4404,
AT4404)</f>
        <v>1.1153424067969224</v>
      </c>
      <c r="AV4404" s="172">
        <f>IF(AND(MONTH($M4403)&gt;=MONTH(AV$2),MONTH($M4403)&lt;=MONTH(AV$3)),
(1+INDEX('[1]Indices &amp; Impayés'!$C$3:$O$8,MATCH($E4405,'[1]Indices &amp; Impayés'!$B$3:$B$8,FALSE),MATCH(AV$5,'[1]Indices &amp; Impayés'!$C$2:$O$2,FALSE)))*AU4404,
AU4404)</f>
        <v>1.1153424067969224</v>
      </c>
      <c r="AW4404" s="172">
        <f>IF(AND(MONTH($M4403)&gt;=MONTH(AW$2),MONTH($M4403)&lt;=MONTH(AW$3)),
(1+INDEX('[1]Indices &amp; Impayés'!$C$3:$O$8,MATCH($E4405,'[1]Indices &amp; Impayés'!$B$3:$B$8,FALSE),MATCH(AW$5,'[1]Indices &amp; Impayés'!$C$2:$O$2,FALSE)))*AV4404,
AV4404)</f>
        <v>1.1153424067969224</v>
      </c>
      <c r="AX4404" s="172">
        <f>IF(AND(MONTH($M4403)&gt;=MONTH(AX$2),MONTH($M4403)&lt;=MONTH(AX$3)),
(1+INDEX('[1]Indices &amp; Impayés'!$C$3:$O$8,MATCH($E4405,'[1]Indices &amp; Impayés'!$B$3:$B$8,FALSE),MATCH(AX$5,'[1]Indices &amp; Impayés'!$C$2:$O$2,FALSE)))*AW4404,
AW4404)</f>
        <v>1.1153424067969224</v>
      </c>
      <c r="AY4404" s="172">
        <f>IF(AND(MONTH($M4403)&gt;=MONTH(AY$2),MONTH($M4403)&lt;=MONTH(AY$3)),
(1+INDEX('[1]Indices &amp; Impayés'!$C$3:$O$8,MATCH($E4405,'[1]Indices &amp; Impayés'!$B$3:$B$8,FALSE),MATCH(AY$5,'[1]Indices &amp; Impayés'!$C$2:$O$2,FALSE)))*AX4404,
AX4404)</f>
        <v>1.1264958308648916</v>
      </c>
      <c r="AZ4404" s="172">
        <f>IF(AND(MONTH($M4403)&gt;=MONTH(AZ$2),MONTH($M4403)&lt;=MONTH(AZ$3)),
(1+INDEX('[1]Indices &amp; Impayés'!$C$3:$O$8,MATCH($E4405,'[1]Indices &amp; Impayés'!$B$3:$B$8,FALSE),MATCH(AZ$5,'[1]Indices &amp; Impayés'!$C$2:$O$2,FALSE)))*AY4404,
AY4404)</f>
        <v>1.1264958308648916</v>
      </c>
      <c r="BA4404" s="172">
        <f>IF(AND(MONTH($M4403)&gt;=MONTH(BA$2),MONTH($M4403)&lt;=MONTH(BA$3)),
(1+INDEX('[1]Indices &amp; Impayés'!$C$3:$O$8,MATCH($E4405,'[1]Indices &amp; Impayés'!$B$3:$B$8,FALSE),MATCH(BA$5,'[1]Indices &amp; Impayés'!$C$2:$O$2,FALSE)))*AZ4404,
AZ4404)</f>
        <v>1.1264958308648916</v>
      </c>
      <c r="BB4404" s="172">
        <f>IF(AND(MONTH($M4403)&gt;=MONTH(BB$2),MONTH($M4403)&lt;=MONTH(BB$3)),
(1+INDEX('[1]Indices &amp; Impayés'!$C$3:$O$8,MATCH($E4405,'[1]Indices &amp; Impayés'!$B$3:$B$8,FALSE),MATCH(BB$5,'[1]Indices &amp; Impayés'!$C$2:$O$2,FALSE)))*BA4404,
BA4404)</f>
        <v>1.1264958308648916</v>
      </c>
      <c r="BC4404" s="172">
        <f>IF(AND(MONTH($M4403)&gt;=MONTH(BC$2),MONTH($M4403)&lt;=MONTH(BC$3)),
(1+INDEX('[1]Indices &amp; Impayés'!$C$3:$O$8,MATCH($E4405,'[1]Indices &amp; Impayés'!$B$3:$B$8,FALSE),MATCH(BC$5,'[1]Indices &amp; Impayés'!$C$2:$O$2,FALSE)))*BB4404,
BB4404)</f>
        <v>1.1377607891735404</v>
      </c>
      <c r="BD4404" s="172">
        <f>IF(AND(MONTH($M4403)&gt;=MONTH(BD$2),MONTH($M4403)&lt;=MONTH(BD$3)),
(1+INDEX('[1]Indices &amp; Impayés'!$C$3:$O$8,MATCH($E4405,'[1]Indices &amp; Impayés'!$B$3:$B$8,FALSE),MATCH(BD$5,'[1]Indices &amp; Impayés'!$C$2:$O$2,FALSE)))*BC4404,
BC4404)</f>
        <v>1.1377607891735404</v>
      </c>
    </row>
    <row r="4405" spans="1:56" ht="15.5" x14ac:dyDescent="0.35">
      <c r="B4405" s="145">
        <f t="shared" si="3133"/>
        <v>170</v>
      </c>
      <c r="C4405" s="146" t="str">
        <f t="shared" si="3133"/>
        <v>SCI HSR 5</v>
      </c>
      <c r="D4405" s="159" t="s">
        <v>140</v>
      </c>
      <c r="E4405" s="173" t="str">
        <f>IF(OR(INDEX('[1]EL F&amp;A'!$AD$8:$AD$9997,MATCH($B4394,'[1]EL F&amp;A'!$B$8:$B$9997,FALSE),1)="",INDEX('[1]EL F&amp;A'!$AD$8:$AD$9997,MATCH($B4394,'[1]EL F&amp;A'!$B$8:$B$9997,FALSE),1)=0),"ILC",
INDEX('[1]EL F&amp;A'!$AD$8:$AD$9997,MATCH($B4394,'[1]EL F&amp;A'!$B$8:$B$9997,FALSE),1))</f>
        <v>ILC</v>
      </c>
      <c r="F4405" s="149"/>
      <c r="K4405" s="158"/>
      <c r="L4405" s="150" t="s">
        <v>774</v>
      </c>
      <c r="M4405" s="208"/>
      <c r="N4405" s="208"/>
      <c r="O4405" s="174">
        <f>O4398*$E4402/4+O4402*$E4413/4</f>
        <v>16302</v>
      </c>
      <c r="P4405" s="174">
        <f>P4398*$E4402/4+P4402*$E4413/4</f>
        <v>16302</v>
      </c>
      <c r="Q4405" s="174">
        <f t="shared" ref="Q4405:BD4405" si="3141">Q4398*$E4402/4+Q4402*$E4413/4</f>
        <v>16302</v>
      </c>
      <c r="R4405" s="174">
        <f t="shared" si="3141"/>
        <v>16302</v>
      </c>
      <c r="S4405" s="174">
        <f t="shared" si="3141"/>
        <v>16302</v>
      </c>
      <c r="T4405" s="174">
        <f t="shared" si="3141"/>
        <v>16302</v>
      </c>
      <c r="U4405" s="174">
        <f t="shared" si="3141"/>
        <v>16302</v>
      </c>
      <c r="V4405" s="174">
        <f t="shared" si="3141"/>
        <v>16488.754769076088</v>
      </c>
      <c r="W4405" s="174">
        <f t="shared" si="3141"/>
        <v>17181.438754999999</v>
      </c>
      <c r="X4405" s="174">
        <f t="shared" si="3141"/>
        <v>17181.438754999999</v>
      </c>
      <c r="Y4405" s="174">
        <f t="shared" si="3141"/>
        <v>17181.438754999999</v>
      </c>
      <c r="Z4405" s="174">
        <f t="shared" si="3141"/>
        <v>17181.438754999999</v>
      </c>
      <c r="AA4405" s="174">
        <f t="shared" si="3141"/>
        <v>17181.438754999999</v>
      </c>
      <c r="AB4405" s="174">
        <f t="shared" si="3141"/>
        <v>17181.438754999999</v>
      </c>
      <c r="AC4405" s="174">
        <f t="shared" si="3141"/>
        <v>17181.438754999999</v>
      </c>
      <c r="AD4405" s="174">
        <f t="shared" si="3141"/>
        <v>17181.438754999999</v>
      </c>
      <c r="AE4405" s="174">
        <f t="shared" si="3141"/>
        <v>17181.438754999999</v>
      </c>
      <c r="AF4405" s="174">
        <f t="shared" si="3141"/>
        <v>17181.438754999999</v>
      </c>
      <c r="AG4405" s="174">
        <f t="shared" si="3141"/>
        <v>17181.438754999999</v>
      </c>
      <c r="AH4405" s="174">
        <f t="shared" si="3141"/>
        <v>17181.438754999999</v>
      </c>
      <c r="AI4405" s="174">
        <f t="shared" si="3141"/>
        <v>17181.438754999999</v>
      </c>
      <c r="AJ4405" s="174">
        <f t="shared" si="3141"/>
        <v>17181.438754999999</v>
      </c>
      <c r="AK4405" s="174">
        <f t="shared" si="3141"/>
        <v>17181.438754999999</v>
      </c>
      <c r="AL4405" s="174">
        <f t="shared" si="3141"/>
        <v>17181.438754999999</v>
      </c>
      <c r="AM4405" s="174">
        <f t="shared" si="3141"/>
        <v>17181.438754999999</v>
      </c>
      <c r="AN4405" s="174">
        <f t="shared" si="3141"/>
        <v>17181.438754999999</v>
      </c>
      <c r="AO4405" s="174">
        <f t="shared" si="3141"/>
        <v>17181.438754999999</v>
      </c>
      <c r="AP4405" s="174">
        <f t="shared" si="3141"/>
        <v>17181.438754999999</v>
      </c>
      <c r="AQ4405" s="174">
        <f t="shared" si="3141"/>
        <v>17181.438754999999</v>
      </c>
      <c r="AR4405" s="174">
        <f t="shared" si="3141"/>
        <v>17181.438754999999</v>
      </c>
      <c r="AS4405" s="174">
        <f t="shared" si="3141"/>
        <v>17181.438754999999</v>
      </c>
      <c r="AT4405" s="174">
        <f t="shared" si="3141"/>
        <v>17181.438754999999</v>
      </c>
      <c r="AU4405" s="174">
        <f t="shared" si="3141"/>
        <v>17181.438754999999</v>
      </c>
      <c r="AV4405" s="174">
        <f t="shared" si="3141"/>
        <v>17181.438754999999</v>
      </c>
      <c r="AW4405" s="174">
        <f t="shared" si="3141"/>
        <v>17181.438754999999</v>
      </c>
      <c r="AX4405" s="174">
        <f t="shared" si="3141"/>
        <v>17181.438754999999</v>
      </c>
      <c r="AY4405" s="174">
        <f t="shared" si="3141"/>
        <v>17181.438754999999</v>
      </c>
      <c r="AZ4405" s="174">
        <f t="shared" si="3141"/>
        <v>17181.438754999999</v>
      </c>
      <c r="BA4405" s="174">
        <f t="shared" si="3141"/>
        <v>17181.438754999999</v>
      </c>
      <c r="BB4405" s="174">
        <f t="shared" si="3141"/>
        <v>17181.438754999999</v>
      </c>
      <c r="BC4405" s="174">
        <f t="shared" si="3141"/>
        <v>17181.438754999999</v>
      </c>
      <c r="BD4405" s="174">
        <f t="shared" si="3141"/>
        <v>17181.438754999999</v>
      </c>
    </row>
    <row r="4406" spans="1:56" ht="15.5" x14ac:dyDescent="0.35">
      <c r="B4406" s="145">
        <f t="shared" si="3133"/>
        <v>170</v>
      </c>
      <c r="C4406" s="146" t="str">
        <f t="shared" si="3133"/>
        <v>SCI HSR 5</v>
      </c>
      <c r="D4406" s="159" t="s">
        <v>775</v>
      </c>
      <c r="E4406" s="173" t="s">
        <v>776</v>
      </c>
      <c r="F4406" s="149"/>
      <c r="G4406" s="159" t="s">
        <v>777</v>
      </c>
      <c r="H4406" s="160">
        <f>IF(INDEX('[1]EL F&amp;A'!$BE$8:$BE$9997,MATCH($B4394,'[1]EL F&amp;A'!$B$8:$B$9997,FALSE),1)="",0,INDEX('[1]EL F&amp;A'!$BE$8:$BE$9997,MATCH($B4394,'[1]EL F&amp;A'!$B$8:$B$9997,FALSE),1))</f>
        <v>0</v>
      </c>
      <c r="I4406" s="159" t="s">
        <v>767</v>
      </c>
      <c r="J4406" s="160">
        <f>IF(INDEX('[1]EL F&amp;A'!$AC$8:$AC$9997,MATCH($B4394,'[1]EL F&amp;A'!$B$8:$B$9997,FALSE),1)="",0,INDEX('[1]EL F&amp;A'!$AC$8:$AC$9997,MATCH($B4394,'[1]EL F&amp;A'!$B$8:$B$9997,FALSE),1))</f>
        <v>46022</v>
      </c>
      <c r="K4406" s="158"/>
      <c r="L4406" s="154" t="s">
        <v>778</v>
      </c>
      <c r="M4406" s="210"/>
      <c r="N4406" s="210"/>
      <c r="O4406" s="175">
        <f>IF($E4412&gt;=O$3,IF(O$3&lt;=($E4401+365),O4405,IFERROR(O4398*$E4403/4*O4404+
$E4413*O4402/4*IFERROR(O4404/$E4414,0),0)),IF(O$3&lt;=($E4412+365),O4398*$E4403/4*O4404+$E4413*O4402/4*IFERROR(O4404/$E4414,0),IFERROR($E4413*O4402/4*IFERROR(O4404/$E4414,0),0)))</f>
        <v>19541.025999261856</v>
      </c>
      <c r="P4406" s="175">
        <f t="shared" ref="P4406:BD4406" si="3142">IF($E4412&gt;=P$3,IF(P$3&lt;=($E4401+365),P4405,IFERROR(P4398*$E4403/4*P4404+
$E4413*P4402/4*IFERROR(P4404/$E4414,0),0)),IF(P$3&lt;=($E4412+365),P4398*$E4403/4*P4404+$E4413*P4402/4*IFERROR(P4404/$E4414,0),IFERROR($E4413*P4402/4*IFERROR(P4404/$E4414,0),0)))</f>
        <v>19541.025999261856</v>
      </c>
      <c r="Q4406" s="175">
        <f t="shared" si="3142"/>
        <v>19541.025999261856</v>
      </c>
      <c r="R4406" s="175">
        <f t="shared" si="3142"/>
        <v>19541.025999261856</v>
      </c>
      <c r="S4406" s="175">
        <f t="shared" si="3142"/>
        <v>19736.436259254475</v>
      </c>
      <c r="T4406" s="175">
        <f t="shared" si="3142"/>
        <v>19736.436259254475</v>
      </c>
      <c r="U4406" s="175">
        <f t="shared" si="3142"/>
        <v>19736.436259254475</v>
      </c>
      <c r="V4406" s="175">
        <f t="shared" si="3142"/>
        <v>19923.191028330562</v>
      </c>
      <c r="W4406" s="175">
        <f t="shared" si="3142"/>
        <v>17353.253142549998</v>
      </c>
      <c r="X4406" s="175">
        <f t="shared" si="3142"/>
        <v>17353.253142549998</v>
      </c>
      <c r="Y4406" s="175">
        <f t="shared" si="3142"/>
        <v>17353.253142549998</v>
      </c>
      <c r="Z4406" s="175">
        <f t="shared" si="3142"/>
        <v>17353.253142549998</v>
      </c>
      <c r="AA4406" s="175">
        <f t="shared" si="3142"/>
        <v>17526.785673975501</v>
      </c>
      <c r="AB4406" s="175">
        <f t="shared" si="3142"/>
        <v>17526.785673975501</v>
      </c>
      <c r="AC4406" s="175">
        <f t="shared" si="3142"/>
        <v>17526.785673975501</v>
      </c>
      <c r="AD4406" s="175">
        <f t="shared" si="3142"/>
        <v>17526.785673975501</v>
      </c>
      <c r="AE4406" s="175">
        <f t="shared" si="3142"/>
        <v>17702.053530715253</v>
      </c>
      <c r="AF4406" s="175">
        <f t="shared" si="3142"/>
        <v>17702.053530715253</v>
      </c>
      <c r="AG4406" s="175">
        <f t="shared" si="3142"/>
        <v>17702.053530715253</v>
      </c>
      <c r="AH4406" s="175">
        <f t="shared" si="3142"/>
        <v>17702.053530715253</v>
      </c>
      <c r="AI4406" s="175">
        <f t="shared" si="3142"/>
        <v>17879.074066022404</v>
      </c>
      <c r="AJ4406" s="175">
        <f t="shared" si="3142"/>
        <v>17879.074066022404</v>
      </c>
      <c r="AK4406" s="175">
        <f t="shared" si="3142"/>
        <v>17879.074066022404</v>
      </c>
      <c r="AL4406" s="175">
        <f t="shared" si="3142"/>
        <v>17879.074066022404</v>
      </c>
      <c r="AM4406" s="175">
        <f t="shared" si="3142"/>
        <v>18057.864806682628</v>
      </c>
      <c r="AN4406" s="175">
        <f t="shared" si="3142"/>
        <v>18057.864806682628</v>
      </c>
      <c r="AO4406" s="175">
        <f t="shared" si="3142"/>
        <v>18057.864806682628</v>
      </c>
      <c r="AP4406" s="175">
        <f t="shared" si="3142"/>
        <v>18057.864806682628</v>
      </c>
      <c r="AQ4406" s="175">
        <f t="shared" si="3142"/>
        <v>18238.443454749457</v>
      </c>
      <c r="AR4406" s="175">
        <f t="shared" si="3142"/>
        <v>18238.443454749457</v>
      </c>
      <c r="AS4406" s="175">
        <f t="shared" si="3142"/>
        <v>18238.443454749457</v>
      </c>
      <c r="AT4406" s="175">
        <f t="shared" si="3142"/>
        <v>18238.443454749457</v>
      </c>
      <c r="AU4406" s="175">
        <f t="shared" si="3142"/>
        <v>18420.82788929695</v>
      </c>
      <c r="AV4406" s="175">
        <f t="shared" si="3142"/>
        <v>18420.82788929695</v>
      </c>
      <c r="AW4406" s="175">
        <f t="shared" si="3142"/>
        <v>18420.82788929695</v>
      </c>
      <c r="AX4406" s="175">
        <f t="shared" si="3142"/>
        <v>18420.82788929695</v>
      </c>
      <c r="AY4406" s="175">
        <f t="shared" si="3142"/>
        <v>18605.036168189919</v>
      </c>
      <c r="AZ4406" s="175">
        <f t="shared" si="3142"/>
        <v>18605.036168189919</v>
      </c>
      <c r="BA4406" s="175">
        <f t="shared" si="3142"/>
        <v>18605.036168189919</v>
      </c>
      <c r="BB4406" s="175">
        <f t="shared" si="3142"/>
        <v>18605.036168189919</v>
      </c>
      <c r="BC4406" s="175">
        <f t="shared" si="3142"/>
        <v>18791.086529871816</v>
      </c>
      <c r="BD4406" s="175">
        <f t="shared" si="3142"/>
        <v>18791.086529871816</v>
      </c>
    </row>
    <row r="4407" spans="1:56" ht="15.5" x14ac:dyDescent="0.35">
      <c r="B4407" s="145">
        <f t="shared" si="3133"/>
        <v>170</v>
      </c>
      <c r="C4407" s="146" t="str">
        <f t="shared" si="3133"/>
        <v>SCI HSR 5</v>
      </c>
      <c r="D4407" s="159" t="s">
        <v>54</v>
      </c>
      <c r="E4407" s="176">
        <f>IF(INDEX('[1]EL F&amp;A'!$AI$8:$AI$9997,MATCH($B4394,'[1]EL F&amp;A'!$B$8:$B$9997,FALSE),1)="",0,INDEX('[1]EL F&amp;A'!$AI$8:$AI$9997,MATCH($B4394,'[1]EL F&amp;A'!$B$8:$B$9997,FALSE),1))</f>
        <v>0</v>
      </c>
      <c r="F4407" s="149"/>
      <c r="I4407" s="149"/>
      <c r="J4407" s="158"/>
      <c r="K4407" s="158"/>
      <c r="L4407" s="154" t="s">
        <v>779</v>
      </c>
      <c r="M4407" s="210"/>
      <c r="N4407" s="210"/>
      <c r="O4407" s="175">
        <f>-$E4402/4*O4397
+(O4397&gt;0)*($J4402&gt;=O$2)*($J4402&lt;=O$3)*(($J4402-O$2+1)/O$4*$H4402/4)
+(O4397&gt;0)*($J4402&gt;O$3)*($I4402&lt;=O$3)*($I4402&gt;=O$2)*((O$3-$I4402+1)/O$4*$H4402/4)
+(O4397&gt;0)*($J4402&gt;O$3)*($I4402&lt;O$2)*$H4402/4*O4397
+(O4397&gt;0)*($J4403&gt;=O$2)*($J4403&lt;=O$3)*(($J4403-O$2+1)/O$4*$H4403/4)
+(O4397&gt;0)*($J4403&gt;O$3)*($I4403&lt;=O$3)*($I4403&gt;=O$2)*((O$3-$I4403+1)/O$4*$H4403/4)
+(O4397&gt;0)*($J4403&gt;O$3)*($I4403&lt;O$2)*$H4403/4*O4397
+(O4397&gt;0)*($J4404&gt;=O$2)*($J4404&lt;=O$3)*(($J4404-O$2+1)/O$4*$H4404/4)
+(O4397&gt;0)*($J4404&gt;O$3)*($I4404&lt;=O$3)*($I4404&gt;=O$2)*((O$3-$I4404+1)/O$4*$H4404/4)
+(O4397&gt;0)*($J4404&gt;O$3)*($I4404&lt;O$2)*$H4404/4*O4397
-$E4413/4*O4401
+(O4401&gt;0)*($J4413&gt;=O$2)*($J4413&lt;=O$3)*(($J4413-O$2+1)/O$4*$H4413/4)
+(O4401&gt;0)*($J4413&gt;O$3)*($I4413&lt;=O$3)*($I4413&gt;=O$2)*((O$3-$I4413+1)/O$4*$H4413/4)
+(O4401&gt;0)*($J4413&gt;O$3)*($I4413&lt;O$2)*$H4413/4
+(O4401&gt;0)*($J4414&gt;=O$2)*($J4414&lt;=O$3)*(($J4414-O$2+1)/O$4*$H4414/4)
+(O4401&gt;0)*($J4414&gt;O$3)*($I4414&lt;=O$3)*($I4414&gt;=O$2)*((O$3-$I4414+1)/O$4*$H4414/4)
+(O4401&gt;0)*($J4414&gt;O$3)*($I4414&lt;O$2)*$H4414/4
+(O4401&gt;0)*($J4415&gt;=O$2)*($J4415&lt;=O$3)*(($J4415-O$2+1)/O$4*$H4415/4)
+(O4401&gt;0)*($J4415&gt;O$3)*($I4415&lt;=O$3)*($I4415&gt;=O$2)*((O$3-$I4415+1)/O$4*$H4415/4)
+(O4401&gt;0)*($J4415&gt;O$3)*($I4415&lt;O$2)*$H4415/4</f>
        <v>-4999.9999999999982</v>
      </c>
      <c r="P4407" s="175">
        <f t="shared" ref="P4407:BD4407" si="3143">-$E4402/4*P4397
+(P4397&gt;0)*($J4402&gt;=P$2)*($J4402&lt;=P$3)*(($J4402-P$2+1)/P$4*$H4402/4)
+(P4397&gt;0)*($J4402&gt;P$3)*($I4402&lt;=P$3)*($I4402&gt;=P$2)*((P$3-$I4402+1)/P$4*$H4402/4)
+(P4397&gt;0)*($J4402&gt;P$3)*($I4402&lt;P$2)*$H4402/4*P4397
+(P4397&gt;0)*($J4403&gt;=P$2)*($J4403&lt;=P$3)*(($J4403-P$2+1)/P$4*$H4403/4)
+(P4397&gt;0)*($J4403&gt;P$3)*($I4403&lt;=P$3)*($I4403&gt;=P$2)*((P$3-$I4403+1)/P$4*$H4403/4)
+(P4397&gt;0)*($J4403&gt;P$3)*($I4403&lt;P$2)*$H4403/4*P4397
+(P4397&gt;0)*($J4404&gt;=P$2)*($J4404&lt;=P$3)*(($J4404-P$2+1)/P$4*$H4404/4)
+(P4397&gt;0)*($J4404&gt;P$3)*($I4404&lt;=P$3)*($I4404&gt;=P$2)*((P$3-$I4404+1)/P$4*$H4404/4)
+(P4397&gt;0)*($J4404&gt;P$3)*($I4404&lt;P$2)*$H4404/4*P4397
-$E4413/4*P4401
+(P4401&gt;0)*($J4413&gt;=P$2)*($J4413&lt;=P$3)*(($J4413-P$2+1)/P$4*$H4413/4)
+(P4401&gt;0)*($J4413&gt;P$3)*($I4413&lt;=P$3)*($I4413&gt;=P$2)*((P$3-$I4413+1)/P$4*$H4413/4)
+(P4401&gt;0)*($J4413&gt;P$3)*($I4413&lt;P$2)*$H4413/4
+(P4401&gt;0)*($J4414&gt;=P$2)*($J4414&lt;=P$3)*(($J4414-P$2+1)/P$4*$H4414/4)
+(P4401&gt;0)*($J4414&gt;P$3)*($I4414&lt;=P$3)*($I4414&gt;=P$2)*((P$3-$I4414+1)/P$4*$H4414/4)
+(P4401&gt;0)*($J4414&gt;P$3)*($I4414&lt;P$2)*$H4414/4
+(P4401&gt;0)*($J4415&gt;=P$2)*($J4415&lt;=P$3)*(($J4415-P$2+1)/P$4*$H4415/4)
+(P4401&gt;0)*($J4415&gt;P$3)*($I4415&lt;=P$3)*($I4415&gt;=P$2)*((P$3-$I4415+1)/P$4*$H4415/4)
+(P4401&gt;0)*($J4415&gt;P$3)*($I4415&lt;P$2)*$H4415/4</f>
        <v>-5000</v>
      </c>
      <c r="Q4407" s="175">
        <f t="shared" si="3143"/>
        <v>-5000</v>
      </c>
      <c r="R4407" s="175">
        <f t="shared" si="3143"/>
        <v>-5000</v>
      </c>
      <c r="S4407" s="175">
        <f t="shared" si="3143"/>
        <v>0</v>
      </c>
      <c r="T4407" s="175">
        <f t="shared" si="3143"/>
        <v>0</v>
      </c>
      <c r="U4407" s="175">
        <f t="shared" si="3143"/>
        <v>0</v>
      </c>
      <c r="V4407" s="175">
        <f t="shared" si="3143"/>
        <v>0</v>
      </c>
      <c r="W4407" s="175">
        <f t="shared" si="3143"/>
        <v>0</v>
      </c>
      <c r="X4407" s="175">
        <f t="shared" si="3143"/>
        <v>0</v>
      </c>
      <c r="Y4407" s="175">
        <f t="shared" si="3143"/>
        <v>0</v>
      </c>
      <c r="Z4407" s="175">
        <f t="shared" si="3143"/>
        <v>0</v>
      </c>
      <c r="AA4407" s="175">
        <f t="shared" si="3143"/>
        <v>0</v>
      </c>
      <c r="AB4407" s="175">
        <f t="shared" si="3143"/>
        <v>0</v>
      </c>
      <c r="AC4407" s="175">
        <f t="shared" si="3143"/>
        <v>0</v>
      </c>
      <c r="AD4407" s="175">
        <f t="shared" si="3143"/>
        <v>0</v>
      </c>
      <c r="AE4407" s="175">
        <f t="shared" si="3143"/>
        <v>0</v>
      </c>
      <c r="AF4407" s="175">
        <f t="shared" si="3143"/>
        <v>0</v>
      </c>
      <c r="AG4407" s="175">
        <f t="shared" si="3143"/>
        <v>0</v>
      </c>
      <c r="AH4407" s="175">
        <f t="shared" si="3143"/>
        <v>0</v>
      </c>
      <c r="AI4407" s="175">
        <f t="shared" si="3143"/>
        <v>0</v>
      </c>
      <c r="AJ4407" s="175">
        <f t="shared" si="3143"/>
        <v>0</v>
      </c>
      <c r="AK4407" s="175">
        <f t="shared" si="3143"/>
        <v>0</v>
      </c>
      <c r="AL4407" s="175">
        <f t="shared" si="3143"/>
        <v>0</v>
      </c>
      <c r="AM4407" s="175">
        <f t="shared" si="3143"/>
        <v>0</v>
      </c>
      <c r="AN4407" s="175">
        <f t="shared" si="3143"/>
        <v>0</v>
      </c>
      <c r="AO4407" s="175">
        <f t="shared" si="3143"/>
        <v>0</v>
      </c>
      <c r="AP4407" s="175">
        <f t="shared" si="3143"/>
        <v>0</v>
      </c>
      <c r="AQ4407" s="175">
        <f t="shared" si="3143"/>
        <v>0</v>
      </c>
      <c r="AR4407" s="175">
        <f t="shared" si="3143"/>
        <v>0</v>
      </c>
      <c r="AS4407" s="175">
        <f t="shared" si="3143"/>
        <v>0</v>
      </c>
      <c r="AT4407" s="175">
        <f t="shared" si="3143"/>
        <v>0</v>
      </c>
      <c r="AU4407" s="175">
        <f t="shared" si="3143"/>
        <v>0</v>
      </c>
      <c r="AV4407" s="175">
        <f t="shared" si="3143"/>
        <v>0</v>
      </c>
      <c r="AW4407" s="175">
        <f t="shared" si="3143"/>
        <v>0</v>
      </c>
      <c r="AX4407" s="175">
        <f t="shared" si="3143"/>
        <v>0</v>
      </c>
      <c r="AY4407" s="175">
        <f t="shared" si="3143"/>
        <v>0</v>
      </c>
      <c r="AZ4407" s="175">
        <f t="shared" si="3143"/>
        <v>0</v>
      </c>
      <c r="BA4407" s="175">
        <f t="shared" si="3143"/>
        <v>0</v>
      </c>
      <c r="BB4407" s="175">
        <f t="shared" si="3143"/>
        <v>0</v>
      </c>
      <c r="BC4407" s="175">
        <f t="shared" si="3143"/>
        <v>0</v>
      </c>
      <c r="BD4407" s="175">
        <f t="shared" si="3143"/>
        <v>0</v>
      </c>
    </row>
    <row r="4408" spans="1:56" ht="15.5" x14ac:dyDescent="0.35">
      <c r="B4408" s="145">
        <f t="shared" si="3133"/>
        <v>170</v>
      </c>
      <c r="C4408" s="146" t="str">
        <f t="shared" si="3133"/>
        <v>SCI HSR 5</v>
      </c>
      <c r="D4408" s="177" t="s">
        <v>780</v>
      </c>
      <c r="E4408" s="176" t="str">
        <f>INDEX('[1]Opés coms'!$Q$15:$Q$9999,MATCH($B4394,'[1]Opés coms'!$B$15:$B$9999,FALSE),1)</f>
        <v>Renew Réversion</v>
      </c>
      <c r="F4408" s="178"/>
      <c r="G4408" s="177" t="s">
        <v>781</v>
      </c>
      <c r="H4408" s="173">
        <f>IF(INDEX('[1]Opés coms'!$S$15:$S$9999,MATCH($B4394,'[1]Opés coms'!$B$15:$B$9999,FALSE),1)="",0,INDEX('[1]Opés coms'!$S$15:$S$9999,MATCH($B4394,'[1]Opés coms'!$B$15:$B$9999,FALSE),1))</f>
        <v>0</v>
      </c>
      <c r="I4408" s="177" t="s">
        <v>782</v>
      </c>
      <c r="J4408" s="166">
        <f>IF(INDEX('[1]Opés coms'!$T$15:$T$9999,MATCH($B4394,'[1]Opés coms'!$B$15:$B$9999,FALSE),1)="",0,INDEX('[1]Opés coms'!$T$15:$T$9999,MATCH($B4394,'[1]Opés coms'!$B$15:$B$9999,FALSE),1))</f>
        <v>0</v>
      </c>
      <c r="K4408" s="158"/>
      <c r="L4408" s="154" t="s">
        <v>783</v>
      </c>
      <c r="M4408" s="210"/>
      <c r="N4408" s="210"/>
      <c r="O4408" s="175">
        <v>0</v>
      </c>
      <c r="P4408" s="175">
        <v>0</v>
      </c>
      <c r="Q4408" s="175">
        <v>0</v>
      </c>
      <c r="R4408" s="175">
        <v>0</v>
      </c>
      <c r="S4408" s="175">
        <v>0</v>
      </c>
      <c r="T4408" s="175">
        <v>0</v>
      </c>
      <c r="U4408" s="175">
        <v>0</v>
      </c>
      <c r="V4408" s="175">
        <v>0</v>
      </c>
      <c r="W4408" s="175">
        <v>0</v>
      </c>
      <c r="X4408" s="175">
        <v>0</v>
      </c>
      <c r="Y4408" s="175">
        <v>0</v>
      </c>
      <c r="Z4408" s="175">
        <v>0</v>
      </c>
      <c r="AA4408" s="175">
        <v>0</v>
      </c>
      <c r="AB4408" s="175">
        <v>0</v>
      </c>
      <c r="AC4408" s="175">
        <v>0</v>
      </c>
      <c r="AD4408" s="175">
        <v>0</v>
      </c>
      <c r="AE4408" s="175">
        <v>0</v>
      </c>
      <c r="AF4408" s="175">
        <v>0</v>
      </c>
      <c r="AG4408" s="175">
        <v>0</v>
      </c>
      <c r="AH4408" s="175">
        <v>0</v>
      </c>
      <c r="AI4408" s="175">
        <v>0</v>
      </c>
      <c r="AJ4408" s="175">
        <v>0</v>
      </c>
      <c r="AK4408" s="175">
        <v>0</v>
      </c>
      <c r="AL4408" s="175">
        <v>0</v>
      </c>
      <c r="AM4408" s="175">
        <v>0</v>
      </c>
      <c r="AN4408" s="175">
        <v>0</v>
      </c>
      <c r="AO4408" s="175">
        <v>0</v>
      </c>
      <c r="AP4408" s="175">
        <v>0</v>
      </c>
      <c r="AQ4408" s="175">
        <v>0</v>
      </c>
      <c r="AR4408" s="175">
        <v>0</v>
      </c>
      <c r="AS4408" s="175">
        <v>0</v>
      </c>
      <c r="AT4408" s="175">
        <v>0</v>
      </c>
      <c r="AU4408" s="175">
        <v>0</v>
      </c>
      <c r="AV4408" s="175">
        <v>0</v>
      </c>
      <c r="AW4408" s="175">
        <v>0</v>
      </c>
      <c r="AX4408" s="175">
        <v>0</v>
      </c>
      <c r="AY4408" s="175">
        <v>0</v>
      </c>
      <c r="AZ4408" s="175">
        <v>0</v>
      </c>
      <c r="BA4408" s="175">
        <v>0</v>
      </c>
      <c r="BB4408" s="175">
        <v>0</v>
      </c>
      <c r="BC4408" s="175">
        <v>0</v>
      </c>
      <c r="BD4408" s="175">
        <v>0</v>
      </c>
    </row>
    <row r="4409" spans="1:56" ht="15.5" x14ac:dyDescent="0.35">
      <c r="B4409" s="145">
        <f t="shared" si="3133"/>
        <v>170</v>
      </c>
      <c r="C4409" s="146" t="str">
        <f t="shared" si="3133"/>
        <v>SCI HSR 5</v>
      </c>
      <c r="D4409" s="177" t="s">
        <v>784</v>
      </c>
      <c r="E4409" s="166">
        <f>IF(AND(J4408&lt;&gt;"",J4408&lt;&gt;0),J4408,IF(E4408='[1]Opés coms'!$Q$4,J4406,IF(H4408='[1]Opés coms'!$S$4,H4406,J4406)))</f>
        <v>46022</v>
      </c>
      <c r="G4409" s="177" t="s">
        <v>785</v>
      </c>
      <c r="H4409" s="176">
        <f>IF(INDEX('[1]Opés coms'!$U$15:$U$9999,MATCH($B4394,'[1]Opés coms'!$B$15:$B$9999,FALSE),1)="",0,INDEX('[1]Opés coms'!$U$15:$U$9999,MATCH($B4394,'[1]Opés coms'!$B$15:$B$9999,FALSE),1))</f>
        <v>0</v>
      </c>
      <c r="I4409" s="177" t="s">
        <v>786</v>
      </c>
      <c r="J4409" s="163">
        <f>IF(INDEX('[1]Opés coms'!$Y$15:$Y$9999,MATCH($B4394,'[1]Opés coms'!$B$15:$B$9999,FALSE),1)="",0,INDEX('[1]Opés coms'!$Y$15:$Y$9999,MATCH($B4394,'[1]Opés coms'!$B$15:$B$9999,FALSE),1))</f>
        <v>0</v>
      </c>
      <c r="K4409" s="157"/>
      <c r="L4409" s="167" t="s">
        <v>787</v>
      </c>
      <c r="M4409" s="211"/>
      <c r="N4409" s="211"/>
      <c r="O4409" s="179">
        <f>-(O4406+O4407)*IFERROR((O4396+O4400)/(O4398+O4402),0)</f>
        <v>0</v>
      </c>
      <c r="P4409" s="179">
        <f t="shared" ref="P4409:BD4409" si="3144">-(P4406+P4407)*IFERROR((P4396+P4400)/(P4398+P4402),0)</f>
        <v>0</v>
      </c>
      <c r="Q4409" s="179">
        <f t="shared" si="3144"/>
        <v>0</v>
      </c>
      <c r="R4409" s="179">
        <f t="shared" si="3144"/>
        <v>0</v>
      </c>
      <c r="S4409" s="179">
        <f t="shared" si="3144"/>
        <v>0</v>
      </c>
      <c r="T4409" s="179">
        <f t="shared" si="3144"/>
        <v>0</v>
      </c>
      <c r="U4409" s="179">
        <f t="shared" si="3144"/>
        <v>0</v>
      </c>
      <c r="V4409" s="179">
        <f t="shared" si="3144"/>
        <v>0</v>
      </c>
      <c r="W4409" s="179">
        <f t="shared" si="3144"/>
        <v>0</v>
      </c>
      <c r="X4409" s="179">
        <f t="shared" si="3144"/>
        <v>0</v>
      </c>
      <c r="Y4409" s="179">
        <f t="shared" si="3144"/>
        <v>0</v>
      </c>
      <c r="Z4409" s="179">
        <f t="shared" si="3144"/>
        <v>0</v>
      </c>
      <c r="AA4409" s="179">
        <f t="shared" si="3144"/>
        <v>0</v>
      </c>
      <c r="AB4409" s="179">
        <f t="shared" si="3144"/>
        <v>0</v>
      </c>
      <c r="AC4409" s="179">
        <f t="shared" si="3144"/>
        <v>0</v>
      </c>
      <c r="AD4409" s="179">
        <f t="shared" si="3144"/>
        <v>0</v>
      </c>
      <c r="AE4409" s="179">
        <f t="shared" si="3144"/>
        <v>0</v>
      </c>
      <c r="AF4409" s="179">
        <f t="shared" si="3144"/>
        <v>0</v>
      </c>
      <c r="AG4409" s="179">
        <f t="shared" si="3144"/>
        <v>0</v>
      </c>
      <c r="AH4409" s="179">
        <f t="shared" si="3144"/>
        <v>0</v>
      </c>
      <c r="AI4409" s="179">
        <f t="shared" si="3144"/>
        <v>0</v>
      </c>
      <c r="AJ4409" s="179">
        <f t="shared" si="3144"/>
        <v>0</v>
      </c>
      <c r="AK4409" s="179">
        <f t="shared" si="3144"/>
        <v>0</v>
      </c>
      <c r="AL4409" s="179">
        <f t="shared" si="3144"/>
        <v>0</v>
      </c>
      <c r="AM4409" s="179">
        <f t="shared" si="3144"/>
        <v>0</v>
      </c>
      <c r="AN4409" s="179">
        <f t="shared" si="3144"/>
        <v>0</v>
      </c>
      <c r="AO4409" s="179">
        <f t="shared" si="3144"/>
        <v>0</v>
      </c>
      <c r="AP4409" s="179">
        <f t="shared" si="3144"/>
        <v>0</v>
      </c>
      <c r="AQ4409" s="179">
        <f t="shared" si="3144"/>
        <v>0</v>
      </c>
      <c r="AR4409" s="179">
        <f t="shared" si="3144"/>
        <v>0</v>
      </c>
      <c r="AS4409" s="179">
        <f t="shared" si="3144"/>
        <v>0</v>
      </c>
      <c r="AT4409" s="179">
        <f t="shared" si="3144"/>
        <v>0</v>
      </c>
      <c r="AU4409" s="179">
        <f t="shared" si="3144"/>
        <v>0</v>
      </c>
      <c r="AV4409" s="179">
        <f t="shared" si="3144"/>
        <v>0</v>
      </c>
      <c r="AW4409" s="179">
        <f t="shared" si="3144"/>
        <v>0</v>
      </c>
      <c r="AX4409" s="179">
        <f t="shared" si="3144"/>
        <v>0</v>
      </c>
      <c r="AY4409" s="179">
        <f t="shared" si="3144"/>
        <v>0</v>
      </c>
      <c r="AZ4409" s="179">
        <f t="shared" si="3144"/>
        <v>0</v>
      </c>
      <c r="BA4409" s="179">
        <f t="shared" si="3144"/>
        <v>0</v>
      </c>
      <c r="BB4409" s="179">
        <f t="shared" si="3144"/>
        <v>0</v>
      </c>
      <c r="BC4409" s="179">
        <f t="shared" si="3144"/>
        <v>0</v>
      </c>
      <c r="BD4409" s="179">
        <f t="shared" si="3144"/>
        <v>0</v>
      </c>
    </row>
    <row r="4410" spans="1:56" ht="15.5" x14ac:dyDescent="0.35">
      <c r="B4410" s="145">
        <f t="shared" si="3133"/>
        <v>170</v>
      </c>
      <c r="C4410" s="146" t="str">
        <f t="shared" si="3133"/>
        <v>SCI HSR 5</v>
      </c>
      <c r="K4410" s="158"/>
      <c r="O4410" s="149"/>
      <c r="P4410" s="149"/>
      <c r="Q4410" s="149"/>
      <c r="R4410" s="149"/>
      <c r="S4410" s="149"/>
      <c r="T4410" s="149"/>
      <c r="U4410" s="149"/>
      <c r="V4410" s="149"/>
      <c r="W4410" s="149"/>
      <c r="X4410" s="149"/>
      <c r="Y4410" s="149"/>
      <c r="Z4410" s="149"/>
      <c r="AA4410" s="149"/>
      <c r="AB4410" s="149"/>
      <c r="AC4410" s="149"/>
      <c r="AD4410" s="149"/>
      <c r="AE4410" s="149"/>
      <c r="AF4410" s="149"/>
      <c r="AG4410" s="149"/>
      <c r="AH4410" s="149"/>
      <c r="AI4410" s="149"/>
      <c r="AJ4410" s="149"/>
      <c r="AK4410" s="149"/>
      <c r="AL4410" s="149"/>
      <c r="AM4410" s="149"/>
      <c r="AN4410" s="149"/>
      <c r="AO4410" s="149"/>
      <c r="AP4410" s="149"/>
      <c r="AQ4410" s="149"/>
      <c r="AR4410" s="149"/>
      <c r="AS4410" s="149"/>
      <c r="AT4410" s="149"/>
      <c r="AU4410" s="149"/>
      <c r="AV4410" s="149"/>
      <c r="AW4410" s="149"/>
      <c r="AX4410" s="149"/>
      <c r="AY4410" s="149"/>
      <c r="AZ4410" s="149"/>
      <c r="BA4410" s="149"/>
      <c r="BB4410" s="149"/>
      <c r="BC4410" s="149"/>
      <c r="BD4410" s="149"/>
    </row>
    <row r="4411" spans="1:56" ht="15.5" x14ac:dyDescent="0.35">
      <c r="B4411" s="145">
        <f t="shared" si="3133"/>
        <v>170</v>
      </c>
      <c r="C4411" s="146" t="str">
        <f t="shared" si="3133"/>
        <v>SCI HSR 5</v>
      </c>
      <c r="G4411" s="180" t="s">
        <v>757</v>
      </c>
      <c r="H4411" s="784" t="str">
        <f>IF(OR(E4408='[1]Opés coms'!$Q$4,E4408='[1]Opés coms'!$Q$5),H4396,INDEX('[1]Opés coms'!$V$15:$V$9999,MATCH($B4394,'[1]Opés coms'!$B$15:$B$9999,FALSE),1))</f>
        <v>SCI HSR 5</v>
      </c>
      <c r="I4411" s="785"/>
      <c r="J4411" s="786"/>
      <c r="K4411" s="157"/>
      <c r="L4411" s="181" t="s">
        <v>23</v>
      </c>
      <c r="M4411" s="219"/>
      <c r="N4411" s="219"/>
      <c r="O4411" s="182">
        <f>SUM(O4406:O4409)</f>
        <v>14541.025999261858</v>
      </c>
      <c r="P4411" s="182">
        <f t="shared" ref="P4411:BD4411" si="3145">SUM(P4406:P4409)</f>
        <v>14541.025999261856</v>
      </c>
      <c r="Q4411" s="182">
        <f t="shared" si="3145"/>
        <v>14541.025999261856</v>
      </c>
      <c r="R4411" s="182">
        <f t="shared" si="3145"/>
        <v>14541.025999261856</v>
      </c>
      <c r="S4411" s="182">
        <f t="shared" si="3145"/>
        <v>19736.436259254475</v>
      </c>
      <c r="T4411" s="182">
        <f t="shared" si="3145"/>
        <v>19736.436259254475</v>
      </c>
      <c r="U4411" s="182">
        <f t="shared" si="3145"/>
        <v>19736.436259254475</v>
      </c>
      <c r="V4411" s="182">
        <f t="shared" si="3145"/>
        <v>19923.191028330562</v>
      </c>
      <c r="W4411" s="182">
        <f t="shared" si="3145"/>
        <v>17353.253142549998</v>
      </c>
      <c r="X4411" s="182">
        <f t="shared" si="3145"/>
        <v>17353.253142549998</v>
      </c>
      <c r="Y4411" s="182">
        <f t="shared" si="3145"/>
        <v>17353.253142549998</v>
      </c>
      <c r="Z4411" s="182">
        <f t="shared" si="3145"/>
        <v>17353.253142549998</v>
      </c>
      <c r="AA4411" s="182">
        <f t="shared" si="3145"/>
        <v>17526.785673975501</v>
      </c>
      <c r="AB4411" s="182">
        <f t="shared" si="3145"/>
        <v>17526.785673975501</v>
      </c>
      <c r="AC4411" s="182">
        <f t="shared" si="3145"/>
        <v>17526.785673975501</v>
      </c>
      <c r="AD4411" s="182">
        <f t="shared" si="3145"/>
        <v>17526.785673975501</v>
      </c>
      <c r="AE4411" s="182">
        <f t="shared" si="3145"/>
        <v>17702.053530715253</v>
      </c>
      <c r="AF4411" s="182">
        <f t="shared" si="3145"/>
        <v>17702.053530715253</v>
      </c>
      <c r="AG4411" s="182">
        <f t="shared" si="3145"/>
        <v>17702.053530715253</v>
      </c>
      <c r="AH4411" s="182">
        <f t="shared" si="3145"/>
        <v>17702.053530715253</v>
      </c>
      <c r="AI4411" s="182">
        <f t="shared" si="3145"/>
        <v>17879.074066022404</v>
      </c>
      <c r="AJ4411" s="182">
        <f t="shared" si="3145"/>
        <v>17879.074066022404</v>
      </c>
      <c r="AK4411" s="182">
        <f t="shared" si="3145"/>
        <v>17879.074066022404</v>
      </c>
      <c r="AL4411" s="182">
        <f t="shared" si="3145"/>
        <v>17879.074066022404</v>
      </c>
      <c r="AM4411" s="182">
        <f t="shared" si="3145"/>
        <v>18057.864806682628</v>
      </c>
      <c r="AN4411" s="182">
        <f t="shared" si="3145"/>
        <v>18057.864806682628</v>
      </c>
      <c r="AO4411" s="182">
        <f t="shared" si="3145"/>
        <v>18057.864806682628</v>
      </c>
      <c r="AP4411" s="182">
        <f t="shared" si="3145"/>
        <v>18057.864806682628</v>
      </c>
      <c r="AQ4411" s="182">
        <f t="shared" si="3145"/>
        <v>18238.443454749457</v>
      </c>
      <c r="AR4411" s="182">
        <f t="shared" si="3145"/>
        <v>18238.443454749457</v>
      </c>
      <c r="AS4411" s="182">
        <f t="shared" si="3145"/>
        <v>18238.443454749457</v>
      </c>
      <c r="AT4411" s="182">
        <f t="shared" si="3145"/>
        <v>18238.443454749457</v>
      </c>
      <c r="AU4411" s="182">
        <f t="shared" si="3145"/>
        <v>18420.82788929695</v>
      </c>
      <c r="AV4411" s="182">
        <f t="shared" si="3145"/>
        <v>18420.82788929695</v>
      </c>
      <c r="AW4411" s="182">
        <f t="shared" si="3145"/>
        <v>18420.82788929695</v>
      </c>
      <c r="AX4411" s="182">
        <f t="shared" si="3145"/>
        <v>18420.82788929695</v>
      </c>
      <c r="AY4411" s="182">
        <f t="shared" si="3145"/>
        <v>18605.036168189919</v>
      </c>
      <c r="AZ4411" s="182">
        <f t="shared" si="3145"/>
        <v>18605.036168189919</v>
      </c>
      <c r="BA4411" s="182">
        <f t="shared" si="3145"/>
        <v>18605.036168189919</v>
      </c>
      <c r="BB4411" s="182">
        <f t="shared" si="3145"/>
        <v>18605.036168189919</v>
      </c>
      <c r="BC4411" s="182">
        <f t="shared" si="3145"/>
        <v>18791.086529871816</v>
      </c>
      <c r="BD4411" s="182">
        <f t="shared" si="3145"/>
        <v>18791.086529871816</v>
      </c>
    </row>
    <row r="4412" spans="1:56" ht="15.5" x14ac:dyDescent="0.35">
      <c r="B4412" s="145">
        <f t="shared" ref="B4412:C4417" si="3146">B4411</f>
        <v>170</v>
      </c>
      <c r="C4412" s="146" t="str">
        <f t="shared" si="3146"/>
        <v>SCI HSR 5</v>
      </c>
      <c r="D4412" s="180" t="s">
        <v>788</v>
      </c>
      <c r="E4412" s="166">
        <f>IF(INDEX('[1]Opés coms'!$X$15:$X$9999,MATCH($B4394,'[1]Opés coms'!$B$15:$B$9999,FALSE),1)="",0,INDEX('[1]Opés coms'!$X$15:$X$9999,MATCH($B4394,'[1]Opés coms'!$B$15:$B$9999,FALSE),1))</f>
        <v>46022</v>
      </c>
      <c r="F4412" s="149"/>
      <c r="G4412" s="180" t="s">
        <v>789</v>
      </c>
      <c r="H4412" s="180" t="s">
        <v>765</v>
      </c>
      <c r="I4412" s="180" t="s">
        <v>766</v>
      </c>
      <c r="J4412" s="180" t="s">
        <v>767</v>
      </c>
      <c r="K4412" s="157"/>
      <c r="O4412" s="149"/>
      <c r="P4412" s="149"/>
      <c r="Q4412" s="149"/>
      <c r="R4412" s="149"/>
      <c r="S4412" s="149"/>
      <c r="T4412" s="149"/>
      <c r="U4412" s="149"/>
      <c r="V4412" s="149"/>
      <c r="W4412" s="149"/>
      <c r="X4412" s="149"/>
      <c r="Y4412" s="149"/>
      <c r="Z4412" s="149"/>
      <c r="AA4412" s="149"/>
      <c r="AB4412" s="149"/>
      <c r="AC4412" s="149"/>
      <c r="AD4412" s="149"/>
      <c r="AE4412" s="149"/>
      <c r="AF4412" s="149"/>
      <c r="AG4412" s="149"/>
      <c r="AH4412" s="149"/>
      <c r="AI4412" s="149"/>
      <c r="AJ4412" s="149"/>
      <c r="AK4412" s="149"/>
      <c r="AL4412" s="149"/>
      <c r="AM4412" s="149"/>
      <c r="AN4412" s="149"/>
      <c r="AO4412" s="149"/>
      <c r="AP4412" s="149"/>
      <c r="AQ4412" s="149"/>
      <c r="AR4412" s="149"/>
      <c r="AS4412" s="149"/>
      <c r="AT4412" s="149"/>
      <c r="AU4412" s="149"/>
      <c r="AV4412" s="149"/>
      <c r="AW4412" s="149"/>
      <c r="AX4412" s="149"/>
      <c r="AY4412" s="149"/>
      <c r="AZ4412" s="149"/>
      <c r="BA4412" s="149"/>
      <c r="BB4412" s="149"/>
      <c r="BC4412" s="149"/>
      <c r="BD4412" s="149"/>
    </row>
    <row r="4413" spans="1:56" ht="15.5" x14ac:dyDescent="0.35">
      <c r="B4413" s="145">
        <f t="shared" si="3146"/>
        <v>170</v>
      </c>
      <c r="C4413" s="146" t="str">
        <f t="shared" si="3146"/>
        <v>SCI HSR 5</v>
      </c>
      <c r="D4413" s="180" t="s">
        <v>790</v>
      </c>
      <c r="E4413" s="165">
        <f>IF(E4408='[1]Opés coms'!$Q$4,MIN(E4403*(1+Réversion),E4399)*E4414,J4409)</f>
        <v>68725.755019999997</v>
      </c>
      <c r="F4413" s="149"/>
      <c r="G4413" s="183" t="s">
        <v>791</v>
      </c>
      <c r="H4413" s="165">
        <f>IF(INDEX('[1]Opés coms'!$AA$15:$AA$9999,MATCH($B4394,'[1]Opés coms'!$B$15:$B$9999,FALSE),1)="",0,INDEX('[1]Opés coms'!$AA$15:$AA$9999,MATCH($B4394,'[1]Opés coms'!$B$15:$B$9999,FALSE),1))</f>
        <v>0</v>
      </c>
      <c r="I4413" s="166">
        <f>IF(INDEX('[1]Opés coms'!$AB$15:$AB$9999,MATCH($B4394,'[1]Opés coms'!$B$15:$B$9999,FALSE),1)="",0,INDEX('[1]Opés coms'!$AB$15:$AB$9999,MATCH($B4394,'[1]Opés coms'!$B$15:$B$9999,FALSE),1))</f>
        <v>0</v>
      </c>
      <c r="J4413" s="166">
        <f>IF(INDEX('[1]Opés coms'!$AC$15:$AC$9999,MATCH($B4394,'[1]Opés coms'!$B$15:$B$9999,FALSE),1)="",0,INDEX('[1]Opés coms'!$AC$15:$AC$9999,MATCH($B4394,'[1]Opés coms'!$B$15:$B$9999,FALSE),1))</f>
        <v>0</v>
      </c>
      <c r="K4413" s="157"/>
      <c r="L4413" s="184" t="s">
        <v>792</v>
      </c>
      <c r="M4413" s="208"/>
      <c r="N4413" s="208"/>
      <c r="O4413" s="174">
        <f t="shared" ref="O4413:BD4413" si="3147">IFERROR(((O$3&gt;=$E4412)*(O$2&lt;=$E4412))*$E4416,"")</f>
        <v>0</v>
      </c>
      <c r="P4413" s="174">
        <f t="shared" si="3147"/>
        <v>0</v>
      </c>
      <c r="Q4413" s="174">
        <f t="shared" si="3147"/>
        <v>0</v>
      </c>
      <c r="R4413" s="174">
        <f t="shared" si="3147"/>
        <v>0</v>
      </c>
      <c r="S4413" s="174">
        <f t="shared" si="3147"/>
        <v>0</v>
      </c>
      <c r="T4413" s="174">
        <f t="shared" si="3147"/>
        <v>0</v>
      </c>
      <c r="U4413" s="174">
        <f t="shared" si="3147"/>
        <v>0</v>
      </c>
      <c r="V4413" s="174">
        <f t="shared" si="3147"/>
        <v>0</v>
      </c>
      <c r="W4413" s="174">
        <f t="shared" si="3147"/>
        <v>0</v>
      </c>
      <c r="X4413" s="174">
        <f t="shared" si="3147"/>
        <v>0</v>
      </c>
      <c r="Y4413" s="174">
        <f t="shared" si="3147"/>
        <v>0</v>
      </c>
      <c r="Z4413" s="174">
        <f t="shared" si="3147"/>
        <v>0</v>
      </c>
      <c r="AA4413" s="174">
        <f t="shared" si="3147"/>
        <v>0</v>
      </c>
      <c r="AB4413" s="174">
        <f t="shared" si="3147"/>
        <v>0</v>
      </c>
      <c r="AC4413" s="174">
        <f t="shared" si="3147"/>
        <v>0</v>
      </c>
      <c r="AD4413" s="174">
        <f t="shared" si="3147"/>
        <v>0</v>
      </c>
      <c r="AE4413" s="174">
        <f t="shared" si="3147"/>
        <v>0</v>
      </c>
      <c r="AF4413" s="174">
        <f t="shared" si="3147"/>
        <v>0</v>
      </c>
      <c r="AG4413" s="174">
        <f t="shared" si="3147"/>
        <v>0</v>
      </c>
      <c r="AH4413" s="174">
        <f t="shared" si="3147"/>
        <v>0</v>
      </c>
      <c r="AI4413" s="174">
        <f t="shared" si="3147"/>
        <v>0</v>
      </c>
      <c r="AJ4413" s="174">
        <f t="shared" si="3147"/>
        <v>0</v>
      </c>
      <c r="AK4413" s="174">
        <f t="shared" si="3147"/>
        <v>0</v>
      </c>
      <c r="AL4413" s="174">
        <f t="shared" si="3147"/>
        <v>0</v>
      </c>
      <c r="AM4413" s="174">
        <f t="shared" si="3147"/>
        <v>0</v>
      </c>
      <c r="AN4413" s="174">
        <f t="shared" si="3147"/>
        <v>0</v>
      </c>
      <c r="AO4413" s="174">
        <f t="shared" si="3147"/>
        <v>0</v>
      </c>
      <c r="AP4413" s="174">
        <f t="shared" si="3147"/>
        <v>0</v>
      </c>
      <c r="AQ4413" s="174">
        <f t="shared" si="3147"/>
        <v>0</v>
      </c>
      <c r="AR4413" s="174">
        <f t="shared" si="3147"/>
        <v>0</v>
      </c>
      <c r="AS4413" s="174">
        <f t="shared" si="3147"/>
        <v>0</v>
      </c>
      <c r="AT4413" s="174">
        <f t="shared" si="3147"/>
        <v>0</v>
      </c>
      <c r="AU4413" s="174">
        <f t="shared" si="3147"/>
        <v>0</v>
      </c>
      <c r="AV4413" s="174">
        <f t="shared" si="3147"/>
        <v>0</v>
      </c>
      <c r="AW4413" s="174">
        <f t="shared" si="3147"/>
        <v>0</v>
      </c>
      <c r="AX4413" s="174">
        <f t="shared" si="3147"/>
        <v>0</v>
      </c>
      <c r="AY4413" s="174">
        <f t="shared" si="3147"/>
        <v>0</v>
      </c>
      <c r="AZ4413" s="174">
        <f t="shared" si="3147"/>
        <v>0</v>
      </c>
      <c r="BA4413" s="174">
        <f t="shared" si="3147"/>
        <v>0</v>
      </c>
      <c r="BB4413" s="174">
        <f t="shared" si="3147"/>
        <v>0</v>
      </c>
      <c r="BC4413" s="174">
        <f t="shared" si="3147"/>
        <v>0</v>
      </c>
      <c r="BD4413" s="174">
        <f t="shared" si="3147"/>
        <v>0</v>
      </c>
    </row>
    <row r="4414" spans="1:56" ht="15.5" x14ac:dyDescent="0.35">
      <c r="B4414" s="145">
        <f t="shared" si="3146"/>
        <v>170</v>
      </c>
      <c r="C4414" s="146" t="str">
        <f t="shared" si="3146"/>
        <v>SCI HSR 5</v>
      </c>
      <c r="D4414" s="180" t="s">
        <v>121</v>
      </c>
      <c r="E4414" s="185">
        <f>IF(E4412&gt;MAX($O$3:$BD$3),BD4403,
IF(E4412&lt;MIN($O$3:$BD$3),1,SUMIFS($O4404:$BD4404,$O$2:$BD$2,"&lt;="&amp;E4412,$O$3:$BD$3,"&gt;="&amp;E4412)))</f>
        <v>1.0403</v>
      </c>
      <c r="F4414" s="149"/>
      <c r="G4414" s="183" t="s">
        <v>793</v>
      </c>
      <c r="H4414" s="165">
        <f>IF(INDEX('[1]Opés coms'!$AD$15:$AD$9999,MATCH($B4394,'[1]Opés coms'!$B$15:$B$9999,FALSE),1)="",0,INDEX('[1]Opés coms'!$AD$15:$AD$9999,MATCH($B4394,'[1]Opés coms'!$B$15:$B$9999,FALSE),1))</f>
        <v>0</v>
      </c>
      <c r="I4414" s="166">
        <f>IF(INDEX('[1]Opés coms'!$AE$15:$AE$9999,MATCH($B4394,'[1]Opés coms'!$B$15:$B$9999,FALSE),1)="",0,INDEX('[1]Opés coms'!$AE$15:$AE$9999,MATCH($B4394,'[1]Opés coms'!$B$15:$B$9999,FALSE),1))</f>
        <v>0</v>
      </c>
      <c r="J4414" s="166">
        <f>IF(INDEX('[1]Opés coms'!$AF$15:$AF$9999,MATCH($B4394,'[1]Opés coms'!$B$15:$B$9999,FALSE),1)="",0,INDEX('[1]Opés coms'!$AF$15:$AF$9999,MATCH($B4394,'[1]Opés coms'!$B$15:$B$9999,FALSE),1))</f>
        <v>0</v>
      </c>
      <c r="K4414" s="157"/>
      <c r="L4414" s="186" t="s">
        <v>794</v>
      </c>
      <c r="M4414" s="210"/>
      <c r="N4414" s="210"/>
      <c r="O4414" s="175">
        <f t="shared" ref="O4414:BD4414" si="3148">IFERROR(((O$3&gt;=$E4409)*(O$2&lt;=$E4409))*$H4417,"")</f>
        <v>0</v>
      </c>
      <c r="P4414" s="175">
        <f t="shared" si="3148"/>
        <v>0</v>
      </c>
      <c r="Q4414" s="175">
        <f t="shared" si="3148"/>
        <v>0</v>
      </c>
      <c r="R4414" s="175">
        <f t="shared" si="3148"/>
        <v>0</v>
      </c>
      <c r="S4414" s="175">
        <f t="shared" si="3148"/>
        <v>0</v>
      </c>
      <c r="T4414" s="175">
        <f t="shared" si="3148"/>
        <v>0</v>
      </c>
      <c r="U4414" s="175">
        <f t="shared" si="3148"/>
        <v>0</v>
      </c>
      <c r="V4414" s="175">
        <f t="shared" si="3148"/>
        <v>0</v>
      </c>
      <c r="W4414" s="175">
        <f t="shared" si="3148"/>
        <v>0</v>
      </c>
      <c r="X4414" s="175">
        <f t="shared" si="3148"/>
        <v>0</v>
      </c>
      <c r="Y4414" s="175">
        <f t="shared" si="3148"/>
        <v>0</v>
      </c>
      <c r="Z4414" s="175">
        <f t="shared" si="3148"/>
        <v>0</v>
      </c>
      <c r="AA4414" s="175">
        <f t="shared" si="3148"/>
        <v>0</v>
      </c>
      <c r="AB4414" s="175">
        <f t="shared" si="3148"/>
        <v>0</v>
      </c>
      <c r="AC4414" s="175">
        <f t="shared" si="3148"/>
        <v>0</v>
      </c>
      <c r="AD4414" s="175">
        <f t="shared" si="3148"/>
        <v>0</v>
      </c>
      <c r="AE4414" s="175">
        <f t="shared" si="3148"/>
        <v>0</v>
      </c>
      <c r="AF4414" s="175">
        <f t="shared" si="3148"/>
        <v>0</v>
      </c>
      <c r="AG4414" s="175">
        <f t="shared" si="3148"/>
        <v>0</v>
      </c>
      <c r="AH4414" s="175">
        <f t="shared" si="3148"/>
        <v>0</v>
      </c>
      <c r="AI4414" s="175">
        <f t="shared" si="3148"/>
        <v>0</v>
      </c>
      <c r="AJ4414" s="175">
        <f t="shared" si="3148"/>
        <v>0</v>
      </c>
      <c r="AK4414" s="175">
        <f t="shared" si="3148"/>
        <v>0</v>
      </c>
      <c r="AL4414" s="175">
        <f t="shared" si="3148"/>
        <v>0</v>
      </c>
      <c r="AM4414" s="175">
        <f t="shared" si="3148"/>
        <v>0</v>
      </c>
      <c r="AN4414" s="175">
        <f t="shared" si="3148"/>
        <v>0</v>
      </c>
      <c r="AO4414" s="175">
        <f t="shared" si="3148"/>
        <v>0</v>
      </c>
      <c r="AP4414" s="175">
        <f t="shared" si="3148"/>
        <v>0</v>
      </c>
      <c r="AQ4414" s="175">
        <f t="shared" si="3148"/>
        <v>0</v>
      </c>
      <c r="AR4414" s="175">
        <f t="shared" si="3148"/>
        <v>0</v>
      </c>
      <c r="AS4414" s="175">
        <f t="shared" si="3148"/>
        <v>0</v>
      </c>
      <c r="AT4414" s="175">
        <f t="shared" si="3148"/>
        <v>0</v>
      </c>
      <c r="AU4414" s="175">
        <f t="shared" si="3148"/>
        <v>0</v>
      </c>
      <c r="AV4414" s="175">
        <f t="shared" si="3148"/>
        <v>0</v>
      </c>
      <c r="AW4414" s="175">
        <f t="shared" si="3148"/>
        <v>0</v>
      </c>
      <c r="AX4414" s="175">
        <f t="shared" si="3148"/>
        <v>0</v>
      </c>
      <c r="AY4414" s="175">
        <f t="shared" si="3148"/>
        <v>0</v>
      </c>
      <c r="AZ4414" s="175">
        <f t="shared" si="3148"/>
        <v>0</v>
      </c>
      <c r="BA4414" s="175">
        <f t="shared" si="3148"/>
        <v>0</v>
      </c>
      <c r="BB4414" s="175">
        <f t="shared" si="3148"/>
        <v>0</v>
      </c>
      <c r="BC4414" s="175">
        <f t="shared" si="3148"/>
        <v>0</v>
      </c>
      <c r="BD4414" s="175">
        <f t="shared" si="3148"/>
        <v>0</v>
      </c>
    </row>
    <row r="4415" spans="1:56" ht="15.5" x14ac:dyDescent="0.35">
      <c r="B4415" s="145">
        <f t="shared" si="3146"/>
        <v>170</v>
      </c>
      <c r="C4415" s="146" t="str">
        <f t="shared" si="3146"/>
        <v>SCI HSR 5</v>
      </c>
      <c r="D4415" s="180" t="s">
        <v>54</v>
      </c>
      <c r="E4415" s="176">
        <f>IF(INDEX('[1]Opés coms'!$Z$15:$Z$9999,MATCH($B4394,'[1]Opés coms'!$B$15:$B$9999,FALSE),1)="",0,INDEX('[1]Opés coms'!$Z$15:$Z$9999,MATCH($B4394,'[1]Opés coms'!$B$15:$B$9999,FALSE),1))</f>
        <v>0</v>
      </c>
      <c r="F4415" s="149"/>
      <c r="G4415" s="183" t="s">
        <v>795</v>
      </c>
      <c r="H4415" s="165">
        <f>IF(INDEX('[1]Opés coms'!$AG$15:$AG$9999,MATCH($B4394,'[1]Opés coms'!$B$15:$B$9999,FALSE),1)="",0,INDEX('[1]Opés coms'!$AG$15:$AG$9999,MATCH($B4394,'[1]Opés coms'!$B$15:$B$9999,FALSE),1))</f>
        <v>0</v>
      </c>
      <c r="I4415" s="166">
        <f>IF(INDEX('[1]Opés coms'!$AH$15:$AH$9999,MATCH($B4394,'[1]Opés coms'!$B$15:$B$9999,FALSE),1)="",0,INDEX('[1]Opés coms'!$AH$15:$AH$9999,MATCH($B4394,'[1]Opés coms'!$B$15:$B$9999,FALSE),1))</f>
        <v>0</v>
      </c>
      <c r="J4415" s="166">
        <f>IF(INDEX('[1]Opés coms'!$AI$15:$AI$9999,MATCH($B4394,'[1]Opés coms'!$B$15:$B$9999,FALSE),1)="",0,INDEX('[1]Opés coms'!$AI$15:$AI$9999,MATCH($B4394,'[1]Opés coms'!$B$15:$B$9999,FALSE),1))</f>
        <v>0</v>
      </c>
      <c r="L4415" s="186" t="s">
        <v>796</v>
      </c>
      <c r="M4415" s="210"/>
      <c r="N4415" s="210"/>
      <c r="O4415" s="175">
        <f t="shared" ref="O4415:BD4415" si="3149">IFERROR(((O$3&gt;=$E4412)*(O$2&lt;=$E4412))*$J4417,"")</f>
        <v>0</v>
      </c>
      <c r="P4415" s="175">
        <f t="shared" si="3149"/>
        <v>0</v>
      </c>
      <c r="Q4415" s="175">
        <f t="shared" si="3149"/>
        <v>0</v>
      </c>
      <c r="R4415" s="175">
        <f t="shared" si="3149"/>
        <v>0</v>
      </c>
      <c r="S4415" s="175">
        <f t="shared" si="3149"/>
        <v>0</v>
      </c>
      <c r="T4415" s="175">
        <f t="shared" si="3149"/>
        <v>0</v>
      </c>
      <c r="U4415" s="175">
        <f t="shared" si="3149"/>
        <v>0</v>
      </c>
      <c r="V4415" s="175">
        <f t="shared" si="3149"/>
        <v>0</v>
      </c>
      <c r="W4415" s="175">
        <f t="shared" si="3149"/>
        <v>0</v>
      </c>
      <c r="X4415" s="175">
        <f t="shared" si="3149"/>
        <v>0</v>
      </c>
      <c r="Y4415" s="175">
        <f t="shared" si="3149"/>
        <v>0</v>
      </c>
      <c r="Z4415" s="175">
        <f t="shared" si="3149"/>
        <v>0</v>
      </c>
      <c r="AA4415" s="175">
        <f t="shared" si="3149"/>
        <v>0</v>
      </c>
      <c r="AB4415" s="175">
        <f t="shared" si="3149"/>
        <v>0</v>
      </c>
      <c r="AC4415" s="175">
        <f t="shared" si="3149"/>
        <v>0</v>
      </c>
      <c r="AD4415" s="175">
        <f t="shared" si="3149"/>
        <v>0</v>
      </c>
      <c r="AE4415" s="175">
        <f t="shared" si="3149"/>
        <v>0</v>
      </c>
      <c r="AF4415" s="175">
        <f t="shared" si="3149"/>
        <v>0</v>
      </c>
      <c r="AG4415" s="175">
        <f t="shared" si="3149"/>
        <v>0</v>
      </c>
      <c r="AH4415" s="175">
        <f t="shared" si="3149"/>
        <v>0</v>
      </c>
      <c r="AI4415" s="175">
        <f t="shared" si="3149"/>
        <v>0</v>
      </c>
      <c r="AJ4415" s="175">
        <f t="shared" si="3149"/>
        <v>0</v>
      </c>
      <c r="AK4415" s="175">
        <f t="shared" si="3149"/>
        <v>0</v>
      </c>
      <c r="AL4415" s="175">
        <f t="shared" si="3149"/>
        <v>0</v>
      </c>
      <c r="AM4415" s="175">
        <f t="shared" si="3149"/>
        <v>0</v>
      </c>
      <c r="AN4415" s="175">
        <f t="shared" si="3149"/>
        <v>0</v>
      </c>
      <c r="AO4415" s="175">
        <f t="shared" si="3149"/>
        <v>0</v>
      </c>
      <c r="AP4415" s="175">
        <f t="shared" si="3149"/>
        <v>0</v>
      </c>
      <c r="AQ4415" s="175">
        <f t="shared" si="3149"/>
        <v>0</v>
      </c>
      <c r="AR4415" s="175">
        <f t="shared" si="3149"/>
        <v>0</v>
      </c>
      <c r="AS4415" s="175">
        <f t="shared" si="3149"/>
        <v>0</v>
      </c>
      <c r="AT4415" s="175">
        <f t="shared" si="3149"/>
        <v>0</v>
      </c>
      <c r="AU4415" s="175">
        <f t="shared" si="3149"/>
        <v>0</v>
      </c>
      <c r="AV4415" s="175">
        <f t="shared" si="3149"/>
        <v>0</v>
      </c>
      <c r="AW4415" s="175">
        <f t="shared" si="3149"/>
        <v>0</v>
      </c>
      <c r="AX4415" s="175">
        <f t="shared" si="3149"/>
        <v>0</v>
      </c>
      <c r="AY4415" s="175">
        <f t="shared" si="3149"/>
        <v>0</v>
      </c>
      <c r="AZ4415" s="175">
        <f t="shared" si="3149"/>
        <v>0</v>
      </c>
      <c r="BA4415" s="175">
        <f t="shared" si="3149"/>
        <v>0</v>
      </c>
      <c r="BB4415" s="175">
        <f t="shared" si="3149"/>
        <v>0</v>
      </c>
      <c r="BC4415" s="175">
        <f t="shared" si="3149"/>
        <v>0</v>
      </c>
      <c r="BD4415" s="175">
        <f t="shared" si="3149"/>
        <v>0</v>
      </c>
    </row>
    <row r="4416" spans="1:56" ht="15.5" x14ac:dyDescent="0.35">
      <c r="B4416" s="145">
        <f t="shared" si="3146"/>
        <v>170</v>
      </c>
      <c r="C4416" s="146" t="str">
        <f t="shared" si="3146"/>
        <v>SCI HSR 5</v>
      </c>
      <c r="D4416" s="180" t="s">
        <v>797</v>
      </c>
      <c r="E4416" s="165">
        <f>INDEX('[1]Opés coms'!$AJ$15:$AJ$9999,MATCH($B4394,'[1]Opés coms'!$B$15:$B$9999,FALSE),1)</f>
        <v>0</v>
      </c>
      <c r="F4416" s="149"/>
      <c r="G4416" s="187"/>
      <c r="H4416" s="149"/>
      <c r="I4416" s="149"/>
      <c r="J4416" s="157"/>
      <c r="L4416" s="186" t="s">
        <v>798</v>
      </c>
      <c r="M4416" s="210"/>
      <c r="N4416" s="210"/>
      <c r="O4416" s="175">
        <f t="shared" ref="O4416:BD4416" si="3150">IFERROR(((O$3&gt;=$J4406)*(O$2&lt;=$J4406))*$E4417,"")</f>
        <v>0</v>
      </c>
      <c r="P4416" s="175">
        <f t="shared" si="3150"/>
        <v>0</v>
      </c>
      <c r="Q4416" s="175">
        <f t="shared" si="3150"/>
        <v>0</v>
      </c>
      <c r="R4416" s="175">
        <f t="shared" si="3150"/>
        <v>0</v>
      </c>
      <c r="S4416" s="175">
        <f t="shared" si="3150"/>
        <v>0</v>
      </c>
      <c r="T4416" s="175">
        <f t="shared" si="3150"/>
        <v>0</v>
      </c>
      <c r="U4416" s="175">
        <f t="shared" si="3150"/>
        <v>0</v>
      </c>
      <c r="V4416" s="175">
        <f t="shared" si="3150"/>
        <v>0</v>
      </c>
      <c r="W4416" s="175">
        <f t="shared" si="3150"/>
        <v>0</v>
      </c>
      <c r="X4416" s="175">
        <f t="shared" si="3150"/>
        <v>0</v>
      </c>
      <c r="Y4416" s="175">
        <f t="shared" si="3150"/>
        <v>0</v>
      </c>
      <c r="Z4416" s="175">
        <f t="shared" si="3150"/>
        <v>0</v>
      </c>
      <c r="AA4416" s="175">
        <f t="shared" si="3150"/>
        <v>0</v>
      </c>
      <c r="AB4416" s="175">
        <f t="shared" si="3150"/>
        <v>0</v>
      </c>
      <c r="AC4416" s="175">
        <f t="shared" si="3150"/>
        <v>0</v>
      </c>
      <c r="AD4416" s="175">
        <f t="shared" si="3150"/>
        <v>0</v>
      </c>
      <c r="AE4416" s="175">
        <f t="shared" si="3150"/>
        <v>0</v>
      </c>
      <c r="AF4416" s="175">
        <f t="shared" si="3150"/>
        <v>0</v>
      </c>
      <c r="AG4416" s="175">
        <f t="shared" si="3150"/>
        <v>0</v>
      </c>
      <c r="AH4416" s="175">
        <f t="shared" si="3150"/>
        <v>0</v>
      </c>
      <c r="AI4416" s="175">
        <f t="shared" si="3150"/>
        <v>0</v>
      </c>
      <c r="AJ4416" s="175">
        <f t="shared" si="3150"/>
        <v>0</v>
      </c>
      <c r="AK4416" s="175">
        <f t="shared" si="3150"/>
        <v>0</v>
      </c>
      <c r="AL4416" s="175">
        <f t="shared" si="3150"/>
        <v>0</v>
      </c>
      <c r="AM4416" s="175">
        <f t="shared" si="3150"/>
        <v>0</v>
      </c>
      <c r="AN4416" s="175">
        <f t="shared" si="3150"/>
        <v>0</v>
      </c>
      <c r="AO4416" s="175">
        <f t="shared" si="3150"/>
        <v>0</v>
      </c>
      <c r="AP4416" s="175">
        <f t="shared" si="3150"/>
        <v>0</v>
      </c>
      <c r="AQ4416" s="175">
        <f t="shared" si="3150"/>
        <v>0</v>
      </c>
      <c r="AR4416" s="175">
        <f t="shared" si="3150"/>
        <v>0</v>
      </c>
      <c r="AS4416" s="175">
        <f t="shared" si="3150"/>
        <v>0</v>
      </c>
      <c r="AT4416" s="175">
        <f t="shared" si="3150"/>
        <v>0</v>
      </c>
      <c r="AU4416" s="175">
        <f t="shared" si="3150"/>
        <v>0</v>
      </c>
      <c r="AV4416" s="175">
        <f t="shared" si="3150"/>
        <v>0</v>
      </c>
      <c r="AW4416" s="175">
        <f t="shared" si="3150"/>
        <v>0</v>
      </c>
      <c r="AX4416" s="175">
        <f t="shared" si="3150"/>
        <v>0</v>
      </c>
      <c r="AY4416" s="175">
        <f t="shared" si="3150"/>
        <v>0</v>
      </c>
      <c r="AZ4416" s="175">
        <f t="shared" si="3150"/>
        <v>0</v>
      </c>
      <c r="BA4416" s="175">
        <f t="shared" si="3150"/>
        <v>0</v>
      </c>
      <c r="BB4416" s="175">
        <f t="shared" si="3150"/>
        <v>0</v>
      </c>
      <c r="BC4416" s="175">
        <f t="shared" si="3150"/>
        <v>0</v>
      </c>
      <c r="BD4416" s="175">
        <f t="shared" si="3150"/>
        <v>0</v>
      </c>
    </row>
    <row r="4417" spans="1:56" ht="15.5" x14ac:dyDescent="0.35">
      <c r="B4417" s="145">
        <f t="shared" si="3146"/>
        <v>170</v>
      </c>
      <c r="C4417" s="146" t="str">
        <f t="shared" si="3146"/>
        <v>SCI HSR 5</v>
      </c>
      <c r="D4417" s="180" t="s">
        <v>798</v>
      </c>
      <c r="E4417" s="165">
        <f>INDEX('[1]Opés coms'!$AK$15:$AK$9999,MATCH($B4394,'[1]Opés coms'!$B$15:$B$9999,FALSE),1)</f>
        <v>0</v>
      </c>
      <c r="F4417" s="149"/>
      <c r="G4417" s="180" t="s">
        <v>794</v>
      </c>
      <c r="H4417" s="165">
        <f>INDEX('[1]Opés coms'!$AL$15:$AL$9999,MATCH($B4394,'[1]Opés coms'!$B$15:$B$9999,FALSE),1)</f>
        <v>0</v>
      </c>
      <c r="I4417" s="180" t="s">
        <v>796</v>
      </c>
      <c r="J4417" s="165">
        <f>INDEX('[1]Opés coms'!$AM$15:$AM$9999,MATCH($B4394,'[1]Opés coms'!$B$15:$B$9999,FALSE),1)</f>
        <v>0</v>
      </c>
      <c r="L4417" s="188" t="s">
        <v>799</v>
      </c>
      <c r="M4417" s="211"/>
      <c r="N4417" s="211"/>
      <c r="O4417" s="179">
        <f t="shared" ref="O4417:BD4417" si="3151">IFERROR(-($E4398+$H4398+$J4398)*O4399,"")</f>
        <v>0</v>
      </c>
      <c r="P4417" s="179">
        <f t="shared" si="3151"/>
        <v>0</v>
      </c>
      <c r="Q4417" s="179">
        <f t="shared" si="3151"/>
        <v>0</v>
      </c>
      <c r="R4417" s="179">
        <f t="shared" si="3151"/>
        <v>0</v>
      </c>
      <c r="S4417" s="179">
        <f t="shared" si="3151"/>
        <v>0</v>
      </c>
      <c r="T4417" s="179">
        <f t="shared" si="3151"/>
        <v>0</v>
      </c>
      <c r="U4417" s="179">
        <f t="shared" si="3151"/>
        <v>0</v>
      </c>
      <c r="V4417" s="179">
        <f t="shared" si="3151"/>
        <v>0</v>
      </c>
      <c r="W4417" s="179">
        <f t="shared" si="3151"/>
        <v>0</v>
      </c>
      <c r="X4417" s="179">
        <f t="shared" si="3151"/>
        <v>0</v>
      </c>
      <c r="Y4417" s="179">
        <f t="shared" si="3151"/>
        <v>0</v>
      </c>
      <c r="Z4417" s="179">
        <f t="shared" si="3151"/>
        <v>0</v>
      </c>
      <c r="AA4417" s="179">
        <f t="shared" si="3151"/>
        <v>0</v>
      </c>
      <c r="AB4417" s="179">
        <f t="shared" si="3151"/>
        <v>0</v>
      </c>
      <c r="AC4417" s="179">
        <f t="shared" si="3151"/>
        <v>0</v>
      </c>
      <c r="AD4417" s="179">
        <f t="shared" si="3151"/>
        <v>0</v>
      </c>
      <c r="AE4417" s="179">
        <f t="shared" si="3151"/>
        <v>0</v>
      </c>
      <c r="AF4417" s="179">
        <f t="shared" si="3151"/>
        <v>0</v>
      </c>
      <c r="AG4417" s="179">
        <f t="shared" si="3151"/>
        <v>0</v>
      </c>
      <c r="AH4417" s="179">
        <f t="shared" si="3151"/>
        <v>0</v>
      </c>
      <c r="AI4417" s="179">
        <f t="shared" si="3151"/>
        <v>0</v>
      </c>
      <c r="AJ4417" s="179">
        <f t="shared" si="3151"/>
        <v>0</v>
      </c>
      <c r="AK4417" s="179">
        <f t="shared" si="3151"/>
        <v>0</v>
      </c>
      <c r="AL4417" s="179">
        <f t="shared" si="3151"/>
        <v>0</v>
      </c>
      <c r="AM4417" s="179">
        <f t="shared" si="3151"/>
        <v>0</v>
      </c>
      <c r="AN4417" s="179">
        <f t="shared" si="3151"/>
        <v>0</v>
      </c>
      <c r="AO4417" s="179">
        <f t="shared" si="3151"/>
        <v>0</v>
      </c>
      <c r="AP4417" s="179">
        <f t="shared" si="3151"/>
        <v>0</v>
      </c>
      <c r="AQ4417" s="179">
        <f t="shared" si="3151"/>
        <v>0</v>
      </c>
      <c r="AR4417" s="179">
        <f t="shared" si="3151"/>
        <v>0</v>
      </c>
      <c r="AS4417" s="179">
        <f t="shared" si="3151"/>
        <v>0</v>
      </c>
      <c r="AT4417" s="179">
        <f t="shared" si="3151"/>
        <v>0</v>
      </c>
      <c r="AU4417" s="179">
        <f t="shared" si="3151"/>
        <v>0</v>
      </c>
      <c r="AV4417" s="179">
        <f t="shared" si="3151"/>
        <v>0</v>
      </c>
      <c r="AW4417" s="179">
        <f t="shared" si="3151"/>
        <v>0</v>
      </c>
      <c r="AX4417" s="179">
        <f t="shared" si="3151"/>
        <v>0</v>
      </c>
      <c r="AY4417" s="179">
        <f t="shared" si="3151"/>
        <v>0</v>
      </c>
      <c r="AZ4417" s="179">
        <f t="shared" si="3151"/>
        <v>0</v>
      </c>
      <c r="BA4417" s="179">
        <f t="shared" si="3151"/>
        <v>0</v>
      </c>
      <c r="BB4417" s="179">
        <f t="shared" si="3151"/>
        <v>0</v>
      </c>
      <c r="BC4417" s="179">
        <f t="shared" si="3151"/>
        <v>0</v>
      </c>
      <c r="BD4417" s="179">
        <f t="shared" si="3151"/>
        <v>0</v>
      </c>
    </row>
    <row r="4418" spans="1:56" x14ac:dyDescent="0.35">
      <c r="A4418"/>
      <c r="B4418"/>
      <c r="C4418"/>
      <c r="D4418"/>
      <c r="E4418"/>
      <c r="F4418"/>
      <c r="G4418"/>
      <c r="H4418"/>
      <c r="I4418"/>
      <c r="J4418"/>
      <c r="K4418"/>
      <c r="L4418"/>
      <c r="M4418"/>
      <c r="N4418"/>
      <c r="O4418"/>
      <c r="P4418"/>
      <c r="Q4418"/>
      <c r="R4418"/>
      <c r="S4418"/>
      <c r="T4418"/>
      <c r="U4418"/>
      <c r="V4418"/>
      <c r="W4418"/>
      <c r="X4418"/>
      <c r="Y4418"/>
      <c r="Z4418"/>
      <c r="AA4418"/>
      <c r="AB4418"/>
      <c r="AC4418"/>
      <c r="AD4418"/>
      <c r="AE4418"/>
      <c r="AF4418"/>
      <c r="AG4418"/>
      <c r="AH4418"/>
      <c r="AI4418"/>
      <c r="AJ4418"/>
      <c r="AK4418"/>
      <c r="AL4418"/>
      <c r="AM4418"/>
      <c r="AN4418"/>
      <c r="AO4418"/>
      <c r="AP4418"/>
      <c r="AQ4418"/>
      <c r="AR4418"/>
      <c r="AS4418"/>
      <c r="AT4418"/>
      <c r="AU4418"/>
      <c r="AV4418"/>
      <c r="AW4418"/>
      <c r="AX4418"/>
      <c r="AY4418"/>
      <c r="AZ4418"/>
      <c r="BA4418"/>
      <c r="BB4418"/>
      <c r="BC4418"/>
      <c r="BD4418"/>
    </row>
    <row r="4419" spans="1:56" x14ac:dyDescent="0.35">
      <c r="A4419"/>
      <c r="B4419"/>
      <c r="C4419"/>
      <c r="D4419"/>
      <c r="E4419"/>
      <c r="F4419"/>
      <c r="G4419"/>
      <c r="H4419"/>
      <c r="I4419"/>
      <c r="J4419"/>
      <c r="K4419"/>
      <c r="L4419"/>
      <c r="M4419"/>
      <c r="N4419"/>
      <c r="O4419"/>
      <c r="P4419"/>
      <c r="Q4419"/>
      <c r="R4419"/>
      <c r="S4419"/>
      <c r="T4419"/>
      <c r="U4419"/>
      <c r="V4419"/>
      <c r="W4419"/>
      <c r="X4419"/>
      <c r="Y4419"/>
      <c r="Z4419"/>
      <c r="AA4419"/>
      <c r="AB4419"/>
      <c r="AC4419"/>
      <c r="AD4419"/>
      <c r="AE4419"/>
      <c r="AF4419"/>
      <c r="AG4419"/>
      <c r="AH4419"/>
      <c r="AI4419"/>
      <c r="AJ4419"/>
      <c r="AK4419"/>
      <c r="AL4419"/>
      <c r="AM4419"/>
      <c r="AN4419"/>
      <c r="AO4419"/>
      <c r="AP4419"/>
      <c r="AQ4419"/>
      <c r="AR4419"/>
      <c r="AS4419"/>
      <c r="AT4419"/>
      <c r="AU4419"/>
      <c r="AV4419"/>
      <c r="AW4419"/>
      <c r="AX4419"/>
      <c r="AY4419"/>
      <c r="AZ4419"/>
      <c r="BA4419"/>
      <c r="BB4419"/>
      <c r="BC4419"/>
      <c r="BD4419"/>
    </row>
    <row r="4420" spans="1:56" ht="15.5" x14ac:dyDescent="0.35">
      <c r="A4420" s="135"/>
      <c r="B4420" s="205">
        <v>171</v>
      </c>
      <c r="C4420" s="206" t="str">
        <f>H4422</f>
        <v>SCI HSR 5</v>
      </c>
      <c r="D4420" s="207" t="str">
        <f>INDEX('[1]EL F&amp;A'!$E$8:$E$994,MATCH($B4420,'[1]EL F&amp;A'!$B$8:$B$994,FALSE),1)</f>
        <v>Mené, 15-17</v>
      </c>
      <c r="E4420" s="207"/>
      <c r="F4420" s="207"/>
      <c r="G4420" s="207"/>
      <c r="H4420" s="207"/>
      <c r="I4420" s="207"/>
      <c r="J4420" s="207"/>
      <c r="K4420" s="206"/>
      <c r="L4420" s="206"/>
      <c r="M4420" s="206"/>
      <c r="N4420" s="206"/>
      <c r="O4420" s="220"/>
      <c r="P4420" s="220"/>
      <c r="Q4420" s="220"/>
      <c r="R4420" s="220"/>
      <c r="S4420" s="220"/>
      <c r="T4420" s="220"/>
      <c r="U4420" s="220"/>
      <c r="V4420" s="220"/>
      <c r="W4420" s="220"/>
      <c r="X4420" s="220"/>
      <c r="Y4420" s="220"/>
      <c r="Z4420" s="220"/>
      <c r="AA4420" s="220"/>
      <c r="AB4420" s="220"/>
      <c r="AC4420" s="220"/>
      <c r="AD4420" s="220"/>
      <c r="AE4420" s="220"/>
      <c r="AF4420" s="220"/>
      <c r="AG4420" s="220"/>
      <c r="AH4420" s="220"/>
      <c r="AI4420" s="220"/>
      <c r="AJ4420" s="220"/>
      <c r="AK4420" s="220"/>
      <c r="AL4420" s="220"/>
      <c r="AM4420" s="220"/>
      <c r="AN4420" s="220"/>
      <c r="AO4420" s="220"/>
      <c r="AP4420" s="220"/>
      <c r="AQ4420" s="220"/>
      <c r="AR4420" s="220"/>
      <c r="AS4420" s="220"/>
      <c r="AT4420" s="220"/>
      <c r="AU4420" s="220"/>
      <c r="AV4420" s="220"/>
      <c r="AW4420" s="220"/>
      <c r="AX4420" s="220"/>
      <c r="AY4420" s="220"/>
      <c r="AZ4420" s="220"/>
      <c r="BA4420" s="220"/>
      <c r="BB4420" s="220"/>
      <c r="BC4420" s="220"/>
      <c r="BD4420" s="220"/>
    </row>
    <row r="4421" spans="1:56" ht="15.5" x14ac:dyDescent="0.35">
      <c r="A4421" s="169"/>
      <c r="B4421" s="145">
        <f>B4420</f>
        <v>171</v>
      </c>
      <c r="C4421" s="146" t="str">
        <f>C4420</f>
        <v>SCI HSR 5</v>
      </c>
      <c r="D4421" s="169"/>
      <c r="E4421" s="169"/>
      <c r="F4421" s="169"/>
      <c r="G4421" s="169"/>
      <c r="H4421" s="169"/>
      <c r="I4421" s="169"/>
      <c r="J4421" s="169"/>
      <c r="K4421" s="169"/>
      <c r="L4421" s="169"/>
      <c r="M4421" s="169"/>
      <c r="N4421" s="169"/>
      <c r="O4421" s="178"/>
      <c r="P4421" s="178"/>
      <c r="Q4421" s="178"/>
      <c r="R4421" s="178"/>
      <c r="S4421" s="178"/>
      <c r="T4421" s="178"/>
      <c r="U4421" s="178"/>
      <c r="V4421" s="178"/>
      <c r="W4421" s="178"/>
      <c r="X4421" s="178"/>
      <c r="Y4421" s="178"/>
      <c r="Z4421" s="178"/>
      <c r="AA4421" s="178"/>
      <c r="AB4421" s="178"/>
      <c r="AC4421" s="178"/>
      <c r="AD4421" s="178"/>
      <c r="AE4421" s="178"/>
      <c r="AF4421" s="178"/>
      <c r="AG4421" s="178"/>
      <c r="AH4421" s="178"/>
      <c r="AI4421" s="178"/>
      <c r="AJ4421" s="178"/>
      <c r="AK4421" s="178"/>
      <c r="AL4421" s="178"/>
      <c r="AM4421" s="178"/>
      <c r="AN4421" s="178"/>
      <c r="AO4421" s="178"/>
      <c r="AP4421" s="178"/>
      <c r="AQ4421" s="178"/>
      <c r="AR4421" s="178"/>
      <c r="AS4421" s="178"/>
      <c r="AT4421" s="178"/>
      <c r="AU4421" s="178"/>
      <c r="AV4421" s="178"/>
      <c r="AW4421" s="178"/>
      <c r="AX4421" s="178"/>
      <c r="AY4421" s="178"/>
      <c r="AZ4421" s="178"/>
      <c r="BA4421" s="178"/>
      <c r="BB4421" s="178"/>
      <c r="BC4421" s="178"/>
      <c r="BD4421" s="178"/>
    </row>
    <row r="4422" spans="1:56" ht="15.5" x14ac:dyDescent="0.35">
      <c r="B4422" s="145">
        <f t="shared" ref="B4422:C4437" si="3152">B4421</f>
        <v>171</v>
      </c>
      <c r="C4422" s="146" t="str">
        <f t="shared" si="3152"/>
        <v>SCI HSR 5</v>
      </c>
      <c r="D4422" s="147" t="s">
        <v>20</v>
      </c>
      <c r="E4422" s="148" t="str">
        <f>INDEX('[1]EL F&amp;A'!$F$8:$F$9997,MATCH($B4420,'[1]EL F&amp;A'!$B$8:$B$9997,FALSE),1)</f>
        <v>Vannes</v>
      </c>
      <c r="F4422" s="149"/>
      <c r="G4422" s="147" t="s">
        <v>757</v>
      </c>
      <c r="H4422" s="148" t="str">
        <f>INDEX('[1]EL F&amp;A'!$C$8:$C$9997,MATCH($B4420,'[1]EL F&amp;A'!$B$8:$B$9997,FALSE),1)</f>
        <v>SCI HSR 5</v>
      </c>
      <c r="I4422" s="148"/>
      <c r="J4422" s="148"/>
      <c r="L4422" s="150" t="s">
        <v>758</v>
      </c>
      <c r="M4422" s="208"/>
      <c r="N4422" s="208"/>
      <c r="O4422" s="151">
        <f>($E4433&gt;0)*($E4427&lt;O$2)*(EDATE($E4427,$E4433)&gt;O$3)*((O$3-O$2+1)/O$4)
+($E4433&gt;0)*($E4427&lt;O$2)*(EDATE($E4427,$E4433)&gt;=O$2)*(EDATE($E4427,$E4433)&lt;=O$3)*((EDATE($E4427,$E4433)-O$2)/O$4)
+($E4433&gt;0)*($E4427&lt;O$2)*(EDATE($E4427,$E4433)&lt;O$2)*(0)
+($E4433&gt;0)*($E4427&gt;=O$2)*($E4427&lt;=O$3)*(EDATE($E4427,$E4433)&gt;=O$2)*(EDATE($E4427,$E4433)&lt;=O$3)*((EDATE($E4427,$E4433)-$E4427+1)/O$4)
+($E4433&gt;0)*($E4427&gt;=O$2)*($E4427&lt;=O$3)*(EDATE($E4427,$E4433)&gt;O$3)*((O$3-$E4427+1)/O$4)
+($E4433&gt;0)*($E4427&gt;O$3)*(0)</f>
        <v>0</v>
      </c>
      <c r="P4422" s="151">
        <f t="shared" ref="P4422:BD4422" si="3153">($E4433&gt;0)*($E4427&lt;P$2)*(EDATE($E4427,$E4433)&gt;P$3)*((P$3-P$2+1)/P$4)
+($E4433&gt;0)*($E4427&lt;P$2)*(EDATE($E4427,$E4433)&gt;=P$2)*(EDATE($E4427,$E4433)&lt;=P$3)*((EDATE($E4427,$E4433)-P$2)/P$4)
+($E4433&gt;0)*($E4427&lt;P$2)*(EDATE($E4427,$E4433)&lt;P$2)*(0)
+($E4433&gt;0)*($E4427&gt;=P$2)*($E4427&lt;=P$3)*(EDATE($E4427,$E4433)&gt;=P$2)*(EDATE($E4427,$E4433)&lt;=P$3)*((EDATE($E4427,$E4433)-$E4427+1)/P$4)
+($E4433&gt;0)*($E4427&gt;=P$2)*($E4427&lt;=P$3)*(EDATE($E4427,$E4433)&gt;P$3)*((P$3-$E4427+1)/P$4)
+($E4433&gt;0)*($E4427&gt;P$3)*(0)</f>
        <v>0</v>
      </c>
      <c r="Q4422" s="151">
        <f t="shared" si="3153"/>
        <v>0</v>
      </c>
      <c r="R4422" s="151">
        <f t="shared" si="3153"/>
        <v>0</v>
      </c>
      <c r="S4422" s="151">
        <f t="shared" si="3153"/>
        <v>0</v>
      </c>
      <c r="T4422" s="151">
        <f t="shared" si="3153"/>
        <v>0</v>
      </c>
      <c r="U4422" s="151">
        <f t="shared" si="3153"/>
        <v>0</v>
      </c>
      <c r="V4422" s="151">
        <f t="shared" si="3153"/>
        <v>0</v>
      </c>
      <c r="W4422" s="151">
        <f t="shared" si="3153"/>
        <v>0</v>
      </c>
      <c r="X4422" s="151">
        <f t="shared" si="3153"/>
        <v>0</v>
      </c>
      <c r="Y4422" s="151">
        <f t="shared" si="3153"/>
        <v>0</v>
      </c>
      <c r="Z4422" s="151">
        <f t="shared" si="3153"/>
        <v>0</v>
      </c>
      <c r="AA4422" s="151">
        <f t="shared" si="3153"/>
        <v>0</v>
      </c>
      <c r="AB4422" s="151">
        <f t="shared" si="3153"/>
        <v>0</v>
      </c>
      <c r="AC4422" s="151">
        <f t="shared" si="3153"/>
        <v>0</v>
      </c>
      <c r="AD4422" s="151">
        <f t="shared" si="3153"/>
        <v>0</v>
      </c>
      <c r="AE4422" s="151">
        <f t="shared" si="3153"/>
        <v>0</v>
      </c>
      <c r="AF4422" s="151">
        <f t="shared" si="3153"/>
        <v>0</v>
      </c>
      <c r="AG4422" s="151">
        <f t="shared" si="3153"/>
        <v>0</v>
      </c>
      <c r="AH4422" s="151">
        <f t="shared" si="3153"/>
        <v>0</v>
      </c>
      <c r="AI4422" s="151">
        <f t="shared" si="3153"/>
        <v>0</v>
      </c>
      <c r="AJ4422" s="151">
        <f t="shared" si="3153"/>
        <v>0</v>
      </c>
      <c r="AK4422" s="151">
        <f t="shared" si="3153"/>
        <v>0</v>
      </c>
      <c r="AL4422" s="151">
        <f t="shared" si="3153"/>
        <v>0</v>
      </c>
      <c r="AM4422" s="151">
        <f t="shared" si="3153"/>
        <v>0</v>
      </c>
      <c r="AN4422" s="151">
        <f t="shared" si="3153"/>
        <v>0</v>
      </c>
      <c r="AO4422" s="151">
        <f t="shared" si="3153"/>
        <v>0</v>
      </c>
      <c r="AP4422" s="151">
        <f t="shared" si="3153"/>
        <v>0</v>
      </c>
      <c r="AQ4422" s="151">
        <f t="shared" si="3153"/>
        <v>0</v>
      </c>
      <c r="AR4422" s="151">
        <f t="shared" si="3153"/>
        <v>0</v>
      </c>
      <c r="AS4422" s="151">
        <f t="shared" si="3153"/>
        <v>0</v>
      </c>
      <c r="AT4422" s="151">
        <f t="shared" si="3153"/>
        <v>0</v>
      </c>
      <c r="AU4422" s="151">
        <f t="shared" si="3153"/>
        <v>0</v>
      </c>
      <c r="AV4422" s="151">
        <f t="shared" si="3153"/>
        <v>0</v>
      </c>
      <c r="AW4422" s="151">
        <f t="shared" si="3153"/>
        <v>0</v>
      </c>
      <c r="AX4422" s="151">
        <f t="shared" si="3153"/>
        <v>0</v>
      </c>
      <c r="AY4422" s="151">
        <f t="shared" si="3153"/>
        <v>0</v>
      </c>
      <c r="AZ4422" s="151">
        <f t="shared" si="3153"/>
        <v>0</v>
      </c>
      <c r="BA4422" s="151">
        <f t="shared" si="3153"/>
        <v>0</v>
      </c>
      <c r="BB4422" s="151">
        <f t="shared" si="3153"/>
        <v>0</v>
      </c>
      <c r="BC4422" s="151">
        <f t="shared" si="3153"/>
        <v>0</v>
      </c>
      <c r="BD4422" s="151">
        <f t="shared" si="3153"/>
        <v>0</v>
      </c>
    </row>
    <row r="4423" spans="1:56" ht="15.5" x14ac:dyDescent="0.35">
      <c r="B4423" s="145">
        <f t="shared" si="3152"/>
        <v>171</v>
      </c>
      <c r="C4423" s="146" t="str">
        <f t="shared" si="3152"/>
        <v>SCI HSR 5</v>
      </c>
      <c r="D4423" s="147" t="s">
        <v>50</v>
      </c>
      <c r="E4423" s="152">
        <f>INDEX('[1]EL F&amp;A'!$H$8:$H$9997,MATCH($B4420,'[1]EL F&amp;A'!$B$8:$B$9997,FALSE),1)</f>
        <v>278.60000000000002</v>
      </c>
      <c r="F4423" s="149"/>
      <c r="G4423" s="147" t="s">
        <v>3</v>
      </c>
      <c r="H4423" s="153">
        <f>INDEX('[1]EL F&amp;A'!$I$8:$I$9997,MATCH($B4420,'[1]EL F&amp;A'!$B$8:$B$9997,FALSE),1)</f>
        <v>126.85</v>
      </c>
      <c r="I4423" s="147" t="s">
        <v>106</v>
      </c>
      <c r="J4423" s="153">
        <f>INDEX('[1]EL F&amp;A'!$J$8:$J$9997,MATCH($B4420,'[1]EL F&amp;A'!$B$8:$B$9997,FALSE),1)</f>
        <v>145.4</v>
      </c>
      <c r="L4423" s="154" t="s">
        <v>759</v>
      </c>
      <c r="M4423" s="210"/>
      <c r="N4423" s="210"/>
      <c r="O4423" s="155">
        <f>IF(O$2&gt;=$E4435,0,IF(AND($E4435&gt;O$2,$E4435&lt;=O$3)=TRUE,IF(OR($H4428&lt;&gt;0,$H4429&lt;&gt;0,$H4430&lt;&gt;0)=TRUE,IF($J4430&gt;=$E4435,($E4435-O$2+1)/O$4,0),0),
($H4428&gt;0)*($J4428&lt;O$2)*0
+($H4428&gt;0)*($J4428&gt;=O$2)*($J4428&lt;=O$3)*(($J4428-O$2+1)/O$4)
+($H4428&gt;0)*($J4428&gt;O$3)*($I4428&gt;O$3)*0
+($H4428&gt;0)*($J4428&gt;O$3)*($I4428&lt;=O$3)*($I4428&gt;=O$2)*((O$3-$I4428+1)/O$4)
+($H4428&gt;0)*($J4428&gt;O$3)*($I4428&lt;O$2)*1
+($H4428&gt;0)*($I4428&gt;O$3)*0
+($H4429&gt;0)*($J$2375&lt;O$2)*0
+($H4429&gt;0)*($J4429&gt;=O$2)*($J4429&lt;=O$3)*(($J4429-O$2+1)/O$4)
+($H4429&gt;0)*($J4429&gt;O$3)*($I4429&gt;O$3)*0
+($H4429&gt;0)*($J4429&gt;O$3)*($I4429&lt;=O$3)*($I4429&gt;=O$2)*((O$3-$I4429+1)/O$4)
+($H4429&gt;0)*($J4429&gt;O$3)*($I4429&lt;O$2)*1
+($H4429&gt;0)*($I4429&gt;O$3)*0
+($H4430&gt;0)*($J4430&lt;O$2)*0
+($H4430&gt;0)*($J4430&gt;=O$2)*($J4430&lt;=O$3)*(($J4430-O$2+1)/O$4)
+($H4430&gt;0)*($J4430&gt;O$3)*($I4430&gt;O$3)*0
+($H4430&gt;0)*($J4430&gt;O$3)*($I4430&lt;=O$3)*($I4430&gt;=O$2)*((O$3-$I4430+1)/O$4)
+($H4430&gt;0)*($J4430&gt;O$3)*($I4430&lt;O$2)*1
+($H4430&gt;0)*($I4430&gt;O$3)*0))</f>
        <v>0</v>
      </c>
      <c r="P4423" s="155">
        <f t="shared" ref="P4423:BD4423" si="3154">IF(P$2&gt;=$E4435,0,IF(AND($E4435&gt;P$2,$E4435&lt;=P$3)=TRUE,IF(OR($H4428&lt;&gt;0,$H4429&lt;&gt;0,$H4430&lt;&gt;0)=TRUE,IF($J4430&gt;=$E4435,($E4435-P$2+1)/P$4,0),0),
($H4428&gt;0)*($J4428&lt;P$2)*0
+($H4428&gt;0)*($J4428&gt;=P$2)*($J4428&lt;=P$3)*(($J4428-P$2+1)/P$4)
+($H4428&gt;0)*($J4428&gt;P$3)*($I4428&gt;P$3)*0
+($H4428&gt;0)*($J4428&gt;P$3)*($I4428&lt;=P$3)*($I4428&gt;=P$2)*((P$3-$I4428+1)/P$4)
+($H4428&gt;0)*($J4428&gt;P$3)*($I4428&lt;P$2)*1
+($H4428&gt;0)*($I4428&gt;P$3)*0
+($H4429&gt;0)*($J$2375&lt;P$2)*0
+($H4429&gt;0)*($J4429&gt;=P$2)*($J4429&lt;=P$3)*(($J4429-P$2+1)/P$4)
+($H4429&gt;0)*($J4429&gt;P$3)*($I4429&gt;P$3)*0
+($H4429&gt;0)*($J4429&gt;P$3)*($I4429&lt;=P$3)*($I4429&gt;=P$2)*((P$3-$I4429+1)/P$4)
+($H4429&gt;0)*($J4429&gt;P$3)*($I4429&lt;P$2)*1
+($H4429&gt;0)*($I4429&gt;P$3)*0
+($H4430&gt;0)*($J4430&lt;P$2)*0
+($H4430&gt;0)*($J4430&gt;=P$2)*($J4430&lt;=P$3)*(($J4430-P$2+1)/P$4)
+($H4430&gt;0)*($J4430&gt;P$3)*($I4430&gt;P$3)*0
+($H4430&gt;0)*($J4430&gt;P$3)*($I4430&lt;=P$3)*($I4430&gt;=P$2)*((P$3-$I4430+1)/P$4)
+($H4430&gt;0)*($J4430&gt;P$3)*($I4430&lt;P$2)*1
+($H4430&gt;0)*($I4430&gt;P$3)*0))</f>
        <v>0</v>
      </c>
      <c r="Q4423" s="155">
        <f t="shared" si="3154"/>
        <v>0</v>
      </c>
      <c r="R4423" s="155">
        <f t="shared" si="3154"/>
        <v>0</v>
      </c>
      <c r="S4423" s="155">
        <f t="shared" si="3154"/>
        <v>0</v>
      </c>
      <c r="T4423" s="155">
        <f t="shared" si="3154"/>
        <v>0</v>
      </c>
      <c r="U4423" s="155">
        <f t="shared" si="3154"/>
        <v>0</v>
      </c>
      <c r="V4423" s="155">
        <f t="shared" si="3154"/>
        <v>0</v>
      </c>
      <c r="W4423" s="155">
        <f t="shared" si="3154"/>
        <v>0</v>
      </c>
      <c r="X4423" s="155">
        <f t="shared" si="3154"/>
        <v>0</v>
      </c>
      <c r="Y4423" s="155">
        <f t="shared" si="3154"/>
        <v>0</v>
      </c>
      <c r="Z4423" s="155">
        <f t="shared" si="3154"/>
        <v>0</v>
      </c>
      <c r="AA4423" s="155">
        <f t="shared" si="3154"/>
        <v>0</v>
      </c>
      <c r="AB4423" s="155">
        <f t="shared" si="3154"/>
        <v>0</v>
      </c>
      <c r="AC4423" s="155">
        <f t="shared" si="3154"/>
        <v>0</v>
      </c>
      <c r="AD4423" s="155">
        <f t="shared" si="3154"/>
        <v>0</v>
      </c>
      <c r="AE4423" s="155">
        <f t="shared" si="3154"/>
        <v>0</v>
      </c>
      <c r="AF4423" s="155">
        <f t="shared" si="3154"/>
        <v>0</v>
      </c>
      <c r="AG4423" s="155">
        <f t="shared" si="3154"/>
        <v>0</v>
      </c>
      <c r="AH4423" s="155">
        <f t="shared" si="3154"/>
        <v>0</v>
      </c>
      <c r="AI4423" s="155">
        <f t="shared" si="3154"/>
        <v>0</v>
      </c>
      <c r="AJ4423" s="155">
        <f t="shared" si="3154"/>
        <v>0</v>
      </c>
      <c r="AK4423" s="155">
        <f t="shared" si="3154"/>
        <v>0</v>
      </c>
      <c r="AL4423" s="155">
        <f t="shared" si="3154"/>
        <v>0</v>
      </c>
      <c r="AM4423" s="155">
        <f t="shared" si="3154"/>
        <v>0</v>
      </c>
      <c r="AN4423" s="155">
        <f t="shared" si="3154"/>
        <v>0</v>
      </c>
      <c r="AO4423" s="155">
        <f t="shared" si="3154"/>
        <v>0</v>
      </c>
      <c r="AP4423" s="155">
        <f t="shared" si="3154"/>
        <v>0</v>
      </c>
      <c r="AQ4423" s="155">
        <f t="shared" si="3154"/>
        <v>0</v>
      </c>
      <c r="AR4423" s="155">
        <f t="shared" si="3154"/>
        <v>0</v>
      </c>
      <c r="AS4423" s="155">
        <f t="shared" si="3154"/>
        <v>0</v>
      </c>
      <c r="AT4423" s="155">
        <f t="shared" si="3154"/>
        <v>0</v>
      </c>
      <c r="AU4423" s="155">
        <f t="shared" si="3154"/>
        <v>0</v>
      </c>
      <c r="AV4423" s="155">
        <f t="shared" si="3154"/>
        <v>0</v>
      </c>
      <c r="AW4423" s="155">
        <f t="shared" si="3154"/>
        <v>0</v>
      </c>
      <c r="AX4423" s="155">
        <f t="shared" si="3154"/>
        <v>0</v>
      </c>
      <c r="AY4423" s="155">
        <f t="shared" si="3154"/>
        <v>0</v>
      </c>
      <c r="AZ4423" s="155">
        <f t="shared" si="3154"/>
        <v>0</v>
      </c>
      <c r="BA4423" s="155">
        <f t="shared" si="3154"/>
        <v>0</v>
      </c>
      <c r="BB4423" s="155">
        <f t="shared" si="3154"/>
        <v>0</v>
      </c>
      <c r="BC4423" s="155">
        <f t="shared" si="3154"/>
        <v>0</v>
      </c>
      <c r="BD4423" s="155">
        <f t="shared" si="3154"/>
        <v>0</v>
      </c>
    </row>
    <row r="4424" spans="1:56" ht="15.5" x14ac:dyDescent="0.35">
      <c r="B4424" s="145">
        <f t="shared" si="3152"/>
        <v>171</v>
      </c>
      <c r="C4424" s="146" t="str">
        <f t="shared" si="3152"/>
        <v>SCI HSR 5</v>
      </c>
      <c r="D4424" s="147" t="s">
        <v>111</v>
      </c>
      <c r="E4424" s="156">
        <f>INDEX('[1]EL F&amp;A'!$P$8:$P$9997,MATCH($B4420,'[1]EL F&amp;A'!$B$8:$B$9997,FALSE),1)</f>
        <v>0</v>
      </c>
      <c r="F4424" s="149"/>
      <c r="G4424" s="147" t="s">
        <v>112</v>
      </c>
      <c r="H4424" s="156">
        <f>INDEX('[1]EL F&amp;A'!$Q$8:$Q$9997,MATCH($B4420,'[1]EL F&amp;A'!$B$8:$B$9997,FALSE),1)</f>
        <v>0</v>
      </c>
      <c r="I4424" s="147" t="s">
        <v>113</v>
      </c>
      <c r="J4424" s="156">
        <f>INDEX('[1]EL F&amp;A'!$R$8:$R$9997,MATCH($B4420,'[1]EL F&amp;A'!$B$8:$B$9997,FALSE),1)</f>
        <v>0</v>
      </c>
      <c r="K4424" s="157"/>
      <c r="L4424" s="154" t="s">
        <v>760</v>
      </c>
      <c r="M4424" s="210"/>
      <c r="N4424" s="210"/>
      <c r="O4424" s="155">
        <f>($E4427&lt;=O$3)*($E4427&gt;O$2)*((O$3-$E4427+1)/O$4)
+($E4427&lt;=O$2)*((O$3-O$2+1)/O$4)
+($E4427&gt;O$3)*(0)
-($E4435&lt;=O$3)*($E4435&lt;&gt;0)*($E4435&gt;O$2)*((O$3-$E4435)/O$4)
-($E4435&lt;=O$2)*((O$3-O$2+1)/O$4)
-($E4435&gt;O$3)*(0)</f>
        <v>1</v>
      </c>
      <c r="P4424" s="155">
        <f t="shared" ref="P4424:BD4424" si="3155">($E4427&lt;=P$3)*($E4427&gt;P$2)*((P$3-$E4427+1)/P$4)
+($E4427&lt;=P$2)*((P$3-P$2+1)/P$4)
+($E4427&gt;P$3)*(0)
-($E4435&lt;=P$3)*($E4435&lt;&gt;0)*($E4435&gt;P$2)*((P$3-$E4435)/P$4)
-($E4435&lt;=P$2)*((P$3-P$2+1)/P$4)
-($E4435&gt;P$3)*(0)</f>
        <v>1</v>
      </c>
      <c r="Q4424" s="155">
        <f t="shared" si="3155"/>
        <v>1</v>
      </c>
      <c r="R4424" s="155">
        <f t="shared" si="3155"/>
        <v>1</v>
      </c>
      <c r="S4424" s="155">
        <f t="shared" si="3155"/>
        <v>1</v>
      </c>
      <c r="T4424" s="155">
        <f t="shared" si="3155"/>
        <v>1</v>
      </c>
      <c r="U4424" s="155">
        <f t="shared" si="3155"/>
        <v>1</v>
      </c>
      <c r="V4424" s="155">
        <f t="shared" si="3155"/>
        <v>1</v>
      </c>
      <c r="W4424" s="155">
        <f t="shared" si="3155"/>
        <v>1</v>
      </c>
      <c r="X4424" s="155">
        <f t="shared" si="3155"/>
        <v>1</v>
      </c>
      <c r="Y4424" s="155">
        <f t="shared" si="3155"/>
        <v>1</v>
      </c>
      <c r="Z4424" s="155">
        <f t="shared" si="3155"/>
        <v>1</v>
      </c>
      <c r="AA4424" s="155">
        <f t="shared" si="3155"/>
        <v>1</v>
      </c>
      <c r="AB4424" s="155">
        <f t="shared" si="3155"/>
        <v>1</v>
      </c>
      <c r="AC4424" s="155">
        <f t="shared" si="3155"/>
        <v>1</v>
      </c>
      <c r="AD4424" s="155">
        <f t="shared" si="3155"/>
        <v>1</v>
      </c>
      <c r="AE4424" s="155">
        <f t="shared" si="3155"/>
        <v>1</v>
      </c>
      <c r="AF4424" s="155">
        <f t="shared" si="3155"/>
        <v>1</v>
      </c>
      <c r="AG4424" s="155">
        <f t="shared" si="3155"/>
        <v>1</v>
      </c>
      <c r="AH4424" s="155">
        <f t="shared" si="3155"/>
        <v>1</v>
      </c>
      <c r="AI4424" s="155">
        <f t="shared" si="3155"/>
        <v>1</v>
      </c>
      <c r="AJ4424" s="155">
        <f t="shared" si="3155"/>
        <v>1</v>
      </c>
      <c r="AK4424" s="155">
        <f t="shared" si="3155"/>
        <v>1</v>
      </c>
      <c r="AL4424" s="155">
        <f t="shared" si="3155"/>
        <v>1</v>
      </c>
      <c r="AM4424" s="155">
        <f t="shared" si="3155"/>
        <v>1</v>
      </c>
      <c r="AN4424" s="155">
        <f t="shared" si="3155"/>
        <v>1</v>
      </c>
      <c r="AO4424" s="155">
        <f t="shared" si="3155"/>
        <v>1</v>
      </c>
      <c r="AP4424" s="155">
        <f t="shared" si="3155"/>
        <v>1</v>
      </c>
      <c r="AQ4424" s="155">
        <f t="shared" si="3155"/>
        <v>1</v>
      </c>
      <c r="AR4424" s="155">
        <f t="shared" si="3155"/>
        <v>1</v>
      </c>
      <c r="AS4424" s="155">
        <f t="shared" si="3155"/>
        <v>1</v>
      </c>
      <c r="AT4424" s="155">
        <f t="shared" si="3155"/>
        <v>1</v>
      </c>
      <c r="AU4424" s="155">
        <f t="shared" si="3155"/>
        <v>1</v>
      </c>
      <c r="AV4424" s="155">
        <f t="shared" si="3155"/>
        <v>1</v>
      </c>
      <c r="AW4424" s="155">
        <f t="shared" si="3155"/>
        <v>0</v>
      </c>
      <c r="AX4424" s="155">
        <f t="shared" si="3155"/>
        <v>0</v>
      </c>
      <c r="AY4424" s="155">
        <f t="shared" si="3155"/>
        <v>0</v>
      </c>
      <c r="AZ4424" s="155">
        <f t="shared" si="3155"/>
        <v>0</v>
      </c>
      <c r="BA4424" s="155">
        <f t="shared" si="3155"/>
        <v>0</v>
      </c>
      <c r="BB4424" s="155">
        <f t="shared" si="3155"/>
        <v>0</v>
      </c>
      <c r="BC4424" s="155">
        <f t="shared" si="3155"/>
        <v>0</v>
      </c>
      <c r="BD4424" s="155">
        <f t="shared" si="3155"/>
        <v>0</v>
      </c>
    </row>
    <row r="4425" spans="1:56" ht="15.5" x14ac:dyDescent="0.35">
      <c r="B4425" s="145">
        <f t="shared" si="3152"/>
        <v>171</v>
      </c>
      <c r="C4425" s="146" t="str">
        <f t="shared" si="3152"/>
        <v>SCI HSR 5</v>
      </c>
      <c r="D4425" s="147" t="s">
        <v>15</v>
      </c>
      <c r="E4425" s="156">
        <f>INDEX('[1]EL F&amp;A'!$CK$8:$CK$9997,MATCH($B4420,'[1]EL F&amp;A'!$B$8:$B$9997,FALSE),1)</f>
        <v>85623.074999999997</v>
      </c>
      <c r="F4425" s="149"/>
      <c r="G4425" s="149"/>
      <c r="H4425" s="149"/>
      <c r="I4425" s="149"/>
      <c r="J4425" s="149"/>
      <c r="L4425" s="154" t="s">
        <v>761</v>
      </c>
      <c r="M4425" s="210"/>
      <c r="N4425" s="210"/>
      <c r="O4425" s="155">
        <f>($E4438&gt;O$3)*($E4435&lt;O$2)*((O$3-O$2+1)/O$4)
+($E4438&gt;O$3)*($E4435&gt;=O$2)*($E4435&lt;=O$3)*((O$3-$E4435)/O$4)
+($E4438&gt;O$3)*($E4435&gt;O$3)*(0)
+($E4438&lt;=O$3)*($E4438&gt;=O$2)*($E4435&lt;O$2)*(($E4438-O$2)/O$4)
+($E4438&lt;=O$3)*($E4438&gt;=O$2)*($E4435&lt;=O$3)*($E4435&gt;=O$2)*(($E4438-$E4435)/O$4)
+($E4438&lt;O$2)*(0)</f>
        <v>0</v>
      </c>
      <c r="P4425" s="155">
        <f t="shared" ref="P4425:BD4425" si="3156">($E4438&gt;P$3)*($E4435&lt;P$2)*((P$3-P$2+1)/P$4)
+($E4438&gt;P$3)*($E4435&gt;=P$2)*($E4435&lt;=P$3)*((P$3-$E4435)/P$4)
+($E4438&gt;P$3)*($E4435&gt;P$3)*(0)
+($E4438&lt;=P$3)*($E4438&gt;=P$2)*($E4435&lt;P$2)*(($E4438-P$2)/P$4)
+($E4438&lt;=P$3)*($E4438&gt;=P$2)*($E4435&lt;=P$3)*($E4435&gt;=P$2)*(($E4438-$E4435)/P$4)
+($E4438&lt;P$2)*(0)</f>
        <v>0</v>
      </c>
      <c r="Q4425" s="155">
        <f t="shared" si="3156"/>
        <v>0</v>
      </c>
      <c r="R4425" s="155">
        <f t="shared" si="3156"/>
        <v>0</v>
      </c>
      <c r="S4425" s="155">
        <f t="shared" si="3156"/>
        <v>0</v>
      </c>
      <c r="T4425" s="155">
        <f t="shared" si="3156"/>
        <v>0</v>
      </c>
      <c r="U4425" s="155">
        <f t="shared" si="3156"/>
        <v>0</v>
      </c>
      <c r="V4425" s="155">
        <f t="shared" si="3156"/>
        <v>0</v>
      </c>
      <c r="W4425" s="155">
        <f t="shared" si="3156"/>
        <v>0</v>
      </c>
      <c r="X4425" s="155">
        <f t="shared" si="3156"/>
        <v>0</v>
      </c>
      <c r="Y4425" s="155">
        <f t="shared" si="3156"/>
        <v>0</v>
      </c>
      <c r="Z4425" s="155">
        <f t="shared" si="3156"/>
        <v>0</v>
      </c>
      <c r="AA4425" s="155">
        <f t="shared" si="3156"/>
        <v>0</v>
      </c>
      <c r="AB4425" s="155">
        <f t="shared" si="3156"/>
        <v>0</v>
      </c>
      <c r="AC4425" s="155">
        <f t="shared" si="3156"/>
        <v>0</v>
      </c>
      <c r="AD4425" s="155">
        <f t="shared" si="3156"/>
        <v>0</v>
      </c>
      <c r="AE4425" s="155">
        <f t="shared" si="3156"/>
        <v>0</v>
      </c>
      <c r="AF4425" s="155">
        <f t="shared" si="3156"/>
        <v>0</v>
      </c>
      <c r="AG4425" s="155">
        <f t="shared" si="3156"/>
        <v>0</v>
      </c>
      <c r="AH4425" s="155">
        <f t="shared" si="3156"/>
        <v>0</v>
      </c>
      <c r="AI4425" s="155">
        <f t="shared" si="3156"/>
        <v>0</v>
      </c>
      <c r="AJ4425" s="155">
        <f t="shared" si="3156"/>
        <v>0</v>
      </c>
      <c r="AK4425" s="155">
        <f t="shared" si="3156"/>
        <v>0</v>
      </c>
      <c r="AL4425" s="155">
        <f t="shared" si="3156"/>
        <v>0</v>
      </c>
      <c r="AM4425" s="155">
        <f t="shared" si="3156"/>
        <v>0</v>
      </c>
      <c r="AN4425" s="155">
        <f t="shared" si="3156"/>
        <v>0</v>
      </c>
      <c r="AO4425" s="155">
        <f t="shared" si="3156"/>
        <v>0</v>
      </c>
      <c r="AP4425" s="155">
        <f t="shared" si="3156"/>
        <v>0</v>
      </c>
      <c r="AQ4425" s="155">
        <f t="shared" si="3156"/>
        <v>0</v>
      </c>
      <c r="AR4425" s="155">
        <f t="shared" si="3156"/>
        <v>0</v>
      </c>
      <c r="AS4425" s="155">
        <f t="shared" si="3156"/>
        <v>0</v>
      </c>
      <c r="AT4425" s="155">
        <f t="shared" si="3156"/>
        <v>0</v>
      </c>
      <c r="AU4425" s="155">
        <f t="shared" si="3156"/>
        <v>0</v>
      </c>
      <c r="AV4425" s="155">
        <f t="shared" si="3156"/>
        <v>0</v>
      </c>
      <c r="AW4425" s="155">
        <f t="shared" si="3156"/>
        <v>0</v>
      </c>
      <c r="AX4425" s="155">
        <f t="shared" si="3156"/>
        <v>0</v>
      </c>
      <c r="AY4425" s="155">
        <f t="shared" si="3156"/>
        <v>0</v>
      </c>
      <c r="AZ4425" s="155">
        <f t="shared" si="3156"/>
        <v>0</v>
      </c>
      <c r="BA4425" s="155">
        <f t="shared" si="3156"/>
        <v>0</v>
      </c>
      <c r="BB4425" s="155">
        <f t="shared" si="3156"/>
        <v>0</v>
      </c>
      <c r="BC4425" s="155">
        <f t="shared" si="3156"/>
        <v>0</v>
      </c>
      <c r="BD4425" s="155">
        <f t="shared" si="3156"/>
        <v>0</v>
      </c>
    </row>
    <row r="4426" spans="1:56" ht="15.5" x14ac:dyDescent="0.35">
      <c r="B4426" s="145">
        <f t="shared" si="3152"/>
        <v>171</v>
      </c>
      <c r="C4426" s="146" t="str">
        <f t="shared" si="3152"/>
        <v>SCI HSR 5</v>
      </c>
      <c r="K4426" s="158"/>
      <c r="L4426" s="154" t="s">
        <v>762</v>
      </c>
      <c r="M4426" s="210"/>
      <c r="N4426" s="210"/>
      <c r="O4426" s="155">
        <f>($E4441&gt;0)*($E4438&lt;O$2)*(EDATE($E4438,$E4441)&gt;O$3)*((O$3-O$2+1)/O$4)
+($E4441&gt;0)*($E4438&lt;O$2)*(EDATE($E4438,$E4441)&gt;=O$2)*(EDATE($E4438,$E4441)&lt;=O$3)*((EDATE($E4438,$E4441)-O$2)/O$4)
+($E4441&gt;0)*($E4438&lt;O$2)*(EDATE($E4438,$E4441)&lt;O$2)*(0)
+($E4441&gt;0)*($E4438&gt;=O$2)*($E4438&lt;=O$3)*(EDATE($E4438,$E4441)&gt;=O$2)*(EDATE($E4438,$E4441)&lt;=O$3)*((EDATE($E4438,$E4441)-$E4438+1)/O$4)
+($E4441&gt;0)*($E4438&gt;=O$2)*($E4438&lt;=O$3)*(EDATE($E4438,$E4441)&gt;O$3)*((O$3-$E4438+1)/O$4)
+($E4441&gt;0)*($E4438&gt;O$3)*(0)</f>
        <v>0</v>
      </c>
      <c r="P4426" s="155">
        <f t="shared" ref="P4426:BD4426" si="3157">($E4441&gt;0)*($E4438&lt;P$2)*(EDATE($E4438,$E4441)&gt;P$3)*((P$3-P$2+1)/P$4)
+($E4441&gt;0)*($E4438&lt;P$2)*(EDATE($E4438,$E4441)&gt;=P$2)*(EDATE($E4438,$E4441)&lt;=P$3)*((EDATE($E4438,$E4441)-P$2)/P$4)
+($E4441&gt;0)*($E4438&lt;P$2)*(EDATE($E4438,$E4441)&lt;P$2)*(0)
+($E4441&gt;0)*($E4438&gt;=P$2)*($E4438&lt;=P$3)*(EDATE($E4438,$E4441)&gt;=P$2)*(EDATE($E4438,$E4441)&lt;=P$3)*((EDATE($E4438,$E4441)-$E4438+1)/P$4)
+($E4441&gt;0)*($E4438&gt;=P$2)*($E4438&lt;=P$3)*(EDATE($E4438,$E4441)&gt;P$3)*((P$3-$E4438+1)/P$4)
+($E4441&gt;0)*($E4438&gt;P$3)*(0)</f>
        <v>0</v>
      </c>
      <c r="Q4426" s="155">
        <f t="shared" si="3157"/>
        <v>0</v>
      </c>
      <c r="R4426" s="155">
        <f t="shared" si="3157"/>
        <v>0</v>
      </c>
      <c r="S4426" s="155">
        <f t="shared" si="3157"/>
        <v>0</v>
      </c>
      <c r="T4426" s="155">
        <f t="shared" si="3157"/>
        <v>0</v>
      </c>
      <c r="U4426" s="155">
        <f t="shared" si="3157"/>
        <v>0</v>
      </c>
      <c r="V4426" s="155">
        <f t="shared" si="3157"/>
        <v>0</v>
      </c>
      <c r="W4426" s="155">
        <f t="shared" si="3157"/>
        <v>0</v>
      </c>
      <c r="X4426" s="155">
        <f t="shared" si="3157"/>
        <v>0</v>
      </c>
      <c r="Y4426" s="155">
        <f t="shared" si="3157"/>
        <v>0</v>
      </c>
      <c r="Z4426" s="155">
        <f t="shared" si="3157"/>
        <v>0</v>
      </c>
      <c r="AA4426" s="155">
        <f t="shared" si="3157"/>
        <v>0</v>
      </c>
      <c r="AB4426" s="155">
        <f t="shared" si="3157"/>
        <v>0</v>
      </c>
      <c r="AC4426" s="155">
        <f t="shared" si="3157"/>
        <v>0</v>
      </c>
      <c r="AD4426" s="155">
        <f t="shared" si="3157"/>
        <v>0</v>
      </c>
      <c r="AE4426" s="155">
        <f t="shared" si="3157"/>
        <v>0</v>
      </c>
      <c r="AF4426" s="155">
        <f t="shared" si="3157"/>
        <v>0</v>
      </c>
      <c r="AG4426" s="155">
        <f t="shared" si="3157"/>
        <v>0</v>
      </c>
      <c r="AH4426" s="155">
        <f t="shared" si="3157"/>
        <v>0</v>
      </c>
      <c r="AI4426" s="155">
        <f t="shared" si="3157"/>
        <v>0</v>
      </c>
      <c r="AJ4426" s="155">
        <f t="shared" si="3157"/>
        <v>0</v>
      </c>
      <c r="AK4426" s="155">
        <f t="shared" si="3157"/>
        <v>0</v>
      </c>
      <c r="AL4426" s="155">
        <f t="shared" si="3157"/>
        <v>0</v>
      </c>
      <c r="AM4426" s="155">
        <f t="shared" si="3157"/>
        <v>0</v>
      </c>
      <c r="AN4426" s="155">
        <f t="shared" si="3157"/>
        <v>0</v>
      </c>
      <c r="AO4426" s="155">
        <f t="shared" si="3157"/>
        <v>0</v>
      </c>
      <c r="AP4426" s="155">
        <f t="shared" si="3157"/>
        <v>0</v>
      </c>
      <c r="AQ4426" s="155">
        <f t="shared" si="3157"/>
        <v>0</v>
      </c>
      <c r="AR4426" s="155">
        <f t="shared" si="3157"/>
        <v>0</v>
      </c>
      <c r="AS4426" s="155">
        <f t="shared" si="3157"/>
        <v>0</v>
      </c>
      <c r="AT4426" s="155">
        <f t="shared" si="3157"/>
        <v>0</v>
      </c>
      <c r="AU4426" s="155">
        <f t="shared" si="3157"/>
        <v>0</v>
      </c>
      <c r="AV4426" s="155">
        <f t="shared" si="3157"/>
        <v>0</v>
      </c>
      <c r="AW4426" s="155">
        <f t="shared" si="3157"/>
        <v>0</v>
      </c>
      <c r="AX4426" s="155">
        <f t="shared" si="3157"/>
        <v>0</v>
      </c>
      <c r="AY4426" s="155">
        <f t="shared" si="3157"/>
        <v>0</v>
      </c>
      <c r="AZ4426" s="155">
        <f t="shared" si="3157"/>
        <v>0</v>
      </c>
      <c r="BA4426" s="155">
        <f t="shared" si="3157"/>
        <v>0</v>
      </c>
      <c r="BB4426" s="155">
        <f t="shared" si="3157"/>
        <v>0</v>
      </c>
      <c r="BC4426" s="155">
        <f t="shared" si="3157"/>
        <v>0</v>
      </c>
      <c r="BD4426" s="155">
        <f t="shared" si="3157"/>
        <v>0</v>
      </c>
    </row>
    <row r="4427" spans="1:56" ht="15.5" x14ac:dyDescent="0.35">
      <c r="B4427" s="145">
        <f t="shared" si="3152"/>
        <v>171</v>
      </c>
      <c r="C4427" s="146" t="str">
        <f t="shared" si="3152"/>
        <v>SCI HSR 5</v>
      </c>
      <c r="D4427" s="159" t="s">
        <v>763</v>
      </c>
      <c r="E4427" s="160">
        <f>IF(INDEX('[1]EL F&amp;A'!$AB$8:$AB$9997,MATCH($B4420,'[1]EL F&amp;A'!$B$8:$B$9997,FALSE),1)="",0,INDEX('[1]EL F&amp;A'!$AB$8:$AB$9997,MATCH($B4420,'[1]EL F&amp;A'!$B$8:$B$9997,FALSE),1))</f>
        <v>44743</v>
      </c>
      <c r="F4427" s="149"/>
      <c r="G4427" s="159" t="s">
        <v>764</v>
      </c>
      <c r="H4427" s="159" t="s">
        <v>765</v>
      </c>
      <c r="I4427" s="159" t="s">
        <v>766</v>
      </c>
      <c r="J4427" s="159" t="s">
        <v>767</v>
      </c>
      <c r="K4427" s="158"/>
      <c r="L4427" s="161" t="s">
        <v>768</v>
      </c>
      <c r="M4427" s="221"/>
      <c r="N4427" s="221"/>
      <c r="O4427" s="162">
        <f>($H4439&gt;0)*($J4439&lt;O$2)*0
+($H4439&gt;0)*($J4439&gt;=O$2)*($J4439&lt;=O$3)*(($J4439-O$2+1)/O$4)
+($H4439&gt;0)*($J4439&gt;O$3)*($I4439&gt;O$3)*0
+($H4439&gt;0)*($J4439&gt;O$3)*($I4439&lt;=O$3)*($I4439&gt;=O$2)*((O$3-$I4439+1)/O$4)
+($H4439&gt;0)*($J4439&gt;O$3)*($I4439&lt;O$2)*1
+($H4439&gt;0)*($I4439&gt;O$3)*0
+($H4440&gt;0)*($J4440&lt;O$2)*0
+($H4440&gt;0)*($J4440&gt;=O$2)*($J4440&lt;=O$3)*(($J4440-O$2+1)/O$4)
+($H4440&gt;0)*($J4440&gt;O$3)*($I4440&gt;O$3)*0
+($H4440&gt;0)*($J4440&gt;O$3)*($I4440&lt;=O$3)*($I4440&gt;=O$2)*((O$3-$I4440+1)/O$4)
+($H4440&gt;0)*($J4440&gt;O$3)*($I4440&lt;O$2)*1
+($H4440&gt;0)*($I4440&gt;O$3)*0
+($H4441&gt;0)*($J4441&lt;O$2)*0
+($H4441&gt;0)*($J4441&gt;=O$2)*($J4441&lt;=O$3)*(($J4441-O$2+1)/O$4)
+($H4441&gt;0)*($J4441&gt;O$3)*($I4441&gt;O$3)*0
+($H4441&gt;0)*($J4441&gt;O$3)*($I4441&lt;=O$3)*($I4441&gt;=O$2)*((O$3-$I4441+1)/O$4)
+($H4441&gt;0)*($J4441&gt;O$3)*($I4441&lt;O$2)*1
+($H4441&gt;0)*($I4441&gt;O$3)*0</f>
        <v>0</v>
      </c>
      <c r="P4427" s="162">
        <f t="shared" ref="P4427:BD4427" si="3158">($H4439&gt;0)*($J4439&lt;P$2)*0
+($H4439&gt;0)*($J4439&gt;=P$2)*($J4439&lt;=P$3)*(($J4439-P$2+1)/P$4)
+($H4439&gt;0)*($J4439&gt;P$3)*($I4439&gt;P$3)*0
+($H4439&gt;0)*($J4439&gt;P$3)*($I4439&lt;=P$3)*($I4439&gt;=P$2)*((P$3-$I4439+1)/P$4)
+($H4439&gt;0)*($J4439&gt;P$3)*($I4439&lt;P$2)*1
+($H4439&gt;0)*($I4439&gt;P$3)*0
+($H4440&gt;0)*($J4440&lt;P$2)*0
+($H4440&gt;0)*($J4440&gt;=P$2)*($J4440&lt;=P$3)*(($J4440-P$2+1)/P$4)
+($H4440&gt;0)*($J4440&gt;P$3)*($I4440&gt;P$3)*0
+($H4440&gt;0)*($J4440&gt;P$3)*($I4440&lt;=P$3)*($I4440&gt;=P$2)*((P$3-$I4440+1)/P$4)
+($H4440&gt;0)*($J4440&gt;P$3)*($I4440&lt;P$2)*1
+($H4440&gt;0)*($I4440&gt;P$3)*0
+($H4441&gt;0)*($J4441&lt;P$2)*0
+($H4441&gt;0)*($J4441&gt;=P$2)*($J4441&lt;=P$3)*(($J4441-P$2+1)/P$4)
+($H4441&gt;0)*($J4441&gt;P$3)*($I4441&gt;P$3)*0
+($H4441&gt;0)*($J4441&gt;P$3)*($I4441&lt;=P$3)*($I4441&gt;=P$2)*((P$3-$I4441+1)/P$4)
+($H4441&gt;0)*($J4441&gt;P$3)*($I4441&lt;P$2)*1
+($H4441&gt;0)*($I4441&gt;P$3)*0</f>
        <v>0</v>
      </c>
      <c r="Q4427" s="162">
        <f t="shared" si="3158"/>
        <v>0</v>
      </c>
      <c r="R4427" s="162">
        <f t="shared" si="3158"/>
        <v>0</v>
      </c>
      <c r="S4427" s="162">
        <f t="shared" si="3158"/>
        <v>0</v>
      </c>
      <c r="T4427" s="162">
        <f t="shared" si="3158"/>
        <v>0</v>
      </c>
      <c r="U4427" s="162">
        <f t="shared" si="3158"/>
        <v>0</v>
      </c>
      <c r="V4427" s="162">
        <f t="shared" si="3158"/>
        <v>0</v>
      </c>
      <c r="W4427" s="162">
        <f t="shared" si="3158"/>
        <v>0</v>
      </c>
      <c r="X4427" s="162">
        <f t="shared" si="3158"/>
        <v>0</v>
      </c>
      <c r="Y4427" s="162">
        <f t="shared" si="3158"/>
        <v>0</v>
      </c>
      <c r="Z4427" s="162">
        <f t="shared" si="3158"/>
        <v>0</v>
      </c>
      <c r="AA4427" s="162">
        <f t="shared" si="3158"/>
        <v>0</v>
      </c>
      <c r="AB4427" s="162">
        <f t="shared" si="3158"/>
        <v>0</v>
      </c>
      <c r="AC4427" s="162">
        <f t="shared" si="3158"/>
        <v>0</v>
      </c>
      <c r="AD4427" s="162">
        <f t="shared" si="3158"/>
        <v>0</v>
      </c>
      <c r="AE4427" s="162">
        <f t="shared" si="3158"/>
        <v>0</v>
      </c>
      <c r="AF4427" s="162">
        <f t="shared" si="3158"/>
        <v>0</v>
      </c>
      <c r="AG4427" s="162">
        <f t="shared" si="3158"/>
        <v>0</v>
      </c>
      <c r="AH4427" s="162">
        <f t="shared" si="3158"/>
        <v>0</v>
      </c>
      <c r="AI4427" s="162">
        <f t="shared" si="3158"/>
        <v>0</v>
      </c>
      <c r="AJ4427" s="162">
        <f t="shared" si="3158"/>
        <v>0</v>
      </c>
      <c r="AK4427" s="162">
        <f t="shared" si="3158"/>
        <v>0</v>
      </c>
      <c r="AL4427" s="162">
        <f t="shared" si="3158"/>
        <v>0</v>
      </c>
      <c r="AM4427" s="162">
        <f t="shared" si="3158"/>
        <v>0</v>
      </c>
      <c r="AN4427" s="162">
        <f t="shared" si="3158"/>
        <v>0</v>
      </c>
      <c r="AO4427" s="162">
        <f t="shared" si="3158"/>
        <v>0</v>
      </c>
      <c r="AP4427" s="162">
        <f t="shared" si="3158"/>
        <v>0</v>
      </c>
      <c r="AQ4427" s="162">
        <f t="shared" si="3158"/>
        <v>0</v>
      </c>
      <c r="AR4427" s="162">
        <f t="shared" si="3158"/>
        <v>0</v>
      </c>
      <c r="AS4427" s="162">
        <f t="shared" si="3158"/>
        <v>0</v>
      </c>
      <c r="AT4427" s="162">
        <f t="shared" si="3158"/>
        <v>0</v>
      </c>
      <c r="AU4427" s="162">
        <f t="shared" si="3158"/>
        <v>0</v>
      </c>
      <c r="AV4427" s="162">
        <f t="shared" si="3158"/>
        <v>0</v>
      </c>
      <c r="AW4427" s="162">
        <f t="shared" si="3158"/>
        <v>0</v>
      </c>
      <c r="AX4427" s="162">
        <f t="shared" si="3158"/>
        <v>0</v>
      </c>
      <c r="AY4427" s="162">
        <f t="shared" si="3158"/>
        <v>0</v>
      </c>
      <c r="AZ4427" s="162">
        <f t="shared" si="3158"/>
        <v>0</v>
      </c>
      <c r="BA4427" s="162">
        <f t="shared" si="3158"/>
        <v>0</v>
      </c>
      <c r="BB4427" s="162">
        <f t="shared" si="3158"/>
        <v>0</v>
      </c>
      <c r="BC4427" s="162">
        <f t="shared" si="3158"/>
        <v>0</v>
      </c>
      <c r="BD4427" s="162">
        <f t="shared" si="3158"/>
        <v>0</v>
      </c>
    </row>
    <row r="4428" spans="1:56" ht="15.5" x14ac:dyDescent="0.35">
      <c r="B4428" s="145">
        <f t="shared" si="3152"/>
        <v>171</v>
      </c>
      <c r="C4428" s="146" t="str">
        <f t="shared" si="3152"/>
        <v>SCI HSR 5</v>
      </c>
      <c r="D4428" s="159" t="s">
        <v>769</v>
      </c>
      <c r="E4428" s="163">
        <f>INDEX('[1]EL F&amp;A'!$AG$8:$AG$9997,MATCH($B4420,'[1]EL F&amp;A'!$B$8:$B$9997,FALSE),1)</f>
        <v>84500</v>
      </c>
      <c r="F4428" s="149"/>
      <c r="G4428" s="164" t="s">
        <v>59</v>
      </c>
      <c r="H4428" s="165">
        <f>IF(INDEX('[1]EL F&amp;A'!$AJ$8:$AJ$9997,MATCH($B4420,'[1]EL F&amp;A'!$B$8:$B$9997,FALSE),1)="",0,INDEX('[1]EL F&amp;A'!$AJ$8:$AJ$9997,MATCH($B4420,'[1]EL F&amp;A'!$B$8:$B$9997,FALSE),1))</f>
        <v>0</v>
      </c>
      <c r="I4428" s="166">
        <f>IF(INDEX('[1]EL F&amp;A'!$AK$8:$AK$9997,MATCH($B4420,'[1]EL F&amp;A'!$B$8:$B$9997,FALSE),1)="",0,INDEX('[1]EL F&amp;A'!$AK$8:$AK$9997,MATCH($B4420,'[1]EL F&amp;A'!$B$8:$B$9997,FALSE),1))</f>
        <v>0</v>
      </c>
      <c r="J4428" s="166">
        <f>IF(INDEX('[1]EL F&amp;A'!$AL$8:$AL$9997,MATCH($B4420,'[1]EL F&amp;A'!$B$8:$B$9997,FALSE),1)="",0,INDEX('[1]EL F&amp;A'!$AL$8:$AL$9997,MATCH($B4420,'[1]EL F&amp;A'!$B$8:$B$9997,FALSE),1))</f>
        <v>0</v>
      </c>
      <c r="K4428" s="158"/>
      <c r="L4428" s="167" t="s">
        <v>770</v>
      </c>
      <c r="M4428" s="211"/>
      <c r="N4428" s="211"/>
      <c r="O4428" s="168">
        <f>($E4438&lt;=O$3)*($E4438&gt;O$2)*((O$3-$E4438+1)/O$4)
+($E4438&lt;=O$2)*((O$3-O$2+1)/O$4)
+($E4438&gt;O$3)*(0)</f>
        <v>0</v>
      </c>
      <c r="P4428" s="168">
        <f t="shared" ref="P4428:BD4428" si="3159">($E4438&lt;=P$3)*($E4438&gt;P$2)*((P$3-$E4438+1)/P$4)
+($E4438&lt;=P$2)*((P$3-P$2+1)/P$4)
+($E4438&gt;P$3)*(0)</f>
        <v>0</v>
      </c>
      <c r="Q4428" s="168">
        <f t="shared" si="3159"/>
        <v>0</v>
      </c>
      <c r="R4428" s="168">
        <f t="shared" si="3159"/>
        <v>0</v>
      </c>
      <c r="S4428" s="168">
        <f t="shared" si="3159"/>
        <v>0</v>
      </c>
      <c r="T4428" s="168">
        <f t="shared" si="3159"/>
        <v>0</v>
      </c>
      <c r="U4428" s="168">
        <f t="shared" si="3159"/>
        <v>0</v>
      </c>
      <c r="V4428" s="168">
        <f t="shared" si="3159"/>
        <v>0</v>
      </c>
      <c r="W4428" s="168">
        <f t="shared" si="3159"/>
        <v>0</v>
      </c>
      <c r="X4428" s="168">
        <f t="shared" si="3159"/>
        <v>0</v>
      </c>
      <c r="Y4428" s="168">
        <f t="shared" si="3159"/>
        <v>0</v>
      </c>
      <c r="Z4428" s="168">
        <f t="shared" si="3159"/>
        <v>0</v>
      </c>
      <c r="AA4428" s="168">
        <f t="shared" si="3159"/>
        <v>0</v>
      </c>
      <c r="AB4428" s="168">
        <f t="shared" si="3159"/>
        <v>0</v>
      </c>
      <c r="AC4428" s="168">
        <f t="shared" si="3159"/>
        <v>0</v>
      </c>
      <c r="AD4428" s="168">
        <f t="shared" si="3159"/>
        <v>0</v>
      </c>
      <c r="AE4428" s="168">
        <f t="shared" si="3159"/>
        <v>0</v>
      </c>
      <c r="AF4428" s="168">
        <f t="shared" si="3159"/>
        <v>0</v>
      </c>
      <c r="AG4428" s="168">
        <f t="shared" si="3159"/>
        <v>0</v>
      </c>
      <c r="AH4428" s="168">
        <f t="shared" si="3159"/>
        <v>0</v>
      </c>
      <c r="AI4428" s="168">
        <f t="shared" si="3159"/>
        <v>0</v>
      </c>
      <c r="AJ4428" s="168">
        <f t="shared" si="3159"/>
        <v>0</v>
      </c>
      <c r="AK4428" s="168">
        <f t="shared" si="3159"/>
        <v>0</v>
      </c>
      <c r="AL4428" s="168">
        <f t="shared" si="3159"/>
        <v>0</v>
      </c>
      <c r="AM4428" s="168">
        <f t="shared" si="3159"/>
        <v>0</v>
      </c>
      <c r="AN4428" s="168">
        <f t="shared" si="3159"/>
        <v>0</v>
      </c>
      <c r="AO4428" s="168">
        <f t="shared" si="3159"/>
        <v>0</v>
      </c>
      <c r="AP4428" s="168">
        <f t="shared" si="3159"/>
        <v>0</v>
      </c>
      <c r="AQ4428" s="168">
        <f t="shared" si="3159"/>
        <v>0</v>
      </c>
      <c r="AR4428" s="168">
        <f t="shared" si="3159"/>
        <v>0</v>
      </c>
      <c r="AS4428" s="168">
        <f t="shared" si="3159"/>
        <v>0</v>
      </c>
      <c r="AT4428" s="168">
        <f t="shared" si="3159"/>
        <v>0</v>
      </c>
      <c r="AU4428" s="168">
        <f t="shared" si="3159"/>
        <v>0</v>
      </c>
      <c r="AV4428" s="168">
        <f t="shared" si="3159"/>
        <v>1.098901098901099E-2</v>
      </c>
      <c r="AW4428" s="168">
        <f t="shared" si="3159"/>
        <v>1</v>
      </c>
      <c r="AX4428" s="168">
        <f t="shared" si="3159"/>
        <v>1</v>
      </c>
      <c r="AY4428" s="168">
        <f t="shared" si="3159"/>
        <v>1</v>
      </c>
      <c r="AZ4428" s="168">
        <f t="shared" si="3159"/>
        <v>1</v>
      </c>
      <c r="BA4428" s="168">
        <f t="shared" si="3159"/>
        <v>1</v>
      </c>
      <c r="BB4428" s="168">
        <f t="shared" si="3159"/>
        <v>1</v>
      </c>
      <c r="BC4428" s="168">
        <f t="shared" si="3159"/>
        <v>1</v>
      </c>
      <c r="BD4428" s="168">
        <f t="shared" si="3159"/>
        <v>1</v>
      </c>
    </row>
    <row r="4429" spans="1:56" ht="15.5" x14ac:dyDescent="0.35">
      <c r="A4429" s="169"/>
      <c r="B4429" s="145">
        <f t="shared" si="3152"/>
        <v>171</v>
      </c>
      <c r="C4429" s="146" t="str">
        <f t="shared" si="3152"/>
        <v>SCI HSR 5</v>
      </c>
      <c r="D4429" s="159" t="s">
        <v>771</v>
      </c>
      <c r="E4429" s="163">
        <f>INDEX('[1]EL F&amp;A'!$BU$8:$BU$9997,MATCH($B4420,'[1]EL F&amp;A'!$B$8:$B$9997,FALSE),1)</f>
        <v>90153.884420860632</v>
      </c>
      <c r="F4429" s="149"/>
      <c r="G4429" s="164" t="s">
        <v>60</v>
      </c>
      <c r="H4429" s="165">
        <f>IF(INDEX('[1]EL F&amp;A'!$AM$8:$AM$9997,MATCH($B4420,'[1]EL F&amp;A'!$B$8:$B$9997,FALSE),1)="",0,INDEX('[1]EL F&amp;A'!$AM$8:$AM$9997,MATCH($B4420,'[1]EL F&amp;A'!$B$8:$B$9997,FALSE),1))</f>
        <v>0</v>
      </c>
      <c r="I4429" s="166">
        <f>IF(INDEX('[1]EL F&amp;A'!$AN$8:$AN$9997,MATCH($B4420,'[1]EL F&amp;A'!$B$8:$B$9997,FALSE),1)="",0,INDEX('[1]EL F&amp;A'!$AN$8:$AN$9997,MATCH($B4420,'[1]EL F&amp;A'!$B$8:$B$9997,FALSE),1))</f>
        <v>0</v>
      </c>
      <c r="J4429" s="166">
        <f>IF(INDEX('[1]EL F&amp;A'!$AO$8:$AO$9997,MATCH($B4420,'[1]EL F&amp;A'!$B$8:$B$9997,FALSE),1)="",0,INDEX('[1]EL F&amp;A'!$AO$8:$AO$9997,MATCH($B4420,'[1]EL F&amp;A'!$B$8:$B$9997,FALSE),1))</f>
        <v>0</v>
      </c>
      <c r="K4429" s="169"/>
      <c r="M4429" s="222">
        <f>IF(OR(E4427="",E4427=0),DateMaj+1,E4427)</f>
        <v>44743</v>
      </c>
      <c r="O4429" s="149"/>
      <c r="P4429" s="149"/>
      <c r="Q4429" s="149"/>
      <c r="R4429" s="149"/>
      <c r="S4429" s="149"/>
      <c r="T4429" s="149"/>
      <c r="U4429" s="149"/>
      <c r="V4429" s="149"/>
      <c r="W4429" s="149"/>
      <c r="X4429" s="149"/>
      <c r="Y4429" s="149"/>
      <c r="Z4429" s="149"/>
      <c r="AA4429" s="149"/>
      <c r="AB4429" s="149"/>
      <c r="AC4429" s="149"/>
      <c r="AD4429" s="149"/>
      <c r="AE4429" s="149"/>
      <c r="AF4429" s="149"/>
      <c r="AG4429" s="149"/>
      <c r="AH4429" s="149"/>
      <c r="AI4429" s="149"/>
      <c r="AJ4429" s="149"/>
      <c r="AK4429" s="149"/>
      <c r="AL4429" s="149"/>
      <c r="AM4429" s="149"/>
      <c r="AN4429" s="149"/>
      <c r="AO4429" s="149"/>
      <c r="AP4429" s="149"/>
      <c r="AQ4429" s="149"/>
      <c r="AR4429" s="149"/>
      <c r="AS4429" s="149"/>
      <c r="AT4429" s="149"/>
      <c r="AU4429" s="149"/>
      <c r="AV4429" s="149"/>
      <c r="AW4429" s="149"/>
      <c r="AX4429" s="149"/>
      <c r="AY4429" s="149"/>
      <c r="AZ4429" s="149"/>
      <c r="BA4429" s="149"/>
      <c r="BB4429" s="149"/>
      <c r="BC4429" s="149"/>
      <c r="BD4429" s="149"/>
    </row>
    <row r="4430" spans="1:56" ht="15.5" x14ac:dyDescent="0.35">
      <c r="B4430" s="145">
        <f t="shared" si="3152"/>
        <v>171</v>
      </c>
      <c r="C4430" s="146" t="str">
        <f t="shared" si="3152"/>
        <v>SCI HSR 5</v>
      </c>
      <c r="D4430" s="159" t="s">
        <v>772</v>
      </c>
      <c r="E4430" s="163">
        <f>INDEX('[1]EL F&amp;A'!$CA$8:$CA$9997,MATCH($B4420,'[1]EL F&amp;A'!$B$8:$B$9997,FALSE),1)</f>
        <v>90153.884420860632</v>
      </c>
      <c r="F4430" s="149"/>
      <c r="G4430" s="170" t="s">
        <v>61</v>
      </c>
      <c r="H4430" s="165">
        <f>IF(INDEX('[1]EL F&amp;A'!$AP$8:$AP$9997,MATCH($B4420,'[1]EL F&amp;A'!$B$8:$B$9997,FALSE),1)="",0,INDEX('[1]EL F&amp;A'!$AP$8:$AP$9997,MATCH($B4420,'[1]EL F&amp;A'!$B$8:$B$9997,FALSE),1))</f>
        <v>0</v>
      </c>
      <c r="I4430" s="166">
        <f>IF(INDEX('[1]EL F&amp;A'!$AQ$8:$AQ$9997,MATCH($B4420,'[1]EL F&amp;A'!$B$8:$B$9997,FALSE),1)="",0,INDEX('[1]EL F&amp;A'!$AQ$8:$AQ$9997,MATCH($B4420,'[1]EL F&amp;A'!$B$8:$B$9997,FALSE),1))</f>
        <v>0</v>
      </c>
      <c r="J4430" s="166">
        <f>IF(INDEX('[1]EL F&amp;A'!$AR$8:$AR$9997,MATCH($B4420,'[1]EL F&amp;A'!$B$8:$B$9997,FALSE),1)="",0,INDEX('[1]EL F&amp;A'!$AR$8:$AR$9997,MATCH($B4420,'[1]EL F&amp;A'!$B$8:$B$9997,FALSE),1))</f>
        <v>0</v>
      </c>
      <c r="K4430" s="158"/>
      <c r="L4430" s="171" t="s">
        <v>773</v>
      </c>
      <c r="M4430" s="212">
        <v>1</v>
      </c>
      <c r="N4430" s="212">
        <v>1</v>
      </c>
      <c r="O4430" s="172">
        <f>IF(AND(MONTH($M4429)&gt;=MONTH(O$2),MONTH($M4429)&lt;=MONTH(O$3)),
(1+INDEX('[1]Indices &amp; Impayés'!$C$3:$O$8,MATCH($E4431,'[1]Indices &amp; Impayés'!$B$3:$B$8,FALSE),MATCH(O$5,'[1]Indices &amp; Impayés'!$C$2:$O$2,FALSE)))*N4430,
N4430)</f>
        <v>1</v>
      </c>
      <c r="P4430" s="172">
        <f>IF(AND(MONTH($M4429)&gt;=MONTH(P$2),MONTH($M4429)&lt;=MONTH(P$3)),
(1+INDEX('[1]Indices &amp; Impayés'!$C$3:$O$8,MATCH($E4431,'[1]Indices &amp; Impayés'!$B$3:$B$8,FALSE),MATCH(P$5,'[1]Indices &amp; Impayés'!$C$2:$O$2,FALSE)))*O4430,
O4430)</f>
        <v>1</v>
      </c>
      <c r="Q4430" s="172">
        <f>IF(AND(MONTH($M4429)&gt;=MONTH(Q$2),MONTH($M4429)&lt;=MONTH(Q$3)),
(1+INDEX('[1]Indices &amp; Impayés'!$C$3:$O$8,MATCH($E4431,'[1]Indices &amp; Impayés'!$B$3:$B$8,FALSE),MATCH(Q$5,'[1]Indices &amp; Impayés'!$C$2:$O$2,FALSE)))*P4430,
P4430)</f>
        <v>1.03</v>
      </c>
      <c r="R4430" s="172">
        <f>IF(AND(MONTH($M4429)&gt;=MONTH(R$2),MONTH($M4429)&lt;=MONTH(R$3)),
(1+INDEX('[1]Indices &amp; Impayés'!$C$3:$O$8,MATCH($E4431,'[1]Indices &amp; Impayés'!$B$3:$B$8,FALSE),MATCH(R$5,'[1]Indices &amp; Impayés'!$C$2:$O$2,FALSE)))*Q4430,
Q4430)</f>
        <v>1.03</v>
      </c>
      <c r="S4430" s="172">
        <f>IF(AND(MONTH($M4429)&gt;=MONTH(S$2),MONTH($M4429)&lt;=MONTH(S$3)),
(1+INDEX('[1]Indices &amp; Impayés'!$C$3:$O$8,MATCH($E4431,'[1]Indices &amp; Impayés'!$B$3:$B$8,FALSE),MATCH(S$5,'[1]Indices &amp; Impayés'!$C$2:$O$2,FALSE)))*R4430,
R4430)</f>
        <v>1.03</v>
      </c>
      <c r="T4430" s="172">
        <f>IF(AND(MONTH($M4429)&gt;=MONTH(T$2),MONTH($M4429)&lt;=MONTH(T$3)),
(1+INDEX('[1]Indices &amp; Impayés'!$C$3:$O$8,MATCH($E4431,'[1]Indices &amp; Impayés'!$B$3:$B$8,FALSE),MATCH(T$5,'[1]Indices &amp; Impayés'!$C$2:$O$2,FALSE)))*S4430,
S4430)</f>
        <v>1.03</v>
      </c>
      <c r="U4430" s="172">
        <f>IF(AND(MONTH($M4429)&gt;=MONTH(U$2),MONTH($M4429)&lt;=MONTH(U$3)),
(1+INDEX('[1]Indices &amp; Impayés'!$C$3:$O$8,MATCH($E4431,'[1]Indices &amp; Impayés'!$B$3:$B$8,FALSE),MATCH(U$5,'[1]Indices &amp; Impayés'!$C$2:$O$2,FALSE)))*T4430,
T4430)</f>
        <v>1.0403</v>
      </c>
      <c r="V4430" s="172">
        <f>IF(AND(MONTH($M4429)&gt;=MONTH(V$2),MONTH($M4429)&lt;=MONTH(V$3)),
(1+INDEX('[1]Indices &amp; Impayés'!$C$3:$O$8,MATCH($E4431,'[1]Indices &amp; Impayés'!$B$3:$B$8,FALSE),MATCH(V$5,'[1]Indices &amp; Impayés'!$C$2:$O$2,FALSE)))*U4430,
U4430)</f>
        <v>1.0403</v>
      </c>
      <c r="W4430" s="172">
        <f>IF(AND(MONTH($M4429)&gt;=MONTH(W$2),MONTH($M4429)&lt;=MONTH(W$3)),
(1+INDEX('[1]Indices &amp; Impayés'!$C$3:$O$8,MATCH($E4431,'[1]Indices &amp; Impayés'!$B$3:$B$8,FALSE),MATCH(W$5,'[1]Indices &amp; Impayés'!$C$2:$O$2,FALSE)))*V4430,
V4430)</f>
        <v>1.0403</v>
      </c>
      <c r="X4430" s="172">
        <f>IF(AND(MONTH($M4429)&gt;=MONTH(X$2),MONTH($M4429)&lt;=MONTH(X$3)),
(1+INDEX('[1]Indices &amp; Impayés'!$C$3:$O$8,MATCH($E4431,'[1]Indices &amp; Impayés'!$B$3:$B$8,FALSE),MATCH(X$5,'[1]Indices &amp; Impayés'!$C$2:$O$2,FALSE)))*W4430,
W4430)</f>
        <v>1.0403</v>
      </c>
      <c r="Y4430" s="172">
        <f>IF(AND(MONTH($M4429)&gt;=MONTH(Y$2),MONTH($M4429)&lt;=MONTH(Y$3)),
(1+INDEX('[1]Indices &amp; Impayés'!$C$3:$O$8,MATCH($E4431,'[1]Indices &amp; Impayés'!$B$3:$B$8,FALSE),MATCH(Y$5,'[1]Indices &amp; Impayés'!$C$2:$O$2,FALSE)))*X4430,
X4430)</f>
        <v>1.0507029999999999</v>
      </c>
      <c r="Z4430" s="172">
        <f>IF(AND(MONTH($M4429)&gt;=MONTH(Z$2),MONTH($M4429)&lt;=MONTH(Z$3)),
(1+INDEX('[1]Indices &amp; Impayés'!$C$3:$O$8,MATCH($E4431,'[1]Indices &amp; Impayés'!$B$3:$B$8,FALSE),MATCH(Z$5,'[1]Indices &amp; Impayés'!$C$2:$O$2,FALSE)))*Y4430,
Y4430)</f>
        <v>1.0507029999999999</v>
      </c>
      <c r="AA4430" s="172">
        <f>IF(AND(MONTH($M4429)&gt;=MONTH(AA$2),MONTH($M4429)&lt;=MONTH(AA$3)),
(1+INDEX('[1]Indices &amp; Impayés'!$C$3:$O$8,MATCH($E4431,'[1]Indices &amp; Impayés'!$B$3:$B$8,FALSE),MATCH(AA$5,'[1]Indices &amp; Impayés'!$C$2:$O$2,FALSE)))*Z4430,
Z4430)</f>
        <v>1.0507029999999999</v>
      </c>
      <c r="AB4430" s="172">
        <f>IF(AND(MONTH($M4429)&gt;=MONTH(AB$2),MONTH($M4429)&lt;=MONTH(AB$3)),
(1+INDEX('[1]Indices &amp; Impayés'!$C$3:$O$8,MATCH($E4431,'[1]Indices &amp; Impayés'!$B$3:$B$8,FALSE),MATCH(AB$5,'[1]Indices &amp; Impayés'!$C$2:$O$2,FALSE)))*AA4430,
AA4430)</f>
        <v>1.0507029999999999</v>
      </c>
      <c r="AC4430" s="172">
        <f>IF(AND(MONTH($M4429)&gt;=MONTH(AC$2),MONTH($M4429)&lt;=MONTH(AC$3)),
(1+INDEX('[1]Indices &amp; Impayés'!$C$3:$O$8,MATCH($E4431,'[1]Indices &amp; Impayés'!$B$3:$B$8,FALSE),MATCH(AC$5,'[1]Indices &amp; Impayés'!$C$2:$O$2,FALSE)))*AB4430,
AB4430)</f>
        <v>1.06121003</v>
      </c>
      <c r="AD4430" s="172">
        <f>IF(AND(MONTH($M4429)&gt;=MONTH(AD$2),MONTH($M4429)&lt;=MONTH(AD$3)),
(1+INDEX('[1]Indices &amp; Impayés'!$C$3:$O$8,MATCH($E4431,'[1]Indices &amp; Impayés'!$B$3:$B$8,FALSE),MATCH(AD$5,'[1]Indices &amp; Impayés'!$C$2:$O$2,FALSE)))*AC4430,
AC4430)</f>
        <v>1.06121003</v>
      </c>
      <c r="AE4430" s="172">
        <f>IF(AND(MONTH($M4429)&gt;=MONTH(AE$2),MONTH($M4429)&lt;=MONTH(AE$3)),
(1+INDEX('[1]Indices &amp; Impayés'!$C$3:$O$8,MATCH($E4431,'[1]Indices &amp; Impayés'!$B$3:$B$8,FALSE),MATCH(AE$5,'[1]Indices &amp; Impayés'!$C$2:$O$2,FALSE)))*AD4430,
AD4430)</f>
        <v>1.06121003</v>
      </c>
      <c r="AF4430" s="172">
        <f>IF(AND(MONTH($M4429)&gt;=MONTH(AF$2),MONTH($M4429)&lt;=MONTH(AF$3)),
(1+INDEX('[1]Indices &amp; Impayés'!$C$3:$O$8,MATCH($E4431,'[1]Indices &amp; Impayés'!$B$3:$B$8,FALSE),MATCH(AF$5,'[1]Indices &amp; Impayés'!$C$2:$O$2,FALSE)))*AE4430,
AE4430)</f>
        <v>1.06121003</v>
      </c>
      <c r="AG4430" s="172">
        <f>IF(AND(MONTH($M4429)&gt;=MONTH(AG$2),MONTH($M4429)&lt;=MONTH(AG$3)),
(1+INDEX('[1]Indices &amp; Impayés'!$C$3:$O$8,MATCH($E4431,'[1]Indices &amp; Impayés'!$B$3:$B$8,FALSE),MATCH(AG$5,'[1]Indices &amp; Impayés'!$C$2:$O$2,FALSE)))*AF4430,
AF4430)</f>
        <v>1.0718221303</v>
      </c>
      <c r="AH4430" s="172">
        <f>IF(AND(MONTH($M4429)&gt;=MONTH(AH$2),MONTH($M4429)&lt;=MONTH(AH$3)),
(1+INDEX('[1]Indices &amp; Impayés'!$C$3:$O$8,MATCH($E4431,'[1]Indices &amp; Impayés'!$B$3:$B$8,FALSE),MATCH(AH$5,'[1]Indices &amp; Impayés'!$C$2:$O$2,FALSE)))*AG4430,
AG4430)</f>
        <v>1.0718221303</v>
      </c>
      <c r="AI4430" s="172">
        <f>IF(AND(MONTH($M4429)&gt;=MONTH(AI$2),MONTH($M4429)&lt;=MONTH(AI$3)),
(1+INDEX('[1]Indices &amp; Impayés'!$C$3:$O$8,MATCH($E4431,'[1]Indices &amp; Impayés'!$B$3:$B$8,FALSE),MATCH(AI$5,'[1]Indices &amp; Impayés'!$C$2:$O$2,FALSE)))*AH4430,
AH4430)</f>
        <v>1.0718221303</v>
      </c>
      <c r="AJ4430" s="172">
        <f>IF(AND(MONTH($M4429)&gt;=MONTH(AJ$2),MONTH($M4429)&lt;=MONTH(AJ$3)),
(1+INDEX('[1]Indices &amp; Impayés'!$C$3:$O$8,MATCH($E4431,'[1]Indices &amp; Impayés'!$B$3:$B$8,FALSE),MATCH(AJ$5,'[1]Indices &amp; Impayés'!$C$2:$O$2,FALSE)))*AI4430,
AI4430)</f>
        <v>1.0718221303</v>
      </c>
      <c r="AK4430" s="172">
        <f>IF(AND(MONTH($M4429)&gt;=MONTH(AK$2),MONTH($M4429)&lt;=MONTH(AK$3)),
(1+INDEX('[1]Indices &amp; Impayés'!$C$3:$O$8,MATCH($E4431,'[1]Indices &amp; Impayés'!$B$3:$B$8,FALSE),MATCH(AK$5,'[1]Indices &amp; Impayés'!$C$2:$O$2,FALSE)))*AJ4430,
AJ4430)</f>
        <v>1.0825403516029999</v>
      </c>
      <c r="AL4430" s="172">
        <f>IF(AND(MONTH($M4429)&gt;=MONTH(AL$2),MONTH($M4429)&lt;=MONTH(AL$3)),
(1+INDEX('[1]Indices &amp; Impayés'!$C$3:$O$8,MATCH($E4431,'[1]Indices &amp; Impayés'!$B$3:$B$8,FALSE),MATCH(AL$5,'[1]Indices &amp; Impayés'!$C$2:$O$2,FALSE)))*AK4430,
AK4430)</f>
        <v>1.0825403516029999</v>
      </c>
      <c r="AM4430" s="172">
        <f>IF(AND(MONTH($M4429)&gt;=MONTH(AM$2),MONTH($M4429)&lt;=MONTH(AM$3)),
(1+INDEX('[1]Indices &amp; Impayés'!$C$3:$O$8,MATCH($E4431,'[1]Indices &amp; Impayés'!$B$3:$B$8,FALSE),MATCH(AM$5,'[1]Indices &amp; Impayés'!$C$2:$O$2,FALSE)))*AL4430,
AL4430)</f>
        <v>1.0825403516029999</v>
      </c>
      <c r="AN4430" s="172">
        <f>IF(AND(MONTH($M4429)&gt;=MONTH(AN$2),MONTH($M4429)&lt;=MONTH(AN$3)),
(1+INDEX('[1]Indices &amp; Impayés'!$C$3:$O$8,MATCH($E4431,'[1]Indices &amp; Impayés'!$B$3:$B$8,FALSE),MATCH(AN$5,'[1]Indices &amp; Impayés'!$C$2:$O$2,FALSE)))*AM4430,
AM4430)</f>
        <v>1.0825403516029999</v>
      </c>
      <c r="AO4430" s="172">
        <f>IF(AND(MONTH($M4429)&gt;=MONTH(AO$2),MONTH($M4429)&lt;=MONTH(AO$3)),
(1+INDEX('[1]Indices &amp; Impayés'!$C$3:$O$8,MATCH($E4431,'[1]Indices &amp; Impayés'!$B$3:$B$8,FALSE),MATCH(AO$5,'[1]Indices &amp; Impayés'!$C$2:$O$2,FALSE)))*AN4430,
AN4430)</f>
        <v>1.0933657551190299</v>
      </c>
      <c r="AP4430" s="172">
        <f>IF(AND(MONTH($M4429)&gt;=MONTH(AP$2),MONTH($M4429)&lt;=MONTH(AP$3)),
(1+INDEX('[1]Indices &amp; Impayés'!$C$3:$O$8,MATCH($E4431,'[1]Indices &amp; Impayés'!$B$3:$B$8,FALSE),MATCH(AP$5,'[1]Indices &amp; Impayés'!$C$2:$O$2,FALSE)))*AO4430,
AO4430)</f>
        <v>1.0933657551190299</v>
      </c>
      <c r="AQ4430" s="172">
        <f>IF(AND(MONTH($M4429)&gt;=MONTH(AQ$2),MONTH($M4429)&lt;=MONTH(AQ$3)),
(1+INDEX('[1]Indices &amp; Impayés'!$C$3:$O$8,MATCH($E4431,'[1]Indices &amp; Impayés'!$B$3:$B$8,FALSE),MATCH(AQ$5,'[1]Indices &amp; Impayés'!$C$2:$O$2,FALSE)))*AP4430,
AP4430)</f>
        <v>1.0933657551190299</v>
      </c>
      <c r="AR4430" s="172">
        <f>IF(AND(MONTH($M4429)&gt;=MONTH(AR$2),MONTH($M4429)&lt;=MONTH(AR$3)),
(1+INDEX('[1]Indices &amp; Impayés'!$C$3:$O$8,MATCH($E4431,'[1]Indices &amp; Impayés'!$B$3:$B$8,FALSE),MATCH(AR$5,'[1]Indices &amp; Impayés'!$C$2:$O$2,FALSE)))*AQ4430,
AQ4430)</f>
        <v>1.0933657551190299</v>
      </c>
      <c r="AS4430" s="172">
        <f>IF(AND(MONTH($M4429)&gt;=MONTH(AS$2),MONTH($M4429)&lt;=MONTH(AS$3)),
(1+INDEX('[1]Indices &amp; Impayés'!$C$3:$O$8,MATCH($E4431,'[1]Indices &amp; Impayés'!$B$3:$B$8,FALSE),MATCH(AS$5,'[1]Indices &amp; Impayés'!$C$2:$O$2,FALSE)))*AR4430,
AR4430)</f>
        <v>1.1042994126702201</v>
      </c>
      <c r="AT4430" s="172">
        <f>IF(AND(MONTH($M4429)&gt;=MONTH(AT$2),MONTH($M4429)&lt;=MONTH(AT$3)),
(1+INDEX('[1]Indices &amp; Impayés'!$C$3:$O$8,MATCH($E4431,'[1]Indices &amp; Impayés'!$B$3:$B$8,FALSE),MATCH(AT$5,'[1]Indices &amp; Impayés'!$C$2:$O$2,FALSE)))*AS4430,
AS4430)</f>
        <v>1.1042994126702201</v>
      </c>
      <c r="AU4430" s="172">
        <f>IF(AND(MONTH($M4429)&gt;=MONTH(AU$2),MONTH($M4429)&lt;=MONTH(AU$3)),
(1+INDEX('[1]Indices &amp; Impayés'!$C$3:$O$8,MATCH($E4431,'[1]Indices &amp; Impayés'!$B$3:$B$8,FALSE),MATCH(AU$5,'[1]Indices &amp; Impayés'!$C$2:$O$2,FALSE)))*AT4430,
AT4430)</f>
        <v>1.1042994126702201</v>
      </c>
      <c r="AV4430" s="172">
        <f>IF(AND(MONTH($M4429)&gt;=MONTH(AV$2),MONTH($M4429)&lt;=MONTH(AV$3)),
(1+INDEX('[1]Indices &amp; Impayés'!$C$3:$O$8,MATCH($E4431,'[1]Indices &amp; Impayés'!$B$3:$B$8,FALSE),MATCH(AV$5,'[1]Indices &amp; Impayés'!$C$2:$O$2,FALSE)))*AU4430,
AU4430)</f>
        <v>1.1042994126702201</v>
      </c>
      <c r="AW4430" s="172">
        <f>IF(AND(MONTH($M4429)&gt;=MONTH(AW$2),MONTH($M4429)&lt;=MONTH(AW$3)),
(1+INDEX('[1]Indices &amp; Impayés'!$C$3:$O$8,MATCH($E4431,'[1]Indices &amp; Impayés'!$B$3:$B$8,FALSE),MATCH(AW$5,'[1]Indices &amp; Impayés'!$C$2:$O$2,FALSE)))*AV4430,
AV4430)</f>
        <v>1.1153424067969224</v>
      </c>
      <c r="AX4430" s="172">
        <f>IF(AND(MONTH($M4429)&gt;=MONTH(AX$2),MONTH($M4429)&lt;=MONTH(AX$3)),
(1+INDEX('[1]Indices &amp; Impayés'!$C$3:$O$8,MATCH($E4431,'[1]Indices &amp; Impayés'!$B$3:$B$8,FALSE),MATCH(AX$5,'[1]Indices &amp; Impayés'!$C$2:$O$2,FALSE)))*AW4430,
AW4430)</f>
        <v>1.1153424067969224</v>
      </c>
      <c r="AY4430" s="172">
        <f>IF(AND(MONTH($M4429)&gt;=MONTH(AY$2),MONTH($M4429)&lt;=MONTH(AY$3)),
(1+INDEX('[1]Indices &amp; Impayés'!$C$3:$O$8,MATCH($E4431,'[1]Indices &amp; Impayés'!$B$3:$B$8,FALSE),MATCH(AY$5,'[1]Indices &amp; Impayés'!$C$2:$O$2,FALSE)))*AX4430,
AX4430)</f>
        <v>1.1153424067969224</v>
      </c>
      <c r="AZ4430" s="172">
        <f>IF(AND(MONTH($M4429)&gt;=MONTH(AZ$2),MONTH($M4429)&lt;=MONTH(AZ$3)),
(1+INDEX('[1]Indices &amp; Impayés'!$C$3:$O$8,MATCH($E4431,'[1]Indices &amp; Impayés'!$B$3:$B$8,FALSE),MATCH(AZ$5,'[1]Indices &amp; Impayés'!$C$2:$O$2,FALSE)))*AY4430,
AY4430)</f>
        <v>1.1153424067969224</v>
      </c>
      <c r="BA4430" s="172">
        <f>IF(AND(MONTH($M4429)&gt;=MONTH(BA$2),MONTH($M4429)&lt;=MONTH(BA$3)),
(1+INDEX('[1]Indices &amp; Impayés'!$C$3:$O$8,MATCH($E4431,'[1]Indices &amp; Impayés'!$B$3:$B$8,FALSE),MATCH(BA$5,'[1]Indices &amp; Impayés'!$C$2:$O$2,FALSE)))*AZ4430,
AZ4430)</f>
        <v>1.1264958308648916</v>
      </c>
      <c r="BB4430" s="172">
        <f>IF(AND(MONTH($M4429)&gt;=MONTH(BB$2),MONTH($M4429)&lt;=MONTH(BB$3)),
(1+INDEX('[1]Indices &amp; Impayés'!$C$3:$O$8,MATCH($E4431,'[1]Indices &amp; Impayés'!$B$3:$B$8,FALSE),MATCH(BB$5,'[1]Indices &amp; Impayés'!$C$2:$O$2,FALSE)))*BA4430,
BA4430)</f>
        <v>1.1264958308648916</v>
      </c>
      <c r="BC4430" s="172">
        <f>IF(AND(MONTH($M4429)&gt;=MONTH(BC$2),MONTH($M4429)&lt;=MONTH(BC$3)),
(1+INDEX('[1]Indices &amp; Impayés'!$C$3:$O$8,MATCH($E4431,'[1]Indices &amp; Impayés'!$B$3:$B$8,FALSE),MATCH(BC$5,'[1]Indices &amp; Impayés'!$C$2:$O$2,FALSE)))*BB4430,
BB4430)</f>
        <v>1.1264958308648916</v>
      </c>
      <c r="BD4430" s="172">
        <f>IF(AND(MONTH($M4429)&gt;=MONTH(BD$2),MONTH($M4429)&lt;=MONTH(BD$3)),
(1+INDEX('[1]Indices &amp; Impayés'!$C$3:$O$8,MATCH($E4431,'[1]Indices &amp; Impayés'!$B$3:$B$8,FALSE),MATCH(BD$5,'[1]Indices &amp; Impayés'!$C$2:$O$2,FALSE)))*BC4430,
BC4430)</f>
        <v>1.1264958308648916</v>
      </c>
    </row>
    <row r="4431" spans="1:56" ht="15.5" x14ac:dyDescent="0.35">
      <c r="B4431" s="145">
        <f t="shared" si="3152"/>
        <v>171</v>
      </c>
      <c r="C4431" s="146" t="str">
        <f t="shared" si="3152"/>
        <v>SCI HSR 5</v>
      </c>
      <c r="D4431" s="159" t="s">
        <v>140</v>
      </c>
      <c r="E4431" s="173" t="str">
        <f>IF(OR(INDEX('[1]EL F&amp;A'!$AD$8:$AD$9997,MATCH($B4420,'[1]EL F&amp;A'!$B$8:$B$9997,FALSE),1)="",INDEX('[1]EL F&amp;A'!$AD$8:$AD$9997,MATCH($B4420,'[1]EL F&amp;A'!$B$8:$B$9997,FALSE),1)=0),"ILC",
INDEX('[1]EL F&amp;A'!$AD$8:$AD$9997,MATCH($B4420,'[1]EL F&amp;A'!$B$8:$B$9997,FALSE),1))</f>
        <v>ILC</v>
      </c>
      <c r="F4431" s="149"/>
      <c r="K4431" s="158"/>
      <c r="L4431" s="150" t="s">
        <v>774</v>
      </c>
      <c r="M4431" s="208"/>
      <c r="N4431" s="208"/>
      <c r="O4431" s="174">
        <f>O4424*$E4428/4+O4428*$E4439/4</f>
        <v>21125</v>
      </c>
      <c r="P4431" s="174">
        <f>P4424*$E4428/4+P4428*$E4439/4</f>
        <v>21125</v>
      </c>
      <c r="Q4431" s="174">
        <f t="shared" ref="Q4431:BD4431" si="3160">Q4424*$E4428/4+Q4428*$E4439/4</f>
        <v>21125</v>
      </c>
      <c r="R4431" s="174">
        <f t="shared" si="3160"/>
        <v>21125</v>
      </c>
      <c r="S4431" s="174">
        <f t="shared" si="3160"/>
        <v>21125</v>
      </c>
      <c r="T4431" s="174">
        <f t="shared" si="3160"/>
        <v>21125</v>
      </c>
      <c r="U4431" s="174">
        <f t="shared" si="3160"/>
        <v>21125</v>
      </c>
      <c r="V4431" s="174">
        <f t="shared" si="3160"/>
        <v>21125</v>
      </c>
      <c r="W4431" s="174">
        <f t="shared" si="3160"/>
        <v>21125</v>
      </c>
      <c r="X4431" s="174">
        <f t="shared" si="3160"/>
        <v>21125</v>
      </c>
      <c r="Y4431" s="174">
        <f t="shared" si="3160"/>
        <v>21125</v>
      </c>
      <c r="Z4431" s="174">
        <f t="shared" si="3160"/>
        <v>21125</v>
      </c>
      <c r="AA4431" s="174">
        <f t="shared" si="3160"/>
        <v>21125</v>
      </c>
      <c r="AB4431" s="174">
        <f t="shared" si="3160"/>
        <v>21125</v>
      </c>
      <c r="AC4431" s="174">
        <f t="shared" si="3160"/>
        <v>21125</v>
      </c>
      <c r="AD4431" s="174">
        <f t="shared" si="3160"/>
        <v>21125</v>
      </c>
      <c r="AE4431" s="174">
        <f t="shared" si="3160"/>
        <v>21125</v>
      </c>
      <c r="AF4431" s="174">
        <f t="shared" si="3160"/>
        <v>21125</v>
      </c>
      <c r="AG4431" s="174">
        <f t="shared" si="3160"/>
        <v>21125</v>
      </c>
      <c r="AH4431" s="174">
        <f t="shared" si="3160"/>
        <v>21125</v>
      </c>
      <c r="AI4431" s="174">
        <f t="shared" si="3160"/>
        <v>21125</v>
      </c>
      <c r="AJ4431" s="174">
        <f t="shared" si="3160"/>
        <v>21125</v>
      </c>
      <c r="AK4431" s="174">
        <f t="shared" si="3160"/>
        <v>21125</v>
      </c>
      <c r="AL4431" s="174">
        <f t="shared" si="3160"/>
        <v>21125</v>
      </c>
      <c r="AM4431" s="174">
        <f t="shared" si="3160"/>
        <v>21125</v>
      </c>
      <c r="AN4431" s="174">
        <f t="shared" si="3160"/>
        <v>21125</v>
      </c>
      <c r="AO4431" s="174">
        <f t="shared" si="3160"/>
        <v>21125</v>
      </c>
      <c r="AP4431" s="174">
        <f t="shared" si="3160"/>
        <v>21125</v>
      </c>
      <c r="AQ4431" s="174">
        <f t="shared" si="3160"/>
        <v>21125</v>
      </c>
      <c r="AR4431" s="174">
        <f t="shared" si="3160"/>
        <v>21125</v>
      </c>
      <c r="AS4431" s="174">
        <f t="shared" si="3160"/>
        <v>21125</v>
      </c>
      <c r="AT4431" s="174">
        <f t="shared" si="3160"/>
        <v>21125</v>
      </c>
      <c r="AU4431" s="174">
        <f t="shared" si="3160"/>
        <v>21125</v>
      </c>
      <c r="AV4431" s="174">
        <f t="shared" si="3160"/>
        <v>21384.762394048128</v>
      </c>
      <c r="AW4431" s="174">
        <f t="shared" si="3160"/>
        <v>23638.37785837955</v>
      </c>
      <c r="AX4431" s="174">
        <f t="shared" si="3160"/>
        <v>23638.37785837955</v>
      </c>
      <c r="AY4431" s="174">
        <f t="shared" si="3160"/>
        <v>23638.37785837955</v>
      </c>
      <c r="AZ4431" s="174">
        <f t="shared" si="3160"/>
        <v>23638.37785837955</v>
      </c>
      <c r="BA4431" s="174">
        <f t="shared" si="3160"/>
        <v>23638.37785837955</v>
      </c>
      <c r="BB4431" s="174">
        <f t="shared" si="3160"/>
        <v>23638.37785837955</v>
      </c>
      <c r="BC4431" s="174">
        <f t="shared" si="3160"/>
        <v>23638.37785837955</v>
      </c>
      <c r="BD4431" s="174">
        <f t="shared" si="3160"/>
        <v>23638.37785837955</v>
      </c>
    </row>
    <row r="4432" spans="1:56" ht="15.5" x14ac:dyDescent="0.35">
      <c r="B4432" s="145">
        <f t="shared" si="3152"/>
        <v>171</v>
      </c>
      <c r="C4432" s="146" t="str">
        <f t="shared" si="3152"/>
        <v>SCI HSR 5</v>
      </c>
      <c r="D4432" s="159" t="s">
        <v>775</v>
      </c>
      <c r="E4432" s="173" t="s">
        <v>776</v>
      </c>
      <c r="F4432" s="149"/>
      <c r="G4432" s="159" t="s">
        <v>777</v>
      </c>
      <c r="H4432" s="160">
        <f>IF(INDEX('[1]EL F&amp;A'!$BE$8:$BE$9997,MATCH($B4420,'[1]EL F&amp;A'!$B$8:$B$9997,FALSE),1)="",0,INDEX('[1]EL F&amp;A'!$BE$8:$BE$9997,MATCH($B4420,'[1]EL F&amp;A'!$B$8:$B$9997,FALSE),1))</f>
        <v>0</v>
      </c>
      <c r="I4432" s="159" t="s">
        <v>767</v>
      </c>
      <c r="J4432" s="160">
        <f>IF(INDEX('[1]EL F&amp;A'!$AC$8:$AC$9997,MATCH($B4420,'[1]EL F&amp;A'!$B$8:$B$9997,FALSE),1)="",0,INDEX('[1]EL F&amp;A'!$AC$8:$AC$9997,MATCH($B4420,'[1]EL F&amp;A'!$B$8:$B$9997,FALSE),1))</f>
        <v>48395</v>
      </c>
      <c r="K4432" s="158"/>
      <c r="L4432" s="154" t="s">
        <v>778</v>
      </c>
      <c r="M4432" s="210"/>
      <c r="N4432" s="210"/>
      <c r="O4432" s="175">
        <f>IF($E4438&gt;=O$3,IF(O$3&lt;=($E4427+365),O4431,IFERROR(O4424*$E4429/4*O4430+
$E4439*O4428/4*IFERROR(O4430/$E4440,0),0)),IF(O$3&lt;=($E4438+365),O4424*$E4429/4*O4430+$E4439*O4428/4*IFERROR(O4430/$E4440,0),IFERROR($E4439*O4428/4*IFERROR(O4430/$E4440,0),0)))</f>
        <v>22538.471105215158</v>
      </c>
      <c r="P4432" s="175">
        <f t="shared" ref="P4432:BD4432" si="3161">IF($E4438&gt;=P$3,IF(P$3&lt;=($E4427+365),P4431,IFERROR(P4424*$E4429/4*P4430+
$E4439*P4428/4*IFERROR(P4430/$E4440,0),0)),IF(P$3&lt;=($E4438+365),P4424*$E4429/4*P4430+$E4439*P4428/4*IFERROR(P4430/$E4440,0),IFERROR($E4439*P4428/4*IFERROR(P4430/$E4440,0),0)))</f>
        <v>22538.471105215158</v>
      </c>
      <c r="Q4432" s="175">
        <f t="shared" si="3161"/>
        <v>23214.625238371613</v>
      </c>
      <c r="R4432" s="175">
        <f t="shared" si="3161"/>
        <v>23214.625238371613</v>
      </c>
      <c r="S4432" s="175">
        <f t="shared" si="3161"/>
        <v>23214.625238371613</v>
      </c>
      <c r="T4432" s="175">
        <f t="shared" si="3161"/>
        <v>23214.625238371613</v>
      </c>
      <c r="U4432" s="175">
        <f t="shared" si="3161"/>
        <v>23446.771490755327</v>
      </c>
      <c r="V4432" s="175">
        <f t="shared" si="3161"/>
        <v>23446.771490755327</v>
      </c>
      <c r="W4432" s="175">
        <f t="shared" si="3161"/>
        <v>23446.771490755327</v>
      </c>
      <c r="X4432" s="175">
        <f t="shared" si="3161"/>
        <v>23446.771490755327</v>
      </c>
      <c r="Y4432" s="175">
        <f t="shared" si="3161"/>
        <v>23681.239205662881</v>
      </c>
      <c r="Z4432" s="175">
        <f t="shared" si="3161"/>
        <v>23681.239205662881</v>
      </c>
      <c r="AA4432" s="175">
        <f t="shared" si="3161"/>
        <v>23681.239205662881</v>
      </c>
      <c r="AB4432" s="175">
        <f t="shared" si="3161"/>
        <v>23681.239205662881</v>
      </c>
      <c r="AC4432" s="175">
        <f t="shared" si="3161"/>
        <v>23918.05159771951</v>
      </c>
      <c r="AD4432" s="175">
        <f t="shared" si="3161"/>
        <v>23918.05159771951</v>
      </c>
      <c r="AE4432" s="175">
        <f t="shared" si="3161"/>
        <v>23918.05159771951</v>
      </c>
      <c r="AF4432" s="175">
        <f t="shared" si="3161"/>
        <v>23918.05159771951</v>
      </c>
      <c r="AG4432" s="175">
        <f t="shared" si="3161"/>
        <v>24157.232113696704</v>
      </c>
      <c r="AH4432" s="175">
        <f t="shared" si="3161"/>
        <v>24157.232113696704</v>
      </c>
      <c r="AI4432" s="175">
        <f t="shared" si="3161"/>
        <v>24157.232113696704</v>
      </c>
      <c r="AJ4432" s="175">
        <f t="shared" si="3161"/>
        <v>24157.232113696704</v>
      </c>
      <c r="AK4432" s="175">
        <f t="shared" si="3161"/>
        <v>24398.80443483367</v>
      </c>
      <c r="AL4432" s="175">
        <f t="shared" si="3161"/>
        <v>24398.80443483367</v>
      </c>
      <c r="AM4432" s="175">
        <f t="shared" si="3161"/>
        <v>24398.80443483367</v>
      </c>
      <c r="AN4432" s="175">
        <f t="shared" si="3161"/>
        <v>24398.80443483367</v>
      </c>
      <c r="AO4432" s="175">
        <f t="shared" si="3161"/>
        <v>24642.792479182008</v>
      </c>
      <c r="AP4432" s="175">
        <f t="shared" si="3161"/>
        <v>24642.792479182008</v>
      </c>
      <c r="AQ4432" s="175">
        <f t="shared" si="3161"/>
        <v>24642.792479182008</v>
      </c>
      <c r="AR4432" s="175">
        <f t="shared" si="3161"/>
        <v>24642.792479182008</v>
      </c>
      <c r="AS4432" s="175">
        <f t="shared" si="3161"/>
        <v>24889.220403973824</v>
      </c>
      <c r="AT4432" s="175">
        <f t="shared" si="3161"/>
        <v>24889.220403973824</v>
      </c>
      <c r="AU4432" s="175">
        <f t="shared" si="3161"/>
        <v>24889.220403973824</v>
      </c>
      <c r="AV4432" s="175">
        <f t="shared" si="3161"/>
        <v>25148.982798021952</v>
      </c>
      <c r="AW4432" s="175">
        <f t="shared" si="3161"/>
        <v>23874.761636963347</v>
      </c>
      <c r="AX4432" s="175">
        <f t="shared" si="3161"/>
        <v>23874.761636963347</v>
      </c>
      <c r="AY4432" s="175">
        <f t="shared" si="3161"/>
        <v>23874.761636963347</v>
      </c>
      <c r="AZ4432" s="175">
        <f t="shared" si="3161"/>
        <v>23874.761636963347</v>
      </c>
      <c r="BA4432" s="175">
        <f t="shared" si="3161"/>
        <v>24113.509253332981</v>
      </c>
      <c r="BB4432" s="175">
        <f t="shared" si="3161"/>
        <v>24113.509253332981</v>
      </c>
      <c r="BC4432" s="175">
        <f t="shared" si="3161"/>
        <v>24113.509253332981</v>
      </c>
      <c r="BD4432" s="175">
        <f t="shared" si="3161"/>
        <v>24113.509253332981</v>
      </c>
    </row>
    <row r="4433" spans="1:56" ht="15.5" x14ac:dyDescent="0.35">
      <c r="B4433" s="145">
        <f t="shared" si="3152"/>
        <v>171</v>
      </c>
      <c r="C4433" s="146" t="str">
        <f t="shared" si="3152"/>
        <v>SCI HSR 5</v>
      </c>
      <c r="D4433" s="159" t="s">
        <v>54</v>
      </c>
      <c r="E4433" s="176">
        <f>IF(INDEX('[1]EL F&amp;A'!$AI$8:$AI$9997,MATCH($B4420,'[1]EL F&amp;A'!$B$8:$B$9997,FALSE),1)="",0,INDEX('[1]EL F&amp;A'!$AI$8:$AI$9997,MATCH($B4420,'[1]EL F&amp;A'!$B$8:$B$9997,FALSE),1))</f>
        <v>0</v>
      </c>
      <c r="F4433" s="149"/>
      <c r="I4433" s="149"/>
      <c r="J4433" s="158"/>
      <c r="K4433" s="158"/>
      <c r="L4433" s="154" t="s">
        <v>779</v>
      </c>
      <c r="M4433" s="210"/>
      <c r="N4433" s="210"/>
      <c r="O4433" s="175">
        <f>-$E4428/4*O4423
+(O4423&gt;0)*($J4428&gt;=O$2)*($J4428&lt;=O$3)*(($J4428-O$2+1)/O$4*$H4428/4)
+(O4423&gt;0)*($J4428&gt;O$3)*($I4428&lt;=O$3)*($I4428&gt;=O$2)*((O$3-$I4428+1)/O$4*$H4428/4)
+(O4423&gt;0)*($J4428&gt;O$3)*($I4428&lt;O$2)*$H4428/4*O4423
+(O4423&gt;0)*($J4429&gt;=O$2)*($J4429&lt;=O$3)*(($J4429-O$2+1)/O$4*$H4429/4)
+(O4423&gt;0)*($J4429&gt;O$3)*($I4429&lt;=O$3)*($I4429&gt;=O$2)*((O$3-$I4429+1)/O$4*$H4429/4)
+(O4423&gt;0)*($J4429&gt;O$3)*($I4429&lt;O$2)*$H4429/4*O4423
+(O4423&gt;0)*($J4430&gt;=O$2)*($J4430&lt;=O$3)*(($J4430-O$2+1)/O$4*$H4430/4)
+(O4423&gt;0)*($J4430&gt;O$3)*($I4430&lt;=O$3)*($I4430&gt;=O$2)*((O$3-$I4430+1)/O$4*$H4430/4)
+(O4423&gt;0)*($J4430&gt;O$3)*($I4430&lt;O$2)*$H4430/4*O4423
-$E4439/4*O4427
+(O4427&gt;0)*($J4439&gt;=O$2)*($J4439&lt;=O$3)*(($J4439-O$2+1)/O$4*$H4439/4)
+(O4427&gt;0)*($J4439&gt;O$3)*($I4439&lt;=O$3)*($I4439&gt;=O$2)*((O$3-$I4439+1)/O$4*$H4439/4)
+(O4427&gt;0)*($J4439&gt;O$3)*($I4439&lt;O$2)*$H4439/4
+(O4427&gt;0)*($J4440&gt;=O$2)*($J4440&lt;=O$3)*(($J4440-O$2+1)/O$4*$H4440/4)
+(O4427&gt;0)*($J4440&gt;O$3)*($I4440&lt;=O$3)*($I4440&gt;=O$2)*((O$3-$I4440+1)/O$4*$H4440/4)
+(O4427&gt;0)*($J4440&gt;O$3)*($I4440&lt;O$2)*$H4440/4
+(O4427&gt;0)*($J4441&gt;=O$2)*($J4441&lt;=O$3)*(($J4441-O$2+1)/O$4*$H4441/4)
+(O4427&gt;0)*($J4441&gt;O$3)*($I4441&lt;=O$3)*($I4441&gt;=O$2)*((O$3-$I4441+1)/O$4*$H4441/4)
+(O4427&gt;0)*($J4441&gt;O$3)*($I4441&lt;O$2)*$H4441/4</f>
        <v>0</v>
      </c>
      <c r="P4433" s="175">
        <f t="shared" ref="P4433:BD4433" si="3162">-$E4428/4*P4423
+(P4423&gt;0)*($J4428&gt;=P$2)*($J4428&lt;=P$3)*(($J4428-P$2+1)/P$4*$H4428/4)
+(P4423&gt;0)*($J4428&gt;P$3)*($I4428&lt;=P$3)*($I4428&gt;=P$2)*((P$3-$I4428+1)/P$4*$H4428/4)
+(P4423&gt;0)*($J4428&gt;P$3)*($I4428&lt;P$2)*$H4428/4*P4423
+(P4423&gt;0)*($J4429&gt;=P$2)*($J4429&lt;=P$3)*(($J4429-P$2+1)/P$4*$H4429/4)
+(P4423&gt;0)*($J4429&gt;P$3)*($I4429&lt;=P$3)*($I4429&gt;=P$2)*((P$3-$I4429+1)/P$4*$H4429/4)
+(P4423&gt;0)*($J4429&gt;P$3)*($I4429&lt;P$2)*$H4429/4*P4423
+(P4423&gt;0)*($J4430&gt;=P$2)*($J4430&lt;=P$3)*(($J4430-P$2+1)/P$4*$H4430/4)
+(P4423&gt;0)*($J4430&gt;P$3)*($I4430&lt;=P$3)*($I4430&gt;=P$2)*((P$3-$I4430+1)/P$4*$H4430/4)
+(P4423&gt;0)*($J4430&gt;P$3)*($I4430&lt;P$2)*$H4430/4*P4423
-$E4439/4*P4427
+(P4427&gt;0)*($J4439&gt;=P$2)*($J4439&lt;=P$3)*(($J4439-P$2+1)/P$4*$H4439/4)
+(P4427&gt;0)*($J4439&gt;P$3)*($I4439&lt;=P$3)*($I4439&gt;=P$2)*((P$3-$I4439+1)/P$4*$H4439/4)
+(P4427&gt;0)*($J4439&gt;P$3)*($I4439&lt;P$2)*$H4439/4
+(P4427&gt;0)*($J4440&gt;=P$2)*($J4440&lt;=P$3)*(($J4440-P$2+1)/P$4*$H4440/4)
+(P4427&gt;0)*($J4440&gt;P$3)*($I4440&lt;=P$3)*($I4440&gt;=P$2)*((P$3-$I4440+1)/P$4*$H4440/4)
+(P4427&gt;0)*($J4440&gt;P$3)*($I4440&lt;P$2)*$H4440/4
+(P4427&gt;0)*($J4441&gt;=P$2)*($J4441&lt;=P$3)*(($J4441-P$2+1)/P$4*$H4441/4)
+(P4427&gt;0)*($J4441&gt;P$3)*($I4441&lt;=P$3)*($I4441&gt;=P$2)*((P$3-$I4441+1)/P$4*$H4441/4)
+(P4427&gt;0)*($J4441&gt;P$3)*($I4441&lt;P$2)*$H4441/4</f>
        <v>0</v>
      </c>
      <c r="Q4433" s="175">
        <f t="shared" si="3162"/>
        <v>0</v>
      </c>
      <c r="R4433" s="175">
        <f t="shared" si="3162"/>
        <v>0</v>
      </c>
      <c r="S4433" s="175">
        <f t="shared" si="3162"/>
        <v>0</v>
      </c>
      <c r="T4433" s="175">
        <f t="shared" si="3162"/>
        <v>0</v>
      </c>
      <c r="U4433" s="175">
        <f t="shared" si="3162"/>
        <v>0</v>
      </c>
      <c r="V4433" s="175">
        <f t="shared" si="3162"/>
        <v>0</v>
      </c>
      <c r="W4433" s="175">
        <f t="shared" si="3162"/>
        <v>0</v>
      </c>
      <c r="X4433" s="175">
        <f t="shared" si="3162"/>
        <v>0</v>
      </c>
      <c r="Y4433" s="175">
        <f t="shared" si="3162"/>
        <v>0</v>
      </c>
      <c r="Z4433" s="175">
        <f t="shared" si="3162"/>
        <v>0</v>
      </c>
      <c r="AA4433" s="175">
        <f t="shared" si="3162"/>
        <v>0</v>
      </c>
      <c r="AB4433" s="175">
        <f t="shared" si="3162"/>
        <v>0</v>
      </c>
      <c r="AC4433" s="175">
        <f t="shared" si="3162"/>
        <v>0</v>
      </c>
      <c r="AD4433" s="175">
        <f t="shared" si="3162"/>
        <v>0</v>
      </c>
      <c r="AE4433" s="175">
        <f t="shared" si="3162"/>
        <v>0</v>
      </c>
      <c r="AF4433" s="175">
        <f t="shared" si="3162"/>
        <v>0</v>
      </c>
      <c r="AG4433" s="175">
        <f t="shared" si="3162"/>
        <v>0</v>
      </c>
      <c r="AH4433" s="175">
        <f t="shared" si="3162"/>
        <v>0</v>
      </c>
      <c r="AI4433" s="175">
        <f t="shared" si="3162"/>
        <v>0</v>
      </c>
      <c r="AJ4433" s="175">
        <f t="shared" si="3162"/>
        <v>0</v>
      </c>
      <c r="AK4433" s="175">
        <f t="shared" si="3162"/>
        <v>0</v>
      </c>
      <c r="AL4433" s="175">
        <f t="shared" si="3162"/>
        <v>0</v>
      </c>
      <c r="AM4433" s="175">
        <f t="shared" si="3162"/>
        <v>0</v>
      </c>
      <c r="AN4433" s="175">
        <f t="shared" si="3162"/>
        <v>0</v>
      </c>
      <c r="AO4433" s="175">
        <f t="shared" si="3162"/>
        <v>0</v>
      </c>
      <c r="AP4433" s="175">
        <f t="shared" si="3162"/>
        <v>0</v>
      </c>
      <c r="AQ4433" s="175">
        <f t="shared" si="3162"/>
        <v>0</v>
      </c>
      <c r="AR4433" s="175">
        <f t="shared" si="3162"/>
        <v>0</v>
      </c>
      <c r="AS4433" s="175">
        <f t="shared" si="3162"/>
        <v>0</v>
      </c>
      <c r="AT4433" s="175">
        <f t="shared" si="3162"/>
        <v>0</v>
      </c>
      <c r="AU4433" s="175">
        <f t="shared" si="3162"/>
        <v>0</v>
      </c>
      <c r="AV4433" s="175">
        <f t="shared" si="3162"/>
        <v>0</v>
      </c>
      <c r="AW4433" s="175">
        <f t="shared" si="3162"/>
        <v>0</v>
      </c>
      <c r="AX4433" s="175">
        <f t="shared" si="3162"/>
        <v>0</v>
      </c>
      <c r="AY4433" s="175">
        <f t="shared" si="3162"/>
        <v>0</v>
      </c>
      <c r="AZ4433" s="175">
        <f t="shared" si="3162"/>
        <v>0</v>
      </c>
      <c r="BA4433" s="175">
        <f t="shared" si="3162"/>
        <v>0</v>
      </c>
      <c r="BB4433" s="175">
        <f t="shared" si="3162"/>
        <v>0</v>
      </c>
      <c r="BC4433" s="175">
        <f t="shared" si="3162"/>
        <v>0</v>
      </c>
      <c r="BD4433" s="175">
        <f t="shared" si="3162"/>
        <v>0</v>
      </c>
    </row>
    <row r="4434" spans="1:56" ht="15.5" x14ac:dyDescent="0.35">
      <c r="B4434" s="145">
        <f t="shared" si="3152"/>
        <v>171</v>
      </c>
      <c r="C4434" s="146" t="str">
        <f t="shared" si="3152"/>
        <v>SCI HSR 5</v>
      </c>
      <c r="D4434" s="177" t="s">
        <v>780</v>
      </c>
      <c r="E4434" s="176" t="str">
        <f>INDEX('[1]Opés coms'!$Q$15:$Q$9999,MATCH($B4420,'[1]Opés coms'!$B$15:$B$9999,FALSE),1)</f>
        <v>Renew Réversion</v>
      </c>
      <c r="F4434" s="178"/>
      <c r="G4434" s="177" t="s">
        <v>781</v>
      </c>
      <c r="H4434" s="173">
        <f>IF(INDEX('[1]Opés coms'!$S$15:$S$9999,MATCH($B4420,'[1]Opés coms'!$B$15:$B$9999,FALSE),1)="",0,INDEX('[1]Opés coms'!$S$15:$S$9999,MATCH($B4420,'[1]Opés coms'!$B$15:$B$9999,FALSE),1))</f>
        <v>0</v>
      </c>
      <c r="I4434" s="177" t="s">
        <v>782</v>
      </c>
      <c r="J4434" s="166">
        <f>IF(INDEX('[1]Opés coms'!$T$15:$T$9999,MATCH($B4420,'[1]Opés coms'!$B$15:$B$9999,FALSE),1)="",0,INDEX('[1]Opés coms'!$T$15:$T$9999,MATCH($B4420,'[1]Opés coms'!$B$15:$B$9999,FALSE),1))</f>
        <v>0</v>
      </c>
      <c r="K4434" s="158"/>
      <c r="L4434" s="154" t="s">
        <v>783</v>
      </c>
      <c r="M4434" s="210"/>
      <c r="N4434" s="210"/>
      <c r="O4434" s="175">
        <v>0</v>
      </c>
      <c r="P4434" s="175">
        <v>0</v>
      </c>
      <c r="Q4434" s="175">
        <v>0</v>
      </c>
      <c r="R4434" s="175">
        <v>0</v>
      </c>
      <c r="S4434" s="175">
        <v>0</v>
      </c>
      <c r="T4434" s="175">
        <v>0</v>
      </c>
      <c r="U4434" s="175">
        <v>0</v>
      </c>
      <c r="V4434" s="175">
        <v>0</v>
      </c>
      <c r="W4434" s="175">
        <v>0</v>
      </c>
      <c r="X4434" s="175">
        <v>0</v>
      </c>
      <c r="Y4434" s="175">
        <v>0</v>
      </c>
      <c r="Z4434" s="175">
        <v>0</v>
      </c>
      <c r="AA4434" s="175">
        <v>0</v>
      </c>
      <c r="AB4434" s="175">
        <v>0</v>
      </c>
      <c r="AC4434" s="175">
        <v>0</v>
      </c>
      <c r="AD4434" s="175">
        <v>0</v>
      </c>
      <c r="AE4434" s="175">
        <v>0</v>
      </c>
      <c r="AF4434" s="175">
        <v>0</v>
      </c>
      <c r="AG4434" s="175">
        <v>0</v>
      </c>
      <c r="AH4434" s="175">
        <v>0</v>
      </c>
      <c r="AI4434" s="175">
        <v>0</v>
      </c>
      <c r="AJ4434" s="175">
        <v>0</v>
      </c>
      <c r="AK4434" s="175">
        <v>0</v>
      </c>
      <c r="AL4434" s="175">
        <v>0</v>
      </c>
      <c r="AM4434" s="175">
        <v>0</v>
      </c>
      <c r="AN4434" s="175">
        <v>0</v>
      </c>
      <c r="AO4434" s="175">
        <v>0</v>
      </c>
      <c r="AP4434" s="175">
        <v>0</v>
      </c>
      <c r="AQ4434" s="175">
        <v>0</v>
      </c>
      <c r="AR4434" s="175">
        <v>0</v>
      </c>
      <c r="AS4434" s="175">
        <v>0</v>
      </c>
      <c r="AT4434" s="175">
        <v>0</v>
      </c>
      <c r="AU4434" s="175">
        <v>0</v>
      </c>
      <c r="AV4434" s="175">
        <v>0</v>
      </c>
      <c r="AW4434" s="175">
        <v>0</v>
      </c>
      <c r="AX4434" s="175">
        <v>0</v>
      </c>
      <c r="AY4434" s="175">
        <v>0</v>
      </c>
      <c r="AZ4434" s="175">
        <v>0</v>
      </c>
      <c r="BA4434" s="175">
        <v>0</v>
      </c>
      <c r="BB4434" s="175">
        <v>0</v>
      </c>
      <c r="BC4434" s="175">
        <v>0</v>
      </c>
      <c r="BD4434" s="175">
        <v>0</v>
      </c>
    </row>
    <row r="4435" spans="1:56" ht="15.5" x14ac:dyDescent="0.35">
      <c r="B4435" s="145">
        <f t="shared" si="3152"/>
        <v>171</v>
      </c>
      <c r="C4435" s="146" t="str">
        <f t="shared" si="3152"/>
        <v>SCI HSR 5</v>
      </c>
      <c r="D4435" s="177" t="s">
        <v>784</v>
      </c>
      <c r="E4435" s="166">
        <f>IF(AND(J4434&lt;&gt;"",J4434&lt;&gt;0),J4434,IF(E4434='[1]Opés coms'!$Q$4,J4432,IF(H4434='[1]Opés coms'!$S$4,H4432,J4432)))</f>
        <v>48395</v>
      </c>
      <c r="G4435" s="177" t="s">
        <v>785</v>
      </c>
      <c r="H4435" s="176">
        <f>IF(INDEX('[1]Opés coms'!$U$15:$U$9999,MATCH($B4420,'[1]Opés coms'!$B$15:$B$9999,FALSE),1)="",0,INDEX('[1]Opés coms'!$U$15:$U$9999,MATCH($B4420,'[1]Opés coms'!$B$15:$B$9999,FALSE),1))</f>
        <v>0</v>
      </c>
      <c r="I4435" s="177" t="s">
        <v>786</v>
      </c>
      <c r="J4435" s="163">
        <f>IF(INDEX('[1]Opés coms'!$Y$15:$Y$9999,MATCH($B4420,'[1]Opés coms'!$B$15:$B$9999,FALSE),1)="",0,INDEX('[1]Opés coms'!$Y$15:$Y$9999,MATCH($B4420,'[1]Opés coms'!$B$15:$B$9999,FALSE),1))</f>
        <v>0</v>
      </c>
      <c r="K4435" s="157"/>
      <c r="L4435" s="167" t="s">
        <v>787</v>
      </c>
      <c r="M4435" s="211"/>
      <c r="N4435" s="211"/>
      <c r="O4435" s="179">
        <f>-(O4432+O4433)*IFERROR((O4422+O4426)/(O4424+O4428),0)</f>
        <v>0</v>
      </c>
      <c r="P4435" s="179">
        <f t="shared" ref="P4435:BD4435" si="3163">-(P4432+P4433)*IFERROR((P4422+P4426)/(P4424+P4428),0)</f>
        <v>0</v>
      </c>
      <c r="Q4435" s="179">
        <f t="shared" si="3163"/>
        <v>0</v>
      </c>
      <c r="R4435" s="179">
        <f t="shared" si="3163"/>
        <v>0</v>
      </c>
      <c r="S4435" s="179">
        <f t="shared" si="3163"/>
        <v>0</v>
      </c>
      <c r="T4435" s="179">
        <f t="shared" si="3163"/>
        <v>0</v>
      </c>
      <c r="U4435" s="179">
        <f t="shared" si="3163"/>
        <v>0</v>
      </c>
      <c r="V4435" s="179">
        <f t="shared" si="3163"/>
        <v>0</v>
      </c>
      <c r="W4435" s="179">
        <f t="shared" si="3163"/>
        <v>0</v>
      </c>
      <c r="X4435" s="179">
        <f t="shared" si="3163"/>
        <v>0</v>
      </c>
      <c r="Y4435" s="179">
        <f t="shared" si="3163"/>
        <v>0</v>
      </c>
      <c r="Z4435" s="179">
        <f t="shared" si="3163"/>
        <v>0</v>
      </c>
      <c r="AA4435" s="179">
        <f t="shared" si="3163"/>
        <v>0</v>
      </c>
      <c r="AB4435" s="179">
        <f t="shared" si="3163"/>
        <v>0</v>
      </c>
      <c r="AC4435" s="179">
        <f t="shared" si="3163"/>
        <v>0</v>
      </c>
      <c r="AD4435" s="179">
        <f t="shared" si="3163"/>
        <v>0</v>
      </c>
      <c r="AE4435" s="179">
        <f t="shared" si="3163"/>
        <v>0</v>
      </c>
      <c r="AF4435" s="179">
        <f t="shared" si="3163"/>
        <v>0</v>
      </c>
      <c r="AG4435" s="179">
        <f t="shared" si="3163"/>
        <v>0</v>
      </c>
      <c r="AH4435" s="179">
        <f t="shared" si="3163"/>
        <v>0</v>
      </c>
      <c r="AI4435" s="179">
        <f t="shared" si="3163"/>
        <v>0</v>
      </c>
      <c r="AJ4435" s="179">
        <f t="shared" si="3163"/>
        <v>0</v>
      </c>
      <c r="AK4435" s="179">
        <f t="shared" si="3163"/>
        <v>0</v>
      </c>
      <c r="AL4435" s="179">
        <f t="shared" si="3163"/>
        <v>0</v>
      </c>
      <c r="AM4435" s="179">
        <f t="shared" si="3163"/>
        <v>0</v>
      </c>
      <c r="AN4435" s="179">
        <f t="shared" si="3163"/>
        <v>0</v>
      </c>
      <c r="AO4435" s="179">
        <f t="shared" si="3163"/>
        <v>0</v>
      </c>
      <c r="AP4435" s="179">
        <f t="shared" si="3163"/>
        <v>0</v>
      </c>
      <c r="AQ4435" s="179">
        <f t="shared" si="3163"/>
        <v>0</v>
      </c>
      <c r="AR4435" s="179">
        <f t="shared" si="3163"/>
        <v>0</v>
      </c>
      <c r="AS4435" s="179">
        <f t="shared" si="3163"/>
        <v>0</v>
      </c>
      <c r="AT4435" s="179">
        <f t="shared" si="3163"/>
        <v>0</v>
      </c>
      <c r="AU4435" s="179">
        <f t="shared" si="3163"/>
        <v>0</v>
      </c>
      <c r="AV4435" s="179">
        <f t="shared" si="3163"/>
        <v>0</v>
      </c>
      <c r="AW4435" s="179">
        <f t="shared" si="3163"/>
        <v>0</v>
      </c>
      <c r="AX4435" s="179">
        <f t="shared" si="3163"/>
        <v>0</v>
      </c>
      <c r="AY4435" s="179">
        <f t="shared" si="3163"/>
        <v>0</v>
      </c>
      <c r="AZ4435" s="179">
        <f t="shared" si="3163"/>
        <v>0</v>
      </c>
      <c r="BA4435" s="179">
        <f t="shared" si="3163"/>
        <v>0</v>
      </c>
      <c r="BB4435" s="179">
        <f t="shared" si="3163"/>
        <v>0</v>
      </c>
      <c r="BC4435" s="179">
        <f t="shared" si="3163"/>
        <v>0</v>
      </c>
      <c r="BD4435" s="179">
        <f t="shared" si="3163"/>
        <v>0</v>
      </c>
    </row>
    <row r="4436" spans="1:56" ht="15.5" x14ac:dyDescent="0.35">
      <c r="B4436" s="145">
        <f t="shared" si="3152"/>
        <v>171</v>
      </c>
      <c r="C4436" s="146" t="str">
        <f t="shared" si="3152"/>
        <v>SCI HSR 5</v>
      </c>
      <c r="K4436" s="158"/>
      <c r="O4436" s="149"/>
      <c r="P4436" s="149"/>
      <c r="Q4436" s="149"/>
      <c r="R4436" s="149"/>
      <c r="S4436" s="149"/>
      <c r="T4436" s="149"/>
      <c r="U4436" s="149"/>
      <c r="V4436" s="149"/>
      <c r="W4436" s="149"/>
      <c r="X4436" s="149"/>
      <c r="Y4436" s="149"/>
      <c r="Z4436" s="149"/>
      <c r="AA4436" s="149"/>
      <c r="AB4436" s="149"/>
      <c r="AC4436" s="149"/>
      <c r="AD4436" s="149"/>
      <c r="AE4436" s="149"/>
      <c r="AF4436" s="149"/>
      <c r="AG4436" s="149"/>
      <c r="AH4436" s="149"/>
      <c r="AI4436" s="149"/>
      <c r="AJ4436" s="149"/>
      <c r="AK4436" s="149"/>
      <c r="AL4436" s="149"/>
      <c r="AM4436" s="149"/>
      <c r="AN4436" s="149"/>
      <c r="AO4436" s="149"/>
      <c r="AP4436" s="149"/>
      <c r="AQ4436" s="149"/>
      <c r="AR4436" s="149"/>
      <c r="AS4436" s="149"/>
      <c r="AT4436" s="149"/>
      <c r="AU4436" s="149"/>
      <c r="AV4436" s="149"/>
      <c r="AW4436" s="149"/>
      <c r="AX4436" s="149"/>
      <c r="AY4436" s="149"/>
      <c r="AZ4436" s="149"/>
      <c r="BA4436" s="149"/>
      <c r="BB4436" s="149"/>
      <c r="BC4436" s="149"/>
      <c r="BD4436" s="149"/>
    </row>
    <row r="4437" spans="1:56" ht="15.5" x14ac:dyDescent="0.35">
      <c r="B4437" s="145">
        <f t="shared" si="3152"/>
        <v>171</v>
      </c>
      <c r="C4437" s="146" t="str">
        <f t="shared" si="3152"/>
        <v>SCI HSR 5</v>
      </c>
      <c r="G4437" s="180" t="s">
        <v>757</v>
      </c>
      <c r="H4437" s="784" t="str">
        <f>IF(OR(E4434='[1]Opés coms'!$Q$4,E4434='[1]Opés coms'!$Q$5),H4422,INDEX('[1]Opés coms'!$V$15:$V$9999,MATCH($B4420,'[1]Opés coms'!$B$15:$B$9999,FALSE),1))</f>
        <v>SCI HSR 5</v>
      </c>
      <c r="I4437" s="785"/>
      <c r="J4437" s="786"/>
      <c r="K4437" s="157"/>
      <c r="L4437" s="181" t="s">
        <v>23</v>
      </c>
      <c r="M4437" s="219"/>
      <c r="N4437" s="219"/>
      <c r="O4437" s="182">
        <f>SUM(O4432:O4435)</f>
        <v>22538.471105215158</v>
      </c>
      <c r="P4437" s="182">
        <f t="shared" ref="P4437:BD4437" si="3164">SUM(P4432:P4435)</f>
        <v>22538.471105215158</v>
      </c>
      <c r="Q4437" s="182">
        <f t="shared" si="3164"/>
        <v>23214.625238371613</v>
      </c>
      <c r="R4437" s="182">
        <f t="shared" si="3164"/>
        <v>23214.625238371613</v>
      </c>
      <c r="S4437" s="182">
        <f t="shared" si="3164"/>
        <v>23214.625238371613</v>
      </c>
      <c r="T4437" s="182">
        <f t="shared" si="3164"/>
        <v>23214.625238371613</v>
      </c>
      <c r="U4437" s="182">
        <f t="shared" si="3164"/>
        <v>23446.771490755327</v>
      </c>
      <c r="V4437" s="182">
        <f t="shared" si="3164"/>
        <v>23446.771490755327</v>
      </c>
      <c r="W4437" s="182">
        <f t="shared" si="3164"/>
        <v>23446.771490755327</v>
      </c>
      <c r="X4437" s="182">
        <f t="shared" si="3164"/>
        <v>23446.771490755327</v>
      </c>
      <c r="Y4437" s="182">
        <f t="shared" si="3164"/>
        <v>23681.239205662881</v>
      </c>
      <c r="Z4437" s="182">
        <f t="shared" si="3164"/>
        <v>23681.239205662881</v>
      </c>
      <c r="AA4437" s="182">
        <f t="shared" si="3164"/>
        <v>23681.239205662881</v>
      </c>
      <c r="AB4437" s="182">
        <f t="shared" si="3164"/>
        <v>23681.239205662881</v>
      </c>
      <c r="AC4437" s="182">
        <f t="shared" si="3164"/>
        <v>23918.05159771951</v>
      </c>
      <c r="AD4437" s="182">
        <f t="shared" si="3164"/>
        <v>23918.05159771951</v>
      </c>
      <c r="AE4437" s="182">
        <f t="shared" si="3164"/>
        <v>23918.05159771951</v>
      </c>
      <c r="AF4437" s="182">
        <f t="shared" si="3164"/>
        <v>23918.05159771951</v>
      </c>
      <c r="AG4437" s="182">
        <f t="shared" si="3164"/>
        <v>24157.232113696704</v>
      </c>
      <c r="AH4437" s="182">
        <f t="shared" si="3164"/>
        <v>24157.232113696704</v>
      </c>
      <c r="AI4437" s="182">
        <f t="shared" si="3164"/>
        <v>24157.232113696704</v>
      </c>
      <c r="AJ4437" s="182">
        <f t="shared" si="3164"/>
        <v>24157.232113696704</v>
      </c>
      <c r="AK4437" s="182">
        <f t="shared" si="3164"/>
        <v>24398.80443483367</v>
      </c>
      <c r="AL4437" s="182">
        <f t="shared" si="3164"/>
        <v>24398.80443483367</v>
      </c>
      <c r="AM4437" s="182">
        <f t="shared" si="3164"/>
        <v>24398.80443483367</v>
      </c>
      <c r="AN4437" s="182">
        <f t="shared" si="3164"/>
        <v>24398.80443483367</v>
      </c>
      <c r="AO4437" s="182">
        <f t="shared" si="3164"/>
        <v>24642.792479182008</v>
      </c>
      <c r="AP4437" s="182">
        <f t="shared" si="3164"/>
        <v>24642.792479182008</v>
      </c>
      <c r="AQ4437" s="182">
        <f t="shared" si="3164"/>
        <v>24642.792479182008</v>
      </c>
      <c r="AR4437" s="182">
        <f t="shared" si="3164"/>
        <v>24642.792479182008</v>
      </c>
      <c r="AS4437" s="182">
        <f t="shared" si="3164"/>
        <v>24889.220403973824</v>
      </c>
      <c r="AT4437" s="182">
        <f t="shared" si="3164"/>
        <v>24889.220403973824</v>
      </c>
      <c r="AU4437" s="182">
        <f t="shared" si="3164"/>
        <v>24889.220403973824</v>
      </c>
      <c r="AV4437" s="182">
        <f t="shared" si="3164"/>
        <v>25148.982798021952</v>
      </c>
      <c r="AW4437" s="182">
        <f t="shared" si="3164"/>
        <v>23874.761636963347</v>
      </c>
      <c r="AX4437" s="182">
        <f t="shared" si="3164"/>
        <v>23874.761636963347</v>
      </c>
      <c r="AY4437" s="182">
        <f t="shared" si="3164"/>
        <v>23874.761636963347</v>
      </c>
      <c r="AZ4437" s="182">
        <f t="shared" si="3164"/>
        <v>23874.761636963347</v>
      </c>
      <c r="BA4437" s="182">
        <f t="shared" si="3164"/>
        <v>24113.509253332981</v>
      </c>
      <c r="BB4437" s="182">
        <f t="shared" si="3164"/>
        <v>24113.509253332981</v>
      </c>
      <c r="BC4437" s="182">
        <f t="shared" si="3164"/>
        <v>24113.509253332981</v>
      </c>
      <c r="BD4437" s="182">
        <f t="shared" si="3164"/>
        <v>24113.509253332981</v>
      </c>
    </row>
    <row r="4438" spans="1:56" ht="15.5" x14ac:dyDescent="0.35">
      <c r="B4438" s="145">
        <f t="shared" ref="B4438:C4443" si="3165">B4437</f>
        <v>171</v>
      </c>
      <c r="C4438" s="146" t="str">
        <f t="shared" si="3165"/>
        <v>SCI HSR 5</v>
      </c>
      <c r="D4438" s="180" t="s">
        <v>788</v>
      </c>
      <c r="E4438" s="166">
        <f>IF(INDEX('[1]Opés coms'!$X$15:$X$9999,MATCH($B4420,'[1]Opés coms'!$B$15:$B$9999,FALSE),1)="",0,INDEX('[1]Opés coms'!$X$15:$X$9999,MATCH($B4420,'[1]Opés coms'!$B$15:$B$9999,FALSE),1))</f>
        <v>48395</v>
      </c>
      <c r="F4438" s="149"/>
      <c r="G4438" s="180" t="s">
        <v>789</v>
      </c>
      <c r="H4438" s="180" t="s">
        <v>765</v>
      </c>
      <c r="I4438" s="180" t="s">
        <v>766</v>
      </c>
      <c r="J4438" s="180" t="s">
        <v>767</v>
      </c>
      <c r="K4438" s="157"/>
      <c r="O4438" s="149"/>
      <c r="P4438" s="149"/>
      <c r="Q4438" s="149"/>
      <c r="R4438" s="149"/>
      <c r="S4438" s="149"/>
      <c r="T4438" s="149"/>
      <c r="U4438" s="149"/>
      <c r="V4438" s="149"/>
      <c r="W4438" s="149"/>
      <c r="X4438" s="149"/>
      <c r="Y4438" s="149"/>
      <c r="Z4438" s="149"/>
      <c r="AA4438" s="149"/>
      <c r="AB4438" s="149"/>
      <c r="AC4438" s="149"/>
      <c r="AD4438" s="149"/>
      <c r="AE4438" s="149"/>
      <c r="AF4438" s="149"/>
      <c r="AG4438" s="149"/>
      <c r="AH4438" s="149"/>
      <c r="AI4438" s="149"/>
      <c r="AJ4438" s="149"/>
      <c r="AK4438" s="149"/>
      <c r="AL4438" s="149"/>
      <c r="AM4438" s="149"/>
      <c r="AN4438" s="149"/>
      <c r="AO4438" s="149"/>
      <c r="AP4438" s="149"/>
      <c r="AQ4438" s="149"/>
      <c r="AR4438" s="149"/>
      <c r="AS4438" s="149"/>
      <c r="AT4438" s="149"/>
      <c r="AU4438" s="149"/>
      <c r="AV4438" s="149"/>
      <c r="AW4438" s="149"/>
      <c r="AX4438" s="149"/>
      <c r="AY4438" s="149"/>
      <c r="AZ4438" s="149"/>
      <c r="BA4438" s="149"/>
      <c r="BB4438" s="149"/>
      <c r="BC4438" s="149"/>
      <c r="BD4438" s="149"/>
    </row>
    <row r="4439" spans="1:56" ht="15.5" x14ac:dyDescent="0.35">
      <c r="B4439" s="145">
        <f t="shared" si="3165"/>
        <v>171</v>
      </c>
      <c r="C4439" s="146" t="str">
        <f t="shared" si="3165"/>
        <v>SCI HSR 5</v>
      </c>
      <c r="D4439" s="180" t="s">
        <v>790</v>
      </c>
      <c r="E4439" s="165">
        <f>IF(E4434='[1]Opés coms'!$Q$4,MIN(E4429*(1+Réversion),E4425)*E4440,J4435)</f>
        <v>94553.511433518201</v>
      </c>
      <c r="F4439" s="149"/>
      <c r="G4439" s="183" t="s">
        <v>791</v>
      </c>
      <c r="H4439" s="165">
        <f>IF(INDEX('[1]Opés coms'!$AA$15:$AA$9999,MATCH($B4420,'[1]Opés coms'!$B$15:$B$9999,FALSE),1)="",0,INDEX('[1]Opés coms'!$AA$15:$AA$9999,MATCH($B4420,'[1]Opés coms'!$B$15:$B$9999,FALSE),1))</f>
        <v>0</v>
      </c>
      <c r="I4439" s="166">
        <f>IF(INDEX('[1]Opés coms'!$AB$15:$AB$9999,MATCH($B4420,'[1]Opés coms'!$B$15:$B$9999,FALSE),1)="",0,INDEX('[1]Opés coms'!$AB$15:$AB$9999,MATCH($B4420,'[1]Opés coms'!$B$15:$B$9999,FALSE),1))</f>
        <v>0</v>
      </c>
      <c r="J4439" s="166">
        <f>IF(INDEX('[1]Opés coms'!$AC$15:$AC$9999,MATCH($B4420,'[1]Opés coms'!$B$15:$B$9999,FALSE),1)="",0,INDEX('[1]Opés coms'!$AC$15:$AC$9999,MATCH($B4420,'[1]Opés coms'!$B$15:$B$9999,FALSE),1))</f>
        <v>0</v>
      </c>
      <c r="K4439" s="157"/>
      <c r="L4439" s="184" t="s">
        <v>792</v>
      </c>
      <c r="M4439" s="208"/>
      <c r="N4439" s="208"/>
      <c r="O4439" s="174">
        <f t="shared" ref="O4439:BD4439" si="3166">IFERROR(((O$3&gt;=$E4438)*(O$2&lt;=$E4438))*$E4442,"")</f>
        <v>0</v>
      </c>
      <c r="P4439" s="174">
        <f t="shared" si="3166"/>
        <v>0</v>
      </c>
      <c r="Q4439" s="174">
        <f t="shared" si="3166"/>
        <v>0</v>
      </c>
      <c r="R4439" s="174">
        <f t="shared" si="3166"/>
        <v>0</v>
      </c>
      <c r="S4439" s="174">
        <f t="shared" si="3166"/>
        <v>0</v>
      </c>
      <c r="T4439" s="174">
        <f t="shared" si="3166"/>
        <v>0</v>
      </c>
      <c r="U4439" s="174">
        <f t="shared" si="3166"/>
        <v>0</v>
      </c>
      <c r="V4439" s="174">
        <f t="shared" si="3166"/>
        <v>0</v>
      </c>
      <c r="W4439" s="174">
        <f t="shared" si="3166"/>
        <v>0</v>
      </c>
      <c r="X4439" s="174">
        <f t="shared" si="3166"/>
        <v>0</v>
      </c>
      <c r="Y4439" s="174">
        <f t="shared" si="3166"/>
        <v>0</v>
      </c>
      <c r="Z4439" s="174">
        <f t="shared" si="3166"/>
        <v>0</v>
      </c>
      <c r="AA4439" s="174">
        <f t="shared" si="3166"/>
        <v>0</v>
      </c>
      <c r="AB4439" s="174">
        <f t="shared" si="3166"/>
        <v>0</v>
      </c>
      <c r="AC4439" s="174">
        <f t="shared" si="3166"/>
        <v>0</v>
      </c>
      <c r="AD4439" s="174">
        <f t="shared" si="3166"/>
        <v>0</v>
      </c>
      <c r="AE4439" s="174">
        <f t="shared" si="3166"/>
        <v>0</v>
      </c>
      <c r="AF4439" s="174">
        <f t="shared" si="3166"/>
        <v>0</v>
      </c>
      <c r="AG4439" s="174">
        <f t="shared" si="3166"/>
        <v>0</v>
      </c>
      <c r="AH4439" s="174">
        <f t="shared" si="3166"/>
        <v>0</v>
      </c>
      <c r="AI4439" s="174">
        <f t="shared" si="3166"/>
        <v>0</v>
      </c>
      <c r="AJ4439" s="174">
        <f t="shared" si="3166"/>
        <v>0</v>
      </c>
      <c r="AK4439" s="174">
        <f t="shared" si="3166"/>
        <v>0</v>
      </c>
      <c r="AL4439" s="174">
        <f t="shared" si="3166"/>
        <v>0</v>
      </c>
      <c r="AM4439" s="174">
        <f t="shared" si="3166"/>
        <v>0</v>
      </c>
      <c r="AN4439" s="174">
        <f t="shared" si="3166"/>
        <v>0</v>
      </c>
      <c r="AO4439" s="174">
        <f t="shared" si="3166"/>
        <v>0</v>
      </c>
      <c r="AP4439" s="174">
        <f t="shared" si="3166"/>
        <v>0</v>
      </c>
      <c r="AQ4439" s="174">
        <f t="shared" si="3166"/>
        <v>0</v>
      </c>
      <c r="AR4439" s="174">
        <f t="shared" si="3166"/>
        <v>0</v>
      </c>
      <c r="AS4439" s="174">
        <f t="shared" si="3166"/>
        <v>0</v>
      </c>
      <c r="AT4439" s="174">
        <f t="shared" si="3166"/>
        <v>0</v>
      </c>
      <c r="AU4439" s="174">
        <f t="shared" si="3166"/>
        <v>0</v>
      </c>
      <c r="AV4439" s="174">
        <f t="shared" si="3166"/>
        <v>0</v>
      </c>
      <c r="AW4439" s="174">
        <f t="shared" si="3166"/>
        <v>0</v>
      </c>
      <c r="AX4439" s="174">
        <f t="shared" si="3166"/>
        <v>0</v>
      </c>
      <c r="AY4439" s="174">
        <f t="shared" si="3166"/>
        <v>0</v>
      </c>
      <c r="AZ4439" s="174">
        <f t="shared" si="3166"/>
        <v>0</v>
      </c>
      <c r="BA4439" s="174">
        <f t="shared" si="3166"/>
        <v>0</v>
      </c>
      <c r="BB4439" s="174">
        <f t="shared" si="3166"/>
        <v>0</v>
      </c>
      <c r="BC4439" s="174">
        <f t="shared" si="3166"/>
        <v>0</v>
      </c>
      <c r="BD4439" s="174">
        <f t="shared" si="3166"/>
        <v>0</v>
      </c>
    </row>
    <row r="4440" spans="1:56" ht="15.5" x14ac:dyDescent="0.35">
      <c r="B4440" s="145">
        <f t="shared" si="3165"/>
        <v>171</v>
      </c>
      <c r="C4440" s="146" t="str">
        <f t="shared" si="3165"/>
        <v>SCI HSR 5</v>
      </c>
      <c r="D4440" s="180" t="s">
        <v>121</v>
      </c>
      <c r="E4440" s="185">
        <f>IF(E4438&gt;MAX($O$3:$BD$3),BD4429,
IF(E4438&lt;MIN($O$3:$BD$3),1,SUMIFS($O4430:$BD4430,$O$2:$BD$2,"&lt;="&amp;E4438,$O$3:$BD$3,"&gt;="&amp;E4438)))</f>
        <v>1.1042994126702201</v>
      </c>
      <c r="F4440" s="149"/>
      <c r="G4440" s="183" t="s">
        <v>793</v>
      </c>
      <c r="H4440" s="165">
        <f>IF(INDEX('[1]Opés coms'!$AD$15:$AD$9999,MATCH($B4420,'[1]Opés coms'!$B$15:$B$9999,FALSE),1)="",0,INDEX('[1]Opés coms'!$AD$15:$AD$9999,MATCH($B4420,'[1]Opés coms'!$B$15:$B$9999,FALSE),1))</f>
        <v>0</v>
      </c>
      <c r="I4440" s="166">
        <f>IF(INDEX('[1]Opés coms'!$AE$15:$AE$9999,MATCH($B4420,'[1]Opés coms'!$B$15:$B$9999,FALSE),1)="",0,INDEX('[1]Opés coms'!$AE$15:$AE$9999,MATCH($B4420,'[1]Opés coms'!$B$15:$B$9999,FALSE),1))</f>
        <v>0</v>
      </c>
      <c r="J4440" s="166">
        <f>IF(INDEX('[1]Opés coms'!$AF$15:$AF$9999,MATCH($B4420,'[1]Opés coms'!$B$15:$B$9999,FALSE),1)="",0,INDEX('[1]Opés coms'!$AF$15:$AF$9999,MATCH($B4420,'[1]Opés coms'!$B$15:$B$9999,FALSE),1))</f>
        <v>0</v>
      </c>
      <c r="K4440" s="157"/>
      <c r="L4440" s="186" t="s">
        <v>794</v>
      </c>
      <c r="M4440" s="210"/>
      <c r="N4440" s="210"/>
      <c r="O4440" s="175">
        <f t="shared" ref="O4440:BD4440" si="3167">IFERROR(((O$3&gt;=$E4435)*(O$2&lt;=$E4435))*$H4443,"")</f>
        <v>0</v>
      </c>
      <c r="P4440" s="175">
        <f t="shared" si="3167"/>
        <v>0</v>
      </c>
      <c r="Q4440" s="175">
        <f t="shared" si="3167"/>
        <v>0</v>
      </c>
      <c r="R4440" s="175">
        <f t="shared" si="3167"/>
        <v>0</v>
      </c>
      <c r="S4440" s="175">
        <f t="shared" si="3167"/>
        <v>0</v>
      </c>
      <c r="T4440" s="175">
        <f t="shared" si="3167"/>
        <v>0</v>
      </c>
      <c r="U4440" s="175">
        <f t="shared" si="3167"/>
        <v>0</v>
      </c>
      <c r="V4440" s="175">
        <f t="shared" si="3167"/>
        <v>0</v>
      </c>
      <c r="W4440" s="175">
        <f t="shared" si="3167"/>
        <v>0</v>
      </c>
      <c r="X4440" s="175">
        <f t="shared" si="3167"/>
        <v>0</v>
      </c>
      <c r="Y4440" s="175">
        <f t="shared" si="3167"/>
        <v>0</v>
      </c>
      <c r="Z4440" s="175">
        <f t="shared" si="3167"/>
        <v>0</v>
      </c>
      <c r="AA4440" s="175">
        <f t="shared" si="3167"/>
        <v>0</v>
      </c>
      <c r="AB4440" s="175">
        <f t="shared" si="3167"/>
        <v>0</v>
      </c>
      <c r="AC4440" s="175">
        <f t="shared" si="3167"/>
        <v>0</v>
      </c>
      <c r="AD4440" s="175">
        <f t="shared" si="3167"/>
        <v>0</v>
      </c>
      <c r="AE4440" s="175">
        <f t="shared" si="3167"/>
        <v>0</v>
      </c>
      <c r="AF4440" s="175">
        <f t="shared" si="3167"/>
        <v>0</v>
      </c>
      <c r="AG4440" s="175">
        <f t="shared" si="3167"/>
        <v>0</v>
      </c>
      <c r="AH4440" s="175">
        <f t="shared" si="3167"/>
        <v>0</v>
      </c>
      <c r="AI4440" s="175">
        <f t="shared" si="3167"/>
        <v>0</v>
      </c>
      <c r="AJ4440" s="175">
        <f t="shared" si="3167"/>
        <v>0</v>
      </c>
      <c r="AK4440" s="175">
        <f t="shared" si="3167"/>
        <v>0</v>
      </c>
      <c r="AL4440" s="175">
        <f t="shared" si="3167"/>
        <v>0</v>
      </c>
      <c r="AM4440" s="175">
        <f t="shared" si="3167"/>
        <v>0</v>
      </c>
      <c r="AN4440" s="175">
        <f t="shared" si="3167"/>
        <v>0</v>
      </c>
      <c r="AO4440" s="175">
        <f t="shared" si="3167"/>
        <v>0</v>
      </c>
      <c r="AP4440" s="175">
        <f t="shared" si="3167"/>
        <v>0</v>
      </c>
      <c r="AQ4440" s="175">
        <f t="shared" si="3167"/>
        <v>0</v>
      </c>
      <c r="AR4440" s="175">
        <f t="shared" si="3167"/>
        <v>0</v>
      </c>
      <c r="AS4440" s="175">
        <f t="shared" si="3167"/>
        <v>0</v>
      </c>
      <c r="AT4440" s="175">
        <f t="shared" si="3167"/>
        <v>0</v>
      </c>
      <c r="AU4440" s="175">
        <f t="shared" si="3167"/>
        <v>0</v>
      </c>
      <c r="AV4440" s="175">
        <f t="shared" si="3167"/>
        <v>0</v>
      </c>
      <c r="AW4440" s="175">
        <f t="shared" si="3167"/>
        <v>0</v>
      </c>
      <c r="AX4440" s="175">
        <f t="shared" si="3167"/>
        <v>0</v>
      </c>
      <c r="AY4440" s="175">
        <f t="shared" si="3167"/>
        <v>0</v>
      </c>
      <c r="AZ4440" s="175">
        <f t="shared" si="3167"/>
        <v>0</v>
      </c>
      <c r="BA4440" s="175">
        <f t="shared" si="3167"/>
        <v>0</v>
      </c>
      <c r="BB4440" s="175">
        <f t="shared" si="3167"/>
        <v>0</v>
      </c>
      <c r="BC4440" s="175">
        <f t="shared" si="3167"/>
        <v>0</v>
      </c>
      <c r="BD4440" s="175">
        <f t="shared" si="3167"/>
        <v>0</v>
      </c>
    </row>
    <row r="4441" spans="1:56" ht="15.5" x14ac:dyDescent="0.35">
      <c r="B4441" s="145">
        <f t="shared" si="3165"/>
        <v>171</v>
      </c>
      <c r="C4441" s="146" t="str">
        <f t="shared" si="3165"/>
        <v>SCI HSR 5</v>
      </c>
      <c r="D4441" s="180" t="s">
        <v>54</v>
      </c>
      <c r="E4441" s="176">
        <f>IF(INDEX('[1]Opés coms'!$Z$15:$Z$9999,MATCH($B4420,'[1]Opés coms'!$B$15:$B$9999,FALSE),1)="",0,INDEX('[1]Opés coms'!$Z$15:$Z$9999,MATCH($B4420,'[1]Opés coms'!$B$15:$B$9999,FALSE),1))</f>
        <v>0</v>
      </c>
      <c r="F4441" s="149"/>
      <c r="G4441" s="183" t="s">
        <v>795</v>
      </c>
      <c r="H4441" s="165">
        <f>IF(INDEX('[1]Opés coms'!$AG$15:$AG$9999,MATCH($B4420,'[1]Opés coms'!$B$15:$B$9999,FALSE),1)="",0,INDEX('[1]Opés coms'!$AG$15:$AG$9999,MATCH($B4420,'[1]Opés coms'!$B$15:$B$9999,FALSE),1))</f>
        <v>0</v>
      </c>
      <c r="I4441" s="166">
        <f>IF(INDEX('[1]Opés coms'!$AH$15:$AH$9999,MATCH($B4420,'[1]Opés coms'!$B$15:$B$9999,FALSE),1)="",0,INDEX('[1]Opés coms'!$AH$15:$AH$9999,MATCH($B4420,'[1]Opés coms'!$B$15:$B$9999,FALSE),1))</f>
        <v>0</v>
      </c>
      <c r="J4441" s="166">
        <f>IF(INDEX('[1]Opés coms'!$AI$15:$AI$9999,MATCH($B4420,'[1]Opés coms'!$B$15:$B$9999,FALSE),1)="",0,INDEX('[1]Opés coms'!$AI$15:$AI$9999,MATCH($B4420,'[1]Opés coms'!$B$15:$B$9999,FALSE),1))</f>
        <v>0</v>
      </c>
      <c r="L4441" s="186" t="s">
        <v>796</v>
      </c>
      <c r="M4441" s="210"/>
      <c r="N4441" s="210"/>
      <c r="O4441" s="175">
        <f t="shared" ref="O4441:BD4441" si="3168">IFERROR(((O$3&gt;=$E4438)*(O$2&lt;=$E4438))*$J4443,"")</f>
        <v>0</v>
      </c>
      <c r="P4441" s="175">
        <f t="shared" si="3168"/>
        <v>0</v>
      </c>
      <c r="Q4441" s="175">
        <f t="shared" si="3168"/>
        <v>0</v>
      </c>
      <c r="R4441" s="175">
        <f t="shared" si="3168"/>
        <v>0</v>
      </c>
      <c r="S4441" s="175">
        <f t="shared" si="3168"/>
        <v>0</v>
      </c>
      <c r="T4441" s="175">
        <f t="shared" si="3168"/>
        <v>0</v>
      </c>
      <c r="U4441" s="175">
        <f t="shared" si="3168"/>
        <v>0</v>
      </c>
      <c r="V4441" s="175">
        <f t="shared" si="3168"/>
        <v>0</v>
      </c>
      <c r="W4441" s="175">
        <f t="shared" si="3168"/>
        <v>0</v>
      </c>
      <c r="X4441" s="175">
        <f t="shared" si="3168"/>
        <v>0</v>
      </c>
      <c r="Y4441" s="175">
        <f t="shared" si="3168"/>
        <v>0</v>
      </c>
      <c r="Z4441" s="175">
        <f t="shared" si="3168"/>
        <v>0</v>
      </c>
      <c r="AA4441" s="175">
        <f t="shared" si="3168"/>
        <v>0</v>
      </c>
      <c r="AB4441" s="175">
        <f t="shared" si="3168"/>
        <v>0</v>
      </c>
      <c r="AC4441" s="175">
        <f t="shared" si="3168"/>
        <v>0</v>
      </c>
      <c r="AD4441" s="175">
        <f t="shared" si="3168"/>
        <v>0</v>
      </c>
      <c r="AE4441" s="175">
        <f t="shared" si="3168"/>
        <v>0</v>
      </c>
      <c r="AF4441" s="175">
        <f t="shared" si="3168"/>
        <v>0</v>
      </c>
      <c r="AG4441" s="175">
        <f t="shared" si="3168"/>
        <v>0</v>
      </c>
      <c r="AH4441" s="175">
        <f t="shared" si="3168"/>
        <v>0</v>
      </c>
      <c r="AI4441" s="175">
        <f t="shared" si="3168"/>
        <v>0</v>
      </c>
      <c r="AJ4441" s="175">
        <f t="shared" si="3168"/>
        <v>0</v>
      </c>
      <c r="AK4441" s="175">
        <f t="shared" si="3168"/>
        <v>0</v>
      </c>
      <c r="AL4441" s="175">
        <f t="shared" si="3168"/>
        <v>0</v>
      </c>
      <c r="AM4441" s="175">
        <f t="shared" si="3168"/>
        <v>0</v>
      </c>
      <c r="AN4441" s="175">
        <f t="shared" si="3168"/>
        <v>0</v>
      </c>
      <c r="AO4441" s="175">
        <f t="shared" si="3168"/>
        <v>0</v>
      </c>
      <c r="AP4441" s="175">
        <f t="shared" si="3168"/>
        <v>0</v>
      </c>
      <c r="AQ4441" s="175">
        <f t="shared" si="3168"/>
        <v>0</v>
      </c>
      <c r="AR4441" s="175">
        <f t="shared" si="3168"/>
        <v>0</v>
      </c>
      <c r="AS4441" s="175">
        <f t="shared" si="3168"/>
        <v>0</v>
      </c>
      <c r="AT4441" s="175">
        <f t="shared" si="3168"/>
        <v>0</v>
      </c>
      <c r="AU4441" s="175">
        <f t="shared" si="3168"/>
        <v>0</v>
      </c>
      <c r="AV4441" s="175">
        <f t="shared" si="3168"/>
        <v>0</v>
      </c>
      <c r="AW4441" s="175">
        <f t="shared" si="3168"/>
        <v>0</v>
      </c>
      <c r="AX4441" s="175">
        <f t="shared" si="3168"/>
        <v>0</v>
      </c>
      <c r="AY4441" s="175">
        <f t="shared" si="3168"/>
        <v>0</v>
      </c>
      <c r="AZ4441" s="175">
        <f t="shared" si="3168"/>
        <v>0</v>
      </c>
      <c r="BA4441" s="175">
        <f t="shared" si="3168"/>
        <v>0</v>
      </c>
      <c r="BB4441" s="175">
        <f t="shared" si="3168"/>
        <v>0</v>
      </c>
      <c r="BC4441" s="175">
        <f t="shared" si="3168"/>
        <v>0</v>
      </c>
      <c r="BD4441" s="175">
        <f t="shared" si="3168"/>
        <v>0</v>
      </c>
    </row>
    <row r="4442" spans="1:56" ht="15.5" x14ac:dyDescent="0.35">
      <c r="B4442" s="145">
        <f t="shared" si="3165"/>
        <v>171</v>
      </c>
      <c r="C4442" s="146" t="str">
        <f t="shared" si="3165"/>
        <v>SCI HSR 5</v>
      </c>
      <c r="D4442" s="180" t="s">
        <v>797</v>
      </c>
      <c r="E4442" s="165">
        <f>INDEX('[1]Opés coms'!$AJ$15:$AJ$9999,MATCH($B4420,'[1]Opés coms'!$B$15:$B$9999,FALSE),1)</f>
        <v>0</v>
      </c>
      <c r="F4442" s="149"/>
      <c r="G4442" s="187"/>
      <c r="H4442" s="149"/>
      <c r="I4442" s="149"/>
      <c r="J4442" s="157"/>
      <c r="L4442" s="186" t="s">
        <v>798</v>
      </c>
      <c r="M4442" s="210"/>
      <c r="N4442" s="210"/>
      <c r="O4442" s="175">
        <f t="shared" ref="O4442:BD4442" si="3169">IFERROR(((O$3&gt;=$J4432)*(O$2&lt;=$J4432))*$E4443,"")</f>
        <v>0</v>
      </c>
      <c r="P4442" s="175">
        <f t="shared" si="3169"/>
        <v>0</v>
      </c>
      <c r="Q4442" s="175">
        <f t="shared" si="3169"/>
        <v>0</v>
      </c>
      <c r="R4442" s="175">
        <f t="shared" si="3169"/>
        <v>0</v>
      </c>
      <c r="S4442" s="175">
        <f t="shared" si="3169"/>
        <v>0</v>
      </c>
      <c r="T4442" s="175">
        <f t="shared" si="3169"/>
        <v>0</v>
      </c>
      <c r="U4442" s="175">
        <f t="shared" si="3169"/>
        <v>0</v>
      </c>
      <c r="V4442" s="175">
        <f t="shared" si="3169"/>
        <v>0</v>
      </c>
      <c r="W4442" s="175">
        <f t="shared" si="3169"/>
        <v>0</v>
      </c>
      <c r="X4442" s="175">
        <f t="shared" si="3169"/>
        <v>0</v>
      </c>
      <c r="Y4442" s="175">
        <f t="shared" si="3169"/>
        <v>0</v>
      </c>
      <c r="Z4442" s="175">
        <f t="shared" si="3169"/>
        <v>0</v>
      </c>
      <c r="AA4442" s="175">
        <f t="shared" si="3169"/>
        <v>0</v>
      </c>
      <c r="AB4442" s="175">
        <f t="shared" si="3169"/>
        <v>0</v>
      </c>
      <c r="AC4442" s="175">
        <f t="shared" si="3169"/>
        <v>0</v>
      </c>
      <c r="AD4442" s="175">
        <f t="shared" si="3169"/>
        <v>0</v>
      </c>
      <c r="AE4442" s="175">
        <f t="shared" si="3169"/>
        <v>0</v>
      </c>
      <c r="AF4442" s="175">
        <f t="shared" si="3169"/>
        <v>0</v>
      </c>
      <c r="AG4442" s="175">
        <f t="shared" si="3169"/>
        <v>0</v>
      </c>
      <c r="AH4442" s="175">
        <f t="shared" si="3169"/>
        <v>0</v>
      </c>
      <c r="AI4442" s="175">
        <f t="shared" si="3169"/>
        <v>0</v>
      </c>
      <c r="AJ4442" s="175">
        <f t="shared" si="3169"/>
        <v>0</v>
      </c>
      <c r="AK4442" s="175">
        <f t="shared" si="3169"/>
        <v>0</v>
      </c>
      <c r="AL4442" s="175">
        <f t="shared" si="3169"/>
        <v>0</v>
      </c>
      <c r="AM4442" s="175">
        <f t="shared" si="3169"/>
        <v>0</v>
      </c>
      <c r="AN4442" s="175">
        <f t="shared" si="3169"/>
        <v>0</v>
      </c>
      <c r="AO4442" s="175">
        <f t="shared" si="3169"/>
        <v>0</v>
      </c>
      <c r="AP4442" s="175">
        <f t="shared" si="3169"/>
        <v>0</v>
      </c>
      <c r="AQ4442" s="175">
        <f t="shared" si="3169"/>
        <v>0</v>
      </c>
      <c r="AR4442" s="175">
        <f t="shared" si="3169"/>
        <v>0</v>
      </c>
      <c r="AS4442" s="175">
        <f t="shared" si="3169"/>
        <v>0</v>
      </c>
      <c r="AT4442" s="175">
        <f t="shared" si="3169"/>
        <v>0</v>
      </c>
      <c r="AU4442" s="175">
        <f t="shared" si="3169"/>
        <v>0</v>
      </c>
      <c r="AV4442" s="175">
        <f t="shared" si="3169"/>
        <v>0</v>
      </c>
      <c r="AW4442" s="175">
        <f t="shared" si="3169"/>
        <v>0</v>
      </c>
      <c r="AX4442" s="175">
        <f t="shared" si="3169"/>
        <v>0</v>
      </c>
      <c r="AY4442" s="175">
        <f t="shared" si="3169"/>
        <v>0</v>
      </c>
      <c r="AZ4442" s="175">
        <f t="shared" si="3169"/>
        <v>0</v>
      </c>
      <c r="BA4442" s="175">
        <f t="shared" si="3169"/>
        <v>0</v>
      </c>
      <c r="BB4442" s="175">
        <f t="shared" si="3169"/>
        <v>0</v>
      </c>
      <c r="BC4442" s="175">
        <f t="shared" si="3169"/>
        <v>0</v>
      </c>
      <c r="BD4442" s="175">
        <f t="shared" si="3169"/>
        <v>0</v>
      </c>
    </row>
    <row r="4443" spans="1:56" ht="15.5" x14ac:dyDescent="0.35">
      <c r="B4443" s="145">
        <f t="shared" si="3165"/>
        <v>171</v>
      </c>
      <c r="C4443" s="146" t="str">
        <f t="shared" si="3165"/>
        <v>SCI HSR 5</v>
      </c>
      <c r="D4443" s="180" t="s">
        <v>798</v>
      </c>
      <c r="E4443" s="165">
        <f>INDEX('[1]Opés coms'!$AK$15:$AK$9999,MATCH($B4420,'[1]Opés coms'!$B$15:$B$9999,FALSE),1)</f>
        <v>0</v>
      </c>
      <c r="F4443" s="149"/>
      <c r="G4443" s="180" t="s">
        <v>794</v>
      </c>
      <c r="H4443" s="165">
        <f>INDEX('[1]Opés coms'!$AL$15:$AL$9999,MATCH($B4420,'[1]Opés coms'!$B$15:$B$9999,FALSE),1)</f>
        <v>0</v>
      </c>
      <c r="I4443" s="180" t="s">
        <v>796</v>
      </c>
      <c r="J4443" s="165">
        <f>INDEX('[1]Opés coms'!$AM$15:$AM$9999,MATCH($B4420,'[1]Opés coms'!$B$15:$B$9999,FALSE),1)</f>
        <v>0</v>
      </c>
      <c r="L4443" s="188" t="s">
        <v>799</v>
      </c>
      <c r="M4443" s="211"/>
      <c r="N4443" s="211"/>
      <c r="O4443" s="179">
        <f t="shared" ref="O4443:BD4443" si="3170">IFERROR(-($E4424+$H4424+$J4424)*O4425,"")</f>
        <v>0</v>
      </c>
      <c r="P4443" s="179">
        <f t="shared" si="3170"/>
        <v>0</v>
      </c>
      <c r="Q4443" s="179">
        <f t="shared" si="3170"/>
        <v>0</v>
      </c>
      <c r="R4443" s="179">
        <f t="shared" si="3170"/>
        <v>0</v>
      </c>
      <c r="S4443" s="179">
        <f t="shared" si="3170"/>
        <v>0</v>
      </c>
      <c r="T4443" s="179">
        <f t="shared" si="3170"/>
        <v>0</v>
      </c>
      <c r="U4443" s="179">
        <f t="shared" si="3170"/>
        <v>0</v>
      </c>
      <c r="V4443" s="179">
        <f t="shared" si="3170"/>
        <v>0</v>
      </c>
      <c r="W4443" s="179">
        <f t="shared" si="3170"/>
        <v>0</v>
      </c>
      <c r="X4443" s="179">
        <f t="shared" si="3170"/>
        <v>0</v>
      </c>
      <c r="Y4443" s="179">
        <f t="shared" si="3170"/>
        <v>0</v>
      </c>
      <c r="Z4443" s="179">
        <f t="shared" si="3170"/>
        <v>0</v>
      </c>
      <c r="AA4443" s="179">
        <f t="shared" si="3170"/>
        <v>0</v>
      </c>
      <c r="AB4443" s="179">
        <f t="shared" si="3170"/>
        <v>0</v>
      </c>
      <c r="AC4443" s="179">
        <f t="shared" si="3170"/>
        <v>0</v>
      </c>
      <c r="AD4443" s="179">
        <f t="shared" si="3170"/>
        <v>0</v>
      </c>
      <c r="AE4443" s="179">
        <f t="shared" si="3170"/>
        <v>0</v>
      </c>
      <c r="AF4443" s="179">
        <f t="shared" si="3170"/>
        <v>0</v>
      </c>
      <c r="AG4443" s="179">
        <f t="shared" si="3170"/>
        <v>0</v>
      </c>
      <c r="AH4443" s="179">
        <f t="shared" si="3170"/>
        <v>0</v>
      </c>
      <c r="AI4443" s="179">
        <f t="shared" si="3170"/>
        <v>0</v>
      </c>
      <c r="AJ4443" s="179">
        <f t="shared" si="3170"/>
        <v>0</v>
      </c>
      <c r="AK4443" s="179">
        <f t="shared" si="3170"/>
        <v>0</v>
      </c>
      <c r="AL4443" s="179">
        <f t="shared" si="3170"/>
        <v>0</v>
      </c>
      <c r="AM4443" s="179">
        <f t="shared" si="3170"/>
        <v>0</v>
      </c>
      <c r="AN4443" s="179">
        <f t="shared" si="3170"/>
        <v>0</v>
      </c>
      <c r="AO4443" s="179">
        <f t="shared" si="3170"/>
        <v>0</v>
      </c>
      <c r="AP4443" s="179">
        <f t="shared" si="3170"/>
        <v>0</v>
      </c>
      <c r="AQ4443" s="179">
        <f t="shared" si="3170"/>
        <v>0</v>
      </c>
      <c r="AR4443" s="179">
        <f t="shared" si="3170"/>
        <v>0</v>
      </c>
      <c r="AS4443" s="179">
        <f t="shared" si="3170"/>
        <v>0</v>
      </c>
      <c r="AT4443" s="179">
        <f t="shared" si="3170"/>
        <v>0</v>
      </c>
      <c r="AU4443" s="179">
        <f t="shared" si="3170"/>
        <v>0</v>
      </c>
      <c r="AV4443" s="179">
        <f t="shared" si="3170"/>
        <v>0</v>
      </c>
      <c r="AW4443" s="179">
        <f t="shared" si="3170"/>
        <v>0</v>
      </c>
      <c r="AX4443" s="179">
        <f t="shared" si="3170"/>
        <v>0</v>
      </c>
      <c r="AY4443" s="179">
        <f t="shared" si="3170"/>
        <v>0</v>
      </c>
      <c r="AZ4443" s="179">
        <f t="shared" si="3170"/>
        <v>0</v>
      </c>
      <c r="BA4443" s="179">
        <f t="shared" si="3170"/>
        <v>0</v>
      </c>
      <c r="BB4443" s="179">
        <f t="shared" si="3170"/>
        <v>0</v>
      </c>
      <c r="BC4443" s="179">
        <f t="shared" si="3170"/>
        <v>0</v>
      </c>
      <c r="BD4443" s="179">
        <f t="shared" si="3170"/>
        <v>0</v>
      </c>
    </row>
    <row r="4444" spans="1:56" x14ac:dyDescent="0.35">
      <c r="A4444"/>
      <c r="B4444"/>
      <c r="C4444"/>
      <c r="D4444"/>
      <c r="E4444"/>
      <c r="F4444"/>
      <c r="G4444"/>
      <c r="H4444"/>
      <c r="I4444"/>
      <c r="J4444"/>
      <c r="K4444"/>
      <c r="L4444"/>
      <c r="M4444"/>
      <c r="N4444"/>
      <c r="O4444"/>
      <c r="P4444"/>
      <c r="Q4444"/>
      <c r="R4444"/>
      <c r="S4444"/>
      <c r="T4444"/>
      <c r="U4444"/>
      <c r="V4444"/>
      <c r="W4444"/>
      <c r="X4444"/>
      <c r="Y4444"/>
      <c r="Z4444"/>
      <c r="AA4444"/>
      <c r="AB4444"/>
      <c r="AC4444"/>
      <c r="AD4444"/>
      <c r="AE4444"/>
      <c r="AF4444"/>
      <c r="AG4444"/>
      <c r="AH4444"/>
      <c r="AI4444"/>
      <c r="AJ4444"/>
      <c r="AK4444"/>
      <c r="AL4444"/>
      <c r="AM4444"/>
      <c r="AN4444"/>
      <c r="AO4444"/>
      <c r="AP4444"/>
      <c r="AQ4444"/>
      <c r="AR4444"/>
      <c r="AS4444"/>
      <c r="AT4444"/>
      <c r="AU4444"/>
      <c r="AV4444"/>
      <c r="AW4444"/>
      <c r="AX4444"/>
      <c r="AY4444"/>
      <c r="AZ4444"/>
      <c r="BA4444"/>
      <c r="BB4444"/>
      <c r="BC4444"/>
      <c r="BD4444"/>
    </row>
    <row r="4445" spans="1:56" x14ac:dyDescent="0.35">
      <c r="A4445"/>
      <c r="B4445"/>
      <c r="C4445"/>
      <c r="D4445"/>
      <c r="E4445"/>
      <c r="F4445"/>
      <c r="G4445"/>
      <c r="H4445"/>
      <c r="I4445"/>
      <c r="J4445"/>
      <c r="K4445"/>
      <c r="L4445"/>
      <c r="M4445"/>
      <c r="N4445"/>
      <c r="O4445"/>
      <c r="P4445"/>
      <c r="Q4445"/>
      <c r="R4445"/>
      <c r="S4445"/>
      <c r="T4445"/>
      <c r="U4445"/>
      <c r="V4445"/>
      <c r="W4445"/>
      <c r="X4445"/>
      <c r="Y4445"/>
      <c r="Z4445"/>
      <c r="AA4445"/>
      <c r="AB4445"/>
      <c r="AC4445"/>
      <c r="AD4445"/>
      <c r="AE4445"/>
      <c r="AF4445"/>
      <c r="AG4445"/>
      <c r="AH4445"/>
      <c r="AI4445"/>
      <c r="AJ4445"/>
      <c r="AK4445"/>
      <c r="AL4445"/>
      <c r="AM4445"/>
      <c r="AN4445"/>
      <c r="AO4445"/>
      <c r="AP4445"/>
      <c r="AQ4445"/>
      <c r="AR4445"/>
      <c r="AS4445"/>
      <c r="AT4445"/>
      <c r="AU4445"/>
      <c r="AV4445"/>
      <c r="AW4445"/>
      <c r="AX4445"/>
      <c r="AY4445"/>
      <c r="AZ4445"/>
      <c r="BA4445"/>
      <c r="BB4445"/>
      <c r="BC4445"/>
      <c r="BD4445"/>
    </row>
    <row r="4446" spans="1:56" ht="15.5" x14ac:dyDescent="0.35">
      <c r="A4446" s="135"/>
      <c r="B4446" s="205">
        <v>172</v>
      </c>
      <c r="C4446" s="206" t="str">
        <f>H4448</f>
        <v>SCI HSR 5</v>
      </c>
      <c r="D4446" s="207" t="str">
        <f>INDEX('[1]EL F&amp;A'!$E$8:$E$994,MATCH($B4446,'[1]EL F&amp;A'!$B$8:$B$994,FALSE),1)</f>
        <v>Dames, 46</v>
      </c>
      <c r="E4446" s="207"/>
      <c r="F4446" s="207"/>
      <c r="G4446" s="207"/>
      <c r="H4446" s="207"/>
      <c r="I4446" s="207"/>
      <c r="J4446" s="207"/>
      <c r="K4446" s="206"/>
      <c r="L4446" s="206"/>
      <c r="M4446" s="206"/>
      <c r="N4446" s="206"/>
      <c r="O4446" s="220"/>
      <c r="P4446" s="220"/>
      <c r="Q4446" s="220"/>
      <c r="R4446" s="220"/>
      <c r="S4446" s="220"/>
      <c r="T4446" s="220"/>
      <c r="U4446" s="220"/>
      <c r="V4446" s="220"/>
      <c r="W4446" s="220"/>
      <c r="X4446" s="220"/>
      <c r="Y4446" s="220"/>
      <c r="Z4446" s="220"/>
      <c r="AA4446" s="220"/>
      <c r="AB4446" s="220"/>
      <c r="AC4446" s="220"/>
      <c r="AD4446" s="220"/>
      <c r="AE4446" s="220"/>
      <c r="AF4446" s="220"/>
      <c r="AG4446" s="220"/>
      <c r="AH4446" s="220"/>
      <c r="AI4446" s="220"/>
      <c r="AJ4446" s="220"/>
      <c r="AK4446" s="220"/>
      <c r="AL4446" s="220"/>
      <c r="AM4446" s="220"/>
      <c r="AN4446" s="220"/>
      <c r="AO4446" s="220"/>
      <c r="AP4446" s="220"/>
      <c r="AQ4446" s="220"/>
      <c r="AR4446" s="220"/>
      <c r="AS4446" s="220"/>
      <c r="AT4446" s="220"/>
      <c r="AU4446" s="220"/>
      <c r="AV4446" s="220"/>
      <c r="AW4446" s="220"/>
      <c r="AX4446" s="220"/>
      <c r="AY4446" s="220"/>
      <c r="AZ4446" s="220"/>
      <c r="BA4446" s="220"/>
      <c r="BB4446" s="220"/>
      <c r="BC4446" s="220"/>
      <c r="BD4446" s="220"/>
    </row>
    <row r="4447" spans="1:56" ht="15.5" x14ac:dyDescent="0.35">
      <c r="A4447" s="169"/>
      <c r="B4447" s="145">
        <f>B4446</f>
        <v>172</v>
      </c>
      <c r="C4447" s="146" t="str">
        <f>C4446</f>
        <v>SCI HSR 5</v>
      </c>
      <c r="D4447" s="169"/>
      <c r="E4447" s="169"/>
      <c r="F4447" s="169"/>
      <c r="G4447" s="169"/>
      <c r="H4447" s="169"/>
      <c r="I4447" s="169"/>
      <c r="J4447" s="169"/>
      <c r="K4447" s="169"/>
      <c r="L4447" s="169"/>
      <c r="M4447" s="169"/>
      <c r="N4447" s="169"/>
      <c r="O4447" s="178"/>
      <c r="P4447" s="178"/>
      <c r="Q4447" s="178"/>
      <c r="R4447" s="178"/>
      <c r="S4447" s="178"/>
      <c r="T4447" s="178"/>
      <c r="U4447" s="178"/>
      <c r="V4447" s="178"/>
      <c r="W4447" s="178"/>
      <c r="X4447" s="178"/>
      <c r="Y4447" s="178"/>
      <c r="Z4447" s="178"/>
      <c r="AA4447" s="178"/>
      <c r="AB4447" s="178"/>
      <c r="AC4447" s="178"/>
      <c r="AD4447" s="178"/>
      <c r="AE4447" s="178"/>
      <c r="AF4447" s="178"/>
      <c r="AG4447" s="178"/>
      <c r="AH4447" s="178"/>
      <c r="AI4447" s="178"/>
      <c r="AJ4447" s="178"/>
      <c r="AK4447" s="178"/>
      <c r="AL4447" s="178"/>
      <c r="AM4447" s="178"/>
      <c r="AN4447" s="178"/>
      <c r="AO4447" s="178"/>
      <c r="AP4447" s="178"/>
      <c r="AQ4447" s="178"/>
      <c r="AR4447" s="178"/>
      <c r="AS4447" s="178"/>
      <c r="AT4447" s="178"/>
      <c r="AU4447" s="178"/>
      <c r="AV4447" s="178"/>
      <c r="AW4447" s="178"/>
      <c r="AX4447" s="178"/>
      <c r="AY4447" s="178"/>
      <c r="AZ4447" s="178"/>
      <c r="BA4447" s="178"/>
      <c r="BB4447" s="178"/>
      <c r="BC4447" s="178"/>
      <c r="BD4447" s="178"/>
    </row>
    <row r="4448" spans="1:56" ht="15.5" x14ac:dyDescent="0.35">
      <c r="B4448" s="145">
        <f t="shared" ref="B4448:C4463" si="3171">B4447</f>
        <v>172</v>
      </c>
      <c r="C4448" s="146" t="str">
        <f t="shared" si="3171"/>
        <v>SCI HSR 5</v>
      </c>
      <c r="D4448" s="147" t="s">
        <v>20</v>
      </c>
      <c r="E4448" s="148" t="str">
        <f>INDEX('[1]EL F&amp;A'!$F$8:$F$9997,MATCH($B4446,'[1]EL F&amp;A'!$B$8:$B$9997,FALSE),1)</f>
        <v>Paris 17</v>
      </c>
      <c r="F4448" s="149"/>
      <c r="G4448" s="147" t="s">
        <v>757</v>
      </c>
      <c r="H4448" s="148" t="str">
        <f>INDEX('[1]EL F&amp;A'!$C$8:$C$9997,MATCH($B4446,'[1]EL F&amp;A'!$B$8:$B$9997,FALSE),1)</f>
        <v>SCI HSR 5</v>
      </c>
      <c r="I4448" s="148"/>
      <c r="J4448" s="148"/>
      <c r="L4448" s="150" t="s">
        <v>758</v>
      </c>
      <c r="M4448" s="208"/>
      <c r="N4448" s="208"/>
      <c r="O4448" s="151">
        <f>($E4459&gt;0)*($E4453&lt;O$2)*(EDATE($E4453,$E4459)&gt;O$3)*((O$3-O$2+1)/O$4)
+($E4459&gt;0)*($E4453&lt;O$2)*(EDATE($E4453,$E4459)&gt;=O$2)*(EDATE($E4453,$E4459)&lt;=O$3)*((EDATE($E4453,$E4459)-O$2)/O$4)
+($E4459&gt;0)*($E4453&lt;O$2)*(EDATE($E4453,$E4459)&lt;O$2)*(0)
+($E4459&gt;0)*($E4453&gt;=O$2)*($E4453&lt;=O$3)*(EDATE($E4453,$E4459)&gt;=O$2)*(EDATE($E4453,$E4459)&lt;=O$3)*((EDATE($E4453,$E4459)-$E4453+1)/O$4)
+($E4459&gt;0)*($E4453&gt;=O$2)*($E4453&lt;=O$3)*(EDATE($E4453,$E4459)&gt;O$3)*((O$3-$E4453+1)/O$4)
+($E4459&gt;0)*($E4453&gt;O$3)*(0)</f>
        <v>0</v>
      </c>
      <c r="P4448" s="151">
        <f t="shared" ref="P4448:BD4448" si="3172">($E4459&gt;0)*($E4453&lt;P$2)*(EDATE($E4453,$E4459)&gt;P$3)*((P$3-P$2+1)/P$4)
+($E4459&gt;0)*($E4453&lt;P$2)*(EDATE($E4453,$E4459)&gt;=P$2)*(EDATE($E4453,$E4459)&lt;=P$3)*((EDATE($E4453,$E4459)-P$2)/P$4)
+($E4459&gt;0)*($E4453&lt;P$2)*(EDATE($E4453,$E4459)&lt;P$2)*(0)
+($E4459&gt;0)*($E4453&gt;=P$2)*($E4453&lt;=P$3)*(EDATE($E4453,$E4459)&gt;=P$2)*(EDATE($E4453,$E4459)&lt;=P$3)*((EDATE($E4453,$E4459)-$E4453+1)/P$4)
+($E4459&gt;0)*($E4453&gt;=P$2)*($E4453&lt;=P$3)*(EDATE($E4453,$E4459)&gt;P$3)*((P$3-$E4453+1)/P$4)
+($E4459&gt;0)*($E4453&gt;P$3)*(0)</f>
        <v>0</v>
      </c>
      <c r="Q4448" s="151">
        <f t="shared" si="3172"/>
        <v>0</v>
      </c>
      <c r="R4448" s="151">
        <f t="shared" si="3172"/>
        <v>0</v>
      </c>
      <c r="S4448" s="151">
        <f t="shared" si="3172"/>
        <v>0</v>
      </c>
      <c r="T4448" s="151">
        <f t="shared" si="3172"/>
        <v>0</v>
      </c>
      <c r="U4448" s="151">
        <f t="shared" si="3172"/>
        <v>0</v>
      </c>
      <c r="V4448" s="151">
        <f t="shared" si="3172"/>
        <v>0</v>
      </c>
      <c r="W4448" s="151">
        <f t="shared" si="3172"/>
        <v>0</v>
      </c>
      <c r="X4448" s="151">
        <f t="shared" si="3172"/>
        <v>0</v>
      </c>
      <c r="Y4448" s="151">
        <f t="shared" si="3172"/>
        <v>0</v>
      </c>
      <c r="Z4448" s="151">
        <f t="shared" si="3172"/>
        <v>0</v>
      </c>
      <c r="AA4448" s="151">
        <f t="shared" si="3172"/>
        <v>0</v>
      </c>
      <c r="AB4448" s="151">
        <f t="shared" si="3172"/>
        <v>0</v>
      </c>
      <c r="AC4448" s="151">
        <f t="shared" si="3172"/>
        <v>0</v>
      </c>
      <c r="AD4448" s="151">
        <f t="shared" si="3172"/>
        <v>0</v>
      </c>
      <c r="AE4448" s="151">
        <f t="shared" si="3172"/>
        <v>0</v>
      </c>
      <c r="AF4448" s="151">
        <f t="shared" si="3172"/>
        <v>0</v>
      </c>
      <c r="AG4448" s="151">
        <f t="shared" si="3172"/>
        <v>0</v>
      </c>
      <c r="AH4448" s="151">
        <f t="shared" si="3172"/>
        <v>0</v>
      </c>
      <c r="AI4448" s="151">
        <f t="shared" si="3172"/>
        <v>0</v>
      </c>
      <c r="AJ4448" s="151">
        <f t="shared" si="3172"/>
        <v>0</v>
      </c>
      <c r="AK4448" s="151">
        <f t="shared" si="3172"/>
        <v>0</v>
      </c>
      <c r="AL4448" s="151">
        <f t="shared" si="3172"/>
        <v>0</v>
      </c>
      <c r="AM4448" s="151">
        <f t="shared" si="3172"/>
        <v>0</v>
      </c>
      <c r="AN4448" s="151">
        <f t="shared" si="3172"/>
        <v>0</v>
      </c>
      <c r="AO4448" s="151">
        <f t="shared" si="3172"/>
        <v>0</v>
      </c>
      <c r="AP4448" s="151">
        <f t="shared" si="3172"/>
        <v>0</v>
      </c>
      <c r="AQ4448" s="151">
        <f t="shared" si="3172"/>
        <v>0</v>
      </c>
      <c r="AR4448" s="151">
        <f t="shared" si="3172"/>
        <v>0</v>
      </c>
      <c r="AS4448" s="151">
        <f t="shared" si="3172"/>
        <v>0</v>
      </c>
      <c r="AT4448" s="151">
        <f t="shared" si="3172"/>
        <v>0</v>
      </c>
      <c r="AU4448" s="151">
        <f t="shared" si="3172"/>
        <v>0</v>
      </c>
      <c r="AV4448" s="151">
        <f t="shared" si="3172"/>
        <v>0</v>
      </c>
      <c r="AW4448" s="151">
        <f t="shared" si="3172"/>
        <v>0</v>
      </c>
      <c r="AX4448" s="151">
        <f t="shared" si="3172"/>
        <v>0</v>
      </c>
      <c r="AY4448" s="151">
        <f t="shared" si="3172"/>
        <v>0</v>
      </c>
      <c r="AZ4448" s="151">
        <f t="shared" si="3172"/>
        <v>0</v>
      </c>
      <c r="BA4448" s="151">
        <f t="shared" si="3172"/>
        <v>0</v>
      </c>
      <c r="BB4448" s="151">
        <f t="shared" si="3172"/>
        <v>0</v>
      </c>
      <c r="BC4448" s="151">
        <f t="shared" si="3172"/>
        <v>0</v>
      </c>
      <c r="BD4448" s="151">
        <f t="shared" si="3172"/>
        <v>0</v>
      </c>
    </row>
    <row r="4449" spans="1:56" ht="15.5" x14ac:dyDescent="0.35">
      <c r="B4449" s="145">
        <f t="shared" si="3171"/>
        <v>172</v>
      </c>
      <c r="C4449" s="146" t="str">
        <f t="shared" si="3171"/>
        <v>SCI HSR 5</v>
      </c>
      <c r="D4449" s="147" t="s">
        <v>50</v>
      </c>
      <c r="E4449" s="152">
        <f>INDEX('[1]EL F&amp;A'!$H$8:$H$9997,MATCH($B4446,'[1]EL F&amp;A'!$B$8:$B$9997,FALSE),1)</f>
        <v>51.7</v>
      </c>
      <c r="F4449" s="149"/>
      <c r="G4449" s="147" t="s">
        <v>3</v>
      </c>
      <c r="H4449" s="153">
        <f>INDEX('[1]EL F&amp;A'!$I$8:$I$9997,MATCH($B4446,'[1]EL F&amp;A'!$B$8:$B$9997,FALSE),1)</f>
        <v>46.96</v>
      </c>
      <c r="I4449" s="147" t="s">
        <v>106</v>
      </c>
      <c r="J4449" s="153">
        <f>INDEX('[1]EL F&amp;A'!$J$8:$J$9997,MATCH($B4446,'[1]EL F&amp;A'!$B$8:$B$9997,FALSE),1)</f>
        <v>51.7</v>
      </c>
      <c r="L4449" s="154" t="s">
        <v>759</v>
      </c>
      <c r="M4449" s="210"/>
      <c r="N4449" s="210"/>
      <c r="O4449" s="155">
        <f>IF(O$2&gt;=$E4461,0,IF(AND($E4461&gt;O$2,$E4461&lt;=O$3)=TRUE,IF(OR($H4454&lt;&gt;0,$H4455&lt;&gt;0,$H4456&lt;&gt;0)=TRUE,IF($J4456&gt;=$E4461,($E4461-O$2+1)/O$4,0),0),
($H4454&gt;0)*($J4454&lt;O$2)*0
+($H4454&gt;0)*($J4454&gt;=O$2)*($J4454&lt;=O$3)*(($J4454-O$2+1)/O$4)
+($H4454&gt;0)*($J4454&gt;O$3)*($I4454&gt;O$3)*0
+($H4454&gt;0)*($J4454&gt;O$3)*($I4454&lt;=O$3)*($I4454&gt;=O$2)*((O$3-$I4454+1)/O$4)
+($H4454&gt;0)*($J4454&gt;O$3)*($I4454&lt;O$2)*1
+($H4454&gt;0)*($I4454&gt;O$3)*0
+($H4455&gt;0)*($J$2375&lt;O$2)*0
+($H4455&gt;0)*($J4455&gt;=O$2)*($J4455&lt;=O$3)*(($J4455-O$2+1)/O$4)
+($H4455&gt;0)*($J4455&gt;O$3)*($I4455&gt;O$3)*0
+($H4455&gt;0)*($J4455&gt;O$3)*($I4455&lt;=O$3)*($I4455&gt;=O$2)*((O$3-$I4455+1)/O$4)
+($H4455&gt;0)*($J4455&gt;O$3)*($I4455&lt;O$2)*1
+($H4455&gt;0)*($I4455&gt;O$3)*0
+($H4456&gt;0)*($J4456&lt;O$2)*0
+($H4456&gt;0)*($J4456&gt;=O$2)*($J4456&lt;=O$3)*(($J4456-O$2+1)/O$4)
+($H4456&gt;0)*($J4456&gt;O$3)*($I4456&gt;O$3)*0
+($H4456&gt;0)*($J4456&gt;O$3)*($I4456&lt;=O$3)*($I4456&gt;=O$2)*((O$3-$I4456+1)/O$4)
+($H4456&gt;0)*($J4456&gt;O$3)*($I4456&lt;O$2)*1
+($H4456&gt;0)*($I4456&gt;O$3)*0))</f>
        <v>1</v>
      </c>
      <c r="P4449" s="155">
        <f t="shared" ref="P4449:BD4449" si="3173">IF(P$2&gt;=$E4461,0,IF(AND($E4461&gt;P$2,$E4461&lt;=P$3)=TRUE,IF(OR($H4454&lt;&gt;0,$H4455&lt;&gt;0,$H4456&lt;&gt;0)=TRUE,IF($J4456&gt;=$E4461,($E4461-P$2+1)/P$4,0),0),
($H4454&gt;0)*($J4454&lt;P$2)*0
+($H4454&gt;0)*($J4454&gt;=P$2)*($J4454&lt;=P$3)*(($J4454-P$2+1)/P$4)
+($H4454&gt;0)*($J4454&gt;P$3)*($I4454&gt;P$3)*0
+($H4454&gt;0)*($J4454&gt;P$3)*($I4454&lt;=P$3)*($I4454&gt;=P$2)*((P$3-$I4454+1)/P$4)
+($H4454&gt;0)*($J4454&gt;P$3)*($I4454&lt;P$2)*1
+($H4454&gt;0)*($I4454&gt;P$3)*0
+($H4455&gt;0)*($J$2375&lt;P$2)*0
+($H4455&gt;0)*($J4455&gt;=P$2)*($J4455&lt;=P$3)*(($J4455-P$2+1)/P$4)
+($H4455&gt;0)*($J4455&gt;P$3)*($I4455&gt;P$3)*0
+($H4455&gt;0)*($J4455&gt;P$3)*($I4455&lt;=P$3)*($I4455&gt;=P$2)*((P$3-$I4455+1)/P$4)
+($H4455&gt;0)*($J4455&gt;P$3)*($I4455&lt;P$2)*1
+($H4455&gt;0)*($I4455&gt;P$3)*0
+($H4456&gt;0)*($J4456&lt;P$2)*0
+($H4456&gt;0)*($J4456&gt;=P$2)*($J4456&lt;=P$3)*(($J4456-P$2+1)/P$4)
+($H4456&gt;0)*($J4456&gt;P$3)*($I4456&gt;P$3)*0
+($H4456&gt;0)*($J4456&gt;P$3)*($I4456&lt;=P$3)*($I4456&gt;=P$2)*((P$3-$I4456+1)/P$4)
+($H4456&gt;0)*($J4456&gt;P$3)*($I4456&lt;P$2)*1
+($H4456&gt;0)*($I4456&gt;P$3)*0))</f>
        <v>1</v>
      </c>
      <c r="Q4449" s="155">
        <f t="shared" si="3173"/>
        <v>1</v>
      </c>
      <c r="R4449" s="155">
        <f t="shared" si="3173"/>
        <v>1</v>
      </c>
      <c r="S4449" s="155">
        <f t="shared" si="3173"/>
        <v>1</v>
      </c>
      <c r="T4449" s="155">
        <f t="shared" si="3173"/>
        <v>1</v>
      </c>
      <c r="U4449" s="155">
        <f t="shared" si="3173"/>
        <v>1</v>
      </c>
      <c r="V4449" s="155">
        <f t="shared" si="3173"/>
        <v>0</v>
      </c>
      <c r="W4449" s="155">
        <f t="shared" si="3173"/>
        <v>0</v>
      </c>
      <c r="X4449" s="155">
        <f t="shared" si="3173"/>
        <v>0</v>
      </c>
      <c r="Y4449" s="155">
        <f t="shared" si="3173"/>
        <v>0</v>
      </c>
      <c r="Z4449" s="155">
        <f t="shared" si="3173"/>
        <v>0</v>
      </c>
      <c r="AA4449" s="155">
        <f t="shared" si="3173"/>
        <v>0</v>
      </c>
      <c r="AB4449" s="155">
        <f t="shared" si="3173"/>
        <v>0</v>
      </c>
      <c r="AC4449" s="155">
        <f t="shared" si="3173"/>
        <v>0</v>
      </c>
      <c r="AD4449" s="155">
        <f t="shared" si="3173"/>
        <v>0</v>
      </c>
      <c r="AE4449" s="155">
        <f t="shared" si="3173"/>
        <v>0</v>
      </c>
      <c r="AF4449" s="155">
        <f t="shared" si="3173"/>
        <v>0</v>
      </c>
      <c r="AG4449" s="155">
        <f t="shared" si="3173"/>
        <v>0</v>
      </c>
      <c r="AH4449" s="155">
        <f t="shared" si="3173"/>
        <v>0</v>
      </c>
      <c r="AI4449" s="155">
        <f t="shared" si="3173"/>
        <v>0</v>
      </c>
      <c r="AJ4449" s="155">
        <f t="shared" si="3173"/>
        <v>0</v>
      </c>
      <c r="AK4449" s="155">
        <f t="shared" si="3173"/>
        <v>0</v>
      </c>
      <c r="AL4449" s="155">
        <f t="shared" si="3173"/>
        <v>0</v>
      </c>
      <c r="AM4449" s="155">
        <f t="shared" si="3173"/>
        <v>0</v>
      </c>
      <c r="AN4449" s="155">
        <f t="shared" si="3173"/>
        <v>0</v>
      </c>
      <c r="AO4449" s="155">
        <f t="shared" si="3173"/>
        <v>0</v>
      </c>
      <c r="AP4449" s="155">
        <f t="shared" si="3173"/>
        <v>0</v>
      </c>
      <c r="AQ4449" s="155">
        <f t="shared" si="3173"/>
        <v>0</v>
      </c>
      <c r="AR4449" s="155">
        <f t="shared" si="3173"/>
        <v>0</v>
      </c>
      <c r="AS4449" s="155">
        <f t="shared" si="3173"/>
        <v>0</v>
      </c>
      <c r="AT4449" s="155">
        <f t="shared" si="3173"/>
        <v>0</v>
      </c>
      <c r="AU4449" s="155">
        <f t="shared" si="3173"/>
        <v>0</v>
      </c>
      <c r="AV4449" s="155">
        <f t="shared" si="3173"/>
        <v>0</v>
      </c>
      <c r="AW4449" s="155">
        <f t="shared" si="3173"/>
        <v>0</v>
      </c>
      <c r="AX4449" s="155">
        <f t="shared" si="3173"/>
        <v>0</v>
      </c>
      <c r="AY4449" s="155">
        <f t="shared" si="3173"/>
        <v>0</v>
      </c>
      <c r="AZ4449" s="155">
        <f t="shared" si="3173"/>
        <v>0</v>
      </c>
      <c r="BA4449" s="155">
        <f t="shared" si="3173"/>
        <v>0</v>
      </c>
      <c r="BB4449" s="155">
        <f t="shared" si="3173"/>
        <v>0</v>
      </c>
      <c r="BC4449" s="155">
        <f t="shared" si="3173"/>
        <v>0</v>
      </c>
      <c r="BD4449" s="155">
        <f t="shared" si="3173"/>
        <v>0</v>
      </c>
    </row>
    <row r="4450" spans="1:56" ht="15.5" x14ac:dyDescent="0.35">
      <c r="B4450" s="145">
        <f t="shared" si="3171"/>
        <v>172</v>
      </c>
      <c r="C4450" s="146" t="str">
        <f t="shared" si="3171"/>
        <v>SCI HSR 5</v>
      </c>
      <c r="D4450" s="147" t="s">
        <v>111</v>
      </c>
      <c r="E4450" s="156">
        <f>INDEX('[1]EL F&amp;A'!$P$8:$P$9997,MATCH($B4446,'[1]EL F&amp;A'!$B$8:$B$9997,FALSE),1)</f>
        <v>0</v>
      </c>
      <c r="F4450" s="149"/>
      <c r="G4450" s="147" t="s">
        <v>112</v>
      </c>
      <c r="H4450" s="156">
        <f>INDEX('[1]EL F&amp;A'!$Q$8:$Q$9997,MATCH($B4446,'[1]EL F&amp;A'!$B$8:$B$9997,FALSE),1)</f>
        <v>0</v>
      </c>
      <c r="I4450" s="147" t="s">
        <v>113</v>
      </c>
      <c r="J4450" s="156">
        <f>INDEX('[1]EL F&amp;A'!$R$8:$R$9997,MATCH($B4446,'[1]EL F&amp;A'!$B$8:$B$9997,FALSE),1)</f>
        <v>0</v>
      </c>
      <c r="K4450" s="157"/>
      <c r="L4450" s="154" t="s">
        <v>760</v>
      </c>
      <c r="M4450" s="210"/>
      <c r="N4450" s="210"/>
      <c r="O4450" s="155">
        <f>($E4453&lt;=O$3)*($E4453&gt;O$2)*((O$3-$E4453+1)/O$4)
+($E4453&lt;=O$2)*((O$3-O$2+1)/O$4)
+($E4453&gt;O$3)*(0)
-($E4461&lt;=O$3)*($E4461&lt;&gt;0)*($E4461&gt;O$2)*((O$3-$E4461)/O$4)
-($E4461&lt;=O$2)*((O$3-O$2+1)/O$4)
-($E4461&gt;O$3)*(0)</f>
        <v>1</v>
      </c>
      <c r="P4450" s="155">
        <f t="shared" ref="P4450:BD4450" si="3174">($E4453&lt;=P$3)*($E4453&gt;P$2)*((P$3-$E4453+1)/P$4)
+($E4453&lt;=P$2)*((P$3-P$2+1)/P$4)
+($E4453&gt;P$3)*(0)
-($E4461&lt;=P$3)*($E4461&lt;&gt;0)*($E4461&gt;P$2)*((P$3-$E4461)/P$4)
-($E4461&lt;=P$2)*((P$3-P$2+1)/P$4)
-($E4461&gt;P$3)*(0)</f>
        <v>1</v>
      </c>
      <c r="Q4450" s="155">
        <f t="shared" si="3174"/>
        <v>1</v>
      </c>
      <c r="R4450" s="155">
        <f t="shared" si="3174"/>
        <v>1</v>
      </c>
      <c r="S4450" s="155">
        <f t="shared" si="3174"/>
        <v>1</v>
      </c>
      <c r="T4450" s="155">
        <f t="shared" si="3174"/>
        <v>1</v>
      </c>
      <c r="U4450" s="155">
        <f t="shared" si="3174"/>
        <v>1</v>
      </c>
      <c r="V4450" s="155">
        <f t="shared" si="3174"/>
        <v>1</v>
      </c>
      <c r="W4450" s="155">
        <f t="shared" si="3174"/>
        <v>1</v>
      </c>
      <c r="X4450" s="155">
        <f t="shared" si="3174"/>
        <v>1</v>
      </c>
      <c r="Y4450" s="155">
        <f t="shared" si="3174"/>
        <v>1</v>
      </c>
      <c r="Z4450" s="155">
        <f t="shared" si="3174"/>
        <v>1</v>
      </c>
      <c r="AA4450" s="155">
        <f t="shared" si="3174"/>
        <v>1</v>
      </c>
      <c r="AB4450" s="155">
        <f t="shared" si="3174"/>
        <v>1</v>
      </c>
      <c r="AC4450" s="155">
        <f t="shared" si="3174"/>
        <v>1</v>
      </c>
      <c r="AD4450" s="155">
        <f t="shared" si="3174"/>
        <v>1</v>
      </c>
      <c r="AE4450" s="155">
        <f t="shared" si="3174"/>
        <v>1</v>
      </c>
      <c r="AF4450" s="155">
        <f t="shared" si="3174"/>
        <v>1</v>
      </c>
      <c r="AG4450" s="155">
        <f t="shared" si="3174"/>
        <v>1</v>
      </c>
      <c r="AH4450" s="155">
        <f t="shared" si="3174"/>
        <v>1</v>
      </c>
      <c r="AI4450" s="155">
        <f t="shared" si="3174"/>
        <v>1</v>
      </c>
      <c r="AJ4450" s="155">
        <f t="shared" si="3174"/>
        <v>1</v>
      </c>
      <c r="AK4450" s="155">
        <f t="shared" si="3174"/>
        <v>1</v>
      </c>
      <c r="AL4450" s="155">
        <f t="shared" si="3174"/>
        <v>1</v>
      </c>
      <c r="AM4450" s="155">
        <f t="shared" si="3174"/>
        <v>1</v>
      </c>
      <c r="AN4450" s="155">
        <f t="shared" si="3174"/>
        <v>0.81318681318681318</v>
      </c>
      <c r="AO4450" s="155">
        <f t="shared" si="3174"/>
        <v>0</v>
      </c>
      <c r="AP4450" s="155">
        <f t="shared" si="3174"/>
        <v>0</v>
      </c>
      <c r="AQ4450" s="155">
        <f t="shared" si="3174"/>
        <v>0</v>
      </c>
      <c r="AR4450" s="155">
        <f t="shared" si="3174"/>
        <v>0</v>
      </c>
      <c r="AS4450" s="155">
        <f t="shared" si="3174"/>
        <v>0</v>
      </c>
      <c r="AT4450" s="155">
        <f t="shared" si="3174"/>
        <v>0</v>
      </c>
      <c r="AU4450" s="155">
        <f t="shared" si="3174"/>
        <v>0</v>
      </c>
      <c r="AV4450" s="155">
        <f t="shared" si="3174"/>
        <v>0</v>
      </c>
      <c r="AW4450" s="155">
        <f t="shared" si="3174"/>
        <v>0</v>
      </c>
      <c r="AX4450" s="155">
        <f t="shared" si="3174"/>
        <v>0</v>
      </c>
      <c r="AY4450" s="155">
        <f t="shared" si="3174"/>
        <v>0</v>
      </c>
      <c r="AZ4450" s="155">
        <f t="shared" si="3174"/>
        <v>0</v>
      </c>
      <c r="BA4450" s="155">
        <f t="shared" si="3174"/>
        <v>0</v>
      </c>
      <c r="BB4450" s="155">
        <f t="shared" si="3174"/>
        <v>0</v>
      </c>
      <c r="BC4450" s="155">
        <f t="shared" si="3174"/>
        <v>0</v>
      </c>
      <c r="BD4450" s="155">
        <f t="shared" si="3174"/>
        <v>0</v>
      </c>
    </row>
    <row r="4451" spans="1:56" ht="15.5" x14ac:dyDescent="0.35">
      <c r="B4451" s="145">
        <f t="shared" si="3171"/>
        <v>172</v>
      </c>
      <c r="C4451" s="146" t="str">
        <f t="shared" si="3171"/>
        <v>SCI HSR 5</v>
      </c>
      <c r="D4451" s="147" t="s">
        <v>15</v>
      </c>
      <c r="E4451" s="156">
        <f>INDEX('[1]EL F&amp;A'!$CK$8:$CK$9997,MATCH($B4446,'[1]EL F&amp;A'!$B$8:$B$9997,FALSE),1)</f>
        <v>56400</v>
      </c>
      <c r="F4451" s="149"/>
      <c r="G4451" s="149"/>
      <c r="H4451" s="149"/>
      <c r="I4451" s="149"/>
      <c r="J4451" s="149"/>
      <c r="L4451" s="154" t="s">
        <v>761</v>
      </c>
      <c r="M4451" s="210"/>
      <c r="N4451" s="210"/>
      <c r="O4451" s="155">
        <f>($E4464&gt;O$3)*($E4461&lt;O$2)*((O$3-O$2+1)/O$4)
+($E4464&gt;O$3)*($E4461&gt;=O$2)*($E4461&lt;=O$3)*((O$3-$E4461)/O$4)
+($E4464&gt;O$3)*($E4461&gt;O$3)*(0)
+($E4464&lt;=O$3)*($E4464&gt;=O$2)*($E4461&lt;O$2)*(($E4464-O$2)/O$4)
+($E4464&lt;=O$3)*($E4464&gt;=O$2)*($E4461&lt;=O$3)*($E4461&gt;=O$2)*(($E4464-$E4461)/O$4)
+($E4464&lt;O$2)*(0)</f>
        <v>0</v>
      </c>
      <c r="P4451" s="155">
        <f t="shared" ref="P4451:BD4451" si="3175">($E4464&gt;P$3)*($E4461&lt;P$2)*((P$3-P$2+1)/P$4)
+($E4464&gt;P$3)*($E4461&gt;=P$2)*($E4461&lt;=P$3)*((P$3-$E4461)/P$4)
+($E4464&gt;P$3)*($E4461&gt;P$3)*(0)
+($E4464&lt;=P$3)*($E4464&gt;=P$2)*($E4461&lt;P$2)*(($E4464-P$2)/P$4)
+($E4464&lt;=P$3)*($E4464&gt;=P$2)*($E4461&lt;=P$3)*($E4461&gt;=P$2)*(($E4464-$E4461)/P$4)
+($E4464&lt;P$2)*(0)</f>
        <v>0</v>
      </c>
      <c r="Q4451" s="155">
        <f t="shared" si="3175"/>
        <v>0</v>
      </c>
      <c r="R4451" s="155">
        <f t="shared" si="3175"/>
        <v>0</v>
      </c>
      <c r="S4451" s="155">
        <f t="shared" si="3175"/>
        <v>0</v>
      </c>
      <c r="T4451" s="155">
        <f t="shared" si="3175"/>
        <v>0</v>
      </c>
      <c r="U4451" s="155">
        <f t="shared" si="3175"/>
        <v>0</v>
      </c>
      <c r="V4451" s="155">
        <f t="shared" si="3175"/>
        <v>0</v>
      </c>
      <c r="W4451" s="155">
        <f t="shared" si="3175"/>
        <v>0</v>
      </c>
      <c r="X4451" s="155">
        <f t="shared" si="3175"/>
        <v>0</v>
      </c>
      <c r="Y4451" s="155">
        <f t="shared" si="3175"/>
        <v>0</v>
      </c>
      <c r="Z4451" s="155">
        <f t="shared" si="3175"/>
        <v>0</v>
      </c>
      <c r="AA4451" s="155">
        <f t="shared" si="3175"/>
        <v>0</v>
      </c>
      <c r="AB4451" s="155">
        <f t="shared" si="3175"/>
        <v>0</v>
      </c>
      <c r="AC4451" s="155">
        <f t="shared" si="3175"/>
        <v>0</v>
      </c>
      <c r="AD4451" s="155">
        <f t="shared" si="3175"/>
        <v>0</v>
      </c>
      <c r="AE4451" s="155">
        <f t="shared" si="3175"/>
        <v>0</v>
      </c>
      <c r="AF4451" s="155">
        <f t="shared" si="3175"/>
        <v>0</v>
      </c>
      <c r="AG4451" s="155">
        <f t="shared" si="3175"/>
        <v>0</v>
      </c>
      <c r="AH4451" s="155">
        <f t="shared" si="3175"/>
        <v>0</v>
      </c>
      <c r="AI4451" s="155">
        <f t="shared" si="3175"/>
        <v>0</v>
      </c>
      <c r="AJ4451" s="155">
        <f t="shared" si="3175"/>
        <v>0</v>
      </c>
      <c r="AK4451" s="155">
        <f t="shared" si="3175"/>
        <v>0</v>
      </c>
      <c r="AL4451" s="155">
        <f t="shared" si="3175"/>
        <v>0</v>
      </c>
      <c r="AM4451" s="155">
        <f t="shared" si="3175"/>
        <v>0</v>
      </c>
      <c r="AN4451" s="155">
        <f t="shared" si="3175"/>
        <v>0</v>
      </c>
      <c r="AO4451" s="155">
        <f t="shared" si="3175"/>
        <v>0</v>
      </c>
      <c r="AP4451" s="155">
        <f t="shared" si="3175"/>
        <v>0</v>
      </c>
      <c r="AQ4451" s="155">
        <f t="shared" si="3175"/>
        <v>0</v>
      </c>
      <c r="AR4451" s="155">
        <f t="shared" si="3175"/>
        <v>0</v>
      </c>
      <c r="AS4451" s="155">
        <f t="shared" si="3175"/>
        <v>0</v>
      </c>
      <c r="AT4451" s="155">
        <f t="shared" si="3175"/>
        <v>0</v>
      </c>
      <c r="AU4451" s="155">
        <f t="shared" si="3175"/>
        <v>0</v>
      </c>
      <c r="AV4451" s="155">
        <f t="shared" si="3175"/>
        <v>0</v>
      </c>
      <c r="AW4451" s="155">
        <f t="shared" si="3175"/>
        <v>0</v>
      </c>
      <c r="AX4451" s="155">
        <f t="shared" si="3175"/>
        <v>0</v>
      </c>
      <c r="AY4451" s="155">
        <f t="shared" si="3175"/>
        <v>0</v>
      </c>
      <c r="AZ4451" s="155">
        <f t="shared" si="3175"/>
        <v>0</v>
      </c>
      <c r="BA4451" s="155">
        <f t="shared" si="3175"/>
        <v>0</v>
      </c>
      <c r="BB4451" s="155">
        <f t="shared" si="3175"/>
        <v>0</v>
      </c>
      <c r="BC4451" s="155">
        <f t="shared" si="3175"/>
        <v>0</v>
      </c>
      <c r="BD4451" s="155">
        <f t="shared" si="3175"/>
        <v>0</v>
      </c>
    </row>
    <row r="4452" spans="1:56" ht="15.5" x14ac:dyDescent="0.35">
      <c r="B4452" s="145">
        <f t="shared" si="3171"/>
        <v>172</v>
      </c>
      <c r="C4452" s="146" t="str">
        <f t="shared" si="3171"/>
        <v>SCI HSR 5</v>
      </c>
      <c r="K4452" s="158"/>
      <c r="L4452" s="154" t="s">
        <v>762</v>
      </c>
      <c r="M4452" s="210"/>
      <c r="N4452" s="210"/>
      <c r="O4452" s="155">
        <f>($E4467&gt;0)*($E4464&lt;O$2)*(EDATE($E4464,$E4467)&gt;O$3)*((O$3-O$2+1)/O$4)
+($E4467&gt;0)*($E4464&lt;O$2)*(EDATE($E4464,$E4467)&gt;=O$2)*(EDATE($E4464,$E4467)&lt;=O$3)*((EDATE($E4464,$E4467)-O$2)/O$4)
+($E4467&gt;0)*($E4464&lt;O$2)*(EDATE($E4464,$E4467)&lt;O$2)*(0)
+($E4467&gt;0)*($E4464&gt;=O$2)*($E4464&lt;=O$3)*(EDATE($E4464,$E4467)&gt;=O$2)*(EDATE($E4464,$E4467)&lt;=O$3)*((EDATE($E4464,$E4467)-$E4464+1)/O$4)
+($E4467&gt;0)*($E4464&gt;=O$2)*($E4464&lt;=O$3)*(EDATE($E4464,$E4467)&gt;O$3)*((O$3-$E4464+1)/O$4)
+($E4467&gt;0)*($E4464&gt;O$3)*(0)</f>
        <v>0</v>
      </c>
      <c r="P4452" s="155">
        <f t="shared" ref="P4452:BD4452" si="3176">($E4467&gt;0)*($E4464&lt;P$2)*(EDATE($E4464,$E4467)&gt;P$3)*((P$3-P$2+1)/P$4)
+($E4467&gt;0)*($E4464&lt;P$2)*(EDATE($E4464,$E4467)&gt;=P$2)*(EDATE($E4464,$E4467)&lt;=P$3)*((EDATE($E4464,$E4467)-P$2)/P$4)
+($E4467&gt;0)*($E4464&lt;P$2)*(EDATE($E4464,$E4467)&lt;P$2)*(0)
+($E4467&gt;0)*($E4464&gt;=P$2)*($E4464&lt;=P$3)*(EDATE($E4464,$E4467)&gt;=P$2)*(EDATE($E4464,$E4467)&lt;=P$3)*((EDATE($E4464,$E4467)-$E4464+1)/P$4)
+($E4467&gt;0)*($E4464&gt;=P$2)*($E4464&lt;=P$3)*(EDATE($E4464,$E4467)&gt;P$3)*((P$3-$E4464+1)/P$4)
+($E4467&gt;0)*($E4464&gt;P$3)*(0)</f>
        <v>0</v>
      </c>
      <c r="Q4452" s="155">
        <f t="shared" si="3176"/>
        <v>0</v>
      </c>
      <c r="R4452" s="155">
        <f t="shared" si="3176"/>
        <v>0</v>
      </c>
      <c r="S4452" s="155">
        <f t="shared" si="3176"/>
        <v>0</v>
      </c>
      <c r="T4452" s="155">
        <f t="shared" si="3176"/>
        <v>0</v>
      </c>
      <c r="U4452" s="155">
        <f t="shared" si="3176"/>
        <v>0</v>
      </c>
      <c r="V4452" s="155">
        <f t="shared" si="3176"/>
        <v>0</v>
      </c>
      <c r="W4452" s="155">
        <f t="shared" si="3176"/>
        <v>0</v>
      </c>
      <c r="X4452" s="155">
        <f t="shared" si="3176"/>
        <v>0</v>
      </c>
      <c r="Y4452" s="155">
        <f t="shared" si="3176"/>
        <v>0</v>
      </c>
      <c r="Z4452" s="155">
        <f t="shared" si="3176"/>
        <v>0</v>
      </c>
      <c r="AA4452" s="155">
        <f t="shared" si="3176"/>
        <v>0</v>
      </c>
      <c r="AB4452" s="155">
        <f t="shared" si="3176"/>
        <v>0</v>
      </c>
      <c r="AC4452" s="155">
        <f t="shared" si="3176"/>
        <v>0</v>
      </c>
      <c r="AD4452" s="155">
        <f t="shared" si="3176"/>
        <v>0</v>
      </c>
      <c r="AE4452" s="155">
        <f t="shared" si="3176"/>
        <v>0</v>
      </c>
      <c r="AF4452" s="155">
        <f t="shared" si="3176"/>
        <v>0</v>
      </c>
      <c r="AG4452" s="155">
        <f t="shared" si="3176"/>
        <v>0</v>
      </c>
      <c r="AH4452" s="155">
        <f t="shared" si="3176"/>
        <v>0</v>
      </c>
      <c r="AI4452" s="155">
        <f t="shared" si="3176"/>
        <v>0</v>
      </c>
      <c r="AJ4452" s="155">
        <f t="shared" si="3176"/>
        <v>0</v>
      </c>
      <c r="AK4452" s="155">
        <f t="shared" si="3176"/>
        <v>0</v>
      </c>
      <c r="AL4452" s="155">
        <f t="shared" si="3176"/>
        <v>0</v>
      </c>
      <c r="AM4452" s="155">
        <f t="shared" si="3176"/>
        <v>0</v>
      </c>
      <c r="AN4452" s="155">
        <f t="shared" si="3176"/>
        <v>0</v>
      </c>
      <c r="AO4452" s="155">
        <f t="shared" si="3176"/>
        <v>0</v>
      </c>
      <c r="AP4452" s="155">
        <f t="shared" si="3176"/>
        <v>0</v>
      </c>
      <c r="AQ4452" s="155">
        <f t="shared" si="3176"/>
        <v>0</v>
      </c>
      <c r="AR4452" s="155">
        <f t="shared" si="3176"/>
        <v>0</v>
      </c>
      <c r="AS4452" s="155">
        <f t="shared" si="3176"/>
        <v>0</v>
      </c>
      <c r="AT4452" s="155">
        <f t="shared" si="3176"/>
        <v>0</v>
      </c>
      <c r="AU4452" s="155">
        <f t="shared" si="3176"/>
        <v>0</v>
      </c>
      <c r="AV4452" s="155">
        <f t="shared" si="3176"/>
        <v>0</v>
      </c>
      <c r="AW4452" s="155">
        <f t="shared" si="3176"/>
        <v>0</v>
      </c>
      <c r="AX4452" s="155">
        <f t="shared" si="3176"/>
        <v>0</v>
      </c>
      <c r="AY4452" s="155">
        <f t="shared" si="3176"/>
        <v>0</v>
      </c>
      <c r="AZ4452" s="155">
        <f t="shared" si="3176"/>
        <v>0</v>
      </c>
      <c r="BA4452" s="155">
        <f t="shared" si="3176"/>
        <v>0</v>
      </c>
      <c r="BB4452" s="155">
        <f t="shared" si="3176"/>
        <v>0</v>
      </c>
      <c r="BC4452" s="155">
        <f t="shared" si="3176"/>
        <v>0</v>
      </c>
      <c r="BD4452" s="155">
        <f t="shared" si="3176"/>
        <v>0</v>
      </c>
    </row>
    <row r="4453" spans="1:56" ht="15.5" x14ac:dyDescent="0.35">
      <c r="B4453" s="145">
        <f t="shared" si="3171"/>
        <v>172</v>
      </c>
      <c r="C4453" s="146" t="str">
        <f t="shared" si="3171"/>
        <v>SCI HSR 5</v>
      </c>
      <c r="D4453" s="159" t="s">
        <v>763</v>
      </c>
      <c r="E4453" s="160">
        <f>IF(INDEX('[1]EL F&amp;A'!$AB$8:$AB$9997,MATCH($B4446,'[1]EL F&amp;A'!$B$8:$B$9997,FALSE),1)="",0,INDEX('[1]EL F&amp;A'!$AB$8:$AB$9997,MATCH($B4446,'[1]EL F&amp;A'!$B$8:$B$9997,FALSE),1))</f>
        <v>44361</v>
      </c>
      <c r="F4453" s="149"/>
      <c r="G4453" s="159" t="s">
        <v>764</v>
      </c>
      <c r="H4453" s="159" t="s">
        <v>765</v>
      </c>
      <c r="I4453" s="159" t="s">
        <v>766</v>
      </c>
      <c r="J4453" s="159" t="s">
        <v>767</v>
      </c>
      <c r="K4453" s="158"/>
      <c r="L4453" s="161" t="s">
        <v>768</v>
      </c>
      <c r="M4453" s="221"/>
      <c r="N4453" s="221"/>
      <c r="O4453" s="162">
        <f>($H4465&gt;0)*($J4465&lt;O$2)*0
+($H4465&gt;0)*($J4465&gt;=O$2)*($J4465&lt;=O$3)*(($J4465-O$2+1)/O$4)
+($H4465&gt;0)*($J4465&gt;O$3)*($I4465&gt;O$3)*0
+($H4465&gt;0)*($J4465&gt;O$3)*($I4465&lt;=O$3)*($I4465&gt;=O$2)*((O$3-$I4465+1)/O$4)
+($H4465&gt;0)*($J4465&gt;O$3)*($I4465&lt;O$2)*1
+($H4465&gt;0)*($I4465&gt;O$3)*0
+($H4466&gt;0)*($J4466&lt;O$2)*0
+($H4466&gt;0)*($J4466&gt;=O$2)*($J4466&lt;=O$3)*(($J4466-O$2+1)/O$4)
+($H4466&gt;0)*($J4466&gt;O$3)*($I4466&gt;O$3)*0
+($H4466&gt;0)*($J4466&gt;O$3)*($I4466&lt;=O$3)*($I4466&gt;=O$2)*((O$3-$I4466+1)/O$4)
+($H4466&gt;0)*($J4466&gt;O$3)*($I4466&lt;O$2)*1
+($H4466&gt;0)*($I4466&gt;O$3)*0
+($H4467&gt;0)*($J4467&lt;O$2)*0
+($H4467&gt;0)*($J4467&gt;=O$2)*($J4467&lt;=O$3)*(($J4467-O$2+1)/O$4)
+($H4467&gt;0)*($J4467&gt;O$3)*($I4467&gt;O$3)*0
+($H4467&gt;0)*($J4467&gt;O$3)*($I4467&lt;=O$3)*($I4467&gt;=O$2)*((O$3-$I4467+1)/O$4)
+($H4467&gt;0)*($J4467&gt;O$3)*($I4467&lt;O$2)*1
+($H4467&gt;0)*($I4467&gt;O$3)*0</f>
        <v>0</v>
      </c>
      <c r="P4453" s="162">
        <f t="shared" ref="P4453:BD4453" si="3177">($H4465&gt;0)*($J4465&lt;P$2)*0
+($H4465&gt;0)*($J4465&gt;=P$2)*($J4465&lt;=P$3)*(($J4465-P$2+1)/P$4)
+($H4465&gt;0)*($J4465&gt;P$3)*($I4465&gt;P$3)*0
+($H4465&gt;0)*($J4465&gt;P$3)*($I4465&lt;=P$3)*($I4465&gt;=P$2)*((P$3-$I4465+1)/P$4)
+($H4465&gt;0)*($J4465&gt;P$3)*($I4465&lt;P$2)*1
+($H4465&gt;0)*($I4465&gt;P$3)*0
+($H4466&gt;0)*($J4466&lt;P$2)*0
+($H4466&gt;0)*($J4466&gt;=P$2)*($J4466&lt;=P$3)*(($J4466-P$2+1)/P$4)
+($H4466&gt;0)*($J4466&gt;P$3)*($I4466&gt;P$3)*0
+($H4466&gt;0)*($J4466&gt;P$3)*($I4466&lt;=P$3)*($I4466&gt;=P$2)*((P$3-$I4466+1)/P$4)
+($H4466&gt;0)*($J4466&gt;P$3)*($I4466&lt;P$2)*1
+($H4466&gt;0)*($I4466&gt;P$3)*0
+($H4467&gt;0)*($J4467&lt;P$2)*0
+($H4467&gt;0)*($J4467&gt;=P$2)*($J4467&lt;=P$3)*(($J4467-P$2+1)/P$4)
+($H4467&gt;0)*($J4467&gt;P$3)*($I4467&gt;P$3)*0
+($H4467&gt;0)*($J4467&gt;P$3)*($I4467&lt;=P$3)*($I4467&gt;=P$2)*((P$3-$I4467+1)/P$4)
+($H4467&gt;0)*($J4467&gt;P$3)*($I4467&lt;P$2)*1
+($H4467&gt;0)*($I4467&gt;P$3)*0</f>
        <v>0</v>
      </c>
      <c r="Q4453" s="162">
        <f t="shared" si="3177"/>
        <v>0</v>
      </c>
      <c r="R4453" s="162">
        <f t="shared" si="3177"/>
        <v>0</v>
      </c>
      <c r="S4453" s="162">
        <f t="shared" si="3177"/>
        <v>0</v>
      </c>
      <c r="T4453" s="162">
        <f t="shared" si="3177"/>
        <v>0</v>
      </c>
      <c r="U4453" s="162">
        <f t="shared" si="3177"/>
        <v>0</v>
      </c>
      <c r="V4453" s="162">
        <f t="shared" si="3177"/>
        <v>0</v>
      </c>
      <c r="W4453" s="162">
        <f t="shared" si="3177"/>
        <v>0</v>
      </c>
      <c r="X4453" s="162">
        <f t="shared" si="3177"/>
        <v>0</v>
      </c>
      <c r="Y4453" s="162">
        <f t="shared" si="3177"/>
        <v>0</v>
      </c>
      <c r="Z4453" s="162">
        <f t="shared" si="3177"/>
        <v>0</v>
      </c>
      <c r="AA4453" s="162">
        <f t="shared" si="3177"/>
        <v>0</v>
      </c>
      <c r="AB4453" s="162">
        <f t="shared" si="3177"/>
        <v>0</v>
      </c>
      <c r="AC4453" s="162">
        <f t="shared" si="3177"/>
        <v>0</v>
      </c>
      <c r="AD4453" s="162">
        <f t="shared" si="3177"/>
        <v>0</v>
      </c>
      <c r="AE4453" s="162">
        <f t="shared" si="3177"/>
        <v>0</v>
      </c>
      <c r="AF4453" s="162">
        <f t="shared" si="3177"/>
        <v>0</v>
      </c>
      <c r="AG4453" s="162">
        <f t="shared" si="3177"/>
        <v>0</v>
      </c>
      <c r="AH4453" s="162">
        <f t="shared" si="3177"/>
        <v>0</v>
      </c>
      <c r="AI4453" s="162">
        <f t="shared" si="3177"/>
        <v>0</v>
      </c>
      <c r="AJ4453" s="162">
        <f t="shared" si="3177"/>
        <v>0</v>
      </c>
      <c r="AK4453" s="162">
        <f t="shared" si="3177"/>
        <v>0</v>
      </c>
      <c r="AL4453" s="162">
        <f t="shared" si="3177"/>
        <v>0</v>
      </c>
      <c r="AM4453" s="162">
        <f t="shared" si="3177"/>
        <v>0</v>
      </c>
      <c r="AN4453" s="162">
        <f t="shared" si="3177"/>
        <v>0</v>
      </c>
      <c r="AO4453" s="162">
        <f t="shared" si="3177"/>
        <v>0</v>
      </c>
      <c r="AP4453" s="162">
        <f t="shared" si="3177"/>
        <v>0</v>
      </c>
      <c r="AQ4453" s="162">
        <f t="shared" si="3177"/>
        <v>0</v>
      </c>
      <c r="AR4453" s="162">
        <f t="shared" si="3177"/>
        <v>0</v>
      </c>
      <c r="AS4453" s="162">
        <f t="shared" si="3177"/>
        <v>0</v>
      </c>
      <c r="AT4453" s="162">
        <f t="shared" si="3177"/>
        <v>0</v>
      </c>
      <c r="AU4453" s="162">
        <f t="shared" si="3177"/>
        <v>0</v>
      </c>
      <c r="AV4453" s="162">
        <f t="shared" si="3177"/>
        <v>0</v>
      </c>
      <c r="AW4453" s="162">
        <f t="shared" si="3177"/>
        <v>0</v>
      </c>
      <c r="AX4453" s="162">
        <f t="shared" si="3177"/>
        <v>0</v>
      </c>
      <c r="AY4453" s="162">
        <f t="shared" si="3177"/>
        <v>0</v>
      </c>
      <c r="AZ4453" s="162">
        <f t="shared" si="3177"/>
        <v>0</v>
      </c>
      <c r="BA4453" s="162">
        <f t="shared" si="3177"/>
        <v>0</v>
      </c>
      <c r="BB4453" s="162">
        <f t="shared" si="3177"/>
        <v>0</v>
      </c>
      <c r="BC4453" s="162">
        <f t="shared" si="3177"/>
        <v>0</v>
      </c>
      <c r="BD4453" s="162">
        <f t="shared" si="3177"/>
        <v>0</v>
      </c>
    </row>
    <row r="4454" spans="1:56" ht="15.5" x14ac:dyDescent="0.35">
      <c r="B4454" s="145">
        <f t="shared" si="3171"/>
        <v>172</v>
      </c>
      <c r="C4454" s="146" t="str">
        <f t="shared" si="3171"/>
        <v>SCI HSR 5</v>
      </c>
      <c r="D4454" s="159" t="s">
        <v>769</v>
      </c>
      <c r="E4454" s="163">
        <f>INDEX('[1]EL F&amp;A'!$AG$8:$AG$9997,MATCH($B4446,'[1]EL F&amp;A'!$B$8:$B$9997,FALSE),1)</f>
        <v>60000</v>
      </c>
      <c r="F4454" s="149"/>
      <c r="G4454" s="164" t="s">
        <v>59</v>
      </c>
      <c r="H4454" s="165">
        <f>IF(INDEX('[1]EL F&amp;A'!$AJ$8:$AJ$9997,MATCH($B4446,'[1]EL F&amp;A'!$B$8:$B$9997,FALSE),1)="",0,INDEX('[1]EL F&amp;A'!$AJ$8:$AJ$9997,MATCH($B4446,'[1]EL F&amp;A'!$B$8:$B$9997,FALSE),1))</f>
        <v>56000</v>
      </c>
      <c r="I4454" s="166">
        <f>IF(INDEX('[1]EL F&amp;A'!$AK$8:$AK$9997,MATCH($B4446,'[1]EL F&amp;A'!$B$8:$B$9997,FALSE),1)="",0,INDEX('[1]EL F&amp;A'!$AK$8:$AK$9997,MATCH($B4446,'[1]EL F&amp;A'!$B$8:$B$9997,FALSE),1))</f>
        <v>45200</v>
      </c>
      <c r="J4454" s="166">
        <f>IF(INDEX('[1]EL F&amp;A'!$AL$8:$AL$9997,MATCH($B4446,'[1]EL F&amp;A'!$B$8:$B$9997,FALSE),1)="",0,INDEX('[1]EL F&amp;A'!$AL$8:$AL$9997,MATCH($B4446,'[1]EL F&amp;A'!$B$8:$B$9997,FALSE),1))</f>
        <v>45565</v>
      </c>
      <c r="K4454" s="158"/>
      <c r="L4454" s="167" t="s">
        <v>770</v>
      </c>
      <c r="M4454" s="211"/>
      <c r="N4454" s="211"/>
      <c r="O4454" s="168">
        <f>($E4464&lt;=O$3)*($E4464&gt;O$2)*((O$3-$E4464+1)/O$4)
+($E4464&lt;=O$2)*((O$3-O$2+1)/O$4)
+($E4464&gt;O$3)*(0)</f>
        <v>0</v>
      </c>
      <c r="P4454" s="168">
        <f t="shared" ref="P4454:BD4454" si="3178">($E4464&lt;=P$3)*($E4464&gt;P$2)*((P$3-$E4464+1)/P$4)
+($E4464&lt;=P$2)*((P$3-P$2+1)/P$4)
+($E4464&gt;P$3)*(0)</f>
        <v>0</v>
      </c>
      <c r="Q4454" s="168">
        <f t="shared" si="3178"/>
        <v>0</v>
      </c>
      <c r="R4454" s="168">
        <f t="shared" si="3178"/>
        <v>0</v>
      </c>
      <c r="S4454" s="168">
        <f t="shared" si="3178"/>
        <v>0</v>
      </c>
      <c r="T4454" s="168">
        <f t="shared" si="3178"/>
        <v>0</v>
      </c>
      <c r="U4454" s="168">
        <f t="shared" si="3178"/>
        <v>0</v>
      </c>
      <c r="V4454" s="168">
        <f t="shared" si="3178"/>
        <v>0</v>
      </c>
      <c r="W4454" s="168">
        <f t="shared" si="3178"/>
        <v>0</v>
      </c>
      <c r="X4454" s="168">
        <f t="shared" si="3178"/>
        <v>0</v>
      </c>
      <c r="Y4454" s="168">
        <f t="shared" si="3178"/>
        <v>0</v>
      </c>
      <c r="Z4454" s="168">
        <f t="shared" si="3178"/>
        <v>0</v>
      </c>
      <c r="AA4454" s="168">
        <f t="shared" si="3178"/>
        <v>0</v>
      </c>
      <c r="AB4454" s="168">
        <f t="shared" si="3178"/>
        <v>0</v>
      </c>
      <c r="AC4454" s="168">
        <f t="shared" si="3178"/>
        <v>0</v>
      </c>
      <c r="AD4454" s="168">
        <f t="shared" si="3178"/>
        <v>0</v>
      </c>
      <c r="AE4454" s="168">
        <f t="shared" si="3178"/>
        <v>0</v>
      </c>
      <c r="AF4454" s="168">
        <f t="shared" si="3178"/>
        <v>0</v>
      </c>
      <c r="AG4454" s="168">
        <f t="shared" si="3178"/>
        <v>0</v>
      </c>
      <c r="AH4454" s="168">
        <f t="shared" si="3178"/>
        <v>0</v>
      </c>
      <c r="AI4454" s="168">
        <f t="shared" si="3178"/>
        <v>0</v>
      </c>
      <c r="AJ4454" s="168">
        <f t="shared" si="3178"/>
        <v>0</v>
      </c>
      <c r="AK4454" s="168">
        <f t="shared" si="3178"/>
        <v>0</v>
      </c>
      <c r="AL4454" s="168">
        <f t="shared" si="3178"/>
        <v>0</v>
      </c>
      <c r="AM4454" s="168">
        <f t="shared" si="3178"/>
        <v>0</v>
      </c>
      <c r="AN4454" s="168">
        <f t="shared" si="3178"/>
        <v>0.19780219780219779</v>
      </c>
      <c r="AO4454" s="168">
        <f t="shared" si="3178"/>
        <v>1</v>
      </c>
      <c r="AP4454" s="168">
        <f t="shared" si="3178"/>
        <v>1</v>
      </c>
      <c r="AQ4454" s="168">
        <f t="shared" si="3178"/>
        <v>1</v>
      </c>
      <c r="AR4454" s="168">
        <f t="shared" si="3178"/>
        <v>1</v>
      </c>
      <c r="AS4454" s="168">
        <f t="shared" si="3178"/>
        <v>1</v>
      </c>
      <c r="AT4454" s="168">
        <f t="shared" si="3178"/>
        <v>1</v>
      </c>
      <c r="AU4454" s="168">
        <f t="shared" si="3178"/>
        <v>1</v>
      </c>
      <c r="AV4454" s="168">
        <f t="shared" si="3178"/>
        <v>1</v>
      </c>
      <c r="AW4454" s="168">
        <f t="shared" si="3178"/>
        <v>1</v>
      </c>
      <c r="AX4454" s="168">
        <f t="shared" si="3178"/>
        <v>1</v>
      </c>
      <c r="AY4454" s="168">
        <f t="shared" si="3178"/>
        <v>1</v>
      </c>
      <c r="AZ4454" s="168">
        <f t="shared" si="3178"/>
        <v>1</v>
      </c>
      <c r="BA4454" s="168">
        <f t="shared" si="3178"/>
        <v>1</v>
      </c>
      <c r="BB4454" s="168">
        <f t="shared" si="3178"/>
        <v>1</v>
      </c>
      <c r="BC4454" s="168">
        <f t="shared" si="3178"/>
        <v>1</v>
      </c>
      <c r="BD4454" s="168">
        <f t="shared" si="3178"/>
        <v>1</v>
      </c>
    </row>
    <row r="4455" spans="1:56" ht="15.5" x14ac:dyDescent="0.35">
      <c r="A4455" s="169"/>
      <c r="B4455" s="145">
        <f t="shared" si="3171"/>
        <v>172</v>
      </c>
      <c r="C4455" s="146" t="str">
        <f t="shared" si="3171"/>
        <v>SCI HSR 5</v>
      </c>
      <c r="D4455" s="159" t="s">
        <v>771</v>
      </c>
      <c r="E4455" s="163">
        <f>INDEX('[1]EL F&amp;A'!$BU$8:$BU$9997,MATCH($B4446,'[1]EL F&amp;A'!$B$8:$B$9997,FALSE),1)</f>
        <v>60000</v>
      </c>
      <c r="F4455" s="149"/>
      <c r="G4455" s="164" t="s">
        <v>60</v>
      </c>
      <c r="H4455" s="165">
        <f>IF(INDEX('[1]EL F&amp;A'!$AM$8:$AM$9997,MATCH($B4446,'[1]EL F&amp;A'!$B$8:$B$9997,FALSE),1)="",0,INDEX('[1]EL F&amp;A'!$AM$8:$AM$9997,MATCH($B4446,'[1]EL F&amp;A'!$B$8:$B$9997,FALSE),1))</f>
        <v>58000</v>
      </c>
      <c r="I4455" s="166">
        <f>IF(INDEX('[1]EL F&amp;A'!$AN$8:$AN$9997,MATCH($B4446,'[1]EL F&amp;A'!$B$8:$B$9997,FALSE),1)="",0,INDEX('[1]EL F&amp;A'!$AN$8:$AN$9997,MATCH($B4446,'[1]EL F&amp;A'!$B$8:$B$9997,FALSE),1))</f>
        <v>45566</v>
      </c>
      <c r="J4455" s="166">
        <f>IF(INDEX('[1]EL F&amp;A'!$AO$8:$AO$9997,MATCH($B4446,'[1]EL F&amp;A'!$B$8:$B$9997,FALSE),1)="",0,INDEX('[1]EL F&amp;A'!$AO$8:$AO$9997,MATCH($B4446,'[1]EL F&amp;A'!$B$8:$B$9997,FALSE),1))</f>
        <v>45930</v>
      </c>
      <c r="K4455" s="169"/>
      <c r="M4455" s="222">
        <f>IF(OR(E4453="",E4453=0),DateMaj+1,E4453)</f>
        <v>44361</v>
      </c>
      <c r="O4455" s="149"/>
      <c r="P4455" s="149"/>
      <c r="Q4455" s="149"/>
      <c r="R4455" s="149"/>
      <c r="S4455" s="149"/>
      <c r="T4455" s="149"/>
      <c r="U4455" s="149"/>
      <c r="V4455" s="149"/>
      <c r="W4455" s="149"/>
      <c r="X4455" s="149"/>
      <c r="Y4455" s="149"/>
      <c r="Z4455" s="149"/>
      <c r="AA4455" s="149"/>
      <c r="AB4455" s="149"/>
      <c r="AC4455" s="149"/>
      <c r="AD4455" s="149"/>
      <c r="AE4455" s="149"/>
      <c r="AF4455" s="149"/>
      <c r="AG4455" s="149"/>
      <c r="AH4455" s="149"/>
      <c r="AI4455" s="149"/>
      <c r="AJ4455" s="149"/>
      <c r="AK4455" s="149"/>
      <c r="AL4455" s="149"/>
      <c r="AM4455" s="149"/>
      <c r="AN4455" s="149"/>
      <c r="AO4455" s="149"/>
      <c r="AP4455" s="149"/>
      <c r="AQ4455" s="149"/>
      <c r="AR4455" s="149"/>
      <c r="AS4455" s="149"/>
      <c r="AT4455" s="149"/>
      <c r="AU4455" s="149"/>
      <c r="AV4455" s="149"/>
      <c r="AW4455" s="149"/>
      <c r="AX4455" s="149"/>
      <c r="AY4455" s="149"/>
      <c r="AZ4455" s="149"/>
      <c r="BA4455" s="149"/>
      <c r="BB4455" s="149"/>
      <c r="BC4455" s="149"/>
      <c r="BD4455" s="149"/>
    </row>
    <row r="4456" spans="1:56" ht="15.5" x14ac:dyDescent="0.35">
      <c r="B4456" s="145">
        <f t="shared" si="3171"/>
        <v>172</v>
      </c>
      <c r="C4456" s="146" t="str">
        <f t="shared" si="3171"/>
        <v>SCI HSR 5</v>
      </c>
      <c r="D4456" s="159" t="s">
        <v>772</v>
      </c>
      <c r="E4456" s="163">
        <f>INDEX('[1]EL F&amp;A'!$CA$8:$CA$9997,MATCH($B4446,'[1]EL F&amp;A'!$B$8:$B$9997,FALSE),1)</f>
        <v>56000</v>
      </c>
      <c r="F4456" s="149"/>
      <c r="G4456" s="170" t="s">
        <v>61</v>
      </c>
      <c r="H4456" s="165">
        <f>IF(INDEX('[1]EL F&amp;A'!$AP$8:$AP$9997,MATCH($B4446,'[1]EL F&amp;A'!$B$8:$B$9997,FALSE),1)="",0,INDEX('[1]EL F&amp;A'!$AP$8:$AP$9997,MATCH($B4446,'[1]EL F&amp;A'!$B$8:$B$9997,FALSE),1))</f>
        <v>0</v>
      </c>
      <c r="I4456" s="166">
        <f>IF(INDEX('[1]EL F&amp;A'!$AQ$8:$AQ$9997,MATCH($B4446,'[1]EL F&amp;A'!$B$8:$B$9997,FALSE),1)="",0,INDEX('[1]EL F&amp;A'!$AQ$8:$AQ$9997,MATCH($B4446,'[1]EL F&amp;A'!$B$8:$B$9997,FALSE),1))</f>
        <v>0</v>
      </c>
      <c r="J4456" s="166">
        <f>IF(INDEX('[1]EL F&amp;A'!$AR$8:$AR$9997,MATCH($B4446,'[1]EL F&amp;A'!$B$8:$B$9997,FALSE),1)="",0,INDEX('[1]EL F&amp;A'!$AR$8:$AR$9997,MATCH($B4446,'[1]EL F&amp;A'!$B$8:$B$9997,FALSE),1))</f>
        <v>0</v>
      </c>
      <c r="K4456" s="158"/>
      <c r="L4456" s="171" t="s">
        <v>773</v>
      </c>
      <c r="M4456" s="212">
        <v>1</v>
      </c>
      <c r="N4456" s="212">
        <v>1</v>
      </c>
      <c r="O4456" s="172">
        <f>IF(AND(MONTH($M4455)&gt;=MONTH(O$2),MONTH($M4455)&lt;=MONTH(O$3)),
(1+INDEX('[1]Indices &amp; Impayés'!$C$3:$O$8,MATCH($E4457,'[1]Indices &amp; Impayés'!$B$3:$B$8,FALSE),MATCH(O$5,'[1]Indices &amp; Impayés'!$C$2:$O$2,FALSE)))*N4456,
N4456)</f>
        <v>1</v>
      </c>
      <c r="P4456" s="172">
        <f>IF(AND(MONTH($M4455)&gt;=MONTH(P$2),MONTH($M4455)&lt;=MONTH(P$3)),
(1+INDEX('[1]Indices &amp; Impayés'!$C$3:$O$8,MATCH($E4457,'[1]Indices &amp; Impayés'!$B$3:$B$8,FALSE),MATCH(P$5,'[1]Indices &amp; Impayés'!$C$2:$O$2,FALSE)))*O4456,
O4456)</f>
        <v>1.03</v>
      </c>
      <c r="Q4456" s="172">
        <f>IF(AND(MONTH($M4455)&gt;=MONTH(Q$2),MONTH($M4455)&lt;=MONTH(Q$3)),
(1+INDEX('[1]Indices &amp; Impayés'!$C$3:$O$8,MATCH($E4457,'[1]Indices &amp; Impayés'!$B$3:$B$8,FALSE),MATCH(Q$5,'[1]Indices &amp; Impayés'!$C$2:$O$2,FALSE)))*P4456,
P4456)</f>
        <v>1.03</v>
      </c>
      <c r="R4456" s="172">
        <f>IF(AND(MONTH($M4455)&gt;=MONTH(R$2),MONTH($M4455)&lt;=MONTH(R$3)),
(1+INDEX('[1]Indices &amp; Impayés'!$C$3:$O$8,MATCH($E4457,'[1]Indices &amp; Impayés'!$B$3:$B$8,FALSE),MATCH(R$5,'[1]Indices &amp; Impayés'!$C$2:$O$2,FALSE)))*Q4456,
Q4456)</f>
        <v>1.03</v>
      </c>
      <c r="S4456" s="172">
        <f>IF(AND(MONTH($M4455)&gt;=MONTH(S$2),MONTH($M4455)&lt;=MONTH(S$3)),
(1+INDEX('[1]Indices &amp; Impayés'!$C$3:$O$8,MATCH($E4457,'[1]Indices &amp; Impayés'!$B$3:$B$8,FALSE),MATCH(S$5,'[1]Indices &amp; Impayés'!$C$2:$O$2,FALSE)))*R4456,
R4456)</f>
        <v>1.03</v>
      </c>
      <c r="T4456" s="172">
        <f>IF(AND(MONTH($M4455)&gt;=MONTH(T$2),MONTH($M4455)&lt;=MONTH(T$3)),
(1+INDEX('[1]Indices &amp; Impayés'!$C$3:$O$8,MATCH($E4457,'[1]Indices &amp; Impayés'!$B$3:$B$8,FALSE),MATCH(T$5,'[1]Indices &amp; Impayés'!$C$2:$O$2,FALSE)))*S4456,
S4456)</f>
        <v>1.0403</v>
      </c>
      <c r="U4456" s="172">
        <f>IF(AND(MONTH($M4455)&gt;=MONTH(U$2),MONTH($M4455)&lt;=MONTH(U$3)),
(1+INDEX('[1]Indices &amp; Impayés'!$C$3:$O$8,MATCH($E4457,'[1]Indices &amp; Impayés'!$B$3:$B$8,FALSE),MATCH(U$5,'[1]Indices &amp; Impayés'!$C$2:$O$2,FALSE)))*T4456,
T4456)</f>
        <v>1.0403</v>
      </c>
      <c r="V4456" s="172">
        <f>IF(AND(MONTH($M4455)&gt;=MONTH(V$2),MONTH($M4455)&lt;=MONTH(V$3)),
(1+INDEX('[1]Indices &amp; Impayés'!$C$3:$O$8,MATCH($E4457,'[1]Indices &amp; Impayés'!$B$3:$B$8,FALSE),MATCH(V$5,'[1]Indices &amp; Impayés'!$C$2:$O$2,FALSE)))*U4456,
U4456)</f>
        <v>1.0403</v>
      </c>
      <c r="W4456" s="172">
        <f>IF(AND(MONTH($M4455)&gt;=MONTH(W$2),MONTH($M4455)&lt;=MONTH(W$3)),
(1+INDEX('[1]Indices &amp; Impayés'!$C$3:$O$8,MATCH($E4457,'[1]Indices &amp; Impayés'!$B$3:$B$8,FALSE),MATCH(W$5,'[1]Indices &amp; Impayés'!$C$2:$O$2,FALSE)))*V4456,
V4456)</f>
        <v>1.0403</v>
      </c>
      <c r="X4456" s="172">
        <f>IF(AND(MONTH($M4455)&gt;=MONTH(X$2),MONTH($M4455)&lt;=MONTH(X$3)),
(1+INDEX('[1]Indices &amp; Impayés'!$C$3:$O$8,MATCH($E4457,'[1]Indices &amp; Impayés'!$B$3:$B$8,FALSE),MATCH(X$5,'[1]Indices &amp; Impayés'!$C$2:$O$2,FALSE)))*W4456,
W4456)</f>
        <v>1.0507029999999999</v>
      </c>
      <c r="Y4456" s="172">
        <f>IF(AND(MONTH($M4455)&gt;=MONTH(Y$2),MONTH($M4455)&lt;=MONTH(Y$3)),
(1+INDEX('[1]Indices &amp; Impayés'!$C$3:$O$8,MATCH($E4457,'[1]Indices &amp; Impayés'!$B$3:$B$8,FALSE),MATCH(Y$5,'[1]Indices &amp; Impayés'!$C$2:$O$2,FALSE)))*X4456,
X4456)</f>
        <v>1.0507029999999999</v>
      </c>
      <c r="Z4456" s="172">
        <f>IF(AND(MONTH($M4455)&gt;=MONTH(Z$2),MONTH($M4455)&lt;=MONTH(Z$3)),
(1+INDEX('[1]Indices &amp; Impayés'!$C$3:$O$8,MATCH($E4457,'[1]Indices &amp; Impayés'!$B$3:$B$8,FALSE),MATCH(Z$5,'[1]Indices &amp; Impayés'!$C$2:$O$2,FALSE)))*Y4456,
Y4456)</f>
        <v>1.0507029999999999</v>
      </c>
      <c r="AA4456" s="172">
        <f>IF(AND(MONTH($M4455)&gt;=MONTH(AA$2),MONTH($M4455)&lt;=MONTH(AA$3)),
(1+INDEX('[1]Indices &amp; Impayés'!$C$3:$O$8,MATCH($E4457,'[1]Indices &amp; Impayés'!$B$3:$B$8,FALSE),MATCH(AA$5,'[1]Indices &amp; Impayés'!$C$2:$O$2,FALSE)))*Z4456,
Z4456)</f>
        <v>1.0507029999999999</v>
      </c>
      <c r="AB4456" s="172">
        <f>IF(AND(MONTH($M4455)&gt;=MONTH(AB$2),MONTH($M4455)&lt;=MONTH(AB$3)),
(1+INDEX('[1]Indices &amp; Impayés'!$C$3:$O$8,MATCH($E4457,'[1]Indices &amp; Impayés'!$B$3:$B$8,FALSE),MATCH(AB$5,'[1]Indices &amp; Impayés'!$C$2:$O$2,FALSE)))*AA4456,
AA4456)</f>
        <v>1.06121003</v>
      </c>
      <c r="AC4456" s="172">
        <f>IF(AND(MONTH($M4455)&gt;=MONTH(AC$2),MONTH($M4455)&lt;=MONTH(AC$3)),
(1+INDEX('[1]Indices &amp; Impayés'!$C$3:$O$8,MATCH($E4457,'[1]Indices &amp; Impayés'!$B$3:$B$8,FALSE),MATCH(AC$5,'[1]Indices &amp; Impayés'!$C$2:$O$2,FALSE)))*AB4456,
AB4456)</f>
        <v>1.06121003</v>
      </c>
      <c r="AD4456" s="172">
        <f>IF(AND(MONTH($M4455)&gt;=MONTH(AD$2),MONTH($M4455)&lt;=MONTH(AD$3)),
(1+INDEX('[1]Indices &amp; Impayés'!$C$3:$O$8,MATCH($E4457,'[1]Indices &amp; Impayés'!$B$3:$B$8,FALSE),MATCH(AD$5,'[1]Indices &amp; Impayés'!$C$2:$O$2,FALSE)))*AC4456,
AC4456)</f>
        <v>1.06121003</v>
      </c>
      <c r="AE4456" s="172">
        <f>IF(AND(MONTH($M4455)&gt;=MONTH(AE$2),MONTH($M4455)&lt;=MONTH(AE$3)),
(1+INDEX('[1]Indices &amp; Impayés'!$C$3:$O$8,MATCH($E4457,'[1]Indices &amp; Impayés'!$B$3:$B$8,FALSE),MATCH(AE$5,'[1]Indices &amp; Impayés'!$C$2:$O$2,FALSE)))*AD4456,
AD4456)</f>
        <v>1.06121003</v>
      </c>
      <c r="AF4456" s="172">
        <f>IF(AND(MONTH($M4455)&gt;=MONTH(AF$2),MONTH($M4455)&lt;=MONTH(AF$3)),
(1+INDEX('[1]Indices &amp; Impayés'!$C$3:$O$8,MATCH($E4457,'[1]Indices &amp; Impayés'!$B$3:$B$8,FALSE),MATCH(AF$5,'[1]Indices &amp; Impayés'!$C$2:$O$2,FALSE)))*AE4456,
AE4456)</f>
        <v>1.0718221303</v>
      </c>
      <c r="AG4456" s="172">
        <f>IF(AND(MONTH($M4455)&gt;=MONTH(AG$2),MONTH($M4455)&lt;=MONTH(AG$3)),
(1+INDEX('[1]Indices &amp; Impayés'!$C$3:$O$8,MATCH($E4457,'[1]Indices &amp; Impayés'!$B$3:$B$8,FALSE),MATCH(AG$5,'[1]Indices &amp; Impayés'!$C$2:$O$2,FALSE)))*AF4456,
AF4456)</f>
        <v>1.0718221303</v>
      </c>
      <c r="AH4456" s="172">
        <f>IF(AND(MONTH($M4455)&gt;=MONTH(AH$2),MONTH($M4455)&lt;=MONTH(AH$3)),
(1+INDEX('[1]Indices &amp; Impayés'!$C$3:$O$8,MATCH($E4457,'[1]Indices &amp; Impayés'!$B$3:$B$8,FALSE),MATCH(AH$5,'[1]Indices &amp; Impayés'!$C$2:$O$2,FALSE)))*AG4456,
AG4456)</f>
        <v>1.0718221303</v>
      </c>
      <c r="AI4456" s="172">
        <f>IF(AND(MONTH($M4455)&gt;=MONTH(AI$2),MONTH($M4455)&lt;=MONTH(AI$3)),
(1+INDEX('[1]Indices &amp; Impayés'!$C$3:$O$8,MATCH($E4457,'[1]Indices &amp; Impayés'!$B$3:$B$8,FALSE),MATCH(AI$5,'[1]Indices &amp; Impayés'!$C$2:$O$2,FALSE)))*AH4456,
AH4456)</f>
        <v>1.0718221303</v>
      </c>
      <c r="AJ4456" s="172">
        <f>IF(AND(MONTH($M4455)&gt;=MONTH(AJ$2),MONTH($M4455)&lt;=MONTH(AJ$3)),
(1+INDEX('[1]Indices &amp; Impayés'!$C$3:$O$8,MATCH($E4457,'[1]Indices &amp; Impayés'!$B$3:$B$8,FALSE),MATCH(AJ$5,'[1]Indices &amp; Impayés'!$C$2:$O$2,FALSE)))*AI4456,
AI4456)</f>
        <v>1.0825403516029999</v>
      </c>
      <c r="AK4456" s="172">
        <f>IF(AND(MONTH($M4455)&gt;=MONTH(AK$2),MONTH($M4455)&lt;=MONTH(AK$3)),
(1+INDEX('[1]Indices &amp; Impayés'!$C$3:$O$8,MATCH($E4457,'[1]Indices &amp; Impayés'!$B$3:$B$8,FALSE),MATCH(AK$5,'[1]Indices &amp; Impayés'!$C$2:$O$2,FALSE)))*AJ4456,
AJ4456)</f>
        <v>1.0825403516029999</v>
      </c>
      <c r="AL4456" s="172">
        <f>IF(AND(MONTH($M4455)&gt;=MONTH(AL$2),MONTH($M4455)&lt;=MONTH(AL$3)),
(1+INDEX('[1]Indices &amp; Impayés'!$C$3:$O$8,MATCH($E4457,'[1]Indices &amp; Impayés'!$B$3:$B$8,FALSE),MATCH(AL$5,'[1]Indices &amp; Impayés'!$C$2:$O$2,FALSE)))*AK4456,
AK4456)</f>
        <v>1.0825403516029999</v>
      </c>
      <c r="AM4456" s="172">
        <f>IF(AND(MONTH($M4455)&gt;=MONTH(AM$2),MONTH($M4455)&lt;=MONTH(AM$3)),
(1+INDEX('[1]Indices &amp; Impayés'!$C$3:$O$8,MATCH($E4457,'[1]Indices &amp; Impayés'!$B$3:$B$8,FALSE),MATCH(AM$5,'[1]Indices &amp; Impayés'!$C$2:$O$2,FALSE)))*AL4456,
AL4456)</f>
        <v>1.0825403516029999</v>
      </c>
      <c r="AN4456" s="172">
        <f>IF(AND(MONTH($M4455)&gt;=MONTH(AN$2),MONTH($M4455)&lt;=MONTH(AN$3)),
(1+INDEX('[1]Indices &amp; Impayés'!$C$3:$O$8,MATCH($E4457,'[1]Indices &amp; Impayés'!$B$3:$B$8,FALSE),MATCH(AN$5,'[1]Indices &amp; Impayés'!$C$2:$O$2,FALSE)))*AM4456,
AM4456)</f>
        <v>1.0933657551190299</v>
      </c>
      <c r="AO4456" s="172">
        <f>IF(AND(MONTH($M4455)&gt;=MONTH(AO$2),MONTH($M4455)&lt;=MONTH(AO$3)),
(1+INDEX('[1]Indices &amp; Impayés'!$C$3:$O$8,MATCH($E4457,'[1]Indices &amp; Impayés'!$B$3:$B$8,FALSE),MATCH(AO$5,'[1]Indices &amp; Impayés'!$C$2:$O$2,FALSE)))*AN4456,
AN4456)</f>
        <v>1.0933657551190299</v>
      </c>
      <c r="AP4456" s="172">
        <f>IF(AND(MONTH($M4455)&gt;=MONTH(AP$2),MONTH($M4455)&lt;=MONTH(AP$3)),
(1+INDEX('[1]Indices &amp; Impayés'!$C$3:$O$8,MATCH($E4457,'[1]Indices &amp; Impayés'!$B$3:$B$8,FALSE),MATCH(AP$5,'[1]Indices &amp; Impayés'!$C$2:$O$2,FALSE)))*AO4456,
AO4456)</f>
        <v>1.0933657551190299</v>
      </c>
      <c r="AQ4456" s="172">
        <f>IF(AND(MONTH($M4455)&gt;=MONTH(AQ$2),MONTH($M4455)&lt;=MONTH(AQ$3)),
(1+INDEX('[1]Indices &amp; Impayés'!$C$3:$O$8,MATCH($E4457,'[1]Indices &amp; Impayés'!$B$3:$B$8,FALSE),MATCH(AQ$5,'[1]Indices &amp; Impayés'!$C$2:$O$2,FALSE)))*AP4456,
AP4456)</f>
        <v>1.0933657551190299</v>
      </c>
      <c r="AR4456" s="172">
        <f>IF(AND(MONTH($M4455)&gt;=MONTH(AR$2),MONTH($M4455)&lt;=MONTH(AR$3)),
(1+INDEX('[1]Indices &amp; Impayés'!$C$3:$O$8,MATCH($E4457,'[1]Indices &amp; Impayés'!$B$3:$B$8,FALSE),MATCH(AR$5,'[1]Indices &amp; Impayés'!$C$2:$O$2,FALSE)))*AQ4456,
AQ4456)</f>
        <v>1.1042994126702201</v>
      </c>
      <c r="AS4456" s="172">
        <f>IF(AND(MONTH($M4455)&gt;=MONTH(AS$2),MONTH($M4455)&lt;=MONTH(AS$3)),
(1+INDEX('[1]Indices &amp; Impayés'!$C$3:$O$8,MATCH($E4457,'[1]Indices &amp; Impayés'!$B$3:$B$8,FALSE),MATCH(AS$5,'[1]Indices &amp; Impayés'!$C$2:$O$2,FALSE)))*AR4456,
AR4456)</f>
        <v>1.1042994126702201</v>
      </c>
      <c r="AT4456" s="172">
        <f>IF(AND(MONTH($M4455)&gt;=MONTH(AT$2),MONTH($M4455)&lt;=MONTH(AT$3)),
(1+INDEX('[1]Indices &amp; Impayés'!$C$3:$O$8,MATCH($E4457,'[1]Indices &amp; Impayés'!$B$3:$B$8,FALSE),MATCH(AT$5,'[1]Indices &amp; Impayés'!$C$2:$O$2,FALSE)))*AS4456,
AS4456)</f>
        <v>1.1042994126702201</v>
      </c>
      <c r="AU4456" s="172">
        <f>IF(AND(MONTH($M4455)&gt;=MONTH(AU$2),MONTH($M4455)&lt;=MONTH(AU$3)),
(1+INDEX('[1]Indices &amp; Impayés'!$C$3:$O$8,MATCH($E4457,'[1]Indices &amp; Impayés'!$B$3:$B$8,FALSE),MATCH(AU$5,'[1]Indices &amp; Impayés'!$C$2:$O$2,FALSE)))*AT4456,
AT4456)</f>
        <v>1.1042994126702201</v>
      </c>
      <c r="AV4456" s="172">
        <f>IF(AND(MONTH($M4455)&gt;=MONTH(AV$2),MONTH($M4455)&lt;=MONTH(AV$3)),
(1+INDEX('[1]Indices &amp; Impayés'!$C$3:$O$8,MATCH($E4457,'[1]Indices &amp; Impayés'!$B$3:$B$8,FALSE),MATCH(AV$5,'[1]Indices &amp; Impayés'!$C$2:$O$2,FALSE)))*AU4456,
AU4456)</f>
        <v>1.1153424067969224</v>
      </c>
      <c r="AW4456" s="172">
        <f>IF(AND(MONTH($M4455)&gt;=MONTH(AW$2),MONTH($M4455)&lt;=MONTH(AW$3)),
(1+INDEX('[1]Indices &amp; Impayés'!$C$3:$O$8,MATCH($E4457,'[1]Indices &amp; Impayés'!$B$3:$B$8,FALSE),MATCH(AW$5,'[1]Indices &amp; Impayés'!$C$2:$O$2,FALSE)))*AV4456,
AV4456)</f>
        <v>1.1153424067969224</v>
      </c>
      <c r="AX4456" s="172">
        <f>IF(AND(MONTH($M4455)&gt;=MONTH(AX$2),MONTH($M4455)&lt;=MONTH(AX$3)),
(1+INDEX('[1]Indices &amp; Impayés'!$C$3:$O$8,MATCH($E4457,'[1]Indices &amp; Impayés'!$B$3:$B$8,FALSE),MATCH(AX$5,'[1]Indices &amp; Impayés'!$C$2:$O$2,FALSE)))*AW4456,
AW4456)</f>
        <v>1.1153424067969224</v>
      </c>
      <c r="AY4456" s="172">
        <f>IF(AND(MONTH($M4455)&gt;=MONTH(AY$2),MONTH($M4455)&lt;=MONTH(AY$3)),
(1+INDEX('[1]Indices &amp; Impayés'!$C$3:$O$8,MATCH($E4457,'[1]Indices &amp; Impayés'!$B$3:$B$8,FALSE),MATCH(AY$5,'[1]Indices &amp; Impayés'!$C$2:$O$2,FALSE)))*AX4456,
AX4456)</f>
        <v>1.1153424067969224</v>
      </c>
      <c r="AZ4456" s="172">
        <f>IF(AND(MONTH($M4455)&gt;=MONTH(AZ$2),MONTH($M4455)&lt;=MONTH(AZ$3)),
(1+INDEX('[1]Indices &amp; Impayés'!$C$3:$O$8,MATCH($E4457,'[1]Indices &amp; Impayés'!$B$3:$B$8,FALSE),MATCH(AZ$5,'[1]Indices &amp; Impayés'!$C$2:$O$2,FALSE)))*AY4456,
AY4456)</f>
        <v>1.1264958308648916</v>
      </c>
      <c r="BA4456" s="172">
        <f>IF(AND(MONTH($M4455)&gt;=MONTH(BA$2),MONTH($M4455)&lt;=MONTH(BA$3)),
(1+INDEX('[1]Indices &amp; Impayés'!$C$3:$O$8,MATCH($E4457,'[1]Indices &amp; Impayés'!$B$3:$B$8,FALSE),MATCH(BA$5,'[1]Indices &amp; Impayés'!$C$2:$O$2,FALSE)))*AZ4456,
AZ4456)</f>
        <v>1.1264958308648916</v>
      </c>
      <c r="BB4456" s="172">
        <f>IF(AND(MONTH($M4455)&gt;=MONTH(BB$2),MONTH($M4455)&lt;=MONTH(BB$3)),
(1+INDEX('[1]Indices &amp; Impayés'!$C$3:$O$8,MATCH($E4457,'[1]Indices &amp; Impayés'!$B$3:$B$8,FALSE),MATCH(BB$5,'[1]Indices &amp; Impayés'!$C$2:$O$2,FALSE)))*BA4456,
BA4456)</f>
        <v>1.1264958308648916</v>
      </c>
      <c r="BC4456" s="172">
        <f>IF(AND(MONTH($M4455)&gt;=MONTH(BC$2),MONTH($M4455)&lt;=MONTH(BC$3)),
(1+INDEX('[1]Indices &amp; Impayés'!$C$3:$O$8,MATCH($E4457,'[1]Indices &amp; Impayés'!$B$3:$B$8,FALSE),MATCH(BC$5,'[1]Indices &amp; Impayés'!$C$2:$O$2,FALSE)))*BB4456,
BB4456)</f>
        <v>1.1264958308648916</v>
      </c>
      <c r="BD4456" s="172">
        <f>IF(AND(MONTH($M4455)&gt;=MONTH(BD$2),MONTH($M4455)&lt;=MONTH(BD$3)),
(1+INDEX('[1]Indices &amp; Impayés'!$C$3:$O$8,MATCH($E4457,'[1]Indices &amp; Impayés'!$B$3:$B$8,FALSE),MATCH(BD$5,'[1]Indices &amp; Impayés'!$C$2:$O$2,FALSE)))*BC4456,
BC4456)</f>
        <v>1.1377607891735404</v>
      </c>
    </row>
    <row r="4457" spans="1:56" ht="15.5" x14ac:dyDescent="0.35">
      <c r="B4457" s="145">
        <f t="shared" si="3171"/>
        <v>172</v>
      </c>
      <c r="C4457" s="146" t="str">
        <f t="shared" si="3171"/>
        <v>SCI HSR 5</v>
      </c>
      <c r="D4457" s="159" t="s">
        <v>140</v>
      </c>
      <c r="E4457" s="173" t="str">
        <f>IF(OR(INDEX('[1]EL F&amp;A'!$AD$8:$AD$9997,MATCH($B4446,'[1]EL F&amp;A'!$B$8:$B$9997,FALSE),1)="",INDEX('[1]EL F&amp;A'!$AD$8:$AD$9997,MATCH($B4446,'[1]EL F&amp;A'!$B$8:$B$9997,FALSE),1)=0),"ILC",
INDEX('[1]EL F&amp;A'!$AD$8:$AD$9997,MATCH($B4446,'[1]EL F&amp;A'!$B$8:$B$9997,FALSE),1))</f>
        <v>ILC TPE/PME</v>
      </c>
      <c r="F4457" s="149"/>
      <c r="K4457" s="158"/>
      <c r="L4457" s="150" t="s">
        <v>774</v>
      </c>
      <c r="M4457" s="208"/>
      <c r="N4457" s="208"/>
      <c r="O4457" s="174">
        <f>O4450*$E4454/4+O4454*$E4465/4</f>
        <v>15000</v>
      </c>
      <c r="P4457" s="174">
        <f>P4450*$E4454/4+P4454*$E4465/4</f>
        <v>15000</v>
      </c>
      <c r="Q4457" s="174">
        <f t="shared" ref="Q4457:BD4457" si="3179">Q4450*$E4454/4+Q4454*$E4465/4</f>
        <v>15000</v>
      </c>
      <c r="R4457" s="174">
        <f t="shared" si="3179"/>
        <v>15000</v>
      </c>
      <c r="S4457" s="174">
        <f t="shared" si="3179"/>
        <v>15000</v>
      </c>
      <c r="T4457" s="174">
        <f t="shared" si="3179"/>
        <v>15000</v>
      </c>
      <c r="U4457" s="174">
        <f t="shared" si="3179"/>
        <v>15000</v>
      </c>
      <c r="V4457" s="174">
        <f t="shared" si="3179"/>
        <v>15000</v>
      </c>
      <c r="W4457" s="174">
        <f t="shared" si="3179"/>
        <v>15000</v>
      </c>
      <c r="X4457" s="174">
        <f t="shared" si="3179"/>
        <v>15000</v>
      </c>
      <c r="Y4457" s="174">
        <f t="shared" si="3179"/>
        <v>15000</v>
      </c>
      <c r="Z4457" s="174">
        <f t="shared" si="3179"/>
        <v>15000</v>
      </c>
      <c r="AA4457" s="174">
        <f t="shared" si="3179"/>
        <v>15000</v>
      </c>
      <c r="AB4457" s="174">
        <f t="shared" si="3179"/>
        <v>15000</v>
      </c>
      <c r="AC4457" s="174">
        <f t="shared" si="3179"/>
        <v>15000</v>
      </c>
      <c r="AD4457" s="174">
        <f t="shared" si="3179"/>
        <v>15000</v>
      </c>
      <c r="AE4457" s="174">
        <f t="shared" si="3179"/>
        <v>15000</v>
      </c>
      <c r="AF4457" s="174">
        <f t="shared" si="3179"/>
        <v>15000</v>
      </c>
      <c r="AG4457" s="174">
        <f t="shared" si="3179"/>
        <v>15000</v>
      </c>
      <c r="AH4457" s="174">
        <f t="shared" si="3179"/>
        <v>15000</v>
      </c>
      <c r="AI4457" s="174">
        <f t="shared" si="3179"/>
        <v>15000</v>
      </c>
      <c r="AJ4457" s="174">
        <f t="shared" si="3179"/>
        <v>15000</v>
      </c>
      <c r="AK4457" s="174">
        <f t="shared" si="3179"/>
        <v>15000</v>
      </c>
      <c r="AL4457" s="174">
        <f t="shared" si="3179"/>
        <v>15000</v>
      </c>
      <c r="AM4457" s="174">
        <f t="shared" si="3179"/>
        <v>15000</v>
      </c>
      <c r="AN4457" s="174">
        <f t="shared" si="3179"/>
        <v>15247.21130383747</v>
      </c>
      <c r="AO4457" s="174">
        <f t="shared" si="3179"/>
        <v>15416.457147178322</v>
      </c>
      <c r="AP4457" s="174">
        <f t="shared" si="3179"/>
        <v>15416.457147178322</v>
      </c>
      <c r="AQ4457" s="174">
        <f t="shared" si="3179"/>
        <v>15416.457147178322</v>
      </c>
      <c r="AR4457" s="174">
        <f t="shared" si="3179"/>
        <v>15416.457147178322</v>
      </c>
      <c r="AS4457" s="174">
        <f t="shared" si="3179"/>
        <v>15416.457147178322</v>
      </c>
      <c r="AT4457" s="174">
        <f t="shared" si="3179"/>
        <v>15416.457147178322</v>
      </c>
      <c r="AU4457" s="174">
        <f t="shared" si="3179"/>
        <v>15416.457147178322</v>
      </c>
      <c r="AV4457" s="174">
        <f t="shared" si="3179"/>
        <v>15416.457147178322</v>
      </c>
      <c r="AW4457" s="174">
        <f t="shared" si="3179"/>
        <v>15416.457147178322</v>
      </c>
      <c r="AX4457" s="174">
        <f t="shared" si="3179"/>
        <v>15416.457147178322</v>
      </c>
      <c r="AY4457" s="174">
        <f t="shared" si="3179"/>
        <v>15416.457147178322</v>
      </c>
      <c r="AZ4457" s="174">
        <f t="shared" si="3179"/>
        <v>15416.457147178322</v>
      </c>
      <c r="BA4457" s="174">
        <f t="shared" si="3179"/>
        <v>15416.457147178322</v>
      </c>
      <c r="BB4457" s="174">
        <f t="shared" si="3179"/>
        <v>15416.457147178322</v>
      </c>
      <c r="BC4457" s="174">
        <f t="shared" si="3179"/>
        <v>15416.457147178322</v>
      </c>
      <c r="BD4457" s="174">
        <f t="shared" si="3179"/>
        <v>15416.457147178322</v>
      </c>
    </row>
    <row r="4458" spans="1:56" ht="15.5" x14ac:dyDescent="0.35">
      <c r="B4458" s="145">
        <f t="shared" si="3171"/>
        <v>172</v>
      </c>
      <c r="C4458" s="146" t="str">
        <f t="shared" si="3171"/>
        <v>SCI HSR 5</v>
      </c>
      <c r="D4458" s="159" t="s">
        <v>775</v>
      </c>
      <c r="E4458" s="173" t="s">
        <v>776</v>
      </c>
      <c r="F4458" s="149"/>
      <c r="G4458" s="159" t="s">
        <v>777</v>
      </c>
      <c r="H4458" s="160">
        <f>IF(INDEX('[1]EL F&amp;A'!$BE$8:$BE$9997,MATCH($B4446,'[1]EL F&amp;A'!$B$8:$B$9997,FALSE),1)="",0,INDEX('[1]EL F&amp;A'!$BE$8:$BE$9997,MATCH($B4446,'[1]EL F&amp;A'!$B$8:$B$9997,FALSE),1))</f>
        <v>0</v>
      </c>
      <c r="I4458" s="159" t="s">
        <v>767</v>
      </c>
      <c r="J4458" s="160">
        <f>IF(INDEX('[1]EL F&amp;A'!$AC$8:$AC$9997,MATCH($B4446,'[1]EL F&amp;A'!$B$8:$B$9997,FALSE),1)="",0,INDEX('[1]EL F&amp;A'!$AC$8:$AC$9997,MATCH($B4446,'[1]EL F&amp;A'!$B$8:$B$9997,FALSE),1))</f>
        <v>47647</v>
      </c>
      <c r="K4458" s="158"/>
      <c r="L4458" s="154" t="s">
        <v>778</v>
      </c>
      <c r="M4458" s="210"/>
      <c r="N4458" s="210"/>
      <c r="O4458" s="175">
        <f>IF($E4464&gt;=O$3,IF(O$3&lt;=($E4453+365),O4457,IFERROR(O4450*$E4455/4*O4456+
$E4465*O4454/4*IFERROR(O4456/$E4466,0),0)),IF(O$3&lt;=($E4464+365),O4450*$E4455/4*O4456+$E4465*O4454/4*IFERROR(O4456/$E4466,0),IFERROR($E4465*O4454/4*IFERROR(O4456/$E4466,0),0)))</f>
        <v>15000</v>
      </c>
      <c r="P4458" s="175">
        <f t="shared" ref="P4458:BD4458" si="3180">IF($E4464&gt;=P$3,IF(P$3&lt;=($E4453+365),P4457,IFERROR(P4450*$E4455/4*P4456+
$E4465*P4454/4*IFERROR(P4456/$E4466,0),0)),IF(P$3&lt;=($E4464+365),P4450*$E4455/4*P4456+$E4465*P4454/4*IFERROR(P4456/$E4466,0),IFERROR($E4465*P4454/4*IFERROR(P4456/$E4466,0),0)))</f>
        <v>15450</v>
      </c>
      <c r="Q4458" s="175">
        <f t="shared" si="3180"/>
        <v>15450</v>
      </c>
      <c r="R4458" s="175">
        <f t="shared" si="3180"/>
        <v>15450</v>
      </c>
      <c r="S4458" s="175">
        <f t="shared" si="3180"/>
        <v>15450</v>
      </c>
      <c r="T4458" s="175">
        <f t="shared" si="3180"/>
        <v>15604.5</v>
      </c>
      <c r="U4458" s="175">
        <f t="shared" si="3180"/>
        <v>15604.5</v>
      </c>
      <c r="V4458" s="175">
        <f t="shared" si="3180"/>
        <v>15604.5</v>
      </c>
      <c r="W4458" s="175">
        <f t="shared" si="3180"/>
        <v>15604.5</v>
      </c>
      <c r="X4458" s="175">
        <f t="shared" si="3180"/>
        <v>15760.544999999998</v>
      </c>
      <c r="Y4458" s="175">
        <f t="shared" si="3180"/>
        <v>15760.544999999998</v>
      </c>
      <c r="Z4458" s="175">
        <f t="shared" si="3180"/>
        <v>15760.544999999998</v>
      </c>
      <c r="AA4458" s="175">
        <f t="shared" si="3180"/>
        <v>15760.544999999998</v>
      </c>
      <c r="AB4458" s="175">
        <f t="shared" si="3180"/>
        <v>15918.150450000001</v>
      </c>
      <c r="AC4458" s="175">
        <f t="shared" si="3180"/>
        <v>15918.150450000001</v>
      </c>
      <c r="AD4458" s="175">
        <f t="shared" si="3180"/>
        <v>15918.150450000001</v>
      </c>
      <c r="AE4458" s="175">
        <f t="shared" si="3180"/>
        <v>15918.150450000001</v>
      </c>
      <c r="AF4458" s="175">
        <f t="shared" si="3180"/>
        <v>16077.331954499999</v>
      </c>
      <c r="AG4458" s="175">
        <f t="shared" si="3180"/>
        <v>16077.331954499999</v>
      </c>
      <c r="AH4458" s="175">
        <f t="shared" si="3180"/>
        <v>16077.331954499999</v>
      </c>
      <c r="AI4458" s="175">
        <f t="shared" si="3180"/>
        <v>16077.331954499999</v>
      </c>
      <c r="AJ4458" s="175">
        <f t="shared" si="3180"/>
        <v>16238.105274044998</v>
      </c>
      <c r="AK4458" s="175">
        <f t="shared" si="3180"/>
        <v>16238.105274044998</v>
      </c>
      <c r="AL4458" s="175">
        <f t="shared" si="3180"/>
        <v>16238.105274044998</v>
      </c>
      <c r="AM4458" s="175">
        <f t="shared" si="3180"/>
        <v>16238.105274044998</v>
      </c>
      <c r="AN4458" s="175">
        <f t="shared" si="3180"/>
        <v>16386.068316827834</v>
      </c>
      <c r="AO4458" s="175">
        <f t="shared" si="3180"/>
        <v>15416.457147178322</v>
      </c>
      <c r="AP4458" s="175">
        <f t="shared" si="3180"/>
        <v>15416.457147178322</v>
      </c>
      <c r="AQ4458" s="175">
        <f t="shared" si="3180"/>
        <v>15416.457147178322</v>
      </c>
      <c r="AR4458" s="175">
        <f t="shared" si="3180"/>
        <v>15570.621718650105</v>
      </c>
      <c r="AS4458" s="175">
        <f t="shared" si="3180"/>
        <v>15570.621718650105</v>
      </c>
      <c r="AT4458" s="175">
        <f t="shared" si="3180"/>
        <v>15570.621718650105</v>
      </c>
      <c r="AU4458" s="175">
        <f t="shared" si="3180"/>
        <v>15570.621718650105</v>
      </c>
      <c r="AV4458" s="175">
        <f t="shared" si="3180"/>
        <v>15726.327935836607</v>
      </c>
      <c r="AW4458" s="175">
        <f t="shared" si="3180"/>
        <v>15726.327935836607</v>
      </c>
      <c r="AX4458" s="175">
        <f t="shared" si="3180"/>
        <v>15726.327935836607</v>
      </c>
      <c r="AY4458" s="175">
        <f t="shared" si="3180"/>
        <v>15726.327935836607</v>
      </c>
      <c r="AZ4458" s="175">
        <f t="shared" si="3180"/>
        <v>15883.591215194971</v>
      </c>
      <c r="BA4458" s="175">
        <f t="shared" si="3180"/>
        <v>15883.591215194971</v>
      </c>
      <c r="BB4458" s="175">
        <f t="shared" si="3180"/>
        <v>15883.591215194971</v>
      </c>
      <c r="BC4458" s="175">
        <f t="shared" si="3180"/>
        <v>15883.591215194971</v>
      </c>
      <c r="BD4458" s="175">
        <f t="shared" si="3180"/>
        <v>16042.427127346918</v>
      </c>
    </row>
    <row r="4459" spans="1:56" ht="15.5" x14ac:dyDescent="0.35">
      <c r="B4459" s="145">
        <f t="shared" si="3171"/>
        <v>172</v>
      </c>
      <c r="C4459" s="146" t="str">
        <f t="shared" si="3171"/>
        <v>SCI HSR 5</v>
      </c>
      <c r="D4459" s="159" t="s">
        <v>54</v>
      </c>
      <c r="E4459" s="176">
        <f>IF(INDEX('[1]EL F&amp;A'!$AI$8:$AI$9997,MATCH($B4446,'[1]EL F&amp;A'!$B$8:$B$9997,FALSE),1)="",0,INDEX('[1]EL F&amp;A'!$AI$8:$AI$9997,MATCH($B4446,'[1]EL F&amp;A'!$B$8:$B$9997,FALSE),1))</f>
        <v>3</v>
      </c>
      <c r="F4459" s="149"/>
      <c r="I4459" s="149"/>
      <c r="J4459" s="158"/>
      <c r="K4459" s="158"/>
      <c r="L4459" s="154" t="s">
        <v>779</v>
      </c>
      <c r="M4459" s="210"/>
      <c r="N4459" s="210"/>
      <c r="O4459" s="175">
        <f>-$E4454/4*O4449
+(O4449&gt;0)*($J4454&gt;=O$2)*($J4454&lt;=O$3)*(($J4454-O$2+1)/O$4*$H4454/4)
+(O4449&gt;0)*($J4454&gt;O$3)*($I4454&lt;=O$3)*($I4454&gt;=O$2)*((O$3-$I4454+1)/O$4*$H4454/4)
+(O4449&gt;0)*($J4454&gt;O$3)*($I4454&lt;O$2)*$H4454/4*O4449
+(O4449&gt;0)*($J4455&gt;=O$2)*($J4455&lt;=O$3)*(($J4455-O$2+1)/O$4*$H4455/4)
+(O4449&gt;0)*($J4455&gt;O$3)*($I4455&lt;=O$3)*($I4455&gt;=O$2)*((O$3-$I4455+1)/O$4*$H4455/4)
+(O4449&gt;0)*($J4455&gt;O$3)*($I4455&lt;O$2)*$H4455/4*O4449
+(O4449&gt;0)*($J4456&gt;=O$2)*($J4456&lt;=O$3)*(($J4456-O$2+1)/O$4*$H4456/4)
+(O4449&gt;0)*($J4456&gt;O$3)*($I4456&lt;=O$3)*($I4456&gt;=O$2)*((O$3-$I4456+1)/O$4*$H4456/4)
+(O4449&gt;0)*($J4456&gt;O$3)*($I4456&lt;O$2)*$H4456/4*O4449
-$E4465/4*O4453
+(O4453&gt;0)*($J4465&gt;=O$2)*($J4465&lt;=O$3)*(($J4465-O$2+1)/O$4*$H4465/4)
+(O4453&gt;0)*($J4465&gt;O$3)*($I4465&lt;=O$3)*($I4465&gt;=O$2)*((O$3-$I4465+1)/O$4*$H4465/4)
+(O4453&gt;0)*($J4465&gt;O$3)*($I4465&lt;O$2)*$H4465/4
+(O4453&gt;0)*($J4466&gt;=O$2)*($J4466&lt;=O$3)*(($J4466-O$2+1)/O$4*$H4466/4)
+(O4453&gt;0)*($J4466&gt;O$3)*($I4466&lt;=O$3)*($I4466&gt;=O$2)*((O$3-$I4466+1)/O$4*$H4466/4)
+(O4453&gt;0)*($J4466&gt;O$3)*($I4466&lt;O$2)*$H4466/4
+(O4453&gt;0)*($J4467&gt;=O$2)*($J4467&lt;=O$3)*(($J4467-O$2+1)/O$4*$H4467/4)
+(O4453&gt;0)*($J4467&gt;O$3)*($I4467&lt;=O$3)*($I4467&gt;=O$2)*((O$3-$I4467+1)/O$4*$H4467/4)
+(O4453&gt;0)*($J4467&gt;O$3)*($I4467&lt;O$2)*$H4467/4</f>
        <v>-1000</v>
      </c>
      <c r="P4459" s="175">
        <f t="shared" ref="P4459:BD4459" si="3181">-$E4454/4*P4449
+(P4449&gt;0)*($J4454&gt;=P$2)*($J4454&lt;=P$3)*(($J4454-P$2+1)/P$4*$H4454/4)
+(P4449&gt;0)*($J4454&gt;P$3)*($I4454&lt;=P$3)*($I4454&gt;=P$2)*((P$3-$I4454+1)/P$4*$H4454/4)
+(P4449&gt;0)*($J4454&gt;P$3)*($I4454&lt;P$2)*$H4454/4*P4449
+(P4449&gt;0)*($J4455&gt;=P$2)*($J4455&lt;=P$3)*(($J4455-P$2+1)/P$4*$H4455/4)
+(P4449&gt;0)*($J4455&gt;P$3)*($I4455&lt;=P$3)*($I4455&gt;=P$2)*((P$3-$I4455+1)/P$4*$H4455/4)
+(P4449&gt;0)*($J4455&gt;P$3)*($I4455&lt;P$2)*$H4455/4*P4449
+(P4449&gt;0)*($J4456&gt;=P$2)*($J4456&lt;=P$3)*(($J4456-P$2+1)/P$4*$H4456/4)
+(P4449&gt;0)*($J4456&gt;P$3)*($I4456&lt;=P$3)*($I4456&gt;=P$2)*((P$3-$I4456+1)/P$4*$H4456/4)
+(P4449&gt;0)*($J4456&gt;P$3)*($I4456&lt;P$2)*$H4456/4*P4449
-$E4465/4*P4453
+(P4453&gt;0)*($J4465&gt;=P$2)*($J4465&lt;=P$3)*(($J4465-P$2+1)/P$4*$H4465/4)
+(P4453&gt;0)*($J4465&gt;P$3)*($I4465&lt;=P$3)*($I4465&gt;=P$2)*((P$3-$I4465+1)/P$4*$H4465/4)
+(P4453&gt;0)*($J4465&gt;P$3)*($I4465&lt;P$2)*$H4465/4
+(P4453&gt;0)*($J4466&gt;=P$2)*($J4466&lt;=P$3)*(($J4466-P$2+1)/P$4*$H4466/4)
+(P4453&gt;0)*($J4466&gt;P$3)*($I4466&lt;=P$3)*($I4466&gt;=P$2)*((P$3-$I4466+1)/P$4*$H4466/4)
+(P4453&gt;0)*($J4466&gt;P$3)*($I4466&lt;P$2)*$H4466/4
+(P4453&gt;0)*($J4467&gt;=P$2)*($J4467&lt;=P$3)*(($J4467-P$2+1)/P$4*$H4467/4)
+(P4453&gt;0)*($J4467&gt;P$3)*($I4467&lt;=P$3)*($I4467&gt;=P$2)*((P$3-$I4467+1)/P$4*$H4467/4)
+(P4453&gt;0)*($J4467&gt;P$3)*($I4467&lt;P$2)*$H4467/4</f>
        <v>-1000</v>
      </c>
      <c r="Q4459" s="175">
        <f t="shared" si="3181"/>
        <v>-1000</v>
      </c>
      <c r="R4459" s="175">
        <f t="shared" si="3181"/>
        <v>-500</v>
      </c>
      <c r="S4459" s="175">
        <f t="shared" si="3181"/>
        <v>-500</v>
      </c>
      <c r="T4459" s="175">
        <f t="shared" si="3181"/>
        <v>-500</v>
      </c>
      <c r="U4459" s="175">
        <f t="shared" si="3181"/>
        <v>-500</v>
      </c>
      <c r="V4459" s="175">
        <f t="shared" si="3181"/>
        <v>0</v>
      </c>
      <c r="W4459" s="175">
        <f t="shared" si="3181"/>
        <v>0</v>
      </c>
      <c r="X4459" s="175">
        <f t="shared" si="3181"/>
        <v>0</v>
      </c>
      <c r="Y4459" s="175">
        <f t="shared" si="3181"/>
        <v>0</v>
      </c>
      <c r="Z4459" s="175">
        <f t="shared" si="3181"/>
        <v>0</v>
      </c>
      <c r="AA4459" s="175">
        <f t="shared" si="3181"/>
        <v>0</v>
      </c>
      <c r="AB4459" s="175">
        <f t="shared" si="3181"/>
        <v>0</v>
      </c>
      <c r="AC4459" s="175">
        <f t="shared" si="3181"/>
        <v>0</v>
      </c>
      <c r="AD4459" s="175">
        <f t="shared" si="3181"/>
        <v>0</v>
      </c>
      <c r="AE4459" s="175">
        <f t="shared" si="3181"/>
        <v>0</v>
      </c>
      <c r="AF4459" s="175">
        <f t="shared" si="3181"/>
        <v>0</v>
      </c>
      <c r="AG4459" s="175">
        <f t="shared" si="3181"/>
        <v>0</v>
      </c>
      <c r="AH4459" s="175">
        <f t="shared" si="3181"/>
        <v>0</v>
      </c>
      <c r="AI4459" s="175">
        <f t="shared" si="3181"/>
        <v>0</v>
      </c>
      <c r="AJ4459" s="175">
        <f t="shared" si="3181"/>
        <v>0</v>
      </c>
      <c r="AK4459" s="175">
        <f t="shared" si="3181"/>
        <v>0</v>
      </c>
      <c r="AL4459" s="175">
        <f t="shared" si="3181"/>
        <v>0</v>
      </c>
      <c r="AM4459" s="175">
        <f t="shared" si="3181"/>
        <v>0</v>
      </c>
      <c r="AN4459" s="175">
        <f t="shared" si="3181"/>
        <v>0</v>
      </c>
      <c r="AO4459" s="175">
        <f t="shared" si="3181"/>
        <v>0</v>
      </c>
      <c r="AP4459" s="175">
        <f t="shared" si="3181"/>
        <v>0</v>
      </c>
      <c r="AQ4459" s="175">
        <f t="shared" si="3181"/>
        <v>0</v>
      </c>
      <c r="AR4459" s="175">
        <f t="shared" si="3181"/>
        <v>0</v>
      </c>
      <c r="AS4459" s="175">
        <f t="shared" si="3181"/>
        <v>0</v>
      </c>
      <c r="AT4459" s="175">
        <f t="shared" si="3181"/>
        <v>0</v>
      </c>
      <c r="AU4459" s="175">
        <f t="shared" si="3181"/>
        <v>0</v>
      </c>
      <c r="AV4459" s="175">
        <f t="shared" si="3181"/>
        <v>0</v>
      </c>
      <c r="AW4459" s="175">
        <f t="shared" si="3181"/>
        <v>0</v>
      </c>
      <c r="AX4459" s="175">
        <f t="shared" si="3181"/>
        <v>0</v>
      </c>
      <c r="AY4459" s="175">
        <f t="shared" si="3181"/>
        <v>0</v>
      </c>
      <c r="AZ4459" s="175">
        <f t="shared" si="3181"/>
        <v>0</v>
      </c>
      <c r="BA4459" s="175">
        <f t="shared" si="3181"/>
        <v>0</v>
      </c>
      <c r="BB4459" s="175">
        <f t="shared" si="3181"/>
        <v>0</v>
      </c>
      <c r="BC4459" s="175">
        <f t="shared" si="3181"/>
        <v>0</v>
      </c>
      <c r="BD4459" s="175">
        <f t="shared" si="3181"/>
        <v>0</v>
      </c>
    </row>
    <row r="4460" spans="1:56" ht="15.5" x14ac:dyDescent="0.35">
      <c r="B4460" s="145">
        <f t="shared" si="3171"/>
        <v>172</v>
      </c>
      <c r="C4460" s="146" t="str">
        <f t="shared" si="3171"/>
        <v>SCI HSR 5</v>
      </c>
      <c r="D4460" s="177" t="s">
        <v>780</v>
      </c>
      <c r="E4460" s="176" t="str">
        <f>INDEX('[1]Opés coms'!$Q$15:$Q$9999,MATCH($B4446,'[1]Opés coms'!$B$15:$B$9999,FALSE),1)</f>
        <v>Renew Réversion</v>
      </c>
      <c r="F4460" s="178"/>
      <c r="G4460" s="177" t="s">
        <v>781</v>
      </c>
      <c r="H4460" s="173">
        <f>IF(INDEX('[1]Opés coms'!$S$15:$S$9999,MATCH($B4446,'[1]Opés coms'!$B$15:$B$9999,FALSE),1)="",0,INDEX('[1]Opés coms'!$S$15:$S$9999,MATCH($B4446,'[1]Opés coms'!$B$15:$B$9999,FALSE),1))</f>
        <v>0</v>
      </c>
      <c r="I4460" s="177" t="s">
        <v>782</v>
      </c>
      <c r="J4460" s="166">
        <f>IF(INDEX('[1]Opés coms'!$T$15:$T$9999,MATCH($B4446,'[1]Opés coms'!$B$15:$B$9999,FALSE),1)="",0,INDEX('[1]Opés coms'!$T$15:$T$9999,MATCH($B4446,'[1]Opés coms'!$B$15:$B$9999,FALSE),1))</f>
        <v>0</v>
      </c>
      <c r="K4460" s="158"/>
      <c r="L4460" s="154" t="s">
        <v>783</v>
      </c>
      <c r="M4460" s="210"/>
      <c r="N4460" s="210"/>
      <c r="O4460" s="175">
        <v>0</v>
      </c>
      <c r="P4460" s="175">
        <v>0</v>
      </c>
      <c r="Q4460" s="175">
        <v>0</v>
      </c>
      <c r="R4460" s="175">
        <v>0</v>
      </c>
      <c r="S4460" s="175">
        <v>0</v>
      </c>
      <c r="T4460" s="175">
        <v>0</v>
      </c>
      <c r="U4460" s="175">
        <v>0</v>
      </c>
      <c r="V4460" s="175">
        <v>0</v>
      </c>
      <c r="W4460" s="175">
        <v>0</v>
      </c>
      <c r="X4460" s="175">
        <v>0</v>
      </c>
      <c r="Y4460" s="175">
        <v>0</v>
      </c>
      <c r="Z4460" s="175">
        <v>0</v>
      </c>
      <c r="AA4460" s="175">
        <v>0</v>
      </c>
      <c r="AB4460" s="175">
        <v>0</v>
      </c>
      <c r="AC4460" s="175">
        <v>0</v>
      </c>
      <c r="AD4460" s="175">
        <v>0</v>
      </c>
      <c r="AE4460" s="175">
        <v>0</v>
      </c>
      <c r="AF4460" s="175">
        <v>0</v>
      </c>
      <c r="AG4460" s="175">
        <v>0</v>
      </c>
      <c r="AH4460" s="175">
        <v>0</v>
      </c>
      <c r="AI4460" s="175">
        <v>0</v>
      </c>
      <c r="AJ4460" s="175">
        <v>0</v>
      </c>
      <c r="AK4460" s="175">
        <v>0</v>
      </c>
      <c r="AL4460" s="175">
        <v>0</v>
      </c>
      <c r="AM4460" s="175">
        <v>0</v>
      </c>
      <c r="AN4460" s="175">
        <v>0</v>
      </c>
      <c r="AO4460" s="175">
        <v>0</v>
      </c>
      <c r="AP4460" s="175">
        <v>0</v>
      </c>
      <c r="AQ4460" s="175">
        <v>0</v>
      </c>
      <c r="AR4460" s="175">
        <v>0</v>
      </c>
      <c r="AS4460" s="175">
        <v>0</v>
      </c>
      <c r="AT4460" s="175">
        <v>0</v>
      </c>
      <c r="AU4460" s="175">
        <v>0</v>
      </c>
      <c r="AV4460" s="175">
        <v>0</v>
      </c>
      <c r="AW4460" s="175">
        <v>0</v>
      </c>
      <c r="AX4460" s="175">
        <v>0</v>
      </c>
      <c r="AY4460" s="175">
        <v>0</v>
      </c>
      <c r="AZ4460" s="175">
        <v>0</v>
      </c>
      <c r="BA4460" s="175">
        <v>0</v>
      </c>
      <c r="BB4460" s="175">
        <v>0</v>
      </c>
      <c r="BC4460" s="175">
        <v>0</v>
      </c>
      <c r="BD4460" s="175">
        <v>0</v>
      </c>
    </row>
    <row r="4461" spans="1:56" ht="15.5" x14ac:dyDescent="0.35">
      <c r="B4461" s="145">
        <f t="shared" si="3171"/>
        <v>172</v>
      </c>
      <c r="C4461" s="146" t="str">
        <f t="shared" si="3171"/>
        <v>SCI HSR 5</v>
      </c>
      <c r="D4461" s="177" t="s">
        <v>784</v>
      </c>
      <c r="E4461" s="166">
        <f>IF(AND(J4460&lt;&gt;"",J4460&lt;&gt;0),J4460,IF(E4460='[1]Opés coms'!$Q$4,J4458,IF(H4460='[1]Opés coms'!$S$4,H4458,J4458)))</f>
        <v>47647</v>
      </c>
      <c r="G4461" s="177" t="s">
        <v>785</v>
      </c>
      <c r="H4461" s="176">
        <f>IF(INDEX('[1]Opés coms'!$U$15:$U$9999,MATCH($B4446,'[1]Opés coms'!$B$15:$B$9999,FALSE),1)="",0,INDEX('[1]Opés coms'!$U$15:$U$9999,MATCH($B4446,'[1]Opés coms'!$B$15:$B$9999,FALSE),1))</f>
        <v>0</v>
      </c>
      <c r="I4461" s="177" t="s">
        <v>786</v>
      </c>
      <c r="J4461" s="163">
        <f>IF(INDEX('[1]Opés coms'!$Y$15:$Y$9999,MATCH($B4446,'[1]Opés coms'!$B$15:$B$9999,FALSE),1)="",0,INDEX('[1]Opés coms'!$Y$15:$Y$9999,MATCH($B4446,'[1]Opés coms'!$B$15:$B$9999,FALSE),1))</f>
        <v>0</v>
      </c>
      <c r="K4461" s="157"/>
      <c r="L4461" s="167" t="s">
        <v>787</v>
      </c>
      <c r="M4461" s="211"/>
      <c r="N4461" s="211"/>
      <c r="O4461" s="179">
        <f>-(O4458+O4459)*IFERROR((O4448+O4452)/(O4450+O4454),0)</f>
        <v>0</v>
      </c>
      <c r="P4461" s="179">
        <f t="shared" ref="P4461:BD4461" si="3182">-(P4458+P4459)*IFERROR((P4448+P4452)/(P4450+P4454),0)</f>
        <v>0</v>
      </c>
      <c r="Q4461" s="179">
        <f t="shared" si="3182"/>
        <v>0</v>
      </c>
      <c r="R4461" s="179">
        <f t="shared" si="3182"/>
        <v>0</v>
      </c>
      <c r="S4461" s="179">
        <f t="shared" si="3182"/>
        <v>0</v>
      </c>
      <c r="T4461" s="179">
        <f t="shared" si="3182"/>
        <v>0</v>
      </c>
      <c r="U4461" s="179">
        <f t="shared" si="3182"/>
        <v>0</v>
      </c>
      <c r="V4461" s="179">
        <f t="shared" si="3182"/>
        <v>0</v>
      </c>
      <c r="W4461" s="179">
        <f t="shared" si="3182"/>
        <v>0</v>
      </c>
      <c r="X4461" s="179">
        <f t="shared" si="3182"/>
        <v>0</v>
      </c>
      <c r="Y4461" s="179">
        <f t="shared" si="3182"/>
        <v>0</v>
      </c>
      <c r="Z4461" s="179">
        <f t="shared" si="3182"/>
        <v>0</v>
      </c>
      <c r="AA4461" s="179">
        <f t="shared" si="3182"/>
        <v>0</v>
      </c>
      <c r="AB4461" s="179">
        <f t="shared" si="3182"/>
        <v>0</v>
      </c>
      <c r="AC4461" s="179">
        <f t="shared" si="3182"/>
        <v>0</v>
      </c>
      <c r="AD4461" s="179">
        <f t="shared" si="3182"/>
        <v>0</v>
      </c>
      <c r="AE4461" s="179">
        <f t="shared" si="3182"/>
        <v>0</v>
      </c>
      <c r="AF4461" s="179">
        <f t="shared" si="3182"/>
        <v>0</v>
      </c>
      <c r="AG4461" s="179">
        <f t="shared" si="3182"/>
        <v>0</v>
      </c>
      <c r="AH4461" s="179">
        <f t="shared" si="3182"/>
        <v>0</v>
      </c>
      <c r="AI4461" s="179">
        <f t="shared" si="3182"/>
        <v>0</v>
      </c>
      <c r="AJ4461" s="179">
        <f t="shared" si="3182"/>
        <v>0</v>
      </c>
      <c r="AK4461" s="179">
        <f t="shared" si="3182"/>
        <v>0</v>
      </c>
      <c r="AL4461" s="179">
        <f t="shared" si="3182"/>
        <v>0</v>
      </c>
      <c r="AM4461" s="179">
        <f t="shared" si="3182"/>
        <v>0</v>
      </c>
      <c r="AN4461" s="179">
        <f t="shared" si="3182"/>
        <v>0</v>
      </c>
      <c r="AO4461" s="179">
        <f t="shared" si="3182"/>
        <v>0</v>
      </c>
      <c r="AP4461" s="179">
        <f t="shared" si="3182"/>
        <v>0</v>
      </c>
      <c r="AQ4461" s="179">
        <f t="shared" si="3182"/>
        <v>0</v>
      </c>
      <c r="AR4461" s="179">
        <f t="shared" si="3182"/>
        <v>0</v>
      </c>
      <c r="AS4461" s="179">
        <f t="shared" si="3182"/>
        <v>0</v>
      </c>
      <c r="AT4461" s="179">
        <f t="shared" si="3182"/>
        <v>0</v>
      </c>
      <c r="AU4461" s="179">
        <f t="shared" si="3182"/>
        <v>0</v>
      </c>
      <c r="AV4461" s="179">
        <f t="shared" si="3182"/>
        <v>0</v>
      </c>
      <c r="AW4461" s="179">
        <f t="shared" si="3182"/>
        <v>0</v>
      </c>
      <c r="AX4461" s="179">
        <f t="shared" si="3182"/>
        <v>0</v>
      </c>
      <c r="AY4461" s="179">
        <f t="shared" si="3182"/>
        <v>0</v>
      </c>
      <c r="AZ4461" s="179">
        <f t="shared" si="3182"/>
        <v>0</v>
      </c>
      <c r="BA4461" s="179">
        <f t="shared" si="3182"/>
        <v>0</v>
      </c>
      <c r="BB4461" s="179">
        <f t="shared" si="3182"/>
        <v>0</v>
      </c>
      <c r="BC4461" s="179">
        <f t="shared" si="3182"/>
        <v>0</v>
      </c>
      <c r="BD4461" s="179">
        <f t="shared" si="3182"/>
        <v>0</v>
      </c>
    </row>
    <row r="4462" spans="1:56" ht="15.5" x14ac:dyDescent="0.35">
      <c r="B4462" s="145">
        <f t="shared" si="3171"/>
        <v>172</v>
      </c>
      <c r="C4462" s="146" t="str">
        <f t="shared" si="3171"/>
        <v>SCI HSR 5</v>
      </c>
      <c r="K4462" s="158"/>
      <c r="O4462" s="149"/>
      <c r="P4462" s="149"/>
      <c r="Q4462" s="149"/>
      <c r="R4462" s="149"/>
      <c r="S4462" s="149"/>
      <c r="T4462" s="149"/>
      <c r="U4462" s="149"/>
      <c r="V4462" s="149"/>
      <c r="W4462" s="149"/>
      <c r="X4462" s="149"/>
      <c r="Y4462" s="149"/>
      <c r="Z4462" s="149"/>
      <c r="AA4462" s="149"/>
      <c r="AB4462" s="149"/>
      <c r="AC4462" s="149"/>
      <c r="AD4462" s="149"/>
      <c r="AE4462" s="149"/>
      <c r="AF4462" s="149"/>
      <c r="AG4462" s="149"/>
      <c r="AH4462" s="149"/>
      <c r="AI4462" s="149"/>
      <c r="AJ4462" s="149"/>
      <c r="AK4462" s="149"/>
      <c r="AL4462" s="149"/>
      <c r="AM4462" s="149"/>
      <c r="AN4462" s="149"/>
      <c r="AO4462" s="149"/>
      <c r="AP4462" s="149"/>
      <c r="AQ4462" s="149"/>
      <c r="AR4462" s="149"/>
      <c r="AS4462" s="149"/>
      <c r="AT4462" s="149"/>
      <c r="AU4462" s="149"/>
      <c r="AV4462" s="149"/>
      <c r="AW4462" s="149"/>
      <c r="AX4462" s="149"/>
      <c r="AY4462" s="149"/>
      <c r="AZ4462" s="149"/>
      <c r="BA4462" s="149"/>
      <c r="BB4462" s="149"/>
      <c r="BC4462" s="149"/>
      <c r="BD4462" s="149"/>
    </row>
    <row r="4463" spans="1:56" ht="15.5" x14ac:dyDescent="0.35">
      <c r="B4463" s="145">
        <f t="shared" si="3171"/>
        <v>172</v>
      </c>
      <c r="C4463" s="146" t="str">
        <f t="shared" si="3171"/>
        <v>SCI HSR 5</v>
      </c>
      <c r="G4463" s="180" t="s">
        <v>757</v>
      </c>
      <c r="H4463" s="784" t="str">
        <f>IF(OR(E4460='[1]Opés coms'!$Q$4,E4460='[1]Opés coms'!$Q$5),H4448,INDEX('[1]Opés coms'!$V$15:$V$9999,MATCH($B4446,'[1]Opés coms'!$B$15:$B$9999,FALSE),1))</f>
        <v>SCI HSR 5</v>
      </c>
      <c r="I4463" s="785"/>
      <c r="J4463" s="786"/>
      <c r="K4463" s="157"/>
      <c r="L4463" s="181" t="s">
        <v>23</v>
      </c>
      <c r="M4463" s="219"/>
      <c r="N4463" s="219"/>
      <c r="O4463" s="182">
        <f>SUM(O4458:O4461)</f>
        <v>14000</v>
      </c>
      <c r="P4463" s="182">
        <f t="shared" ref="P4463:BD4463" si="3183">SUM(P4458:P4461)</f>
        <v>14450</v>
      </c>
      <c r="Q4463" s="182">
        <f t="shared" si="3183"/>
        <v>14450</v>
      </c>
      <c r="R4463" s="182">
        <f t="shared" si="3183"/>
        <v>14950</v>
      </c>
      <c r="S4463" s="182">
        <f t="shared" si="3183"/>
        <v>14950</v>
      </c>
      <c r="T4463" s="182">
        <f t="shared" si="3183"/>
        <v>15104.5</v>
      </c>
      <c r="U4463" s="182">
        <f t="shared" si="3183"/>
        <v>15104.5</v>
      </c>
      <c r="V4463" s="182">
        <f t="shared" si="3183"/>
        <v>15604.5</v>
      </c>
      <c r="W4463" s="182">
        <f t="shared" si="3183"/>
        <v>15604.5</v>
      </c>
      <c r="X4463" s="182">
        <f t="shared" si="3183"/>
        <v>15760.544999999998</v>
      </c>
      <c r="Y4463" s="182">
        <f t="shared" si="3183"/>
        <v>15760.544999999998</v>
      </c>
      <c r="Z4463" s="182">
        <f t="shared" si="3183"/>
        <v>15760.544999999998</v>
      </c>
      <c r="AA4463" s="182">
        <f t="shared" si="3183"/>
        <v>15760.544999999998</v>
      </c>
      <c r="AB4463" s="182">
        <f t="shared" si="3183"/>
        <v>15918.150450000001</v>
      </c>
      <c r="AC4463" s="182">
        <f t="shared" si="3183"/>
        <v>15918.150450000001</v>
      </c>
      <c r="AD4463" s="182">
        <f t="shared" si="3183"/>
        <v>15918.150450000001</v>
      </c>
      <c r="AE4463" s="182">
        <f t="shared" si="3183"/>
        <v>15918.150450000001</v>
      </c>
      <c r="AF4463" s="182">
        <f t="shared" si="3183"/>
        <v>16077.331954499999</v>
      </c>
      <c r="AG4463" s="182">
        <f t="shared" si="3183"/>
        <v>16077.331954499999</v>
      </c>
      <c r="AH4463" s="182">
        <f t="shared" si="3183"/>
        <v>16077.331954499999</v>
      </c>
      <c r="AI4463" s="182">
        <f t="shared" si="3183"/>
        <v>16077.331954499999</v>
      </c>
      <c r="AJ4463" s="182">
        <f t="shared" si="3183"/>
        <v>16238.105274044998</v>
      </c>
      <c r="AK4463" s="182">
        <f t="shared" si="3183"/>
        <v>16238.105274044998</v>
      </c>
      <c r="AL4463" s="182">
        <f t="shared" si="3183"/>
        <v>16238.105274044998</v>
      </c>
      <c r="AM4463" s="182">
        <f t="shared" si="3183"/>
        <v>16238.105274044998</v>
      </c>
      <c r="AN4463" s="182">
        <f t="shared" si="3183"/>
        <v>16386.068316827834</v>
      </c>
      <c r="AO4463" s="182">
        <f t="shared" si="3183"/>
        <v>15416.457147178322</v>
      </c>
      <c r="AP4463" s="182">
        <f t="shared" si="3183"/>
        <v>15416.457147178322</v>
      </c>
      <c r="AQ4463" s="182">
        <f t="shared" si="3183"/>
        <v>15416.457147178322</v>
      </c>
      <c r="AR4463" s="182">
        <f t="shared" si="3183"/>
        <v>15570.621718650105</v>
      </c>
      <c r="AS4463" s="182">
        <f t="shared" si="3183"/>
        <v>15570.621718650105</v>
      </c>
      <c r="AT4463" s="182">
        <f t="shared" si="3183"/>
        <v>15570.621718650105</v>
      </c>
      <c r="AU4463" s="182">
        <f t="shared" si="3183"/>
        <v>15570.621718650105</v>
      </c>
      <c r="AV4463" s="182">
        <f t="shared" si="3183"/>
        <v>15726.327935836607</v>
      </c>
      <c r="AW4463" s="182">
        <f t="shared" si="3183"/>
        <v>15726.327935836607</v>
      </c>
      <c r="AX4463" s="182">
        <f t="shared" si="3183"/>
        <v>15726.327935836607</v>
      </c>
      <c r="AY4463" s="182">
        <f t="shared" si="3183"/>
        <v>15726.327935836607</v>
      </c>
      <c r="AZ4463" s="182">
        <f t="shared" si="3183"/>
        <v>15883.591215194971</v>
      </c>
      <c r="BA4463" s="182">
        <f t="shared" si="3183"/>
        <v>15883.591215194971</v>
      </c>
      <c r="BB4463" s="182">
        <f t="shared" si="3183"/>
        <v>15883.591215194971</v>
      </c>
      <c r="BC4463" s="182">
        <f t="shared" si="3183"/>
        <v>15883.591215194971</v>
      </c>
      <c r="BD4463" s="182">
        <f t="shared" si="3183"/>
        <v>16042.427127346918</v>
      </c>
    </row>
    <row r="4464" spans="1:56" ht="15.5" x14ac:dyDescent="0.35">
      <c r="B4464" s="145">
        <f t="shared" ref="B4464:C4469" si="3184">B4463</f>
        <v>172</v>
      </c>
      <c r="C4464" s="146" t="str">
        <f t="shared" si="3184"/>
        <v>SCI HSR 5</v>
      </c>
      <c r="D4464" s="180" t="s">
        <v>788</v>
      </c>
      <c r="E4464" s="166">
        <f>IF(INDEX('[1]Opés coms'!$X$15:$X$9999,MATCH($B4446,'[1]Opés coms'!$B$15:$B$9999,FALSE),1)="",0,INDEX('[1]Opés coms'!$X$15:$X$9999,MATCH($B4446,'[1]Opés coms'!$B$15:$B$9999,FALSE),1))</f>
        <v>47647</v>
      </c>
      <c r="F4464" s="149"/>
      <c r="G4464" s="180" t="s">
        <v>789</v>
      </c>
      <c r="H4464" s="180" t="s">
        <v>765</v>
      </c>
      <c r="I4464" s="180" t="s">
        <v>766</v>
      </c>
      <c r="J4464" s="180" t="s">
        <v>767</v>
      </c>
      <c r="K4464" s="157"/>
      <c r="O4464" s="149"/>
      <c r="P4464" s="149"/>
      <c r="Q4464" s="149"/>
      <c r="R4464" s="149"/>
      <c r="S4464" s="149"/>
      <c r="T4464" s="149"/>
      <c r="U4464" s="149"/>
      <c r="V4464" s="149"/>
      <c r="W4464" s="149"/>
      <c r="X4464" s="149"/>
      <c r="Y4464" s="149"/>
      <c r="Z4464" s="149"/>
      <c r="AA4464" s="149"/>
      <c r="AB4464" s="149"/>
      <c r="AC4464" s="149"/>
      <c r="AD4464" s="149"/>
      <c r="AE4464" s="149"/>
      <c r="AF4464" s="149"/>
      <c r="AG4464" s="149"/>
      <c r="AH4464" s="149"/>
      <c r="AI4464" s="149"/>
      <c r="AJ4464" s="149"/>
      <c r="AK4464" s="149"/>
      <c r="AL4464" s="149"/>
      <c r="AM4464" s="149"/>
      <c r="AN4464" s="149"/>
      <c r="AO4464" s="149"/>
      <c r="AP4464" s="149"/>
      <c r="AQ4464" s="149"/>
      <c r="AR4464" s="149"/>
      <c r="AS4464" s="149"/>
      <c r="AT4464" s="149"/>
      <c r="AU4464" s="149"/>
      <c r="AV4464" s="149"/>
      <c r="AW4464" s="149"/>
      <c r="AX4464" s="149"/>
      <c r="AY4464" s="149"/>
      <c r="AZ4464" s="149"/>
      <c r="BA4464" s="149"/>
      <c r="BB4464" s="149"/>
      <c r="BC4464" s="149"/>
      <c r="BD4464" s="149"/>
    </row>
    <row r="4465" spans="1:56" ht="15.5" x14ac:dyDescent="0.35">
      <c r="B4465" s="145">
        <f t="shared" si="3184"/>
        <v>172</v>
      </c>
      <c r="C4465" s="146" t="str">
        <f t="shared" si="3184"/>
        <v>SCI HSR 5</v>
      </c>
      <c r="D4465" s="180" t="s">
        <v>790</v>
      </c>
      <c r="E4465" s="165">
        <f>IF(E4460='[1]Opés coms'!$Q$4,MIN(E4455*(1+Réversion),E4451)*E4466,J4461)</f>
        <v>61665.828588713288</v>
      </c>
      <c r="F4465" s="149"/>
      <c r="G4465" s="183" t="s">
        <v>791</v>
      </c>
      <c r="H4465" s="165">
        <f>IF(INDEX('[1]Opés coms'!$AA$15:$AA$9999,MATCH($B4446,'[1]Opés coms'!$B$15:$B$9999,FALSE),1)="",0,INDEX('[1]Opés coms'!$AA$15:$AA$9999,MATCH($B4446,'[1]Opés coms'!$B$15:$B$9999,FALSE),1))</f>
        <v>0</v>
      </c>
      <c r="I4465" s="166">
        <f>IF(INDEX('[1]Opés coms'!$AB$15:$AB$9999,MATCH($B4446,'[1]Opés coms'!$B$15:$B$9999,FALSE),1)="",0,INDEX('[1]Opés coms'!$AB$15:$AB$9999,MATCH($B4446,'[1]Opés coms'!$B$15:$B$9999,FALSE),1))</f>
        <v>0</v>
      </c>
      <c r="J4465" s="166">
        <f>IF(INDEX('[1]Opés coms'!$AC$15:$AC$9999,MATCH($B4446,'[1]Opés coms'!$B$15:$B$9999,FALSE),1)="",0,INDEX('[1]Opés coms'!$AC$15:$AC$9999,MATCH($B4446,'[1]Opés coms'!$B$15:$B$9999,FALSE),1))</f>
        <v>0</v>
      </c>
      <c r="K4465" s="157"/>
      <c r="L4465" s="184" t="s">
        <v>792</v>
      </c>
      <c r="M4465" s="208"/>
      <c r="N4465" s="208"/>
      <c r="O4465" s="174">
        <f t="shared" ref="O4465:BD4465" si="3185">IFERROR(((O$3&gt;=$E4464)*(O$2&lt;=$E4464))*$E4468,"")</f>
        <v>0</v>
      </c>
      <c r="P4465" s="174">
        <f t="shared" si="3185"/>
        <v>0</v>
      </c>
      <c r="Q4465" s="174">
        <f t="shared" si="3185"/>
        <v>0</v>
      </c>
      <c r="R4465" s="174">
        <f t="shared" si="3185"/>
        <v>0</v>
      </c>
      <c r="S4465" s="174">
        <f t="shared" si="3185"/>
        <v>0</v>
      </c>
      <c r="T4465" s="174">
        <f t="shared" si="3185"/>
        <v>0</v>
      </c>
      <c r="U4465" s="174">
        <f t="shared" si="3185"/>
        <v>0</v>
      </c>
      <c r="V4465" s="174">
        <f t="shared" si="3185"/>
        <v>0</v>
      </c>
      <c r="W4465" s="174">
        <f t="shared" si="3185"/>
        <v>0</v>
      </c>
      <c r="X4465" s="174">
        <f t="shared" si="3185"/>
        <v>0</v>
      </c>
      <c r="Y4465" s="174">
        <f t="shared" si="3185"/>
        <v>0</v>
      </c>
      <c r="Z4465" s="174">
        <f t="shared" si="3185"/>
        <v>0</v>
      </c>
      <c r="AA4465" s="174">
        <f t="shared" si="3185"/>
        <v>0</v>
      </c>
      <c r="AB4465" s="174">
        <f t="shared" si="3185"/>
        <v>0</v>
      </c>
      <c r="AC4465" s="174">
        <f t="shared" si="3185"/>
        <v>0</v>
      </c>
      <c r="AD4465" s="174">
        <f t="shared" si="3185"/>
        <v>0</v>
      </c>
      <c r="AE4465" s="174">
        <f t="shared" si="3185"/>
        <v>0</v>
      </c>
      <c r="AF4465" s="174">
        <f t="shared" si="3185"/>
        <v>0</v>
      </c>
      <c r="AG4465" s="174">
        <f t="shared" si="3185"/>
        <v>0</v>
      </c>
      <c r="AH4465" s="174">
        <f t="shared" si="3185"/>
        <v>0</v>
      </c>
      <c r="AI4465" s="174">
        <f t="shared" si="3185"/>
        <v>0</v>
      </c>
      <c r="AJ4465" s="174">
        <f t="shared" si="3185"/>
        <v>0</v>
      </c>
      <c r="AK4465" s="174">
        <f t="shared" si="3185"/>
        <v>0</v>
      </c>
      <c r="AL4465" s="174">
        <f t="shared" si="3185"/>
        <v>0</v>
      </c>
      <c r="AM4465" s="174">
        <f t="shared" si="3185"/>
        <v>0</v>
      </c>
      <c r="AN4465" s="174">
        <f t="shared" si="3185"/>
        <v>0</v>
      </c>
      <c r="AO4465" s="174">
        <f t="shared" si="3185"/>
        <v>0</v>
      </c>
      <c r="AP4465" s="174">
        <f t="shared" si="3185"/>
        <v>0</v>
      </c>
      <c r="AQ4465" s="174">
        <f t="shared" si="3185"/>
        <v>0</v>
      </c>
      <c r="AR4465" s="174">
        <f t="shared" si="3185"/>
        <v>0</v>
      </c>
      <c r="AS4465" s="174">
        <f t="shared" si="3185"/>
        <v>0</v>
      </c>
      <c r="AT4465" s="174">
        <f t="shared" si="3185"/>
        <v>0</v>
      </c>
      <c r="AU4465" s="174">
        <f t="shared" si="3185"/>
        <v>0</v>
      </c>
      <c r="AV4465" s="174">
        <f t="shared" si="3185"/>
        <v>0</v>
      </c>
      <c r="AW4465" s="174">
        <f t="shared" si="3185"/>
        <v>0</v>
      </c>
      <c r="AX4465" s="174">
        <f t="shared" si="3185"/>
        <v>0</v>
      </c>
      <c r="AY4465" s="174">
        <f t="shared" si="3185"/>
        <v>0</v>
      </c>
      <c r="AZ4465" s="174">
        <f t="shared" si="3185"/>
        <v>0</v>
      </c>
      <c r="BA4465" s="174">
        <f t="shared" si="3185"/>
        <v>0</v>
      </c>
      <c r="BB4465" s="174">
        <f t="shared" si="3185"/>
        <v>0</v>
      </c>
      <c r="BC4465" s="174">
        <f t="shared" si="3185"/>
        <v>0</v>
      </c>
      <c r="BD4465" s="174">
        <f t="shared" si="3185"/>
        <v>0</v>
      </c>
    </row>
    <row r="4466" spans="1:56" ht="15.5" x14ac:dyDescent="0.35">
      <c r="B4466" s="145">
        <f t="shared" si="3184"/>
        <v>172</v>
      </c>
      <c r="C4466" s="146" t="str">
        <f t="shared" si="3184"/>
        <v>SCI HSR 5</v>
      </c>
      <c r="D4466" s="180" t="s">
        <v>121</v>
      </c>
      <c r="E4466" s="185">
        <f>IF(E4464&gt;MAX($O$3:$BD$3),BD4455,
IF(E4464&lt;MIN($O$3:$BD$3),1,SUMIFS($O4456:$BD4456,$O$2:$BD$2,"&lt;="&amp;E4464,$O$3:$BD$3,"&gt;="&amp;E4464)))</f>
        <v>1.0933657551190299</v>
      </c>
      <c r="F4466" s="149"/>
      <c r="G4466" s="183" t="s">
        <v>793</v>
      </c>
      <c r="H4466" s="165">
        <f>IF(INDEX('[1]Opés coms'!$AD$15:$AD$9999,MATCH($B4446,'[1]Opés coms'!$B$15:$B$9999,FALSE),1)="",0,INDEX('[1]Opés coms'!$AD$15:$AD$9999,MATCH($B4446,'[1]Opés coms'!$B$15:$B$9999,FALSE),1))</f>
        <v>0</v>
      </c>
      <c r="I4466" s="166">
        <f>IF(INDEX('[1]Opés coms'!$AE$15:$AE$9999,MATCH($B4446,'[1]Opés coms'!$B$15:$B$9999,FALSE),1)="",0,INDEX('[1]Opés coms'!$AE$15:$AE$9999,MATCH($B4446,'[1]Opés coms'!$B$15:$B$9999,FALSE),1))</f>
        <v>0</v>
      </c>
      <c r="J4466" s="166">
        <f>IF(INDEX('[1]Opés coms'!$AF$15:$AF$9999,MATCH($B4446,'[1]Opés coms'!$B$15:$B$9999,FALSE),1)="",0,INDEX('[1]Opés coms'!$AF$15:$AF$9999,MATCH($B4446,'[1]Opés coms'!$B$15:$B$9999,FALSE),1))</f>
        <v>0</v>
      </c>
      <c r="K4466" s="157"/>
      <c r="L4466" s="186" t="s">
        <v>794</v>
      </c>
      <c r="M4466" s="210"/>
      <c r="N4466" s="210"/>
      <c r="O4466" s="175">
        <f t="shared" ref="O4466:BD4466" si="3186">IFERROR(((O$3&gt;=$E4461)*(O$2&lt;=$E4461))*$H4469,"")</f>
        <v>0</v>
      </c>
      <c r="P4466" s="175">
        <f t="shared" si="3186"/>
        <v>0</v>
      </c>
      <c r="Q4466" s="175">
        <f t="shared" si="3186"/>
        <v>0</v>
      </c>
      <c r="R4466" s="175">
        <f t="shared" si="3186"/>
        <v>0</v>
      </c>
      <c r="S4466" s="175">
        <f t="shared" si="3186"/>
        <v>0</v>
      </c>
      <c r="T4466" s="175">
        <f t="shared" si="3186"/>
        <v>0</v>
      </c>
      <c r="U4466" s="175">
        <f t="shared" si="3186"/>
        <v>0</v>
      </c>
      <c r="V4466" s="175">
        <f t="shared" si="3186"/>
        <v>0</v>
      </c>
      <c r="W4466" s="175">
        <f t="shared" si="3186"/>
        <v>0</v>
      </c>
      <c r="X4466" s="175">
        <f t="shared" si="3186"/>
        <v>0</v>
      </c>
      <c r="Y4466" s="175">
        <f t="shared" si="3186"/>
        <v>0</v>
      </c>
      <c r="Z4466" s="175">
        <f t="shared" si="3186"/>
        <v>0</v>
      </c>
      <c r="AA4466" s="175">
        <f t="shared" si="3186"/>
        <v>0</v>
      </c>
      <c r="AB4466" s="175">
        <f t="shared" si="3186"/>
        <v>0</v>
      </c>
      <c r="AC4466" s="175">
        <f t="shared" si="3186"/>
        <v>0</v>
      </c>
      <c r="AD4466" s="175">
        <f t="shared" si="3186"/>
        <v>0</v>
      </c>
      <c r="AE4466" s="175">
        <f t="shared" si="3186"/>
        <v>0</v>
      </c>
      <c r="AF4466" s="175">
        <f t="shared" si="3186"/>
        <v>0</v>
      </c>
      <c r="AG4466" s="175">
        <f t="shared" si="3186"/>
        <v>0</v>
      </c>
      <c r="AH4466" s="175">
        <f t="shared" si="3186"/>
        <v>0</v>
      </c>
      <c r="AI4466" s="175">
        <f t="shared" si="3186"/>
        <v>0</v>
      </c>
      <c r="AJ4466" s="175">
        <f t="shared" si="3186"/>
        <v>0</v>
      </c>
      <c r="AK4466" s="175">
        <f t="shared" si="3186"/>
        <v>0</v>
      </c>
      <c r="AL4466" s="175">
        <f t="shared" si="3186"/>
        <v>0</v>
      </c>
      <c r="AM4466" s="175">
        <f t="shared" si="3186"/>
        <v>0</v>
      </c>
      <c r="AN4466" s="175">
        <f t="shared" si="3186"/>
        <v>0</v>
      </c>
      <c r="AO4466" s="175">
        <f t="shared" si="3186"/>
        <v>0</v>
      </c>
      <c r="AP4466" s="175">
        <f t="shared" si="3186"/>
        <v>0</v>
      </c>
      <c r="AQ4466" s="175">
        <f t="shared" si="3186"/>
        <v>0</v>
      </c>
      <c r="AR4466" s="175">
        <f t="shared" si="3186"/>
        <v>0</v>
      </c>
      <c r="AS4466" s="175">
        <f t="shared" si="3186"/>
        <v>0</v>
      </c>
      <c r="AT4466" s="175">
        <f t="shared" si="3186"/>
        <v>0</v>
      </c>
      <c r="AU4466" s="175">
        <f t="shared" si="3186"/>
        <v>0</v>
      </c>
      <c r="AV4466" s="175">
        <f t="shared" si="3186"/>
        <v>0</v>
      </c>
      <c r="AW4466" s="175">
        <f t="shared" si="3186"/>
        <v>0</v>
      </c>
      <c r="AX4466" s="175">
        <f t="shared" si="3186"/>
        <v>0</v>
      </c>
      <c r="AY4466" s="175">
        <f t="shared" si="3186"/>
        <v>0</v>
      </c>
      <c r="AZ4466" s="175">
        <f t="shared" si="3186"/>
        <v>0</v>
      </c>
      <c r="BA4466" s="175">
        <f t="shared" si="3186"/>
        <v>0</v>
      </c>
      <c r="BB4466" s="175">
        <f t="shared" si="3186"/>
        <v>0</v>
      </c>
      <c r="BC4466" s="175">
        <f t="shared" si="3186"/>
        <v>0</v>
      </c>
      <c r="BD4466" s="175">
        <f t="shared" si="3186"/>
        <v>0</v>
      </c>
    </row>
    <row r="4467" spans="1:56" ht="15.5" x14ac:dyDescent="0.35">
      <c r="B4467" s="145">
        <f t="shared" si="3184"/>
        <v>172</v>
      </c>
      <c r="C4467" s="146" t="str">
        <f t="shared" si="3184"/>
        <v>SCI HSR 5</v>
      </c>
      <c r="D4467" s="180" t="s">
        <v>54</v>
      </c>
      <c r="E4467" s="176">
        <f>IF(INDEX('[1]Opés coms'!$Z$15:$Z$9999,MATCH($B4446,'[1]Opés coms'!$B$15:$B$9999,FALSE),1)="",0,INDEX('[1]Opés coms'!$Z$15:$Z$9999,MATCH($B4446,'[1]Opés coms'!$B$15:$B$9999,FALSE),1))</f>
        <v>0</v>
      </c>
      <c r="F4467" s="149"/>
      <c r="G4467" s="183" t="s">
        <v>795</v>
      </c>
      <c r="H4467" s="165">
        <f>IF(INDEX('[1]Opés coms'!$AG$15:$AG$9999,MATCH($B4446,'[1]Opés coms'!$B$15:$B$9999,FALSE),1)="",0,INDEX('[1]Opés coms'!$AG$15:$AG$9999,MATCH($B4446,'[1]Opés coms'!$B$15:$B$9999,FALSE),1))</f>
        <v>0</v>
      </c>
      <c r="I4467" s="166">
        <f>IF(INDEX('[1]Opés coms'!$AH$15:$AH$9999,MATCH($B4446,'[1]Opés coms'!$B$15:$B$9999,FALSE),1)="",0,INDEX('[1]Opés coms'!$AH$15:$AH$9999,MATCH($B4446,'[1]Opés coms'!$B$15:$B$9999,FALSE),1))</f>
        <v>0</v>
      </c>
      <c r="J4467" s="166">
        <f>IF(INDEX('[1]Opés coms'!$AI$15:$AI$9999,MATCH($B4446,'[1]Opés coms'!$B$15:$B$9999,FALSE),1)="",0,INDEX('[1]Opés coms'!$AI$15:$AI$9999,MATCH($B4446,'[1]Opés coms'!$B$15:$B$9999,FALSE),1))</f>
        <v>0</v>
      </c>
      <c r="L4467" s="186" t="s">
        <v>796</v>
      </c>
      <c r="M4467" s="210"/>
      <c r="N4467" s="210"/>
      <c r="O4467" s="175">
        <f t="shared" ref="O4467:BD4467" si="3187">IFERROR(((O$3&gt;=$E4464)*(O$2&lt;=$E4464))*$J4469,"")</f>
        <v>0</v>
      </c>
      <c r="P4467" s="175">
        <f t="shared" si="3187"/>
        <v>0</v>
      </c>
      <c r="Q4467" s="175">
        <f t="shared" si="3187"/>
        <v>0</v>
      </c>
      <c r="R4467" s="175">
        <f t="shared" si="3187"/>
        <v>0</v>
      </c>
      <c r="S4467" s="175">
        <f t="shared" si="3187"/>
        <v>0</v>
      </c>
      <c r="T4467" s="175">
        <f t="shared" si="3187"/>
        <v>0</v>
      </c>
      <c r="U4467" s="175">
        <f t="shared" si="3187"/>
        <v>0</v>
      </c>
      <c r="V4467" s="175">
        <f t="shared" si="3187"/>
        <v>0</v>
      </c>
      <c r="W4467" s="175">
        <f t="shared" si="3187"/>
        <v>0</v>
      </c>
      <c r="X4467" s="175">
        <f t="shared" si="3187"/>
        <v>0</v>
      </c>
      <c r="Y4467" s="175">
        <f t="shared" si="3187"/>
        <v>0</v>
      </c>
      <c r="Z4467" s="175">
        <f t="shared" si="3187"/>
        <v>0</v>
      </c>
      <c r="AA4467" s="175">
        <f t="shared" si="3187"/>
        <v>0</v>
      </c>
      <c r="AB4467" s="175">
        <f t="shared" si="3187"/>
        <v>0</v>
      </c>
      <c r="AC4467" s="175">
        <f t="shared" si="3187"/>
        <v>0</v>
      </c>
      <c r="AD4467" s="175">
        <f t="shared" si="3187"/>
        <v>0</v>
      </c>
      <c r="AE4467" s="175">
        <f t="shared" si="3187"/>
        <v>0</v>
      </c>
      <c r="AF4467" s="175">
        <f t="shared" si="3187"/>
        <v>0</v>
      </c>
      <c r="AG4467" s="175">
        <f t="shared" si="3187"/>
        <v>0</v>
      </c>
      <c r="AH4467" s="175">
        <f t="shared" si="3187"/>
        <v>0</v>
      </c>
      <c r="AI4467" s="175">
        <f t="shared" si="3187"/>
        <v>0</v>
      </c>
      <c r="AJ4467" s="175">
        <f t="shared" si="3187"/>
        <v>0</v>
      </c>
      <c r="AK4467" s="175">
        <f t="shared" si="3187"/>
        <v>0</v>
      </c>
      <c r="AL4467" s="175">
        <f t="shared" si="3187"/>
        <v>0</v>
      </c>
      <c r="AM4467" s="175">
        <f t="shared" si="3187"/>
        <v>0</v>
      </c>
      <c r="AN4467" s="175">
        <f t="shared" si="3187"/>
        <v>0</v>
      </c>
      <c r="AO4467" s="175">
        <f t="shared" si="3187"/>
        <v>0</v>
      </c>
      <c r="AP4467" s="175">
        <f t="shared" si="3187"/>
        <v>0</v>
      </c>
      <c r="AQ4467" s="175">
        <f t="shared" si="3187"/>
        <v>0</v>
      </c>
      <c r="AR4467" s="175">
        <f t="shared" si="3187"/>
        <v>0</v>
      </c>
      <c r="AS4467" s="175">
        <f t="shared" si="3187"/>
        <v>0</v>
      </c>
      <c r="AT4467" s="175">
        <f t="shared" si="3187"/>
        <v>0</v>
      </c>
      <c r="AU4467" s="175">
        <f t="shared" si="3187"/>
        <v>0</v>
      </c>
      <c r="AV4467" s="175">
        <f t="shared" si="3187"/>
        <v>0</v>
      </c>
      <c r="AW4467" s="175">
        <f t="shared" si="3187"/>
        <v>0</v>
      </c>
      <c r="AX4467" s="175">
        <f t="shared" si="3187"/>
        <v>0</v>
      </c>
      <c r="AY4467" s="175">
        <f t="shared" si="3187"/>
        <v>0</v>
      </c>
      <c r="AZ4467" s="175">
        <f t="shared" si="3187"/>
        <v>0</v>
      </c>
      <c r="BA4467" s="175">
        <f t="shared" si="3187"/>
        <v>0</v>
      </c>
      <c r="BB4467" s="175">
        <f t="shared" si="3187"/>
        <v>0</v>
      </c>
      <c r="BC4467" s="175">
        <f t="shared" si="3187"/>
        <v>0</v>
      </c>
      <c r="BD4467" s="175">
        <f t="shared" si="3187"/>
        <v>0</v>
      </c>
    </row>
    <row r="4468" spans="1:56" ht="15.5" x14ac:dyDescent="0.35">
      <c r="B4468" s="145">
        <f t="shared" si="3184"/>
        <v>172</v>
      </c>
      <c r="C4468" s="146" t="str">
        <f t="shared" si="3184"/>
        <v>SCI HSR 5</v>
      </c>
      <c r="D4468" s="180" t="s">
        <v>797</v>
      </c>
      <c r="E4468" s="165">
        <f>INDEX('[1]Opés coms'!$AJ$15:$AJ$9999,MATCH($B4446,'[1]Opés coms'!$B$15:$B$9999,FALSE),1)</f>
        <v>0</v>
      </c>
      <c r="F4468" s="149"/>
      <c r="G4468" s="187"/>
      <c r="H4468" s="149"/>
      <c r="I4468" s="149"/>
      <c r="J4468" s="157"/>
      <c r="L4468" s="186" t="s">
        <v>798</v>
      </c>
      <c r="M4468" s="210"/>
      <c r="N4468" s="210"/>
      <c r="O4468" s="175">
        <f t="shared" ref="O4468:BD4468" si="3188">IFERROR(((O$3&gt;=$J4458)*(O$2&lt;=$J4458))*$E4469,"")</f>
        <v>0</v>
      </c>
      <c r="P4468" s="175">
        <f t="shared" si="3188"/>
        <v>0</v>
      </c>
      <c r="Q4468" s="175">
        <f t="shared" si="3188"/>
        <v>0</v>
      </c>
      <c r="R4468" s="175">
        <f t="shared" si="3188"/>
        <v>0</v>
      </c>
      <c r="S4468" s="175">
        <f t="shared" si="3188"/>
        <v>0</v>
      </c>
      <c r="T4468" s="175">
        <f t="shared" si="3188"/>
        <v>0</v>
      </c>
      <c r="U4468" s="175">
        <f t="shared" si="3188"/>
        <v>0</v>
      </c>
      <c r="V4468" s="175">
        <f t="shared" si="3188"/>
        <v>0</v>
      </c>
      <c r="W4468" s="175">
        <f t="shared" si="3188"/>
        <v>0</v>
      </c>
      <c r="X4468" s="175">
        <f t="shared" si="3188"/>
        <v>0</v>
      </c>
      <c r="Y4468" s="175">
        <f t="shared" si="3188"/>
        <v>0</v>
      </c>
      <c r="Z4468" s="175">
        <f t="shared" si="3188"/>
        <v>0</v>
      </c>
      <c r="AA4468" s="175">
        <f t="shared" si="3188"/>
        <v>0</v>
      </c>
      <c r="AB4468" s="175">
        <f t="shared" si="3188"/>
        <v>0</v>
      </c>
      <c r="AC4468" s="175">
        <f t="shared" si="3188"/>
        <v>0</v>
      </c>
      <c r="AD4468" s="175">
        <f t="shared" si="3188"/>
        <v>0</v>
      </c>
      <c r="AE4468" s="175">
        <f t="shared" si="3188"/>
        <v>0</v>
      </c>
      <c r="AF4468" s="175">
        <f t="shared" si="3188"/>
        <v>0</v>
      </c>
      <c r="AG4468" s="175">
        <f t="shared" si="3188"/>
        <v>0</v>
      </c>
      <c r="AH4468" s="175">
        <f t="shared" si="3188"/>
        <v>0</v>
      </c>
      <c r="AI4468" s="175">
        <f t="shared" si="3188"/>
        <v>0</v>
      </c>
      <c r="AJ4468" s="175">
        <f t="shared" si="3188"/>
        <v>0</v>
      </c>
      <c r="AK4468" s="175">
        <f t="shared" si="3188"/>
        <v>0</v>
      </c>
      <c r="AL4468" s="175">
        <f t="shared" si="3188"/>
        <v>0</v>
      </c>
      <c r="AM4468" s="175">
        <f t="shared" si="3188"/>
        <v>0</v>
      </c>
      <c r="AN4468" s="175">
        <f t="shared" si="3188"/>
        <v>0</v>
      </c>
      <c r="AO4468" s="175">
        <f t="shared" si="3188"/>
        <v>0</v>
      </c>
      <c r="AP4468" s="175">
        <f t="shared" si="3188"/>
        <v>0</v>
      </c>
      <c r="AQ4468" s="175">
        <f t="shared" si="3188"/>
        <v>0</v>
      </c>
      <c r="AR4468" s="175">
        <f t="shared" si="3188"/>
        <v>0</v>
      </c>
      <c r="AS4468" s="175">
        <f t="shared" si="3188"/>
        <v>0</v>
      </c>
      <c r="AT4468" s="175">
        <f t="shared" si="3188"/>
        <v>0</v>
      </c>
      <c r="AU4468" s="175">
        <f t="shared" si="3188"/>
        <v>0</v>
      </c>
      <c r="AV4468" s="175">
        <f t="shared" si="3188"/>
        <v>0</v>
      </c>
      <c r="AW4468" s="175">
        <f t="shared" si="3188"/>
        <v>0</v>
      </c>
      <c r="AX4468" s="175">
        <f t="shared" si="3188"/>
        <v>0</v>
      </c>
      <c r="AY4468" s="175">
        <f t="shared" si="3188"/>
        <v>0</v>
      </c>
      <c r="AZ4468" s="175">
        <f t="shared" si="3188"/>
        <v>0</v>
      </c>
      <c r="BA4468" s="175">
        <f t="shared" si="3188"/>
        <v>0</v>
      </c>
      <c r="BB4468" s="175">
        <f t="shared" si="3188"/>
        <v>0</v>
      </c>
      <c r="BC4468" s="175">
        <f t="shared" si="3188"/>
        <v>0</v>
      </c>
      <c r="BD4468" s="175">
        <f t="shared" si="3188"/>
        <v>0</v>
      </c>
    </row>
    <row r="4469" spans="1:56" ht="15.5" x14ac:dyDescent="0.35">
      <c r="B4469" s="145">
        <f t="shared" si="3184"/>
        <v>172</v>
      </c>
      <c r="C4469" s="146" t="str">
        <f t="shared" si="3184"/>
        <v>SCI HSR 5</v>
      </c>
      <c r="D4469" s="180" t="s">
        <v>798</v>
      </c>
      <c r="E4469" s="165">
        <f>INDEX('[1]Opés coms'!$AK$15:$AK$9999,MATCH($B4446,'[1]Opés coms'!$B$15:$B$9999,FALSE),1)</f>
        <v>0</v>
      </c>
      <c r="F4469" s="149"/>
      <c r="G4469" s="180" t="s">
        <v>794</v>
      </c>
      <c r="H4469" s="165">
        <f>INDEX('[1]Opés coms'!$AL$15:$AL$9999,MATCH($B4446,'[1]Opés coms'!$B$15:$B$9999,FALSE),1)</f>
        <v>0</v>
      </c>
      <c r="I4469" s="180" t="s">
        <v>796</v>
      </c>
      <c r="J4469" s="165">
        <f>INDEX('[1]Opés coms'!$AM$15:$AM$9999,MATCH($B4446,'[1]Opés coms'!$B$15:$B$9999,FALSE),1)</f>
        <v>0</v>
      </c>
      <c r="L4469" s="188" t="s">
        <v>799</v>
      </c>
      <c r="M4469" s="211"/>
      <c r="N4469" s="211"/>
      <c r="O4469" s="179">
        <f t="shared" ref="O4469:BD4469" si="3189">IFERROR(-($E4450+$H4450+$J4450)*O4451,"")</f>
        <v>0</v>
      </c>
      <c r="P4469" s="179">
        <f t="shared" si="3189"/>
        <v>0</v>
      </c>
      <c r="Q4469" s="179">
        <f t="shared" si="3189"/>
        <v>0</v>
      </c>
      <c r="R4469" s="179">
        <f t="shared" si="3189"/>
        <v>0</v>
      </c>
      <c r="S4469" s="179">
        <f t="shared" si="3189"/>
        <v>0</v>
      </c>
      <c r="T4469" s="179">
        <f t="shared" si="3189"/>
        <v>0</v>
      </c>
      <c r="U4469" s="179">
        <f t="shared" si="3189"/>
        <v>0</v>
      </c>
      <c r="V4469" s="179">
        <f t="shared" si="3189"/>
        <v>0</v>
      </c>
      <c r="W4469" s="179">
        <f t="shared" si="3189"/>
        <v>0</v>
      </c>
      <c r="X4469" s="179">
        <f t="shared" si="3189"/>
        <v>0</v>
      </c>
      <c r="Y4469" s="179">
        <f t="shared" si="3189"/>
        <v>0</v>
      </c>
      <c r="Z4469" s="179">
        <f t="shared" si="3189"/>
        <v>0</v>
      </c>
      <c r="AA4469" s="179">
        <f t="shared" si="3189"/>
        <v>0</v>
      </c>
      <c r="AB4469" s="179">
        <f t="shared" si="3189"/>
        <v>0</v>
      </c>
      <c r="AC4469" s="179">
        <f t="shared" si="3189"/>
        <v>0</v>
      </c>
      <c r="AD4469" s="179">
        <f t="shared" si="3189"/>
        <v>0</v>
      </c>
      <c r="AE4469" s="179">
        <f t="shared" si="3189"/>
        <v>0</v>
      </c>
      <c r="AF4469" s="179">
        <f t="shared" si="3189"/>
        <v>0</v>
      </c>
      <c r="AG4469" s="179">
        <f t="shared" si="3189"/>
        <v>0</v>
      </c>
      <c r="AH4469" s="179">
        <f t="shared" si="3189"/>
        <v>0</v>
      </c>
      <c r="AI4469" s="179">
        <f t="shared" si="3189"/>
        <v>0</v>
      </c>
      <c r="AJ4469" s="179">
        <f t="shared" si="3189"/>
        <v>0</v>
      </c>
      <c r="AK4469" s="179">
        <f t="shared" si="3189"/>
        <v>0</v>
      </c>
      <c r="AL4469" s="179">
        <f t="shared" si="3189"/>
        <v>0</v>
      </c>
      <c r="AM4469" s="179">
        <f t="shared" si="3189"/>
        <v>0</v>
      </c>
      <c r="AN4469" s="179">
        <f t="shared" si="3189"/>
        <v>0</v>
      </c>
      <c r="AO4469" s="179">
        <f t="shared" si="3189"/>
        <v>0</v>
      </c>
      <c r="AP4469" s="179">
        <f t="shared" si="3189"/>
        <v>0</v>
      </c>
      <c r="AQ4469" s="179">
        <f t="shared" si="3189"/>
        <v>0</v>
      </c>
      <c r="AR4469" s="179">
        <f t="shared" si="3189"/>
        <v>0</v>
      </c>
      <c r="AS4469" s="179">
        <f t="shared" si="3189"/>
        <v>0</v>
      </c>
      <c r="AT4469" s="179">
        <f t="shared" si="3189"/>
        <v>0</v>
      </c>
      <c r="AU4469" s="179">
        <f t="shared" si="3189"/>
        <v>0</v>
      </c>
      <c r="AV4469" s="179">
        <f t="shared" si="3189"/>
        <v>0</v>
      </c>
      <c r="AW4469" s="179">
        <f t="shared" si="3189"/>
        <v>0</v>
      </c>
      <c r="AX4469" s="179">
        <f t="shared" si="3189"/>
        <v>0</v>
      </c>
      <c r="AY4469" s="179">
        <f t="shared" si="3189"/>
        <v>0</v>
      </c>
      <c r="AZ4469" s="179">
        <f t="shared" si="3189"/>
        <v>0</v>
      </c>
      <c r="BA4469" s="179">
        <f t="shared" si="3189"/>
        <v>0</v>
      </c>
      <c r="BB4469" s="179">
        <f t="shared" si="3189"/>
        <v>0</v>
      </c>
      <c r="BC4469" s="179">
        <f t="shared" si="3189"/>
        <v>0</v>
      </c>
      <c r="BD4469" s="179">
        <f t="shared" si="3189"/>
        <v>0</v>
      </c>
    </row>
    <row r="4470" spans="1:56" x14ac:dyDescent="0.35">
      <c r="A4470"/>
      <c r="B4470"/>
      <c r="C4470"/>
      <c r="D4470"/>
      <c r="E4470"/>
      <c r="F4470"/>
      <c r="G4470"/>
      <c r="H4470"/>
      <c r="I4470"/>
      <c r="J4470"/>
      <c r="K4470"/>
      <c r="L4470"/>
      <c r="M4470"/>
      <c r="N4470"/>
      <c r="O4470"/>
      <c r="P4470"/>
      <c r="Q4470"/>
      <c r="R4470"/>
      <c r="S4470"/>
      <c r="T4470"/>
      <c r="U4470"/>
      <c r="V4470"/>
      <c r="W4470"/>
      <c r="X4470"/>
      <c r="Y4470"/>
      <c r="Z4470"/>
      <c r="AA4470"/>
      <c r="AB4470"/>
      <c r="AC4470"/>
      <c r="AD4470"/>
      <c r="AE4470"/>
      <c r="AF4470"/>
      <c r="AG4470"/>
      <c r="AH4470"/>
      <c r="AI4470"/>
      <c r="AJ4470"/>
      <c r="AK4470"/>
      <c r="AL4470"/>
      <c r="AM4470"/>
      <c r="AN4470"/>
      <c r="AO4470"/>
      <c r="AP4470"/>
      <c r="AQ4470"/>
      <c r="AR4470"/>
      <c r="AS4470"/>
      <c r="AT4470"/>
      <c r="AU4470"/>
      <c r="AV4470"/>
      <c r="AW4470"/>
      <c r="AX4470"/>
      <c r="AY4470"/>
      <c r="AZ4470"/>
      <c r="BA4470"/>
      <c r="BB4470"/>
      <c r="BC4470"/>
      <c r="BD4470"/>
    </row>
    <row r="4471" spans="1:56" x14ac:dyDescent="0.35">
      <c r="A4471"/>
      <c r="B4471"/>
      <c r="C4471"/>
      <c r="D4471"/>
      <c r="E4471"/>
      <c r="F4471"/>
      <c r="G4471"/>
      <c r="H4471"/>
      <c r="I4471"/>
      <c r="J4471"/>
      <c r="K4471"/>
      <c r="L4471"/>
      <c r="M4471"/>
      <c r="N4471"/>
      <c r="O4471"/>
      <c r="P4471"/>
      <c r="Q4471"/>
      <c r="R4471"/>
      <c r="S4471"/>
      <c r="T4471"/>
      <c r="U4471"/>
      <c r="V4471"/>
      <c r="W4471"/>
      <c r="X4471"/>
      <c r="Y4471"/>
      <c r="Z4471"/>
      <c r="AA4471"/>
      <c r="AB4471"/>
      <c r="AC4471"/>
      <c r="AD4471"/>
      <c r="AE4471"/>
      <c r="AF4471"/>
      <c r="AG4471"/>
      <c r="AH4471"/>
      <c r="AI4471"/>
      <c r="AJ4471"/>
      <c r="AK4471"/>
      <c r="AL4471"/>
      <c r="AM4471"/>
      <c r="AN4471"/>
      <c r="AO4471"/>
      <c r="AP4471"/>
      <c r="AQ4471"/>
      <c r="AR4471"/>
      <c r="AS4471"/>
      <c r="AT4471"/>
      <c r="AU4471"/>
      <c r="AV4471"/>
      <c r="AW4471"/>
      <c r="AX4471"/>
      <c r="AY4471"/>
      <c r="AZ4471"/>
      <c r="BA4471"/>
      <c r="BB4471"/>
      <c r="BC4471"/>
      <c r="BD4471"/>
    </row>
    <row r="4472" spans="1:56" ht="15.5" x14ac:dyDescent="0.35">
      <c r="A4472" s="135"/>
      <c r="B4472" s="205">
        <v>173</v>
      </c>
      <c r="C4472" s="206" t="str">
        <f>H4474</f>
        <v>SCI HSR 5</v>
      </c>
      <c r="D4472" s="207" t="str">
        <f>INDEX('[1]EL F&amp;A'!$E$8:$E$994,MATCH($B4472,'[1]EL F&amp;A'!$B$8:$B$994,FALSE),1)</f>
        <v>Marché Saint-Honoré, 7</v>
      </c>
      <c r="E4472" s="207"/>
      <c r="F4472" s="207"/>
      <c r="G4472" s="207"/>
      <c r="H4472" s="207"/>
      <c r="I4472" s="207"/>
      <c r="J4472" s="207"/>
      <c r="K4472" s="206"/>
      <c r="L4472" s="206"/>
      <c r="M4472" s="206"/>
      <c r="N4472" s="206"/>
      <c r="O4472" s="220"/>
      <c r="P4472" s="220"/>
      <c r="Q4472" s="220"/>
      <c r="R4472" s="220"/>
      <c r="S4472" s="220"/>
      <c r="T4472" s="220"/>
      <c r="U4472" s="220"/>
      <c r="V4472" s="220"/>
      <c r="W4472" s="220"/>
      <c r="X4472" s="220"/>
      <c r="Y4472" s="220"/>
      <c r="Z4472" s="220"/>
      <c r="AA4472" s="220"/>
      <c r="AB4472" s="220"/>
      <c r="AC4472" s="220"/>
      <c r="AD4472" s="220"/>
      <c r="AE4472" s="220"/>
      <c r="AF4472" s="220"/>
      <c r="AG4472" s="220"/>
      <c r="AH4472" s="220"/>
      <c r="AI4472" s="220"/>
      <c r="AJ4472" s="220"/>
      <c r="AK4472" s="220"/>
      <c r="AL4472" s="220"/>
      <c r="AM4472" s="220"/>
      <c r="AN4472" s="220"/>
      <c r="AO4472" s="220"/>
      <c r="AP4472" s="220"/>
      <c r="AQ4472" s="220"/>
      <c r="AR4472" s="220"/>
      <c r="AS4472" s="220"/>
      <c r="AT4472" s="220"/>
      <c r="AU4472" s="220"/>
      <c r="AV4472" s="220"/>
      <c r="AW4472" s="220"/>
      <c r="AX4472" s="220"/>
      <c r="AY4472" s="220"/>
      <c r="AZ4472" s="220"/>
      <c r="BA4472" s="220"/>
      <c r="BB4472" s="220"/>
      <c r="BC4472" s="220"/>
      <c r="BD4472" s="220"/>
    </row>
    <row r="4473" spans="1:56" ht="15.5" x14ac:dyDescent="0.35">
      <c r="A4473" s="169"/>
      <c r="B4473" s="145">
        <f>B4472</f>
        <v>173</v>
      </c>
      <c r="C4473" s="146" t="str">
        <f>C4472</f>
        <v>SCI HSR 5</v>
      </c>
      <c r="D4473" s="169"/>
      <c r="E4473" s="169"/>
      <c r="F4473" s="169"/>
      <c r="G4473" s="169"/>
      <c r="H4473" s="169"/>
      <c r="I4473" s="169"/>
      <c r="J4473" s="169"/>
      <c r="K4473" s="169"/>
      <c r="L4473" s="169"/>
      <c r="M4473" s="169"/>
      <c r="N4473" s="169"/>
      <c r="O4473" s="178"/>
      <c r="P4473" s="178"/>
      <c r="Q4473" s="178"/>
      <c r="R4473" s="178"/>
      <c r="S4473" s="178"/>
      <c r="T4473" s="178"/>
      <c r="U4473" s="178"/>
      <c r="V4473" s="178"/>
      <c r="W4473" s="178"/>
      <c r="X4473" s="178"/>
      <c r="Y4473" s="178"/>
      <c r="Z4473" s="178"/>
      <c r="AA4473" s="178"/>
      <c r="AB4473" s="178"/>
      <c r="AC4473" s="178"/>
      <c r="AD4473" s="178"/>
      <c r="AE4473" s="178"/>
      <c r="AF4473" s="178"/>
      <c r="AG4473" s="178"/>
      <c r="AH4473" s="178"/>
      <c r="AI4473" s="178"/>
      <c r="AJ4473" s="178"/>
      <c r="AK4473" s="178"/>
      <c r="AL4473" s="178"/>
      <c r="AM4473" s="178"/>
      <c r="AN4473" s="178"/>
      <c r="AO4473" s="178"/>
      <c r="AP4473" s="178"/>
      <c r="AQ4473" s="178"/>
      <c r="AR4473" s="178"/>
      <c r="AS4473" s="178"/>
      <c r="AT4473" s="178"/>
      <c r="AU4473" s="178"/>
      <c r="AV4473" s="178"/>
      <c r="AW4473" s="178"/>
      <c r="AX4473" s="178"/>
      <c r="AY4473" s="178"/>
      <c r="AZ4473" s="178"/>
      <c r="BA4473" s="178"/>
      <c r="BB4473" s="178"/>
      <c r="BC4473" s="178"/>
      <c r="BD4473" s="178"/>
    </row>
    <row r="4474" spans="1:56" ht="15.5" x14ac:dyDescent="0.35">
      <c r="B4474" s="145">
        <f t="shared" ref="B4474:C4489" si="3190">B4473</f>
        <v>173</v>
      </c>
      <c r="C4474" s="146" t="str">
        <f t="shared" si="3190"/>
        <v>SCI HSR 5</v>
      </c>
      <c r="D4474" s="147" t="s">
        <v>20</v>
      </c>
      <c r="E4474" s="148" t="str">
        <f>INDEX('[1]EL F&amp;A'!$F$8:$F$9997,MATCH($B4472,'[1]EL F&amp;A'!$B$8:$B$9997,FALSE),1)</f>
        <v>Paris 1</v>
      </c>
      <c r="F4474" s="149"/>
      <c r="G4474" s="147" t="s">
        <v>757</v>
      </c>
      <c r="H4474" s="148" t="str">
        <f>INDEX('[1]EL F&amp;A'!$C$8:$C$9997,MATCH($B4472,'[1]EL F&amp;A'!$B$8:$B$9997,FALSE),1)</f>
        <v>SCI HSR 5</v>
      </c>
      <c r="I4474" s="148"/>
      <c r="J4474" s="148"/>
      <c r="L4474" s="150" t="s">
        <v>758</v>
      </c>
      <c r="M4474" s="208"/>
      <c r="N4474" s="208"/>
      <c r="O4474" s="151">
        <f>($E4485&gt;0)*($E4479&lt;O$2)*(EDATE($E4479,$E4485)&gt;O$3)*((O$3-O$2+1)/O$4)
+($E4485&gt;0)*($E4479&lt;O$2)*(EDATE($E4479,$E4485)&gt;=O$2)*(EDATE($E4479,$E4485)&lt;=O$3)*((EDATE($E4479,$E4485)-O$2)/O$4)
+($E4485&gt;0)*($E4479&lt;O$2)*(EDATE($E4479,$E4485)&lt;O$2)*(0)
+($E4485&gt;0)*($E4479&gt;=O$2)*($E4479&lt;=O$3)*(EDATE($E4479,$E4485)&gt;=O$2)*(EDATE($E4479,$E4485)&lt;=O$3)*((EDATE($E4479,$E4485)-$E4479+1)/O$4)
+($E4485&gt;0)*($E4479&gt;=O$2)*($E4479&lt;=O$3)*(EDATE($E4479,$E4485)&gt;O$3)*((O$3-$E4479+1)/O$4)
+($E4485&gt;0)*($E4479&gt;O$3)*(0)</f>
        <v>0</v>
      </c>
      <c r="P4474" s="151">
        <f t="shared" ref="P4474:BD4474" si="3191">($E4485&gt;0)*($E4479&lt;P$2)*(EDATE($E4479,$E4485)&gt;P$3)*((P$3-P$2+1)/P$4)
+($E4485&gt;0)*($E4479&lt;P$2)*(EDATE($E4479,$E4485)&gt;=P$2)*(EDATE($E4479,$E4485)&lt;=P$3)*((EDATE($E4479,$E4485)-P$2)/P$4)
+($E4485&gt;0)*($E4479&lt;P$2)*(EDATE($E4479,$E4485)&lt;P$2)*(0)
+($E4485&gt;0)*($E4479&gt;=P$2)*($E4479&lt;=P$3)*(EDATE($E4479,$E4485)&gt;=P$2)*(EDATE($E4479,$E4485)&lt;=P$3)*((EDATE($E4479,$E4485)-$E4479+1)/P$4)
+($E4485&gt;0)*($E4479&gt;=P$2)*($E4479&lt;=P$3)*(EDATE($E4479,$E4485)&gt;P$3)*((P$3-$E4479+1)/P$4)
+($E4485&gt;0)*($E4479&gt;P$3)*(0)</f>
        <v>0</v>
      </c>
      <c r="Q4474" s="151">
        <f t="shared" si="3191"/>
        <v>0</v>
      </c>
      <c r="R4474" s="151">
        <f t="shared" si="3191"/>
        <v>0</v>
      </c>
      <c r="S4474" s="151">
        <f t="shared" si="3191"/>
        <v>0</v>
      </c>
      <c r="T4474" s="151">
        <f t="shared" si="3191"/>
        <v>0</v>
      </c>
      <c r="U4474" s="151">
        <f t="shared" si="3191"/>
        <v>0</v>
      </c>
      <c r="V4474" s="151">
        <f t="shared" si="3191"/>
        <v>0</v>
      </c>
      <c r="W4474" s="151">
        <f t="shared" si="3191"/>
        <v>0</v>
      </c>
      <c r="X4474" s="151">
        <f t="shared" si="3191"/>
        <v>0</v>
      </c>
      <c r="Y4474" s="151">
        <f t="shared" si="3191"/>
        <v>0</v>
      </c>
      <c r="Z4474" s="151">
        <f t="shared" si="3191"/>
        <v>0</v>
      </c>
      <c r="AA4474" s="151">
        <f t="shared" si="3191"/>
        <v>0</v>
      </c>
      <c r="AB4474" s="151">
        <f t="shared" si="3191"/>
        <v>0</v>
      </c>
      <c r="AC4474" s="151">
        <f t="shared" si="3191"/>
        <v>0</v>
      </c>
      <c r="AD4474" s="151">
        <f t="shared" si="3191"/>
        <v>0</v>
      </c>
      <c r="AE4474" s="151">
        <f t="shared" si="3191"/>
        <v>0</v>
      </c>
      <c r="AF4474" s="151">
        <f t="shared" si="3191"/>
        <v>0</v>
      </c>
      <c r="AG4474" s="151">
        <f t="shared" si="3191"/>
        <v>0</v>
      </c>
      <c r="AH4474" s="151">
        <f t="shared" si="3191"/>
        <v>0</v>
      </c>
      <c r="AI4474" s="151">
        <f t="shared" si="3191"/>
        <v>0</v>
      </c>
      <c r="AJ4474" s="151">
        <f t="shared" si="3191"/>
        <v>0</v>
      </c>
      <c r="AK4474" s="151">
        <f t="shared" si="3191"/>
        <v>0</v>
      </c>
      <c r="AL4474" s="151">
        <f t="shared" si="3191"/>
        <v>0</v>
      </c>
      <c r="AM4474" s="151">
        <f t="shared" si="3191"/>
        <v>0</v>
      </c>
      <c r="AN4474" s="151">
        <f t="shared" si="3191"/>
        <v>0</v>
      </c>
      <c r="AO4474" s="151">
        <f t="shared" si="3191"/>
        <v>0</v>
      </c>
      <c r="AP4474" s="151">
        <f t="shared" si="3191"/>
        <v>0</v>
      </c>
      <c r="AQ4474" s="151">
        <f t="shared" si="3191"/>
        <v>0</v>
      </c>
      <c r="AR4474" s="151">
        <f t="shared" si="3191"/>
        <v>0</v>
      </c>
      <c r="AS4474" s="151">
        <f t="shared" si="3191"/>
        <v>0</v>
      </c>
      <c r="AT4474" s="151">
        <f t="shared" si="3191"/>
        <v>0</v>
      </c>
      <c r="AU4474" s="151">
        <f t="shared" si="3191"/>
        <v>0</v>
      </c>
      <c r="AV4474" s="151">
        <f t="shared" si="3191"/>
        <v>0</v>
      </c>
      <c r="AW4474" s="151">
        <f t="shared" si="3191"/>
        <v>0</v>
      </c>
      <c r="AX4474" s="151">
        <f t="shared" si="3191"/>
        <v>0</v>
      </c>
      <c r="AY4474" s="151">
        <f t="shared" si="3191"/>
        <v>0</v>
      </c>
      <c r="AZ4474" s="151">
        <f t="shared" si="3191"/>
        <v>0</v>
      </c>
      <c r="BA4474" s="151">
        <f t="shared" si="3191"/>
        <v>0</v>
      </c>
      <c r="BB4474" s="151">
        <f t="shared" si="3191"/>
        <v>0</v>
      </c>
      <c r="BC4474" s="151">
        <f t="shared" si="3191"/>
        <v>0</v>
      </c>
      <c r="BD4474" s="151">
        <f t="shared" si="3191"/>
        <v>0</v>
      </c>
    </row>
    <row r="4475" spans="1:56" ht="15.5" x14ac:dyDescent="0.35">
      <c r="B4475" s="145">
        <f t="shared" si="3190"/>
        <v>173</v>
      </c>
      <c r="C4475" s="146" t="str">
        <f t="shared" si="3190"/>
        <v>SCI HSR 5</v>
      </c>
      <c r="D4475" s="147" t="s">
        <v>50</v>
      </c>
      <c r="E4475" s="152">
        <f>INDEX('[1]EL F&amp;A'!$H$8:$H$9997,MATCH($B4472,'[1]EL F&amp;A'!$B$8:$B$9997,FALSE),1)</f>
        <v>83.71</v>
      </c>
      <c r="F4475" s="149"/>
      <c r="G4475" s="147" t="s">
        <v>3</v>
      </c>
      <c r="H4475" s="153">
        <f>INDEX('[1]EL F&amp;A'!$I$8:$I$9997,MATCH($B4472,'[1]EL F&amp;A'!$B$8:$B$9997,FALSE),1)</f>
        <v>68.08</v>
      </c>
      <c r="I4475" s="147" t="s">
        <v>106</v>
      </c>
      <c r="J4475" s="153">
        <f>INDEX('[1]EL F&amp;A'!$J$8:$J$9997,MATCH($B4472,'[1]EL F&amp;A'!$B$8:$B$9997,FALSE),1)</f>
        <v>73.349999999999994</v>
      </c>
      <c r="L4475" s="154" t="s">
        <v>759</v>
      </c>
      <c r="M4475" s="210"/>
      <c r="N4475" s="210"/>
      <c r="O4475" s="155">
        <f>IF(O$2&gt;=$E4487,0,IF(AND($E4487&gt;O$2,$E4487&lt;=O$3)=TRUE,IF(OR($H4480&lt;&gt;0,$H4481&lt;&gt;0,$H4482&lt;&gt;0)=TRUE,IF($J4482&gt;=$E4487,($E4487-O$2+1)/O$4,0),0),
($H4480&gt;0)*($J4480&lt;O$2)*0
+($H4480&gt;0)*($J4480&gt;=O$2)*($J4480&lt;=O$3)*(($J4480-O$2+1)/O$4)
+($H4480&gt;0)*($J4480&gt;O$3)*($I4480&gt;O$3)*0
+($H4480&gt;0)*($J4480&gt;O$3)*($I4480&lt;=O$3)*($I4480&gt;=O$2)*((O$3-$I4480+1)/O$4)
+($H4480&gt;0)*($J4480&gt;O$3)*($I4480&lt;O$2)*1
+($H4480&gt;0)*($I4480&gt;O$3)*0
+($H4481&gt;0)*($J$2375&lt;O$2)*0
+($H4481&gt;0)*($J4481&gt;=O$2)*($J4481&lt;=O$3)*(($J4481-O$2+1)/O$4)
+($H4481&gt;0)*($J4481&gt;O$3)*($I4481&gt;O$3)*0
+($H4481&gt;0)*($J4481&gt;O$3)*($I4481&lt;=O$3)*($I4481&gt;=O$2)*((O$3-$I4481+1)/O$4)
+($H4481&gt;0)*($J4481&gt;O$3)*($I4481&lt;O$2)*1
+($H4481&gt;0)*($I4481&gt;O$3)*0
+($H4482&gt;0)*($J4482&lt;O$2)*0
+($H4482&gt;0)*($J4482&gt;=O$2)*($J4482&lt;=O$3)*(($J4482-O$2+1)/O$4)
+($H4482&gt;0)*($J4482&gt;O$3)*($I4482&gt;O$3)*0
+($H4482&gt;0)*($J4482&gt;O$3)*($I4482&lt;=O$3)*($I4482&gt;=O$2)*((O$3-$I4482+1)/O$4)
+($H4482&gt;0)*($J4482&gt;O$3)*($I4482&lt;O$2)*1
+($H4482&gt;0)*($I4482&gt;O$3)*0))</f>
        <v>0</v>
      </c>
      <c r="P4475" s="155">
        <f t="shared" ref="P4475:BD4475" si="3192">IF(P$2&gt;=$E4487,0,IF(AND($E4487&gt;P$2,$E4487&lt;=P$3)=TRUE,IF(OR($H4480&lt;&gt;0,$H4481&lt;&gt;0,$H4482&lt;&gt;0)=TRUE,IF($J4482&gt;=$E4487,($E4487-P$2+1)/P$4,0),0),
($H4480&gt;0)*($J4480&lt;P$2)*0
+($H4480&gt;0)*($J4480&gt;=P$2)*($J4480&lt;=P$3)*(($J4480-P$2+1)/P$4)
+($H4480&gt;0)*($J4480&gt;P$3)*($I4480&gt;P$3)*0
+($H4480&gt;0)*($J4480&gt;P$3)*($I4480&lt;=P$3)*($I4480&gt;=P$2)*((P$3-$I4480+1)/P$4)
+($H4480&gt;0)*($J4480&gt;P$3)*($I4480&lt;P$2)*1
+($H4480&gt;0)*($I4480&gt;P$3)*0
+($H4481&gt;0)*($J$2375&lt;P$2)*0
+($H4481&gt;0)*($J4481&gt;=P$2)*($J4481&lt;=P$3)*(($J4481-P$2+1)/P$4)
+($H4481&gt;0)*($J4481&gt;P$3)*($I4481&gt;P$3)*0
+($H4481&gt;0)*($J4481&gt;P$3)*($I4481&lt;=P$3)*($I4481&gt;=P$2)*((P$3-$I4481+1)/P$4)
+($H4481&gt;0)*($J4481&gt;P$3)*($I4481&lt;P$2)*1
+($H4481&gt;0)*($I4481&gt;P$3)*0
+($H4482&gt;0)*($J4482&lt;P$2)*0
+($H4482&gt;0)*($J4482&gt;=P$2)*($J4482&lt;=P$3)*(($J4482-P$2+1)/P$4)
+($H4482&gt;0)*($J4482&gt;P$3)*($I4482&gt;P$3)*0
+($H4482&gt;0)*($J4482&gt;P$3)*($I4482&lt;=P$3)*($I4482&gt;=P$2)*((P$3-$I4482+1)/P$4)
+($H4482&gt;0)*($J4482&gt;P$3)*($I4482&lt;P$2)*1
+($H4482&gt;0)*($I4482&gt;P$3)*0))</f>
        <v>0</v>
      </c>
      <c r="Q4475" s="155">
        <f t="shared" si="3192"/>
        <v>0</v>
      </c>
      <c r="R4475" s="155">
        <f t="shared" si="3192"/>
        <v>0</v>
      </c>
      <c r="S4475" s="155">
        <f t="shared" si="3192"/>
        <v>0</v>
      </c>
      <c r="T4475" s="155">
        <f t="shared" si="3192"/>
        <v>0</v>
      </c>
      <c r="U4475" s="155">
        <f t="shared" si="3192"/>
        <v>0</v>
      </c>
      <c r="V4475" s="155">
        <f t="shared" si="3192"/>
        <v>0</v>
      </c>
      <c r="W4475" s="155">
        <f t="shared" si="3192"/>
        <v>0</v>
      </c>
      <c r="X4475" s="155">
        <f t="shared" si="3192"/>
        <v>0</v>
      </c>
      <c r="Y4475" s="155">
        <f t="shared" si="3192"/>
        <v>0</v>
      </c>
      <c r="Z4475" s="155">
        <f t="shared" si="3192"/>
        <v>0</v>
      </c>
      <c r="AA4475" s="155">
        <f t="shared" si="3192"/>
        <v>0</v>
      </c>
      <c r="AB4475" s="155">
        <f t="shared" si="3192"/>
        <v>0</v>
      </c>
      <c r="AC4475" s="155">
        <f t="shared" si="3192"/>
        <v>0</v>
      </c>
      <c r="AD4475" s="155">
        <f t="shared" si="3192"/>
        <v>0</v>
      </c>
      <c r="AE4475" s="155">
        <f t="shared" si="3192"/>
        <v>0</v>
      </c>
      <c r="AF4475" s="155">
        <f t="shared" si="3192"/>
        <v>0</v>
      </c>
      <c r="AG4475" s="155">
        <f t="shared" si="3192"/>
        <v>0</v>
      </c>
      <c r="AH4475" s="155">
        <f t="shared" si="3192"/>
        <v>0</v>
      </c>
      <c r="AI4475" s="155">
        <f t="shared" si="3192"/>
        <v>0</v>
      </c>
      <c r="AJ4475" s="155">
        <f t="shared" si="3192"/>
        <v>0</v>
      </c>
      <c r="AK4475" s="155">
        <f t="shared" si="3192"/>
        <v>0</v>
      </c>
      <c r="AL4475" s="155">
        <f t="shared" si="3192"/>
        <v>0</v>
      </c>
      <c r="AM4475" s="155">
        <f t="shared" si="3192"/>
        <v>0</v>
      </c>
      <c r="AN4475" s="155">
        <f t="shared" si="3192"/>
        <v>0</v>
      </c>
      <c r="AO4475" s="155">
        <f t="shared" si="3192"/>
        <v>0</v>
      </c>
      <c r="AP4475" s="155">
        <f t="shared" si="3192"/>
        <v>0</v>
      </c>
      <c r="AQ4475" s="155">
        <f t="shared" si="3192"/>
        <v>0</v>
      </c>
      <c r="AR4475" s="155">
        <f t="shared" si="3192"/>
        <v>0</v>
      </c>
      <c r="AS4475" s="155">
        <f t="shared" si="3192"/>
        <v>0</v>
      </c>
      <c r="AT4475" s="155">
        <f t="shared" si="3192"/>
        <v>0</v>
      </c>
      <c r="AU4475" s="155">
        <f t="shared" si="3192"/>
        <v>0</v>
      </c>
      <c r="AV4475" s="155">
        <f t="shared" si="3192"/>
        <v>0</v>
      </c>
      <c r="AW4475" s="155">
        <f t="shared" si="3192"/>
        <v>0</v>
      </c>
      <c r="AX4475" s="155">
        <f t="shared" si="3192"/>
        <v>0</v>
      </c>
      <c r="AY4475" s="155">
        <f t="shared" si="3192"/>
        <v>0</v>
      </c>
      <c r="AZ4475" s="155">
        <f t="shared" si="3192"/>
        <v>0</v>
      </c>
      <c r="BA4475" s="155">
        <f t="shared" si="3192"/>
        <v>0</v>
      </c>
      <c r="BB4475" s="155">
        <f t="shared" si="3192"/>
        <v>0</v>
      </c>
      <c r="BC4475" s="155">
        <f t="shared" si="3192"/>
        <v>0</v>
      </c>
      <c r="BD4475" s="155">
        <f t="shared" si="3192"/>
        <v>0</v>
      </c>
    </row>
    <row r="4476" spans="1:56" ht="15.5" x14ac:dyDescent="0.35">
      <c r="B4476" s="145">
        <f t="shared" si="3190"/>
        <v>173</v>
      </c>
      <c r="C4476" s="146" t="str">
        <f t="shared" si="3190"/>
        <v>SCI HSR 5</v>
      </c>
      <c r="D4476" s="147" t="s">
        <v>111</v>
      </c>
      <c r="E4476" s="156">
        <f>INDEX('[1]EL F&amp;A'!$P$8:$P$9997,MATCH($B4472,'[1]EL F&amp;A'!$B$8:$B$9997,FALSE),1)</f>
        <v>0</v>
      </c>
      <c r="F4476" s="149"/>
      <c r="G4476" s="147" t="s">
        <v>112</v>
      </c>
      <c r="H4476" s="156">
        <f>INDEX('[1]EL F&amp;A'!$Q$8:$Q$9997,MATCH($B4472,'[1]EL F&amp;A'!$B$8:$B$9997,FALSE),1)</f>
        <v>0</v>
      </c>
      <c r="I4476" s="147" t="s">
        <v>113</v>
      </c>
      <c r="J4476" s="156">
        <f>INDEX('[1]EL F&amp;A'!$R$8:$R$9997,MATCH($B4472,'[1]EL F&amp;A'!$B$8:$B$9997,FALSE),1)</f>
        <v>0</v>
      </c>
      <c r="K4476" s="157"/>
      <c r="L4476" s="154" t="s">
        <v>760</v>
      </c>
      <c r="M4476" s="210"/>
      <c r="N4476" s="210"/>
      <c r="O4476" s="155">
        <f>($E4479&lt;=O$3)*($E4479&gt;O$2)*((O$3-$E4479+1)/O$4)
+($E4479&lt;=O$2)*((O$3-O$2+1)/O$4)
+($E4479&gt;O$3)*(0)
-($E4487&lt;=O$3)*($E4487&lt;&gt;0)*($E4487&gt;O$2)*((O$3-$E4487)/O$4)
-($E4487&lt;=O$2)*((O$3-O$2+1)/O$4)
-($E4487&gt;O$3)*(0)</f>
        <v>1</v>
      </c>
      <c r="P4476" s="155">
        <f t="shared" ref="P4476:BD4476" si="3193">($E4479&lt;=P$3)*($E4479&gt;P$2)*((P$3-$E4479+1)/P$4)
+($E4479&lt;=P$2)*((P$3-P$2+1)/P$4)
+($E4479&gt;P$3)*(0)
-($E4487&lt;=P$3)*($E4487&lt;&gt;0)*($E4487&gt;P$2)*((P$3-$E4487)/P$4)
-($E4487&lt;=P$2)*((P$3-P$2+1)/P$4)
-($E4487&gt;P$3)*(0)</f>
        <v>1</v>
      </c>
      <c r="Q4476" s="155">
        <f t="shared" si="3193"/>
        <v>1</v>
      </c>
      <c r="R4476" s="155">
        <f t="shared" si="3193"/>
        <v>1</v>
      </c>
      <c r="S4476" s="155">
        <f t="shared" si="3193"/>
        <v>1</v>
      </c>
      <c r="T4476" s="155">
        <f t="shared" si="3193"/>
        <v>1</v>
      </c>
      <c r="U4476" s="155">
        <f t="shared" si="3193"/>
        <v>1</v>
      </c>
      <c r="V4476" s="155">
        <f t="shared" si="3193"/>
        <v>1</v>
      </c>
      <c r="W4476" s="155">
        <f t="shared" si="3193"/>
        <v>1</v>
      </c>
      <c r="X4476" s="155">
        <f t="shared" si="3193"/>
        <v>1</v>
      </c>
      <c r="Y4476" s="155">
        <f t="shared" si="3193"/>
        <v>1</v>
      </c>
      <c r="Z4476" s="155">
        <f t="shared" si="3193"/>
        <v>1</v>
      </c>
      <c r="AA4476" s="155">
        <f t="shared" si="3193"/>
        <v>1</v>
      </c>
      <c r="AB4476" s="155">
        <f t="shared" si="3193"/>
        <v>1</v>
      </c>
      <c r="AC4476" s="155">
        <f t="shared" si="3193"/>
        <v>1</v>
      </c>
      <c r="AD4476" s="155">
        <f t="shared" si="3193"/>
        <v>1</v>
      </c>
      <c r="AE4476" s="155">
        <f t="shared" si="3193"/>
        <v>1</v>
      </c>
      <c r="AF4476" s="155">
        <f t="shared" si="3193"/>
        <v>1</v>
      </c>
      <c r="AG4476" s="155">
        <f t="shared" si="3193"/>
        <v>1</v>
      </c>
      <c r="AH4476" s="155">
        <f t="shared" si="3193"/>
        <v>1</v>
      </c>
      <c r="AI4476" s="155">
        <f t="shared" si="3193"/>
        <v>1</v>
      </c>
      <c r="AJ4476" s="155">
        <f t="shared" si="3193"/>
        <v>1</v>
      </c>
      <c r="AK4476" s="155">
        <f t="shared" si="3193"/>
        <v>1</v>
      </c>
      <c r="AL4476" s="155">
        <f t="shared" si="3193"/>
        <v>1</v>
      </c>
      <c r="AM4476" s="155">
        <f t="shared" si="3193"/>
        <v>1</v>
      </c>
      <c r="AN4476" s="155">
        <f t="shared" si="3193"/>
        <v>1</v>
      </c>
      <c r="AO4476" s="155">
        <f t="shared" si="3193"/>
        <v>1</v>
      </c>
      <c r="AP4476" s="155">
        <f t="shared" si="3193"/>
        <v>1</v>
      </c>
      <c r="AQ4476" s="155">
        <f t="shared" si="3193"/>
        <v>1</v>
      </c>
      <c r="AR4476" s="155">
        <f t="shared" si="3193"/>
        <v>1</v>
      </c>
      <c r="AS4476" s="155">
        <f t="shared" si="3193"/>
        <v>1</v>
      </c>
      <c r="AT4476" s="155">
        <f t="shared" si="3193"/>
        <v>1</v>
      </c>
      <c r="AU4476" s="155">
        <f t="shared" si="3193"/>
        <v>1</v>
      </c>
      <c r="AV4476" s="155">
        <f t="shared" si="3193"/>
        <v>1</v>
      </c>
      <c r="AW4476" s="155">
        <f t="shared" si="3193"/>
        <v>1</v>
      </c>
      <c r="AX4476" s="155">
        <f t="shared" si="3193"/>
        <v>0.66304347826086962</v>
      </c>
      <c r="AY4476" s="155">
        <f t="shared" si="3193"/>
        <v>0</v>
      </c>
      <c r="AZ4476" s="155">
        <f t="shared" si="3193"/>
        <v>0</v>
      </c>
      <c r="BA4476" s="155">
        <f t="shared" si="3193"/>
        <v>0</v>
      </c>
      <c r="BB4476" s="155">
        <f t="shared" si="3193"/>
        <v>0</v>
      </c>
      <c r="BC4476" s="155">
        <f t="shared" si="3193"/>
        <v>0</v>
      </c>
      <c r="BD4476" s="155">
        <f t="shared" si="3193"/>
        <v>0</v>
      </c>
    </row>
    <row r="4477" spans="1:56" ht="15.5" x14ac:dyDescent="0.35">
      <c r="B4477" s="145">
        <f t="shared" si="3190"/>
        <v>173</v>
      </c>
      <c r="C4477" s="146" t="str">
        <f t="shared" si="3190"/>
        <v>SCI HSR 5</v>
      </c>
      <c r="D4477" s="147" t="s">
        <v>15</v>
      </c>
      <c r="E4477" s="156">
        <f>INDEX('[1]EL F&amp;A'!$CK$8:$CK$9997,MATCH($B4472,'[1]EL F&amp;A'!$B$8:$B$9997,FALSE),1)</f>
        <v>149776</v>
      </c>
      <c r="F4477" s="149"/>
      <c r="G4477" s="149"/>
      <c r="H4477" s="149"/>
      <c r="I4477" s="149"/>
      <c r="J4477" s="149"/>
      <c r="L4477" s="154" t="s">
        <v>761</v>
      </c>
      <c r="M4477" s="210"/>
      <c r="N4477" s="210"/>
      <c r="O4477" s="155">
        <f>($E4490&gt;O$3)*($E4487&lt;O$2)*((O$3-O$2+1)/O$4)
+($E4490&gt;O$3)*($E4487&gt;=O$2)*($E4487&lt;=O$3)*((O$3-$E4487)/O$4)
+($E4490&gt;O$3)*($E4487&gt;O$3)*(0)
+($E4490&lt;=O$3)*($E4490&gt;=O$2)*($E4487&lt;O$2)*(($E4490-O$2)/O$4)
+($E4490&lt;=O$3)*($E4490&gt;=O$2)*($E4487&lt;=O$3)*($E4487&gt;=O$2)*(($E4490-$E4487)/O$4)
+($E4490&lt;O$2)*(0)</f>
        <v>0</v>
      </c>
      <c r="P4477" s="155">
        <f t="shared" ref="P4477:BD4477" si="3194">($E4490&gt;P$3)*($E4487&lt;P$2)*((P$3-P$2+1)/P$4)
+($E4490&gt;P$3)*($E4487&gt;=P$2)*($E4487&lt;=P$3)*((P$3-$E4487)/P$4)
+($E4490&gt;P$3)*($E4487&gt;P$3)*(0)
+($E4490&lt;=P$3)*($E4490&gt;=P$2)*($E4487&lt;P$2)*(($E4490-P$2)/P$4)
+($E4490&lt;=P$3)*($E4490&gt;=P$2)*($E4487&lt;=P$3)*($E4487&gt;=P$2)*(($E4490-$E4487)/P$4)
+($E4490&lt;P$2)*(0)</f>
        <v>0</v>
      </c>
      <c r="Q4477" s="155">
        <f t="shared" si="3194"/>
        <v>0</v>
      </c>
      <c r="R4477" s="155">
        <f t="shared" si="3194"/>
        <v>0</v>
      </c>
      <c r="S4477" s="155">
        <f t="shared" si="3194"/>
        <v>0</v>
      </c>
      <c r="T4477" s="155">
        <f t="shared" si="3194"/>
        <v>0</v>
      </c>
      <c r="U4477" s="155">
        <f t="shared" si="3194"/>
        <v>0</v>
      </c>
      <c r="V4477" s="155">
        <f t="shared" si="3194"/>
        <v>0</v>
      </c>
      <c r="W4477" s="155">
        <f t="shared" si="3194"/>
        <v>0</v>
      </c>
      <c r="X4477" s="155">
        <f t="shared" si="3194"/>
        <v>0</v>
      </c>
      <c r="Y4477" s="155">
        <f t="shared" si="3194"/>
        <v>0</v>
      </c>
      <c r="Z4477" s="155">
        <f t="shared" si="3194"/>
        <v>0</v>
      </c>
      <c r="AA4477" s="155">
        <f t="shared" si="3194"/>
        <v>0</v>
      </c>
      <c r="AB4477" s="155">
        <f t="shared" si="3194"/>
        <v>0</v>
      </c>
      <c r="AC4477" s="155">
        <f t="shared" si="3194"/>
        <v>0</v>
      </c>
      <c r="AD4477" s="155">
        <f t="shared" si="3194"/>
        <v>0</v>
      </c>
      <c r="AE4477" s="155">
        <f t="shared" si="3194"/>
        <v>0</v>
      </c>
      <c r="AF4477" s="155">
        <f t="shared" si="3194"/>
        <v>0</v>
      </c>
      <c r="AG4477" s="155">
        <f t="shared" si="3194"/>
        <v>0</v>
      </c>
      <c r="AH4477" s="155">
        <f t="shared" si="3194"/>
        <v>0</v>
      </c>
      <c r="AI4477" s="155">
        <f t="shared" si="3194"/>
        <v>0</v>
      </c>
      <c r="AJ4477" s="155">
        <f t="shared" si="3194"/>
        <v>0</v>
      </c>
      <c r="AK4477" s="155">
        <f t="shared" si="3194"/>
        <v>0</v>
      </c>
      <c r="AL4477" s="155">
        <f t="shared" si="3194"/>
        <v>0</v>
      </c>
      <c r="AM4477" s="155">
        <f t="shared" si="3194"/>
        <v>0</v>
      </c>
      <c r="AN4477" s="155">
        <f t="shared" si="3194"/>
        <v>0</v>
      </c>
      <c r="AO4477" s="155">
        <f t="shared" si="3194"/>
        <v>0</v>
      </c>
      <c r="AP4477" s="155">
        <f t="shared" si="3194"/>
        <v>0</v>
      </c>
      <c r="AQ4477" s="155">
        <f t="shared" si="3194"/>
        <v>0</v>
      </c>
      <c r="AR4477" s="155">
        <f t="shared" si="3194"/>
        <v>0</v>
      </c>
      <c r="AS4477" s="155">
        <f t="shared" si="3194"/>
        <v>0</v>
      </c>
      <c r="AT4477" s="155">
        <f t="shared" si="3194"/>
        <v>0</v>
      </c>
      <c r="AU4477" s="155">
        <f t="shared" si="3194"/>
        <v>0</v>
      </c>
      <c r="AV4477" s="155">
        <f t="shared" si="3194"/>
        <v>0</v>
      </c>
      <c r="AW4477" s="155">
        <f t="shared" si="3194"/>
        <v>0</v>
      </c>
      <c r="AX4477" s="155">
        <f t="shared" si="3194"/>
        <v>0</v>
      </c>
      <c r="AY4477" s="155">
        <f t="shared" si="3194"/>
        <v>0</v>
      </c>
      <c r="AZ4477" s="155">
        <f t="shared" si="3194"/>
        <v>0</v>
      </c>
      <c r="BA4477" s="155">
        <f t="shared" si="3194"/>
        <v>0</v>
      </c>
      <c r="BB4477" s="155">
        <f t="shared" si="3194"/>
        <v>0</v>
      </c>
      <c r="BC4477" s="155">
        <f t="shared" si="3194"/>
        <v>0</v>
      </c>
      <c r="BD4477" s="155">
        <f t="shared" si="3194"/>
        <v>0</v>
      </c>
    </row>
    <row r="4478" spans="1:56" ht="15.5" x14ac:dyDescent="0.35">
      <c r="B4478" s="145">
        <f t="shared" si="3190"/>
        <v>173</v>
      </c>
      <c r="C4478" s="146" t="str">
        <f t="shared" si="3190"/>
        <v>SCI HSR 5</v>
      </c>
      <c r="K4478" s="158"/>
      <c r="L4478" s="154" t="s">
        <v>762</v>
      </c>
      <c r="M4478" s="210"/>
      <c r="N4478" s="210"/>
      <c r="O4478" s="155">
        <f>($E4493&gt;0)*($E4490&lt;O$2)*(EDATE($E4490,$E4493)&gt;O$3)*((O$3-O$2+1)/O$4)
+($E4493&gt;0)*($E4490&lt;O$2)*(EDATE($E4490,$E4493)&gt;=O$2)*(EDATE($E4490,$E4493)&lt;=O$3)*((EDATE($E4490,$E4493)-O$2)/O$4)
+($E4493&gt;0)*($E4490&lt;O$2)*(EDATE($E4490,$E4493)&lt;O$2)*(0)
+($E4493&gt;0)*($E4490&gt;=O$2)*($E4490&lt;=O$3)*(EDATE($E4490,$E4493)&gt;=O$2)*(EDATE($E4490,$E4493)&lt;=O$3)*((EDATE($E4490,$E4493)-$E4490+1)/O$4)
+($E4493&gt;0)*($E4490&gt;=O$2)*($E4490&lt;=O$3)*(EDATE($E4490,$E4493)&gt;O$3)*((O$3-$E4490+1)/O$4)
+($E4493&gt;0)*($E4490&gt;O$3)*(0)</f>
        <v>0</v>
      </c>
      <c r="P4478" s="155">
        <f t="shared" ref="P4478:BD4478" si="3195">($E4493&gt;0)*($E4490&lt;P$2)*(EDATE($E4490,$E4493)&gt;P$3)*((P$3-P$2+1)/P$4)
+($E4493&gt;0)*($E4490&lt;P$2)*(EDATE($E4490,$E4493)&gt;=P$2)*(EDATE($E4490,$E4493)&lt;=P$3)*((EDATE($E4490,$E4493)-P$2)/P$4)
+($E4493&gt;0)*($E4490&lt;P$2)*(EDATE($E4490,$E4493)&lt;P$2)*(0)
+($E4493&gt;0)*($E4490&gt;=P$2)*($E4490&lt;=P$3)*(EDATE($E4490,$E4493)&gt;=P$2)*(EDATE($E4490,$E4493)&lt;=P$3)*((EDATE($E4490,$E4493)-$E4490+1)/P$4)
+($E4493&gt;0)*($E4490&gt;=P$2)*($E4490&lt;=P$3)*(EDATE($E4490,$E4493)&gt;P$3)*((P$3-$E4490+1)/P$4)
+($E4493&gt;0)*($E4490&gt;P$3)*(0)</f>
        <v>0</v>
      </c>
      <c r="Q4478" s="155">
        <f t="shared" si="3195"/>
        <v>0</v>
      </c>
      <c r="R4478" s="155">
        <f t="shared" si="3195"/>
        <v>0</v>
      </c>
      <c r="S4478" s="155">
        <f t="shared" si="3195"/>
        <v>0</v>
      </c>
      <c r="T4478" s="155">
        <f t="shared" si="3195"/>
        <v>0</v>
      </c>
      <c r="U4478" s="155">
        <f t="shared" si="3195"/>
        <v>0</v>
      </c>
      <c r="V4478" s="155">
        <f t="shared" si="3195"/>
        <v>0</v>
      </c>
      <c r="W4478" s="155">
        <f t="shared" si="3195"/>
        <v>0</v>
      </c>
      <c r="X4478" s="155">
        <f t="shared" si="3195"/>
        <v>0</v>
      </c>
      <c r="Y4478" s="155">
        <f t="shared" si="3195"/>
        <v>0</v>
      </c>
      <c r="Z4478" s="155">
        <f t="shared" si="3195"/>
        <v>0</v>
      </c>
      <c r="AA4478" s="155">
        <f t="shared" si="3195"/>
        <v>0</v>
      </c>
      <c r="AB4478" s="155">
        <f t="shared" si="3195"/>
        <v>0</v>
      </c>
      <c r="AC4478" s="155">
        <f t="shared" si="3195"/>
        <v>0</v>
      </c>
      <c r="AD4478" s="155">
        <f t="shared" si="3195"/>
        <v>0</v>
      </c>
      <c r="AE4478" s="155">
        <f t="shared" si="3195"/>
        <v>0</v>
      </c>
      <c r="AF4478" s="155">
        <f t="shared" si="3195"/>
        <v>0</v>
      </c>
      <c r="AG4478" s="155">
        <f t="shared" si="3195"/>
        <v>0</v>
      </c>
      <c r="AH4478" s="155">
        <f t="shared" si="3195"/>
        <v>0</v>
      </c>
      <c r="AI4478" s="155">
        <f t="shared" si="3195"/>
        <v>0</v>
      </c>
      <c r="AJ4478" s="155">
        <f t="shared" si="3195"/>
        <v>0</v>
      </c>
      <c r="AK4478" s="155">
        <f t="shared" si="3195"/>
        <v>0</v>
      </c>
      <c r="AL4478" s="155">
        <f t="shared" si="3195"/>
        <v>0</v>
      </c>
      <c r="AM4478" s="155">
        <f t="shared" si="3195"/>
        <v>0</v>
      </c>
      <c r="AN4478" s="155">
        <f t="shared" si="3195"/>
        <v>0</v>
      </c>
      <c r="AO4478" s="155">
        <f t="shared" si="3195"/>
        <v>0</v>
      </c>
      <c r="AP4478" s="155">
        <f t="shared" si="3195"/>
        <v>0</v>
      </c>
      <c r="AQ4478" s="155">
        <f t="shared" si="3195"/>
        <v>0</v>
      </c>
      <c r="AR4478" s="155">
        <f t="shared" si="3195"/>
        <v>0</v>
      </c>
      <c r="AS4478" s="155">
        <f t="shared" si="3195"/>
        <v>0</v>
      </c>
      <c r="AT4478" s="155">
        <f t="shared" si="3195"/>
        <v>0</v>
      </c>
      <c r="AU4478" s="155">
        <f t="shared" si="3195"/>
        <v>0</v>
      </c>
      <c r="AV4478" s="155">
        <f t="shared" si="3195"/>
        <v>0</v>
      </c>
      <c r="AW4478" s="155">
        <f t="shared" si="3195"/>
        <v>0</v>
      </c>
      <c r="AX4478" s="155">
        <f t="shared" si="3195"/>
        <v>0</v>
      </c>
      <c r="AY4478" s="155">
        <f t="shared" si="3195"/>
        <v>0</v>
      </c>
      <c r="AZ4478" s="155">
        <f t="shared" si="3195"/>
        <v>0</v>
      </c>
      <c r="BA4478" s="155">
        <f t="shared" si="3195"/>
        <v>0</v>
      </c>
      <c r="BB4478" s="155">
        <f t="shared" si="3195"/>
        <v>0</v>
      </c>
      <c r="BC4478" s="155">
        <f t="shared" si="3195"/>
        <v>0</v>
      </c>
      <c r="BD4478" s="155">
        <f t="shared" si="3195"/>
        <v>0</v>
      </c>
    </row>
    <row r="4479" spans="1:56" ht="15.5" x14ac:dyDescent="0.35">
      <c r="B4479" s="145">
        <f t="shared" si="3190"/>
        <v>173</v>
      </c>
      <c r="C4479" s="146" t="str">
        <f t="shared" si="3190"/>
        <v>SCI HSR 5</v>
      </c>
      <c r="D4479" s="159" t="s">
        <v>763</v>
      </c>
      <c r="E4479" s="160">
        <f>IF(INDEX('[1]EL F&amp;A'!$AB$8:$AB$9997,MATCH($B4472,'[1]EL F&amp;A'!$B$8:$B$9997,FALSE),1)="",0,INDEX('[1]EL F&amp;A'!$AB$8:$AB$9997,MATCH($B4472,'[1]EL F&amp;A'!$B$8:$B$9997,FALSE),1))</f>
        <v>45261</v>
      </c>
      <c r="F4479" s="149"/>
      <c r="G4479" s="159" t="s">
        <v>764</v>
      </c>
      <c r="H4479" s="159" t="s">
        <v>765</v>
      </c>
      <c r="I4479" s="159" t="s">
        <v>766</v>
      </c>
      <c r="J4479" s="159" t="s">
        <v>767</v>
      </c>
      <c r="K4479" s="158"/>
      <c r="L4479" s="161" t="s">
        <v>768</v>
      </c>
      <c r="M4479" s="221"/>
      <c r="N4479" s="221"/>
      <c r="O4479" s="162">
        <f>($H4491&gt;0)*($J4491&lt;O$2)*0
+($H4491&gt;0)*($J4491&gt;=O$2)*($J4491&lt;=O$3)*(($J4491-O$2+1)/O$4)
+($H4491&gt;0)*($J4491&gt;O$3)*($I4491&gt;O$3)*0
+($H4491&gt;0)*($J4491&gt;O$3)*($I4491&lt;=O$3)*($I4491&gt;=O$2)*((O$3-$I4491+1)/O$4)
+($H4491&gt;0)*($J4491&gt;O$3)*($I4491&lt;O$2)*1
+($H4491&gt;0)*($I4491&gt;O$3)*0
+($H4492&gt;0)*($J4492&lt;O$2)*0
+($H4492&gt;0)*($J4492&gt;=O$2)*($J4492&lt;=O$3)*(($J4492-O$2+1)/O$4)
+($H4492&gt;0)*($J4492&gt;O$3)*($I4492&gt;O$3)*0
+($H4492&gt;0)*($J4492&gt;O$3)*($I4492&lt;=O$3)*($I4492&gt;=O$2)*((O$3-$I4492+1)/O$4)
+($H4492&gt;0)*($J4492&gt;O$3)*($I4492&lt;O$2)*1
+($H4492&gt;0)*($I4492&gt;O$3)*0
+($H4493&gt;0)*($J4493&lt;O$2)*0
+($H4493&gt;0)*($J4493&gt;=O$2)*($J4493&lt;=O$3)*(($J4493-O$2+1)/O$4)
+($H4493&gt;0)*($J4493&gt;O$3)*($I4493&gt;O$3)*0
+($H4493&gt;0)*($J4493&gt;O$3)*($I4493&lt;=O$3)*($I4493&gt;=O$2)*((O$3-$I4493+1)/O$4)
+($H4493&gt;0)*($J4493&gt;O$3)*($I4493&lt;O$2)*1
+($H4493&gt;0)*($I4493&gt;O$3)*0</f>
        <v>0</v>
      </c>
      <c r="P4479" s="162">
        <f t="shared" ref="P4479:BD4479" si="3196">($H4491&gt;0)*($J4491&lt;P$2)*0
+($H4491&gt;0)*($J4491&gt;=P$2)*($J4491&lt;=P$3)*(($J4491-P$2+1)/P$4)
+($H4491&gt;0)*($J4491&gt;P$3)*($I4491&gt;P$3)*0
+($H4491&gt;0)*($J4491&gt;P$3)*($I4491&lt;=P$3)*($I4491&gt;=P$2)*((P$3-$I4491+1)/P$4)
+($H4491&gt;0)*($J4491&gt;P$3)*($I4491&lt;P$2)*1
+($H4491&gt;0)*($I4491&gt;P$3)*0
+($H4492&gt;0)*($J4492&lt;P$2)*0
+($H4492&gt;0)*($J4492&gt;=P$2)*($J4492&lt;=P$3)*(($J4492-P$2+1)/P$4)
+($H4492&gt;0)*($J4492&gt;P$3)*($I4492&gt;P$3)*0
+($H4492&gt;0)*($J4492&gt;P$3)*($I4492&lt;=P$3)*($I4492&gt;=P$2)*((P$3-$I4492+1)/P$4)
+($H4492&gt;0)*($J4492&gt;P$3)*($I4492&lt;P$2)*1
+($H4492&gt;0)*($I4492&gt;P$3)*0
+($H4493&gt;0)*($J4493&lt;P$2)*0
+($H4493&gt;0)*($J4493&gt;=P$2)*($J4493&lt;=P$3)*(($J4493-P$2+1)/P$4)
+($H4493&gt;0)*($J4493&gt;P$3)*($I4493&gt;P$3)*0
+($H4493&gt;0)*($J4493&gt;P$3)*($I4493&lt;=P$3)*($I4493&gt;=P$2)*((P$3-$I4493+1)/P$4)
+($H4493&gt;0)*($J4493&gt;P$3)*($I4493&lt;P$2)*1
+($H4493&gt;0)*($I4493&gt;P$3)*0</f>
        <v>0</v>
      </c>
      <c r="Q4479" s="162">
        <f t="shared" si="3196"/>
        <v>0</v>
      </c>
      <c r="R4479" s="162">
        <f t="shared" si="3196"/>
        <v>0</v>
      </c>
      <c r="S4479" s="162">
        <f t="shared" si="3196"/>
        <v>0</v>
      </c>
      <c r="T4479" s="162">
        <f t="shared" si="3196"/>
        <v>0</v>
      </c>
      <c r="U4479" s="162">
        <f t="shared" si="3196"/>
        <v>0</v>
      </c>
      <c r="V4479" s="162">
        <f t="shared" si="3196"/>
        <v>0</v>
      </c>
      <c r="W4479" s="162">
        <f t="shared" si="3196"/>
        <v>0</v>
      </c>
      <c r="X4479" s="162">
        <f t="shared" si="3196"/>
        <v>0</v>
      </c>
      <c r="Y4479" s="162">
        <f t="shared" si="3196"/>
        <v>0</v>
      </c>
      <c r="Z4479" s="162">
        <f t="shared" si="3196"/>
        <v>0</v>
      </c>
      <c r="AA4479" s="162">
        <f t="shared" si="3196"/>
        <v>0</v>
      </c>
      <c r="AB4479" s="162">
        <f t="shared" si="3196"/>
        <v>0</v>
      </c>
      <c r="AC4479" s="162">
        <f t="shared" si="3196"/>
        <v>0</v>
      </c>
      <c r="AD4479" s="162">
        <f t="shared" si="3196"/>
        <v>0</v>
      </c>
      <c r="AE4479" s="162">
        <f t="shared" si="3196"/>
        <v>0</v>
      </c>
      <c r="AF4479" s="162">
        <f t="shared" si="3196"/>
        <v>0</v>
      </c>
      <c r="AG4479" s="162">
        <f t="shared" si="3196"/>
        <v>0</v>
      </c>
      <c r="AH4479" s="162">
        <f t="shared" si="3196"/>
        <v>0</v>
      </c>
      <c r="AI4479" s="162">
        <f t="shared" si="3196"/>
        <v>0</v>
      </c>
      <c r="AJ4479" s="162">
        <f t="shared" si="3196"/>
        <v>0</v>
      </c>
      <c r="AK4479" s="162">
        <f t="shared" si="3196"/>
        <v>0</v>
      </c>
      <c r="AL4479" s="162">
        <f t="shared" si="3196"/>
        <v>0</v>
      </c>
      <c r="AM4479" s="162">
        <f t="shared" si="3196"/>
        <v>0</v>
      </c>
      <c r="AN4479" s="162">
        <f t="shared" si="3196"/>
        <v>0</v>
      </c>
      <c r="AO4479" s="162">
        <f t="shared" si="3196"/>
        <v>0</v>
      </c>
      <c r="AP4479" s="162">
        <f t="shared" si="3196"/>
        <v>0</v>
      </c>
      <c r="AQ4479" s="162">
        <f t="shared" si="3196"/>
        <v>0</v>
      </c>
      <c r="AR4479" s="162">
        <f t="shared" si="3196"/>
        <v>0</v>
      </c>
      <c r="AS4479" s="162">
        <f t="shared" si="3196"/>
        <v>0</v>
      </c>
      <c r="AT4479" s="162">
        <f t="shared" si="3196"/>
        <v>0</v>
      </c>
      <c r="AU4479" s="162">
        <f t="shared" si="3196"/>
        <v>0</v>
      </c>
      <c r="AV4479" s="162">
        <f t="shared" si="3196"/>
        <v>0</v>
      </c>
      <c r="AW4479" s="162">
        <f t="shared" si="3196"/>
        <v>0</v>
      </c>
      <c r="AX4479" s="162">
        <f t="shared" si="3196"/>
        <v>0</v>
      </c>
      <c r="AY4479" s="162">
        <f t="shared" si="3196"/>
        <v>0</v>
      </c>
      <c r="AZ4479" s="162">
        <f t="shared" si="3196"/>
        <v>0</v>
      </c>
      <c r="BA4479" s="162">
        <f t="shared" si="3196"/>
        <v>0</v>
      </c>
      <c r="BB4479" s="162">
        <f t="shared" si="3196"/>
        <v>0</v>
      </c>
      <c r="BC4479" s="162">
        <f t="shared" si="3196"/>
        <v>0</v>
      </c>
      <c r="BD4479" s="162">
        <f t="shared" si="3196"/>
        <v>0</v>
      </c>
    </row>
    <row r="4480" spans="1:56" ht="15.5" x14ac:dyDescent="0.35">
      <c r="B4480" s="145">
        <f t="shared" si="3190"/>
        <v>173</v>
      </c>
      <c r="C4480" s="146" t="str">
        <f t="shared" si="3190"/>
        <v>SCI HSR 5</v>
      </c>
      <c r="D4480" s="159" t="s">
        <v>769</v>
      </c>
      <c r="E4480" s="163">
        <f>INDEX('[1]EL F&amp;A'!$AG$8:$AG$9997,MATCH($B4472,'[1]EL F&amp;A'!$B$8:$B$9997,FALSE),1)</f>
        <v>145000</v>
      </c>
      <c r="F4480" s="149"/>
      <c r="G4480" s="164" t="s">
        <v>59</v>
      </c>
      <c r="H4480" s="165">
        <f>IF(INDEX('[1]EL F&amp;A'!$AJ$8:$AJ$9997,MATCH($B4472,'[1]EL F&amp;A'!$B$8:$B$9997,FALSE),1)="",0,INDEX('[1]EL F&amp;A'!$AJ$8:$AJ$9997,MATCH($B4472,'[1]EL F&amp;A'!$B$8:$B$9997,FALSE),1))</f>
        <v>0</v>
      </c>
      <c r="I4480" s="166">
        <f>IF(INDEX('[1]EL F&amp;A'!$AK$8:$AK$9997,MATCH($B4472,'[1]EL F&amp;A'!$B$8:$B$9997,FALSE),1)="",0,INDEX('[1]EL F&amp;A'!$AK$8:$AK$9997,MATCH($B4472,'[1]EL F&amp;A'!$B$8:$B$9997,FALSE),1))</f>
        <v>0</v>
      </c>
      <c r="J4480" s="166">
        <f>IF(INDEX('[1]EL F&amp;A'!$AL$8:$AL$9997,MATCH($B4472,'[1]EL F&amp;A'!$B$8:$B$9997,FALSE),1)="",0,INDEX('[1]EL F&amp;A'!$AL$8:$AL$9997,MATCH($B4472,'[1]EL F&amp;A'!$B$8:$B$9997,FALSE),1))</f>
        <v>0</v>
      </c>
      <c r="K4480" s="158"/>
      <c r="L4480" s="167" t="s">
        <v>770</v>
      </c>
      <c r="M4480" s="211"/>
      <c r="N4480" s="211"/>
      <c r="O4480" s="168">
        <f>($E4490&lt;=O$3)*($E4490&gt;O$2)*((O$3-$E4490+1)/O$4)
+($E4490&lt;=O$2)*((O$3-O$2+1)/O$4)
+($E4490&gt;O$3)*(0)</f>
        <v>0</v>
      </c>
      <c r="P4480" s="168">
        <f t="shared" ref="P4480:BD4480" si="3197">($E4490&lt;=P$3)*($E4490&gt;P$2)*((P$3-$E4490+1)/P$4)
+($E4490&lt;=P$2)*((P$3-P$2+1)/P$4)
+($E4490&gt;P$3)*(0)</f>
        <v>0</v>
      </c>
      <c r="Q4480" s="168">
        <f t="shared" si="3197"/>
        <v>0</v>
      </c>
      <c r="R4480" s="168">
        <f t="shared" si="3197"/>
        <v>0</v>
      </c>
      <c r="S4480" s="168">
        <f t="shared" si="3197"/>
        <v>0</v>
      </c>
      <c r="T4480" s="168">
        <f t="shared" si="3197"/>
        <v>0</v>
      </c>
      <c r="U4480" s="168">
        <f t="shared" si="3197"/>
        <v>0</v>
      </c>
      <c r="V4480" s="168">
        <f t="shared" si="3197"/>
        <v>0</v>
      </c>
      <c r="W4480" s="168">
        <f t="shared" si="3197"/>
        <v>0</v>
      </c>
      <c r="X4480" s="168">
        <f t="shared" si="3197"/>
        <v>0</v>
      </c>
      <c r="Y4480" s="168">
        <f t="shared" si="3197"/>
        <v>0</v>
      </c>
      <c r="Z4480" s="168">
        <f t="shared" si="3197"/>
        <v>0</v>
      </c>
      <c r="AA4480" s="168">
        <f t="shared" si="3197"/>
        <v>0</v>
      </c>
      <c r="AB4480" s="168">
        <f t="shared" si="3197"/>
        <v>0</v>
      </c>
      <c r="AC4480" s="168">
        <f t="shared" si="3197"/>
        <v>0</v>
      </c>
      <c r="AD4480" s="168">
        <f t="shared" si="3197"/>
        <v>0</v>
      </c>
      <c r="AE4480" s="168">
        <f t="shared" si="3197"/>
        <v>0</v>
      </c>
      <c r="AF4480" s="168">
        <f t="shared" si="3197"/>
        <v>0</v>
      </c>
      <c r="AG4480" s="168">
        <f t="shared" si="3197"/>
        <v>0</v>
      </c>
      <c r="AH4480" s="168">
        <f t="shared" si="3197"/>
        <v>0</v>
      </c>
      <c r="AI4480" s="168">
        <f t="shared" si="3197"/>
        <v>0</v>
      </c>
      <c r="AJ4480" s="168">
        <f t="shared" si="3197"/>
        <v>0</v>
      </c>
      <c r="AK4480" s="168">
        <f t="shared" si="3197"/>
        <v>0</v>
      </c>
      <c r="AL4480" s="168">
        <f t="shared" si="3197"/>
        <v>0</v>
      </c>
      <c r="AM4480" s="168">
        <f t="shared" si="3197"/>
        <v>0</v>
      </c>
      <c r="AN4480" s="168">
        <f t="shared" si="3197"/>
        <v>0</v>
      </c>
      <c r="AO4480" s="168">
        <f t="shared" si="3197"/>
        <v>0</v>
      </c>
      <c r="AP4480" s="168">
        <f t="shared" si="3197"/>
        <v>0</v>
      </c>
      <c r="AQ4480" s="168">
        <f t="shared" si="3197"/>
        <v>0</v>
      </c>
      <c r="AR4480" s="168">
        <f t="shared" si="3197"/>
        <v>0</v>
      </c>
      <c r="AS4480" s="168">
        <f t="shared" si="3197"/>
        <v>0</v>
      </c>
      <c r="AT4480" s="168">
        <f t="shared" si="3197"/>
        <v>0</v>
      </c>
      <c r="AU4480" s="168">
        <f t="shared" si="3197"/>
        <v>0</v>
      </c>
      <c r="AV4480" s="168">
        <f t="shared" si="3197"/>
        <v>0</v>
      </c>
      <c r="AW4480" s="168">
        <f t="shared" si="3197"/>
        <v>0</v>
      </c>
      <c r="AX4480" s="168">
        <f t="shared" si="3197"/>
        <v>0.34782608695652173</v>
      </c>
      <c r="AY4480" s="168">
        <f t="shared" si="3197"/>
        <v>1</v>
      </c>
      <c r="AZ4480" s="168">
        <f t="shared" si="3197"/>
        <v>1</v>
      </c>
      <c r="BA4480" s="168">
        <f t="shared" si="3197"/>
        <v>1</v>
      </c>
      <c r="BB4480" s="168">
        <f t="shared" si="3197"/>
        <v>1</v>
      </c>
      <c r="BC4480" s="168">
        <f t="shared" si="3197"/>
        <v>1</v>
      </c>
      <c r="BD4480" s="168">
        <f t="shared" si="3197"/>
        <v>1</v>
      </c>
    </row>
    <row r="4481" spans="1:56" ht="15.5" x14ac:dyDescent="0.35">
      <c r="A4481" s="169"/>
      <c r="B4481" s="145">
        <f t="shared" si="3190"/>
        <v>173</v>
      </c>
      <c r="C4481" s="146" t="str">
        <f t="shared" si="3190"/>
        <v>SCI HSR 5</v>
      </c>
      <c r="D4481" s="159" t="s">
        <v>771</v>
      </c>
      <c r="E4481" s="163">
        <f>INDEX('[1]EL F&amp;A'!$BU$8:$BU$9997,MATCH($B4472,'[1]EL F&amp;A'!$B$8:$B$9997,FALSE),1)</f>
        <v>145000</v>
      </c>
      <c r="F4481" s="149"/>
      <c r="G4481" s="164" t="s">
        <v>60</v>
      </c>
      <c r="H4481" s="165">
        <f>IF(INDEX('[1]EL F&amp;A'!$AM$8:$AM$9997,MATCH($B4472,'[1]EL F&amp;A'!$B$8:$B$9997,FALSE),1)="",0,INDEX('[1]EL F&amp;A'!$AM$8:$AM$9997,MATCH($B4472,'[1]EL F&amp;A'!$B$8:$B$9997,FALSE),1))</f>
        <v>0</v>
      </c>
      <c r="I4481" s="166">
        <f>IF(INDEX('[1]EL F&amp;A'!$AN$8:$AN$9997,MATCH($B4472,'[1]EL F&amp;A'!$B$8:$B$9997,FALSE),1)="",0,INDEX('[1]EL F&amp;A'!$AN$8:$AN$9997,MATCH($B4472,'[1]EL F&amp;A'!$B$8:$B$9997,FALSE),1))</f>
        <v>0</v>
      </c>
      <c r="J4481" s="166">
        <f>IF(INDEX('[1]EL F&amp;A'!$AO$8:$AO$9997,MATCH($B4472,'[1]EL F&amp;A'!$B$8:$B$9997,FALSE),1)="",0,INDEX('[1]EL F&amp;A'!$AO$8:$AO$9997,MATCH($B4472,'[1]EL F&amp;A'!$B$8:$B$9997,FALSE),1))</f>
        <v>0</v>
      </c>
      <c r="K4481" s="169"/>
      <c r="M4481" s="222">
        <f>IF(OR(E4479="",E4479=0),DateMaj+1,E4479)</f>
        <v>45261</v>
      </c>
      <c r="O4481" s="149"/>
      <c r="P4481" s="149"/>
      <c r="Q4481" s="149"/>
      <c r="R4481" s="149"/>
      <c r="S4481" s="149"/>
      <c r="T4481" s="149"/>
      <c r="U4481" s="149"/>
      <c r="V4481" s="149"/>
      <c r="W4481" s="149"/>
      <c r="X4481" s="149"/>
      <c r="Y4481" s="149"/>
      <c r="Z4481" s="149"/>
      <c r="AA4481" s="149"/>
      <c r="AB4481" s="149"/>
      <c r="AC4481" s="149"/>
      <c r="AD4481" s="149"/>
      <c r="AE4481" s="149"/>
      <c r="AF4481" s="149"/>
      <c r="AG4481" s="149"/>
      <c r="AH4481" s="149"/>
      <c r="AI4481" s="149"/>
      <c r="AJ4481" s="149"/>
      <c r="AK4481" s="149"/>
      <c r="AL4481" s="149"/>
      <c r="AM4481" s="149"/>
      <c r="AN4481" s="149"/>
      <c r="AO4481" s="149"/>
      <c r="AP4481" s="149"/>
      <c r="AQ4481" s="149"/>
      <c r="AR4481" s="149"/>
      <c r="AS4481" s="149"/>
      <c r="AT4481" s="149"/>
      <c r="AU4481" s="149"/>
      <c r="AV4481" s="149"/>
      <c r="AW4481" s="149"/>
      <c r="AX4481" s="149"/>
      <c r="AY4481" s="149"/>
      <c r="AZ4481" s="149"/>
      <c r="BA4481" s="149"/>
      <c r="BB4481" s="149"/>
      <c r="BC4481" s="149"/>
      <c r="BD4481" s="149"/>
    </row>
    <row r="4482" spans="1:56" ht="15.5" x14ac:dyDescent="0.35">
      <c r="B4482" s="145">
        <f t="shared" si="3190"/>
        <v>173</v>
      </c>
      <c r="C4482" s="146" t="str">
        <f t="shared" si="3190"/>
        <v>SCI HSR 5</v>
      </c>
      <c r="D4482" s="159" t="s">
        <v>772</v>
      </c>
      <c r="E4482" s="163">
        <f>INDEX('[1]EL F&amp;A'!$CA$8:$CA$9997,MATCH($B4472,'[1]EL F&amp;A'!$B$8:$B$9997,FALSE),1)</f>
        <v>0</v>
      </c>
      <c r="F4482" s="149"/>
      <c r="G4482" s="170" t="s">
        <v>61</v>
      </c>
      <c r="H4482" s="165">
        <f>IF(INDEX('[1]EL F&amp;A'!$AP$8:$AP$9997,MATCH($B4472,'[1]EL F&amp;A'!$B$8:$B$9997,FALSE),1)="",0,INDEX('[1]EL F&amp;A'!$AP$8:$AP$9997,MATCH($B4472,'[1]EL F&amp;A'!$B$8:$B$9997,FALSE),1))</f>
        <v>0</v>
      </c>
      <c r="I4482" s="166">
        <f>IF(INDEX('[1]EL F&amp;A'!$AQ$8:$AQ$9997,MATCH($B4472,'[1]EL F&amp;A'!$B$8:$B$9997,FALSE),1)="",0,INDEX('[1]EL F&amp;A'!$AQ$8:$AQ$9997,MATCH($B4472,'[1]EL F&amp;A'!$B$8:$B$9997,FALSE),1))</f>
        <v>0</v>
      </c>
      <c r="J4482" s="166">
        <f>IF(INDEX('[1]EL F&amp;A'!$AR$8:$AR$9997,MATCH($B4472,'[1]EL F&amp;A'!$B$8:$B$9997,FALSE),1)="",0,INDEX('[1]EL F&amp;A'!$AR$8:$AR$9997,MATCH($B4472,'[1]EL F&amp;A'!$B$8:$B$9997,FALSE),1))</f>
        <v>0</v>
      </c>
      <c r="K4482" s="158"/>
      <c r="L4482" s="171" t="s">
        <v>773</v>
      </c>
      <c r="M4482" s="212">
        <v>1</v>
      </c>
      <c r="N4482" s="212">
        <v>1</v>
      </c>
      <c r="O4482" s="172">
        <f>IF(AND(MONTH($M4481)&gt;=MONTH(O$2),MONTH($M4481)&lt;=MONTH(O$3)),
(1+INDEX('[1]Indices &amp; Impayés'!$C$3:$O$8,MATCH($E4483,'[1]Indices &amp; Impayés'!$B$3:$B$8,FALSE),MATCH(O$5,'[1]Indices &amp; Impayés'!$C$2:$O$2,FALSE)))*N4482,
N4482)</f>
        <v>1</v>
      </c>
      <c r="P4482" s="172">
        <f>IF(AND(MONTH($M4481)&gt;=MONTH(P$2),MONTH($M4481)&lt;=MONTH(P$3)),
(1+INDEX('[1]Indices &amp; Impayés'!$C$3:$O$8,MATCH($E4483,'[1]Indices &amp; Impayés'!$B$3:$B$8,FALSE),MATCH(P$5,'[1]Indices &amp; Impayés'!$C$2:$O$2,FALSE)))*O4482,
O4482)</f>
        <v>1</v>
      </c>
      <c r="Q4482" s="172">
        <f>IF(AND(MONTH($M4481)&gt;=MONTH(Q$2),MONTH($M4481)&lt;=MONTH(Q$3)),
(1+INDEX('[1]Indices &amp; Impayés'!$C$3:$O$8,MATCH($E4483,'[1]Indices &amp; Impayés'!$B$3:$B$8,FALSE),MATCH(Q$5,'[1]Indices &amp; Impayés'!$C$2:$O$2,FALSE)))*P4482,
P4482)</f>
        <v>1</v>
      </c>
      <c r="R4482" s="172">
        <f>IF(AND(MONTH($M4481)&gt;=MONTH(R$2),MONTH($M4481)&lt;=MONTH(R$3)),
(1+INDEX('[1]Indices &amp; Impayés'!$C$3:$O$8,MATCH($E4483,'[1]Indices &amp; Impayés'!$B$3:$B$8,FALSE),MATCH(R$5,'[1]Indices &amp; Impayés'!$C$2:$O$2,FALSE)))*Q4482,
Q4482)</f>
        <v>1.03</v>
      </c>
      <c r="S4482" s="172">
        <f>IF(AND(MONTH($M4481)&gt;=MONTH(S$2),MONTH($M4481)&lt;=MONTH(S$3)),
(1+INDEX('[1]Indices &amp; Impayés'!$C$3:$O$8,MATCH($E4483,'[1]Indices &amp; Impayés'!$B$3:$B$8,FALSE),MATCH(S$5,'[1]Indices &amp; Impayés'!$C$2:$O$2,FALSE)))*R4482,
R4482)</f>
        <v>1.03</v>
      </c>
      <c r="T4482" s="172">
        <f>IF(AND(MONTH($M4481)&gt;=MONTH(T$2),MONTH($M4481)&lt;=MONTH(T$3)),
(1+INDEX('[1]Indices &amp; Impayés'!$C$3:$O$8,MATCH($E4483,'[1]Indices &amp; Impayés'!$B$3:$B$8,FALSE),MATCH(T$5,'[1]Indices &amp; Impayés'!$C$2:$O$2,FALSE)))*S4482,
S4482)</f>
        <v>1.03</v>
      </c>
      <c r="U4482" s="172">
        <f>IF(AND(MONTH($M4481)&gt;=MONTH(U$2),MONTH($M4481)&lt;=MONTH(U$3)),
(1+INDEX('[1]Indices &amp; Impayés'!$C$3:$O$8,MATCH($E4483,'[1]Indices &amp; Impayés'!$B$3:$B$8,FALSE),MATCH(U$5,'[1]Indices &amp; Impayés'!$C$2:$O$2,FALSE)))*T4482,
T4482)</f>
        <v>1.03</v>
      </c>
      <c r="V4482" s="172">
        <f>IF(AND(MONTH($M4481)&gt;=MONTH(V$2),MONTH($M4481)&lt;=MONTH(V$3)),
(1+INDEX('[1]Indices &amp; Impayés'!$C$3:$O$8,MATCH($E4483,'[1]Indices &amp; Impayés'!$B$3:$B$8,FALSE),MATCH(V$5,'[1]Indices &amp; Impayés'!$C$2:$O$2,FALSE)))*U4482,
U4482)</f>
        <v>1.0403</v>
      </c>
      <c r="W4482" s="172">
        <f>IF(AND(MONTH($M4481)&gt;=MONTH(W$2),MONTH($M4481)&lt;=MONTH(W$3)),
(1+INDEX('[1]Indices &amp; Impayés'!$C$3:$O$8,MATCH($E4483,'[1]Indices &amp; Impayés'!$B$3:$B$8,FALSE),MATCH(W$5,'[1]Indices &amp; Impayés'!$C$2:$O$2,FALSE)))*V4482,
V4482)</f>
        <v>1.0403</v>
      </c>
      <c r="X4482" s="172">
        <f>IF(AND(MONTH($M4481)&gt;=MONTH(X$2),MONTH($M4481)&lt;=MONTH(X$3)),
(1+INDEX('[1]Indices &amp; Impayés'!$C$3:$O$8,MATCH($E4483,'[1]Indices &amp; Impayés'!$B$3:$B$8,FALSE),MATCH(X$5,'[1]Indices &amp; Impayés'!$C$2:$O$2,FALSE)))*W4482,
W4482)</f>
        <v>1.0403</v>
      </c>
      <c r="Y4482" s="172">
        <f>IF(AND(MONTH($M4481)&gt;=MONTH(Y$2),MONTH($M4481)&lt;=MONTH(Y$3)),
(1+INDEX('[1]Indices &amp; Impayés'!$C$3:$O$8,MATCH($E4483,'[1]Indices &amp; Impayés'!$B$3:$B$8,FALSE),MATCH(Y$5,'[1]Indices &amp; Impayés'!$C$2:$O$2,FALSE)))*X4482,
X4482)</f>
        <v>1.0403</v>
      </c>
      <c r="Z4482" s="172">
        <f>IF(AND(MONTH($M4481)&gt;=MONTH(Z$2),MONTH($M4481)&lt;=MONTH(Z$3)),
(1+INDEX('[1]Indices &amp; Impayés'!$C$3:$O$8,MATCH($E4483,'[1]Indices &amp; Impayés'!$B$3:$B$8,FALSE),MATCH(Z$5,'[1]Indices &amp; Impayés'!$C$2:$O$2,FALSE)))*Y4482,
Y4482)</f>
        <v>1.0507029999999999</v>
      </c>
      <c r="AA4482" s="172">
        <f>IF(AND(MONTH($M4481)&gt;=MONTH(AA$2),MONTH($M4481)&lt;=MONTH(AA$3)),
(1+INDEX('[1]Indices &amp; Impayés'!$C$3:$O$8,MATCH($E4483,'[1]Indices &amp; Impayés'!$B$3:$B$8,FALSE),MATCH(AA$5,'[1]Indices &amp; Impayés'!$C$2:$O$2,FALSE)))*Z4482,
Z4482)</f>
        <v>1.0507029999999999</v>
      </c>
      <c r="AB4482" s="172">
        <f>IF(AND(MONTH($M4481)&gt;=MONTH(AB$2),MONTH($M4481)&lt;=MONTH(AB$3)),
(1+INDEX('[1]Indices &amp; Impayés'!$C$3:$O$8,MATCH($E4483,'[1]Indices &amp; Impayés'!$B$3:$B$8,FALSE),MATCH(AB$5,'[1]Indices &amp; Impayés'!$C$2:$O$2,FALSE)))*AA4482,
AA4482)</f>
        <v>1.0507029999999999</v>
      </c>
      <c r="AC4482" s="172">
        <f>IF(AND(MONTH($M4481)&gt;=MONTH(AC$2),MONTH($M4481)&lt;=MONTH(AC$3)),
(1+INDEX('[1]Indices &amp; Impayés'!$C$3:$O$8,MATCH($E4483,'[1]Indices &amp; Impayés'!$B$3:$B$8,FALSE),MATCH(AC$5,'[1]Indices &amp; Impayés'!$C$2:$O$2,FALSE)))*AB4482,
AB4482)</f>
        <v>1.0507029999999999</v>
      </c>
      <c r="AD4482" s="172">
        <f>IF(AND(MONTH($M4481)&gt;=MONTH(AD$2),MONTH($M4481)&lt;=MONTH(AD$3)),
(1+INDEX('[1]Indices &amp; Impayés'!$C$3:$O$8,MATCH($E4483,'[1]Indices &amp; Impayés'!$B$3:$B$8,FALSE),MATCH(AD$5,'[1]Indices &amp; Impayés'!$C$2:$O$2,FALSE)))*AC4482,
AC4482)</f>
        <v>1.06121003</v>
      </c>
      <c r="AE4482" s="172">
        <f>IF(AND(MONTH($M4481)&gt;=MONTH(AE$2),MONTH($M4481)&lt;=MONTH(AE$3)),
(1+INDEX('[1]Indices &amp; Impayés'!$C$3:$O$8,MATCH($E4483,'[1]Indices &amp; Impayés'!$B$3:$B$8,FALSE),MATCH(AE$5,'[1]Indices &amp; Impayés'!$C$2:$O$2,FALSE)))*AD4482,
AD4482)</f>
        <v>1.06121003</v>
      </c>
      <c r="AF4482" s="172">
        <f>IF(AND(MONTH($M4481)&gt;=MONTH(AF$2),MONTH($M4481)&lt;=MONTH(AF$3)),
(1+INDEX('[1]Indices &amp; Impayés'!$C$3:$O$8,MATCH($E4483,'[1]Indices &amp; Impayés'!$B$3:$B$8,FALSE),MATCH(AF$5,'[1]Indices &amp; Impayés'!$C$2:$O$2,FALSE)))*AE4482,
AE4482)</f>
        <v>1.06121003</v>
      </c>
      <c r="AG4482" s="172">
        <f>IF(AND(MONTH($M4481)&gt;=MONTH(AG$2),MONTH($M4481)&lt;=MONTH(AG$3)),
(1+INDEX('[1]Indices &amp; Impayés'!$C$3:$O$8,MATCH($E4483,'[1]Indices &amp; Impayés'!$B$3:$B$8,FALSE),MATCH(AG$5,'[1]Indices &amp; Impayés'!$C$2:$O$2,FALSE)))*AF4482,
AF4482)</f>
        <v>1.06121003</v>
      </c>
      <c r="AH4482" s="172">
        <f>IF(AND(MONTH($M4481)&gt;=MONTH(AH$2),MONTH($M4481)&lt;=MONTH(AH$3)),
(1+INDEX('[1]Indices &amp; Impayés'!$C$3:$O$8,MATCH($E4483,'[1]Indices &amp; Impayés'!$B$3:$B$8,FALSE),MATCH(AH$5,'[1]Indices &amp; Impayés'!$C$2:$O$2,FALSE)))*AG4482,
AG4482)</f>
        <v>1.0718221303</v>
      </c>
      <c r="AI4482" s="172">
        <f>IF(AND(MONTH($M4481)&gt;=MONTH(AI$2),MONTH($M4481)&lt;=MONTH(AI$3)),
(1+INDEX('[1]Indices &amp; Impayés'!$C$3:$O$8,MATCH($E4483,'[1]Indices &amp; Impayés'!$B$3:$B$8,FALSE),MATCH(AI$5,'[1]Indices &amp; Impayés'!$C$2:$O$2,FALSE)))*AH4482,
AH4482)</f>
        <v>1.0718221303</v>
      </c>
      <c r="AJ4482" s="172">
        <f>IF(AND(MONTH($M4481)&gt;=MONTH(AJ$2),MONTH($M4481)&lt;=MONTH(AJ$3)),
(1+INDEX('[1]Indices &amp; Impayés'!$C$3:$O$8,MATCH($E4483,'[1]Indices &amp; Impayés'!$B$3:$B$8,FALSE),MATCH(AJ$5,'[1]Indices &amp; Impayés'!$C$2:$O$2,FALSE)))*AI4482,
AI4482)</f>
        <v>1.0718221303</v>
      </c>
      <c r="AK4482" s="172">
        <f>IF(AND(MONTH($M4481)&gt;=MONTH(AK$2),MONTH($M4481)&lt;=MONTH(AK$3)),
(1+INDEX('[1]Indices &amp; Impayés'!$C$3:$O$8,MATCH($E4483,'[1]Indices &amp; Impayés'!$B$3:$B$8,FALSE),MATCH(AK$5,'[1]Indices &amp; Impayés'!$C$2:$O$2,FALSE)))*AJ4482,
AJ4482)</f>
        <v>1.0718221303</v>
      </c>
      <c r="AL4482" s="172">
        <f>IF(AND(MONTH($M4481)&gt;=MONTH(AL$2),MONTH($M4481)&lt;=MONTH(AL$3)),
(1+INDEX('[1]Indices &amp; Impayés'!$C$3:$O$8,MATCH($E4483,'[1]Indices &amp; Impayés'!$B$3:$B$8,FALSE),MATCH(AL$5,'[1]Indices &amp; Impayés'!$C$2:$O$2,FALSE)))*AK4482,
AK4482)</f>
        <v>1.0825403516029999</v>
      </c>
      <c r="AM4482" s="172">
        <f>IF(AND(MONTH($M4481)&gt;=MONTH(AM$2),MONTH($M4481)&lt;=MONTH(AM$3)),
(1+INDEX('[1]Indices &amp; Impayés'!$C$3:$O$8,MATCH($E4483,'[1]Indices &amp; Impayés'!$B$3:$B$8,FALSE),MATCH(AM$5,'[1]Indices &amp; Impayés'!$C$2:$O$2,FALSE)))*AL4482,
AL4482)</f>
        <v>1.0825403516029999</v>
      </c>
      <c r="AN4482" s="172">
        <f>IF(AND(MONTH($M4481)&gt;=MONTH(AN$2),MONTH($M4481)&lt;=MONTH(AN$3)),
(1+INDEX('[1]Indices &amp; Impayés'!$C$3:$O$8,MATCH($E4483,'[1]Indices &amp; Impayés'!$B$3:$B$8,FALSE),MATCH(AN$5,'[1]Indices &amp; Impayés'!$C$2:$O$2,FALSE)))*AM4482,
AM4482)</f>
        <v>1.0825403516029999</v>
      </c>
      <c r="AO4482" s="172">
        <f>IF(AND(MONTH($M4481)&gt;=MONTH(AO$2),MONTH($M4481)&lt;=MONTH(AO$3)),
(1+INDEX('[1]Indices &amp; Impayés'!$C$3:$O$8,MATCH($E4483,'[1]Indices &amp; Impayés'!$B$3:$B$8,FALSE),MATCH(AO$5,'[1]Indices &amp; Impayés'!$C$2:$O$2,FALSE)))*AN4482,
AN4482)</f>
        <v>1.0825403516029999</v>
      </c>
      <c r="AP4482" s="172">
        <f>IF(AND(MONTH($M4481)&gt;=MONTH(AP$2),MONTH($M4481)&lt;=MONTH(AP$3)),
(1+INDEX('[1]Indices &amp; Impayés'!$C$3:$O$8,MATCH($E4483,'[1]Indices &amp; Impayés'!$B$3:$B$8,FALSE),MATCH(AP$5,'[1]Indices &amp; Impayés'!$C$2:$O$2,FALSE)))*AO4482,
AO4482)</f>
        <v>1.0933657551190299</v>
      </c>
      <c r="AQ4482" s="172">
        <f>IF(AND(MONTH($M4481)&gt;=MONTH(AQ$2),MONTH($M4481)&lt;=MONTH(AQ$3)),
(1+INDEX('[1]Indices &amp; Impayés'!$C$3:$O$8,MATCH($E4483,'[1]Indices &amp; Impayés'!$B$3:$B$8,FALSE),MATCH(AQ$5,'[1]Indices &amp; Impayés'!$C$2:$O$2,FALSE)))*AP4482,
AP4482)</f>
        <v>1.0933657551190299</v>
      </c>
      <c r="AR4482" s="172">
        <f>IF(AND(MONTH($M4481)&gt;=MONTH(AR$2),MONTH($M4481)&lt;=MONTH(AR$3)),
(1+INDEX('[1]Indices &amp; Impayés'!$C$3:$O$8,MATCH($E4483,'[1]Indices &amp; Impayés'!$B$3:$B$8,FALSE),MATCH(AR$5,'[1]Indices &amp; Impayés'!$C$2:$O$2,FALSE)))*AQ4482,
AQ4482)</f>
        <v>1.0933657551190299</v>
      </c>
      <c r="AS4482" s="172">
        <f>IF(AND(MONTH($M4481)&gt;=MONTH(AS$2),MONTH($M4481)&lt;=MONTH(AS$3)),
(1+INDEX('[1]Indices &amp; Impayés'!$C$3:$O$8,MATCH($E4483,'[1]Indices &amp; Impayés'!$B$3:$B$8,FALSE),MATCH(AS$5,'[1]Indices &amp; Impayés'!$C$2:$O$2,FALSE)))*AR4482,
AR4482)</f>
        <v>1.0933657551190299</v>
      </c>
      <c r="AT4482" s="172">
        <f>IF(AND(MONTH($M4481)&gt;=MONTH(AT$2),MONTH($M4481)&lt;=MONTH(AT$3)),
(1+INDEX('[1]Indices &amp; Impayés'!$C$3:$O$8,MATCH($E4483,'[1]Indices &amp; Impayés'!$B$3:$B$8,FALSE),MATCH(AT$5,'[1]Indices &amp; Impayés'!$C$2:$O$2,FALSE)))*AS4482,
AS4482)</f>
        <v>1.1042994126702201</v>
      </c>
      <c r="AU4482" s="172">
        <f>IF(AND(MONTH($M4481)&gt;=MONTH(AU$2),MONTH($M4481)&lt;=MONTH(AU$3)),
(1+INDEX('[1]Indices &amp; Impayés'!$C$3:$O$8,MATCH($E4483,'[1]Indices &amp; Impayés'!$B$3:$B$8,FALSE),MATCH(AU$5,'[1]Indices &amp; Impayés'!$C$2:$O$2,FALSE)))*AT4482,
AT4482)</f>
        <v>1.1042994126702201</v>
      </c>
      <c r="AV4482" s="172">
        <f>IF(AND(MONTH($M4481)&gt;=MONTH(AV$2),MONTH($M4481)&lt;=MONTH(AV$3)),
(1+INDEX('[1]Indices &amp; Impayés'!$C$3:$O$8,MATCH($E4483,'[1]Indices &amp; Impayés'!$B$3:$B$8,FALSE),MATCH(AV$5,'[1]Indices &amp; Impayés'!$C$2:$O$2,FALSE)))*AU4482,
AU4482)</f>
        <v>1.1042994126702201</v>
      </c>
      <c r="AW4482" s="172">
        <f>IF(AND(MONTH($M4481)&gt;=MONTH(AW$2),MONTH($M4481)&lt;=MONTH(AW$3)),
(1+INDEX('[1]Indices &amp; Impayés'!$C$3:$O$8,MATCH($E4483,'[1]Indices &amp; Impayés'!$B$3:$B$8,FALSE),MATCH(AW$5,'[1]Indices &amp; Impayés'!$C$2:$O$2,FALSE)))*AV4482,
AV4482)</f>
        <v>1.1042994126702201</v>
      </c>
      <c r="AX4482" s="172">
        <f>IF(AND(MONTH($M4481)&gt;=MONTH(AX$2),MONTH($M4481)&lt;=MONTH(AX$3)),
(1+INDEX('[1]Indices &amp; Impayés'!$C$3:$O$8,MATCH($E4483,'[1]Indices &amp; Impayés'!$B$3:$B$8,FALSE),MATCH(AX$5,'[1]Indices &amp; Impayés'!$C$2:$O$2,FALSE)))*AW4482,
AW4482)</f>
        <v>1.1153424067969224</v>
      </c>
      <c r="AY4482" s="172">
        <f>IF(AND(MONTH($M4481)&gt;=MONTH(AY$2),MONTH($M4481)&lt;=MONTH(AY$3)),
(1+INDEX('[1]Indices &amp; Impayés'!$C$3:$O$8,MATCH($E4483,'[1]Indices &amp; Impayés'!$B$3:$B$8,FALSE),MATCH(AY$5,'[1]Indices &amp; Impayés'!$C$2:$O$2,FALSE)))*AX4482,
AX4482)</f>
        <v>1.1153424067969224</v>
      </c>
      <c r="AZ4482" s="172">
        <f>IF(AND(MONTH($M4481)&gt;=MONTH(AZ$2),MONTH($M4481)&lt;=MONTH(AZ$3)),
(1+INDEX('[1]Indices &amp; Impayés'!$C$3:$O$8,MATCH($E4483,'[1]Indices &amp; Impayés'!$B$3:$B$8,FALSE),MATCH(AZ$5,'[1]Indices &amp; Impayés'!$C$2:$O$2,FALSE)))*AY4482,
AY4482)</f>
        <v>1.1153424067969224</v>
      </c>
      <c r="BA4482" s="172">
        <f>IF(AND(MONTH($M4481)&gt;=MONTH(BA$2),MONTH($M4481)&lt;=MONTH(BA$3)),
(1+INDEX('[1]Indices &amp; Impayés'!$C$3:$O$8,MATCH($E4483,'[1]Indices &amp; Impayés'!$B$3:$B$8,FALSE),MATCH(BA$5,'[1]Indices &amp; Impayés'!$C$2:$O$2,FALSE)))*AZ4482,
AZ4482)</f>
        <v>1.1153424067969224</v>
      </c>
      <c r="BB4482" s="172">
        <f>IF(AND(MONTH($M4481)&gt;=MONTH(BB$2),MONTH($M4481)&lt;=MONTH(BB$3)),
(1+INDEX('[1]Indices &amp; Impayés'!$C$3:$O$8,MATCH($E4483,'[1]Indices &amp; Impayés'!$B$3:$B$8,FALSE),MATCH(BB$5,'[1]Indices &amp; Impayés'!$C$2:$O$2,FALSE)))*BA4482,
BA4482)</f>
        <v>1.1264958308648916</v>
      </c>
      <c r="BC4482" s="172">
        <f>IF(AND(MONTH($M4481)&gt;=MONTH(BC$2),MONTH($M4481)&lt;=MONTH(BC$3)),
(1+INDEX('[1]Indices &amp; Impayés'!$C$3:$O$8,MATCH($E4483,'[1]Indices &amp; Impayés'!$B$3:$B$8,FALSE),MATCH(BC$5,'[1]Indices &amp; Impayés'!$C$2:$O$2,FALSE)))*BB4482,
BB4482)</f>
        <v>1.1264958308648916</v>
      </c>
      <c r="BD4482" s="172">
        <f>IF(AND(MONTH($M4481)&gt;=MONTH(BD$2),MONTH($M4481)&lt;=MONTH(BD$3)),
(1+INDEX('[1]Indices &amp; Impayés'!$C$3:$O$8,MATCH($E4483,'[1]Indices &amp; Impayés'!$B$3:$B$8,FALSE),MATCH(BD$5,'[1]Indices &amp; Impayés'!$C$2:$O$2,FALSE)))*BC4482,
BC4482)</f>
        <v>1.1264958308648916</v>
      </c>
    </row>
    <row r="4483" spans="1:56" ht="15.5" x14ac:dyDescent="0.35">
      <c r="B4483" s="145">
        <f t="shared" si="3190"/>
        <v>173</v>
      </c>
      <c r="C4483" s="146" t="str">
        <f t="shared" si="3190"/>
        <v>SCI HSR 5</v>
      </c>
      <c r="D4483" s="159" t="s">
        <v>140</v>
      </c>
      <c r="E4483" s="173" t="str">
        <f>IF(OR(INDEX('[1]EL F&amp;A'!$AD$8:$AD$9997,MATCH($B4472,'[1]EL F&amp;A'!$B$8:$B$9997,FALSE),1)="",INDEX('[1]EL F&amp;A'!$AD$8:$AD$9997,MATCH($B4472,'[1]EL F&amp;A'!$B$8:$B$9997,FALSE),1)=0),"ILC",
INDEX('[1]EL F&amp;A'!$AD$8:$AD$9997,MATCH($B4472,'[1]EL F&amp;A'!$B$8:$B$9997,FALSE),1))</f>
        <v>ILC</v>
      </c>
      <c r="F4483" s="149"/>
      <c r="K4483" s="158"/>
      <c r="L4483" s="150" t="s">
        <v>774</v>
      </c>
      <c r="M4483" s="208"/>
      <c r="N4483" s="208"/>
      <c r="O4483" s="174">
        <f>O4476*$E4480/4+O4480*$E4491/4</f>
        <v>36250</v>
      </c>
      <c r="P4483" s="174">
        <f>P4476*$E4480/4+P4480*$E4491/4</f>
        <v>36250</v>
      </c>
      <c r="Q4483" s="174">
        <f t="shared" ref="Q4483:BD4483" si="3198">Q4476*$E4480/4+Q4480*$E4491/4</f>
        <v>36250</v>
      </c>
      <c r="R4483" s="174">
        <f t="shared" si="3198"/>
        <v>36250</v>
      </c>
      <c r="S4483" s="174">
        <f t="shared" si="3198"/>
        <v>36250</v>
      </c>
      <c r="T4483" s="174">
        <f t="shared" si="3198"/>
        <v>36250</v>
      </c>
      <c r="U4483" s="174">
        <f t="shared" si="3198"/>
        <v>36250</v>
      </c>
      <c r="V4483" s="174">
        <f t="shared" si="3198"/>
        <v>36250</v>
      </c>
      <c r="W4483" s="174">
        <f t="shared" si="3198"/>
        <v>36250</v>
      </c>
      <c r="X4483" s="174">
        <f t="shared" si="3198"/>
        <v>36250</v>
      </c>
      <c r="Y4483" s="174">
        <f t="shared" si="3198"/>
        <v>36250</v>
      </c>
      <c r="Z4483" s="174">
        <f t="shared" si="3198"/>
        <v>36250</v>
      </c>
      <c r="AA4483" s="174">
        <f t="shared" si="3198"/>
        <v>36250</v>
      </c>
      <c r="AB4483" s="174">
        <f t="shared" si="3198"/>
        <v>36250</v>
      </c>
      <c r="AC4483" s="174">
        <f t="shared" si="3198"/>
        <v>36250</v>
      </c>
      <c r="AD4483" s="174">
        <f t="shared" si="3198"/>
        <v>36250</v>
      </c>
      <c r="AE4483" s="174">
        <f t="shared" si="3198"/>
        <v>36250</v>
      </c>
      <c r="AF4483" s="174">
        <f t="shared" si="3198"/>
        <v>36250</v>
      </c>
      <c r="AG4483" s="174">
        <f t="shared" si="3198"/>
        <v>36250</v>
      </c>
      <c r="AH4483" s="174">
        <f t="shared" si="3198"/>
        <v>36250</v>
      </c>
      <c r="AI4483" s="174">
        <f t="shared" si="3198"/>
        <v>36250</v>
      </c>
      <c r="AJ4483" s="174">
        <f t="shared" si="3198"/>
        <v>36250</v>
      </c>
      <c r="AK4483" s="174">
        <f t="shared" si="3198"/>
        <v>36250</v>
      </c>
      <c r="AL4483" s="174">
        <f t="shared" si="3198"/>
        <v>36250</v>
      </c>
      <c r="AM4483" s="174">
        <f t="shared" si="3198"/>
        <v>36250</v>
      </c>
      <c r="AN4483" s="174">
        <f t="shared" si="3198"/>
        <v>36250</v>
      </c>
      <c r="AO4483" s="174">
        <f t="shared" si="3198"/>
        <v>36250</v>
      </c>
      <c r="AP4483" s="174">
        <f t="shared" si="3198"/>
        <v>36250</v>
      </c>
      <c r="AQ4483" s="174">
        <f t="shared" si="3198"/>
        <v>36250</v>
      </c>
      <c r="AR4483" s="174">
        <f t="shared" si="3198"/>
        <v>36250</v>
      </c>
      <c r="AS4483" s="174">
        <f t="shared" si="3198"/>
        <v>36250</v>
      </c>
      <c r="AT4483" s="174">
        <f t="shared" si="3198"/>
        <v>36250</v>
      </c>
      <c r="AU4483" s="174">
        <f t="shared" si="3198"/>
        <v>36250</v>
      </c>
      <c r="AV4483" s="174">
        <f t="shared" si="3198"/>
        <v>36250</v>
      </c>
      <c r="AW4483" s="174">
        <f t="shared" si="3198"/>
        <v>36250</v>
      </c>
      <c r="AX4483" s="174">
        <f t="shared" si="3198"/>
        <v>38561.545593079645</v>
      </c>
      <c r="AY4483" s="174">
        <f t="shared" si="3198"/>
        <v>41762.881080103965</v>
      </c>
      <c r="AZ4483" s="174">
        <f t="shared" si="3198"/>
        <v>41762.881080103965</v>
      </c>
      <c r="BA4483" s="174">
        <f t="shared" si="3198"/>
        <v>41762.881080103965</v>
      </c>
      <c r="BB4483" s="174">
        <f t="shared" si="3198"/>
        <v>41762.881080103965</v>
      </c>
      <c r="BC4483" s="174">
        <f t="shared" si="3198"/>
        <v>41762.881080103965</v>
      </c>
      <c r="BD4483" s="174">
        <f t="shared" si="3198"/>
        <v>41762.881080103965</v>
      </c>
    </row>
    <row r="4484" spans="1:56" ht="15.5" x14ac:dyDescent="0.35">
      <c r="B4484" s="145">
        <f t="shared" si="3190"/>
        <v>173</v>
      </c>
      <c r="C4484" s="146" t="str">
        <f t="shared" si="3190"/>
        <v>SCI HSR 5</v>
      </c>
      <c r="D4484" s="159" t="s">
        <v>775</v>
      </c>
      <c r="E4484" s="173" t="s">
        <v>776</v>
      </c>
      <c r="F4484" s="149"/>
      <c r="G4484" s="159" t="s">
        <v>777</v>
      </c>
      <c r="H4484" s="160">
        <f>IF(INDEX('[1]EL F&amp;A'!$BE$8:$BE$9997,MATCH($B4472,'[1]EL F&amp;A'!$B$8:$B$9997,FALSE),1)="",0,INDEX('[1]EL F&amp;A'!$BE$8:$BE$9997,MATCH($B4472,'[1]EL F&amp;A'!$B$8:$B$9997,FALSE),1))</f>
        <v>0</v>
      </c>
      <c r="I4484" s="159" t="s">
        <v>767</v>
      </c>
      <c r="J4484" s="160">
        <f>IF(INDEX('[1]EL F&amp;A'!$AC$8:$AC$9997,MATCH($B4472,'[1]EL F&amp;A'!$B$8:$B$9997,FALSE),1)="",0,INDEX('[1]EL F&amp;A'!$AC$8:$AC$9997,MATCH($B4472,'[1]EL F&amp;A'!$B$8:$B$9997,FALSE),1))</f>
        <v>48548</v>
      </c>
      <c r="K4484" s="158"/>
      <c r="L4484" s="154" t="s">
        <v>778</v>
      </c>
      <c r="M4484" s="210"/>
      <c r="N4484" s="210"/>
      <c r="O4484" s="175">
        <f>IF($E4490&gt;=O$3,IF(O$3&lt;=($E4479+365),O4483,IFERROR(O4476*$E4481/4*O4482+
$E4491*O4480/4*IFERROR(O4482/$E4492,0),0)),IF(O$3&lt;=($E4490+365),O4476*$E4481/4*O4482+$E4491*O4480/4*IFERROR(O4482/$E4492,0),IFERROR($E4491*O4480/4*IFERROR(O4482/$E4492,0),0)))</f>
        <v>36250</v>
      </c>
      <c r="P4484" s="175">
        <f t="shared" ref="P4484:BD4484" si="3199">IF($E4490&gt;=P$3,IF(P$3&lt;=($E4479+365),P4483,IFERROR(P4476*$E4481/4*P4482+
$E4491*P4480/4*IFERROR(P4482/$E4492,0),0)),IF(P$3&lt;=($E4490+365),P4476*$E4481/4*P4482+$E4491*P4480/4*IFERROR(P4482/$E4492,0),IFERROR($E4491*P4480/4*IFERROR(P4482/$E4492,0),0)))</f>
        <v>36250</v>
      </c>
      <c r="Q4484" s="175">
        <f t="shared" si="3199"/>
        <v>36250</v>
      </c>
      <c r="R4484" s="175">
        <f t="shared" si="3199"/>
        <v>37337.5</v>
      </c>
      <c r="S4484" s="175">
        <f t="shared" si="3199"/>
        <v>37337.5</v>
      </c>
      <c r="T4484" s="175">
        <f t="shared" si="3199"/>
        <v>37337.5</v>
      </c>
      <c r="U4484" s="175">
        <f t="shared" si="3199"/>
        <v>37337.5</v>
      </c>
      <c r="V4484" s="175">
        <f t="shared" si="3199"/>
        <v>37710.875</v>
      </c>
      <c r="W4484" s="175">
        <f t="shared" si="3199"/>
        <v>37710.875</v>
      </c>
      <c r="X4484" s="175">
        <f t="shared" si="3199"/>
        <v>37710.875</v>
      </c>
      <c r="Y4484" s="175">
        <f t="shared" si="3199"/>
        <v>37710.875</v>
      </c>
      <c r="Z4484" s="175">
        <f t="shared" si="3199"/>
        <v>38087.983749999999</v>
      </c>
      <c r="AA4484" s="175">
        <f t="shared" si="3199"/>
        <v>38087.983749999999</v>
      </c>
      <c r="AB4484" s="175">
        <f t="shared" si="3199"/>
        <v>38087.983749999999</v>
      </c>
      <c r="AC4484" s="175">
        <f t="shared" si="3199"/>
        <v>38087.983749999999</v>
      </c>
      <c r="AD4484" s="175">
        <f t="shared" si="3199"/>
        <v>38468.863587500004</v>
      </c>
      <c r="AE4484" s="175">
        <f t="shared" si="3199"/>
        <v>38468.863587500004</v>
      </c>
      <c r="AF4484" s="175">
        <f t="shared" si="3199"/>
        <v>38468.863587500004</v>
      </c>
      <c r="AG4484" s="175">
        <f t="shared" si="3199"/>
        <v>38468.863587500004</v>
      </c>
      <c r="AH4484" s="175">
        <f t="shared" si="3199"/>
        <v>38853.552223375002</v>
      </c>
      <c r="AI4484" s="175">
        <f t="shared" si="3199"/>
        <v>38853.552223375002</v>
      </c>
      <c r="AJ4484" s="175">
        <f t="shared" si="3199"/>
        <v>38853.552223375002</v>
      </c>
      <c r="AK4484" s="175">
        <f t="shared" si="3199"/>
        <v>38853.552223375002</v>
      </c>
      <c r="AL4484" s="175">
        <f t="shared" si="3199"/>
        <v>39242.087745608747</v>
      </c>
      <c r="AM4484" s="175">
        <f t="shared" si="3199"/>
        <v>39242.087745608747</v>
      </c>
      <c r="AN4484" s="175">
        <f t="shared" si="3199"/>
        <v>39242.087745608747</v>
      </c>
      <c r="AO4484" s="175">
        <f t="shared" si="3199"/>
        <v>39242.087745608747</v>
      </c>
      <c r="AP4484" s="175">
        <f t="shared" si="3199"/>
        <v>39634.50862306483</v>
      </c>
      <c r="AQ4484" s="175">
        <f t="shared" si="3199"/>
        <v>39634.50862306483</v>
      </c>
      <c r="AR4484" s="175">
        <f t="shared" si="3199"/>
        <v>39634.50862306483</v>
      </c>
      <c r="AS4484" s="175">
        <f t="shared" si="3199"/>
        <v>39634.50862306483</v>
      </c>
      <c r="AT4484" s="175">
        <f t="shared" si="3199"/>
        <v>40030.853709295479</v>
      </c>
      <c r="AU4484" s="175">
        <f t="shared" si="3199"/>
        <v>40030.853709295479</v>
      </c>
      <c r="AV4484" s="175">
        <f t="shared" si="3199"/>
        <v>40030.853709295479</v>
      </c>
      <c r="AW4484" s="175">
        <f t="shared" si="3199"/>
        <v>40030.853709295479</v>
      </c>
      <c r="AX4484" s="175">
        <f t="shared" si="3199"/>
        <v>41333.837952098067</v>
      </c>
      <c r="AY4484" s="175">
        <f t="shared" si="3199"/>
        <v>41762.881080103965</v>
      </c>
      <c r="AZ4484" s="175">
        <f t="shared" si="3199"/>
        <v>41762.881080103965</v>
      </c>
      <c r="BA4484" s="175">
        <f t="shared" si="3199"/>
        <v>41762.881080103965</v>
      </c>
      <c r="BB4484" s="175">
        <f t="shared" si="3199"/>
        <v>42180.509890905007</v>
      </c>
      <c r="BC4484" s="175">
        <f t="shared" si="3199"/>
        <v>42180.509890905007</v>
      </c>
      <c r="BD4484" s="175">
        <f t="shared" si="3199"/>
        <v>42180.509890905007</v>
      </c>
    </row>
    <row r="4485" spans="1:56" ht="15.5" x14ac:dyDescent="0.35">
      <c r="B4485" s="145">
        <f t="shared" si="3190"/>
        <v>173</v>
      </c>
      <c r="C4485" s="146" t="str">
        <f t="shared" si="3190"/>
        <v>SCI HSR 5</v>
      </c>
      <c r="D4485" s="159" t="s">
        <v>54</v>
      </c>
      <c r="E4485" s="176">
        <f>IF(INDEX('[1]EL F&amp;A'!$AI$8:$AI$9997,MATCH($B4472,'[1]EL F&amp;A'!$B$8:$B$9997,FALSE),1)="",0,INDEX('[1]EL F&amp;A'!$AI$8:$AI$9997,MATCH($B4472,'[1]EL F&amp;A'!$B$8:$B$9997,FALSE),1))</f>
        <v>1</v>
      </c>
      <c r="F4485" s="149"/>
      <c r="I4485" s="149"/>
      <c r="J4485" s="158"/>
      <c r="K4485" s="158"/>
      <c r="L4485" s="154" t="s">
        <v>779</v>
      </c>
      <c r="M4485" s="210"/>
      <c r="N4485" s="210"/>
      <c r="O4485" s="175">
        <f>-$E4480/4*O4475
+(O4475&gt;0)*($J4480&gt;=O$2)*($J4480&lt;=O$3)*(($J4480-O$2+1)/O$4*$H4480/4)
+(O4475&gt;0)*($J4480&gt;O$3)*($I4480&lt;=O$3)*($I4480&gt;=O$2)*((O$3-$I4480+1)/O$4*$H4480/4)
+(O4475&gt;0)*($J4480&gt;O$3)*($I4480&lt;O$2)*$H4480/4*O4475
+(O4475&gt;0)*($J4481&gt;=O$2)*($J4481&lt;=O$3)*(($J4481-O$2+1)/O$4*$H4481/4)
+(O4475&gt;0)*($J4481&gt;O$3)*($I4481&lt;=O$3)*($I4481&gt;=O$2)*((O$3-$I4481+1)/O$4*$H4481/4)
+(O4475&gt;0)*($J4481&gt;O$3)*($I4481&lt;O$2)*$H4481/4*O4475
+(O4475&gt;0)*($J4482&gt;=O$2)*($J4482&lt;=O$3)*(($J4482-O$2+1)/O$4*$H4482/4)
+(O4475&gt;0)*($J4482&gt;O$3)*($I4482&lt;=O$3)*($I4482&gt;=O$2)*((O$3-$I4482+1)/O$4*$H4482/4)
+(O4475&gt;0)*($J4482&gt;O$3)*($I4482&lt;O$2)*$H4482/4*O4475
-$E4491/4*O4479
+(O4479&gt;0)*($J4491&gt;=O$2)*($J4491&lt;=O$3)*(($J4491-O$2+1)/O$4*$H4491/4)
+(O4479&gt;0)*($J4491&gt;O$3)*($I4491&lt;=O$3)*($I4491&gt;=O$2)*((O$3-$I4491+1)/O$4*$H4491/4)
+(O4479&gt;0)*($J4491&gt;O$3)*($I4491&lt;O$2)*$H4491/4
+(O4479&gt;0)*($J4492&gt;=O$2)*($J4492&lt;=O$3)*(($J4492-O$2+1)/O$4*$H4492/4)
+(O4479&gt;0)*($J4492&gt;O$3)*($I4492&lt;=O$3)*($I4492&gt;=O$2)*((O$3-$I4492+1)/O$4*$H4492/4)
+(O4479&gt;0)*($J4492&gt;O$3)*($I4492&lt;O$2)*$H4492/4
+(O4479&gt;0)*($J4493&gt;=O$2)*($J4493&lt;=O$3)*(($J4493-O$2+1)/O$4*$H4493/4)
+(O4479&gt;0)*($J4493&gt;O$3)*($I4493&lt;=O$3)*($I4493&gt;=O$2)*((O$3-$I4493+1)/O$4*$H4493/4)
+(O4479&gt;0)*($J4493&gt;O$3)*($I4493&lt;O$2)*$H4493/4</f>
        <v>0</v>
      </c>
      <c r="P4485" s="175">
        <f t="shared" ref="P4485:BD4485" si="3200">-$E4480/4*P4475
+(P4475&gt;0)*($J4480&gt;=P$2)*($J4480&lt;=P$3)*(($J4480-P$2+1)/P$4*$H4480/4)
+(P4475&gt;0)*($J4480&gt;P$3)*($I4480&lt;=P$3)*($I4480&gt;=P$2)*((P$3-$I4480+1)/P$4*$H4480/4)
+(P4475&gt;0)*($J4480&gt;P$3)*($I4480&lt;P$2)*$H4480/4*P4475
+(P4475&gt;0)*($J4481&gt;=P$2)*($J4481&lt;=P$3)*(($J4481-P$2+1)/P$4*$H4481/4)
+(P4475&gt;0)*($J4481&gt;P$3)*($I4481&lt;=P$3)*($I4481&gt;=P$2)*((P$3-$I4481+1)/P$4*$H4481/4)
+(P4475&gt;0)*($J4481&gt;P$3)*($I4481&lt;P$2)*$H4481/4*P4475
+(P4475&gt;0)*($J4482&gt;=P$2)*($J4482&lt;=P$3)*(($J4482-P$2+1)/P$4*$H4482/4)
+(P4475&gt;0)*($J4482&gt;P$3)*($I4482&lt;=P$3)*($I4482&gt;=P$2)*((P$3-$I4482+1)/P$4*$H4482/4)
+(P4475&gt;0)*($J4482&gt;P$3)*($I4482&lt;P$2)*$H4482/4*P4475
-$E4491/4*P4479
+(P4479&gt;0)*($J4491&gt;=P$2)*($J4491&lt;=P$3)*(($J4491-P$2+1)/P$4*$H4491/4)
+(P4479&gt;0)*($J4491&gt;P$3)*($I4491&lt;=P$3)*($I4491&gt;=P$2)*((P$3-$I4491+1)/P$4*$H4491/4)
+(P4479&gt;0)*($J4491&gt;P$3)*($I4491&lt;P$2)*$H4491/4
+(P4479&gt;0)*($J4492&gt;=P$2)*($J4492&lt;=P$3)*(($J4492-P$2+1)/P$4*$H4492/4)
+(P4479&gt;0)*($J4492&gt;P$3)*($I4492&lt;=P$3)*($I4492&gt;=P$2)*((P$3-$I4492+1)/P$4*$H4492/4)
+(P4479&gt;0)*($J4492&gt;P$3)*($I4492&lt;P$2)*$H4492/4
+(P4479&gt;0)*($J4493&gt;=P$2)*($J4493&lt;=P$3)*(($J4493-P$2+1)/P$4*$H4493/4)
+(P4479&gt;0)*($J4493&gt;P$3)*($I4493&lt;=P$3)*($I4493&gt;=P$2)*((P$3-$I4493+1)/P$4*$H4493/4)
+(P4479&gt;0)*($J4493&gt;P$3)*($I4493&lt;P$2)*$H4493/4</f>
        <v>0</v>
      </c>
      <c r="Q4485" s="175">
        <f t="shared" si="3200"/>
        <v>0</v>
      </c>
      <c r="R4485" s="175">
        <f t="shared" si="3200"/>
        <v>0</v>
      </c>
      <c r="S4485" s="175">
        <f t="shared" si="3200"/>
        <v>0</v>
      </c>
      <c r="T4485" s="175">
        <f t="shared" si="3200"/>
        <v>0</v>
      </c>
      <c r="U4485" s="175">
        <f t="shared" si="3200"/>
        <v>0</v>
      </c>
      <c r="V4485" s="175">
        <f t="shared" si="3200"/>
        <v>0</v>
      </c>
      <c r="W4485" s="175">
        <f t="shared" si="3200"/>
        <v>0</v>
      </c>
      <c r="X4485" s="175">
        <f t="shared" si="3200"/>
        <v>0</v>
      </c>
      <c r="Y4485" s="175">
        <f t="shared" si="3200"/>
        <v>0</v>
      </c>
      <c r="Z4485" s="175">
        <f t="shared" si="3200"/>
        <v>0</v>
      </c>
      <c r="AA4485" s="175">
        <f t="shared" si="3200"/>
        <v>0</v>
      </c>
      <c r="AB4485" s="175">
        <f t="shared" si="3200"/>
        <v>0</v>
      </c>
      <c r="AC4485" s="175">
        <f t="shared" si="3200"/>
        <v>0</v>
      </c>
      <c r="AD4485" s="175">
        <f t="shared" si="3200"/>
        <v>0</v>
      </c>
      <c r="AE4485" s="175">
        <f t="shared" si="3200"/>
        <v>0</v>
      </c>
      <c r="AF4485" s="175">
        <f t="shared" si="3200"/>
        <v>0</v>
      </c>
      <c r="AG4485" s="175">
        <f t="shared" si="3200"/>
        <v>0</v>
      </c>
      <c r="AH4485" s="175">
        <f t="shared" si="3200"/>
        <v>0</v>
      </c>
      <c r="AI4485" s="175">
        <f t="shared" si="3200"/>
        <v>0</v>
      </c>
      <c r="AJ4485" s="175">
        <f t="shared" si="3200"/>
        <v>0</v>
      </c>
      <c r="AK4485" s="175">
        <f t="shared" si="3200"/>
        <v>0</v>
      </c>
      <c r="AL4485" s="175">
        <f t="shared" si="3200"/>
        <v>0</v>
      </c>
      <c r="AM4485" s="175">
        <f t="shared" si="3200"/>
        <v>0</v>
      </c>
      <c r="AN4485" s="175">
        <f t="shared" si="3200"/>
        <v>0</v>
      </c>
      <c r="AO4485" s="175">
        <f t="shared" si="3200"/>
        <v>0</v>
      </c>
      <c r="AP4485" s="175">
        <f t="shared" si="3200"/>
        <v>0</v>
      </c>
      <c r="AQ4485" s="175">
        <f t="shared" si="3200"/>
        <v>0</v>
      </c>
      <c r="AR4485" s="175">
        <f t="shared" si="3200"/>
        <v>0</v>
      </c>
      <c r="AS4485" s="175">
        <f t="shared" si="3200"/>
        <v>0</v>
      </c>
      <c r="AT4485" s="175">
        <f t="shared" si="3200"/>
        <v>0</v>
      </c>
      <c r="AU4485" s="175">
        <f t="shared" si="3200"/>
        <v>0</v>
      </c>
      <c r="AV4485" s="175">
        <f t="shared" si="3200"/>
        <v>0</v>
      </c>
      <c r="AW4485" s="175">
        <f t="shared" si="3200"/>
        <v>0</v>
      </c>
      <c r="AX4485" s="175">
        <f t="shared" si="3200"/>
        <v>0</v>
      </c>
      <c r="AY4485" s="175">
        <f t="shared" si="3200"/>
        <v>0</v>
      </c>
      <c r="AZ4485" s="175">
        <f t="shared" si="3200"/>
        <v>0</v>
      </c>
      <c r="BA4485" s="175">
        <f t="shared" si="3200"/>
        <v>0</v>
      </c>
      <c r="BB4485" s="175">
        <f t="shared" si="3200"/>
        <v>0</v>
      </c>
      <c r="BC4485" s="175">
        <f t="shared" si="3200"/>
        <v>0</v>
      </c>
      <c r="BD4485" s="175">
        <f t="shared" si="3200"/>
        <v>0</v>
      </c>
    </row>
    <row r="4486" spans="1:56" ht="15.5" x14ac:dyDescent="0.35">
      <c r="B4486" s="145">
        <f t="shared" si="3190"/>
        <v>173</v>
      </c>
      <c r="C4486" s="146" t="str">
        <f t="shared" si="3190"/>
        <v>SCI HSR 5</v>
      </c>
      <c r="D4486" s="177" t="s">
        <v>780</v>
      </c>
      <c r="E4486" s="176" t="str">
        <f>INDEX('[1]Opés coms'!$Q$15:$Q$9999,MATCH($B4472,'[1]Opés coms'!$B$15:$B$9999,FALSE),1)</f>
        <v>Renew Réversion</v>
      </c>
      <c r="F4486" s="178"/>
      <c r="G4486" s="177" t="s">
        <v>781</v>
      </c>
      <c r="H4486" s="173">
        <f>IF(INDEX('[1]Opés coms'!$S$15:$S$9999,MATCH($B4472,'[1]Opés coms'!$B$15:$B$9999,FALSE),1)="",0,INDEX('[1]Opés coms'!$S$15:$S$9999,MATCH($B4472,'[1]Opés coms'!$B$15:$B$9999,FALSE),1))</f>
        <v>0</v>
      </c>
      <c r="I4486" s="177" t="s">
        <v>782</v>
      </c>
      <c r="J4486" s="166">
        <f>IF(INDEX('[1]Opés coms'!$T$15:$T$9999,MATCH($B4472,'[1]Opés coms'!$B$15:$B$9999,FALSE),1)="",0,INDEX('[1]Opés coms'!$T$15:$T$9999,MATCH($B4472,'[1]Opés coms'!$B$15:$B$9999,FALSE),1))</f>
        <v>0</v>
      </c>
      <c r="K4486" s="158"/>
      <c r="L4486" s="154" t="s">
        <v>783</v>
      </c>
      <c r="M4486" s="210"/>
      <c r="N4486" s="210"/>
      <c r="O4486" s="175">
        <v>0</v>
      </c>
      <c r="P4486" s="175">
        <v>0</v>
      </c>
      <c r="Q4486" s="175">
        <v>0</v>
      </c>
      <c r="R4486" s="175">
        <v>0</v>
      </c>
      <c r="S4486" s="175">
        <v>0</v>
      </c>
      <c r="T4486" s="175">
        <v>0</v>
      </c>
      <c r="U4486" s="175">
        <v>0</v>
      </c>
      <c r="V4486" s="175">
        <v>0</v>
      </c>
      <c r="W4486" s="175">
        <v>0</v>
      </c>
      <c r="X4486" s="175">
        <v>0</v>
      </c>
      <c r="Y4486" s="175">
        <v>0</v>
      </c>
      <c r="Z4486" s="175">
        <v>0</v>
      </c>
      <c r="AA4486" s="175">
        <v>0</v>
      </c>
      <c r="AB4486" s="175">
        <v>0</v>
      </c>
      <c r="AC4486" s="175">
        <v>0</v>
      </c>
      <c r="AD4486" s="175">
        <v>0</v>
      </c>
      <c r="AE4486" s="175">
        <v>0</v>
      </c>
      <c r="AF4486" s="175">
        <v>0</v>
      </c>
      <c r="AG4486" s="175">
        <v>0</v>
      </c>
      <c r="AH4486" s="175">
        <v>0</v>
      </c>
      <c r="AI4486" s="175">
        <v>0</v>
      </c>
      <c r="AJ4486" s="175">
        <v>0</v>
      </c>
      <c r="AK4486" s="175">
        <v>0</v>
      </c>
      <c r="AL4486" s="175">
        <v>0</v>
      </c>
      <c r="AM4486" s="175">
        <v>0</v>
      </c>
      <c r="AN4486" s="175">
        <v>0</v>
      </c>
      <c r="AO4486" s="175">
        <v>0</v>
      </c>
      <c r="AP4486" s="175">
        <v>0</v>
      </c>
      <c r="AQ4486" s="175">
        <v>0</v>
      </c>
      <c r="AR4486" s="175">
        <v>0</v>
      </c>
      <c r="AS4486" s="175">
        <v>0</v>
      </c>
      <c r="AT4486" s="175">
        <v>0</v>
      </c>
      <c r="AU4486" s="175">
        <v>0</v>
      </c>
      <c r="AV4486" s="175">
        <v>0</v>
      </c>
      <c r="AW4486" s="175">
        <v>0</v>
      </c>
      <c r="AX4486" s="175">
        <v>0</v>
      </c>
      <c r="AY4486" s="175">
        <v>0</v>
      </c>
      <c r="AZ4486" s="175">
        <v>0</v>
      </c>
      <c r="BA4486" s="175">
        <v>0</v>
      </c>
      <c r="BB4486" s="175">
        <v>0</v>
      </c>
      <c r="BC4486" s="175">
        <v>0</v>
      </c>
      <c r="BD4486" s="175">
        <v>0</v>
      </c>
    </row>
    <row r="4487" spans="1:56" ht="15.5" x14ac:dyDescent="0.35">
      <c r="B4487" s="145">
        <f t="shared" si="3190"/>
        <v>173</v>
      </c>
      <c r="C4487" s="146" t="str">
        <f t="shared" si="3190"/>
        <v>SCI HSR 5</v>
      </c>
      <c r="D4487" s="177" t="s">
        <v>784</v>
      </c>
      <c r="E4487" s="166">
        <f>IF(AND(J4486&lt;&gt;"",J4486&lt;&gt;0),J4486,IF(E4486='[1]Opés coms'!$Q$4,J4484,IF(H4486='[1]Opés coms'!$S$4,H4484,J4484)))</f>
        <v>48548</v>
      </c>
      <c r="G4487" s="177" t="s">
        <v>785</v>
      </c>
      <c r="H4487" s="176">
        <f>IF(INDEX('[1]Opés coms'!$U$15:$U$9999,MATCH($B4472,'[1]Opés coms'!$B$15:$B$9999,FALSE),1)="",0,INDEX('[1]Opés coms'!$U$15:$U$9999,MATCH($B4472,'[1]Opés coms'!$B$15:$B$9999,FALSE),1))</f>
        <v>0</v>
      </c>
      <c r="I4487" s="177" t="s">
        <v>786</v>
      </c>
      <c r="J4487" s="163">
        <f>IF(INDEX('[1]Opés coms'!$Y$15:$Y$9999,MATCH($B4472,'[1]Opés coms'!$B$15:$B$9999,FALSE),1)="",0,INDEX('[1]Opés coms'!$Y$15:$Y$9999,MATCH($B4472,'[1]Opés coms'!$B$15:$B$9999,FALSE),1))</f>
        <v>0</v>
      </c>
      <c r="K4487" s="157"/>
      <c r="L4487" s="167" t="s">
        <v>787</v>
      </c>
      <c r="M4487" s="211"/>
      <c r="N4487" s="211"/>
      <c r="O4487" s="179">
        <f>-(O4484+O4485)*IFERROR((O4474+O4478)/(O4476+O4480),0)</f>
        <v>0</v>
      </c>
      <c r="P4487" s="179">
        <f t="shared" ref="P4487:BD4487" si="3201">-(P4484+P4485)*IFERROR((P4474+P4478)/(P4476+P4480),0)</f>
        <v>0</v>
      </c>
      <c r="Q4487" s="179">
        <f t="shared" si="3201"/>
        <v>0</v>
      </c>
      <c r="R4487" s="179">
        <f t="shared" si="3201"/>
        <v>0</v>
      </c>
      <c r="S4487" s="179">
        <f t="shared" si="3201"/>
        <v>0</v>
      </c>
      <c r="T4487" s="179">
        <f t="shared" si="3201"/>
        <v>0</v>
      </c>
      <c r="U4487" s="179">
        <f t="shared" si="3201"/>
        <v>0</v>
      </c>
      <c r="V4487" s="179">
        <f t="shared" si="3201"/>
        <v>0</v>
      </c>
      <c r="W4487" s="179">
        <f t="shared" si="3201"/>
        <v>0</v>
      </c>
      <c r="X4487" s="179">
        <f t="shared" si="3201"/>
        <v>0</v>
      </c>
      <c r="Y4487" s="179">
        <f t="shared" si="3201"/>
        <v>0</v>
      </c>
      <c r="Z4487" s="179">
        <f t="shared" si="3201"/>
        <v>0</v>
      </c>
      <c r="AA4487" s="179">
        <f t="shared" si="3201"/>
        <v>0</v>
      </c>
      <c r="AB4487" s="179">
        <f t="shared" si="3201"/>
        <v>0</v>
      </c>
      <c r="AC4487" s="179">
        <f t="shared" si="3201"/>
        <v>0</v>
      </c>
      <c r="AD4487" s="179">
        <f t="shared" si="3201"/>
        <v>0</v>
      </c>
      <c r="AE4487" s="179">
        <f t="shared" si="3201"/>
        <v>0</v>
      </c>
      <c r="AF4487" s="179">
        <f t="shared" si="3201"/>
        <v>0</v>
      </c>
      <c r="AG4487" s="179">
        <f t="shared" si="3201"/>
        <v>0</v>
      </c>
      <c r="AH4487" s="179">
        <f t="shared" si="3201"/>
        <v>0</v>
      </c>
      <c r="AI4487" s="179">
        <f t="shared" si="3201"/>
        <v>0</v>
      </c>
      <c r="AJ4487" s="179">
        <f t="shared" si="3201"/>
        <v>0</v>
      </c>
      <c r="AK4487" s="179">
        <f t="shared" si="3201"/>
        <v>0</v>
      </c>
      <c r="AL4487" s="179">
        <f t="shared" si="3201"/>
        <v>0</v>
      </c>
      <c r="AM4487" s="179">
        <f t="shared" si="3201"/>
        <v>0</v>
      </c>
      <c r="AN4487" s="179">
        <f t="shared" si="3201"/>
        <v>0</v>
      </c>
      <c r="AO4487" s="179">
        <f t="shared" si="3201"/>
        <v>0</v>
      </c>
      <c r="AP4487" s="179">
        <f t="shared" si="3201"/>
        <v>0</v>
      </c>
      <c r="AQ4487" s="179">
        <f t="shared" si="3201"/>
        <v>0</v>
      </c>
      <c r="AR4487" s="179">
        <f t="shared" si="3201"/>
        <v>0</v>
      </c>
      <c r="AS4487" s="179">
        <f t="shared" si="3201"/>
        <v>0</v>
      </c>
      <c r="AT4487" s="179">
        <f t="shared" si="3201"/>
        <v>0</v>
      </c>
      <c r="AU4487" s="179">
        <f t="shared" si="3201"/>
        <v>0</v>
      </c>
      <c r="AV4487" s="179">
        <f t="shared" si="3201"/>
        <v>0</v>
      </c>
      <c r="AW4487" s="179">
        <f t="shared" si="3201"/>
        <v>0</v>
      </c>
      <c r="AX4487" s="179">
        <f t="shared" si="3201"/>
        <v>0</v>
      </c>
      <c r="AY4487" s="179">
        <f t="shared" si="3201"/>
        <v>0</v>
      </c>
      <c r="AZ4487" s="179">
        <f t="shared" si="3201"/>
        <v>0</v>
      </c>
      <c r="BA4487" s="179">
        <f t="shared" si="3201"/>
        <v>0</v>
      </c>
      <c r="BB4487" s="179">
        <f t="shared" si="3201"/>
        <v>0</v>
      </c>
      <c r="BC4487" s="179">
        <f t="shared" si="3201"/>
        <v>0</v>
      </c>
      <c r="BD4487" s="179">
        <f t="shared" si="3201"/>
        <v>0</v>
      </c>
    </row>
    <row r="4488" spans="1:56" ht="15.5" x14ac:dyDescent="0.35">
      <c r="B4488" s="145">
        <f t="shared" si="3190"/>
        <v>173</v>
      </c>
      <c r="C4488" s="146" t="str">
        <f t="shared" si="3190"/>
        <v>SCI HSR 5</v>
      </c>
      <c r="K4488" s="158"/>
      <c r="O4488" s="149"/>
      <c r="P4488" s="149"/>
      <c r="Q4488" s="149"/>
      <c r="R4488" s="149"/>
      <c r="S4488" s="149"/>
      <c r="T4488" s="149"/>
      <c r="U4488" s="149"/>
      <c r="V4488" s="149"/>
      <c r="W4488" s="149"/>
      <c r="X4488" s="149"/>
      <c r="Y4488" s="149"/>
      <c r="Z4488" s="149"/>
      <c r="AA4488" s="149"/>
      <c r="AB4488" s="149"/>
      <c r="AC4488" s="149"/>
      <c r="AD4488" s="149"/>
      <c r="AE4488" s="149"/>
      <c r="AF4488" s="149"/>
      <c r="AG4488" s="149"/>
      <c r="AH4488" s="149"/>
      <c r="AI4488" s="149"/>
      <c r="AJ4488" s="149"/>
      <c r="AK4488" s="149"/>
      <c r="AL4488" s="149"/>
      <c r="AM4488" s="149"/>
      <c r="AN4488" s="149"/>
      <c r="AO4488" s="149"/>
      <c r="AP4488" s="149"/>
      <c r="AQ4488" s="149"/>
      <c r="AR4488" s="149"/>
      <c r="AS4488" s="149"/>
      <c r="AT4488" s="149"/>
      <c r="AU4488" s="149"/>
      <c r="AV4488" s="149"/>
      <c r="AW4488" s="149"/>
      <c r="AX4488" s="149"/>
      <c r="AY4488" s="149"/>
      <c r="AZ4488" s="149"/>
      <c r="BA4488" s="149"/>
      <c r="BB4488" s="149"/>
      <c r="BC4488" s="149"/>
      <c r="BD4488" s="149"/>
    </row>
    <row r="4489" spans="1:56" ht="15.5" x14ac:dyDescent="0.35">
      <c r="B4489" s="145">
        <f t="shared" si="3190"/>
        <v>173</v>
      </c>
      <c r="C4489" s="146" t="str">
        <f t="shared" si="3190"/>
        <v>SCI HSR 5</v>
      </c>
      <c r="G4489" s="180" t="s">
        <v>757</v>
      </c>
      <c r="H4489" s="784" t="str">
        <f>IF(OR(E4486='[1]Opés coms'!$Q$4,E4486='[1]Opés coms'!$Q$5),H4474,INDEX('[1]Opés coms'!$V$15:$V$9999,MATCH($B4472,'[1]Opés coms'!$B$15:$B$9999,FALSE),1))</f>
        <v>SCI HSR 5</v>
      </c>
      <c r="I4489" s="785"/>
      <c r="J4489" s="786"/>
      <c r="K4489" s="157"/>
      <c r="L4489" s="181" t="s">
        <v>23</v>
      </c>
      <c r="M4489" s="219"/>
      <c r="N4489" s="219"/>
      <c r="O4489" s="182">
        <f>SUM(O4484:O4487)</f>
        <v>36250</v>
      </c>
      <c r="P4489" s="182">
        <f t="shared" ref="P4489:BD4489" si="3202">SUM(P4484:P4487)</f>
        <v>36250</v>
      </c>
      <c r="Q4489" s="182">
        <f t="shared" si="3202"/>
        <v>36250</v>
      </c>
      <c r="R4489" s="182">
        <f t="shared" si="3202"/>
        <v>37337.5</v>
      </c>
      <c r="S4489" s="182">
        <f t="shared" si="3202"/>
        <v>37337.5</v>
      </c>
      <c r="T4489" s="182">
        <f t="shared" si="3202"/>
        <v>37337.5</v>
      </c>
      <c r="U4489" s="182">
        <f t="shared" si="3202"/>
        <v>37337.5</v>
      </c>
      <c r="V4489" s="182">
        <f t="shared" si="3202"/>
        <v>37710.875</v>
      </c>
      <c r="W4489" s="182">
        <f t="shared" si="3202"/>
        <v>37710.875</v>
      </c>
      <c r="X4489" s="182">
        <f t="shared" si="3202"/>
        <v>37710.875</v>
      </c>
      <c r="Y4489" s="182">
        <f t="shared" si="3202"/>
        <v>37710.875</v>
      </c>
      <c r="Z4489" s="182">
        <f t="shared" si="3202"/>
        <v>38087.983749999999</v>
      </c>
      <c r="AA4489" s="182">
        <f t="shared" si="3202"/>
        <v>38087.983749999999</v>
      </c>
      <c r="AB4489" s="182">
        <f t="shared" si="3202"/>
        <v>38087.983749999999</v>
      </c>
      <c r="AC4489" s="182">
        <f t="shared" si="3202"/>
        <v>38087.983749999999</v>
      </c>
      <c r="AD4489" s="182">
        <f t="shared" si="3202"/>
        <v>38468.863587500004</v>
      </c>
      <c r="AE4489" s="182">
        <f t="shared" si="3202"/>
        <v>38468.863587500004</v>
      </c>
      <c r="AF4489" s="182">
        <f t="shared" si="3202"/>
        <v>38468.863587500004</v>
      </c>
      <c r="AG4489" s="182">
        <f t="shared" si="3202"/>
        <v>38468.863587500004</v>
      </c>
      <c r="AH4489" s="182">
        <f t="shared" si="3202"/>
        <v>38853.552223375002</v>
      </c>
      <c r="AI4489" s="182">
        <f t="shared" si="3202"/>
        <v>38853.552223375002</v>
      </c>
      <c r="AJ4489" s="182">
        <f t="shared" si="3202"/>
        <v>38853.552223375002</v>
      </c>
      <c r="AK4489" s="182">
        <f t="shared" si="3202"/>
        <v>38853.552223375002</v>
      </c>
      <c r="AL4489" s="182">
        <f t="shared" si="3202"/>
        <v>39242.087745608747</v>
      </c>
      <c r="AM4489" s="182">
        <f t="shared" si="3202"/>
        <v>39242.087745608747</v>
      </c>
      <c r="AN4489" s="182">
        <f t="shared" si="3202"/>
        <v>39242.087745608747</v>
      </c>
      <c r="AO4489" s="182">
        <f t="shared" si="3202"/>
        <v>39242.087745608747</v>
      </c>
      <c r="AP4489" s="182">
        <f t="shared" si="3202"/>
        <v>39634.50862306483</v>
      </c>
      <c r="AQ4489" s="182">
        <f t="shared" si="3202"/>
        <v>39634.50862306483</v>
      </c>
      <c r="AR4489" s="182">
        <f t="shared" si="3202"/>
        <v>39634.50862306483</v>
      </c>
      <c r="AS4489" s="182">
        <f t="shared" si="3202"/>
        <v>39634.50862306483</v>
      </c>
      <c r="AT4489" s="182">
        <f t="shared" si="3202"/>
        <v>40030.853709295479</v>
      </c>
      <c r="AU4489" s="182">
        <f t="shared" si="3202"/>
        <v>40030.853709295479</v>
      </c>
      <c r="AV4489" s="182">
        <f t="shared" si="3202"/>
        <v>40030.853709295479</v>
      </c>
      <c r="AW4489" s="182">
        <f t="shared" si="3202"/>
        <v>40030.853709295479</v>
      </c>
      <c r="AX4489" s="182">
        <f t="shared" si="3202"/>
        <v>41333.837952098067</v>
      </c>
      <c r="AY4489" s="182">
        <f t="shared" si="3202"/>
        <v>41762.881080103965</v>
      </c>
      <c r="AZ4489" s="182">
        <f t="shared" si="3202"/>
        <v>41762.881080103965</v>
      </c>
      <c r="BA4489" s="182">
        <f t="shared" si="3202"/>
        <v>41762.881080103965</v>
      </c>
      <c r="BB4489" s="182">
        <f t="shared" si="3202"/>
        <v>42180.509890905007</v>
      </c>
      <c r="BC4489" s="182">
        <f t="shared" si="3202"/>
        <v>42180.509890905007</v>
      </c>
      <c r="BD4489" s="182">
        <f t="shared" si="3202"/>
        <v>42180.509890905007</v>
      </c>
    </row>
    <row r="4490" spans="1:56" ht="15.5" x14ac:dyDescent="0.35">
      <c r="B4490" s="145">
        <f t="shared" ref="B4490:C4495" si="3203">B4489</f>
        <v>173</v>
      </c>
      <c r="C4490" s="146" t="str">
        <f t="shared" si="3203"/>
        <v>SCI HSR 5</v>
      </c>
      <c r="D4490" s="180" t="s">
        <v>788</v>
      </c>
      <c r="E4490" s="166">
        <f>IF(INDEX('[1]Opés coms'!$X$15:$X$9999,MATCH($B4472,'[1]Opés coms'!$B$15:$B$9999,FALSE),1)="",0,INDEX('[1]Opés coms'!$X$15:$X$9999,MATCH($B4472,'[1]Opés coms'!$B$15:$B$9999,FALSE),1))</f>
        <v>48548</v>
      </c>
      <c r="F4490" s="149"/>
      <c r="G4490" s="180" t="s">
        <v>789</v>
      </c>
      <c r="H4490" s="180" t="s">
        <v>765</v>
      </c>
      <c r="I4490" s="180" t="s">
        <v>766</v>
      </c>
      <c r="J4490" s="180" t="s">
        <v>767</v>
      </c>
      <c r="K4490" s="157"/>
      <c r="O4490" s="149"/>
      <c r="P4490" s="149"/>
      <c r="Q4490" s="149"/>
      <c r="R4490" s="149"/>
      <c r="S4490" s="149"/>
      <c r="T4490" s="149"/>
      <c r="U4490" s="149"/>
      <c r="V4490" s="149"/>
      <c r="W4490" s="149"/>
      <c r="X4490" s="149"/>
      <c r="Y4490" s="149"/>
      <c r="Z4490" s="149"/>
      <c r="AA4490" s="149"/>
      <c r="AB4490" s="149"/>
      <c r="AC4490" s="149"/>
      <c r="AD4490" s="149"/>
      <c r="AE4490" s="149"/>
      <c r="AF4490" s="149"/>
      <c r="AG4490" s="149"/>
      <c r="AH4490" s="149"/>
      <c r="AI4490" s="149"/>
      <c r="AJ4490" s="149"/>
      <c r="AK4490" s="149"/>
      <c r="AL4490" s="149"/>
      <c r="AM4490" s="149"/>
      <c r="AN4490" s="149"/>
      <c r="AO4490" s="149"/>
      <c r="AP4490" s="149"/>
      <c r="AQ4490" s="149"/>
      <c r="AR4490" s="149"/>
      <c r="AS4490" s="149"/>
      <c r="AT4490" s="149"/>
      <c r="AU4490" s="149"/>
      <c r="AV4490" s="149"/>
      <c r="AW4490" s="149"/>
      <c r="AX4490" s="149"/>
      <c r="AY4490" s="149"/>
      <c r="AZ4490" s="149"/>
      <c r="BA4490" s="149"/>
      <c r="BB4490" s="149"/>
      <c r="BC4490" s="149"/>
      <c r="BD4490" s="149"/>
    </row>
    <row r="4491" spans="1:56" ht="15.5" x14ac:dyDescent="0.35">
      <c r="B4491" s="145">
        <f t="shared" si="3203"/>
        <v>173</v>
      </c>
      <c r="C4491" s="146" t="str">
        <f t="shared" si="3203"/>
        <v>SCI HSR 5</v>
      </c>
      <c r="D4491" s="180" t="s">
        <v>790</v>
      </c>
      <c r="E4491" s="165">
        <f>IF(E4486='[1]Opés coms'!$Q$4,MIN(E4481*(1+Réversion),E4477)*E4492,J4487)</f>
        <v>167051.52432041586</v>
      </c>
      <c r="F4491" s="149"/>
      <c r="G4491" s="183" t="s">
        <v>791</v>
      </c>
      <c r="H4491" s="165">
        <f>IF(INDEX('[1]Opés coms'!$AA$15:$AA$9999,MATCH($B4472,'[1]Opés coms'!$B$15:$B$9999,FALSE),1)="",0,INDEX('[1]Opés coms'!$AA$15:$AA$9999,MATCH($B4472,'[1]Opés coms'!$B$15:$B$9999,FALSE),1))</f>
        <v>0</v>
      </c>
      <c r="I4491" s="166">
        <f>IF(INDEX('[1]Opés coms'!$AB$15:$AB$9999,MATCH($B4472,'[1]Opés coms'!$B$15:$B$9999,FALSE),1)="",0,INDEX('[1]Opés coms'!$AB$15:$AB$9999,MATCH($B4472,'[1]Opés coms'!$B$15:$B$9999,FALSE),1))</f>
        <v>0</v>
      </c>
      <c r="J4491" s="166">
        <f>IF(INDEX('[1]Opés coms'!$AC$15:$AC$9999,MATCH($B4472,'[1]Opés coms'!$B$15:$B$9999,FALSE),1)="",0,INDEX('[1]Opés coms'!$AC$15:$AC$9999,MATCH($B4472,'[1]Opés coms'!$B$15:$B$9999,FALSE),1))</f>
        <v>0</v>
      </c>
      <c r="K4491" s="157"/>
      <c r="L4491" s="184" t="s">
        <v>792</v>
      </c>
      <c r="M4491" s="208"/>
      <c r="N4491" s="208"/>
      <c r="O4491" s="174">
        <f t="shared" ref="O4491:BD4491" si="3204">IFERROR(((O$3&gt;=$E4490)*(O$2&lt;=$E4490))*$E4494,"")</f>
        <v>0</v>
      </c>
      <c r="P4491" s="174">
        <f t="shared" si="3204"/>
        <v>0</v>
      </c>
      <c r="Q4491" s="174">
        <f t="shared" si="3204"/>
        <v>0</v>
      </c>
      <c r="R4491" s="174">
        <f t="shared" si="3204"/>
        <v>0</v>
      </c>
      <c r="S4491" s="174">
        <f t="shared" si="3204"/>
        <v>0</v>
      </c>
      <c r="T4491" s="174">
        <f t="shared" si="3204"/>
        <v>0</v>
      </c>
      <c r="U4491" s="174">
        <f t="shared" si="3204"/>
        <v>0</v>
      </c>
      <c r="V4491" s="174">
        <f t="shared" si="3204"/>
        <v>0</v>
      </c>
      <c r="W4491" s="174">
        <f t="shared" si="3204"/>
        <v>0</v>
      </c>
      <c r="X4491" s="174">
        <f t="shared" si="3204"/>
        <v>0</v>
      </c>
      <c r="Y4491" s="174">
        <f t="shared" si="3204"/>
        <v>0</v>
      </c>
      <c r="Z4491" s="174">
        <f t="shared" si="3204"/>
        <v>0</v>
      </c>
      <c r="AA4491" s="174">
        <f t="shared" si="3204"/>
        <v>0</v>
      </c>
      <c r="AB4491" s="174">
        <f t="shared" si="3204"/>
        <v>0</v>
      </c>
      <c r="AC4491" s="174">
        <f t="shared" si="3204"/>
        <v>0</v>
      </c>
      <c r="AD4491" s="174">
        <f t="shared" si="3204"/>
        <v>0</v>
      </c>
      <c r="AE4491" s="174">
        <f t="shared" si="3204"/>
        <v>0</v>
      </c>
      <c r="AF4491" s="174">
        <f t="shared" si="3204"/>
        <v>0</v>
      </c>
      <c r="AG4491" s="174">
        <f t="shared" si="3204"/>
        <v>0</v>
      </c>
      <c r="AH4491" s="174">
        <f t="shared" si="3204"/>
        <v>0</v>
      </c>
      <c r="AI4491" s="174">
        <f t="shared" si="3204"/>
        <v>0</v>
      </c>
      <c r="AJ4491" s="174">
        <f t="shared" si="3204"/>
        <v>0</v>
      </c>
      <c r="AK4491" s="174">
        <f t="shared" si="3204"/>
        <v>0</v>
      </c>
      <c r="AL4491" s="174">
        <f t="shared" si="3204"/>
        <v>0</v>
      </c>
      <c r="AM4491" s="174">
        <f t="shared" si="3204"/>
        <v>0</v>
      </c>
      <c r="AN4491" s="174">
        <f t="shared" si="3204"/>
        <v>0</v>
      </c>
      <c r="AO4491" s="174">
        <f t="shared" si="3204"/>
        <v>0</v>
      </c>
      <c r="AP4491" s="174">
        <f t="shared" si="3204"/>
        <v>0</v>
      </c>
      <c r="AQ4491" s="174">
        <f t="shared" si="3204"/>
        <v>0</v>
      </c>
      <c r="AR4491" s="174">
        <f t="shared" si="3204"/>
        <v>0</v>
      </c>
      <c r="AS4491" s="174">
        <f t="shared" si="3204"/>
        <v>0</v>
      </c>
      <c r="AT4491" s="174">
        <f t="shared" si="3204"/>
        <v>0</v>
      </c>
      <c r="AU4491" s="174">
        <f t="shared" si="3204"/>
        <v>0</v>
      </c>
      <c r="AV4491" s="174">
        <f t="shared" si="3204"/>
        <v>0</v>
      </c>
      <c r="AW4491" s="174">
        <f t="shared" si="3204"/>
        <v>0</v>
      </c>
      <c r="AX4491" s="174">
        <f t="shared" si="3204"/>
        <v>0</v>
      </c>
      <c r="AY4491" s="174">
        <f t="shared" si="3204"/>
        <v>0</v>
      </c>
      <c r="AZ4491" s="174">
        <f t="shared" si="3204"/>
        <v>0</v>
      </c>
      <c r="BA4491" s="174">
        <f t="shared" si="3204"/>
        <v>0</v>
      </c>
      <c r="BB4491" s="174">
        <f t="shared" si="3204"/>
        <v>0</v>
      </c>
      <c r="BC4491" s="174">
        <f t="shared" si="3204"/>
        <v>0</v>
      </c>
      <c r="BD4491" s="174">
        <f t="shared" si="3204"/>
        <v>0</v>
      </c>
    </row>
    <row r="4492" spans="1:56" ht="15.5" x14ac:dyDescent="0.35">
      <c r="B4492" s="145">
        <f t="shared" si="3203"/>
        <v>173</v>
      </c>
      <c r="C4492" s="146" t="str">
        <f t="shared" si="3203"/>
        <v>SCI HSR 5</v>
      </c>
      <c r="D4492" s="180" t="s">
        <v>121</v>
      </c>
      <c r="E4492" s="185">
        <f>IF(E4490&gt;MAX($O$3:$BD$3),BD4481,
IF(E4490&lt;MIN($O$3:$BD$3),1,SUMIFS($O4482:$BD4482,$O$2:$BD$2,"&lt;="&amp;E4490,$O$3:$BD$3,"&gt;="&amp;E4490)))</f>
        <v>1.1153424067969224</v>
      </c>
      <c r="F4492" s="149"/>
      <c r="G4492" s="183" t="s">
        <v>793</v>
      </c>
      <c r="H4492" s="165">
        <f>IF(INDEX('[1]Opés coms'!$AD$15:$AD$9999,MATCH($B4472,'[1]Opés coms'!$B$15:$B$9999,FALSE),1)="",0,INDEX('[1]Opés coms'!$AD$15:$AD$9999,MATCH($B4472,'[1]Opés coms'!$B$15:$B$9999,FALSE),1))</f>
        <v>0</v>
      </c>
      <c r="I4492" s="166">
        <f>IF(INDEX('[1]Opés coms'!$AE$15:$AE$9999,MATCH($B4472,'[1]Opés coms'!$B$15:$B$9999,FALSE),1)="",0,INDEX('[1]Opés coms'!$AE$15:$AE$9999,MATCH($B4472,'[1]Opés coms'!$B$15:$B$9999,FALSE),1))</f>
        <v>0</v>
      </c>
      <c r="J4492" s="166">
        <f>IF(INDEX('[1]Opés coms'!$AF$15:$AF$9999,MATCH($B4472,'[1]Opés coms'!$B$15:$B$9999,FALSE),1)="",0,INDEX('[1]Opés coms'!$AF$15:$AF$9999,MATCH($B4472,'[1]Opés coms'!$B$15:$B$9999,FALSE),1))</f>
        <v>0</v>
      </c>
      <c r="K4492" s="157"/>
      <c r="L4492" s="186" t="s">
        <v>794</v>
      </c>
      <c r="M4492" s="210"/>
      <c r="N4492" s="210"/>
      <c r="O4492" s="175">
        <f t="shared" ref="O4492:BD4492" si="3205">IFERROR(((O$3&gt;=$E4487)*(O$2&lt;=$E4487))*$H4495,"")</f>
        <v>0</v>
      </c>
      <c r="P4492" s="175">
        <f t="shared" si="3205"/>
        <v>0</v>
      </c>
      <c r="Q4492" s="175">
        <f t="shared" si="3205"/>
        <v>0</v>
      </c>
      <c r="R4492" s="175">
        <f t="shared" si="3205"/>
        <v>0</v>
      </c>
      <c r="S4492" s="175">
        <f t="shared" si="3205"/>
        <v>0</v>
      </c>
      <c r="T4492" s="175">
        <f t="shared" si="3205"/>
        <v>0</v>
      </c>
      <c r="U4492" s="175">
        <f t="shared" si="3205"/>
        <v>0</v>
      </c>
      <c r="V4492" s="175">
        <f t="shared" si="3205"/>
        <v>0</v>
      </c>
      <c r="W4492" s="175">
        <f t="shared" si="3205"/>
        <v>0</v>
      </c>
      <c r="X4492" s="175">
        <f t="shared" si="3205"/>
        <v>0</v>
      </c>
      <c r="Y4492" s="175">
        <f t="shared" si="3205"/>
        <v>0</v>
      </c>
      <c r="Z4492" s="175">
        <f t="shared" si="3205"/>
        <v>0</v>
      </c>
      <c r="AA4492" s="175">
        <f t="shared" si="3205"/>
        <v>0</v>
      </c>
      <c r="AB4492" s="175">
        <f t="shared" si="3205"/>
        <v>0</v>
      </c>
      <c r="AC4492" s="175">
        <f t="shared" si="3205"/>
        <v>0</v>
      </c>
      <c r="AD4492" s="175">
        <f t="shared" si="3205"/>
        <v>0</v>
      </c>
      <c r="AE4492" s="175">
        <f t="shared" si="3205"/>
        <v>0</v>
      </c>
      <c r="AF4492" s="175">
        <f t="shared" si="3205"/>
        <v>0</v>
      </c>
      <c r="AG4492" s="175">
        <f t="shared" si="3205"/>
        <v>0</v>
      </c>
      <c r="AH4492" s="175">
        <f t="shared" si="3205"/>
        <v>0</v>
      </c>
      <c r="AI4492" s="175">
        <f t="shared" si="3205"/>
        <v>0</v>
      </c>
      <c r="AJ4492" s="175">
        <f t="shared" si="3205"/>
        <v>0</v>
      </c>
      <c r="AK4492" s="175">
        <f t="shared" si="3205"/>
        <v>0</v>
      </c>
      <c r="AL4492" s="175">
        <f t="shared" si="3205"/>
        <v>0</v>
      </c>
      <c r="AM4492" s="175">
        <f t="shared" si="3205"/>
        <v>0</v>
      </c>
      <c r="AN4492" s="175">
        <f t="shared" si="3205"/>
        <v>0</v>
      </c>
      <c r="AO4492" s="175">
        <f t="shared" si="3205"/>
        <v>0</v>
      </c>
      <c r="AP4492" s="175">
        <f t="shared" si="3205"/>
        <v>0</v>
      </c>
      <c r="AQ4492" s="175">
        <f t="shared" si="3205"/>
        <v>0</v>
      </c>
      <c r="AR4492" s="175">
        <f t="shared" si="3205"/>
        <v>0</v>
      </c>
      <c r="AS4492" s="175">
        <f t="shared" si="3205"/>
        <v>0</v>
      </c>
      <c r="AT4492" s="175">
        <f t="shared" si="3205"/>
        <v>0</v>
      </c>
      <c r="AU4492" s="175">
        <f t="shared" si="3205"/>
        <v>0</v>
      </c>
      <c r="AV4492" s="175">
        <f t="shared" si="3205"/>
        <v>0</v>
      </c>
      <c r="AW4492" s="175">
        <f t="shared" si="3205"/>
        <v>0</v>
      </c>
      <c r="AX4492" s="175">
        <f t="shared" si="3205"/>
        <v>0</v>
      </c>
      <c r="AY4492" s="175">
        <f t="shared" si="3205"/>
        <v>0</v>
      </c>
      <c r="AZ4492" s="175">
        <f t="shared" si="3205"/>
        <v>0</v>
      </c>
      <c r="BA4492" s="175">
        <f t="shared" si="3205"/>
        <v>0</v>
      </c>
      <c r="BB4492" s="175">
        <f t="shared" si="3205"/>
        <v>0</v>
      </c>
      <c r="BC4492" s="175">
        <f t="shared" si="3205"/>
        <v>0</v>
      </c>
      <c r="BD4492" s="175">
        <f t="shared" si="3205"/>
        <v>0</v>
      </c>
    </row>
    <row r="4493" spans="1:56" ht="15.5" x14ac:dyDescent="0.35">
      <c r="B4493" s="145">
        <f t="shared" si="3203"/>
        <v>173</v>
      </c>
      <c r="C4493" s="146" t="str">
        <f t="shared" si="3203"/>
        <v>SCI HSR 5</v>
      </c>
      <c r="D4493" s="180" t="s">
        <v>54</v>
      </c>
      <c r="E4493" s="176">
        <f>IF(INDEX('[1]Opés coms'!$Z$15:$Z$9999,MATCH($B4472,'[1]Opés coms'!$B$15:$B$9999,FALSE),1)="",0,INDEX('[1]Opés coms'!$Z$15:$Z$9999,MATCH($B4472,'[1]Opés coms'!$B$15:$B$9999,FALSE),1))</f>
        <v>0</v>
      </c>
      <c r="F4493" s="149"/>
      <c r="G4493" s="183" t="s">
        <v>795</v>
      </c>
      <c r="H4493" s="165">
        <f>IF(INDEX('[1]Opés coms'!$AG$15:$AG$9999,MATCH($B4472,'[1]Opés coms'!$B$15:$B$9999,FALSE),1)="",0,INDEX('[1]Opés coms'!$AG$15:$AG$9999,MATCH($B4472,'[1]Opés coms'!$B$15:$B$9999,FALSE),1))</f>
        <v>0</v>
      </c>
      <c r="I4493" s="166">
        <f>IF(INDEX('[1]Opés coms'!$AH$15:$AH$9999,MATCH($B4472,'[1]Opés coms'!$B$15:$B$9999,FALSE),1)="",0,INDEX('[1]Opés coms'!$AH$15:$AH$9999,MATCH($B4472,'[1]Opés coms'!$B$15:$B$9999,FALSE),1))</f>
        <v>0</v>
      </c>
      <c r="J4493" s="166">
        <f>IF(INDEX('[1]Opés coms'!$AI$15:$AI$9999,MATCH($B4472,'[1]Opés coms'!$B$15:$B$9999,FALSE),1)="",0,INDEX('[1]Opés coms'!$AI$15:$AI$9999,MATCH($B4472,'[1]Opés coms'!$B$15:$B$9999,FALSE),1))</f>
        <v>0</v>
      </c>
      <c r="L4493" s="186" t="s">
        <v>796</v>
      </c>
      <c r="M4493" s="210"/>
      <c r="N4493" s="210"/>
      <c r="O4493" s="175">
        <f t="shared" ref="O4493:BD4493" si="3206">IFERROR(((O$3&gt;=$E4490)*(O$2&lt;=$E4490))*$J4495,"")</f>
        <v>0</v>
      </c>
      <c r="P4493" s="175">
        <f t="shared" si="3206"/>
        <v>0</v>
      </c>
      <c r="Q4493" s="175">
        <f t="shared" si="3206"/>
        <v>0</v>
      </c>
      <c r="R4493" s="175">
        <f t="shared" si="3206"/>
        <v>0</v>
      </c>
      <c r="S4493" s="175">
        <f t="shared" si="3206"/>
        <v>0</v>
      </c>
      <c r="T4493" s="175">
        <f t="shared" si="3206"/>
        <v>0</v>
      </c>
      <c r="U4493" s="175">
        <f t="shared" si="3206"/>
        <v>0</v>
      </c>
      <c r="V4493" s="175">
        <f t="shared" si="3206"/>
        <v>0</v>
      </c>
      <c r="W4493" s="175">
        <f t="shared" si="3206"/>
        <v>0</v>
      </c>
      <c r="X4493" s="175">
        <f t="shared" si="3206"/>
        <v>0</v>
      </c>
      <c r="Y4493" s="175">
        <f t="shared" si="3206"/>
        <v>0</v>
      </c>
      <c r="Z4493" s="175">
        <f t="shared" si="3206"/>
        <v>0</v>
      </c>
      <c r="AA4493" s="175">
        <f t="shared" si="3206"/>
        <v>0</v>
      </c>
      <c r="AB4493" s="175">
        <f t="shared" si="3206"/>
        <v>0</v>
      </c>
      <c r="AC4493" s="175">
        <f t="shared" si="3206"/>
        <v>0</v>
      </c>
      <c r="AD4493" s="175">
        <f t="shared" si="3206"/>
        <v>0</v>
      </c>
      <c r="AE4493" s="175">
        <f t="shared" si="3206"/>
        <v>0</v>
      </c>
      <c r="AF4493" s="175">
        <f t="shared" si="3206"/>
        <v>0</v>
      </c>
      <c r="AG4493" s="175">
        <f t="shared" si="3206"/>
        <v>0</v>
      </c>
      <c r="AH4493" s="175">
        <f t="shared" si="3206"/>
        <v>0</v>
      </c>
      <c r="AI4493" s="175">
        <f t="shared" si="3206"/>
        <v>0</v>
      </c>
      <c r="AJ4493" s="175">
        <f t="shared" si="3206"/>
        <v>0</v>
      </c>
      <c r="AK4493" s="175">
        <f t="shared" si="3206"/>
        <v>0</v>
      </c>
      <c r="AL4493" s="175">
        <f t="shared" si="3206"/>
        <v>0</v>
      </c>
      <c r="AM4493" s="175">
        <f t="shared" si="3206"/>
        <v>0</v>
      </c>
      <c r="AN4493" s="175">
        <f t="shared" si="3206"/>
        <v>0</v>
      </c>
      <c r="AO4493" s="175">
        <f t="shared" si="3206"/>
        <v>0</v>
      </c>
      <c r="AP4493" s="175">
        <f t="shared" si="3206"/>
        <v>0</v>
      </c>
      <c r="AQ4493" s="175">
        <f t="shared" si="3206"/>
        <v>0</v>
      </c>
      <c r="AR4493" s="175">
        <f t="shared" si="3206"/>
        <v>0</v>
      </c>
      <c r="AS4493" s="175">
        <f t="shared" si="3206"/>
        <v>0</v>
      </c>
      <c r="AT4493" s="175">
        <f t="shared" si="3206"/>
        <v>0</v>
      </c>
      <c r="AU4493" s="175">
        <f t="shared" si="3206"/>
        <v>0</v>
      </c>
      <c r="AV4493" s="175">
        <f t="shared" si="3206"/>
        <v>0</v>
      </c>
      <c r="AW4493" s="175">
        <f t="shared" si="3206"/>
        <v>0</v>
      </c>
      <c r="AX4493" s="175">
        <f t="shared" si="3206"/>
        <v>0</v>
      </c>
      <c r="AY4493" s="175">
        <f t="shared" si="3206"/>
        <v>0</v>
      </c>
      <c r="AZ4493" s="175">
        <f t="shared" si="3206"/>
        <v>0</v>
      </c>
      <c r="BA4493" s="175">
        <f t="shared" si="3206"/>
        <v>0</v>
      </c>
      <c r="BB4493" s="175">
        <f t="shared" si="3206"/>
        <v>0</v>
      </c>
      <c r="BC4493" s="175">
        <f t="shared" si="3206"/>
        <v>0</v>
      </c>
      <c r="BD4493" s="175">
        <f t="shared" si="3206"/>
        <v>0</v>
      </c>
    </row>
    <row r="4494" spans="1:56" ht="15.5" x14ac:dyDescent="0.35">
      <c r="B4494" s="145">
        <f t="shared" si="3203"/>
        <v>173</v>
      </c>
      <c r="C4494" s="146" t="str">
        <f t="shared" si="3203"/>
        <v>SCI HSR 5</v>
      </c>
      <c r="D4494" s="180" t="s">
        <v>797</v>
      </c>
      <c r="E4494" s="165">
        <f>INDEX('[1]Opés coms'!$AJ$15:$AJ$9999,MATCH($B4472,'[1]Opés coms'!$B$15:$B$9999,FALSE),1)</f>
        <v>0</v>
      </c>
      <c r="F4494" s="149"/>
      <c r="G4494" s="187"/>
      <c r="H4494" s="149"/>
      <c r="I4494" s="149"/>
      <c r="J4494" s="157"/>
      <c r="L4494" s="186" t="s">
        <v>798</v>
      </c>
      <c r="M4494" s="210"/>
      <c r="N4494" s="210"/>
      <c r="O4494" s="175">
        <f t="shared" ref="O4494:BD4494" si="3207">IFERROR(((O$3&gt;=$J4484)*(O$2&lt;=$J4484))*$E4495,"")</f>
        <v>0</v>
      </c>
      <c r="P4494" s="175">
        <f t="shared" si="3207"/>
        <v>0</v>
      </c>
      <c r="Q4494" s="175">
        <f t="shared" si="3207"/>
        <v>0</v>
      </c>
      <c r="R4494" s="175">
        <f t="shared" si="3207"/>
        <v>0</v>
      </c>
      <c r="S4494" s="175">
        <f t="shared" si="3207"/>
        <v>0</v>
      </c>
      <c r="T4494" s="175">
        <f t="shared" si="3207"/>
        <v>0</v>
      </c>
      <c r="U4494" s="175">
        <f t="shared" si="3207"/>
        <v>0</v>
      </c>
      <c r="V4494" s="175">
        <f t="shared" si="3207"/>
        <v>0</v>
      </c>
      <c r="W4494" s="175">
        <f t="shared" si="3207"/>
        <v>0</v>
      </c>
      <c r="X4494" s="175">
        <f t="shared" si="3207"/>
        <v>0</v>
      </c>
      <c r="Y4494" s="175">
        <f t="shared" si="3207"/>
        <v>0</v>
      </c>
      <c r="Z4494" s="175">
        <f t="shared" si="3207"/>
        <v>0</v>
      </c>
      <c r="AA4494" s="175">
        <f t="shared" si="3207"/>
        <v>0</v>
      </c>
      <c r="AB4494" s="175">
        <f t="shared" si="3207"/>
        <v>0</v>
      </c>
      <c r="AC4494" s="175">
        <f t="shared" si="3207"/>
        <v>0</v>
      </c>
      <c r="AD4494" s="175">
        <f t="shared" si="3207"/>
        <v>0</v>
      </c>
      <c r="AE4494" s="175">
        <f t="shared" si="3207"/>
        <v>0</v>
      </c>
      <c r="AF4494" s="175">
        <f t="shared" si="3207"/>
        <v>0</v>
      </c>
      <c r="AG4494" s="175">
        <f t="shared" si="3207"/>
        <v>0</v>
      </c>
      <c r="AH4494" s="175">
        <f t="shared" si="3207"/>
        <v>0</v>
      </c>
      <c r="AI4494" s="175">
        <f t="shared" si="3207"/>
        <v>0</v>
      </c>
      <c r="AJ4494" s="175">
        <f t="shared" si="3207"/>
        <v>0</v>
      </c>
      <c r="AK4494" s="175">
        <f t="shared" si="3207"/>
        <v>0</v>
      </c>
      <c r="AL4494" s="175">
        <f t="shared" si="3207"/>
        <v>0</v>
      </c>
      <c r="AM4494" s="175">
        <f t="shared" si="3207"/>
        <v>0</v>
      </c>
      <c r="AN4494" s="175">
        <f t="shared" si="3207"/>
        <v>0</v>
      </c>
      <c r="AO4494" s="175">
        <f t="shared" si="3207"/>
        <v>0</v>
      </c>
      <c r="AP4494" s="175">
        <f t="shared" si="3207"/>
        <v>0</v>
      </c>
      <c r="AQ4494" s="175">
        <f t="shared" si="3207"/>
        <v>0</v>
      </c>
      <c r="AR4494" s="175">
        <f t="shared" si="3207"/>
        <v>0</v>
      </c>
      <c r="AS4494" s="175">
        <f t="shared" si="3207"/>
        <v>0</v>
      </c>
      <c r="AT4494" s="175">
        <f t="shared" si="3207"/>
        <v>0</v>
      </c>
      <c r="AU4494" s="175">
        <f t="shared" si="3207"/>
        <v>0</v>
      </c>
      <c r="AV4494" s="175">
        <f t="shared" si="3207"/>
        <v>0</v>
      </c>
      <c r="AW4494" s="175">
        <f t="shared" si="3207"/>
        <v>0</v>
      </c>
      <c r="AX4494" s="175">
        <f t="shared" si="3207"/>
        <v>0</v>
      </c>
      <c r="AY4494" s="175">
        <f t="shared" si="3207"/>
        <v>0</v>
      </c>
      <c r="AZ4494" s="175">
        <f t="shared" si="3207"/>
        <v>0</v>
      </c>
      <c r="BA4494" s="175">
        <f t="shared" si="3207"/>
        <v>0</v>
      </c>
      <c r="BB4494" s="175">
        <f t="shared" si="3207"/>
        <v>0</v>
      </c>
      <c r="BC4494" s="175">
        <f t="shared" si="3207"/>
        <v>0</v>
      </c>
      <c r="BD4494" s="175">
        <f t="shared" si="3207"/>
        <v>0</v>
      </c>
    </row>
    <row r="4495" spans="1:56" ht="15.5" x14ac:dyDescent="0.35">
      <c r="B4495" s="145">
        <f t="shared" si="3203"/>
        <v>173</v>
      </c>
      <c r="C4495" s="146" t="str">
        <f t="shared" si="3203"/>
        <v>SCI HSR 5</v>
      </c>
      <c r="D4495" s="180" t="s">
        <v>798</v>
      </c>
      <c r="E4495" s="165">
        <f>INDEX('[1]Opés coms'!$AK$15:$AK$9999,MATCH($B4472,'[1]Opés coms'!$B$15:$B$9999,FALSE),1)</f>
        <v>0</v>
      </c>
      <c r="F4495" s="149"/>
      <c r="G4495" s="180" t="s">
        <v>794</v>
      </c>
      <c r="H4495" s="165">
        <f>INDEX('[1]Opés coms'!$AL$15:$AL$9999,MATCH($B4472,'[1]Opés coms'!$B$15:$B$9999,FALSE),1)</f>
        <v>0</v>
      </c>
      <c r="I4495" s="180" t="s">
        <v>796</v>
      </c>
      <c r="J4495" s="165">
        <f>INDEX('[1]Opés coms'!$AM$15:$AM$9999,MATCH($B4472,'[1]Opés coms'!$B$15:$B$9999,FALSE),1)</f>
        <v>0</v>
      </c>
      <c r="L4495" s="188" t="s">
        <v>799</v>
      </c>
      <c r="M4495" s="211"/>
      <c r="N4495" s="211"/>
      <c r="O4495" s="179">
        <f t="shared" ref="O4495:BD4495" si="3208">IFERROR(-($E4476+$H4476+$J4476)*O4477,"")</f>
        <v>0</v>
      </c>
      <c r="P4495" s="179">
        <f t="shared" si="3208"/>
        <v>0</v>
      </c>
      <c r="Q4495" s="179">
        <f t="shared" si="3208"/>
        <v>0</v>
      </c>
      <c r="R4495" s="179">
        <f t="shared" si="3208"/>
        <v>0</v>
      </c>
      <c r="S4495" s="179">
        <f t="shared" si="3208"/>
        <v>0</v>
      </c>
      <c r="T4495" s="179">
        <f t="shared" si="3208"/>
        <v>0</v>
      </c>
      <c r="U4495" s="179">
        <f t="shared" si="3208"/>
        <v>0</v>
      </c>
      <c r="V4495" s="179">
        <f t="shared" si="3208"/>
        <v>0</v>
      </c>
      <c r="W4495" s="179">
        <f t="shared" si="3208"/>
        <v>0</v>
      </c>
      <c r="X4495" s="179">
        <f t="shared" si="3208"/>
        <v>0</v>
      </c>
      <c r="Y4495" s="179">
        <f t="shared" si="3208"/>
        <v>0</v>
      </c>
      <c r="Z4495" s="179">
        <f t="shared" si="3208"/>
        <v>0</v>
      </c>
      <c r="AA4495" s="179">
        <f t="shared" si="3208"/>
        <v>0</v>
      </c>
      <c r="AB4495" s="179">
        <f t="shared" si="3208"/>
        <v>0</v>
      </c>
      <c r="AC4495" s="179">
        <f t="shared" si="3208"/>
        <v>0</v>
      </c>
      <c r="AD4495" s="179">
        <f t="shared" si="3208"/>
        <v>0</v>
      </c>
      <c r="AE4495" s="179">
        <f t="shared" si="3208"/>
        <v>0</v>
      </c>
      <c r="AF4495" s="179">
        <f t="shared" si="3208"/>
        <v>0</v>
      </c>
      <c r="AG4495" s="179">
        <f t="shared" si="3208"/>
        <v>0</v>
      </c>
      <c r="AH4495" s="179">
        <f t="shared" si="3208"/>
        <v>0</v>
      </c>
      <c r="AI4495" s="179">
        <f t="shared" si="3208"/>
        <v>0</v>
      </c>
      <c r="AJ4495" s="179">
        <f t="shared" si="3208"/>
        <v>0</v>
      </c>
      <c r="AK4495" s="179">
        <f t="shared" si="3208"/>
        <v>0</v>
      </c>
      <c r="AL4495" s="179">
        <f t="shared" si="3208"/>
        <v>0</v>
      </c>
      <c r="AM4495" s="179">
        <f t="shared" si="3208"/>
        <v>0</v>
      </c>
      <c r="AN4495" s="179">
        <f t="shared" si="3208"/>
        <v>0</v>
      </c>
      <c r="AO4495" s="179">
        <f t="shared" si="3208"/>
        <v>0</v>
      </c>
      <c r="AP4495" s="179">
        <f t="shared" si="3208"/>
        <v>0</v>
      </c>
      <c r="AQ4495" s="179">
        <f t="shared" si="3208"/>
        <v>0</v>
      </c>
      <c r="AR4495" s="179">
        <f t="shared" si="3208"/>
        <v>0</v>
      </c>
      <c r="AS4495" s="179">
        <f t="shared" si="3208"/>
        <v>0</v>
      </c>
      <c r="AT4495" s="179">
        <f t="shared" si="3208"/>
        <v>0</v>
      </c>
      <c r="AU4495" s="179">
        <f t="shared" si="3208"/>
        <v>0</v>
      </c>
      <c r="AV4495" s="179">
        <f t="shared" si="3208"/>
        <v>0</v>
      </c>
      <c r="AW4495" s="179">
        <f t="shared" si="3208"/>
        <v>0</v>
      </c>
      <c r="AX4495" s="179">
        <f t="shared" si="3208"/>
        <v>0</v>
      </c>
      <c r="AY4495" s="179">
        <f t="shared" si="3208"/>
        <v>0</v>
      </c>
      <c r="AZ4495" s="179">
        <f t="shared" si="3208"/>
        <v>0</v>
      </c>
      <c r="BA4495" s="179">
        <f t="shared" si="3208"/>
        <v>0</v>
      </c>
      <c r="BB4495" s="179">
        <f t="shared" si="3208"/>
        <v>0</v>
      </c>
      <c r="BC4495" s="179">
        <f t="shared" si="3208"/>
        <v>0</v>
      </c>
      <c r="BD4495" s="179">
        <f t="shared" si="3208"/>
        <v>0</v>
      </c>
    </row>
    <row r="4496" spans="1:56" x14ac:dyDescent="0.35">
      <c r="A4496"/>
      <c r="B4496"/>
      <c r="C4496"/>
      <c r="D4496"/>
      <c r="E4496"/>
      <c r="F4496"/>
      <c r="G4496"/>
      <c r="H4496"/>
      <c r="I4496"/>
      <c r="J4496"/>
      <c r="K4496"/>
      <c r="L4496"/>
      <c r="M4496"/>
      <c r="N4496"/>
      <c r="O4496"/>
      <c r="P4496"/>
      <c r="Q4496"/>
      <c r="R4496"/>
      <c r="S4496"/>
      <c r="T4496"/>
      <c r="U4496"/>
      <c r="V4496"/>
      <c r="W4496"/>
      <c r="X4496"/>
      <c r="Y4496"/>
      <c r="Z4496"/>
      <c r="AA4496"/>
      <c r="AB4496"/>
      <c r="AC4496"/>
      <c r="AD4496"/>
      <c r="AE4496"/>
      <c r="AF4496"/>
      <c r="AG4496"/>
      <c r="AH4496"/>
      <c r="AI4496"/>
      <c r="AJ4496"/>
      <c r="AK4496"/>
      <c r="AL4496"/>
      <c r="AM4496"/>
      <c r="AN4496"/>
      <c r="AO4496"/>
      <c r="AP4496"/>
      <c r="AQ4496"/>
      <c r="AR4496"/>
      <c r="AS4496"/>
      <c r="AT4496"/>
      <c r="AU4496"/>
      <c r="AV4496"/>
      <c r="AW4496"/>
      <c r="AX4496"/>
      <c r="AY4496"/>
      <c r="AZ4496"/>
      <c r="BA4496"/>
      <c r="BB4496"/>
      <c r="BC4496"/>
      <c r="BD4496"/>
    </row>
    <row r="4497" spans="1:56" x14ac:dyDescent="0.35">
      <c r="A4497"/>
      <c r="B4497"/>
      <c r="C4497"/>
      <c r="D4497"/>
      <c r="E4497"/>
      <c r="F4497"/>
      <c r="G4497"/>
      <c r="H4497"/>
      <c r="I4497"/>
      <c r="J4497"/>
      <c r="K4497"/>
      <c r="L4497"/>
      <c r="M4497"/>
      <c r="N4497"/>
      <c r="O4497"/>
      <c r="P4497"/>
      <c r="Q4497"/>
      <c r="R4497"/>
      <c r="S4497"/>
      <c r="T4497"/>
      <c r="U4497"/>
      <c r="V4497"/>
      <c r="W4497"/>
      <c r="X4497"/>
      <c r="Y4497"/>
      <c r="Z4497"/>
      <c r="AA4497"/>
      <c r="AB4497"/>
      <c r="AC4497"/>
      <c r="AD4497"/>
      <c r="AE4497"/>
      <c r="AF4497"/>
      <c r="AG4497"/>
      <c r="AH4497"/>
      <c r="AI4497"/>
      <c r="AJ4497"/>
      <c r="AK4497"/>
      <c r="AL4497"/>
      <c r="AM4497"/>
      <c r="AN4497"/>
      <c r="AO4497"/>
      <c r="AP4497"/>
      <c r="AQ4497"/>
      <c r="AR4497"/>
      <c r="AS4497"/>
      <c r="AT4497"/>
      <c r="AU4497"/>
      <c r="AV4497"/>
      <c r="AW4497"/>
      <c r="AX4497"/>
      <c r="AY4497"/>
      <c r="AZ4497"/>
      <c r="BA4497"/>
      <c r="BB4497"/>
      <c r="BC4497"/>
      <c r="BD4497"/>
    </row>
    <row r="4498" spans="1:56" ht="15.5" x14ac:dyDescent="0.35">
      <c r="A4498" s="135"/>
      <c r="B4498" s="205">
        <v>174</v>
      </c>
      <c r="C4498" s="206" t="str">
        <f>H4500</f>
        <v>SCI HSR 5</v>
      </c>
      <c r="D4498" s="207" t="str">
        <f>INDEX('[1]EL F&amp;A'!$E$8:$E$994,MATCH($B4498,'[1]EL F&amp;A'!$B$8:$B$994,FALSE),1)</f>
        <v>Ternes, 38</v>
      </c>
      <c r="E4498" s="207"/>
      <c r="F4498" s="207"/>
      <c r="G4498" s="207"/>
      <c r="H4498" s="207"/>
      <c r="I4498" s="207"/>
      <c r="J4498" s="207"/>
      <c r="K4498" s="206"/>
      <c r="L4498" s="206"/>
      <c r="M4498" s="206"/>
      <c r="N4498" s="206"/>
      <c r="O4498" s="220"/>
      <c r="P4498" s="220"/>
      <c r="Q4498" s="220"/>
      <c r="R4498" s="220"/>
      <c r="S4498" s="220"/>
      <c r="T4498" s="220"/>
      <c r="U4498" s="220"/>
      <c r="V4498" s="220"/>
      <c r="W4498" s="220"/>
      <c r="X4498" s="220"/>
      <c r="Y4498" s="220"/>
      <c r="Z4498" s="220"/>
      <c r="AA4498" s="220"/>
      <c r="AB4498" s="220"/>
      <c r="AC4498" s="220"/>
      <c r="AD4498" s="220"/>
      <c r="AE4498" s="220"/>
      <c r="AF4498" s="220"/>
      <c r="AG4498" s="220"/>
      <c r="AH4498" s="220"/>
      <c r="AI4498" s="220"/>
      <c r="AJ4498" s="220"/>
      <c r="AK4498" s="220"/>
      <c r="AL4498" s="220"/>
      <c r="AM4498" s="220"/>
      <c r="AN4498" s="220"/>
      <c r="AO4498" s="220"/>
      <c r="AP4498" s="220"/>
      <c r="AQ4498" s="220"/>
      <c r="AR4498" s="220"/>
      <c r="AS4498" s="220"/>
      <c r="AT4498" s="220"/>
      <c r="AU4498" s="220"/>
      <c r="AV4498" s="220"/>
      <c r="AW4498" s="220"/>
      <c r="AX4498" s="220"/>
      <c r="AY4498" s="220"/>
      <c r="AZ4498" s="220"/>
      <c r="BA4498" s="220"/>
      <c r="BB4498" s="220"/>
      <c r="BC4498" s="220"/>
      <c r="BD4498" s="220"/>
    </row>
    <row r="4499" spans="1:56" ht="15.5" x14ac:dyDescent="0.35">
      <c r="A4499" s="169"/>
      <c r="B4499" s="145">
        <f>B4498</f>
        <v>174</v>
      </c>
      <c r="C4499" s="146" t="str">
        <f>C4498</f>
        <v>SCI HSR 5</v>
      </c>
      <c r="D4499" s="169"/>
      <c r="E4499" s="169"/>
      <c r="F4499" s="169"/>
      <c r="G4499" s="169"/>
      <c r="H4499" s="169"/>
      <c r="I4499" s="169"/>
      <c r="J4499" s="169"/>
      <c r="K4499" s="169"/>
      <c r="L4499" s="169"/>
      <c r="M4499" s="169"/>
      <c r="N4499" s="169"/>
      <c r="O4499" s="178"/>
      <c r="P4499" s="178"/>
      <c r="Q4499" s="178"/>
      <c r="R4499" s="178"/>
      <c r="S4499" s="178"/>
      <c r="T4499" s="178"/>
      <c r="U4499" s="178"/>
      <c r="V4499" s="178"/>
      <c r="W4499" s="178"/>
      <c r="X4499" s="178"/>
      <c r="Y4499" s="178"/>
      <c r="Z4499" s="178"/>
      <c r="AA4499" s="178"/>
      <c r="AB4499" s="178"/>
      <c r="AC4499" s="178"/>
      <c r="AD4499" s="178"/>
      <c r="AE4499" s="178"/>
      <c r="AF4499" s="178"/>
      <c r="AG4499" s="178"/>
      <c r="AH4499" s="178"/>
      <c r="AI4499" s="178"/>
      <c r="AJ4499" s="178"/>
      <c r="AK4499" s="178"/>
      <c r="AL4499" s="178"/>
      <c r="AM4499" s="178"/>
      <c r="AN4499" s="178"/>
      <c r="AO4499" s="178"/>
      <c r="AP4499" s="178"/>
      <c r="AQ4499" s="178"/>
      <c r="AR4499" s="178"/>
      <c r="AS4499" s="178"/>
      <c r="AT4499" s="178"/>
      <c r="AU4499" s="178"/>
      <c r="AV4499" s="178"/>
      <c r="AW4499" s="178"/>
      <c r="AX4499" s="178"/>
      <c r="AY4499" s="178"/>
      <c r="AZ4499" s="178"/>
      <c r="BA4499" s="178"/>
      <c r="BB4499" s="178"/>
      <c r="BC4499" s="178"/>
      <c r="BD4499" s="178"/>
    </row>
    <row r="4500" spans="1:56" ht="15.5" x14ac:dyDescent="0.35">
      <c r="B4500" s="145">
        <f t="shared" ref="B4500:C4515" si="3209">B4499</f>
        <v>174</v>
      </c>
      <c r="C4500" s="146" t="str">
        <f t="shared" si="3209"/>
        <v>SCI HSR 5</v>
      </c>
      <c r="D4500" s="147" t="s">
        <v>20</v>
      </c>
      <c r="E4500" s="148" t="str">
        <f>INDEX('[1]EL F&amp;A'!$F$8:$F$9997,MATCH($B4498,'[1]EL F&amp;A'!$B$8:$B$9997,FALSE),1)</f>
        <v>Paris 17</v>
      </c>
      <c r="F4500" s="149"/>
      <c r="G4500" s="147" t="s">
        <v>757</v>
      </c>
      <c r="H4500" s="148" t="str">
        <f>INDEX('[1]EL F&amp;A'!$C$8:$C$9997,MATCH($B4498,'[1]EL F&amp;A'!$B$8:$B$9997,FALSE),1)</f>
        <v>SCI HSR 5</v>
      </c>
      <c r="I4500" s="148"/>
      <c r="J4500" s="148"/>
      <c r="L4500" s="150" t="s">
        <v>758</v>
      </c>
      <c r="M4500" s="208"/>
      <c r="N4500" s="208"/>
      <c r="O4500" s="151">
        <f>($E4511&gt;0)*($E4505&lt;O$2)*(EDATE($E4505,$E4511)&gt;O$3)*((O$3-O$2+1)/O$4)
+($E4511&gt;0)*($E4505&lt;O$2)*(EDATE($E4505,$E4511)&gt;=O$2)*(EDATE($E4505,$E4511)&lt;=O$3)*((EDATE($E4505,$E4511)-O$2)/O$4)
+($E4511&gt;0)*($E4505&lt;O$2)*(EDATE($E4505,$E4511)&lt;O$2)*(0)
+($E4511&gt;0)*($E4505&gt;=O$2)*($E4505&lt;=O$3)*(EDATE($E4505,$E4511)&gt;=O$2)*(EDATE($E4505,$E4511)&lt;=O$3)*((EDATE($E4505,$E4511)-$E4505+1)/O$4)
+($E4511&gt;0)*($E4505&gt;=O$2)*($E4505&lt;=O$3)*(EDATE($E4505,$E4511)&gt;O$3)*((O$3-$E4505+1)/O$4)
+($E4511&gt;0)*($E4505&gt;O$3)*(0)</f>
        <v>0</v>
      </c>
      <c r="P4500" s="151">
        <f t="shared" ref="P4500:BD4500" si="3210">($E4511&gt;0)*($E4505&lt;P$2)*(EDATE($E4505,$E4511)&gt;P$3)*((P$3-P$2+1)/P$4)
+($E4511&gt;0)*($E4505&lt;P$2)*(EDATE($E4505,$E4511)&gt;=P$2)*(EDATE($E4505,$E4511)&lt;=P$3)*((EDATE($E4505,$E4511)-P$2)/P$4)
+($E4511&gt;0)*($E4505&lt;P$2)*(EDATE($E4505,$E4511)&lt;P$2)*(0)
+($E4511&gt;0)*($E4505&gt;=P$2)*($E4505&lt;=P$3)*(EDATE($E4505,$E4511)&gt;=P$2)*(EDATE($E4505,$E4511)&lt;=P$3)*((EDATE($E4505,$E4511)-$E4505+1)/P$4)
+($E4511&gt;0)*($E4505&gt;=P$2)*($E4505&lt;=P$3)*(EDATE($E4505,$E4511)&gt;P$3)*((P$3-$E4505+1)/P$4)
+($E4511&gt;0)*($E4505&gt;P$3)*(0)</f>
        <v>0</v>
      </c>
      <c r="Q4500" s="151">
        <f t="shared" si="3210"/>
        <v>0</v>
      </c>
      <c r="R4500" s="151">
        <f t="shared" si="3210"/>
        <v>0</v>
      </c>
      <c r="S4500" s="151">
        <f t="shared" si="3210"/>
        <v>0</v>
      </c>
      <c r="T4500" s="151">
        <f t="shared" si="3210"/>
        <v>0</v>
      </c>
      <c r="U4500" s="151">
        <f t="shared" si="3210"/>
        <v>0</v>
      </c>
      <c r="V4500" s="151">
        <f t="shared" si="3210"/>
        <v>0</v>
      </c>
      <c r="W4500" s="151">
        <f t="shared" si="3210"/>
        <v>0</v>
      </c>
      <c r="X4500" s="151">
        <f t="shared" si="3210"/>
        <v>0</v>
      </c>
      <c r="Y4500" s="151">
        <f t="shared" si="3210"/>
        <v>0</v>
      </c>
      <c r="Z4500" s="151">
        <f t="shared" si="3210"/>
        <v>0</v>
      </c>
      <c r="AA4500" s="151">
        <f t="shared" si="3210"/>
        <v>0</v>
      </c>
      <c r="AB4500" s="151">
        <f t="shared" si="3210"/>
        <v>0</v>
      </c>
      <c r="AC4500" s="151">
        <f t="shared" si="3210"/>
        <v>0</v>
      </c>
      <c r="AD4500" s="151">
        <f t="shared" si="3210"/>
        <v>0</v>
      </c>
      <c r="AE4500" s="151">
        <f t="shared" si="3210"/>
        <v>0</v>
      </c>
      <c r="AF4500" s="151">
        <f t="shared" si="3210"/>
        <v>0</v>
      </c>
      <c r="AG4500" s="151">
        <f t="shared" si="3210"/>
        <v>0</v>
      </c>
      <c r="AH4500" s="151">
        <f t="shared" si="3210"/>
        <v>0</v>
      </c>
      <c r="AI4500" s="151">
        <f t="shared" si="3210"/>
        <v>0</v>
      </c>
      <c r="AJ4500" s="151">
        <f t="shared" si="3210"/>
        <v>0</v>
      </c>
      <c r="AK4500" s="151">
        <f t="shared" si="3210"/>
        <v>0</v>
      </c>
      <c r="AL4500" s="151">
        <f t="shared" si="3210"/>
        <v>0</v>
      </c>
      <c r="AM4500" s="151">
        <f t="shared" si="3210"/>
        <v>0</v>
      </c>
      <c r="AN4500" s="151">
        <f t="shared" si="3210"/>
        <v>0</v>
      </c>
      <c r="AO4500" s="151">
        <f t="shared" si="3210"/>
        <v>0</v>
      </c>
      <c r="AP4500" s="151">
        <f t="shared" si="3210"/>
        <v>0</v>
      </c>
      <c r="AQ4500" s="151">
        <f t="shared" si="3210"/>
        <v>0</v>
      </c>
      <c r="AR4500" s="151">
        <f t="shared" si="3210"/>
        <v>0</v>
      </c>
      <c r="AS4500" s="151">
        <f t="shared" si="3210"/>
        <v>0</v>
      </c>
      <c r="AT4500" s="151">
        <f t="shared" si="3210"/>
        <v>0</v>
      </c>
      <c r="AU4500" s="151">
        <f t="shared" si="3210"/>
        <v>0</v>
      </c>
      <c r="AV4500" s="151">
        <f t="shared" si="3210"/>
        <v>0</v>
      </c>
      <c r="AW4500" s="151">
        <f t="shared" si="3210"/>
        <v>0</v>
      </c>
      <c r="AX4500" s="151">
        <f t="shared" si="3210"/>
        <v>0</v>
      </c>
      <c r="AY4500" s="151">
        <f t="shared" si="3210"/>
        <v>0</v>
      </c>
      <c r="AZ4500" s="151">
        <f t="shared" si="3210"/>
        <v>0</v>
      </c>
      <c r="BA4500" s="151">
        <f t="shared" si="3210"/>
        <v>0</v>
      </c>
      <c r="BB4500" s="151">
        <f t="shared" si="3210"/>
        <v>0</v>
      </c>
      <c r="BC4500" s="151">
        <f t="shared" si="3210"/>
        <v>0</v>
      </c>
      <c r="BD4500" s="151">
        <f t="shared" si="3210"/>
        <v>0</v>
      </c>
    </row>
    <row r="4501" spans="1:56" ht="15.5" x14ac:dyDescent="0.35">
      <c r="B4501" s="145">
        <f t="shared" si="3209"/>
        <v>174</v>
      </c>
      <c r="C4501" s="146" t="str">
        <f t="shared" si="3209"/>
        <v>SCI HSR 5</v>
      </c>
      <c r="D4501" s="147" t="s">
        <v>50</v>
      </c>
      <c r="E4501" s="152">
        <f>INDEX('[1]EL F&amp;A'!$H$8:$H$9997,MATCH($B4498,'[1]EL F&amp;A'!$B$8:$B$9997,FALSE),1)</f>
        <v>68.22</v>
      </c>
      <c r="F4501" s="149"/>
      <c r="G4501" s="147" t="s">
        <v>3</v>
      </c>
      <c r="H4501" s="153">
        <f>INDEX('[1]EL F&amp;A'!$I$8:$I$9997,MATCH($B4498,'[1]EL F&amp;A'!$B$8:$B$9997,FALSE),1)</f>
        <v>47.1</v>
      </c>
      <c r="I4501" s="147" t="s">
        <v>106</v>
      </c>
      <c r="J4501" s="153">
        <f>INDEX('[1]EL F&amp;A'!$J$8:$J$9997,MATCH($B4498,'[1]EL F&amp;A'!$B$8:$B$9997,FALSE),1)</f>
        <v>58.22</v>
      </c>
      <c r="L4501" s="154" t="s">
        <v>759</v>
      </c>
      <c r="M4501" s="210"/>
      <c r="N4501" s="210"/>
      <c r="O4501" s="155">
        <f>IF(O$2&gt;=$E4513,0,IF(AND($E4513&gt;O$2,$E4513&lt;=O$3)=TRUE,IF(OR($H4506&lt;&gt;0,$H4507&lt;&gt;0,$H4508&lt;&gt;0)=TRUE,IF($J4508&gt;=$E4513,($E4513-O$2+1)/O$4,0),0),
($H4506&gt;0)*($J4506&lt;O$2)*0
+($H4506&gt;0)*($J4506&gt;=O$2)*($J4506&lt;=O$3)*(($J4506-O$2+1)/O$4)
+($H4506&gt;0)*($J4506&gt;O$3)*($I4506&gt;O$3)*0
+($H4506&gt;0)*($J4506&gt;O$3)*($I4506&lt;=O$3)*($I4506&gt;=O$2)*((O$3-$I4506+1)/O$4)
+($H4506&gt;0)*($J4506&gt;O$3)*($I4506&lt;O$2)*1
+($H4506&gt;0)*($I4506&gt;O$3)*0
+($H4507&gt;0)*($J$2375&lt;O$2)*0
+($H4507&gt;0)*($J4507&gt;=O$2)*($J4507&lt;=O$3)*(($J4507-O$2+1)/O$4)
+($H4507&gt;0)*($J4507&gt;O$3)*($I4507&gt;O$3)*0
+($H4507&gt;0)*($J4507&gt;O$3)*($I4507&lt;=O$3)*($I4507&gt;=O$2)*((O$3-$I4507+1)/O$4)
+($H4507&gt;0)*($J4507&gt;O$3)*($I4507&lt;O$2)*1
+($H4507&gt;0)*($I4507&gt;O$3)*0
+($H4508&gt;0)*($J4508&lt;O$2)*0
+($H4508&gt;0)*($J4508&gt;=O$2)*($J4508&lt;=O$3)*(($J4508-O$2+1)/O$4)
+($H4508&gt;0)*($J4508&gt;O$3)*($I4508&gt;O$3)*0
+($H4508&gt;0)*($J4508&gt;O$3)*($I4508&lt;=O$3)*($I4508&gt;=O$2)*((O$3-$I4508+1)/O$4)
+($H4508&gt;0)*($J4508&gt;O$3)*($I4508&lt;O$2)*1
+($H4508&gt;0)*($I4508&gt;O$3)*0))</f>
        <v>0</v>
      </c>
      <c r="P4501" s="155">
        <f t="shared" ref="P4501:BD4501" si="3211">IF(P$2&gt;=$E4513,0,IF(AND($E4513&gt;P$2,$E4513&lt;=P$3)=TRUE,IF(OR($H4506&lt;&gt;0,$H4507&lt;&gt;0,$H4508&lt;&gt;0)=TRUE,IF($J4508&gt;=$E4513,($E4513-P$2+1)/P$4,0),0),
($H4506&gt;0)*($J4506&lt;P$2)*0
+($H4506&gt;0)*($J4506&gt;=P$2)*($J4506&lt;=P$3)*(($J4506-P$2+1)/P$4)
+($H4506&gt;0)*($J4506&gt;P$3)*($I4506&gt;P$3)*0
+($H4506&gt;0)*($J4506&gt;P$3)*($I4506&lt;=P$3)*($I4506&gt;=P$2)*((P$3-$I4506+1)/P$4)
+($H4506&gt;0)*($J4506&gt;P$3)*($I4506&lt;P$2)*1
+($H4506&gt;0)*($I4506&gt;P$3)*0
+($H4507&gt;0)*($J$2375&lt;P$2)*0
+($H4507&gt;0)*($J4507&gt;=P$2)*($J4507&lt;=P$3)*(($J4507-P$2+1)/P$4)
+($H4507&gt;0)*($J4507&gt;P$3)*($I4507&gt;P$3)*0
+($H4507&gt;0)*($J4507&gt;P$3)*($I4507&lt;=P$3)*($I4507&gt;=P$2)*((P$3-$I4507+1)/P$4)
+($H4507&gt;0)*($J4507&gt;P$3)*($I4507&lt;P$2)*1
+($H4507&gt;0)*($I4507&gt;P$3)*0
+($H4508&gt;0)*($J4508&lt;P$2)*0
+($H4508&gt;0)*($J4508&gt;=P$2)*($J4508&lt;=P$3)*(($J4508-P$2+1)/P$4)
+($H4508&gt;0)*($J4508&gt;P$3)*($I4508&gt;P$3)*0
+($H4508&gt;0)*($J4508&gt;P$3)*($I4508&lt;=P$3)*($I4508&gt;=P$2)*((P$3-$I4508+1)/P$4)
+($H4508&gt;0)*($J4508&gt;P$3)*($I4508&lt;P$2)*1
+($H4508&gt;0)*($I4508&gt;P$3)*0))</f>
        <v>0</v>
      </c>
      <c r="Q4501" s="155">
        <f t="shared" si="3211"/>
        <v>0</v>
      </c>
      <c r="R4501" s="155">
        <f t="shared" si="3211"/>
        <v>0</v>
      </c>
      <c r="S4501" s="155">
        <f t="shared" si="3211"/>
        <v>0</v>
      </c>
      <c r="T4501" s="155">
        <f t="shared" si="3211"/>
        <v>0</v>
      </c>
      <c r="U4501" s="155">
        <f t="shared" si="3211"/>
        <v>0</v>
      </c>
      <c r="V4501" s="155">
        <f t="shared" si="3211"/>
        <v>0</v>
      </c>
      <c r="W4501" s="155">
        <f t="shared" si="3211"/>
        <v>0</v>
      </c>
      <c r="X4501" s="155">
        <f t="shared" si="3211"/>
        <v>0</v>
      </c>
      <c r="Y4501" s="155">
        <f t="shared" si="3211"/>
        <v>0</v>
      </c>
      <c r="Z4501" s="155">
        <f t="shared" si="3211"/>
        <v>0</v>
      </c>
      <c r="AA4501" s="155">
        <f t="shared" si="3211"/>
        <v>0</v>
      </c>
      <c r="AB4501" s="155">
        <f t="shared" si="3211"/>
        <v>0</v>
      </c>
      <c r="AC4501" s="155">
        <f t="shared" si="3211"/>
        <v>0</v>
      </c>
      <c r="AD4501" s="155">
        <f t="shared" si="3211"/>
        <v>0</v>
      </c>
      <c r="AE4501" s="155">
        <f t="shared" si="3211"/>
        <v>0</v>
      </c>
      <c r="AF4501" s="155">
        <f t="shared" si="3211"/>
        <v>0</v>
      </c>
      <c r="AG4501" s="155">
        <f t="shared" si="3211"/>
        <v>0</v>
      </c>
      <c r="AH4501" s="155">
        <f t="shared" si="3211"/>
        <v>0</v>
      </c>
      <c r="AI4501" s="155">
        <f t="shared" si="3211"/>
        <v>0</v>
      </c>
      <c r="AJ4501" s="155">
        <f t="shared" si="3211"/>
        <v>0</v>
      </c>
      <c r="AK4501" s="155">
        <f t="shared" si="3211"/>
        <v>0</v>
      </c>
      <c r="AL4501" s="155">
        <f t="shared" si="3211"/>
        <v>0</v>
      </c>
      <c r="AM4501" s="155">
        <f t="shared" si="3211"/>
        <v>0</v>
      </c>
      <c r="AN4501" s="155">
        <f t="shared" si="3211"/>
        <v>0</v>
      </c>
      <c r="AO4501" s="155">
        <f t="shared" si="3211"/>
        <v>0</v>
      </c>
      <c r="AP4501" s="155">
        <f t="shared" si="3211"/>
        <v>0</v>
      </c>
      <c r="AQ4501" s="155">
        <f t="shared" si="3211"/>
        <v>0</v>
      </c>
      <c r="AR4501" s="155">
        <f t="shared" si="3211"/>
        <v>0</v>
      </c>
      <c r="AS4501" s="155">
        <f t="shared" si="3211"/>
        <v>0</v>
      </c>
      <c r="AT4501" s="155">
        <f t="shared" si="3211"/>
        <v>0</v>
      </c>
      <c r="AU4501" s="155">
        <f t="shared" si="3211"/>
        <v>0</v>
      </c>
      <c r="AV4501" s="155">
        <f t="shared" si="3211"/>
        <v>0</v>
      </c>
      <c r="AW4501" s="155">
        <f t="shared" si="3211"/>
        <v>0</v>
      </c>
      <c r="AX4501" s="155">
        <f t="shared" si="3211"/>
        <v>0</v>
      </c>
      <c r="AY4501" s="155">
        <f t="shared" si="3211"/>
        <v>0</v>
      </c>
      <c r="AZ4501" s="155">
        <f t="shared" si="3211"/>
        <v>0</v>
      </c>
      <c r="BA4501" s="155">
        <f t="shared" si="3211"/>
        <v>0</v>
      </c>
      <c r="BB4501" s="155">
        <f t="shared" si="3211"/>
        <v>0</v>
      </c>
      <c r="BC4501" s="155">
        <f t="shared" si="3211"/>
        <v>0</v>
      </c>
      <c r="BD4501" s="155">
        <f t="shared" si="3211"/>
        <v>0</v>
      </c>
    </row>
    <row r="4502" spans="1:56" ht="15.5" x14ac:dyDescent="0.35">
      <c r="B4502" s="145">
        <f t="shared" si="3209"/>
        <v>174</v>
      </c>
      <c r="C4502" s="146" t="str">
        <f t="shared" si="3209"/>
        <v>SCI HSR 5</v>
      </c>
      <c r="D4502" s="147" t="s">
        <v>111</v>
      </c>
      <c r="E4502" s="156">
        <f>INDEX('[1]EL F&amp;A'!$P$8:$P$9997,MATCH($B4498,'[1]EL F&amp;A'!$B$8:$B$9997,FALSE),1)</f>
        <v>0</v>
      </c>
      <c r="F4502" s="149"/>
      <c r="G4502" s="147" t="s">
        <v>112</v>
      </c>
      <c r="H4502" s="156">
        <f>INDEX('[1]EL F&amp;A'!$Q$8:$Q$9997,MATCH($B4498,'[1]EL F&amp;A'!$B$8:$B$9997,FALSE),1)</f>
        <v>0</v>
      </c>
      <c r="I4502" s="147" t="s">
        <v>113</v>
      </c>
      <c r="J4502" s="156">
        <f>INDEX('[1]EL F&amp;A'!$R$8:$R$9997,MATCH($B4498,'[1]EL F&amp;A'!$B$8:$B$9997,FALSE),1)</f>
        <v>0</v>
      </c>
      <c r="K4502" s="157"/>
      <c r="L4502" s="154" t="s">
        <v>760</v>
      </c>
      <c r="M4502" s="210"/>
      <c r="N4502" s="210"/>
      <c r="O4502" s="155">
        <f>($E4505&lt;=O$3)*($E4505&gt;O$2)*((O$3-$E4505+1)/O$4)
+($E4505&lt;=O$2)*((O$3-O$2+1)/O$4)
+($E4505&gt;O$3)*(0)
-($E4513&lt;=O$3)*($E4513&lt;&gt;0)*($E4513&gt;O$2)*((O$3-$E4513)/O$4)
-($E4513&lt;=O$2)*((O$3-O$2+1)/O$4)
-($E4513&gt;O$3)*(0)</f>
        <v>1</v>
      </c>
      <c r="P4502" s="155">
        <f t="shared" ref="P4502:BD4502" si="3212">($E4505&lt;=P$3)*($E4505&gt;P$2)*((P$3-$E4505+1)/P$4)
+($E4505&lt;=P$2)*((P$3-P$2+1)/P$4)
+($E4505&gt;P$3)*(0)
-($E4513&lt;=P$3)*($E4513&lt;&gt;0)*($E4513&gt;P$2)*((P$3-$E4513)/P$4)
-($E4513&lt;=P$2)*((P$3-P$2+1)/P$4)
-($E4513&gt;P$3)*(0)</f>
        <v>1</v>
      </c>
      <c r="Q4502" s="155">
        <f t="shared" si="3212"/>
        <v>1</v>
      </c>
      <c r="R4502" s="155">
        <f t="shared" si="3212"/>
        <v>1</v>
      </c>
      <c r="S4502" s="155">
        <f t="shared" si="3212"/>
        <v>1</v>
      </c>
      <c r="T4502" s="155">
        <f t="shared" si="3212"/>
        <v>1</v>
      </c>
      <c r="U4502" s="155">
        <f t="shared" si="3212"/>
        <v>1</v>
      </c>
      <c r="V4502" s="155">
        <f t="shared" si="3212"/>
        <v>1</v>
      </c>
      <c r="W4502" s="155">
        <f t="shared" si="3212"/>
        <v>1</v>
      </c>
      <c r="X4502" s="155">
        <f t="shared" si="3212"/>
        <v>1</v>
      </c>
      <c r="Y4502" s="155">
        <f t="shared" si="3212"/>
        <v>1</v>
      </c>
      <c r="Z4502" s="155">
        <f t="shared" si="3212"/>
        <v>1</v>
      </c>
      <c r="AA4502" s="155">
        <f t="shared" si="3212"/>
        <v>1</v>
      </c>
      <c r="AB4502" s="155">
        <f t="shared" si="3212"/>
        <v>1</v>
      </c>
      <c r="AC4502" s="155">
        <f t="shared" si="3212"/>
        <v>1</v>
      </c>
      <c r="AD4502" s="155">
        <f t="shared" si="3212"/>
        <v>1</v>
      </c>
      <c r="AE4502" s="155">
        <f t="shared" si="3212"/>
        <v>1</v>
      </c>
      <c r="AF4502" s="155">
        <f t="shared" si="3212"/>
        <v>1</v>
      </c>
      <c r="AG4502" s="155">
        <f t="shared" si="3212"/>
        <v>0</v>
      </c>
      <c r="AH4502" s="155">
        <f t="shared" si="3212"/>
        <v>0</v>
      </c>
      <c r="AI4502" s="155">
        <f t="shared" si="3212"/>
        <v>0</v>
      </c>
      <c r="AJ4502" s="155">
        <f t="shared" si="3212"/>
        <v>0</v>
      </c>
      <c r="AK4502" s="155">
        <f t="shared" si="3212"/>
        <v>0</v>
      </c>
      <c r="AL4502" s="155">
        <f t="shared" si="3212"/>
        <v>0</v>
      </c>
      <c r="AM4502" s="155">
        <f t="shared" si="3212"/>
        <v>0</v>
      </c>
      <c r="AN4502" s="155">
        <f t="shared" si="3212"/>
        <v>0</v>
      </c>
      <c r="AO4502" s="155">
        <f t="shared" si="3212"/>
        <v>0</v>
      </c>
      <c r="AP4502" s="155">
        <f t="shared" si="3212"/>
        <v>0</v>
      </c>
      <c r="AQ4502" s="155">
        <f t="shared" si="3212"/>
        <v>0</v>
      </c>
      <c r="AR4502" s="155">
        <f t="shared" si="3212"/>
        <v>0</v>
      </c>
      <c r="AS4502" s="155">
        <f t="shared" si="3212"/>
        <v>0</v>
      </c>
      <c r="AT4502" s="155">
        <f t="shared" si="3212"/>
        <v>0</v>
      </c>
      <c r="AU4502" s="155">
        <f t="shared" si="3212"/>
        <v>0</v>
      </c>
      <c r="AV4502" s="155">
        <f t="shared" si="3212"/>
        <v>0</v>
      </c>
      <c r="AW4502" s="155">
        <f t="shared" si="3212"/>
        <v>0</v>
      </c>
      <c r="AX4502" s="155">
        <f t="shared" si="3212"/>
        <v>0</v>
      </c>
      <c r="AY4502" s="155">
        <f t="shared" si="3212"/>
        <v>0</v>
      </c>
      <c r="AZ4502" s="155">
        <f t="shared" si="3212"/>
        <v>0</v>
      </c>
      <c r="BA4502" s="155">
        <f t="shared" si="3212"/>
        <v>0</v>
      </c>
      <c r="BB4502" s="155">
        <f t="shared" si="3212"/>
        <v>0</v>
      </c>
      <c r="BC4502" s="155">
        <f t="shared" si="3212"/>
        <v>0</v>
      </c>
      <c r="BD4502" s="155">
        <f t="shared" si="3212"/>
        <v>0</v>
      </c>
    </row>
    <row r="4503" spans="1:56" ht="15.5" x14ac:dyDescent="0.35">
      <c r="B4503" s="145">
        <f t="shared" si="3209"/>
        <v>174</v>
      </c>
      <c r="C4503" s="146" t="str">
        <f t="shared" si="3209"/>
        <v>SCI HSR 5</v>
      </c>
      <c r="D4503" s="147" t="s">
        <v>15</v>
      </c>
      <c r="E4503" s="156">
        <f>INDEX('[1]EL F&amp;A'!$CK$8:$CK$9997,MATCH($B4498,'[1]EL F&amp;A'!$B$8:$B$9997,FALSE),1)</f>
        <v>113040</v>
      </c>
      <c r="F4503" s="149"/>
      <c r="G4503" s="149"/>
      <c r="H4503" s="149"/>
      <c r="I4503" s="149"/>
      <c r="J4503" s="149"/>
      <c r="L4503" s="154" t="s">
        <v>761</v>
      </c>
      <c r="M4503" s="210"/>
      <c r="N4503" s="210"/>
      <c r="O4503" s="155">
        <f>($E4516&gt;O$3)*($E4513&lt;O$2)*((O$3-O$2+1)/O$4)
+($E4516&gt;O$3)*($E4513&gt;=O$2)*($E4513&lt;=O$3)*((O$3-$E4513)/O$4)
+($E4516&gt;O$3)*($E4513&gt;O$3)*(0)
+($E4516&lt;=O$3)*($E4516&gt;=O$2)*($E4513&lt;O$2)*(($E4516-O$2)/O$4)
+($E4516&lt;=O$3)*($E4516&gt;=O$2)*($E4513&lt;=O$3)*($E4513&gt;=O$2)*(($E4516-$E4513)/O$4)
+($E4516&lt;O$2)*(0)</f>
        <v>0</v>
      </c>
      <c r="P4503" s="155">
        <f t="shared" ref="P4503:BD4503" si="3213">($E4516&gt;P$3)*($E4513&lt;P$2)*((P$3-P$2+1)/P$4)
+($E4516&gt;P$3)*($E4513&gt;=P$2)*($E4513&lt;=P$3)*((P$3-$E4513)/P$4)
+($E4516&gt;P$3)*($E4513&gt;P$3)*(0)
+($E4516&lt;=P$3)*($E4516&gt;=P$2)*($E4513&lt;P$2)*(($E4516-P$2)/P$4)
+($E4516&lt;=P$3)*($E4516&gt;=P$2)*($E4513&lt;=P$3)*($E4513&gt;=P$2)*(($E4516-$E4513)/P$4)
+($E4516&lt;P$2)*(0)</f>
        <v>0</v>
      </c>
      <c r="Q4503" s="155">
        <f t="shared" si="3213"/>
        <v>0</v>
      </c>
      <c r="R4503" s="155">
        <f t="shared" si="3213"/>
        <v>0</v>
      </c>
      <c r="S4503" s="155">
        <f t="shared" si="3213"/>
        <v>0</v>
      </c>
      <c r="T4503" s="155">
        <f t="shared" si="3213"/>
        <v>0</v>
      </c>
      <c r="U4503" s="155">
        <f t="shared" si="3213"/>
        <v>0</v>
      </c>
      <c r="V4503" s="155">
        <f t="shared" si="3213"/>
        <v>0</v>
      </c>
      <c r="W4503" s="155">
        <f t="shared" si="3213"/>
        <v>0</v>
      </c>
      <c r="X4503" s="155">
        <f t="shared" si="3213"/>
        <v>0</v>
      </c>
      <c r="Y4503" s="155">
        <f t="shared" si="3213"/>
        <v>0</v>
      </c>
      <c r="Z4503" s="155">
        <f t="shared" si="3213"/>
        <v>0</v>
      </c>
      <c r="AA4503" s="155">
        <f t="shared" si="3213"/>
        <v>0</v>
      </c>
      <c r="AB4503" s="155">
        <f t="shared" si="3213"/>
        <v>0</v>
      </c>
      <c r="AC4503" s="155">
        <f t="shared" si="3213"/>
        <v>0</v>
      </c>
      <c r="AD4503" s="155">
        <f t="shared" si="3213"/>
        <v>0</v>
      </c>
      <c r="AE4503" s="155">
        <f t="shared" si="3213"/>
        <v>0</v>
      </c>
      <c r="AF4503" s="155">
        <f t="shared" si="3213"/>
        <v>0</v>
      </c>
      <c r="AG4503" s="155">
        <f t="shared" si="3213"/>
        <v>0</v>
      </c>
      <c r="AH4503" s="155">
        <f t="shared" si="3213"/>
        <v>0</v>
      </c>
      <c r="AI4503" s="155">
        <f t="shared" si="3213"/>
        <v>0</v>
      </c>
      <c r="AJ4503" s="155">
        <f t="shared" si="3213"/>
        <v>0</v>
      </c>
      <c r="AK4503" s="155">
        <f t="shared" si="3213"/>
        <v>0</v>
      </c>
      <c r="AL4503" s="155">
        <f t="shared" si="3213"/>
        <v>0</v>
      </c>
      <c r="AM4503" s="155">
        <f t="shared" si="3213"/>
        <v>0</v>
      </c>
      <c r="AN4503" s="155">
        <f t="shared" si="3213"/>
        <v>0</v>
      </c>
      <c r="AO4503" s="155">
        <f t="shared" si="3213"/>
        <v>0</v>
      </c>
      <c r="AP4503" s="155">
        <f t="shared" si="3213"/>
        <v>0</v>
      </c>
      <c r="AQ4503" s="155">
        <f t="shared" si="3213"/>
        <v>0</v>
      </c>
      <c r="AR4503" s="155">
        <f t="shared" si="3213"/>
        <v>0</v>
      </c>
      <c r="AS4503" s="155">
        <f t="shared" si="3213"/>
        <v>0</v>
      </c>
      <c r="AT4503" s="155">
        <f t="shared" si="3213"/>
        <v>0</v>
      </c>
      <c r="AU4503" s="155">
        <f t="shared" si="3213"/>
        <v>0</v>
      </c>
      <c r="AV4503" s="155">
        <f t="shared" si="3213"/>
        <v>0</v>
      </c>
      <c r="AW4503" s="155">
        <f t="shared" si="3213"/>
        <v>0</v>
      </c>
      <c r="AX4503" s="155">
        <f t="shared" si="3213"/>
        <v>0</v>
      </c>
      <c r="AY4503" s="155">
        <f t="shared" si="3213"/>
        <v>0</v>
      </c>
      <c r="AZ4503" s="155">
        <f t="shared" si="3213"/>
        <v>0</v>
      </c>
      <c r="BA4503" s="155">
        <f t="shared" si="3213"/>
        <v>0</v>
      </c>
      <c r="BB4503" s="155">
        <f t="shared" si="3213"/>
        <v>0</v>
      </c>
      <c r="BC4503" s="155">
        <f t="shared" si="3213"/>
        <v>0</v>
      </c>
      <c r="BD4503" s="155">
        <f t="shared" si="3213"/>
        <v>0</v>
      </c>
    </row>
    <row r="4504" spans="1:56" ht="15.5" x14ac:dyDescent="0.35">
      <c r="B4504" s="145">
        <f t="shared" si="3209"/>
        <v>174</v>
      </c>
      <c r="C4504" s="146" t="str">
        <f t="shared" si="3209"/>
        <v>SCI HSR 5</v>
      </c>
      <c r="K4504" s="158"/>
      <c r="L4504" s="154" t="s">
        <v>762</v>
      </c>
      <c r="M4504" s="210"/>
      <c r="N4504" s="210"/>
      <c r="O4504" s="155">
        <f>($E4519&gt;0)*($E4516&lt;O$2)*(EDATE($E4516,$E4519)&gt;O$3)*((O$3-O$2+1)/O$4)
+($E4519&gt;0)*($E4516&lt;O$2)*(EDATE($E4516,$E4519)&gt;=O$2)*(EDATE($E4516,$E4519)&lt;=O$3)*((EDATE($E4516,$E4519)-O$2)/O$4)
+($E4519&gt;0)*($E4516&lt;O$2)*(EDATE($E4516,$E4519)&lt;O$2)*(0)
+($E4519&gt;0)*($E4516&gt;=O$2)*($E4516&lt;=O$3)*(EDATE($E4516,$E4519)&gt;=O$2)*(EDATE($E4516,$E4519)&lt;=O$3)*((EDATE($E4516,$E4519)-$E4516+1)/O$4)
+($E4519&gt;0)*($E4516&gt;=O$2)*($E4516&lt;=O$3)*(EDATE($E4516,$E4519)&gt;O$3)*((O$3-$E4516+1)/O$4)
+($E4519&gt;0)*($E4516&gt;O$3)*(0)</f>
        <v>0</v>
      </c>
      <c r="P4504" s="155">
        <f t="shared" ref="P4504:BD4504" si="3214">($E4519&gt;0)*($E4516&lt;P$2)*(EDATE($E4516,$E4519)&gt;P$3)*((P$3-P$2+1)/P$4)
+($E4519&gt;0)*($E4516&lt;P$2)*(EDATE($E4516,$E4519)&gt;=P$2)*(EDATE($E4516,$E4519)&lt;=P$3)*((EDATE($E4516,$E4519)-P$2)/P$4)
+($E4519&gt;0)*($E4516&lt;P$2)*(EDATE($E4516,$E4519)&lt;P$2)*(0)
+($E4519&gt;0)*($E4516&gt;=P$2)*($E4516&lt;=P$3)*(EDATE($E4516,$E4519)&gt;=P$2)*(EDATE($E4516,$E4519)&lt;=P$3)*((EDATE($E4516,$E4519)-$E4516+1)/P$4)
+($E4519&gt;0)*($E4516&gt;=P$2)*($E4516&lt;=P$3)*(EDATE($E4516,$E4519)&gt;P$3)*((P$3-$E4516+1)/P$4)
+($E4519&gt;0)*($E4516&gt;P$3)*(0)</f>
        <v>0</v>
      </c>
      <c r="Q4504" s="155">
        <f t="shared" si="3214"/>
        <v>0</v>
      </c>
      <c r="R4504" s="155">
        <f t="shared" si="3214"/>
        <v>0</v>
      </c>
      <c r="S4504" s="155">
        <f t="shared" si="3214"/>
        <v>0</v>
      </c>
      <c r="T4504" s="155">
        <f t="shared" si="3214"/>
        <v>0</v>
      </c>
      <c r="U4504" s="155">
        <f t="shared" si="3214"/>
        <v>0</v>
      </c>
      <c r="V4504" s="155">
        <f t="shared" si="3214"/>
        <v>0</v>
      </c>
      <c r="W4504" s="155">
        <f t="shared" si="3214"/>
        <v>0</v>
      </c>
      <c r="X4504" s="155">
        <f t="shared" si="3214"/>
        <v>0</v>
      </c>
      <c r="Y4504" s="155">
        <f t="shared" si="3214"/>
        <v>0</v>
      </c>
      <c r="Z4504" s="155">
        <f t="shared" si="3214"/>
        <v>0</v>
      </c>
      <c r="AA4504" s="155">
        <f t="shared" si="3214"/>
        <v>0</v>
      </c>
      <c r="AB4504" s="155">
        <f t="shared" si="3214"/>
        <v>0</v>
      </c>
      <c r="AC4504" s="155">
        <f t="shared" si="3214"/>
        <v>0</v>
      </c>
      <c r="AD4504" s="155">
        <f t="shared" si="3214"/>
        <v>0</v>
      </c>
      <c r="AE4504" s="155">
        <f t="shared" si="3214"/>
        <v>0</v>
      </c>
      <c r="AF4504" s="155">
        <f t="shared" si="3214"/>
        <v>0</v>
      </c>
      <c r="AG4504" s="155">
        <f t="shared" si="3214"/>
        <v>0</v>
      </c>
      <c r="AH4504" s="155">
        <f t="shared" si="3214"/>
        <v>0</v>
      </c>
      <c r="AI4504" s="155">
        <f t="shared" si="3214"/>
        <v>0</v>
      </c>
      <c r="AJ4504" s="155">
        <f t="shared" si="3214"/>
        <v>0</v>
      </c>
      <c r="AK4504" s="155">
        <f t="shared" si="3214"/>
        <v>0</v>
      </c>
      <c r="AL4504" s="155">
        <f t="shared" si="3214"/>
        <v>0</v>
      </c>
      <c r="AM4504" s="155">
        <f t="shared" si="3214"/>
        <v>0</v>
      </c>
      <c r="AN4504" s="155">
        <f t="shared" si="3214"/>
        <v>0</v>
      </c>
      <c r="AO4504" s="155">
        <f t="shared" si="3214"/>
        <v>0</v>
      </c>
      <c r="AP4504" s="155">
        <f t="shared" si="3214"/>
        <v>0</v>
      </c>
      <c r="AQ4504" s="155">
        <f t="shared" si="3214"/>
        <v>0</v>
      </c>
      <c r="AR4504" s="155">
        <f t="shared" si="3214"/>
        <v>0</v>
      </c>
      <c r="AS4504" s="155">
        <f t="shared" si="3214"/>
        <v>0</v>
      </c>
      <c r="AT4504" s="155">
        <f t="shared" si="3214"/>
        <v>0</v>
      </c>
      <c r="AU4504" s="155">
        <f t="shared" si="3214"/>
        <v>0</v>
      </c>
      <c r="AV4504" s="155">
        <f t="shared" si="3214"/>
        <v>0</v>
      </c>
      <c r="AW4504" s="155">
        <f t="shared" si="3214"/>
        <v>0</v>
      </c>
      <c r="AX4504" s="155">
        <f t="shared" si="3214"/>
        <v>0</v>
      </c>
      <c r="AY4504" s="155">
        <f t="shared" si="3214"/>
        <v>0</v>
      </c>
      <c r="AZ4504" s="155">
        <f t="shared" si="3214"/>
        <v>0</v>
      </c>
      <c r="BA4504" s="155">
        <f t="shared" si="3214"/>
        <v>0</v>
      </c>
      <c r="BB4504" s="155">
        <f t="shared" si="3214"/>
        <v>0</v>
      </c>
      <c r="BC4504" s="155">
        <f t="shared" si="3214"/>
        <v>0</v>
      </c>
      <c r="BD4504" s="155">
        <f t="shared" si="3214"/>
        <v>0</v>
      </c>
    </row>
    <row r="4505" spans="1:56" ht="15.5" x14ac:dyDescent="0.35">
      <c r="B4505" s="145">
        <f t="shared" si="3209"/>
        <v>174</v>
      </c>
      <c r="C4505" s="146" t="str">
        <f t="shared" si="3209"/>
        <v>SCI HSR 5</v>
      </c>
      <c r="D4505" s="159" t="s">
        <v>763</v>
      </c>
      <c r="E4505" s="160">
        <f>IF(INDEX('[1]EL F&amp;A'!$AB$8:$AB$9997,MATCH($B4498,'[1]EL F&amp;A'!$B$8:$B$9997,FALSE),1)="",0,INDEX('[1]EL F&amp;A'!$AB$8:$AB$9997,MATCH($B4498,'[1]EL F&amp;A'!$B$8:$B$9997,FALSE),1))</f>
        <v>43647</v>
      </c>
      <c r="F4505" s="149"/>
      <c r="G4505" s="159" t="s">
        <v>764</v>
      </c>
      <c r="H4505" s="159" t="s">
        <v>765</v>
      </c>
      <c r="I4505" s="159" t="s">
        <v>766</v>
      </c>
      <c r="J4505" s="159" t="s">
        <v>767</v>
      </c>
      <c r="K4505" s="158"/>
      <c r="L4505" s="161" t="s">
        <v>768</v>
      </c>
      <c r="M4505" s="221"/>
      <c r="N4505" s="221"/>
      <c r="O4505" s="162">
        <f>($H4517&gt;0)*($J4517&lt;O$2)*0
+($H4517&gt;0)*($J4517&gt;=O$2)*($J4517&lt;=O$3)*(($J4517-O$2+1)/O$4)
+($H4517&gt;0)*($J4517&gt;O$3)*($I4517&gt;O$3)*0
+($H4517&gt;0)*($J4517&gt;O$3)*($I4517&lt;=O$3)*($I4517&gt;=O$2)*((O$3-$I4517+1)/O$4)
+($H4517&gt;0)*($J4517&gt;O$3)*($I4517&lt;O$2)*1
+($H4517&gt;0)*($I4517&gt;O$3)*0
+($H4518&gt;0)*($J4518&lt;O$2)*0
+($H4518&gt;0)*($J4518&gt;=O$2)*($J4518&lt;=O$3)*(($J4518-O$2+1)/O$4)
+($H4518&gt;0)*($J4518&gt;O$3)*($I4518&gt;O$3)*0
+($H4518&gt;0)*($J4518&gt;O$3)*($I4518&lt;=O$3)*($I4518&gt;=O$2)*((O$3-$I4518+1)/O$4)
+($H4518&gt;0)*($J4518&gt;O$3)*($I4518&lt;O$2)*1
+($H4518&gt;0)*($I4518&gt;O$3)*0
+($H4519&gt;0)*($J4519&lt;O$2)*0
+($H4519&gt;0)*($J4519&gt;=O$2)*($J4519&lt;=O$3)*(($J4519-O$2+1)/O$4)
+($H4519&gt;0)*($J4519&gt;O$3)*($I4519&gt;O$3)*0
+($H4519&gt;0)*($J4519&gt;O$3)*($I4519&lt;=O$3)*($I4519&gt;=O$2)*((O$3-$I4519+1)/O$4)
+($H4519&gt;0)*($J4519&gt;O$3)*($I4519&lt;O$2)*1
+($H4519&gt;0)*($I4519&gt;O$3)*0</f>
        <v>0</v>
      </c>
      <c r="P4505" s="162">
        <f t="shared" ref="P4505:BD4505" si="3215">($H4517&gt;0)*($J4517&lt;P$2)*0
+($H4517&gt;0)*($J4517&gt;=P$2)*($J4517&lt;=P$3)*(($J4517-P$2+1)/P$4)
+($H4517&gt;0)*($J4517&gt;P$3)*($I4517&gt;P$3)*0
+($H4517&gt;0)*($J4517&gt;P$3)*($I4517&lt;=P$3)*($I4517&gt;=P$2)*((P$3-$I4517+1)/P$4)
+($H4517&gt;0)*($J4517&gt;P$3)*($I4517&lt;P$2)*1
+($H4517&gt;0)*($I4517&gt;P$3)*0
+($H4518&gt;0)*($J4518&lt;P$2)*0
+($H4518&gt;0)*($J4518&gt;=P$2)*($J4518&lt;=P$3)*(($J4518-P$2+1)/P$4)
+($H4518&gt;0)*($J4518&gt;P$3)*($I4518&gt;P$3)*0
+($H4518&gt;0)*($J4518&gt;P$3)*($I4518&lt;=P$3)*($I4518&gt;=P$2)*((P$3-$I4518+1)/P$4)
+($H4518&gt;0)*($J4518&gt;P$3)*($I4518&lt;P$2)*1
+($H4518&gt;0)*($I4518&gt;P$3)*0
+($H4519&gt;0)*($J4519&lt;P$2)*0
+($H4519&gt;0)*($J4519&gt;=P$2)*($J4519&lt;=P$3)*(($J4519-P$2+1)/P$4)
+($H4519&gt;0)*($J4519&gt;P$3)*($I4519&gt;P$3)*0
+($H4519&gt;0)*($J4519&gt;P$3)*($I4519&lt;=P$3)*($I4519&gt;=P$2)*((P$3-$I4519+1)/P$4)
+($H4519&gt;0)*($J4519&gt;P$3)*($I4519&lt;P$2)*1
+($H4519&gt;0)*($I4519&gt;P$3)*0</f>
        <v>0</v>
      </c>
      <c r="Q4505" s="162">
        <f t="shared" si="3215"/>
        <v>0</v>
      </c>
      <c r="R4505" s="162">
        <f t="shared" si="3215"/>
        <v>0</v>
      </c>
      <c r="S4505" s="162">
        <f t="shared" si="3215"/>
        <v>0</v>
      </c>
      <c r="T4505" s="162">
        <f t="shared" si="3215"/>
        <v>0</v>
      </c>
      <c r="U4505" s="162">
        <f t="shared" si="3215"/>
        <v>0</v>
      </c>
      <c r="V4505" s="162">
        <f t="shared" si="3215"/>
        <v>0</v>
      </c>
      <c r="W4505" s="162">
        <f t="shared" si="3215"/>
        <v>0</v>
      </c>
      <c r="X4505" s="162">
        <f t="shared" si="3215"/>
        <v>0</v>
      </c>
      <c r="Y4505" s="162">
        <f t="shared" si="3215"/>
        <v>0</v>
      </c>
      <c r="Z4505" s="162">
        <f t="shared" si="3215"/>
        <v>0</v>
      </c>
      <c r="AA4505" s="162">
        <f t="shared" si="3215"/>
        <v>0</v>
      </c>
      <c r="AB4505" s="162">
        <f t="shared" si="3215"/>
        <v>0</v>
      </c>
      <c r="AC4505" s="162">
        <f t="shared" si="3215"/>
        <v>0</v>
      </c>
      <c r="AD4505" s="162">
        <f t="shared" si="3215"/>
        <v>0</v>
      </c>
      <c r="AE4505" s="162">
        <f t="shared" si="3215"/>
        <v>0</v>
      </c>
      <c r="AF4505" s="162">
        <f t="shared" si="3215"/>
        <v>0</v>
      </c>
      <c r="AG4505" s="162">
        <f t="shared" si="3215"/>
        <v>0</v>
      </c>
      <c r="AH4505" s="162">
        <f t="shared" si="3215"/>
        <v>0</v>
      </c>
      <c r="AI4505" s="162">
        <f t="shared" si="3215"/>
        <v>0</v>
      </c>
      <c r="AJ4505" s="162">
        <f t="shared" si="3215"/>
        <v>0</v>
      </c>
      <c r="AK4505" s="162">
        <f t="shared" si="3215"/>
        <v>0</v>
      </c>
      <c r="AL4505" s="162">
        <f t="shared" si="3215"/>
        <v>0</v>
      </c>
      <c r="AM4505" s="162">
        <f t="shared" si="3215"/>
        <v>0</v>
      </c>
      <c r="AN4505" s="162">
        <f t="shared" si="3215"/>
        <v>0</v>
      </c>
      <c r="AO4505" s="162">
        <f t="shared" si="3215"/>
        <v>0</v>
      </c>
      <c r="AP4505" s="162">
        <f t="shared" si="3215"/>
        <v>0</v>
      </c>
      <c r="AQ4505" s="162">
        <f t="shared" si="3215"/>
        <v>0</v>
      </c>
      <c r="AR4505" s="162">
        <f t="shared" si="3215"/>
        <v>0</v>
      </c>
      <c r="AS4505" s="162">
        <f t="shared" si="3215"/>
        <v>0</v>
      </c>
      <c r="AT4505" s="162">
        <f t="shared" si="3215"/>
        <v>0</v>
      </c>
      <c r="AU4505" s="162">
        <f t="shared" si="3215"/>
        <v>0</v>
      </c>
      <c r="AV4505" s="162">
        <f t="shared" si="3215"/>
        <v>0</v>
      </c>
      <c r="AW4505" s="162">
        <f t="shared" si="3215"/>
        <v>0</v>
      </c>
      <c r="AX4505" s="162">
        <f t="shared" si="3215"/>
        <v>0</v>
      </c>
      <c r="AY4505" s="162">
        <f t="shared" si="3215"/>
        <v>0</v>
      </c>
      <c r="AZ4505" s="162">
        <f t="shared" si="3215"/>
        <v>0</v>
      </c>
      <c r="BA4505" s="162">
        <f t="shared" si="3215"/>
        <v>0</v>
      </c>
      <c r="BB4505" s="162">
        <f t="shared" si="3215"/>
        <v>0</v>
      </c>
      <c r="BC4505" s="162">
        <f t="shared" si="3215"/>
        <v>0</v>
      </c>
      <c r="BD4505" s="162">
        <f t="shared" si="3215"/>
        <v>0</v>
      </c>
    </row>
    <row r="4506" spans="1:56" ht="15.5" x14ac:dyDescent="0.35">
      <c r="B4506" s="145">
        <f t="shared" si="3209"/>
        <v>174</v>
      </c>
      <c r="C4506" s="146" t="str">
        <f t="shared" si="3209"/>
        <v>SCI HSR 5</v>
      </c>
      <c r="D4506" s="159" t="s">
        <v>769</v>
      </c>
      <c r="E4506" s="163">
        <f>INDEX('[1]EL F&amp;A'!$AG$8:$AG$9997,MATCH($B4498,'[1]EL F&amp;A'!$B$8:$B$9997,FALSE),1)</f>
        <v>75000</v>
      </c>
      <c r="F4506" s="149"/>
      <c r="G4506" s="164" t="s">
        <v>59</v>
      </c>
      <c r="H4506" s="165">
        <f>IF(INDEX('[1]EL F&amp;A'!$AJ$8:$AJ$9997,MATCH($B4498,'[1]EL F&amp;A'!$B$8:$B$9997,FALSE),1)="",0,INDEX('[1]EL F&amp;A'!$AJ$8:$AJ$9997,MATCH($B4498,'[1]EL F&amp;A'!$B$8:$B$9997,FALSE),1))</f>
        <v>0</v>
      </c>
      <c r="I4506" s="166">
        <f>IF(INDEX('[1]EL F&amp;A'!$AK$8:$AK$9997,MATCH($B4498,'[1]EL F&amp;A'!$B$8:$B$9997,FALSE),1)="",0,INDEX('[1]EL F&amp;A'!$AK$8:$AK$9997,MATCH($B4498,'[1]EL F&amp;A'!$B$8:$B$9997,FALSE),1))</f>
        <v>0</v>
      </c>
      <c r="J4506" s="166">
        <f>IF(INDEX('[1]EL F&amp;A'!$AL$8:$AL$9997,MATCH($B4498,'[1]EL F&amp;A'!$B$8:$B$9997,FALSE),1)="",0,INDEX('[1]EL F&amp;A'!$AL$8:$AL$9997,MATCH($B4498,'[1]EL F&amp;A'!$B$8:$B$9997,FALSE),1))</f>
        <v>0</v>
      </c>
      <c r="K4506" s="158"/>
      <c r="L4506" s="167" t="s">
        <v>770</v>
      </c>
      <c r="M4506" s="211"/>
      <c r="N4506" s="211"/>
      <c r="O4506" s="168">
        <f>($E4516&lt;=O$3)*($E4516&gt;O$2)*((O$3-$E4516+1)/O$4)
+($E4516&lt;=O$2)*((O$3-O$2+1)/O$4)
+($E4516&gt;O$3)*(0)</f>
        <v>0</v>
      </c>
      <c r="P4506" s="168">
        <f t="shared" ref="P4506:BD4506" si="3216">($E4516&lt;=P$3)*($E4516&gt;P$2)*((P$3-$E4516+1)/P$4)
+($E4516&lt;=P$2)*((P$3-P$2+1)/P$4)
+($E4516&gt;P$3)*(0)</f>
        <v>0</v>
      </c>
      <c r="Q4506" s="168">
        <f t="shared" si="3216"/>
        <v>0</v>
      </c>
      <c r="R4506" s="168">
        <f t="shared" si="3216"/>
        <v>0</v>
      </c>
      <c r="S4506" s="168">
        <f t="shared" si="3216"/>
        <v>0</v>
      </c>
      <c r="T4506" s="168">
        <f t="shared" si="3216"/>
        <v>0</v>
      </c>
      <c r="U4506" s="168">
        <f t="shared" si="3216"/>
        <v>0</v>
      </c>
      <c r="V4506" s="168">
        <f t="shared" si="3216"/>
        <v>0</v>
      </c>
      <c r="W4506" s="168">
        <f t="shared" si="3216"/>
        <v>0</v>
      </c>
      <c r="X4506" s="168">
        <f t="shared" si="3216"/>
        <v>0</v>
      </c>
      <c r="Y4506" s="168">
        <f t="shared" si="3216"/>
        <v>0</v>
      </c>
      <c r="Z4506" s="168">
        <f t="shared" si="3216"/>
        <v>0</v>
      </c>
      <c r="AA4506" s="168">
        <f t="shared" si="3216"/>
        <v>0</v>
      </c>
      <c r="AB4506" s="168">
        <f t="shared" si="3216"/>
        <v>0</v>
      </c>
      <c r="AC4506" s="168">
        <f t="shared" si="3216"/>
        <v>0</v>
      </c>
      <c r="AD4506" s="168">
        <f t="shared" si="3216"/>
        <v>0</v>
      </c>
      <c r="AE4506" s="168">
        <f t="shared" si="3216"/>
        <v>0</v>
      </c>
      <c r="AF4506" s="168">
        <f t="shared" si="3216"/>
        <v>1.098901098901099E-2</v>
      </c>
      <c r="AG4506" s="168">
        <f t="shared" si="3216"/>
        <v>1</v>
      </c>
      <c r="AH4506" s="168">
        <f t="shared" si="3216"/>
        <v>1</v>
      </c>
      <c r="AI4506" s="168">
        <f t="shared" si="3216"/>
        <v>1</v>
      </c>
      <c r="AJ4506" s="168">
        <f t="shared" si="3216"/>
        <v>1</v>
      </c>
      <c r="AK4506" s="168">
        <f t="shared" si="3216"/>
        <v>1</v>
      </c>
      <c r="AL4506" s="168">
        <f t="shared" si="3216"/>
        <v>1</v>
      </c>
      <c r="AM4506" s="168">
        <f t="shared" si="3216"/>
        <v>1</v>
      </c>
      <c r="AN4506" s="168">
        <f t="shared" si="3216"/>
        <v>1</v>
      </c>
      <c r="AO4506" s="168">
        <f t="shared" si="3216"/>
        <v>1</v>
      </c>
      <c r="AP4506" s="168">
        <f t="shared" si="3216"/>
        <v>1</v>
      </c>
      <c r="AQ4506" s="168">
        <f t="shared" si="3216"/>
        <v>1</v>
      </c>
      <c r="AR4506" s="168">
        <f t="shared" si="3216"/>
        <v>1</v>
      </c>
      <c r="AS4506" s="168">
        <f t="shared" si="3216"/>
        <v>1</v>
      </c>
      <c r="AT4506" s="168">
        <f t="shared" si="3216"/>
        <v>1</v>
      </c>
      <c r="AU4506" s="168">
        <f t="shared" si="3216"/>
        <v>1</v>
      </c>
      <c r="AV4506" s="168">
        <f t="shared" si="3216"/>
        <v>1</v>
      </c>
      <c r="AW4506" s="168">
        <f t="shared" si="3216"/>
        <v>1</v>
      </c>
      <c r="AX4506" s="168">
        <f t="shared" si="3216"/>
        <v>1</v>
      </c>
      <c r="AY4506" s="168">
        <f t="shared" si="3216"/>
        <v>1</v>
      </c>
      <c r="AZ4506" s="168">
        <f t="shared" si="3216"/>
        <v>1</v>
      </c>
      <c r="BA4506" s="168">
        <f t="shared" si="3216"/>
        <v>1</v>
      </c>
      <c r="BB4506" s="168">
        <f t="shared" si="3216"/>
        <v>1</v>
      </c>
      <c r="BC4506" s="168">
        <f t="shared" si="3216"/>
        <v>1</v>
      </c>
      <c r="BD4506" s="168">
        <f t="shared" si="3216"/>
        <v>1</v>
      </c>
    </row>
    <row r="4507" spans="1:56" ht="15.5" x14ac:dyDescent="0.35">
      <c r="A4507" s="169"/>
      <c r="B4507" s="145">
        <f t="shared" si="3209"/>
        <v>174</v>
      </c>
      <c r="C4507" s="146" t="str">
        <f t="shared" si="3209"/>
        <v>SCI HSR 5</v>
      </c>
      <c r="D4507" s="159" t="s">
        <v>771</v>
      </c>
      <c r="E4507" s="163">
        <f>INDEX('[1]EL F&amp;A'!$BU$8:$BU$9997,MATCH($B4498,'[1]EL F&amp;A'!$B$8:$B$9997,FALSE),1)</f>
        <v>84185.275645498958</v>
      </c>
      <c r="F4507" s="149"/>
      <c r="G4507" s="164" t="s">
        <v>60</v>
      </c>
      <c r="H4507" s="165">
        <f>IF(INDEX('[1]EL F&amp;A'!$AM$8:$AM$9997,MATCH($B4498,'[1]EL F&amp;A'!$B$8:$B$9997,FALSE),1)="",0,INDEX('[1]EL F&amp;A'!$AM$8:$AM$9997,MATCH($B4498,'[1]EL F&amp;A'!$B$8:$B$9997,FALSE),1))</f>
        <v>0</v>
      </c>
      <c r="I4507" s="166">
        <f>IF(INDEX('[1]EL F&amp;A'!$AN$8:$AN$9997,MATCH($B4498,'[1]EL F&amp;A'!$B$8:$B$9997,FALSE),1)="",0,INDEX('[1]EL F&amp;A'!$AN$8:$AN$9997,MATCH($B4498,'[1]EL F&amp;A'!$B$8:$B$9997,FALSE),1))</f>
        <v>0</v>
      </c>
      <c r="J4507" s="166">
        <f>IF(INDEX('[1]EL F&amp;A'!$AO$8:$AO$9997,MATCH($B4498,'[1]EL F&amp;A'!$B$8:$B$9997,FALSE),1)="",0,INDEX('[1]EL F&amp;A'!$AO$8:$AO$9997,MATCH($B4498,'[1]EL F&amp;A'!$B$8:$B$9997,FALSE),1))</f>
        <v>0</v>
      </c>
      <c r="K4507" s="169"/>
      <c r="M4507" s="222">
        <f>IF(OR(E4505="",E4505=0),DateMaj+1,E4505)</f>
        <v>43647</v>
      </c>
      <c r="O4507" s="149"/>
      <c r="P4507" s="149"/>
      <c r="Q4507" s="149"/>
      <c r="R4507" s="149"/>
      <c r="S4507" s="149"/>
      <c r="T4507" s="149"/>
      <c r="U4507" s="149"/>
      <c r="V4507" s="149"/>
      <c r="W4507" s="149"/>
      <c r="X4507" s="149"/>
      <c r="Y4507" s="149"/>
      <c r="Z4507" s="149"/>
      <c r="AA4507" s="149"/>
      <c r="AB4507" s="149"/>
      <c r="AC4507" s="149"/>
      <c r="AD4507" s="149"/>
      <c r="AE4507" s="149"/>
      <c r="AF4507" s="149"/>
      <c r="AG4507" s="149"/>
      <c r="AH4507" s="149"/>
      <c r="AI4507" s="149"/>
      <c r="AJ4507" s="149"/>
      <c r="AK4507" s="149"/>
      <c r="AL4507" s="149"/>
      <c r="AM4507" s="149"/>
      <c r="AN4507" s="149"/>
      <c r="AO4507" s="149"/>
      <c r="AP4507" s="149"/>
      <c r="AQ4507" s="149"/>
      <c r="AR4507" s="149"/>
      <c r="AS4507" s="149"/>
      <c r="AT4507" s="149"/>
      <c r="AU4507" s="149"/>
      <c r="AV4507" s="149"/>
      <c r="AW4507" s="149"/>
      <c r="AX4507" s="149"/>
      <c r="AY4507" s="149"/>
      <c r="AZ4507" s="149"/>
      <c r="BA4507" s="149"/>
      <c r="BB4507" s="149"/>
      <c r="BC4507" s="149"/>
      <c r="BD4507" s="149"/>
    </row>
    <row r="4508" spans="1:56" ht="15.5" x14ac:dyDescent="0.35">
      <c r="B4508" s="145">
        <f t="shared" si="3209"/>
        <v>174</v>
      </c>
      <c r="C4508" s="146" t="str">
        <f t="shared" si="3209"/>
        <v>SCI HSR 5</v>
      </c>
      <c r="D4508" s="159" t="s">
        <v>772</v>
      </c>
      <c r="E4508" s="163">
        <f>INDEX('[1]EL F&amp;A'!$CA$8:$CA$9997,MATCH($B4498,'[1]EL F&amp;A'!$B$8:$B$9997,FALSE),1)</f>
        <v>84185.275645498958</v>
      </c>
      <c r="F4508" s="149"/>
      <c r="G4508" s="170" t="s">
        <v>61</v>
      </c>
      <c r="H4508" s="165">
        <f>IF(INDEX('[1]EL F&amp;A'!$AP$8:$AP$9997,MATCH($B4498,'[1]EL F&amp;A'!$B$8:$B$9997,FALSE),1)="",0,INDEX('[1]EL F&amp;A'!$AP$8:$AP$9997,MATCH($B4498,'[1]EL F&amp;A'!$B$8:$B$9997,FALSE),1))</f>
        <v>0</v>
      </c>
      <c r="I4508" s="166">
        <f>IF(INDEX('[1]EL F&amp;A'!$AQ$8:$AQ$9997,MATCH($B4498,'[1]EL F&amp;A'!$B$8:$B$9997,FALSE),1)="",0,INDEX('[1]EL F&amp;A'!$AQ$8:$AQ$9997,MATCH($B4498,'[1]EL F&amp;A'!$B$8:$B$9997,FALSE),1))</f>
        <v>0</v>
      </c>
      <c r="J4508" s="166">
        <f>IF(INDEX('[1]EL F&amp;A'!$AR$8:$AR$9997,MATCH($B4498,'[1]EL F&amp;A'!$B$8:$B$9997,FALSE),1)="",0,INDEX('[1]EL F&amp;A'!$AR$8:$AR$9997,MATCH($B4498,'[1]EL F&amp;A'!$B$8:$B$9997,FALSE),1))</f>
        <v>0</v>
      </c>
      <c r="K4508" s="158"/>
      <c r="L4508" s="171" t="s">
        <v>773</v>
      </c>
      <c r="M4508" s="212">
        <v>1</v>
      </c>
      <c r="N4508" s="212">
        <v>1</v>
      </c>
      <c r="O4508" s="172">
        <f>IF(AND(MONTH($M4507)&gt;=MONTH(O$2),MONTH($M4507)&lt;=MONTH(O$3)),
(1+INDEX('[1]Indices &amp; Impayés'!$C$3:$O$8,MATCH($E4509,'[1]Indices &amp; Impayés'!$B$3:$B$8,FALSE),MATCH(O$5,'[1]Indices &amp; Impayés'!$C$2:$O$2,FALSE)))*N4508,
N4508)</f>
        <v>1</v>
      </c>
      <c r="P4508" s="172">
        <f>IF(AND(MONTH($M4507)&gt;=MONTH(P$2),MONTH($M4507)&lt;=MONTH(P$3)),
(1+INDEX('[1]Indices &amp; Impayés'!$C$3:$O$8,MATCH($E4509,'[1]Indices &amp; Impayés'!$B$3:$B$8,FALSE),MATCH(P$5,'[1]Indices &amp; Impayés'!$C$2:$O$2,FALSE)))*O4508,
O4508)</f>
        <v>1</v>
      </c>
      <c r="Q4508" s="172">
        <f>IF(AND(MONTH($M4507)&gt;=MONTH(Q$2),MONTH($M4507)&lt;=MONTH(Q$3)),
(1+INDEX('[1]Indices &amp; Impayés'!$C$3:$O$8,MATCH($E4509,'[1]Indices &amp; Impayés'!$B$3:$B$8,FALSE),MATCH(Q$5,'[1]Indices &amp; Impayés'!$C$2:$O$2,FALSE)))*P4508,
P4508)</f>
        <v>1.03</v>
      </c>
      <c r="R4508" s="172">
        <f>IF(AND(MONTH($M4507)&gt;=MONTH(R$2),MONTH($M4507)&lt;=MONTH(R$3)),
(1+INDEX('[1]Indices &amp; Impayés'!$C$3:$O$8,MATCH($E4509,'[1]Indices &amp; Impayés'!$B$3:$B$8,FALSE),MATCH(R$5,'[1]Indices &amp; Impayés'!$C$2:$O$2,FALSE)))*Q4508,
Q4508)</f>
        <v>1.03</v>
      </c>
      <c r="S4508" s="172">
        <f>IF(AND(MONTH($M4507)&gt;=MONTH(S$2),MONTH($M4507)&lt;=MONTH(S$3)),
(1+INDEX('[1]Indices &amp; Impayés'!$C$3:$O$8,MATCH($E4509,'[1]Indices &amp; Impayés'!$B$3:$B$8,FALSE),MATCH(S$5,'[1]Indices &amp; Impayés'!$C$2:$O$2,FALSE)))*R4508,
R4508)</f>
        <v>1.03</v>
      </c>
      <c r="T4508" s="172">
        <f>IF(AND(MONTH($M4507)&gt;=MONTH(T$2),MONTH($M4507)&lt;=MONTH(T$3)),
(1+INDEX('[1]Indices &amp; Impayés'!$C$3:$O$8,MATCH($E4509,'[1]Indices &amp; Impayés'!$B$3:$B$8,FALSE),MATCH(T$5,'[1]Indices &amp; Impayés'!$C$2:$O$2,FALSE)))*S4508,
S4508)</f>
        <v>1.03</v>
      </c>
      <c r="U4508" s="172">
        <f>IF(AND(MONTH($M4507)&gt;=MONTH(U$2),MONTH($M4507)&lt;=MONTH(U$3)),
(1+INDEX('[1]Indices &amp; Impayés'!$C$3:$O$8,MATCH($E4509,'[1]Indices &amp; Impayés'!$B$3:$B$8,FALSE),MATCH(U$5,'[1]Indices &amp; Impayés'!$C$2:$O$2,FALSE)))*T4508,
T4508)</f>
        <v>1.0403</v>
      </c>
      <c r="V4508" s="172">
        <f>IF(AND(MONTH($M4507)&gt;=MONTH(V$2),MONTH($M4507)&lt;=MONTH(V$3)),
(1+INDEX('[1]Indices &amp; Impayés'!$C$3:$O$8,MATCH($E4509,'[1]Indices &amp; Impayés'!$B$3:$B$8,FALSE),MATCH(V$5,'[1]Indices &amp; Impayés'!$C$2:$O$2,FALSE)))*U4508,
U4508)</f>
        <v>1.0403</v>
      </c>
      <c r="W4508" s="172">
        <f>IF(AND(MONTH($M4507)&gt;=MONTH(W$2),MONTH($M4507)&lt;=MONTH(W$3)),
(1+INDEX('[1]Indices &amp; Impayés'!$C$3:$O$8,MATCH($E4509,'[1]Indices &amp; Impayés'!$B$3:$B$8,FALSE),MATCH(W$5,'[1]Indices &amp; Impayés'!$C$2:$O$2,FALSE)))*V4508,
V4508)</f>
        <v>1.0403</v>
      </c>
      <c r="X4508" s="172">
        <f>IF(AND(MONTH($M4507)&gt;=MONTH(X$2),MONTH($M4507)&lt;=MONTH(X$3)),
(1+INDEX('[1]Indices &amp; Impayés'!$C$3:$O$8,MATCH($E4509,'[1]Indices &amp; Impayés'!$B$3:$B$8,FALSE),MATCH(X$5,'[1]Indices &amp; Impayés'!$C$2:$O$2,FALSE)))*W4508,
W4508)</f>
        <v>1.0403</v>
      </c>
      <c r="Y4508" s="172">
        <f>IF(AND(MONTH($M4507)&gt;=MONTH(Y$2),MONTH($M4507)&lt;=MONTH(Y$3)),
(1+INDEX('[1]Indices &amp; Impayés'!$C$3:$O$8,MATCH($E4509,'[1]Indices &amp; Impayés'!$B$3:$B$8,FALSE),MATCH(Y$5,'[1]Indices &amp; Impayés'!$C$2:$O$2,FALSE)))*X4508,
X4508)</f>
        <v>1.0507029999999999</v>
      </c>
      <c r="Z4508" s="172">
        <f>IF(AND(MONTH($M4507)&gt;=MONTH(Z$2),MONTH($M4507)&lt;=MONTH(Z$3)),
(1+INDEX('[1]Indices &amp; Impayés'!$C$3:$O$8,MATCH($E4509,'[1]Indices &amp; Impayés'!$B$3:$B$8,FALSE),MATCH(Z$5,'[1]Indices &amp; Impayés'!$C$2:$O$2,FALSE)))*Y4508,
Y4508)</f>
        <v>1.0507029999999999</v>
      </c>
      <c r="AA4508" s="172">
        <f>IF(AND(MONTH($M4507)&gt;=MONTH(AA$2),MONTH($M4507)&lt;=MONTH(AA$3)),
(1+INDEX('[1]Indices &amp; Impayés'!$C$3:$O$8,MATCH($E4509,'[1]Indices &amp; Impayés'!$B$3:$B$8,FALSE),MATCH(AA$5,'[1]Indices &amp; Impayés'!$C$2:$O$2,FALSE)))*Z4508,
Z4508)</f>
        <v>1.0507029999999999</v>
      </c>
      <c r="AB4508" s="172">
        <f>IF(AND(MONTH($M4507)&gt;=MONTH(AB$2),MONTH($M4507)&lt;=MONTH(AB$3)),
(1+INDEX('[1]Indices &amp; Impayés'!$C$3:$O$8,MATCH($E4509,'[1]Indices &amp; Impayés'!$B$3:$B$8,FALSE),MATCH(AB$5,'[1]Indices &amp; Impayés'!$C$2:$O$2,FALSE)))*AA4508,
AA4508)</f>
        <v>1.0507029999999999</v>
      </c>
      <c r="AC4508" s="172">
        <f>IF(AND(MONTH($M4507)&gt;=MONTH(AC$2),MONTH($M4507)&lt;=MONTH(AC$3)),
(1+INDEX('[1]Indices &amp; Impayés'!$C$3:$O$8,MATCH($E4509,'[1]Indices &amp; Impayés'!$B$3:$B$8,FALSE),MATCH(AC$5,'[1]Indices &amp; Impayés'!$C$2:$O$2,FALSE)))*AB4508,
AB4508)</f>
        <v>1.06121003</v>
      </c>
      <c r="AD4508" s="172">
        <f>IF(AND(MONTH($M4507)&gt;=MONTH(AD$2),MONTH($M4507)&lt;=MONTH(AD$3)),
(1+INDEX('[1]Indices &amp; Impayés'!$C$3:$O$8,MATCH($E4509,'[1]Indices &amp; Impayés'!$B$3:$B$8,FALSE),MATCH(AD$5,'[1]Indices &amp; Impayés'!$C$2:$O$2,FALSE)))*AC4508,
AC4508)</f>
        <v>1.06121003</v>
      </c>
      <c r="AE4508" s="172">
        <f>IF(AND(MONTH($M4507)&gt;=MONTH(AE$2),MONTH($M4507)&lt;=MONTH(AE$3)),
(1+INDEX('[1]Indices &amp; Impayés'!$C$3:$O$8,MATCH($E4509,'[1]Indices &amp; Impayés'!$B$3:$B$8,FALSE),MATCH(AE$5,'[1]Indices &amp; Impayés'!$C$2:$O$2,FALSE)))*AD4508,
AD4508)</f>
        <v>1.06121003</v>
      </c>
      <c r="AF4508" s="172">
        <f>IF(AND(MONTH($M4507)&gt;=MONTH(AF$2),MONTH($M4507)&lt;=MONTH(AF$3)),
(1+INDEX('[1]Indices &amp; Impayés'!$C$3:$O$8,MATCH($E4509,'[1]Indices &amp; Impayés'!$B$3:$B$8,FALSE),MATCH(AF$5,'[1]Indices &amp; Impayés'!$C$2:$O$2,FALSE)))*AE4508,
AE4508)</f>
        <v>1.06121003</v>
      </c>
      <c r="AG4508" s="172">
        <f>IF(AND(MONTH($M4507)&gt;=MONTH(AG$2),MONTH($M4507)&lt;=MONTH(AG$3)),
(1+INDEX('[1]Indices &amp; Impayés'!$C$3:$O$8,MATCH($E4509,'[1]Indices &amp; Impayés'!$B$3:$B$8,FALSE),MATCH(AG$5,'[1]Indices &amp; Impayés'!$C$2:$O$2,FALSE)))*AF4508,
AF4508)</f>
        <v>1.0718221303</v>
      </c>
      <c r="AH4508" s="172">
        <f>IF(AND(MONTH($M4507)&gt;=MONTH(AH$2),MONTH($M4507)&lt;=MONTH(AH$3)),
(1+INDEX('[1]Indices &amp; Impayés'!$C$3:$O$8,MATCH($E4509,'[1]Indices &amp; Impayés'!$B$3:$B$8,FALSE),MATCH(AH$5,'[1]Indices &amp; Impayés'!$C$2:$O$2,FALSE)))*AG4508,
AG4508)</f>
        <v>1.0718221303</v>
      </c>
      <c r="AI4508" s="172">
        <f>IF(AND(MONTH($M4507)&gt;=MONTH(AI$2),MONTH($M4507)&lt;=MONTH(AI$3)),
(1+INDEX('[1]Indices &amp; Impayés'!$C$3:$O$8,MATCH($E4509,'[1]Indices &amp; Impayés'!$B$3:$B$8,FALSE),MATCH(AI$5,'[1]Indices &amp; Impayés'!$C$2:$O$2,FALSE)))*AH4508,
AH4508)</f>
        <v>1.0718221303</v>
      </c>
      <c r="AJ4508" s="172">
        <f>IF(AND(MONTH($M4507)&gt;=MONTH(AJ$2),MONTH($M4507)&lt;=MONTH(AJ$3)),
(1+INDEX('[1]Indices &amp; Impayés'!$C$3:$O$8,MATCH($E4509,'[1]Indices &amp; Impayés'!$B$3:$B$8,FALSE),MATCH(AJ$5,'[1]Indices &amp; Impayés'!$C$2:$O$2,FALSE)))*AI4508,
AI4508)</f>
        <v>1.0718221303</v>
      </c>
      <c r="AK4508" s="172">
        <f>IF(AND(MONTH($M4507)&gt;=MONTH(AK$2),MONTH($M4507)&lt;=MONTH(AK$3)),
(1+INDEX('[1]Indices &amp; Impayés'!$C$3:$O$8,MATCH($E4509,'[1]Indices &amp; Impayés'!$B$3:$B$8,FALSE),MATCH(AK$5,'[1]Indices &amp; Impayés'!$C$2:$O$2,FALSE)))*AJ4508,
AJ4508)</f>
        <v>1.0825403516029999</v>
      </c>
      <c r="AL4508" s="172">
        <f>IF(AND(MONTH($M4507)&gt;=MONTH(AL$2),MONTH($M4507)&lt;=MONTH(AL$3)),
(1+INDEX('[1]Indices &amp; Impayés'!$C$3:$O$8,MATCH($E4509,'[1]Indices &amp; Impayés'!$B$3:$B$8,FALSE),MATCH(AL$5,'[1]Indices &amp; Impayés'!$C$2:$O$2,FALSE)))*AK4508,
AK4508)</f>
        <v>1.0825403516029999</v>
      </c>
      <c r="AM4508" s="172">
        <f>IF(AND(MONTH($M4507)&gt;=MONTH(AM$2),MONTH($M4507)&lt;=MONTH(AM$3)),
(1+INDEX('[1]Indices &amp; Impayés'!$C$3:$O$8,MATCH($E4509,'[1]Indices &amp; Impayés'!$B$3:$B$8,FALSE),MATCH(AM$5,'[1]Indices &amp; Impayés'!$C$2:$O$2,FALSE)))*AL4508,
AL4508)</f>
        <v>1.0825403516029999</v>
      </c>
      <c r="AN4508" s="172">
        <f>IF(AND(MONTH($M4507)&gt;=MONTH(AN$2),MONTH($M4507)&lt;=MONTH(AN$3)),
(1+INDEX('[1]Indices &amp; Impayés'!$C$3:$O$8,MATCH($E4509,'[1]Indices &amp; Impayés'!$B$3:$B$8,FALSE),MATCH(AN$5,'[1]Indices &amp; Impayés'!$C$2:$O$2,FALSE)))*AM4508,
AM4508)</f>
        <v>1.0825403516029999</v>
      </c>
      <c r="AO4508" s="172">
        <f>IF(AND(MONTH($M4507)&gt;=MONTH(AO$2),MONTH($M4507)&lt;=MONTH(AO$3)),
(1+INDEX('[1]Indices &amp; Impayés'!$C$3:$O$8,MATCH($E4509,'[1]Indices &amp; Impayés'!$B$3:$B$8,FALSE),MATCH(AO$5,'[1]Indices &amp; Impayés'!$C$2:$O$2,FALSE)))*AN4508,
AN4508)</f>
        <v>1.0933657551190299</v>
      </c>
      <c r="AP4508" s="172">
        <f>IF(AND(MONTH($M4507)&gt;=MONTH(AP$2),MONTH($M4507)&lt;=MONTH(AP$3)),
(1+INDEX('[1]Indices &amp; Impayés'!$C$3:$O$8,MATCH($E4509,'[1]Indices &amp; Impayés'!$B$3:$B$8,FALSE),MATCH(AP$5,'[1]Indices &amp; Impayés'!$C$2:$O$2,FALSE)))*AO4508,
AO4508)</f>
        <v>1.0933657551190299</v>
      </c>
      <c r="AQ4508" s="172">
        <f>IF(AND(MONTH($M4507)&gt;=MONTH(AQ$2),MONTH($M4507)&lt;=MONTH(AQ$3)),
(1+INDEX('[1]Indices &amp; Impayés'!$C$3:$O$8,MATCH($E4509,'[1]Indices &amp; Impayés'!$B$3:$B$8,FALSE),MATCH(AQ$5,'[1]Indices &amp; Impayés'!$C$2:$O$2,FALSE)))*AP4508,
AP4508)</f>
        <v>1.0933657551190299</v>
      </c>
      <c r="AR4508" s="172">
        <f>IF(AND(MONTH($M4507)&gt;=MONTH(AR$2),MONTH($M4507)&lt;=MONTH(AR$3)),
(1+INDEX('[1]Indices &amp; Impayés'!$C$3:$O$8,MATCH($E4509,'[1]Indices &amp; Impayés'!$B$3:$B$8,FALSE),MATCH(AR$5,'[1]Indices &amp; Impayés'!$C$2:$O$2,FALSE)))*AQ4508,
AQ4508)</f>
        <v>1.0933657551190299</v>
      </c>
      <c r="AS4508" s="172">
        <f>IF(AND(MONTH($M4507)&gt;=MONTH(AS$2),MONTH($M4507)&lt;=MONTH(AS$3)),
(1+INDEX('[1]Indices &amp; Impayés'!$C$3:$O$8,MATCH($E4509,'[1]Indices &amp; Impayés'!$B$3:$B$8,FALSE),MATCH(AS$5,'[1]Indices &amp; Impayés'!$C$2:$O$2,FALSE)))*AR4508,
AR4508)</f>
        <v>1.1042994126702201</v>
      </c>
      <c r="AT4508" s="172">
        <f>IF(AND(MONTH($M4507)&gt;=MONTH(AT$2),MONTH($M4507)&lt;=MONTH(AT$3)),
(1+INDEX('[1]Indices &amp; Impayés'!$C$3:$O$8,MATCH($E4509,'[1]Indices &amp; Impayés'!$B$3:$B$8,FALSE),MATCH(AT$5,'[1]Indices &amp; Impayés'!$C$2:$O$2,FALSE)))*AS4508,
AS4508)</f>
        <v>1.1042994126702201</v>
      </c>
      <c r="AU4508" s="172">
        <f>IF(AND(MONTH($M4507)&gt;=MONTH(AU$2),MONTH($M4507)&lt;=MONTH(AU$3)),
(1+INDEX('[1]Indices &amp; Impayés'!$C$3:$O$8,MATCH($E4509,'[1]Indices &amp; Impayés'!$B$3:$B$8,FALSE),MATCH(AU$5,'[1]Indices &amp; Impayés'!$C$2:$O$2,FALSE)))*AT4508,
AT4508)</f>
        <v>1.1042994126702201</v>
      </c>
      <c r="AV4508" s="172">
        <f>IF(AND(MONTH($M4507)&gt;=MONTH(AV$2),MONTH($M4507)&lt;=MONTH(AV$3)),
(1+INDEX('[1]Indices &amp; Impayés'!$C$3:$O$8,MATCH($E4509,'[1]Indices &amp; Impayés'!$B$3:$B$8,FALSE),MATCH(AV$5,'[1]Indices &amp; Impayés'!$C$2:$O$2,FALSE)))*AU4508,
AU4508)</f>
        <v>1.1042994126702201</v>
      </c>
      <c r="AW4508" s="172">
        <f>IF(AND(MONTH($M4507)&gt;=MONTH(AW$2),MONTH($M4507)&lt;=MONTH(AW$3)),
(1+INDEX('[1]Indices &amp; Impayés'!$C$3:$O$8,MATCH($E4509,'[1]Indices &amp; Impayés'!$B$3:$B$8,FALSE),MATCH(AW$5,'[1]Indices &amp; Impayés'!$C$2:$O$2,FALSE)))*AV4508,
AV4508)</f>
        <v>1.1153424067969224</v>
      </c>
      <c r="AX4508" s="172">
        <f>IF(AND(MONTH($M4507)&gt;=MONTH(AX$2),MONTH($M4507)&lt;=MONTH(AX$3)),
(1+INDEX('[1]Indices &amp; Impayés'!$C$3:$O$8,MATCH($E4509,'[1]Indices &amp; Impayés'!$B$3:$B$8,FALSE),MATCH(AX$5,'[1]Indices &amp; Impayés'!$C$2:$O$2,FALSE)))*AW4508,
AW4508)</f>
        <v>1.1153424067969224</v>
      </c>
      <c r="AY4508" s="172">
        <f>IF(AND(MONTH($M4507)&gt;=MONTH(AY$2),MONTH($M4507)&lt;=MONTH(AY$3)),
(1+INDEX('[1]Indices &amp; Impayés'!$C$3:$O$8,MATCH($E4509,'[1]Indices &amp; Impayés'!$B$3:$B$8,FALSE),MATCH(AY$5,'[1]Indices &amp; Impayés'!$C$2:$O$2,FALSE)))*AX4508,
AX4508)</f>
        <v>1.1153424067969224</v>
      </c>
      <c r="AZ4508" s="172">
        <f>IF(AND(MONTH($M4507)&gt;=MONTH(AZ$2),MONTH($M4507)&lt;=MONTH(AZ$3)),
(1+INDEX('[1]Indices &amp; Impayés'!$C$3:$O$8,MATCH($E4509,'[1]Indices &amp; Impayés'!$B$3:$B$8,FALSE),MATCH(AZ$5,'[1]Indices &amp; Impayés'!$C$2:$O$2,FALSE)))*AY4508,
AY4508)</f>
        <v>1.1153424067969224</v>
      </c>
      <c r="BA4508" s="172">
        <f>IF(AND(MONTH($M4507)&gt;=MONTH(BA$2),MONTH($M4507)&lt;=MONTH(BA$3)),
(1+INDEX('[1]Indices &amp; Impayés'!$C$3:$O$8,MATCH($E4509,'[1]Indices &amp; Impayés'!$B$3:$B$8,FALSE),MATCH(BA$5,'[1]Indices &amp; Impayés'!$C$2:$O$2,FALSE)))*AZ4508,
AZ4508)</f>
        <v>1.1264958308648916</v>
      </c>
      <c r="BB4508" s="172">
        <f>IF(AND(MONTH($M4507)&gt;=MONTH(BB$2),MONTH($M4507)&lt;=MONTH(BB$3)),
(1+INDEX('[1]Indices &amp; Impayés'!$C$3:$O$8,MATCH($E4509,'[1]Indices &amp; Impayés'!$B$3:$B$8,FALSE),MATCH(BB$5,'[1]Indices &amp; Impayés'!$C$2:$O$2,FALSE)))*BA4508,
BA4508)</f>
        <v>1.1264958308648916</v>
      </c>
      <c r="BC4508" s="172">
        <f>IF(AND(MONTH($M4507)&gt;=MONTH(BC$2),MONTH($M4507)&lt;=MONTH(BC$3)),
(1+INDEX('[1]Indices &amp; Impayés'!$C$3:$O$8,MATCH($E4509,'[1]Indices &amp; Impayés'!$B$3:$B$8,FALSE),MATCH(BC$5,'[1]Indices &amp; Impayés'!$C$2:$O$2,FALSE)))*BB4508,
BB4508)</f>
        <v>1.1264958308648916</v>
      </c>
      <c r="BD4508" s="172">
        <f>IF(AND(MONTH($M4507)&gt;=MONTH(BD$2),MONTH($M4507)&lt;=MONTH(BD$3)),
(1+INDEX('[1]Indices &amp; Impayés'!$C$3:$O$8,MATCH($E4509,'[1]Indices &amp; Impayés'!$B$3:$B$8,FALSE),MATCH(BD$5,'[1]Indices &amp; Impayés'!$C$2:$O$2,FALSE)))*BC4508,
BC4508)</f>
        <v>1.1264958308648916</v>
      </c>
    </row>
    <row r="4509" spans="1:56" ht="15.5" x14ac:dyDescent="0.35">
      <c r="B4509" s="145">
        <f t="shared" si="3209"/>
        <v>174</v>
      </c>
      <c r="C4509" s="146" t="str">
        <f t="shared" si="3209"/>
        <v>SCI HSR 5</v>
      </c>
      <c r="D4509" s="159" t="s">
        <v>140</v>
      </c>
      <c r="E4509" s="173" t="str">
        <f>IF(OR(INDEX('[1]EL F&amp;A'!$AD$8:$AD$9997,MATCH($B4498,'[1]EL F&amp;A'!$B$8:$B$9997,FALSE),1)="",INDEX('[1]EL F&amp;A'!$AD$8:$AD$9997,MATCH($B4498,'[1]EL F&amp;A'!$B$8:$B$9997,FALSE),1)=0),"ILC",
INDEX('[1]EL F&amp;A'!$AD$8:$AD$9997,MATCH($B4498,'[1]EL F&amp;A'!$B$8:$B$9997,FALSE),1))</f>
        <v>ILC</v>
      </c>
      <c r="F4509" s="149"/>
      <c r="K4509" s="158"/>
      <c r="L4509" s="150" t="s">
        <v>774</v>
      </c>
      <c r="M4509" s="208"/>
      <c r="N4509" s="208"/>
      <c r="O4509" s="174">
        <f>O4502*$E4506/4+O4506*$E4517/4</f>
        <v>18750</v>
      </c>
      <c r="P4509" s="174">
        <f>P4502*$E4506/4+P4506*$E4517/4</f>
        <v>18750</v>
      </c>
      <c r="Q4509" s="174">
        <f t="shared" ref="Q4509:BD4509" si="3217">Q4502*$E4506/4+Q4506*$E4517/4</f>
        <v>18750</v>
      </c>
      <c r="R4509" s="174">
        <f t="shared" si="3217"/>
        <v>18750</v>
      </c>
      <c r="S4509" s="174">
        <f t="shared" si="3217"/>
        <v>18750</v>
      </c>
      <c r="T4509" s="174">
        <f t="shared" si="3217"/>
        <v>18750</v>
      </c>
      <c r="U4509" s="174">
        <f t="shared" si="3217"/>
        <v>18750</v>
      </c>
      <c r="V4509" s="174">
        <f t="shared" si="3217"/>
        <v>18750</v>
      </c>
      <c r="W4509" s="174">
        <f t="shared" si="3217"/>
        <v>18750</v>
      </c>
      <c r="X4509" s="174">
        <f t="shared" si="3217"/>
        <v>18750</v>
      </c>
      <c r="Y4509" s="174">
        <f t="shared" si="3217"/>
        <v>18750</v>
      </c>
      <c r="Z4509" s="174">
        <f t="shared" si="3217"/>
        <v>18750</v>
      </c>
      <c r="AA4509" s="174">
        <f t="shared" si="3217"/>
        <v>18750</v>
      </c>
      <c r="AB4509" s="174">
        <f t="shared" si="3217"/>
        <v>18750</v>
      </c>
      <c r="AC4509" s="174">
        <f t="shared" si="3217"/>
        <v>18750</v>
      </c>
      <c r="AD4509" s="174">
        <f t="shared" si="3217"/>
        <v>18750</v>
      </c>
      <c r="AE4509" s="174">
        <f t="shared" si="3217"/>
        <v>18750</v>
      </c>
      <c r="AF4509" s="174">
        <f t="shared" si="3217"/>
        <v>19019.978254897389</v>
      </c>
      <c r="AG4509" s="174">
        <f t="shared" si="3217"/>
        <v>24568.021195662513</v>
      </c>
      <c r="AH4509" s="174">
        <f t="shared" si="3217"/>
        <v>24568.021195662513</v>
      </c>
      <c r="AI4509" s="174">
        <f t="shared" si="3217"/>
        <v>24568.021195662513</v>
      </c>
      <c r="AJ4509" s="174">
        <f t="shared" si="3217"/>
        <v>24568.021195662513</v>
      </c>
      <c r="AK4509" s="174">
        <f t="shared" si="3217"/>
        <v>24568.021195662513</v>
      </c>
      <c r="AL4509" s="174">
        <f t="shared" si="3217"/>
        <v>24568.021195662513</v>
      </c>
      <c r="AM4509" s="174">
        <f t="shared" si="3217"/>
        <v>24568.021195662513</v>
      </c>
      <c r="AN4509" s="174">
        <f t="shared" si="3217"/>
        <v>24568.021195662513</v>
      </c>
      <c r="AO4509" s="174">
        <f t="shared" si="3217"/>
        <v>24568.021195662513</v>
      </c>
      <c r="AP4509" s="174">
        <f t="shared" si="3217"/>
        <v>24568.021195662513</v>
      </c>
      <c r="AQ4509" s="174">
        <f t="shared" si="3217"/>
        <v>24568.021195662513</v>
      </c>
      <c r="AR4509" s="174">
        <f t="shared" si="3217"/>
        <v>24568.021195662513</v>
      </c>
      <c r="AS4509" s="174">
        <f t="shared" si="3217"/>
        <v>24568.021195662513</v>
      </c>
      <c r="AT4509" s="174">
        <f t="shared" si="3217"/>
        <v>24568.021195662513</v>
      </c>
      <c r="AU4509" s="174">
        <f t="shared" si="3217"/>
        <v>24568.021195662513</v>
      </c>
      <c r="AV4509" s="174">
        <f t="shared" si="3217"/>
        <v>24568.021195662513</v>
      </c>
      <c r="AW4509" s="174">
        <f t="shared" si="3217"/>
        <v>24568.021195662513</v>
      </c>
      <c r="AX4509" s="174">
        <f t="shared" si="3217"/>
        <v>24568.021195662513</v>
      </c>
      <c r="AY4509" s="174">
        <f t="shared" si="3217"/>
        <v>24568.021195662513</v>
      </c>
      <c r="AZ4509" s="174">
        <f t="shared" si="3217"/>
        <v>24568.021195662513</v>
      </c>
      <c r="BA4509" s="174">
        <f t="shared" si="3217"/>
        <v>24568.021195662513</v>
      </c>
      <c r="BB4509" s="174">
        <f t="shared" si="3217"/>
        <v>24568.021195662513</v>
      </c>
      <c r="BC4509" s="174">
        <f t="shared" si="3217"/>
        <v>24568.021195662513</v>
      </c>
      <c r="BD4509" s="174">
        <f t="shared" si="3217"/>
        <v>24568.021195662513</v>
      </c>
    </row>
    <row r="4510" spans="1:56" ht="15.5" x14ac:dyDescent="0.35">
      <c r="B4510" s="145">
        <f t="shared" si="3209"/>
        <v>174</v>
      </c>
      <c r="C4510" s="146" t="str">
        <f t="shared" si="3209"/>
        <v>SCI HSR 5</v>
      </c>
      <c r="D4510" s="159" t="s">
        <v>775</v>
      </c>
      <c r="E4510" s="173" t="s">
        <v>776</v>
      </c>
      <c r="F4510" s="149"/>
      <c r="G4510" s="159" t="s">
        <v>777</v>
      </c>
      <c r="H4510" s="160">
        <f>IF(INDEX('[1]EL F&amp;A'!$BE$8:$BE$9997,MATCH($B4498,'[1]EL F&amp;A'!$B$8:$B$9997,FALSE),1)="",0,INDEX('[1]EL F&amp;A'!$BE$8:$BE$9997,MATCH($B4498,'[1]EL F&amp;A'!$B$8:$B$9997,FALSE),1))</f>
        <v>0</v>
      </c>
      <c r="I4510" s="159" t="s">
        <v>767</v>
      </c>
      <c r="J4510" s="160">
        <f>IF(INDEX('[1]EL F&amp;A'!$AC$8:$AC$9997,MATCH($B4498,'[1]EL F&amp;A'!$B$8:$B$9997,FALSE),1)="",0,INDEX('[1]EL F&amp;A'!$AC$8:$AC$9997,MATCH($B4498,'[1]EL F&amp;A'!$B$8:$B$9997,FALSE),1))</f>
        <v>46934</v>
      </c>
      <c r="K4510" s="158"/>
      <c r="L4510" s="154" t="s">
        <v>778</v>
      </c>
      <c r="M4510" s="210"/>
      <c r="N4510" s="210"/>
      <c r="O4510" s="175">
        <f>IF($E4516&gt;=O$3,IF(O$3&lt;=($E4505+365),O4509,IFERROR(O4502*$E4507/4*O4508+
$E4517*O4506/4*IFERROR(O4508/$E4518,0),0)),IF(O$3&lt;=($E4516+365),O4502*$E4507/4*O4508+$E4517*O4506/4*IFERROR(O4508/$E4518,0),IFERROR($E4517*O4506/4*IFERROR(O4508/$E4518,0),0)))</f>
        <v>21046.318911374739</v>
      </c>
      <c r="P4510" s="175">
        <f t="shared" ref="P4510:BD4510" si="3218">IF($E4516&gt;=P$3,IF(P$3&lt;=($E4505+365),P4509,IFERROR(P4502*$E4507/4*P4508+
$E4517*P4506/4*IFERROR(P4508/$E4518,0),0)),IF(P$3&lt;=($E4516+365),P4502*$E4507/4*P4508+$E4517*P4506/4*IFERROR(P4508/$E4518,0),IFERROR($E4517*P4506/4*IFERROR(P4508/$E4518,0),0)))</f>
        <v>21046.318911374739</v>
      </c>
      <c r="Q4510" s="175">
        <f t="shared" si="3218"/>
        <v>21677.708478715984</v>
      </c>
      <c r="R4510" s="175">
        <f t="shared" si="3218"/>
        <v>21677.708478715984</v>
      </c>
      <c r="S4510" s="175">
        <f t="shared" si="3218"/>
        <v>21677.708478715984</v>
      </c>
      <c r="T4510" s="175">
        <f t="shared" si="3218"/>
        <v>21677.708478715984</v>
      </c>
      <c r="U4510" s="175">
        <f t="shared" si="3218"/>
        <v>21894.485563503142</v>
      </c>
      <c r="V4510" s="175">
        <f t="shared" si="3218"/>
        <v>21894.485563503142</v>
      </c>
      <c r="W4510" s="175">
        <f t="shared" si="3218"/>
        <v>21894.485563503142</v>
      </c>
      <c r="X4510" s="175">
        <f t="shared" si="3218"/>
        <v>21894.485563503142</v>
      </c>
      <c r="Y4510" s="175">
        <f t="shared" si="3218"/>
        <v>22113.430419138171</v>
      </c>
      <c r="Z4510" s="175">
        <f t="shared" si="3218"/>
        <v>22113.430419138171</v>
      </c>
      <c r="AA4510" s="175">
        <f t="shared" si="3218"/>
        <v>22113.430419138171</v>
      </c>
      <c r="AB4510" s="175">
        <f t="shared" si="3218"/>
        <v>22113.430419138171</v>
      </c>
      <c r="AC4510" s="175">
        <f t="shared" si="3218"/>
        <v>22334.564723329557</v>
      </c>
      <c r="AD4510" s="175">
        <f t="shared" si="3218"/>
        <v>22334.564723329557</v>
      </c>
      <c r="AE4510" s="175">
        <f t="shared" si="3218"/>
        <v>22334.564723329557</v>
      </c>
      <c r="AF4510" s="175">
        <f t="shared" si="3218"/>
        <v>22604.542978226946</v>
      </c>
      <c r="AG4510" s="175">
        <f t="shared" si="3218"/>
        <v>24813.701407619137</v>
      </c>
      <c r="AH4510" s="175">
        <f t="shared" si="3218"/>
        <v>24813.701407619137</v>
      </c>
      <c r="AI4510" s="175">
        <f t="shared" si="3218"/>
        <v>24813.701407619137</v>
      </c>
      <c r="AJ4510" s="175">
        <f t="shared" si="3218"/>
        <v>24813.701407619137</v>
      </c>
      <c r="AK4510" s="175">
        <f t="shared" si="3218"/>
        <v>25061.838421695324</v>
      </c>
      <c r="AL4510" s="175">
        <f t="shared" si="3218"/>
        <v>25061.838421695324</v>
      </c>
      <c r="AM4510" s="175">
        <f t="shared" si="3218"/>
        <v>25061.838421695324</v>
      </c>
      <c r="AN4510" s="175">
        <f t="shared" si="3218"/>
        <v>25061.838421695324</v>
      </c>
      <c r="AO4510" s="175">
        <f t="shared" si="3218"/>
        <v>25312.456805912279</v>
      </c>
      <c r="AP4510" s="175">
        <f t="shared" si="3218"/>
        <v>25312.456805912279</v>
      </c>
      <c r="AQ4510" s="175">
        <f t="shared" si="3218"/>
        <v>25312.456805912279</v>
      </c>
      <c r="AR4510" s="175">
        <f t="shared" si="3218"/>
        <v>25312.456805912279</v>
      </c>
      <c r="AS4510" s="175">
        <f t="shared" si="3218"/>
        <v>25565.581373971403</v>
      </c>
      <c r="AT4510" s="175">
        <f t="shared" si="3218"/>
        <v>25565.581373971403</v>
      </c>
      <c r="AU4510" s="175">
        <f t="shared" si="3218"/>
        <v>25565.581373971403</v>
      </c>
      <c r="AV4510" s="175">
        <f t="shared" si="3218"/>
        <v>25565.581373971403</v>
      </c>
      <c r="AW4510" s="175">
        <f t="shared" si="3218"/>
        <v>25821.237187711118</v>
      </c>
      <c r="AX4510" s="175">
        <f t="shared" si="3218"/>
        <v>25821.237187711118</v>
      </c>
      <c r="AY4510" s="175">
        <f t="shared" si="3218"/>
        <v>25821.237187711118</v>
      </c>
      <c r="AZ4510" s="175">
        <f t="shared" si="3218"/>
        <v>25821.237187711118</v>
      </c>
      <c r="BA4510" s="175">
        <f t="shared" si="3218"/>
        <v>26079.449559588229</v>
      </c>
      <c r="BB4510" s="175">
        <f t="shared" si="3218"/>
        <v>26079.449559588229</v>
      </c>
      <c r="BC4510" s="175">
        <f t="shared" si="3218"/>
        <v>26079.449559588229</v>
      </c>
      <c r="BD4510" s="175">
        <f t="shared" si="3218"/>
        <v>26079.449559588229</v>
      </c>
    </row>
    <row r="4511" spans="1:56" ht="15.5" x14ac:dyDescent="0.35">
      <c r="B4511" s="145">
        <f t="shared" si="3209"/>
        <v>174</v>
      </c>
      <c r="C4511" s="146" t="str">
        <f t="shared" si="3209"/>
        <v>SCI HSR 5</v>
      </c>
      <c r="D4511" s="159" t="s">
        <v>54</v>
      </c>
      <c r="E4511" s="176">
        <f>IF(INDEX('[1]EL F&amp;A'!$AI$8:$AI$9997,MATCH($B4498,'[1]EL F&amp;A'!$B$8:$B$9997,FALSE),1)="",0,INDEX('[1]EL F&amp;A'!$AI$8:$AI$9997,MATCH($B4498,'[1]EL F&amp;A'!$B$8:$B$9997,FALSE),1))</f>
        <v>0</v>
      </c>
      <c r="F4511" s="149"/>
      <c r="I4511" s="149"/>
      <c r="J4511" s="158"/>
      <c r="K4511" s="158"/>
      <c r="L4511" s="154" t="s">
        <v>779</v>
      </c>
      <c r="M4511" s="210"/>
      <c r="N4511" s="210"/>
      <c r="O4511" s="175">
        <f>-$E4506/4*O4501
+(O4501&gt;0)*($J4506&gt;=O$2)*($J4506&lt;=O$3)*(($J4506-O$2+1)/O$4*$H4506/4)
+(O4501&gt;0)*($J4506&gt;O$3)*($I4506&lt;=O$3)*($I4506&gt;=O$2)*((O$3-$I4506+1)/O$4*$H4506/4)
+(O4501&gt;0)*($J4506&gt;O$3)*($I4506&lt;O$2)*$H4506/4*O4501
+(O4501&gt;0)*($J4507&gt;=O$2)*($J4507&lt;=O$3)*(($J4507-O$2+1)/O$4*$H4507/4)
+(O4501&gt;0)*($J4507&gt;O$3)*($I4507&lt;=O$3)*($I4507&gt;=O$2)*((O$3-$I4507+1)/O$4*$H4507/4)
+(O4501&gt;0)*($J4507&gt;O$3)*($I4507&lt;O$2)*$H4507/4*O4501
+(O4501&gt;0)*($J4508&gt;=O$2)*($J4508&lt;=O$3)*(($J4508-O$2+1)/O$4*$H4508/4)
+(O4501&gt;0)*($J4508&gt;O$3)*($I4508&lt;=O$3)*($I4508&gt;=O$2)*((O$3-$I4508+1)/O$4*$H4508/4)
+(O4501&gt;0)*($J4508&gt;O$3)*($I4508&lt;O$2)*$H4508/4*O4501
-$E4517/4*O4505
+(O4505&gt;0)*($J4517&gt;=O$2)*($J4517&lt;=O$3)*(($J4517-O$2+1)/O$4*$H4517/4)
+(O4505&gt;0)*($J4517&gt;O$3)*($I4517&lt;=O$3)*($I4517&gt;=O$2)*((O$3-$I4517+1)/O$4*$H4517/4)
+(O4505&gt;0)*($J4517&gt;O$3)*($I4517&lt;O$2)*$H4517/4
+(O4505&gt;0)*($J4518&gt;=O$2)*($J4518&lt;=O$3)*(($J4518-O$2+1)/O$4*$H4518/4)
+(O4505&gt;0)*($J4518&gt;O$3)*($I4518&lt;=O$3)*($I4518&gt;=O$2)*((O$3-$I4518+1)/O$4*$H4518/4)
+(O4505&gt;0)*($J4518&gt;O$3)*($I4518&lt;O$2)*$H4518/4
+(O4505&gt;0)*($J4519&gt;=O$2)*($J4519&lt;=O$3)*(($J4519-O$2+1)/O$4*$H4519/4)
+(O4505&gt;0)*($J4519&gt;O$3)*($I4519&lt;=O$3)*($I4519&gt;=O$2)*((O$3-$I4519+1)/O$4*$H4519/4)
+(O4505&gt;0)*($J4519&gt;O$3)*($I4519&lt;O$2)*$H4519/4</f>
        <v>0</v>
      </c>
      <c r="P4511" s="175">
        <f t="shared" ref="P4511:BD4511" si="3219">-$E4506/4*P4501
+(P4501&gt;0)*($J4506&gt;=P$2)*($J4506&lt;=P$3)*(($J4506-P$2+1)/P$4*$H4506/4)
+(P4501&gt;0)*($J4506&gt;P$3)*($I4506&lt;=P$3)*($I4506&gt;=P$2)*((P$3-$I4506+1)/P$4*$H4506/4)
+(P4501&gt;0)*($J4506&gt;P$3)*($I4506&lt;P$2)*$H4506/4*P4501
+(P4501&gt;0)*($J4507&gt;=P$2)*($J4507&lt;=P$3)*(($J4507-P$2+1)/P$4*$H4507/4)
+(P4501&gt;0)*($J4507&gt;P$3)*($I4507&lt;=P$3)*($I4507&gt;=P$2)*((P$3-$I4507+1)/P$4*$H4507/4)
+(P4501&gt;0)*($J4507&gt;P$3)*($I4507&lt;P$2)*$H4507/4*P4501
+(P4501&gt;0)*($J4508&gt;=P$2)*($J4508&lt;=P$3)*(($J4508-P$2+1)/P$4*$H4508/4)
+(P4501&gt;0)*($J4508&gt;P$3)*($I4508&lt;=P$3)*($I4508&gt;=P$2)*((P$3-$I4508+1)/P$4*$H4508/4)
+(P4501&gt;0)*($J4508&gt;P$3)*($I4508&lt;P$2)*$H4508/4*P4501
-$E4517/4*P4505
+(P4505&gt;0)*($J4517&gt;=P$2)*($J4517&lt;=P$3)*(($J4517-P$2+1)/P$4*$H4517/4)
+(P4505&gt;0)*($J4517&gt;P$3)*($I4517&lt;=P$3)*($I4517&gt;=P$2)*((P$3-$I4517+1)/P$4*$H4517/4)
+(P4505&gt;0)*($J4517&gt;P$3)*($I4517&lt;P$2)*$H4517/4
+(P4505&gt;0)*($J4518&gt;=P$2)*($J4518&lt;=P$3)*(($J4518-P$2+1)/P$4*$H4518/4)
+(P4505&gt;0)*($J4518&gt;P$3)*($I4518&lt;=P$3)*($I4518&gt;=P$2)*((P$3-$I4518+1)/P$4*$H4518/4)
+(P4505&gt;0)*($J4518&gt;P$3)*($I4518&lt;P$2)*$H4518/4
+(P4505&gt;0)*($J4519&gt;=P$2)*($J4519&lt;=P$3)*(($J4519-P$2+1)/P$4*$H4519/4)
+(P4505&gt;0)*($J4519&gt;P$3)*($I4519&lt;=P$3)*($I4519&gt;=P$2)*((P$3-$I4519+1)/P$4*$H4519/4)
+(P4505&gt;0)*($J4519&gt;P$3)*($I4519&lt;P$2)*$H4519/4</f>
        <v>0</v>
      </c>
      <c r="Q4511" s="175">
        <f t="shared" si="3219"/>
        <v>0</v>
      </c>
      <c r="R4511" s="175">
        <f t="shared" si="3219"/>
        <v>0</v>
      </c>
      <c r="S4511" s="175">
        <f t="shared" si="3219"/>
        <v>0</v>
      </c>
      <c r="T4511" s="175">
        <f t="shared" si="3219"/>
        <v>0</v>
      </c>
      <c r="U4511" s="175">
        <f t="shared" si="3219"/>
        <v>0</v>
      </c>
      <c r="V4511" s="175">
        <f t="shared" si="3219"/>
        <v>0</v>
      </c>
      <c r="W4511" s="175">
        <f t="shared" si="3219"/>
        <v>0</v>
      </c>
      <c r="X4511" s="175">
        <f t="shared" si="3219"/>
        <v>0</v>
      </c>
      <c r="Y4511" s="175">
        <f t="shared" si="3219"/>
        <v>0</v>
      </c>
      <c r="Z4511" s="175">
        <f t="shared" si="3219"/>
        <v>0</v>
      </c>
      <c r="AA4511" s="175">
        <f t="shared" si="3219"/>
        <v>0</v>
      </c>
      <c r="AB4511" s="175">
        <f t="shared" si="3219"/>
        <v>0</v>
      </c>
      <c r="AC4511" s="175">
        <f t="shared" si="3219"/>
        <v>0</v>
      </c>
      <c r="AD4511" s="175">
        <f t="shared" si="3219"/>
        <v>0</v>
      </c>
      <c r="AE4511" s="175">
        <f t="shared" si="3219"/>
        <v>0</v>
      </c>
      <c r="AF4511" s="175">
        <f t="shared" si="3219"/>
        <v>0</v>
      </c>
      <c r="AG4511" s="175">
        <f t="shared" si="3219"/>
        <v>0</v>
      </c>
      <c r="AH4511" s="175">
        <f t="shared" si="3219"/>
        <v>0</v>
      </c>
      <c r="AI4511" s="175">
        <f t="shared" si="3219"/>
        <v>0</v>
      </c>
      <c r="AJ4511" s="175">
        <f t="shared" si="3219"/>
        <v>0</v>
      </c>
      <c r="AK4511" s="175">
        <f t="shared" si="3219"/>
        <v>0</v>
      </c>
      <c r="AL4511" s="175">
        <f t="shared" si="3219"/>
        <v>0</v>
      </c>
      <c r="AM4511" s="175">
        <f t="shared" si="3219"/>
        <v>0</v>
      </c>
      <c r="AN4511" s="175">
        <f t="shared" si="3219"/>
        <v>0</v>
      </c>
      <c r="AO4511" s="175">
        <f t="shared" si="3219"/>
        <v>0</v>
      </c>
      <c r="AP4511" s="175">
        <f t="shared" si="3219"/>
        <v>0</v>
      </c>
      <c r="AQ4511" s="175">
        <f t="shared" si="3219"/>
        <v>0</v>
      </c>
      <c r="AR4511" s="175">
        <f t="shared" si="3219"/>
        <v>0</v>
      </c>
      <c r="AS4511" s="175">
        <f t="shared" si="3219"/>
        <v>0</v>
      </c>
      <c r="AT4511" s="175">
        <f t="shared" si="3219"/>
        <v>0</v>
      </c>
      <c r="AU4511" s="175">
        <f t="shared" si="3219"/>
        <v>0</v>
      </c>
      <c r="AV4511" s="175">
        <f t="shared" si="3219"/>
        <v>0</v>
      </c>
      <c r="AW4511" s="175">
        <f t="shared" si="3219"/>
        <v>0</v>
      </c>
      <c r="AX4511" s="175">
        <f t="shared" si="3219"/>
        <v>0</v>
      </c>
      <c r="AY4511" s="175">
        <f t="shared" si="3219"/>
        <v>0</v>
      </c>
      <c r="AZ4511" s="175">
        <f t="shared" si="3219"/>
        <v>0</v>
      </c>
      <c r="BA4511" s="175">
        <f t="shared" si="3219"/>
        <v>0</v>
      </c>
      <c r="BB4511" s="175">
        <f t="shared" si="3219"/>
        <v>0</v>
      </c>
      <c r="BC4511" s="175">
        <f t="shared" si="3219"/>
        <v>0</v>
      </c>
      <c r="BD4511" s="175">
        <f t="shared" si="3219"/>
        <v>0</v>
      </c>
    </row>
    <row r="4512" spans="1:56" ht="15.5" x14ac:dyDescent="0.35">
      <c r="B4512" s="145">
        <f t="shared" si="3209"/>
        <v>174</v>
      </c>
      <c r="C4512" s="146" t="str">
        <f t="shared" si="3209"/>
        <v>SCI HSR 5</v>
      </c>
      <c r="D4512" s="177" t="s">
        <v>780</v>
      </c>
      <c r="E4512" s="176" t="str">
        <f>INDEX('[1]Opés coms'!$Q$15:$Q$9999,MATCH($B4498,'[1]Opés coms'!$B$15:$B$9999,FALSE),1)</f>
        <v>Renew Réversion</v>
      </c>
      <c r="F4512" s="178"/>
      <c r="G4512" s="177" t="s">
        <v>781</v>
      </c>
      <c r="H4512" s="173">
        <f>IF(INDEX('[1]Opés coms'!$S$15:$S$9999,MATCH($B4498,'[1]Opés coms'!$B$15:$B$9999,FALSE),1)="",0,INDEX('[1]Opés coms'!$S$15:$S$9999,MATCH($B4498,'[1]Opés coms'!$B$15:$B$9999,FALSE),1))</f>
        <v>0</v>
      </c>
      <c r="I4512" s="177" t="s">
        <v>782</v>
      </c>
      <c r="J4512" s="166">
        <f>IF(INDEX('[1]Opés coms'!$T$15:$T$9999,MATCH($B4498,'[1]Opés coms'!$B$15:$B$9999,FALSE),1)="",0,INDEX('[1]Opés coms'!$T$15:$T$9999,MATCH($B4498,'[1]Opés coms'!$B$15:$B$9999,FALSE),1))</f>
        <v>0</v>
      </c>
      <c r="K4512" s="158"/>
      <c r="L4512" s="154" t="s">
        <v>783</v>
      </c>
      <c r="M4512" s="210"/>
      <c r="N4512" s="210"/>
      <c r="O4512" s="175">
        <v>0</v>
      </c>
      <c r="P4512" s="175">
        <v>0</v>
      </c>
      <c r="Q4512" s="175">
        <v>0</v>
      </c>
      <c r="R4512" s="175">
        <v>0</v>
      </c>
      <c r="S4512" s="175">
        <v>0</v>
      </c>
      <c r="T4512" s="175">
        <v>0</v>
      </c>
      <c r="U4512" s="175">
        <v>0</v>
      </c>
      <c r="V4512" s="175">
        <v>0</v>
      </c>
      <c r="W4512" s="175">
        <v>0</v>
      </c>
      <c r="X4512" s="175">
        <v>0</v>
      </c>
      <c r="Y4512" s="175">
        <v>0</v>
      </c>
      <c r="Z4512" s="175">
        <v>0</v>
      </c>
      <c r="AA4512" s="175">
        <v>0</v>
      </c>
      <c r="AB4512" s="175">
        <v>0</v>
      </c>
      <c r="AC4512" s="175">
        <v>0</v>
      </c>
      <c r="AD4512" s="175">
        <v>0</v>
      </c>
      <c r="AE4512" s="175">
        <v>0</v>
      </c>
      <c r="AF4512" s="175">
        <v>0</v>
      </c>
      <c r="AG4512" s="175">
        <v>0</v>
      </c>
      <c r="AH4512" s="175">
        <v>0</v>
      </c>
      <c r="AI4512" s="175">
        <v>0</v>
      </c>
      <c r="AJ4512" s="175">
        <v>0</v>
      </c>
      <c r="AK4512" s="175">
        <v>0</v>
      </c>
      <c r="AL4512" s="175">
        <v>0</v>
      </c>
      <c r="AM4512" s="175">
        <v>0</v>
      </c>
      <c r="AN4512" s="175">
        <v>0</v>
      </c>
      <c r="AO4512" s="175">
        <v>0</v>
      </c>
      <c r="AP4512" s="175">
        <v>0</v>
      </c>
      <c r="AQ4512" s="175">
        <v>0</v>
      </c>
      <c r="AR4512" s="175">
        <v>0</v>
      </c>
      <c r="AS4512" s="175">
        <v>0</v>
      </c>
      <c r="AT4512" s="175">
        <v>0</v>
      </c>
      <c r="AU4512" s="175">
        <v>0</v>
      </c>
      <c r="AV4512" s="175">
        <v>0</v>
      </c>
      <c r="AW4512" s="175">
        <v>0</v>
      </c>
      <c r="AX4512" s="175">
        <v>0</v>
      </c>
      <c r="AY4512" s="175">
        <v>0</v>
      </c>
      <c r="AZ4512" s="175">
        <v>0</v>
      </c>
      <c r="BA4512" s="175">
        <v>0</v>
      </c>
      <c r="BB4512" s="175">
        <v>0</v>
      </c>
      <c r="BC4512" s="175">
        <v>0</v>
      </c>
      <c r="BD4512" s="175">
        <v>0</v>
      </c>
    </row>
    <row r="4513" spans="1:56" ht="15.5" x14ac:dyDescent="0.35">
      <c r="B4513" s="145">
        <f t="shared" si="3209"/>
        <v>174</v>
      </c>
      <c r="C4513" s="146" t="str">
        <f t="shared" si="3209"/>
        <v>SCI HSR 5</v>
      </c>
      <c r="D4513" s="177" t="s">
        <v>784</v>
      </c>
      <c r="E4513" s="166">
        <f>IF(AND(J4512&lt;&gt;"",J4512&lt;&gt;0),J4512,IF(E4512='[1]Opés coms'!$Q$4,J4510,IF(H4512='[1]Opés coms'!$S$4,H4510,J4510)))</f>
        <v>46934</v>
      </c>
      <c r="G4513" s="177" t="s">
        <v>785</v>
      </c>
      <c r="H4513" s="176">
        <f>IF(INDEX('[1]Opés coms'!$U$15:$U$9999,MATCH($B4498,'[1]Opés coms'!$B$15:$B$9999,FALSE),1)="",0,INDEX('[1]Opés coms'!$U$15:$U$9999,MATCH($B4498,'[1]Opés coms'!$B$15:$B$9999,FALSE),1))</f>
        <v>0</v>
      </c>
      <c r="I4513" s="177" t="s">
        <v>786</v>
      </c>
      <c r="J4513" s="163">
        <f>IF(INDEX('[1]Opés coms'!$Y$15:$Y$9999,MATCH($B4498,'[1]Opés coms'!$B$15:$B$9999,FALSE),1)="",0,INDEX('[1]Opés coms'!$Y$15:$Y$9999,MATCH($B4498,'[1]Opés coms'!$B$15:$B$9999,FALSE),1))</f>
        <v>0</v>
      </c>
      <c r="K4513" s="157"/>
      <c r="L4513" s="167" t="s">
        <v>787</v>
      </c>
      <c r="M4513" s="211"/>
      <c r="N4513" s="211"/>
      <c r="O4513" s="179">
        <f>-(O4510+O4511)*IFERROR((O4500+O4504)/(O4502+O4506),0)</f>
        <v>0</v>
      </c>
      <c r="P4513" s="179">
        <f t="shared" ref="P4513:BD4513" si="3220">-(P4510+P4511)*IFERROR((P4500+P4504)/(P4502+P4506),0)</f>
        <v>0</v>
      </c>
      <c r="Q4513" s="179">
        <f t="shared" si="3220"/>
        <v>0</v>
      </c>
      <c r="R4513" s="179">
        <f t="shared" si="3220"/>
        <v>0</v>
      </c>
      <c r="S4513" s="179">
        <f t="shared" si="3220"/>
        <v>0</v>
      </c>
      <c r="T4513" s="179">
        <f t="shared" si="3220"/>
        <v>0</v>
      </c>
      <c r="U4513" s="179">
        <f t="shared" si="3220"/>
        <v>0</v>
      </c>
      <c r="V4513" s="179">
        <f t="shared" si="3220"/>
        <v>0</v>
      </c>
      <c r="W4513" s="179">
        <f t="shared" si="3220"/>
        <v>0</v>
      </c>
      <c r="X4513" s="179">
        <f t="shared" si="3220"/>
        <v>0</v>
      </c>
      <c r="Y4513" s="179">
        <f t="shared" si="3220"/>
        <v>0</v>
      </c>
      <c r="Z4513" s="179">
        <f t="shared" si="3220"/>
        <v>0</v>
      </c>
      <c r="AA4513" s="179">
        <f t="shared" si="3220"/>
        <v>0</v>
      </c>
      <c r="AB4513" s="179">
        <f t="shared" si="3220"/>
        <v>0</v>
      </c>
      <c r="AC4513" s="179">
        <f t="shared" si="3220"/>
        <v>0</v>
      </c>
      <c r="AD4513" s="179">
        <f t="shared" si="3220"/>
        <v>0</v>
      </c>
      <c r="AE4513" s="179">
        <f t="shared" si="3220"/>
        <v>0</v>
      </c>
      <c r="AF4513" s="179">
        <f t="shared" si="3220"/>
        <v>0</v>
      </c>
      <c r="AG4513" s="179">
        <f t="shared" si="3220"/>
        <v>0</v>
      </c>
      <c r="AH4513" s="179">
        <f t="shared" si="3220"/>
        <v>0</v>
      </c>
      <c r="AI4513" s="179">
        <f t="shared" si="3220"/>
        <v>0</v>
      </c>
      <c r="AJ4513" s="179">
        <f t="shared" si="3220"/>
        <v>0</v>
      </c>
      <c r="AK4513" s="179">
        <f t="shared" si="3220"/>
        <v>0</v>
      </c>
      <c r="AL4513" s="179">
        <f t="shared" si="3220"/>
        <v>0</v>
      </c>
      <c r="AM4513" s="179">
        <f t="shared" si="3220"/>
        <v>0</v>
      </c>
      <c r="AN4513" s="179">
        <f t="shared" si="3220"/>
        <v>0</v>
      </c>
      <c r="AO4513" s="179">
        <f t="shared" si="3220"/>
        <v>0</v>
      </c>
      <c r="AP4513" s="179">
        <f t="shared" si="3220"/>
        <v>0</v>
      </c>
      <c r="AQ4513" s="179">
        <f t="shared" si="3220"/>
        <v>0</v>
      </c>
      <c r="AR4513" s="179">
        <f t="shared" si="3220"/>
        <v>0</v>
      </c>
      <c r="AS4513" s="179">
        <f t="shared" si="3220"/>
        <v>0</v>
      </c>
      <c r="AT4513" s="179">
        <f t="shared" si="3220"/>
        <v>0</v>
      </c>
      <c r="AU4513" s="179">
        <f t="shared" si="3220"/>
        <v>0</v>
      </c>
      <c r="AV4513" s="179">
        <f t="shared" si="3220"/>
        <v>0</v>
      </c>
      <c r="AW4513" s="179">
        <f t="shared" si="3220"/>
        <v>0</v>
      </c>
      <c r="AX4513" s="179">
        <f t="shared" si="3220"/>
        <v>0</v>
      </c>
      <c r="AY4513" s="179">
        <f t="shared" si="3220"/>
        <v>0</v>
      </c>
      <c r="AZ4513" s="179">
        <f t="shared" si="3220"/>
        <v>0</v>
      </c>
      <c r="BA4513" s="179">
        <f t="shared" si="3220"/>
        <v>0</v>
      </c>
      <c r="BB4513" s="179">
        <f t="shared" si="3220"/>
        <v>0</v>
      </c>
      <c r="BC4513" s="179">
        <f t="shared" si="3220"/>
        <v>0</v>
      </c>
      <c r="BD4513" s="179">
        <f t="shared" si="3220"/>
        <v>0</v>
      </c>
    </row>
    <row r="4514" spans="1:56" ht="15.5" x14ac:dyDescent="0.35">
      <c r="B4514" s="145">
        <f t="shared" si="3209"/>
        <v>174</v>
      </c>
      <c r="C4514" s="146" t="str">
        <f t="shared" si="3209"/>
        <v>SCI HSR 5</v>
      </c>
      <c r="K4514" s="158"/>
      <c r="O4514" s="149"/>
      <c r="P4514" s="149"/>
      <c r="Q4514" s="149"/>
      <c r="R4514" s="149"/>
      <c r="S4514" s="149"/>
      <c r="T4514" s="149"/>
      <c r="U4514" s="149"/>
      <c r="V4514" s="149"/>
      <c r="W4514" s="149"/>
      <c r="X4514" s="149"/>
      <c r="Y4514" s="149"/>
      <c r="Z4514" s="149"/>
      <c r="AA4514" s="149"/>
      <c r="AB4514" s="149"/>
      <c r="AC4514" s="149"/>
      <c r="AD4514" s="149"/>
      <c r="AE4514" s="149"/>
      <c r="AF4514" s="149"/>
      <c r="AG4514" s="149"/>
      <c r="AH4514" s="149"/>
      <c r="AI4514" s="149"/>
      <c r="AJ4514" s="149"/>
      <c r="AK4514" s="149"/>
      <c r="AL4514" s="149"/>
      <c r="AM4514" s="149"/>
      <c r="AN4514" s="149"/>
      <c r="AO4514" s="149"/>
      <c r="AP4514" s="149"/>
      <c r="AQ4514" s="149"/>
      <c r="AR4514" s="149"/>
      <c r="AS4514" s="149"/>
      <c r="AT4514" s="149"/>
      <c r="AU4514" s="149"/>
      <c r="AV4514" s="149"/>
      <c r="AW4514" s="149"/>
      <c r="AX4514" s="149"/>
      <c r="AY4514" s="149"/>
      <c r="AZ4514" s="149"/>
      <c r="BA4514" s="149"/>
      <c r="BB4514" s="149"/>
      <c r="BC4514" s="149"/>
      <c r="BD4514" s="149"/>
    </row>
    <row r="4515" spans="1:56" ht="15.5" x14ac:dyDescent="0.35">
      <c r="B4515" s="145">
        <f t="shared" si="3209"/>
        <v>174</v>
      </c>
      <c r="C4515" s="146" t="str">
        <f t="shared" si="3209"/>
        <v>SCI HSR 5</v>
      </c>
      <c r="G4515" s="180" t="s">
        <v>757</v>
      </c>
      <c r="H4515" s="784" t="str">
        <f>IF(OR(E4512='[1]Opés coms'!$Q$4,E4512='[1]Opés coms'!$Q$5),H4500,INDEX('[1]Opés coms'!$V$15:$V$9999,MATCH($B4498,'[1]Opés coms'!$B$15:$B$9999,FALSE),1))</f>
        <v>SCI HSR 5</v>
      </c>
      <c r="I4515" s="785"/>
      <c r="J4515" s="786"/>
      <c r="K4515" s="157"/>
      <c r="L4515" s="181" t="s">
        <v>23</v>
      </c>
      <c r="M4515" s="219"/>
      <c r="N4515" s="219"/>
      <c r="O4515" s="182">
        <f>SUM(O4510:O4513)</f>
        <v>21046.318911374739</v>
      </c>
      <c r="P4515" s="182">
        <f t="shared" ref="P4515:BD4515" si="3221">SUM(P4510:P4513)</f>
        <v>21046.318911374739</v>
      </c>
      <c r="Q4515" s="182">
        <f t="shared" si="3221"/>
        <v>21677.708478715984</v>
      </c>
      <c r="R4515" s="182">
        <f t="shared" si="3221"/>
        <v>21677.708478715984</v>
      </c>
      <c r="S4515" s="182">
        <f t="shared" si="3221"/>
        <v>21677.708478715984</v>
      </c>
      <c r="T4515" s="182">
        <f t="shared" si="3221"/>
        <v>21677.708478715984</v>
      </c>
      <c r="U4515" s="182">
        <f t="shared" si="3221"/>
        <v>21894.485563503142</v>
      </c>
      <c r="V4515" s="182">
        <f t="shared" si="3221"/>
        <v>21894.485563503142</v>
      </c>
      <c r="W4515" s="182">
        <f t="shared" si="3221"/>
        <v>21894.485563503142</v>
      </c>
      <c r="X4515" s="182">
        <f t="shared" si="3221"/>
        <v>21894.485563503142</v>
      </c>
      <c r="Y4515" s="182">
        <f t="shared" si="3221"/>
        <v>22113.430419138171</v>
      </c>
      <c r="Z4515" s="182">
        <f t="shared" si="3221"/>
        <v>22113.430419138171</v>
      </c>
      <c r="AA4515" s="182">
        <f t="shared" si="3221"/>
        <v>22113.430419138171</v>
      </c>
      <c r="AB4515" s="182">
        <f t="shared" si="3221"/>
        <v>22113.430419138171</v>
      </c>
      <c r="AC4515" s="182">
        <f t="shared" si="3221"/>
        <v>22334.564723329557</v>
      </c>
      <c r="AD4515" s="182">
        <f t="shared" si="3221"/>
        <v>22334.564723329557</v>
      </c>
      <c r="AE4515" s="182">
        <f t="shared" si="3221"/>
        <v>22334.564723329557</v>
      </c>
      <c r="AF4515" s="182">
        <f t="shared" si="3221"/>
        <v>22604.542978226946</v>
      </c>
      <c r="AG4515" s="182">
        <f t="shared" si="3221"/>
        <v>24813.701407619137</v>
      </c>
      <c r="AH4515" s="182">
        <f t="shared" si="3221"/>
        <v>24813.701407619137</v>
      </c>
      <c r="AI4515" s="182">
        <f t="shared" si="3221"/>
        <v>24813.701407619137</v>
      </c>
      <c r="AJ4515" s="182">
        <f t="shared" si="3221"/>
        <v>24813.701407619137</v>
      </c>
      <c r="AK4515" s="182">
        <f t="shared" si="3221"/>
        <v>25061.838421695324</v>
      </c>
      <c r="AL4515" s="182">
        <f t="shared" si="3221"/>
        <v>25061.838421695324</v>
      </c>
      <c r="AM4515" s="182">
        <f t="shared" si="3221"/>
        <v>25061.838421695324</v>
      </c>
      <c r="AN4515" s="182">
        <f t="shared" si="3221"/>
        <v>25061.838421695324</v>
      </c>
      <c r="AO4515" s="182">
        <f t="shared" si="3221"/>
        <v>25312.456805912279</v>
      </c>
      <c r="AP4515" s="182">
        <f t="shared" si="3221"/>
        <v>25312.456805912279</v>
      </c>
      <c r="AQ4515" s="182">
        <f t="shared" si="3221"/>
        <v>25312.456805912279</v>
      </c>
      <c r="AR4515" s="182">
        <f t="shared" si="3221"/>
        <v>25312.456805912279</v>
      </c>
      <c r="AS4515" s="182">
        <f t="shared" si="3221"/>
        <v>25565.581373971403</v>
      </c>
      <c r="AT4515" s="182">
        <f t="shared" si="3221"/>
        <v>25565.581373971403</v>
      </c>
      <c r="AU4515" s="182">
        <f t="shared" si="3221"/>
        <v>25565.581373971403</v>
      </c>
      <c r="AV4515" s="182">
        <f t="shared" si="3221"/>
        <v>25565.581373971403</v>
      </c>
      <c r="AW4515" s="182">
        <f t="shared" si="3221"/>
        <v>25821.237187711118</v>
      </c>
      <c r="AX4515" s="182">
        <f t="shared" si="3221"/>
        <v>25821.237187711118</v>
      </c>
      <c r="AY4515" s="182">
        <f t="shared" si="3221"/>
        <v>25821.237187711118</v>
      </c>
      <c r="AZ4515" s="182">
        <f t="shared" si="3221"/>
        <v>25821.237187711118</v>
      </c>
      <c r="BA4515" s="182">
        <f t="shared" si="3221"/>
        <v>26079.449559588229</v>
      </c>
      <c r="BB4515" s="182">
        <f t="shared" si="3221"/>
        <v>26079.449559588229</v>
      </c>
      <c r="BC4515" s="182">
        <f t="shared" si="3221"/>
        <v>26079.449559588229</v>
      </c>
      <c r="BD4515" s="182">
        <f t="shared" si="3221"/>
        <v>26079.449559588229</v>
      </c>
    </row>
    <row r="4516" spans="1:56" ht="15.5" x14ac:dyDescent="0.35">
      <c r="B4516" s="145">
        <f t="shared" ref="B4516:C4521" si="3222">B4515</f>
        <v>174</v>
      </c>
      <c r="C4516" s="146" t="str">
        <f t="shared" si="3222"/>
        <v>SCI HSR 5</v>
      </c>
      <c r="D4516" s="180" t="s">
        <v>788</v>
      </c>
      <c r="E4516" s="166">
        <f>IF(INDEX('[1]Opés coms'!$X$15:$X$9999,MATCH($B4498,'[1]Opés coms'!$B$15:$B$9999,FALSE),1)="",0,INDEX('[1]Opés coms'!$X$15:$X$9999,MATCH($B4498,'[1]Opés coms'!$B$15:$B$9999,FALSE),1))</f>
        <v>46934</v>
      </c>
      <c r="F4516" s="149"/>
      <c r="G4516" s="180" t="s">
        <v>789</v>
      </c>
      <c r="H4516" s="180" t="s">
        <v>765</v>
      </c>
      <c r="I4516" s="180" t="s">
        <v>766</v>
      </c>
      <c r="J4516" s="180" t="s">
        <v>767</v>
      </c>
      <c r="K4516" s="157"/>
      <c r="O4516" s="149"/>
      <c r="P4516" s="149"/>
      <c r="Q4516" s="149"/>
      <c r="R4516" s="149"/>
      <c r="S4516" s="149"/>
      <c r="T4516" s="149"/>
      <c r="U4516" s="149"/>
      <c r="V4516" s="149"/>
      <c r="W4516" s="149"/>
      <c r="X4516" s="149"/>
      <c r="Y4516" s="149"/>
      <c r="Z4516" s="149"/>
      <c r="AA4516" s="149"/>
      <c r="AB4516" s="149"/>
      <c r="AC4516" s="149"/>
      <c r="AD4516" s="149"/>
      <c r="AE4516" s="149"/>
      <c r="AF4516" s="149"/>
      <c r="AG4516" s="149"/>
      <c r="AH4516" s="149"/>
      <c r="AI4516" s="149"/>
      <c r="AJ4516" s="149"/>
      <c r="AK4516" s="149"/>
      <c r="AL4516" s="149"/>
      <c r="AM4516" s="149"/>
      <c r="AN4516" s="149"/>
      <c r="AO4516" s="149"/>
      <c r="AP4516" s="149"/>
      <c r="AQ4516" s="149"/>
      <c r="AR4516" s="149"/>
      <c r="AS4516" s="149"/>
      <c r="AT4516" s="149"/>
      <c r="AU4516" s="149"/>
      <c r="AV4516" s="149"/>
      <c r="AW4516" s="149"/>
      <c r="AX4516" s="149"/>
      <c r="AY4516" s="149"/>
      <c r="AZ4516" s="149"/>
      <c r="BA4516" s="149"/>
      <c r="BB4516" s="149"/>
      <c r="BC4516" s="149"/>
      <c r="BD4516" s="149"/>
    </row>
    <row r="4517" spans="1:56" ht="15.5" x14ac:dyDescent="0.35">
      <c r="B4517" s="145">
        <f t="shared" si="3222"/>
        <v>174</v>
      </c>
      <c r="C4517" s="146" t="str">
        <f t="shared" si="3222"/>
        <v>SCI HSR 5</v>
      </c>
      <c r="D4517" s="180" t="s">
        <v>790</v>
      </c>
      <c r="E4517" s="165">
        <f>IF(E4512='[1]Opés coms'!$Q$4,MIN(E4507*(1+Réversion),E4503)*E4518,J4513)</f>
        <v>98272.084782650054</v>
      </c>
      <c r="F4517" s="149"/>
      <c r="G4517" s="183" t="s">
        <v>791</v>
      </c>
      <c r="H4517" s="165">
        <f>IF(INDEX('[1]Opés coms'!$AA$15:$AA$9999,MATCH($B4498,'[1]Opés coms'!$B$15:$B$9999,FALSE),1)="",0,INDEX('[1]Opés coms'!$AA$15:$AA$9999,MATCH($B4498,'[1]Opés coms'!$B$15:$B$9999,FALSE),1))</f>
        <v>0</v>
      </c>
      <c r="I4517" s="166">
        <f>IF(INDEX('[1]Opés coms'!$AB$15:$AB$9999,MATCH($B4498,'[1]Opés coms'!$B$15:$B$9999,FALSE),1)="",0,INDEX('[1]Opés coms'!$AB$15:$AB$9999,MATCH($B4498,'[1]Opés coms'!$B$15:$B$9999,FALSE),1))</f>
        <v>0</v>
      </c>
      <c r="J4517" s="166">
        <f>IF(INDEX('[1]Opés coms'!$AC$15:$AC$9999,MATCH($B4498,'[1]Opés coms'!$B$15:$B$9999,FALSE),1)="",0,INDEX('[1]Opés coms'!$AC$15:$AC$9999,MATCH($B4498,'[1]Opés coms'!$B$15:$B$9999,FALSE),1))</f>
        <v>0</v>
      </c>
      <c r="K4517" s="157"/>
      <c r="L4517" s="184" t="s">
        <v>792</v>
      </c>
      <c r="M4517" s="208"/>
      <c r="N4517" s="208"/>
      <c r="O4517" s="174">
        <f t="shared" ref="O4517:BD4517" si="3223">IFERROR(((O$3&gt;=$E4516)*(O$2&lt;=$E4516))*$E4520,"")</f>
        <v>0</v>
      </c>
      <c r="P4517" s="174">
        <f t="shared" si="3223"/>
        <v>0</v>
      </c>
      <c r="Q4517" s="174">
        <f t="shared" si="3223"/>
        <v>0</v>
      </c>
      <c r="R4517" s="174">
        <f t="shared" si="3223"/>
        <v>0</v>
      </c>
      <c r="S4517" s="174">
        <f t="shared" si="3223"/>
        <v>0</v>
      </c>
      <c r="T4517" s="174">
        <f t="shared" si="3223"/>
        <v>0</v>
      </c>
      <c r="U4517" s="174">
        <f t="shared" si="3223"/>
        <v>0</v>
      </c>
      <c r="V4517" s="174">
        <f t="shared" si="3223"/>
        <v>0</v>
      </c>
      <c r="W4517" s="174">
        <f t="shared" si="3223"/>
        <v>0</v>
      </c>
      <c r="X4517" s="174">
        <f t="shared" si="3223"/>
        <v>0</v>
      </c>
      <c r="Y4517" s="174">
        <f t="shared" si="3223"/>
        <v>0</v>
      </c>
      <c r="Z4517" s="174">
        <f t="shared" si="3223"/>
        <v>0</v>
      </c>
      <c r="AA4517" s="174">
        <f t="shared" si="3223"/>
        <v>0</v>
      </c>
      <c r="AB4517" s="174">
        <f t="shared" si="3223"/>
        <v>0</v>
      </c>
      <c r="AC4517" s="174">
        <f t="shared" si="3223"/>
        <v>0</v>
      </c>
      <c r="AD4517" s="174">
        <f t="shared" si="3223"/>
        <v>0</v>
      </c>
      <c r="AE4517" s="174">
        <f t="shared" si="3223"/>
        <v>0</v>
      </c>
      <c r="AF4517" s="174">
        <f t="shared" si="3223"/>
        <v>0</v>
      </c>
      <c r="AG4517" s="174">
        <f t="shared" si="3223"/>
        <v>0</v>
      </c>
      <c r="AH4517" s="174">
        <f t="shared" si="3223"/>
        <v>0</v>
      </c>
      <c r="AI4517" s="174">
        <f t="shared" si="3223"/>
        <v>0</v>
      </c>
      <c r="AJ4517" s="174">
        <f t="shared" si="3223"/>
        <v>0</v>
      </c>
      <c r="AK4517" s="174">
        <f t="shared" si="3223"/>
        <v>0</v>
      </c>
      <c r="AL4517" s="174">
        <f t="shared" si="3223"/>
        <v>0</v>
      </c>
      <c r="AM4517" s="174">
        <f t="shared" si="3223"/>
        <v>0</v>
      </c>
      <c r="AN4517" s="174">
        <f t="shared" si="3223"/>
        <v>0</v>
      </c>
      <c r="AO4517" s="174">
        <f t="shared" si="3223"/>
        <v>0</v>
      </c>
      <c r="AP4517" s="174">
        <f t="shared" si="3223"/>
        <v>0</v>
      </c>
      <c r="AQ4517" s="174">
        <f t="shared" si="3223"/>
        <v>0</v>
      </c>
      <c r="AR4517" s="174">
        <f t="shared" si="3223"/>
        <v>0</v>
      </c>
      <c r="AS4517" s="174">
        <f t="shared" si="3223"/>
        <v>0</v>
      </c>
      <c r="AT4517" s="174">
        <f t="shared" si="3223"/>
        <v>0</v>
      </c>
      <c r="AU4517" s="174">
        <f t="shared" si="3223"/>
        <v>0</v>
      </c>
      <c r="AV4517" s="174">
        <f t="shared" si="3223"/>
        <v>0</v>
      </c>
      <c r="AW4517" s="174">
        <f t="shared" si="3223"/>
        <v>0</v>
      </c>
      <c r="AX4517" s="174">
        <f t="shared" si="3223"/>
        <v>0</v>
      </c>
      <c r="AY4517" s="174">
        <f t="shared" si="3223"/>
        <v>0</v>
      </c>
      <c r="AZ4517" s="174">
        <f t="shared" si="3223"/>
        <v>0</v>
      </c>
      <c r="BA4517" s="174">
        <f t="shared" si="3223"/>
        <v>0</v>
      </c>
      <c r="BB4517" s="174">
        <f t="shared" si="3223"/>
        <v>0</v>
      </c>
      <c r="BC4517" s="174">
        <f t="shared" si="3223"/>
        <v>0</v>
      </c>
      <c r="BD4517" s="174">
        <f t="shared" si="3223"/>
        <v>0</v>
      </c>
    </row>
    <row r="4518" spans="1:56" ht="15.5" x14ac:dyDescent="0.35">
      <c r="B4518" s="145">
        <f t="shared" si="3222"/>
        <v>174</v>
      </c>
      <c r="C4518" s="146" t="str">
        <f t="shared" si="3222"/>
        <v>SCI HSR 5</v>
      </c>
      <c r="D4518" s="180" t="s">
        <v>121</v>
      </c>
      <c r="E4518" s="185">
        <f>IF(E4516&gt;MAX($O$3:$BD$3),BD4507,
IF(E4516&lt;MIN($O$3:$BD$3),1,SUMIFS($O4508:$BD4508,$O$2:$BD$2,"&lt;="&amp;E4516,$O$3:$BD$3,"&gt;="&amp;E4516)))</f>
        <v>1.06121003</v>
      </c>
      <c r="F4518" s="149"/>
      <c r="G4518" s="183" t="s">
        <v>793</v>
      </c>
      <c r="H4518" s="165">
        <f>IF(INDEX('[1]Opés coms'!$AD$15:$AD$9999,MATCH($B4498,'[1]Opés coms'!$B$15:$B$9999,FALSE),1)="",0,INDEX('[1]Opés coms'!$AD$15:$AD$9999,MATCH($B4498,'[1]Opés coms'!$B$15:$B$9999,FALSE),1))</f>
        <v>0</v>
      </c>
      <c r="I4518" s="166">
        <f>IF(INDEX('[1]Opés coms'!$AE$15:$AE$9999,MATCH($B4498,'[1]Opés coms'!$B$15:$B$9999,FALSE),1)="",0,INDEX('[1]Opés coms'!$AE$15:$AE$9999,MATCH($B4498,'[1]Opés coms'!$B$15:$B$9999,FALSE),1))</f>
        <v>0</v>
      </c>
      <c r="J4518" s="166">
        <f>IF(INDEX('[1]Opés coms'!$AF$15:$AF$9999,MATCH($B4498,'[1]Opés coms'!$B$15:$B$9999,FALSE),1)="",0,INDEX('[1]Opés coms'!$AF$15:$AF$9999,MATCH($B4498,'[1]Opés coms'!$B$15:$B$9999,FALSE),1))</f>
        <v>0</v>
      </c>
      <c r="K4518" s="157"/>
      <c r="L4518" s="186" t="s">
        <v>794</v>
      </c>
      <c r="M4518" s="210"/>
      <c r="N4518" s="210"/>
      <c r="O4518" s="175">
        <f t="shared" ref="O4518:BD4518" si="3224">IFERROR(((O$3&gt;=$E4513)*(O$2&lt;=$E4513))*$H4521,"")</f>
        <v>0</v>
      </c>
      <c r="P4518" s="175">
        <f t="shared" si="3224"/>
        <v>0</v>
      </c>
      <c r="Q4518" s="175">
        <f t="shared" si="3224"/>
        <v>0</v>
      </c>
      <c r="R4518" s="175">
        <f t="shared" si="3224"/>
        <v>0</v>
      </c>
      <c r="S4518" s="175">
        <f t="shared" si="3224"/>
        <v>0</v>
      </c>
      <c r="T4518" s="175">
        <f t="shared" si="3224"/>
        <v>0</v>
      </c>
      <c r="U4518" s="175">
        <f t="shared" si="3224"/>
        <v>0</v>
      </c>
      <c r="V4518" s="175">
        <f t="shared" si="3224"/>
        <v>0</v>
      </c>
      <c r="W4518" s="175">
        <f t="shared" si="3224"/>
        <v>0</v>
      </c>
      <c r="X4518" s="175">
        <f t="shared" si="3224"/>
        <v>0</v>
      </c>
      <c r="Y4518" s="175">
        <f t="shared" si="3224"/>
        <v>0</v>
      </c>
      <c r="Z4518" s="175">
        <f t="shared" si="3224"/>
        <v>0</v>
      </c>
      <c r="AA4518" s="175">
        <f t="shared" si="3224"/>
        <v>0</v>
      </c>
      <c r="AB4518" s="175">
        <f t="shared" si="3224"/>
        <v>0</v>
      </c>
      <c r="AC4518" s="175">
        <f t="shared" si="3224"/>
        <v>0</v>
      </c>
      <c r="AD4518" s="175">
        <f t="shared" si="3224"/>
        <v>0</v>
      </c>
      <c r="AE4518" s="175">
        <f t="shared" si="3224"/>
        <v>0</v>
      </c>
      <c r="AF4518" s="175">
        <f t="shared" si="3224"/>
        <v>0</v>
      </c>
      <c r="AG4518" s="175">
        <f t="shared" si="3224"/>
        <v>0</v>
      </c>
      <c r="AH4518" s="175">
        <f t="shared" si="3224"/>
        <v>0</v>
      </c>
      <c r="AI4518" s="175">
        <f t="shared" si="3224"/>
        <v>0</v>
      </c>
      <c r="AJ4518" s="175">
        <f t="shared" si="3224"/>
        <v>0</v>
      </c>
      <c r="AK4518" s="175">
        <f t="shared" si="3224"/>
        <v>0</v>
      </c>
      <c r="AL4518" s="175">
        <f t="shared" si="3224"/>
        <v>0</v>
      </c>
      <c r="AM4518" s="175">
        <f t="shared" si="3224"/>
        <v>0</v>
      </c>
      <c r="AN4518" s="175">
        <f t="shared" si="3224"/>
        <v>0</v>
      </c>
      <c r="AO4518" s="175">
        <f t="shared" si="3224"/>
        <v>0</v>
      </c>
      <c r="AP4518" s="175">
        <f t="shared" si="3224"/>
        <v>0</v>
      </c>
      <c r="AQ4518" s="175">
        <f t="shared" si="3224"/>
        <v>0</v>
      </c>
      <c r="AR4518" s="175">
        <f t="shared" si="3224"/>
        <v>0</v>
      </c>
      <c r="AS4518" s="175">
        <f t="shared" si="3224"/>
        <v>0</v>
      </c>
      <c r="AT4518" s="175">
        <f t="shared" si="3224"/>
        <v>0</v>
      </c>
      <c r="AU4518" s="175">
        <f t="shared" si="3224"/>
        <v>0</v>
      </c>
      <c r="AV4518" s="175">
        <f t="shared" si="3224"/>
        <v>0</v>
      </c>
      <c r="AW4518" s="175">
        <f t="shared" si="3224"/>
        <v>0</v>
      </c>
      <c r="AX4518" s="175">
        <f t="shared" si="3224"/>
        <v>0</v>
      </c>
      <c r="AY4518" s="175">
        <f t="shared" si="3224"/>
        <v>0</v>
      </c>
      <c r="AZ4518" s="175">
        <f t="shared" si="3224"/>
        <v>0</v>
      </c>
      <c r="BA4518" s="175">
        <f t="shared" si="3224"/>
        <v>0</v>
      </c>
      <c r="BB4518" s="175">
        <f t="shared" si="3224"/>
        <v>0</v>
      </c>
      <c r="BC4518" s="175">
        <f t="shared" si="3224"/>
        <v>0</v>
      </c>
      <c r="BD4518" s="175">
        <f t="shared" si="3224"/>
        <v>0</v>
      </c>
    </row>
    <row r="4519" spans="1:56" ht="15.5" x14ac:dyDescent="0.35">
      <c r="B4519" s="145">
        <f t="shared" si="3222"/>
        <v>174</v>
      </c>
      <c r="C4519" s="146" t="str">
        <f t="shared" si="3222"/>
        <v>SCI HSR 5</v>
      </c>
      <c r="D4519" s="180" t="s">
        <v>54</v>
      </c>
      <c r="E4519" s="176">
        <f>IF(INDEX('[1]Opés coms'!$Z$15:$Z$9999,MATCH($B4498,'[1]Opés coms'!$B$15:$B$9999,FALSE),1)="",0,INDEX('[1]Opés coms'!$Z$15:$Z$9999,MATCH($B4498,'[1]Opés coms'!$B$15:$B$9999,FALSE),1))</f>
        <v>0</v>
      </c>
      <c r="F4519" s="149"/>
      <c r="G4519" s="183" t="s">
        <v>795</v>
      </c>
      <c r="H4519" s="165">
        <f>IF(INDEX('[1]Opés coms'!$AG$15:$AG$9999,MATCH($B4498,'[1]Opés coms'!$B$15:$B$9999,FALSE),1)="",0,INDEX('[1]Opés coms'!$AG$15:$AG$9999,MATCH($B4498,'[1]Opés coms'!$B$15:$B$9999,FALSE),1))</f>
        <v>0</v>
      </c>
      <c r="I4519" s="166">
        <f>IF(INDEX('[1]Opés coms'!$AH$15:$AH$9999,MATCH($B4498,'[1]Opés coms'!$B$15:$B$9999,FALSE),1)="",0,INDEX('[1]Opés coms'!$AH$15:$AH$9999,MATCH($B4498,'[1]Opés coms'!$B$15:$B$9999,FALSE),1))</f>
        <v>0</v>
      </c>
      <c r="J4519" s="166">
        <f>IF(INDEX('[1]Opés coms'!$AI$15:$AI$9999,MATCH($B4498,'[1]Opés coms'!$B$15:$B$9999,FALSE),1)="",0,INDEX('[1]Opés coms'!$AI$15:$AI$9999,MATCH($B4498,'[1]Opés coms'!$B$15:$B$9999,FALSE),1))</f>
        <v>0</v>
      </c>
      <c r="L4519" s="186" t="s">
        <v>796</v>
      </c>
      <c r="M4519" s="210"/>
      <c r="N4519" s="210"/>
      <c r="O4519" s="175">
        <f t="shared" ref="O4519:BD4519" si="3225">IFERROR(((O$3&gt;=$E4516)*(O$2&lt;=$E4516))*$J4521,"")</f>
        <v>0</v>
      </c>
      <c r="P4519" s="175">
        <f t="shared" si="3225"/>
        <v>0</v>
      </c>
      <c r="Q4519" s="175">
        <f t="shared" si="3225"/>
        <v>0</v>
      </c>
      <c r="R4519" s="175">
        <f t="shared" si="3225"/>
        <v>0</v>
      </c>
      <c r="S4519" s="175">
        <f t="shared" si="3225"/>
        <v>0</v>
      </c>
      <c r="T4519" s="175">
        <f t="shared" si="3225"/>
        <v>0</v>
      </c>
      <c r="U4519" s="175">
        <f t="shared" si="3225"/>
        <v>0</v>
      </c>
      <c r="V4519" s="175">
        <f t="shared" si="3225"/>
        <v>0</v>
      </c>
      <c r="W4519" s="175">
        <f t="shared" si="3225"/>
        <v>0</v>
      </c>
      <c r="X4519" s="175">
        <f t="shared" si="3225"/>
        <v>0</v>
      </c>
      <c r="Y4519" s="175">
        <f t="shared" si="3225"/>
        <v>0</v>
      </c>
      <c r="Z4519" s="175">
        <f t="shared" si="3225"/>
        <v>0</v>
      </c>
      <c r="AA4519" s="175">
        <f t="shared" si="3225"/>
        <v>0</v>
      </c>
      <c r="AB4519" s="175">
        <f t="shared" si="3225"/>
        <v>0</v>
      </c>
      <c r="AC4519" s="175">
        <f t="shared" si="3225"/>
        <v>0</v>
      </c>
      <c r="AD4519" s="175">
        <f t="shared" si="3225"/>
        <v>0</v>
      </c>
      <c r="AE4519" s="175">
        <f t="shared" si="3225"/>
        <v>0</v>
      </c>
      <c r="AF4519" s="175">
        <f t="shared" si="3225"/>
        <v>0</v>
      </c>
      <c r="AG4519" s="175">
        <f t="shared" si="3225"/>
        <v>0</v>
      </c>
      <c r="AH4519" s="175">
        <f t="shared" si="3225"/>
        <v>0</v>
      </c>
      <c r="AI4519" s="175">
        <f t="shared" si="3225"/>
        <v>0</v>
      </c>
      <c r="AJ4519" s="175">
        <f t="shared" si="3225"/>
        <v>0</v>
      </c>
      <c r="AK4519" s="175">
        <f t="shared" si="3225"/>
        <v>0</v>
      </c>
      <c r="AL4519" s="175">
        <f t="shared" si="3225"/>
        <v>0</v>
      </c>
      <c r="AM4519" s="175">
        <f t="shared" si="3225"/>
        <v>0</v>
      </c>
      <c r="AN4519" s="175">
        <f t="shared" si="3225"/>
        <v>0</v>
      </c>
      <c r="AO4519" s="175">
        <f t="shared" si="3225"/>
        <v>0</v>
      </c>
      <c r="AP4519" s="175">
        <f t="shared" si="3225"/>
        <v>0</v>
      </c>
      <c r="AQ4519" s="175">
        <f t="shared" si="3225"/>
        <v>0</v>
      </c>
      <c r="AR4519" s="175">
        <f t="shared" si="3225"/>
        <v>0</v>
      </c>
      <c r="AS4519" s="175">
        <f t="shared" si="3225"/>
        <v>0</v>
      </c>
      <c r="AT4519" s="175">
        <f t="shared" si="3225"/>
        <v>0</v>
      </c>
      <c r="AU4519" s="175">
        <f t="shared" si="3225"/>
        <v>0</v>
      </c>
      <c r="AV4519" s="175">
        <f t="shared" si="3225"/>
        <v>0</v>
      </c>
      <c r="AW4519" s="175">
        <f t="shared" si="3225"/>
        <v>0</v>
      </c>
      <c r="AX4519" s="175">
        <f t="shared" si="3225"/>
        <v>0</v>
      </c>
      <c r="AY4519" s="175">
        <f t="shared" si="3225"/>
        <v>0</v>
      </c>
      <c r="AZ4519" s="175">
        <f t="shared" si="3225"/>
        <v>0</v>
      </c>
      <c r="BA4519" s="175">
        <f t="shared" si="3225"/>
        <v>0</v>
      </c>
      <c r="BB4519" s="175">
        <f t="shared" si="3225"/>
        <v>0</v>
      </c>
      <c r="BC4519" s="175">
        <f t="shared" si="3225"/>
        <v>0</v>
      </c>
      <c r="BD4519" s="175">
        <f t="shared" si="3225"/>
        <v>0</v>
      </c>
    </row>
    <row r="4520" spans="1:56" ht="15.5" x14ac:dyDescent="0.35">
      <c r="B4520" s="145">
        <f t="shared" si="3222"/>
        <v>174</v>
      </c>
      <c r="C4520" s="146" t="str">
        <f t="shared" si="3222"/>
        <v>SCI HSR 5</v>
      </c>
      <c r="D4520" s="180" t="s">
        <v>797</v>
      </c>
      <c r="E4520" s="165">
        <f>INDEX('[1]Opés coms'!$AJ$15:$AJ$9999,MATCH($B4498,'[1]Opés coms'!$B$15:$B$9999,FALSE),1)</f>
        <v>0</v>
      </c>
      <c r="F4520" s="149"/>
      <c r="G4520" s="187"/>
      <c r="H4520" s="149"/>
      <c r="I4520" s="149"/>
      <c r="J4520" s="157"/>
      <c r="L4520" s="186" t="s">
        <v>798</v>
      </c>
      <c r="M4520" s="210"/>
      <c r="N4520" s="210"/>
      <c r="O4520" s="175">
        <f t="shared" ref="O4520:BD4520" si="3226">IFERROR(((O$3&gt;=$J4510)*(O$2&lt;=$J4510))*$E4521,"")</f>
        <v>0</v>
      </c>
      <c r="P4520" s="175">
        <f t="shared" si="3226"/>
        <v>0</v>
      </c>
      <c r="Q4520" s="175">
        <f t="shared" si="3226"/>
        <v>0</v>
      </c>
      <c r="R4520" s="175">
        <f t="shared" si="3226"/>
        <v>0</v>
      </c>
      <c r="S4520" s="175">
        <f t="shared" si="3226"/>
        <v>0</v>
      </c>
      <c r="T4520" s="175">
        <f t="shared" si="3226"/>
        <v>0</v>
      </c>
      <c r="U4520" s="175">
        <f t="shared" si="3226"/>
        <v>0</v>
      </c>
      <c r="V4520" s="175">
        <f t="shared" si="3226"/>
        <v>0</v>
      </c>
      <c r="W4520" s="175">
        <f t="shared" si="3226"/>
        <v>0</v>
      </c>
      <c r="X4520" s="175">
        <f t="shared" si="3226"/>
        <v>0</v>
      </c>
      <c r="Y4520" s="175">
        <f t="shared" si="3226"/>
        <v>0</v>
      </c>
      <c r="Z4520" s="175">
        <f t="shared" si="3226"/>
        <v>0</v>
      </c>
      <c r="AA4520" s="175">
        <f t="shared" si="3226"/>
        <v>0</v>
      </c>
      <c r="AB4520" s="175">
        <f t="shared" si="3226"/>
        <v>0</v>
      </c>
      <c r="AC4520" s="175">
        <f t="shared" si="3226"/>
        <v>0</v>
      </c>
      <c r="AD4520" s="175">
        <f t="shared" si="3226"/>
        <v>0</v>
      </c>
      <c r="AE4520" s="175">
        <f t="shared" si="3226"/>
        <v>0</v>
      </c>
      <c r="AF4520" s="175">
        <f t="shared" si="3226"/>
        <v>0</v>
      </c>
      <c r="AG4520" s="175">
        <f t="shared" si="3226"/>
        <v>0</v>
      </c>
      <c r="AH4520" s="175">
        <f t="shared" si="3226"/>
        <v>0</v>
      </c>
      <c r="AI4520" s="175">
        <f t="shared" si="3226"/>
        <v>0</v>
      </c>
      <c r="AJ4520" s="175">
        <f t="shared" si="3226"/>
        <v>0</v>
      </c>
      <c r="AK4520" s="175">
        <f t="shared" si="3226"/>
        <v>0</v>
      </c>
      <c r="AL4520" s="175">
        <f t="shared" si="3226"/>
        <v>0</v>
      </c>
      <c r="AM4520" s="175">
        <f t="shared" si="3226"/>
        <v>0</v>
      </c>
      <c r="AN4520" s="175">
        <f t="shared" si="3226"/>
        <v>0</v>
      </c>
      <c r="AO4520" s="175">
        <f t="shared" si="3226"/>
        <v>0</v>
      </c>
      <c r="AP4520" s="175">
        <f t="shared" si="3226"/>
        <v>0</v>
      </c>
      <c r="AQ4520" s="175">
        <f t="shared" si="3226"/>
        <v>0</v>
      </c>
      <c r="AR4520" s="175">
        <f t="shared" si="3226"/>
        <v>0</v>
      </c>
      <c r="AS4520" s="175">
        <f t="shared" si="3226"/>
        <v>0</v>
      </c>
      <c r="AT4520" s="175">
        <f t="shared" si="3226"/>
        <v>0</v>
      </c>
      <c r="AU4520" s="175">
        <f t="shared" si="3226"/>
        <v>0</v>
      </c>
      <c r="AV4520" s="175">
        <f t="shared" si="3226"/>
        <v>0</v>
      </c>
      <c r="AW4520" s="175">
        <f t="shared" si="3226"/>
        <v>0</v>
      </c>
      <c r="AX4520" s="175">
        <f t="shared" si="3226"/>
        <v>0</v>
      </c>
      <c r="AY4520" s="175">
        <f t="shared" si="3226"/>
        <v>0</v>
      </c>
      <c r="AZ4520" s="175">
        <f t="shared" si="3226"/>
        <v>0</v>
      </c>
      <c r="BA4520" s="175">
        <f t="shared" si="3226"/>
        <v>0</v>
      </c>
      <c r="BB4520" s="175">
        <f t="shared" si="3226"/>
        <v>0</v>
      </c>
      <c r="BC4520" s="175">
        <f t="shared" si="3226"/>
        <v>0</v>
      </c>
      <c r="BD4520" s="175">
        <f t="shared" si="3226"/>
        <v>0</v>
      </c>
    </row>
    <row r="4521" spans="1:56" ht="15.5" x14ac:dyDescent="0.35">
      <c r="B4521" s="145">
        <f t="shared" si="3222"/>
        <v>174</v>
      </c>
      <c r="C4521" s="146" t="str">
        <f t="shared" si="3222"/>
        <v>SCI HSR 5</v>
      </c>
      <c r="D4521" s="180" t="s">
        <v>798</v>
      </c>
      <c r="E4521" s="165">
        <f>INDEX('[1]Opés coms'!$AK$15:$AK$9999,MATCH($B4498,'[1]Opés coms'!$B$15:$B$9999,FALSE),1)</f>
        <v>0</v>
      </c>
      <c r="F4521" s="149"/>
      <c r="G4521" s="180" t="s">
        <v>794</v>
      </c>
      <c r="H4521" s="165">
        <f>INDEX('[1]Opés coms'!$AL$15:$AL$9999,MATCH($B4498,'[1]Opés coms'!$B$15:$B$9999,FALSE),1)</f>
        <v>0</v>
      </c>
      <c r="I4521" s="180" t="s">
        <v>796</v>
      </c>
      <c r="J4521" s="165">
        <f>INDEX('[1]Opés coms'!$AM$15:$AM$9999,MATCH($B4498,'[1]Opés coms'!$B$15:$B$9999,FALSE),1)</f>
        <v>0</v>
      </c>
      <c r="L4521" s="188" t="s">
        <v>799</v>
      </c>
      <c r="M4521" s="211"/>
      <c r="N4521" s="211"/>
      <c r="O4521" s="179">
        <f t="shared" ref="O4521:BD4521" si="3227">IFERROR(-($E4502+$H4502+$J4502)*O4503,"")</f>
        <v>0</v>
      </c>
      <c r="P4521" s="179">
        <f t="shared" si="3227"/>
        <v>0</v>
      </c>
      <c r="Q4521" s="179">
        <f t="shared" si="3227"/>
        <v>0</v>
      </c>
      <c r="R4521" s="179">
        <f t="shared" si="3227"/>
        <v>0</v>
      </c>
      <c r="S4521" s="179">
        <f t="shared" si="3227"/>
        <v>0</v>
      </c>
      <c r="T4521" s="179">
        <f t="shared" si="3227"/>
        <v>0</v>
      </c>
      <c r="U4521" s="179">
        <f t="shared" si="3227"/>
        <v>0</v>
      </c>
      <c r="V4521" s="179">
        <f t="shared" si="3227"/>
        <v>0</v>
      </c>
      <c r="W4521" s="179">
        <f t="shared" si="3227"/>
        <v>0</v>
      </c>
      <c r="X4521" s="179">
        <f t="shared" si="3227"/>
        <v>0</v>
      </c>
      <c r="Y4521" s="179">
        <f t="shared" si="3227"/>
        <v>0</v>
      </c>
      <c r="Z4521" s="179">
        <f t="shared" si="3227"/>
        <v>0</v>
      </c>
      <c r="AA4521" s="179">
        <f t="shared" si="3227"/>
        <v>0</v>
      </c>
      <c r="AB4521" s="179">
        <f t="shared" si="3227"/>
        <v>0</v>
      </c>
      <c r="AC4521" s="179">
        <f t="shared" si="3227"/>
        <v>0</v>
      </c>
      <c r="AD4521" s="179">
        <f t="shared" si="3227"/>
        <v>0</v>
      </c>
      <c r="AE4521" s="179">
        <f t="shared" si="3227"/>
        <v>0</v>
      </c>
      <c r="AF4521" s="179">
        <f t="shared" si="3227"/>
        <v>0</v>
      </c>
      <c r="AG4521" s="179">
        <f t="shared" si="3227"/>
        <v>0</v>
      </c>
      <c r="AH4521" s="179">
        <f t="shared" si="3227"/>
        <v>0</v>
      </c>
      <c r="AI4521" s="179">
        <f t="shared" si="3227"/>
        <v>0</v>
      </c>
      <c r="AJ4521" s="179">
        <f t="shared" si="3227"/>
        <v>0</v>
      </c>
      <c r="AK4521" s="179">
        <f t="shared" si="3227"/>
        <v>0</v>
      </c>
      <c r="AL4521" s="179">
        <f t="shared" si="3227"/>
        <v>0</v>
      </c>
      <c r="AM4521" s="179">
        <f t="shared" si="3227"/>
        <v>0</v>
      </c>
      <c r="AN4521" s="179">
        <f t="shared" si="3227"/>
        <v>0</v>
      </c>
      <c r="AO4521" s="179">
        <f t="shared" si="3227"/>
        <v>0</v>
      </c>
      <c r="AP4521" s="179">
        <f t="shared" si="3227"/>
        <v>0</v>
      </c>
      <c r="AQ4521" s="179">
        <f t="shared" si="3227"/>
        <v>0</v>
      </c>
      <c r="AR4521" s="179">
        <f t="shared" si="3227"/>
        <v>0</v>
      </c>
      <c r="AS4521" s="179">
        <f t="shared" si="3227"/>
        <v>0</v>
      </c>
      <c r="AT4521" s="179">
        <f t="shared" si="3227"/>
        <v>0</v>
      </c>
      <c r="AU4521" s="179">
        <f t="shared" si="3227"/>
        <v>0</v>
      </c>
      <c r="AV4521" s="179">
        <f t="shared" si="3227"/>
        <v>0</v>
      </c>
      <c r="AW4521" s="179">
        <f t="shared" si="3227"/>
        <v>0</v>
      </c>
      <c r="AX4521" s="179">
        <f t="shared" si="3227"/>
        <v>0</v>
      </c>
      <c r="AY4521" s="179">
        <f t="shared" si="3227"/>
        <v>0</v>
      </c>
      <c r="AZ4521" s="179">
        <f t="shared" si="3227"/>
        <v>0</v>
      </c>
      <c r="BA4521" s="179">
        <f t="shared" si="3227"/>
        <v>0</v>
      </c>
      <c r="BB4521" s="179">
        <f t="shared" si="3227"/>
        <v>0</v>
      </c>
      <c r="BC4521" s="179">
        <f t="shared" si="3227"/>
        <v>0</v>
      </c>
      <c r="BD4521" s="179">
        <f t="shared" si="3227"/>
        <v>0</v>
      </c>
    </row>
    <row r="4522" spans="1:56" x14ac:dyDescent="0.35">
      <c r="A4522"/>
      <c r="B4522"/>
      <c r="C4522"/>
      <c r="D4522"/>
      <c r="E4522"/>
      <c r="F4522"/>
      <c r="G4522"/>
      <c r="H4522"/>
      <c r="I4522"/>
      <c r="J4522"/>
      <c r="K4522"/>
      <c r="L4522"/>
      <c r="M4522"/>
      <c r="N4522"/>
      <c r="O4522"/>
      <c r="P4522"/>
      <c r="Q4522"/>
      <c r="R4522"/>
      <c r="S4522"/>
      <c r="T4522"/>
      <c r="U4522"/>
      <c r="V4522"/>
      <c r="W4522"/>
      <c r="X4522"/>
      <c r="Y4522"/>
      <c r="Z4522"/>
      <c r="AA4522"/>
      <c r="AB4522"/>
      <c r="AC4522"/>
      <c r="AD4522"/>
      <c r="AE4522"/>
      <c r="AF4522"/>
      <c r="AG4522"/>
      <c r="AH4522"/>
      <c r="AI4522"/>
      <c r="AJ4522"/>
      <c r="AK4522"/>
      <c r="AL4522"/>
      <c r="AM4522"/>
      <c r="AN4522"/>
      <c r="AO4522"/>
      <c r="AP4522"/>
      <c r="AQ4522"/>
      <c r="AR4522"/>
      <c r="AS4522"/>
      <c r="AT4522"/>
      <c r="AU4522"/>
      <c r="AV4522"/>
      <c r="AW4522"/>
      <c r="AX4522"/>
      <c r="AY4522"/>
      <c r="AZ4522"/>
      <c r="BA4522"/>
      <c r="BB4522"/>
      <c r="BC4522"/>
      <c r="BD4522"/>
    </row>
    <row r="4523" spans="1:56" x14ac:dyDescent="0.35">
      <c r="A4523"/>
      <c r="B4523"/>
      <c r="C4523"/>
      <c r="D4523"/>
      <c r="E4523"/>
      <c r="F4523"/>
      <c r="G4523"/>
      <c r="H4523"/>
      <c r="I4523"/>
      <c r="J4523"/>
      <c r="K4523"/>
      <c r="L4523"/>
      <c r="M4523"/>
      <c r="N4523"/>
      <c r="O4523"/>
      <c r="P4523"/>
      <c r="Q4523"/>
      <c r="R4523"/>
      <c r="S4523"/>
      <c r="T4523"/>
      <c r="U4523"/>
      <c r="V4523"/>
      <c r="W4523"/>
      <c r="X4523"/>
      <c r="Y4523"/>
      <c r="Z4523"/>
      <c r="AA4523"/>
      <c r="AB4523"/>
      <c r="AC4523"/>
      <c r="AD4523"/>
      <c r="AE4523"/>
      <c r="AF4523"/>
      <c r="AG4523"/>
      <c r="AH4523"/>
      <c r="AI4523"/>
      <c r="AJ4523"/>
      <c r="AK4523"/>
      <c r="AL4523"/>
      <c r="AM4523"/>
      <c r="AN4523"/>
      <c r="AO4523"/>
      <c r="AP4523"/>
      <c r="AQ4523"/>
      <c r="AR4523"/>
      <c r="AS4523"/>
      <c r="AT4523"/>
      <c r="AU4523"/>
      <c r="AV4523"/>
      <c r="AW4523"/>
      <c r="AX4523"/>
      <c r="AY4523"/>
      <c r="AZ4523"/>
      <c r="BA4523"/>
      <c r="BB4523"/>
      <c r="BC4523"/>
      <c r="BD4523"/>
    </row>
    <row r="4524" spans="1:56" ht="15.5" x14ac:dyDescent="0.35">
      <c r="A4524" s="135"/>
      <c r="B4524" s="205">
        <v>175</v>
      </c>
      <c r="C4524" s="206" t="str">
        <f>H4526</f>
        <v>SCI HSR 5</v>
      </c>
      <c r="D4524" s="207" t="str">
        <f>INDEX('[1]EL F&amp;A'!$E$8:$E$994,MATCH($B4524,'[1]EL F&amp;A'!$B$8:$B$994,FALSE),1)</f>
        <v>Lévis, 44</v>
      </c>
      <c r="E4524" s="207"/>
      <c r="F4524" s="207"/>
      <c r="G4524" s="207"/>
      <c r="H4524" s="207"/>
      <c r="I4524" s="207"/>
      <c r="J4524" s="207"/>
      <c r="K4524" s="206"/>
      <c r="L4524" s="206"/>
      <c r="M4524" s="206"/>
      <c r="N4524" s="206"/>
      <c r="O4524" s="220"/>
      <c r="P4524" s="220"/>
      <c r="Q4524" s="220"/>
      <c r="R4524" s="220"/>
      <c r="S4524" s="220"/>
      <c r="T4524" s="220"/>
      <c r="U4524" s="220"/>
      <c r="V4524" s="220"/>
      <c r="W4524" s="220"/>
      <c r="X4524" s="220"/>
      <c r="Y4524" s="220"/>
      <c r="Z4524" s="220"/>
      <c r="AA4524" s="220"/>
      <c r="AB4524" s="220"/>
      <c r="AC4524" s="220"/>
      <c r="AD4524" s="220"/>
      <c r="AE4524" s="220"/>
      <c r="AF4524" s="220"/>
      <c r="AG4524" s="220"/>
      <c r="AH4524" s="220"/>
      <c r="AI4524" s="220"/>
      <c r="AJ4524" s="220"/>
      <c r="AK4524" s="220"/>
      <c r="AL4524" s="220"/>
      <c r="AM4524" s="220"/>
      <c r="AN4524" s="220"/>
      <c r="AO4524" s="220"/>
      <c r="AP4524" s="220"/>
      <c r="AQ4524" s="220"/>
      <c r="AR4524" s="220"/>
      <c r="AS4524" s="220"/>
      <c r="AT4524" s="220"/>
      <c r="AU4524" s="220"/>
      <c r="AV4524" s="220"/>
      <c r="AW4524" s="220"/>
      <c r="AX4524" s="220"/>
      <c r="AY4524" s="220"/>
      <c r="AZ4524" s="220"/>
      <c r="BA4524" s="220"/>
      <c r="BB4524" s="220"/>
      <c r="BC4524" s="220"/>
      <c r="BD4524" s="220"/>
    </row>
    <row r="4525" spans="1:56" ht="15.5" x14ac:dyDescent="0.35">
      <c r="A4525" s="169"/>
      <c r="B4525" s="145">
        <f>B4524</f>
        <v>175</v>
      </c>
      <c r="C4525" s="146" t="str">
        <f>C4524</f>
        <v>SCI HSR 5</v>
      </c>
      <c r="D4525" s="169"/>
      <c r="E4525" s="169"/>
      <c r="F4525" s="169"/>
      <c r="G4525" s="169"/>
      <c r="H4525" s="169"/>
      <c r="I4525" s="169"/>
      <c r="J4525" s="169"/>
      <c r="K4525" s="169"/>
      <c r="L4525" s="169"/>
      <c r="M4525" s="169"/>
      <c r="N4525" s="169"/>
      <c r="O4525" s="178"/>
      <c r="P4525" s="178"/>
      <c r="Q4525" s="178"/>
      <c r="R4525" s="178"/>
      <c r="S4525" s="178"/>
      <c r="T4525" s="178"/>
      <c r="U4525" s="178"/>
      <c r="V4525" s="178"/>
      <c r="W4525" s="178"/>
      <c r="X4525" s="178"/>
      <c r="Y4525" s="178"/>
      <c r="Z4525" s="178"/>
      <c r="AA4525" s="178"/>
      <c r="AB4525" s="178"/>
      <c r="AC4525" s="178"/>
      <c r="AD4525" s="178"/>
      <c r="AE4525" s="178"/>
      <c r="AF4525" s="178"/>
      <c r="AG4525" s="178"/>
      <c r="AH4525" s="178"/>
      <c r="AI4525" s="178"/>
      <c r="AJ4525" s="178"/>
      <c r="AK4525" s="178"/>
      <c r="AL4525" s="178"/>
      <c r="AM4525" s="178"/>
      <c r="AN4525" s="178"/>
      <c r="AO4525" s="178"/>
      <c r="AP4525" s="178"/>
      <c r="AQ4525" s="178"/>
      <c r="AR4525" s="178"/>
      <c r="AS4525" s="178"/>
      <c r="AT4525" s="178"/>
      <c r="AU4525" s="178"/>
      <c r="AV4525" s="178"/>
      <c r="AW4525" s="178"/>
      <c r="AX4525" s="178"/>
      <c r="AY4525" s="178"/>
      <c r="AZ4525" s="178"/>
      <c r="BA4525" s="178"/>
      <c r="BB4525" s="178"/>
      <c r="BC4525" s="178"/>
      <c r="BD4525" s="178"/>
    </row>
    <row r="4526" spans="1:56" ht="15.5" x14ac:dyDescent="0.35">
      <c r="B4526" s="145">
        <f t="shared" ref="B4526:C4541" si="3228">B4525</f>
        <v>175</v>
      </c>
      <c r="C4526" s="146" t="str">
        <f t="shared" si="3228"/>
        <v>SCI HSR 5</v>
      </c>
      <c r="D4526" s="147" t="s">
        <v>20</v>
      </c>
      <c r="E4526" s="148" t="str">
        <f>INDEX('[1]EL F&amp;A'!$F$8:$F$9997,MATCH($B4524,'[1]EL F&amp;A'!$B$8:$B$9997,FALSE),1)</f>
        <v>Paris 17</v>
      </c>
      <c r="F4526" s="149"/>
      <c r="G4526" s="147" t="s">
        <v>757</v>
      </c>
      <c r="H4526" s="148" t="str">
        <f>INDEX('[1]EL F&amp;A'!$C$8:$C$9997,MATCH($B4524,'[1]EL F&amp;A'!$B$8:$B$9997,FALSE),1)</f>
        <v>SCI HSR 5</v>
      </c>
      <c r="I4526" s="148"/>
      <c r="J4526" s="148"/>
      <c r="L4526" s="150" t="s">
        <v>758</v>
      </c>
      <c r="M4526" s="208"/>
      <c r="N4526" s="208"/>
      <c r="O4526" s="151">
        <f>($E4537&gt;0)*($E4531&lt;O$2)*(EDATE($E4531,$E4537)&gt;O$3)*((O$3-O$2+1)/O$4)
+($E4537&gt;0)*($E4531&lt;O$2)*(EDATE($E4531,$E4537)&gt;=O$2)*(EDATE($E4531,$E4537)&lt;=O$3)*((EDATE($E4531,$E4537)-O$2)/O$4)
+($E4537&gt;0)*($E4531&lt;O$2)*(EDATE($E4531,$E4537)&lt;O$2)*(0)
+($E4537&gt;0)*($E4531&gt;=O$2)*($E4531&lt;=O$3)*(EDATE($E4531,$E4537)&gt;=O$2)*(EDATE($E4531,$E4537)&lt;=O$3)*((EDATE($E4531,$E4537)-$E4531+1)/O$4)
+($E4537&gt;0)*($E4531&gt;=O$2)*($E4531&lt;=O$3)*(EDATE($E4531,$E4537)&gt;O$3)*((O$3-$E4531+1)/O$4)
+($E4537&gt;0)*($E4531&gt;O$3)*(0)</f>
        <v>0</v>
      </c>
      <c r="P4526" s="151">
        <f t="shared" ref="P4526:BD4526" si="3229">($E4537&gt;0)*($E4531&lt;P$2)*(EDATE($E4531,$E4537)&gt;P$3)*((P$3-P$2+1)/P$4)
+($E4537&gt;0)*($E4531&lt;P$2)*(EDATE($E4531,$E4537)&gt;=P$2)*(EDATE($E4531,$E4537)&lt;=P$3)*((EDATE($E4531,$E4537)-P$2)/P$4)
+($E4537&gt;0)*($E4531&lt;P$2)*(EDATE($E4531,$E4537)&lt;P$2)*(0)
+($E4537&gt;0)*($E4531&gt;=P$2)*($E4531&lt;=P$3)*(EDATE($E4531,$E4537)&gt;=P$2)*(EDATE($E4531,$E4537)&lt;=P$3)*((EDATE($E4531,$E4537)-$E4531+1)/P$4)
+($E4537&gt;0)*($E4531&gt;=P$2)*($E4531&lt;=P$3)*(EDATE($E4531,$E4537)&gt;P$3)*((P$3-$E4531+1)/P$4)
+($E4537&gt;0)*($E4531&gt;P$3)*(0)</f>
        <v>0</v>
      </c>
      <c r="Q4526" s="151">
        <f t="shared" si="3229"/>
        <v>0</v>
      </c>
      <c r="R4526" s="151">
        <f t="shared" si="3229"/>
        <v>0</v>
      </c>
      <c r="S4526" s="151">
        <f t="shared" si="3229"/>
        <v>0</v>
      </c>
      <c r="T4526" s="151">
        <f t="shared" si="3229"/>
        <v>0</v>
      </c>
      <c r="U4526" s="151">
        <f t="shared" si="3229"/>
        <v>0</v>
      </c>
      <c r="V4526" s="151">
        <f t="shared" si="3229"/>
        <v>0</v>
      </c>
      <c r="W4526" s="151">
        <f t="shared" si="3229"/>
        <v>0</v>
      </c>
      <c r="X4526" s="151">
        <f t="shared" si="3229"/>
        <v>0</v>
      </c>
      <c r="Y4526" s="151">
        <f t="shared" si="3229"/>
        <v>0</v>
      </c>
      <c r="Z4526" s="151">
        <f t="shared" si="3229"/>
        <v>0</v>
      </c>
      <c r="AA4526" s="151">
        <f t="shared" si="3229"/>
        <v>0</v>
      </c>
      <c r="AB4526" s="151">
        <f t="shared" si="3229"/>
        <v>0</v>
      </c>
      <c r="AC4526" s="151">
        <f t="shared" si="3229"/>
        <v>0</v>
      </c>
      <c r="AD4526" s="151">
        <f t="shared" si="3229"/>
        <v>0</v>
      </c>
      <c r="AE4526" s="151">
        <f t="shared" si="3229"/>
        <v>0</v>
      </c>
      <c r="AF4526" s="151">
        <f t="shared" si="3229"/>
        <v>0</v>
      </c>
      <c r="AG4526" s="151">
        <f t="shared" si="3229"/>
        <v>0</v>
      </c>
      <c r="AH4526" s="151">
        <f t="shared" si="3229"/>
        <v>0</v>
      </c>
      <c r="AI4526" s="151">
        <f t="shared" si="3229"/>
        <v>0</v>
      </c>
      <c r="AJ4526" s="151">
        <f t="shared" si="3229"/>
        <v>0</v>
      </c>
      <c r="AK4526" s="151">
        <f t="shared" si="3229"/>
        <v>0</v>
      </c>
      <c r="AL4526" s="151">
        <f t="shared" si="3229"/>
        <v>0</v>
      </c>
      <c r="AM4526" s="151">
        <f t="shared" si="3229"/>
        <v>0</v>
      </c>
      <c r="AN4526" s="151">
        <f t="shared" si="3229"/>
        <v>0</v>
      </c>
      <c r="AO4526" s="151">
        <f t="shared" si="3229"/>
        <v>0</v>
      </c>
      <c r="AP4526" s="151">
        <f t="shared" si="3229"/>
        <v>0</v>
      </c>
      <c r="AQ4526" s="151">
        <f t="shared" si="3229"/>
        <v>0</v>
      </c>
      <c r="AR4526" s="151">
        <f t="shared" si="3229"/>
        <v>0</v>
      </c>
      <c r="AS4526" s="151">
        <f t="shared" si="3229"/>
        <v>0</v>
      </c>
      <c r="AT4526" s="151">
        <f t="shared" si="3229"/>
        <v>0</v>
      </c>
      <c r="AU4526" s="151">
        <f t="shared" si="3229"/>
        <v>0</v>
      </c>
      <c r="AV4526" s="151">
        <f t="shared" si="3229"/>
        <v>0</v>
      </c>
      <c r="AW4526" s="151">
        <f t="shared" si="3229"/>
        <v>0</v>
      </c>
      <c r="AX4526" s="151">
        <f t="shared" si="3229"/>
        <v>0</v>
      </c>
      <c r="AY4526" s="151">
        <f t="shared" si="3229"/>
        <v>0</v>
      </c>
      <c r="AZ4526" s="151">
        <f t="shared" si="3229"/>
        <v>0</v>
      </c>
      <c r="BA4526" s="151">
        <f t="shared" si="3229"/>
        <v>0</v>
      </c>
      <c r="BB4526" s="151">
        <f t="shared" si="3229"/>
        <v>0</v>
      </c>
      <c r="BC4526" s="151">
        <f t="shared" si="3229"/>
        <v>0</v>
      </c>
      <c r="BD4526" s="151">
        <f t="shared" si="3229"/>
        <v>0</v>
      </c>
    </row>
    <row r="4527" spans="1:56" ht="15.5" x14ac:dyDescent="0.35">
      <c r="B4527" s="145">
        <f t="shared" si="3228"/>
        <v>175</v>
      </c>
      <c r="C4527" s="146" t="str">
        <f t="shared" si="3228"/>
        <v>SCI HSR 5</v>
      </c>
      <c r="D4527" s="147" t="s">
        <v>50</v>
      </c>
      <c r="E4527" s="152">
        <f>INDEX('[1]EL F&amp;A'!$H$8:$H$9997,MATCH($B4524,'[1]EL F&amp;A'!$B$8:$B$9997,FALSE),1)</f>
        <v>102.93</v>
      </c>
      <c r="F4527" s="149"/>
      <c r="G4527" s="147" t="s">
        <v>3</v>
      </c>
      <c r="H4527" s="153">
        <f>INDEX('[1]EL F&amp;A'!$I$8:$I$9997,MATCH($B4524,'[1]EL F&amp;A'!$B$8:$B$9997,FALSE),1)</f>
        <v>46.72</v>
      </c>
      <c r="I4527" s="147" t="s">
        <v>106</v>
      </c>
      <c r="J4527" s="153">
        <f>INDEX('[1]EL F&amp;A'!$J$8:$J$9997,MATCH($B4524,'[1]EL F&amp;A'!$B$8:$B$9997,FALSE),1)</f>
        <v>47.16</v>
      </c>
      <c r="L4527" s="154" t="s">
        <v>759</v>
      </c>
      <c r="M4527" s="210"/>
      <c r="N4527" s="210"/>
      <c r="O4527" s="155">
        <f>IF(O$2&gt;=$E4539,0,IF(AND($E4539&gt;O$2,$E4539&lt;=O$3)=TRUE,IF(OR($H4532&lt;&gt;0,$H4533&lt;&gt;0,$H4534&lt;&gt;0)=TRUE,IF($J4534&gt;=$E4539,($E4539-O$2+1)/O$4,0),0),
($H4532&gt;0)*($J4532&lt;O$2)*0
+($H4532&gt;0)*($J4532&gt;=O$2)*($J4532&lt;=O$3)*(($J4532-O$2+1)/O$4)
+($H4532&gt;0)*($J4532&gt;O$3)*($I4532&gt;O$3)*0
+($H4532&gt;0)*($J4532&gt;O$3)*($I4532&lt;=O$3)*($I4532&gt;=O$2)*((O$3-$I4532+1)/O$4)
+($H4532&gt;0)*($J4532&gt;O$3)*($I4532&lt;O$2)*1
+($H4532&gt;0)*($I4532&gt;O$3)*0
+($H4533&gt;0)*($J$2375&lt;O$2)*0
+($H4533&gt;0)*($J4533&gt;=O$2)*($J4533&lt;=O$3)*(($J4533-O$2+1)/O$4)
+($H4533&gt;0)*($J4533&gt;O$3)*($I4533&gt;O$3)*0
+($H4533&gt;0)*($J4533&gt;O$3)*($I4533&lt;=O$3)*($I4533&gt;=O$2)*((O$3-$I4533+1)/O$4)
+($H4533&gt;0)*($J4533&gt;O$3)*($I4533&lt;O$2)*1
+($H4533&gt;0)*($I4533&gt;O$3)*0
+($H4534&gt;0)*($J4534&lt;O$2)*0
+($H4534&gt;0)*($J4534&gt;=O$2)*($J4534&lt;=O$3)*(($J4534-O$2+1)/O$4)
+($H4534&gt;0)*($J4534&gt;O$3)*($I4534&gt;O$3)*0
+($H4534&gt;0)*($J4534&gt;O$3)*($I4534&lt;=O$3)*($I4534&gt;=O$2)*((O$3-$I4534+1)/O$4)
+($H4534&gt;0)*($J4534&gt;O$3)*($I4534&lt;O$2)*1
+($H4534&gt;0)*($I4534&gt;O$3)*0))</f>
        <v>0</v>
      </c>
      <c r="P4527" s="155">
        <f t="shared" ref="P4527:BD4527" si="3230">IF(P$2&gt;=$E4539,0,IF(AND($E4539&gt;P$2,$E4539&lt;=P$3)=TRUE,IF(OR($H4532&lt;&gt;0,$H4533&lt;&gt;0,$H4534&lt;&gt;0)=TRUE,IF($J4534&gt;=$E4539,($E4539-P$2+1)/P$4,0),0),
($H4532&gt;0)*($J4532&lt;P$2)*0
+($H4532&gt;0)*($J4532&gt;=P$2)*($J4532&lt;=P$3)*(($J4532-P$2+1)/P$4)
+($H4532&gt;0)*($J4532&gt;P$3)*($I4532&gt;P$3)*0
+($H4532&gt;0)*($J4532&gt;P$3)*($I4532&lt;=P$3)*($I4532&gt;=P$2)*((P$3-$I4532+1)/P$4)
+($H4532&gt;0)*($J4532&gt;P$3)*($I4532&lt;P$2)*1
+($H4532&gt;0)*($I4532&gt;P$3)*0
+($H4533&gt;0)*($J$2375&lt;P$2)*0
+($H4533&gt;0)*($J4533&gt;=P$2)*($J4533&lt;=P$3)*(($J4533-P$2+1)/P$4)
+($H4533&gt;0)*($J4533&gt;P$3)*($I4533&gt;P$3)*0
+($H4533&gt;0)*($J4533&gt;P$3)*($I4533&lt;=P$3)*($I4533&gt;=P$2)*((P$3-$I4533+1)/P$4)
+($H4533&gt;0)*($J4533&gt;P$3)*($I4533&lt;P$2)*1
+($H4533&gt;0)*($I4533&gt;P$3)*0
+($H4534&gt;0)*($J4534&lt;P$2)*0
+($H4534&gt;0)*($J4534&gt;=P$2)*($J4534&lt;=P$3)*(($J4534-P$2+1)/P$4)
+($H4534&gt;0)*($J4534&gt;P$3)*($I4534&gt;P$3)*0
+($H4534&gt;0)*($J4534&gt;P$3)*($I4534&lt;=P$3)*($I4534&gt;=P$2)*((P$3-$I4534+1)/P$4)
+($H4534&gt;0)*($J4534&gt;P$3)*($I4534&lt;P$2)*1
+($H4534&gt;0)*($I4534&gt;P$3)*0))</f>
        <v>0</v>
      </c>
      <c r="Q4527" s="155">
        <f t="shared" si="3230"/>
        <v>0</v>
      </c>
      <c r="R4527" s="155">
        <f t="shared" si="3230"/>
        <v>0</v>
      </c>
      <c r="S4527" s="155">
        <f t="shared" si="3230"/>
        <v>0</v>
      </c>
      <c r="T4527" s="155">
        <f t="shared" si="3230"/>
        <v>0</v>
      </c>
      <c r="U4527" s="155">
        <f t="shared" si="3230"/>
        <v>0</v>
      </c>
      <c r="V4527" s="155">
        <f t="shared" si="3230"/>
        <v>0</v>
      </c>
      <c r="W4527" s="155">
        <f t="shared" si="3230"/>
        <v>0</v>
      </c>
      <c r="X4527" s="155">
        <f t="shared" si="3230"/>
        <v>0</v>
      </c>
      <c r="Y4527" s="155">
        <f t="shared" si="3230"/>
        <v>0</v>
      </c>
      <c r="Z4527" s="155">
        <f t="shared" si="3230"/>
        <v>0</v>
      </c>
      <c r="AA4527" s="155">
        <f t="shared" si="3230"/>
        <v>0</v>
      </c>
      <c r="AB4527" s="155">
        <f t="shared" si="3230"/>
        <v>0</v>
      </c>
      <c r="AC4527" s="155">
        <f t="shared" si="3230"/>
        <v>0</v>
      </c>
      <c r="AD4527" s="155">
        <f t="shared" si="3230"/>
        <v>0</v>
      </c>
      <c r="AE4527" s="155">
        <f t="shared" si="3230"/>
        <v>0</v>
      </c>
      <c r="AF4527" s="155">
        <f t="shared" si="3230"/>
        <v>0</v>
      </c>
      <c r="AG4527" s="155">
        <f t="shared" si="3230"/>
        <v>0</v>
      </c>
      <c r="AH4527" s="155">
        <f t="shared" si="3230"/>
        <v>0</v>
      </c>
      <c r="AI4527" s="155">
        <f t="shared" si="3230"/>
        <v>0</v>
      </c>
      <c r="AJ4527" s="155">
        <f t="shared" si="3230"/>
        <v>0</v>
      </c>
      <c r="AK4527" s="155">
        <f t="shared" si="3230"/>
        <v>0</v>
      </c>
      <c r="AL4527" s="155">
        <f t="shared" si="3230"/>
        <v>0</v>
      </c>
      <c r="AM4527" s="155">
        <f t="shared" si="3230"/>
        <v>0</v>
      </c>
      <c r="AN4527" s="155">
        <f t="shared" si="3230"/>
        <v>0</v>
      </c>
      <c r="AO4527" s="155">
        <f t="shared" si="3230"/>
        <v>0</v>
      </c>
      <c r="AP4527" s="155">
        <f t="shared" si="3230"/>
        <v>0</v>
      </c>
      <c r="AQ4527" s="155">
        <f t="shared" si="3230"/>
        <v>0</v>
      </c>
      <c r="AR4527" s="155">
        <f t="shared" si="3230"/>
        <v>0</v>
      </c>
      <c r="AS4527" s="155">
        <f t="shared" si="3230"/>
        <v>0</v>
      </c>
      <c r="AT4527" s="155">
        <f t="shared" si="3230"/>
        <v>0</v>
      </c>
      <c r="AU4527" s="155">
        <f t="shared" si="3230"/>
        <v>0</v>
      </c>
      <c r="AV4527" s="155">
        <f t="shared" si="3230"/>
        <v>0</v>
      </c>
      <c r="AW4527" s="155">
        <f t="shared" si="3230"/>
        <v>0</v>
      </c>
      <c r="AX4527" s="155">
        <f t="shared" si="3230"/>
        <v>0</v>
      </c>
      <c r="AY4527" s="155">
        <f t="shared" si="3230"/>
        <v>0</v>
      </c>
      <c r="AZ4527" s="155">
        <f t="shared" si="3230"/>
        <v>0</v>
      </c>
      <c r="BA4527" s="155">
        <f t="shared" si="3230"/>
        <v>0</v>
      </c>
      <c r="BB4527" s="155">
        <f t="shared" si="3230"/>
        <v>0</v>
      </c>
      <c r="BC4527" s="155">
        <f t="shared" si="3230"/>
        <v>0</v>
      </c>
      <c r="BD4527" s="155">
        <f t="shared" si="3230"/>
        <v>0</v>
      </c>
    </row>
    <row r="4528" spans="1:56" ht="15.5" x14ac:dyDescent="0.35">
      <c r="B4528" s="145">
        <f t="shared" si="3228"/>
        <v>175</v>
      </c>
      <c r="C4528" s="146" t="str">
        <f t="shared" si="3228"/>
        <v>SCI HSR 5</v>
      </c>
      <c r="D4528" s="147" t="s">
        <v>111</v>
      </c>
      <c r="E4528" s="156">
        <f>INDEX('[1]EL F&amp;A'!$P$8:$P$9997,MATCH($B4524,'[1]EL F&amp;A'!$B$8:$B$9997,FALSE),1)</f>
        <v>0</v>
      </c>
      <c r="F4528" s="149"/>
      <c r="G4528" s="147" t="s">
        <v>112</v>
      </c>
      <c r="H4528" s="156">
        <f>INDEX('[1]EL F&amp;A'!$Q$8:$Q$9997,MATCH($B4524,'[1]EL F&amp;A'!$B$8:$B$9997,FALSE),1)</f>
        <v>0</v>
      </c>
      <c r="I4528" s="147" t="s">
        <v>113</v>
      </c>
      <c r="J4528" s="156">
        <f>INDEX('[1]EL F&amp;A'!$R$8:$R$9997,MATCH($B4524,'[1]EL F&amp;A'!$B$8:$B$9997,FALSE),1)</f>
        <v>0</v>
      </c>
      <c r="K4528" s="157"/>
      <c r="L4528" s="154" t="s">
        <v>760</v>
      </c>
      <c r="M4528" s="210"/>
      <c r="N4528" s="210"/>
      <c r="O4528" s="155">
        <f>($E4531&lt;=O$3)*($E4531&gt;O$2)*((O$3-$E4531+1)/O$4)
+($E4531&lt;=O$2)*((O$3-O$2+1)/O$4)
+($E4531&gt;O$3)*(0)
-($E4539&lt;=O$3)*($E4539&lt;&gt;0)*($E4539&gt;O$2)*((O$3-$E4539)/O$4)
-($E4539&lt;=O$2)*((O$3-O$2+1)/O$4)
-($E4539&gt;O$3)*(0)</f>
        <v>1</v>
      </c>
      <c r="P4528" s="155">
        <f t="shared" ref="P4528:BD4528" si="3231">($E4531&lt;=P$3)*($E4531&gt;P$2)*((P$3-$E4531+1)/P$4)
+($E4531&lt;=P$2)*((P$3-P$2+1)/P$4)
+($E4531&gt;P$3)*(0)
-($E4539&lt;=P$3)*($E4539&lt;&gt;0)*($E4539&gt;P$2)*((P$3-$E4539)/P$4)
-($E4539&lt;=P$2)*((P$3-P$2+1)/P$4)
-($E4539&gt;P$3)*(0)</f>
        <v>1</v>
      </c>
      <c r="Q4528" s="155">
        <f t="shared" si="3231"/>
        <v>1</v>
      </c>
      <c r="R4528" s="155">
        <f t="shared" si="3231"/>
        <v>1</v>
      </c>
      <c r="S4528" s="155">
        <f t="shared" si="3231"/>
        <v>1</v>
      </c>
      <c r="T4528" s="155">
        <f t="shared" si="3231"/>
        <v>0.67032967032967039</v>
      </c>
      <c r="U4528" s="155">
        <f t="shared" si="3231"/>
        <v>0</v>
      </c>
      <c r="V4528" s="155">
        <f t="shared" si="3231"/>
        <v>0</v>
      </c>
      <c r="W4528" s="155">
        <f t="shared" si="3231"/>
        <v>0</v>
      </c>
      <c r="X4528" s="155">
        <f t="shared" si="3231"/>
        <v>0</v>
      </c>
      <c r="Y4528" s="155">
        <f t="shared" si="3231"/>
        <v>0</v>
      </c>
      <c r="Z4528" s="155">
        <f t="shared" si="3231"/>
        <v>0</v>
      </c>
      <c r="AA4528" s="155">
        <f t="shared" si="3231"/>
        <v>0</v>
      </c>
      <c r="AB4528" s="155">
        <f t="shared" si="3231"/>
        <v>0</v>
      </c>
      <c r="AC4528" s="155">
        <f t="shared" si="3231"/>
        <v>0</v>
      </c>
      <c r="AD4528" s="155">
        <f t="shared" si="3231"/>
        <v>0</v>
      </c>
      <c r="AE4528" s="155">
        <f t="shared" si="3231"/>
        <v>0</v>
      </c>
      <c r="AF4528" s="155">
        <f t="shared" si="3231"/>
        <v>0</v>
      </c>
      <c r="AG4528" s="155">
        <f t="shared" si="3231"/>
        <v>0</v>
      </c>
      <c r="AH4528" s="155">
        <f t="shared" si="3231"/>
        <v>0</v>
      </c>
      <c r="AI4528" s="155">
        <f t="shared" si="3231"/>
        <v>0</v>
      </c>
      <c r="AJ4528" s="155">
        <f t="shared" si="3231"/>
        <v>0</v>
      </c>
      <c r="AK4528" s="155">
        <f t="shared" si="3231"/>
        <v>0</v>
      </c>
      <c r="AL4528" s="155">
        <f t="shared" si="3231"/>
        <v>0</v>
      </c>
      <c r="AM4528" s="155">
        <f t="shared" si="3231"/>
        <v>0</v>
      </c>
      <c r="AN4528" s="155">
        <f t="shared" si="3231"/>
        <v>0</v>
      </c>
      <c r="AO4528" s="155">
        <f t="shared" si="3231"/>
        <v>0</v>
      </c>
      <c r="AP4528" s="155">
        <f t="shared" si="3231"/>
        <v>0</v>
      </c>
      <c r="AQ4528" s="155">
        <f t="shared" si="3231"/>
        <v>0</v>
      </c>
      <c r="AR4528" s="155">
        <f t="shared" si="3231"/>
        <v>0</v>
      </c>
      <c r="AS4528" s="155">
        <f t="shared" si="3231"/>
        <v>0</v>
      </c>
      <c r="AT4528" s="155">
        <f t="shared" si="3231"/>
        <v>0</v>
      </c>
      <c r="AU4528" s="155">
        <f t="shared" si="3231"/>
        <v>0</v>
      </c>
      <c r="AV4528" s="155">
        <f t="shared" si="3231"/>
        <v>0</v>
      </c>
      <c r="AW4528" s="155">
        <f t="shared" si="3231"/>
        <v>0</v>
      </c>
      <c r="AX4528" s="155">
        <f t="shared" si="3231"/>
        <v>0</v>
      </c>
      <c r="AY4528" s="155">
        <f t="shared" si="3231"/>
        <v>0</v>
      </c>
      <c r="AZ4528" s="155">
        <f t="shared" si="3231"/>
        <v>0</v>
      </c>
      <c r="BA4528" s="155">
        <f t="shared" si="3231"/>
        <v>0</v>
      </c>
      <c r="BB4528" s="155">
        <f t="shared" si="3231"/>
        <v>0</v>
      </c>
      <c r="BC4528" s="155">
        <f t="shared" si="3231"/>
        <v>0</v>
      </c>
      <c r="BD4528" s="155">
        <f t="shared" si="3231"/>
        <v>0</v>
      </c>
    </row>
    <row r="4529" spans="1:56" ht="15.5" x14ac:dyDescent="0.35">
      <c r="B4529" s="145">
        <f t="shared" si="3228"/>
        <v>175</v>
      </c>
      <c r="C4529" s="146" t="str">
        <f t="shared" si="3228"/>
        <v>SCI HSR 5</v>
      </c>
      <c r="D4529" s="147" t="s">
        <v>15</v>
      </c>
      <c r="E4529" s="156">
        <f>INDEX('[1]EL F&amp;A'!$CK$8:$CK$9997,MATCH($B4524,'[1]EL F&amp;A'!$B$8:$B$9997,FALSE),1)</f>
        <v>74752</v>
      </c>
      <c r="F4529" s="149"/>
      <c r="G4529" s="149"/>
      <c r="H4529" s="149"/>
      <c r="I4529" s="149"/>
      <c r="J4529" s="149"/>
      <c r="L4529" s="154" t="s">
        <v>761</v>
      </c>
      <c r="M4529" s="210"/>
      <c r="N4529" s="210"/>
      <c r="O4529" s="155">
        <f>($E4542&gt;O$3)*($E4539&lt;O$2)*((O$3-O$2+1)/O$4)
+($E4542&gt;O$3)*($E4539&gt;=O$2)*($E4539&lt;=O$3)*((O$3-$E4539)/O$4)
+($E4542&gt;O$3)*($E4539&gt;O$3)*(0)
+($E4542&lt;=O$3)*($E4542&gt;=O$2)*($E4539&lt;O$2)*(($E4542-O$2)/O$4)
+($E4542&lt;=O$3)*($E4542&gt;=O$2)*($E4539&lt;=O$3)*($E4539&gt;=O$2)*(($E4542-$E4539)/O$4)
+($E4542&lt;O$2)*(0)</f>
        <v>0</v>
      </c>
      <c r="P4529" s="155">
        <f t="shared" ref="P4529:BD4529" si="3232">($E4542&gt;P$3)*($E4539&lt;P$2)*((P$3-P$2+1)/P$4)
+($E4542&gt;P$3)*($E4539&gt;=P$2)*($E4539&lt;=P$3)*((P$3-$E4539)/P$4)
+($E4542&gt;P$3)*($E4539&gt;P$3)*(0)
+($E4542&lt;=P$3)*($E4542&gt;=P$2)*($E4539&lt;P$2)*(($E4542-P$2)/P$4)
+($E4542&lt;=P$3)*($E4542&gt;=P$2)*($E4539&lt;=P$3)*($E4539&gt;=P$2)*(($E4542-$E4539)/P$4)
+($E4542&lt;P$2)*(0)</f>
        <v>0</v>
      </c>
      <c r="Q4529" s="155">
        <f t="shared" si="3232"/>
        <v>0</v>
      </c>
      <c r="R4529" s="155">
        <f t="shared" si="3232"/>
        <v>0</v>
      </c>
      <c r="S4529" s="155">
        <f t="shared" si="3232"/>
        <v>0</v>
      </c>
      <c r="T4529" s="155">
        <f t="shared" si="3232"/>
        <v>0</v>
      </c>
      <c r="U4529" s="155">
        <f t="shared" si="3232"/>
        <v>0</v>
      </c>
      <c r="V4529" s="155">
        <f t="shared" si="3232"/>
        <v>0</v>
      </c>
      <c r="W4529" s="155">
        <f t="shared" si="3232"/>
        <v>0</v>
      </c>
      <c r="X4529" s="155">
        <f t="shared" si="3232"/>
        <v>0</v>
      </c>
      <c r="Y4529" s="155">
        <f t="shared" si="3232"/>
        <v>0</v>
      </c>
      <c r="Z4529" s="155">
        <f t="shared" si="3232"/>
        <v>0</v>
      </c>
      <c r="AA4529" s="155">
        <f t="shared" si="3232"/>
        <v>0</v>
      </c>
      <c r="AB4529" s="155">
        <f t="shared" si="3232"/>
        <v>0</v>
      </c>
      <c r="AC4529" s="155">
        <f t="shared" si="3232"/>
        <v>0</v>
      </c>
      <c r="AD4529" s="155">
        <f t="shared" si="3232"/>
        <v>0</v>
      </c>
      <c r="AE4529" s="155">
        <f t="shared" si="3232"/>
        <v>0</v>
      </c>
      <c r="AF4529" s="155">
        <f t="shared" si="3232"/>
        <v>0</v>
      </c>
      <c r="AG4529" s="155">
        <f t="shared" si="3232"/>
        <v>0</v>
      </c>
      <c r="AH4529" s="155">
        <f t="shared" si="3232"/>
        <v>0</v>
      </c>
      <c r="AI4529" s="155">
        <f t="shared" si="3232"/>
        <v>0</v>
      </c>
      <c r="AJ4529" s="155">
        <f t="shared" si="3232"/>
        <v>0</v>
      </c>
      <c r="AK4529" s="155">
        <f t="shared" si="3232"/>
        <v>0</v>
      </c>
      <c r="AL4529" s="155">
        <f t="shared" si="3232"/>
        <v>0</v>
      </c>
      <c r="AM4529" s="155">
        <f t="shared" si="3232"/>
        <v>0</v>
      </c>
      <c r="AN4529" s="155">
        <f t="shared" si="3232"/>
        <v>0</v>
      </c>
      <c r="AO4529" s="155">
        <f t="shared" si="3232"/>
        <v>0</v>
      </c>
      <c r="AP4529" s="155">
        <f t="shared" si="3232"/>
        <v>0</v>
      </c>
      <c r="AQ4529" s="155">
        <f t="shared" si="3232"/>
        <v>0</v>
      </c>
      <c r="AR4529" s="155">
        <f t="shared" si="3232"/>
        <v>0</v>
      </c>
      <c r="AS4529" s="155">
        <f t="shared" si="3232"/>
        <v>0</v>
      </c>
      <c r="AT4529" s="155">
        <f t="shared" si="3232"/>
        <v>0</v>
      </c>
      <c r="AU4529" s="155">
        <f t="shared" si="3232"/>
        <v>0</v>
      </c>
      <c r="AV4529" s="155">
        <f t="shared" si="3232"/>
        <v>0</v>
      </c>
      <c r="AW4529" s="155">
        <f t="shared" si="3232"/>
        <v>0</v>
      </c>
      <c r="AX4529" s="155">
        <f t="shared" si="3232"/>
        <v>0</v>
      </c>
      <c r="AY4529" s="155">
        <f t="shared" si="3232"/>
        <v>0</v>
      </c>
      <c r="AZ4529" s="155">
        <f t="shared" si="3232"/>
        <v>0</v>
      </c>
      <c r="BA4529" s="155">
        <f t="shared" si="3232"/>
        <v>0</v>
      </c>
      <c r="BB4529" s="155">
        <f t="shared" si="3232"/>
        <v>0</v>
      </c>
      <c r="BC4529" s="155">
        <f t="shared" si="3232"/>
        <v>0</v>
      </c>
      <c r="BD4529" s="155">
        <f t="shared" si="3232"/>
        <v>0</v>
      </c>
    </row>
    <row r="4530" spans="1:56" ht="15.5" x14ac:dyDescent="0.35">
      <c r="B4530" s="145">
        <f t="shared" si="3228"/>
        <v>175</v>
      </c>
      <c r="C4530" s="146" t="str">
        <f t="shared" si="3228"/>
        <v>SCI HSR 5</v>
      </c>
      <c r="K4530" s="158"/>
      <c r="L4530" s="154" t="s">
        <v>762</v>
      </c>
      <c r="M4530" s="210"/>
      <c r="N4530" s="210"/>
      <c r="O4530" s="155">
        <f>($E4545&gt;0)*($E4542&lt;O$2)*(EDATE($E4542,$E4545)&gt;O$3)*((O$3-O$2+1)/O$4)
+($E4545&gt;0)*($E4542&lt;O$2)*(EDATE($E4542,$E4545)&gt;=O$2)*(EDATE($E4542,$E4545)&lt;=O$3)*((EDATE($E4542,$E4545)-O$2)/O$4)
+($E4545&gt;0)*($E4542&lt;O$2)*(EDATE($E4542,$E4545)&lt;O$2)*(0)
+($E4545&gt;0)*($E4542&gt;=O$2)*($E4542&lt;=O$3)*(EDATE($E4542,$E4545)&gt;=O$2)*(EDATE($E4542,$E4545)&lt;=O$3)*((EDATE($E4542,$E4545)-$E4542+1)/O$4)
+($E4545&gt;0)*($E4542&gt;=O$2)*($E4542&lt;=O$3)*(EDATE($E4542,$E4545)&gt;O$3)*((O$3-$E4542+1)/O$4)
+($E4545&gt;0)*($E4542&gt;O$3)*(0)</f>
        <v>0</v>
      </c>
      <c r="P4530" s="155">
        <f t="shared" ref="P4530:BD4530" si="3233">($E4545&gt;0)*($E4542&lt;P$2)*(EDATE($E4542,$E4545)&gt;P$3)*((P$3-P$2+1)/P$4)
+($E4545&gt;0)*($E4542&lt;P$2)*(EDATE($E4542,$E4545)&gt;=P$2)*(EDATE($E4542,$E4545)&lt;=P$3)*((EDATE($E4542,$E4545)-P$2)/P$4)
+($E4545&gt;0)*($E4542&lt;P$2)*(EDATE($E4542,$E4545)&lt;P$2)*(0)
+($E4545&gt;0)*($E4542&gt;=P$2)*($E4542&lt;=P$3)*(EDATE($E4542,$E4545)&gt;=P$2)*(EDATE($E4542,$E4545)&lt;=P$3)*((EDATE($E4542,$E4545)-$E4542+1)/P$4)
+($E4545&gt;0)*($E4542&gt;=P$2)*($E4542&lt;=P$3)*(EDATE($E4542,$E4545)&gt;P$3)*((P$3-$E4542+1)/P$4)
+($E4545&gt;0)*($E4542&gt;P$3)*(0)</f>
        <v>0</v>
      </c>
      <c r="Q4530" s="155">
        <f t="shared" si="3233"/>
        <v>0</v>
      </c>
      <c r="R4530" s="155">
        <f t="shared" si="3233"/>
        <v>0</v>
      </c>
      <c r="S4530" s="155">
        <f t="shared" si="3233"/>
        <v>0</v>
      </c>
      <c r="T4530" s="155">
        <f t="shared" si="3233"/>
        <v>0</v>
      </c>
      <c r="U4530" s="155">
        <f t="shared" si="3233"/>
        <v>0</v>
      </c>
      <c r="V4530" s="155">
        <f t="shared" si="3233"/>
        <v>0</v>
      </c>
      <c r="W4530" s="155">
        <f t="shared" si="3233"/>
        <v>0</v>
      </c>
      <c r="X4530" s="155">
        <f t="shared" si="3233"/>
        <v>0</v>
      </c>
      <c r="Y4530" s="155">
        <f t="shared" si="3233"/>
        <v>0</v>
      </c>
      <c r="Z4530" s="155">
        <f t="shared" si="3233"/>
        <v>0</v>
      </c>
      <c r="AA4530" s="155">
        <f t="shared" si="3233"/>
        <v>0</v>
      </c>
      <c r="AB4530" s="155">
        <f t="shared" si="3233"/>
        <v>0</v>
      </c>
      <c r="AC4530" s="155">
        <f t="shared" si="3233"/>
        <v>0</v>
      </c>
      <c r="AD4530" s="155">
        <f t="shared" si="3233"/>
        <v>0</v>
      </c>
      <c r="AE4530" s="155">
        <f t="shared" si="3233"/>
        <v>0</v>
      </c>
      <c r="AF4530" s="155">
        <f t="shared" si="3233"/>
        <v>0</v>
      </c>
      <c r="AG4530" s="155">
        <f t="shared" si="3233"/>
        <v>0</v>
      </c>
      <c r="AH4530" s="155">
        <f t="shared" si="3233"/>
        <v>0</v>
      </c>
      <c r="AI4530" s="155">
        <f t="shared" si="3233"/>
        <v>0</v>
      </c>
      <c r="AJ4530" s="155">
        <f t="shared" si="3233"/>
        <v>0</v>
      </c>
      <c r="AK4530" s="155">
        <f t="shared" si="3233"/>
        <v>0</v>
      </c>
      <c r="AL4530" s="155">
        <f t="shared" si="3233"/>
        <v>0</v>
      </c>
      <c r="AM4530" s="155">
        <f t="shared" si="3233"/>
        <v>0</v>
      </c>
      <c r="AN4530" s="155">
        <f t="shared" si="3233"/>
        <v>0</v>
      </c>
      <c r="AO4530" s="155">
        <f t="shared" si="3233"/>
        <v>0</v>
      </c>
      <c r="AP4530" s="155">
        <f t="shared" si="3233"/>
        <v>0</v>
      </c>
      <c r="AQ4530" s="155">
        <f t="shared" si="3233"/>
        <v>0</v>
      </c>
      <c r="AR4530" s="155">
        <f t="shared" si="3233"/>
        <v>0</v>
      </c>
      <c r="AS4530" s="155">
        <f t="shared" si="3233"/>
        <v>0</v>
      </c>
      <c r="AT4530" s="155">
        <f t="shared" si="3233"/>
        <v>0</v>
      </c>
      <c r="AU4530" s="155">
        <f t="shared" si="3233"/>
        <v>0</v>
      </c>
      <c r="AV4530" s="155">
        <f t="shared" si="3233"/>
        <v>0</v>
      </c>
      <c r="AW4530" s="155">
        <f t="shared" si="3233"/>
        <v>0</v>
      </c>
      <c r="AX4530" s="155">
        <f t="shared" si="3233"/>
        <v>0</v>
      </c>
      <c r="AY4530" s="155">
        <f t="shared" si="3233"/>
        <v>0</v>
      </c>
      <c r="AZ4530" s="155">
        <f t="shared" si="3233"/>
        <v>0</v>
      </c>
      <c r="BA4530" s="155">
        <f t="shared" si="3233"/>
        <v>0</v>
      </c>
      <c r="BB4530" s="155">
        <f t="shared" si="3233"/>
        <v>0</v>
      </c>
      <c r="BC4530" s="155">
        <f t="shared" si="3233"/>
        <v>0</v>
      </c>
      <c r="BD4530" s="155">
        <f t="shared" si="3233"/>
        <v>0</v>
      </c>
    </row>
    <row r="4531" spans="1:56" ht="15.5" x14ac:dyDescent="0.35">
      <c r="B4531" s="145">
        <f t="shared" si="3228"/>
        <v>175</v>
      </c>
      <c r="C4531" s="146" t="str">
        <f t="shared" si="3228"/>
        <v>SCI HSR 5</v>
      </c>
      <c r="D4531" s="159" t="s">
        <v>763</v>
      </c>
      <c r="E4531" s="160">
        <f>IF(INDEX('[1]EL F&amp;A'!$AB$8:$AB$9997,MATCH($B4524,'[1]EL F&amp;A'!$B$8:$B$9997,FALSE),1)="",0,INDEX('[1]EL F&amp;A'!$AB$8:$AB$9997,MATCH($B4524,'[1]EL F&amp;A'!$B$8:$B$9997,FALSE),1))</f>
        <v>42461</v>
      </c>
      <c r="F4531" s="149"/>
      <c r="G4531" s="159" t="s">
        <v>764</v>
      </c>
      <c r="H4531" s="159" t="s">
        <v>765</v>
      </c>
      <c r="I4531" s="159" t="s">
        <v>766</v>
      </c>
      <c r="J4531" s="159" t="s">
        <v>767</v>
      </c>
      <c r="K4531" s="158"/>
      <c r="L4531" s="161" t="s">
        <v>768</v>
      </c>
      <c r="M4531" s="221"/>
      <c r="N4531" s="221"/>
      <c r="O4531" s="162">
        <f>($H4543&gt;0)*($J4543&lt;O$2)*0
+($H4543&gt;0)*($J4543&gt;=O$2)*($J4543&lt;=O$3)*(($J4543-O$2+1)/O$4)
+($H4543&gt;0)*($J4543&gt;O$3)*($I4543&gt;O$3)*0
+($H4543&gt;0)*($J4543&gt;O$3)*($I4543&lt;=O$3)*($I4543&gt;=O$2)*((O$3-$I4543+1)/O$4)
+($H4543&gt;0)*($J4543&gt;O$3)*($I4543&lt;O$2)*1
+($H4543&gt;0)*($I4543&gt;O$3)*0
+($H4544&gt;0)*($J4544&lt;O$2)*0
+($H4544&gt;0)*($J4544&gt;=O$2)*($J4544&lt;=O$3)*(($J4544-O$2+1)/O$4)
+($H4544&gt;0)*($J4544&gt;O$3)*($I4544&gt;O$3)*0
+($H4544&gt;0)*($J4544&gt;O$3)*($I4544&lt;=O$3)*($I4544&gt;=O$2)*((O$3-$I4544+1)/O$4)
+($H4544&gt;0)*($J4544&gt;O$3)*($I4544&lt;O$2)*1
+($H4544&gt;0)*($I4544&gt;O$3)*0
+($H4545&gt;0)*($J4545&lt;O$2)*0
+($H4545&gt;0)*($J4545&gt;=O$2)*($J4545&lt;=O$3)*(($J4545-O$2+1)/O$4)
+($H4545&gt;0)*($J4545&gt;O$3)*($I4545&gt;O$3)*0
+($H4545&gt;0)*($J4545&gt;O$3)*($I4545&lt;=O$3)*($I4545&gt;=O$2)*((O$3-$I4545+1)/O$4)
+($H4545&gt;0)*($J4545&gt;O$3)*($I4545&lt;O$2)*1
+($H4545&gt;0)*($I4545&gt;O$3)*0</f>
        <v>0</v>
      </c>
      <c r="P4531" s="162">
        <f t="shared" ref="P4531:BD4531" si="3234">($H4543&gt;0)*($J4543&lt;P$2)*0
+($H4543&gt;0)*($J4543&gt;=P$2)*($J4543&lt;=P$3)*(($J4543-P$2+1)/P$4)
+($H4543&gt;0)*($J4543&gt;P$3)*($I4543&gt;P$3)*0
+($H4543&gt;0)*($J4543&gt;P$3)*($I4543&lt;=P$3)*($I4543&gt;=P$2)*((P$3-$I4543+1)/P$4)
+($H4543&gt;0)*($J4543&gt;P$3)*($I4543&lt;P$2)*1
+($H4543&gt;0)*($I4543&gt;P$3)*0
+($H4544&gt;0)*($J4544&lt;P$2)*0
+($H4544&gt;0)*($J4544&gt;=P$2)*($J4544&lt;=P$3)*(($J4544-P$2+1)/P$4)
+($H4544&gt;0)*($J4544&gt;P$3)*($I4544&gt;P$3)*0
+($H4544&gt;0)*($J4544&gt;P$3)*($I4544&lt;=P$3)*($I4544&gt;=P$2)*((P$3-$I4544+1)/P$4)
+($H4544&gt;0)*($J4544&gt;P$3)*($I4544&lt;P$2)*1
+($H4544&gt;0)*($I4544&gt;P$3)*0
+($H4545&gt;0)*($J4545&lt;P$2)*0
+($H4545&gt;0)*($J4545&gt;=P$2)*($J4545&lt;=P$3)*(($J4545-P$2+1)/P$4)
+($H4545&gt;0)*($J4545&gt;P$3)*($I4545&gt;P$3)*0
+($H4545&gt;0)*($J4545&gt;P$3)*($I4545&lt;=P$3)*($I4545&gt;=P$2)*((P$3-$I4545+1)/P$4)
+($H4545&gt;0)*($J4545&gt;P$3)*($I4545&lt;P$2)*1
+($H4545&gt;0)*($I4545&gt;P$3)*0</f>
        <v>0</v>
      </c>
      <c r="Q4531" s="162">
        <f t="shared" si="3234"/>
        <v>0</v>
      </c>
      <c r="R4531" s="162">
        <f t="shared" si="3234"/>
        <v>0</v>
      </c>
      <c r="S4531" s="162">
        <f t="shared" si="3234"/>
        <v>0</v>
      </c>
      <c r="T4531" s="162">
        <f t="shared" si="3234"/>
        <v>0</v>
      </c>
      <c r="U4531" s="162">
        <f t="shared" si="3234"/>
        <v>0</v>
      </c>
      <c r="V4531" s="162">
        <f t="shared" si="3234"/>
        <v>0</v>
      </c>
      <c r="W4531" s="162">
        <f t="shared" si="3234"/>
        <v>0</v>
      </c>
      <c r="X4531" s="162">
        <f t="shared" si="3234"/>
        <v>0</v>
      </c>
      <c r="Y4531" s="162">
        <f t="shared" si="3234"/>
        <v>0</v>
      </c>
      <c r="Z4531" s="162">
        <f t="shared" si="3234"/>
        <v>0</v>
      </c>
      <c r="AA4531" s="162">
        <f t="shared" si="3234"/>
        <v>0</v>
      </c>
      <c r="AB4531" s="162">
        <f t="shared" si="3234"/>
        <v>0</v>
      </c>
      <c r="AC4531" s="162">
        <f t="shared" si="3234"/>
        <v>0</v>
      </c>
      <c r="AD4531" s="162">
        <f t="shared" si="3234"/>
        <v>0</v>
      </c>
      <c r="AE4531" s="162">
        <f t="shared" si="3234"/>
        <v>0</v>
      </c>
      <c r="AF4531" s="162">
        <f t="shared" si="3234"/>
        <v>0</v>
      </c>
      <c r="AG4531" s="162">
        <f t="shared" si="3234"/>
        <v>0</v>
      </c>
      <c r="AH4531" s="162">
        <f t="shared" si="3234"/>
        <v>0</v>
      </c>
      <c r="AI4531" s="162">
        <f t="shared" si="3234"/>
        <v>0</v>
      </c>
      <c r="AJ4531" s="162">
        <f t="shared" si="3234"/>
        <v>0</v>
      </c>
      <c r="AK4531" s="162">
        <f t="shared" si="3234"/>
        <v>0</v>
      </c>
      <c r="AL4531" s="162">
        <f t="shared" si="3234"/>
        <v>0</v>
      </c>
      <c r="AM4531" s="162">
        <f t="shared" si="3234"/>
        <v>0</v>
      </c>
      <c r="AN4531" s="162">
        <f t="shared" si="3234"/>
        <v>0</v>
      </c>
      <c r="AO4531" s="162">
        <f t="shared" si="3234"/>
        <v>0</v>
      </c>
      <c r="AP4531" s="162">
        <f t="shared" si="3234"/>
        <v>0</v>
      </c>
      <c r="AQ4531" s="162">
        <f t="shared" si="3234"/>
        <v>0</v>
      </c>
      <c r="AR4531" s="162">
        <f t="shared" si="3234"/>
        <v>0</v>
      </c>
      <c r="AS4531" s="162">
        <f t="shared" si="3234"/>
        <v>0</v>
      </c>
      <c r="AT4531" s="162">
        <f t="shared" si="3234"/>
        <v>0</v>
      </c>
      <c r="AU4531" s="162">
        <f t="shared" si="3234"/>
        <v>0</v>
      </c>
      <c r="AV4531" s="162">
        <f t="shared" si="3234"/>
        <v>0</v>
      </c>
      <c r="AW4531" s="162">
        <f t="shared" si="3234"/>
        <v>0</v>
      </c>
      <c r="AX4531" s="162">
        <f t="shared" si="3234"/>
        <v>0</v>
      </c>
      <c r="AY4531" s="162">
        <f t="shared" si="3234"/>
        <v>0</v>
      </c>
      <c r="AZ4531" s="162">
        <f t="shared" si="3234"/>
        <v>0</v>
      </c>
      <c r="BA4531" s="162">
        <f t="shared" si="3234"/>
        <v>0</v>
      </c>
      <c r="BB4531" s="162">
        <f t="shared" si="3234"/>
        <v>0</v>
      </c>
      <c r="BC4531" s="162">
        <f t="shared" si="3234"/>
        <v>0</v>
      </c>
      <c r="BD4531" s="162">
        <f t="shared" si="3234"/>
        <v>0</v>
      </c>
    </row>
    <row r="4532" spans="1:56" ht="15.5" x14ac:dyDescent="0.35">
      <c r="B4532" s="145">
        <f t="shared" si="3228"/>
        <v>175</v>
      </c>
      <c r="C4532" s="146" t="str">
        <f t="shared" si="3228"/>
        <v>SCI HSR 5</v>
      </c>
      <c r="D4532" s="159" t="s">
        <v>769</v>
      </c>
      <c r="E4532" s="163">
        <f>INDEX('[1]EL F&amp;A'!$AG$8:$AG$9997,MATCH($B4524,'[1]EL F&amp;A'!$B$8:$B$9997,FALSE),1)</f>
        <v>17125.98</v>
      </c>
      <c r="F4532" s="149"/>
      <c r="G4532" s="164" t="s">
        <v>59</v>
      </c>
      <c r="H4532" s="165">
        <f>IF(INDEX('[1]EL F&amp;A'!$AJ$8:$AJ$9997,MATCH($B4524,'[1]EL F&amp;A'!$B$8:$B$9997,FALSE),1)="",0,INDEX('[1]EL F&amp;A'!$AJ$8:$AJ$9997,MATCH($B4524,'[1]EL F&amp;A'!$B$8:$B$9997,FALSE),1))</f>
        <v>0</v>
      </c>
      <c r="I4532" s="166">
        <f>IF(INDEX('[1]EL F&amp;A'!$AK$8:$AK$9997,MATCH($B4524,'[1]EL F&amp;A'!$B$8:$B$9997,FALSE),1)="",0,INDEX('[1]EL F&amp;A'!$AK$8:$AK$9997,MATCH($B4524,'[1]EL F&amp;A'!$B$8:$B$9997,FALSE),1))</f>
        <v>0</v>
      </c>
      <c r="J4532" s="166">
        <f>IF(INDEX('[1]EL F&amp;A'!$AL$8:$AL$9997,MATCH($B4524,'[1]EL F&amp;A'!$B$8:$B$9997,FALSE),1)="",0,INDEX('[1]EL F&amp;A'!$AL$8:$AL$9997,MATCH($B4524,'[1]EL F&amp;A'!$B$8:$B$9997,FALSE),1))</f>
        <v>0</v>
      </c>
      <c r="K4532" s="158"/>
      <c r="L4532" s="167" t="s">
        <v>770</v>
      </c>
      <c r="M4532" s="211"/>
      <c r="N4532" s="211"/>
      <c r="O4532" s="168">
        <f>($E4542&lt;=O$3)*($E4542&gt;O$2)*((O$3-$E4542+1)/O$4)
+($E4542&lt;=O$2)*((O$3-O$2+1)/O$4)
+($E4542&gt;O$3)*(0)</f>
        <v>0</v>
      </c>
      <c r="P4532" s="168">
        <f t="shared" ref="P4532:BD4532" si="3235">($E4542&lt;=P$3)*($E4542&gt;P$2)*((P$3-$E4542+1)/P$4)
+($E4542&lt;=P$2)*((P$3-P$2+1)/P$4)
+($E4542&gt;P$3)*(0)</f>
        <v>0</v>
      </c>
      <c r="Q4532" s="168">
        <f t="shared" si="3235"/>
        <v>0</v>
      </c>
      <c r="R4532" s="168">
        <f t="shared" si="3235"/>
        <v>0</v>
      </c>
      <c r="S4532" s="168">
        <f t="shared" si="3235"/>
        <v>0</v>
      </c>
      <c r="T4532" s="168">
        <f t="shared" si="3235"/>
        <v>0.34065934065934067</v>
      </c>
      <c r="U4532" s="168">
        <f t="shared" si="3235"/>
        <v>1</v>
      </c>
      <c r="V4532" s="168">
        <f t="shared" si="3235"/>
        <v>1</v>
      </c>
      <c r="W4532" s="168">
        <f t="shared" si="3235"/>
        <v>1</v>
      </c>
      <c r="X4532" s="168">
        <f t="shared" si="3235"/>
        <v>1</v>
      </c>
      <c r="Y4532" s="168">
        <f t="shared" si="3235"/>
        <v>1</v>
      </c>
      <c r="Z4532" s="168">
        <f t="shared" si="3235"/>
        <v>1</v>
      </c>
      <c r="AA4532" s="168">
        <f t="shared" si="3235"/>
        <v>1</v>
      </c>
      <c r="AB4532" s="168">
        <f t="shared" si="3235"/>
        <v>1</v>
      </c>
      <c r="AC4532" s="168">
        <f t="shared" si="3235"/>
        <v>1</v>
      </c>
      <c r="AD4532" s="168">
        <f t="shared" si="3235"/>
        <v>1</v>
      </c>
      <c r="AE4532" s="168">
        <f t="shared" si="3235"/>
        <v>1</v>
      </c>
      <c r="AF4532" s="168">
        <f t="shared" si="3235"/>
        <v>1</v>
      </c>
      <c r="AG4532" s="168">
        <f t="shared" si="3235"/>
        <v>1</v>
      </c>
      <c r="AH4532" s="168">
        <f t="shared" si="3235"/>
        <v>1</v>
      </c>
      <c r="AI4532" s="168">
        <f t="shared" si="3235"/>
        <v>1</v>
      </c>
      <c r="AJ4532" s="168">
        <f t="shared" si="3235"/>
        <v>1</v>
      </c>
      <c r="AK4532" s="168">
        <f t="shared" si="3235"/>
        <v>1</v>
      </c>
      <c r="AL4532" s="168">
        <f t="shared" si="3235"/>
        <v>1</v>
      </c>
      <c r="AM4532" s="168">
        <f t="shared" si="3235"/>
        <v>1</v>
      </c>
      <c r="AN4532" s="168">
        <f t="shared" si="3235"/>
        <v>1</v>
      </c>
      <c r="AO4532" s="168">
        <f t="shared" si="3235"/>
        <v>1</v>
      </c>
      <c r="AP4532" s="168">
        <f t="shared" si="3235"/>
        <v>1</v>
      </c>
      <c r="AQ4532" s="168">
        <f t="shared" si="3235"/>
        <v>1</v>
      </c>
      <c r="AR4532" s="168">
        <f t="shared" si="3235"/>
        <v>1</v>
      </c>
      <c r="AS4532" s="168">
        <f t="shared" si="3235"/>
        <v>1</v>
      </c>
      <c r="AT4532" s="168">
        <f t="shared" si="3235"/>
        <v>1</v>
      </c>
      <c r="AU4532" s="168">
        <f t="shared" si="3235"/>
        <v>1</v>
      </c>
      <c r="AV4532" s="168">
        <f t="shared" si="3235"/>
        <v>1</v>
      </c>
      <c r="AW4532" s="168">
        <f t="shared" si="3235"/>
        <v>1</v>
      </c>
      <c r="AX4532" s="168">
        <f t="shared" si="3235"/>
        <v>1</v>
      </c>
      <c r="AY4532" s="168">
        <f t="shared" si="3235"/>
        <v>1</v>
      </c>
      <c r="AZ4532" s="168">
        <f t="shared" si="3235"/>
        <v>1</v>
      </c>
      <c r="BA4532" s="168">
        <f t="shared" si="3235"/>
        <v>1</v>
      </c>
      <c r="BB4532" s="168">
        <f t="shared" si="3235"/>
        <v>1</v>
      </c>
      <c r="BC4532" s="168">
        <f t="shared" si="3235"/>
        <v>1</v>
      </c>
      <c r="BD4532" s="168">
        <f t="shared" si="3235"/>
        <v>1</v>
      </c>
    </row>
    <row r="4533" spans="1:56" ht="15.5" x14ac:dyDescent="0.35">
      <c r="A4533" s="169"/>
      <c r="B4533" s="145">
        <f t="shared" si="3228"/>
        <v>175</v>
      </c>
      <c r="C4533" s="146" t="str">
        <f t="shared" si="3228"/>
        <v>SCI HSR 5</v>
      </c>
      <c r="D4533" s="159" t="s">
        <v>771</v>
      </c>
      <c r="E4533" s="163">
        <f>INDEX('[1]EL F&amp;A'!$BU$8:$BU$9997,MATCH($B4524,'[1]EL F&amp;A'!$B$8:$B$9997,FALSE),1)</f>
        <v>21695.038097014924</v>
      </c>
      <c r="F4533" s="149"/>
      <c r="G4533" s="164" t="s">
        <v>60</v>
      </c>
      <c r="H4533" s="165">
        <f>IF(INDEX('[1]EL F&amp;A'!$AM$8:$AM$9997,MATCH($B4524,'[1]EL F&amp;A'!$B$8:$B$9997,FALSE),1)="",0,INDEX('[1]EL F&amp;A'!$AM$8:$AM$9997,MATCH($B4524,'[1]EL F&amp;A'!$B$8:$B$9997,FALSE),1))</f>
        <v>0</v>
      </c>
      <c r="I4533" s="166">
        <f>IF(INDEX('[1]EL F&amp;A'!$AN$8:$AN$9997,MATCH($B4524,'[1]EL F&amp;A'!$B$8:$B$9997,FALSE),1)="",0,INDEX('[1]EL F&amp;A'!$AN$8:$AN$9997,MATCH($B4524,'[1]EL F&amp;A'!$B$8:$B$9997,FALSE),1))</f>
        <v>0</v>
      </c>
      <c r="J4533" s="166">
        <f>IF(INDEX('[1]EL F&amp;A'!$AO$8:$AO$9997,MATCH($B4524,'[1]EL F&amp;A'!$B$8:$B$9997,FALSE),1)="",0,INDEX('[1]EL F&amp;A'!$AO$8:$AO$9997,MATCH($B4524,'[1]EL F&amp;A'!$B$8:$B$9997,FALSE),1))</f>
        <v>0</v>
      </c>
      <c r="K4533" s="169"/>
      <c r="M4533" s="222">
        <f>IF(OR(E4531="",E4531=0),DateMaj+1,E4531)</f>
        <v>42461</v>
      </c>
      <c r="O4533" s="149"/>
      <c r="P4533" s="149"/>
      <c r="Q4533" s="149"/>
      <c r="R4533" s="149"/>
      <c r="S4533" s="149"/>
      <c r="T4533" s="149"/>
      <c r="U4533" s="149"/>
      <c r="V4533" s="149"/>
      <c r="W4533" s="149"/>
      <c r="X4533" s="149"/>
      <c r="Y4533" s="149"/>
      <c r="Z4533" s="149"/>
      <c r="AA4533" s="149"/>
      <c r="AB4533" s="149"/>
      <c r="AC4533" s="149"/>
      <c r="AD4533" s="149"/>
      <c r="AE4533" s="149"/>
      <c r="AF4533" s="149"/>
      <c r="AG4533" s="149"/>
      <c r="AH4533" s="149"/>
      <c r="AI4533" s="149"/>
      <c r="AJ4533" s="149"/>
      <c r="AK4533" s="149"/>
      <c r="AL4533" s="149"/>
      <c r="AM4533" s="149"/>
      <c r="AN4533" s="149"/>
      <c r="AO4533" s="149"/>
      <c r="AP4533" s="149"/>
      <c r="AQ4533" s="149"/>
      <c r="AR4533" s="149"/>
      <c r="AS4533" s="149"/>
      <c r="AT4533" s="149"/>
      <c r="AU4533" s="149"/>
      <c r="AV4533" s="149"/>
      <c r="AW4533" s="149"/>
      <c r="AX4533" s="149"/>
      <c r="AY4533" s="149"/>
      <c r="AZ4533" s="149"/>
      <c r="BA4533" s="149"/>
      <c r="BB4533" s="149"/>
      <c r="BC4533" s="149"/>
      <c r="BD4533" s="149"/>
    </row>
    <row r="4534" spans="1:56" ht="15.5" x14ac:dyDescent="0.35">
      <c r="B4534" s="145">
        <f t="shared" si="3228"/>
        <v>175</v>
      </c>
      <c r="C4534" s="146" t="str">
        <f t="shared" si="3228"/>
        <v>SCI HSR 5</v>
      </c>
      <c r="D4534" s="159" t="s">
        <v>772</v>
      </c>
      <c r="E4534" s="163">
        <f>INDEX('[1]EL F&amp;A'!$CA$8:$CA$9997,MATCH($B4524,'[1]EL F&amp;A'!$B$8:$B$9997,FALSE),1)</f>
        <v>21695.038097014924</v>
      </c>
      <c r="F4534" s="149"/>
      <c r="G4534" s="170" t="s">
        <v>61</v>
      </c>
      <c r="H4534" s="165">
        <f>IF(INDEX('[1]EL F&amp;A'!$AP$8:$AP$9997,MATCH($B4524,'[1]EL F&amp;A'!$B$8:$B$9997,FALSE),1)="",0,INDEX('[1]EL F&amp;A'!$AP$8:$AP$9997,MATCH($B4524,'[1]EL F&amp;A'!$B$8:$B$9997,FALSE),1))</f>
        <v>0</v>
      </c>
      <c r="I4534" s="166">
        <f>IF(INDEX('[1]EL F&amp;A'!$AQ$8:$AQ$9997,MATCH($B4524,'[1]EL F&amp;A'!$B$8:$B$9997,FALSE),1)="",0,INDEX('[1]EL F&amp;A'!$AQ$8:$AQ$9997,MATCH($B4524,'[1]EL F&amp;A'!$B$8:$B$9997,FALSE),1))</f>
        <v>0</v>
      </c>
      <c r="J4534" s="166">
        <f>IF(INDEX('[1]EL F&amp;A'!$AR$8:$AR$9997,MATCH($B4524,'[1]EL F&amp;A'!$B$8:$B$9997,FALSE),1)="",0,INDEX('[1]EL F&amp;A'!$AR$8:$AR$9997,MATCH($B4524,'[1]EL F&amp;A'!$B$8:$B$9997,FALSE),1))</f>
        <v>0</v>
      </c>
      <c r="K4534" s="158"/>
      <c r="L4534" s="171" t="s">
        <v>773</v>
      </c>
      <c r="M4534" s="212">
        <v>1</v>
      </c>
      <c r="N4534" s="212">
        <v>1</v>
      </c>
      <c r="O4534" s="172">
        <f>IF(AND(MONTH($M4533)&gt;=MONTH(O$2),MONTH($M4533)&lt;=MONTH(O$3)),
(1+INDEX('[1]Indices &amp; Impayés'!$C$3:$O$8,MATCH($E4535,'[1]Indices &amp; Impayés'!$B$3:$B$8,FALSE),MATCH(O$5,'[1]Indices &amp; Impayés'!$C$2:$O$2,FALSE)))*N4534,
N4534)</f>
        <v>1</v>
      </c>
      <c r="P4534" s="172">
        <f>IF(AND(MONTH($M4533)&gt;=MONTH(P$2),MONTH($M4533)&lt;=MONTH(P$3)),
(1+INDEX('[1]Indices &amp; Impayés'!$C$3:$O$8,MATCH($E4535,'[1]Indices &amp; Impayés'!$B$3:$B$8,FALSE),MATCH(P$5,'[1]Indices &amp; Impayés'!$C$2:$O$2,FALSE)))*O4534,
O4534)</f>
        <v>1.0249999999999999</v>
      </c>
      <c r="Q4534" s="172">
        <f>IF(AND(MONTH($M4533)&gt;=MONTH(Q$2),MONTH($M4533)&lt;=MONTH(Q$3)),
(1+INDEX('[1]Indices &amp; Impayés'!$C$3:$O$8,MATCH($E4535,'[1]Indices &amp; Impayés'!$B$3:$B$8,FALSE),MATCH(Q$5,'[1]Indices &amp; Impayés'!$C$2:$O$2,FALSE)))*P4534,
P4534)</f>
        <v>1.0249999999999999</v>
      </c>
      <c r="R4534" s="172">
        <f>IF(AND(MONTH($M4533)&gt;=MONTH(R$2),MONTH($M4533)&lt;=MONTH(R$3)),
(1+INDEX('[1]Indices &amp; Impayés'!$C$3:$O$8,MATCH($E4535,'[1]Indices &amp; Impayés'!$B$3:$B$8,FALSE),MATCH(R$5,'[1]Indices &amp; Impayés'!$C$2:$O$2,FALSE)))*Q4534,
Q4534)</f>
        <v>1.0249999999999999</v>
      </c>
      <c r="S4534" s="172">
        <f>IF(AND(MONTH($M4533)&gt;=MONTH(S$2),MONTH($M4533)&lt;=MONTH(S$3)),
(1+INDEX('[1]Indices &amp; Impayés'!$C$3:$O$8,MATCH($E4535,'[1]Indices &amp; Impayés'!$B$3:$B$8,FALSE),MATCH(S$5,'[1]Indices &amp; Impayés'!$C$2:$O$2,FALSE)))*R4534,
R4534)</f>
        <v>1.0249999999999999</v>
      </c>
      <c r="T4534" s="172">
        <f>IF(AND(MONTH($M4533)&gt;=MONTH(T$2),MONTH($M4533)&lt;=MONTH(T$3)),
(1+INDEX('[1]Indices &amp; Impayés'!$C$3:$O$8,MATCH($E4535,'[1]Indices &amp; Impayés'!$B$3:$B$8,FALSE),MATCH(T$5,'[1]Indices &amp; Impayés'!$C$2:$O$2,FALSE)))*S4534,
S4534)</f>
        <v>1.03525</v>
      </c>
      <c r="U4534" s="172">
        <f>IF(AND(MONTH($M4533)&gt;=MONTH(U$2),MONTH($M4533)&lt;=MONTH(U$3)),
(1+INDEX('[1]Indices &amp; Impayés'!$C$3:$O$8,MATCH($E4535,'[1]Indices &amp; Impayés'!$B$3:$B$8,FALSE),MATCH(U$5,'[1]Indices &amp; Impayés'!$C$2:$O$2,FALSE)))*T4534,
T4534)</f>
        <v>1.03525</v>
      </c>
      <c r="V4534" s="172">
        <f>IF(AND(MONTH($M4533)&gt;=MONTH(V$2),MONTH($M4533)&lt;=MONTH(V$3)),
(1+INDEX('[1]Indices &amp; Impayés'!$C$3:$O$8,MATCH($E4535,'[1]Indices &amp; Impayés'!$B$3:$B$8,FALSE),MATCH(V$5,'[1]Indices &amp; Impayés'!$C$2:$O$2,FALSE)))*U4534,
U4534)</f>
        <v>1.03525</v>
      </c>
      <c r="W4534" s="172">
        <f>IF(AND(MONTH($M4533)&gt;=MONTH(W$2),MONTH($M4533)&lt;=MONTH(W$3)),
(1+INDEX('[1]Indices &amp; Impayés'!$C$3:$O$8,MATCH($E4535,'[1]Indices &amp; Impayés'!$B$3:$B$8,FALSE),MATCH(W$5,'[1]Indices &amp; Impayés'!$C$2:$O$2,FALSE)))*V4534,
V4534)</f>
        <v>1.03525</v>
      </c>
      <c r="X4534" s="172">
        <f>IF(AND(MONTH($M4533)&gt;=MONTH(X$2),MONTH($M4533)&lt;=MONTH(X$3)),
(1+INDEX('[1]Indices &amp; Impayés'!$C$3:$O$8,MATCH($E4535,'[1]Indices &amp; Impayés'!$B$3:$B$8,FALSE),MATCH(X$5,'[1]Indices &amp; Impayés'!$C$2:$O$2,FALSE)))*W4534,
W4534)</f>
        <v>1.0456025</v>
      </c>
      <c r="Y4534" s="172">
        <f>IF(AND(MONTH($M4533)&gt;=MONTH(Y$2),MONTH($M4533)&lt;=MONTH(Y$3)),
(1+INDEX('[1]Indices &amp; Impayés'!$C$3:$O$8,MATCH($E4535,'[1]Indices &amp; Impayés'!$B$3:$B$8,FALSE),MATCH(Y$5,'[1]Indices &amp; Impayés'!$C$2:$O$2,FALSE)))*X4534,
X4534)</f>
        <v>1.0456025</v>
      </c>
      <c r="Z4534" s="172">
        <f>IF(AND(MONTH($M4533)&gt;=MONTH(Z$2),MONTH($M4533)&lt;=MONTH(Z$3)),
(1+INDEX('[1]Indices &amp; Impayés'!$C$3:$O$8,MATCH($E4535,'[1]Indices &amp; Impayés'!$B$3:$B$8,FALSE),MATCH(Z$5,'[1]Indices &amp; Impayés'!$C$2:$O$2,FALSE)))*Y4534,
Y4534)</f>
        <v>1.0456025</v>
      </c>
      <c r="AA4534" s="172">
        <f>IF(AND(MONTH($M4533)&gt;=MONTH(AA$2),MONTH($M4533)&lt;=MONTH(AA$3)),
(1+INDEX('[1]Indices &amp; Impayés'!$C$3:$O$8,MATCH($E4535,'[1]Indices &amp; Impayés'!$B$3:$B$8,FALSE),MATCH(AA$5,'[1]Indices &amp; Impayés'!$C$2:$O$2,FALSE)))*Z4534,
Z4534)</f>
        <v>1.0456025</v>
      </c>
      <c r="AB4534" s="172">
        <f>IF(AND(MONTH($M4533)&gt;=MONTH(AB$2),MONTH($M4533)&lt;=MONTH(AB$3)),
(1+INDEX('[1]Indices &amp; Impayés'!$C$3:$O$8,MATCH($E4535,'[1]Indices &amp; Impayés'!$B$3:$B$8,FALSE),MATCH(AB$5,'[1]Indices &amp; Impayés'!$C$2:$O$2,FALSE)))*AA4534,
AA4534)</f>
        <v>1.0560585250000001</v>
      </c>
      <c r="AC4534" s="172">
        <f>IF(AND(MONTH($M4533)&gt;=MONTH(AC$2),MONTH($M4533)&lt;=MONTH(AC$3)),
(1+INDEX('[1]Indices &amp; Impayés'!$C$3:$O$8,MATCH($E4535,'[1]Indices &amp; Impayés'!$B$3:$B$8,FALSE),MATCH(AC$5,'[1]Indices &amp; Impayés'!$C$2:$O$2,FALSE)))*AB4534,
AB4534)</f>
        <v>1.0560585250000001</v>
      </c>
      <c r="AD4534" s="172">
        <f>IF(AND(MONTH($M4533)&gt;=MONTH(AD$2),MONTH($M4533)&lt;=MONTH(AD$3)),
(1+INDEX('[1]Indices &amp; Impayés'!$C$3:$O$8,MATCH($E4535,'[1]Indices &amp; Impayés'!$B$3:$B$8,FALSE),MATCH(AD$5,'[1]Indices &amp; Impayés'!$C$2:$O$2,FALSE)))*AC4534,
AC4534)</f>
        <v>1.0560585250000001</v>
      </c>
      <c r="AE4534" s="172">
        <f>IF(AND(MONTH($M4533)&gt;=MONTH(AE$2),MONTH($M4533)&lt;=MONTH(AE$3)),
(1+INDEX('[1]Indices &amp; Impayés'!$C$3:$O$8,MATCH($E4535,'[1]Indices &amp; Impayés'!$B$3:$B$8,FALSE),MATCH(AE$5,'[1]Indices &amp; Impayés'!$C$2:$O$2,FALSE)))*AD4534,
AD4534)</f>
        <v>1.0560585250000001</v>
      </c>
      <c r="AF4534" s="172">
        <f>IF(AND(MONTH($M4533)&gt;=MONTH(AF$2),MONTH($M4533)&lt;=MONTH(AF$3)),
(1+INDEX('[1]Indices &amp; Impayés'!$C$3:$O$8,MATCH($E4535,'[1]Indices &amp; Impayés'!$B$3:$B$8,FALSE),MATCH(AF$5,'[1]Indices &amp; Impayés'!$C$2:$O$2,FALSE)))*AE4534,
AE4534)</f>
        <v>1.06661911025</v>
      </c>
      <c r="AG4534" s="172">
        <f>IF(AND(MONTH($M4533)&gt;=MONTH(AG$2),MONTH($M4533)&lt;=MONTH(AG$3)),
(1+INDEX('[1]Indices &amp; Impayés'!$C$3:$O$8,MATCH($E4535,'[1]Indices &amp; Impayés'!$B$3:$B$8,FALSE),MATCH(AG$5,'[1]Indices &amp; Impayés'!$C$2:$O$2,FALSE)))*AF4534,
AF4534)</f>
        <v>1.06661911025</v>
      </c>
      <c r="AH4534" s="172">
        <f>IF(AND(MONTH($M4533)&gt;=MONTH(AH$2),MONTH($M4533)&lt;=MONTH(AH$3)),
(1+INDEX('[1]Indices &amp; Impayés'!$C$3:$O$8,MATCH($E4535,'[1]Indices &amp; Impayés'!$B$3:$B$8,FALSE),MATCH(AH$5,'[1]Indices &amp; Impayés'!$C$2:$O$2,FALSE)))*AG4534,
AG4534)</f>
        <v>1.06661911025</v>
      </c>
      <c r="AI4534" s="172">
        <f>IF(AND(MONTH($M4533)&gt;=MONTH(AI$2),MONTH($M4533)&lt;=MONTH(AI$3)),
(1+INDEX('[1]Indices &amp; Impayés'!$C$3:$O$8,MATCH($E4535,'[1]Indices &amp; Impayés'!$B$3:$B$8,FALSE),MATCH(AI$5,'[1]Indices &amp; Impayés'!$C$2:$O$2,FALSE)))*AH4534,
AH4534)</f>
        <v>1.06661911025</v>
      </c>
      <c r="AJ4534" s="172">
        <f>IF(AND(MONTH($M4533)&gt;=MONTH(AJ$2),MONTH($M4533)&lt;=MONTH(AJ$3)),
(1+INDEX('[1]Indices &amp; Impayés'!$C$3:$O$8,MATCH($E4535,'[1]Indices &amp; Impayés'!$B$3:$B$8,FALSE),MATCH(AJ$5,'[1]Indices &amp; Impayés'!$C$2:$O$2,FALSE)))*AI4534,
AI4534)</f>
        <v>1.0772853013525001</v>
      </c>
      <c r="AK4534" s="172">
        <f>IF(AND(MONTH($M4533)&gt;=MONTH(AK$2),MONTH($M4533)&lt;=MONTH(AK$3)),
(1+INDEX('[1]Indices &amp; Impayés'!$C$3:$O$8,MATCH($E4535,'[1]Indices &amp; Impayés'!$B$3:$B$8,FALSE),MATCH(AK$5,'[1]Indices &amp; Impayés'!$C$2:$O$2,FALSE)))*AJ4534,
AJ4534)</f>
        <v>1.0772853013525001</v>
      </c>
      <c r="AL4534" s="172">
        <f>IF(AND(MONTH($M4533)&gt;=MONTH(AL$2),MONTH($M4533)&lt;=MONTH(AL$3)),
(1+INDEX('[1]Indices &amp; Impayés'!$C$3:$O$8,MATCH($E4535,'[1]Indices &amp; Impayés'!$B$3:$B$8,FALSE),MATCH(AL$5,'[1]Indices &amp; Impayés'!$C$2:$O$2,FALSE)))*AK4534,
AK4534)</f>
        <v>1.0772853013525001</v>
      </c>
      <c r="AM4534" s="172">
        <f>IF(AND(MONTH($M4533)&gt;=MONTH(AM$2),MONTH($M4533)&lt;=MONTH(AM$3)),
(1+INDEX('[1]Indices &amp; Impayés'!$C$3:$O$8,MATCH($E4535,'[1]Indices &amp; Impayés'!$B$3:$B$8,FALSE),MATCH(AM$5,'[1]Indices &amp; Impayés'!$C$2:$O$2,FALSE)))*AL4534,
AL4534)</f>
        <v>1.0772853013525001</v>
      </c>
      <c r="AN4534" s="172">
        <f>IF(AND(MONTH($M4533)&gt;=MONTH(AN$2),MONTH($M4533)&lt;=MONTH(AN$3)),
(1+INDEX('[1]Indices &amp; Impayés'!$C$3:$O$8,MATCH($E4535,'[1]Indices &amp; Impayés'!$B$3:$B$8,FALSE),MATCH(AN$5,'[1]Indices &amp; Impayés'!$C$2:$O$2,FALSE)))*AM4534,
AM4534)</f>
        <v>1.088058154366025</v>
      </c>
      <c r="AO4534" s="172">
        <f>IF(AND(MONTH($M4533)&gt;=MONTH(AO$2),MONTH($M4533)&lt;=MONTH(AO$3)),
(1+INDEX('[1]Indices &amp; Impayés'!$C$3:$O$8,MATCH($E4535,'[1]Indices &amp; Impayés'!$B$3:$B$8,FALSE),MATCH(AO$5,'[1]Indices &amp; Impayés'!$C$2:$O$2,FALSE)))*AN4534,
AN4534)</f>
        <v>1.088058154366025</v>
      </c>
      <c r="AP4534" s="172">
        <f>IF(AND(MONTH($M4533)&gt;=MONTH(AP$2),MONTH($M4533)&lt;=MONTH(AP$3)),
(1+INDEX('[1]Indices &amp; Impayés'!$C$3:$O$8,MATCH($E4535,'[1]Indices &amp; Impayés'!$B$3:$B$8,FALSE),MATCH(AP$5,'[1]Indices &amp; Impayés'!$C$2:$O$2,FALSE)))*AO4534,
AO4534)</f>
        <v>1.088058154366025</v>
      </c>
      <c r="AQ4534" s="172">
        <f>IF(AND(MONTH($M4533)&gt;=MONTH(AQ$2),MONTH($M4533)&lt;=MONTH(AQ$3)),
(1+INDEX('[1]Indices &amp; Impayés'!$C$3:$O$8,MATCH($E4535,'[1]Indices &amp; Impayés'!$B$3:$B$8,FALSE),MATCH(AQ$5,'[1]Indices &amp; Impayés'!$C$2:$O$2,FALSE)))*AP4534,
AP4534)</f>
        <v>1.088058154366025</v>
      </c>
      <c r="AR4534" s="172">
        <f>IF(AND(MONTH($M4533)&gt;=MONTH(AR$2),MONTH($M4533)&lt;=MONTH(AR$3)),
(1+INDEX('[1]Indices &amp; Impayés'!$C$3:$O$8,MATCH($E4535,'[1]Indices &amp; Impayés'!$B$3:$B$8,FALSE),MATCH(AR$5,'[1]Indices &amp; Impayés'!$C$2:$O$2,FALSE)))*AQ4534,
AQ4534)</f>
        <v>1.0989387359096854</v>
      </c>
      <c r="AS4534" s="172">
        <f>IF(AND(MONTH($M4533)&gt;=MONTH(AS$2),MONTH($M4533)&lt;=MONTH(AS$3)),
(1+INDEX('[1]Indices &amp; Impayés'!$C$3:$O$8,MATCH($E4535,'[1]Indices &amp; Impayés'!$B$3:$B$8,FALSE),MATCH(AS$5,'[1]Indices &amp; Impayés'!$C$2:$O$2,FALSE)))*AR4534,
AR4534)</f>
        <v>1.0989387359096854</v>
      </c>
      <c r="AT4534" s="172">
        <f>IF(AND(MONTH($M4533)&gt;=MONTH(AT$2),MONTH($M4533)&lt;=MONTH(AT$3)),
(1+INDEX('[1]Indices &amp; Impayés'!$C$3:$O$8,MATCH($E4535,'[1]Indices &amp; Impayés'!$B$3:$B$8,FALSE),MATCH(AT$5,'[1]Indices &amp; Impayés'!$C$2:$O$2,FALSE)))*AS4534,
AS4534)</f>
        <v>1.0989387359096854</v>
      </c>
      <c r="AU4534" s="172">
        <f>IF(AND(MONTH($M4533)&gt;=MONTH(AU$2),MONTH($M4533)&lt;=MONTH(AU$3)),
(1+INDEX('[1]Indices &amp; Impayés'!$C$3:$O$8,MATCH($E4535,'[1]Indices &amp; Impayés'!$B$3:$B$8,FALSE),MATCH(AU$5,'[1]Indices &amp; Impayés'!$C$2:$O$2,FALSE)))*AT4534,
AT4534)</f>
        <v>1.0989387359096854</v>
      </c>
      <c r="AV4534" s="172">
        <f>IF(AND(MONTH($M4533)&gt;=MONTH(AV$2),MONTH($M4533)&lt;=MONTH(AV$3)),
(1+INDEX('[1]Indices &amp; Impayés'!$C$3:$O$8,MATCH($E4535,'[1]Indices &amp; Impayés'!$B$3:$B$8,FALSE),MATCH(AV$5,'[1]Indices &amp; Impayés'!$C$2:$O$2,FALSE)))*AU4534,
AU4534)</f>
        <v>1.1099281232687823</v>
      </c>
      <c r="AW4534" s="172">
        <f>IF(AND(MONTH($M4533)&gt;=MONTH(AW$2),MONTH($M4533)&lt;=MONTH(AW$3)),
(1+INDEX('[1]Indices &amp; Impayés'!$C$3:$O$8,MATCH($E4535,'[1]Indices &amp; Impayés'!$B$3:$B$8,FALSE),MATCH(AW$5,'[1]Indices &amp; Impayés'!$C$2:$O$2,FALSE)))*AV4534,
AV4534)</f>
        <v>1.1099281232687823</v>
      </c>
      <c r="AX4534" s="172">
        <f>IF(AND(MONTH($M4533)&gt;=MONTH(AX$2),MONTH($M4533)&lt;=MONTH(AX$3)),
(1+INDEX('[1]Indices &amp; Impayés'!$C$3:$O$8,MATCH($E4535,'[1]Indices &amp; Impayés'!$B$3:$B$8,FALSE),MATCH(AX$5,'[1]Indices &amp; Impayés'!$C$2:$O$2,FALSE)))*AW4534,
AW4534)</f>
        <v>1.1099281232687823</v>
      </c>
      <c r="AY4534" s="172">
        <f>IF(AND(MONTH($M4533)&gt;=MONTH(AY$2),MONTH($M4533)&lt;=MONTH(AY$3)),
(1+INDEX('[1]Indices &amp; Impayés'!$C$3:$O$8,MATCH($E4535,'[1]Indices &amp; Impayés'!$B$3:$B$8,FALSE),MATCH(AY$5,'[1]Indices &amp; Impayés'!$C$2:$O$2,FALSE)))*AX4534,
AX4534)</f>
        <v>1.1099281232687823</v>
      </c>
      <c r="AZ4534" s="172">
        <f>IF(AND(MONTH($M4533)&gt;=MONTH(AZ$2),MONTH($M4533)&lt;=MONTH(AZ$3)),
(1+INDEX('[1]Indices &amp; Impayés'!$C$3:$O$8,MATCH($E4535,'[1]Indices &amp; Impayés'!$B$3:$B$8,FALSE),MATCH(AZ$5,'[1]Indices &amp; Impayés'!$C$2:$O$2,FALSE)))*AY4534,
AY4534)</f>
        <v>1.1210274045014701</v>
      </c>
      <c r="BA4534" s="172">
        <f>IF(AND(MONTH($M4533)&gt;=MONTH(BA$2),MONTH($M4533)&lt;=MONTH(BA$3)),
(1+INDEX('[1]Indices &amp; Impayés'!$C$3:$O$8,MATCH($E4535,'[1]Indices &amp; Impayés'!$B$3:$B$8,FALSE),MATCH(BA$5,'[1]Indices &amp; Impayés'!$C$2:$O$2,FALSE)))*AZ4534,
AZ4534)</f>
        <v>1.1210274045014701</v>
      </c>
      <c r="BB4534" s="172">
        <f>IF(AND(MONTH($M4533)&gt;=MONTH(BB$2),MONTH($M4533)&lt;=MONTH(BB$3)),
(1+INDEX('[1]Indices &amp; Impayés'!$C$3:$O$8,MATCH($E4535,'[1]Indices &amp; Impayés'!$B$3:$B$8,FALSE),MATCH(BB$5,'[1]Indices &amp; Impayés'!$C$2:$O$2,FALSE)))*BA4534,
BA4534)</f>
        <v>1.1210274045014701</v>
      </c>
      <c r="BC4534" s="172">
        <f>IF(AND(MONTH($M4533)&gt;=MONTH(BC$2),MONTH($M4533)&lt;=MONTH(BC$3)),
(1+INDEX('[1]Indices &amp; Impayés'!$C$3:$O$8,MATCH($E4535,'[1]Indices &amp; Impayés'!$B$3:$B$8,FALSE),MATCH(BC$5,'[1]Indices &amp; Impayés'!$C$2:$O$2,FALSE)))*BB4534,
BB4534)</f>
        <v>1.1210274045014701</v>
      </c>
      <c r="BD4534" s="172">
        <f>IF(AND(MONTH($M4533)&gt;=MONTH(BD$2),MONTH($M4533)&lt;=MONTH(BD$3)),
(1+INDEX('[1]Indices &amp; Impayés'!$C$3:$O$8,MATCH($E4535,'[1]Indices &amp; Impayés'!$B$3:$B$8,FALSE),MATCH(BD$5,'[1]Indices &amp; Impayés'!$C$2:$O$2,FALSE)))*BC4534,
BC4534)</f>
        <v>1.1322376785464847</v>
      </c>
    </row>
    <row r="4535" spans="1:56" ht="15.5" x14ac:dyDescent="0.35">
      <c r="B4535" s="145">
        <f t="shared" si="3228"/>
        <v>175</v>
      </c>
      <c r="C4535" s="146" t="str">
        <f t="shared" si="3228"/>
        <v>SCI HSR 5</v>
      </c>
      <c r="D4535" s="159" t="s">
        <v>140</v>
      </c>
      <c r="E4535" s="173" t="str">
        <f>IF(OR(INDEX('[1]EL F&amp;A'!$AD$8:$AD$9997,MATCH($B4524,'[1]EL F&amp;A'!$B$8:$B$9997,FALSE),1)="",INDEX('[1]EL F&amp;A'!$AD$8:$AD$9997,MATCH($B4524,'[1]EL F&amp;A'!$B$8:$B$9997,FALSE),1)=0),"ILC",
INDEX('[1]EL F&amp;A'!$AD$8:$AD$9997,MATCH($B4524,'[1]EL F&amp;A'!$B$8:$B$9997,FALSE),1))</f>
        <v>ICC</v>
      </c>
      <c r="F4535" s="149"/>
      <c r="K4535" s="158"/>
      <c r="L4535" s="150" t="s">
        <v>774</v>
      </c>
      <c r="M4535" s="208"/>
      <c r="N4535" s="208"/>
      <c r="O4535" s="174">
        <f>O4528*$E4532/4+O4532*$E4543/4</f>
        <v>4281.4949999999999</v>
      </c>
      <c r="P4535" s="174">
        <f>P4528*$E4532/4+P4532*$E4543/4</f>
        <v>4281.4949999999999</v>
      </c>
      <c r="Q4535" s="174">
        <f t="shared" ref="Q4535:BD4535" si="3236">Q4528*$E4532/4+Q4532*$E4543/4</f>
        <v>4281.4949999999999</v>
      </c>
      <c r="R4535" s="174">
        <f t="shared" si="3236"/>
        <v>4281.4949999999999</v>
      </c>
      <c r="S4535" s="174">
        <f t="shared" si="3236"/>
        <v>4281.4949999999999</v>
      </c>
      <c r="T4535" s="174">
        <f t="shared" si="3236"/>
        <v>4974.0757068043222</v>
      </c>
      <c r="U4535" s="174">
        <f t="shared" si="3236"/>
        <v>6176.4417522320427</v>
      </c>
      <c r="V4535" s="174">
        <f t="shared" si="3236"/>
        <v>6176.4417522320427</v>
      </c>
      <c r="W4535" s="174">
        <f t="shared" si="3236"/>
        <v>6176.4417522320427</v>
      </c>
      <c r="X4535" s="174">
        <f t="shared" si="3236"/>
        <v>6176.4417522320427</v>
      </c>
      <c r="Y4535" s="174">
        <f t="shared" si="3236"/>
        <v>6176.4417522320427</v>
      </c>
      <c r="Z4535" s="174">
        <f t="shared" si="3236"/>
        <v>6176.4417522320427</v>
      </c>
      <c r="AA4535" s="174">
        <f t="shared" si="3236"/>
        <v>6176.4417522320427</v>
      </c>
      <c r="AB4535" s="174">
        <f t="shared" si="3236"/>
        <v>6176.4417522320427</v>
      </c>
      <c r="AC4535" s="174">
        <f t="shared" si="3236"/>
        <v>6176.4417522320427</v>
      </c>
      <c r="AD4535" s="174">
        <f t="shared" si="3236"/>
        <v>6176.4417522320427</v>
      </c>
      <c r="AE4535" s="174">
        <f t="shared" si="3236"/>
        <v>6176.4417522320427</v>
      </c>
      <c r="AF4535" s="174">
        <f t="shared" si="3236"/>
        <v>6176.4417522320427</v>
      </c>
      <c r="AG4535" s="174">
        <f t="shared" si="3236"/>
        <v>6176.4417522320427</v>
      </c>
      <c r="AH4535" s="174">
        <f t="shared" si="3236"/>
        <v>6176.4417522320427</v>
      </c>
      <c r="AI4535" s="174">
        <f t="shared" si="3236"/>
        <v>6176.4417522320427</v>
      </c>
      <c r="AJ4535" s="174">
        <f t="shared" si="3236"/>
        <v>6176.4417522320427</v>
      </c>
      <c r="AK4535" s="174">
        <f t="shared" si="3236"/>
        <v>6176.4417522320427</v>
      </c>
      <c r="AL4535" s="174">
        <f t="shared" si="3236"/>
        <v>6176.4417522320427</v>
      </c>
      <c r="AM4535" s="174">
        <f t="shared" si="3236"/>
        <v>6176.4417522320427</v>
      </c>
      <c r="AN4535" s="174">
        <f t="shared" si="3236"/>
        <v>6176.4417522320427</v>
      </c>
      <c r="AO4535" s="174">
        <f t="shared" si="3236"/>
        <v>6176.4417522320427</v>
      </c>
      <c r="AP4535" s="174">
        <f t="shared" si="3236"/>
        <v>6176.4417522320427</v>
      </c>
      <c r="AQ4535" s="174">
        <f t="shared" si="3236"/>
        <v>6176.4417522320427</v>
      </c>
      <c r="AR4535" s="174">
        <f t="shared" si="3236"/>
        <v>6176.4417522320427</v>
      </c>
      <c r="AS4535" s="174">
        <f t="shared" si="3236"/>
        <v>6176.4417522320427</v>
      </c>
      <c r="AT4535" s="174">
        <f t="shared" si="3236"/>
        <v>6176.4417522320427</v>
      </c>
      <c r="AU4535" s="174">
        <f t="shared" si="3236"/>
        <v>6176.4417522320427</v>
      </c>
      <c r="AV4535" s="174">
        <f t="shared" si="3236"/>
        <v>6176.4417522320427</v>
      </c>
      <c r="AW4535" s="174">
        <f t="shared" si="3236"/>
        <v>6176.4417522320427</v>
      </c>
      <c r="AX4535" s="174">
        <f t="shared" si="3236"/>
        <v>6176.4417522320427</v>
      </c>
      <c r="AY4535" s="174">
        <f t="shared" si="3236"/>
        <v>6176.4417522320427</v>
      </c>
      <c r="AZ4535" s="174">
        <f t="shared" si="3236"/>
        <v>6176.4417522320427</v>
      </c>
      <c r="BA4535" s="174">
        <f t="shared" si="3236"/>
        <v>6176.4417522320427</v>
      </c>
      <c r="BB4535" s="174">
        <f t="shared" si="3236"/>
        <v>6176.4417522320427</v>
      </c>
      <c r="BC4535" s="174">
        <f t="shared" si="3236"/>
        <v>6176.4417522320427</v>
      </c>
      <c r="BD4535" s="174">
        <f t="shared" si="3236"/>
        <v>6176.4417522320427</v>
      </c>
    </row>
    <row r="4536" spans="1:56" ht="15.5" x14ac:dyDescent="0.35">
      <c r="B4536" s="145">
        <f t="shared" si="3228"/>
        <v>175</v>
      </c>
      <c r="C4536" s="146" t="str">
        <f t="shared" si="3228"/>
        <v>SCI HSR 5</v>
      </c>
      <c r="D4536" s="159" t="s">
        <v>775</v>
      </c>
      <c r="E4536" s="173" t="s">
        <v>776</v>
      </c>
      <c r="F4536" s="149"/>
      <c r="G4536" s="159" t="s">
        <v>777</v>
      </c>
      <c r="H4536" s="160">
        <f>IF(INDEX('[1]EL F&amp;A'!$BE$8:$BE$9997,MATCH($B4524,'[1]EL F&amp;A'!$B$8:$B$9997,FALSE),1)="",0,INDEX('[1]EL F&amp;A'!$BE$8:$BE$9997,MATCH($B4524,'[1]EL F&amp;A'!$B$8:$B$9997,FALSE),1))</f>
        <v>0</v>
      </c>
      <c r="I4536" s="159" t="s">
        <v>767</v>
      </c>
      <c r="J4536" s="160">
        <f>IF(INDEX('[1]EL F&amp;A'!$AC$8:$AC$9997,MATCH($B4524,'[1]EL F&amp;A'!$B$8:$B$9997,FALSE),1)="",0,INDEX('[1]EL F&amp;A'!$AC$8:$AC$9997,MATCH($B4524,'[1]EL F&amp;A'!$B$8:$B$9997,FALSE),1))</f>
        <v>45808</v>
      </c>
      <c r="K4536" s="158"/>
      <c r="L4536" s="154" t="s">
        <v>778</v>
      </c>
      <c r="M4536" s="210"/>
      <c r="N4536" s="210"/>
      <c r="O4536" s="175">
        <f>IF($E4542&gt;=O$3,IF(O$3&lt;=($E4531+365),O4535,IFERROR(O4528*$E4533/4*O4534+
$E4543*O4532/4*IFERROR(O4534/$E4544,0),0)),IF(O$3&lt;=($E4542+365),O4528*$E4533/4*O4534+$E4543*O4532/4*IFERROR(O4534/$E4544,0),IFERROR($E4543*O4532/4*IFERROR(O4534/$E4544,0),0)))</f>
        <v>5423.7595242537309</v>
      </c>
      <c r="P4536" s="175">
        <f t="shared" ref="P4536:BD4536" si="3237">IF($E4542&gt;=P$3,IF(P$3&lt;=($E4531+365),P4535,IFERROR(P4528*$E4533/4*P4534+
$E4543*P4532/4*IFERROR(P4534/$E4544,0),0)),IF(P$3&lt;=($E4542+365),P4528*$E4533/4*P4534+$E4543*P4532/4*IFERROR(P4534/$E4544,0),IFERROR($E4543*P4532/4*IFERROR(P4534/$E4544,0),0)))</f>
        <v>5559.3535123600741</v>
      </c>
      <c r="Q4536" s="175">
        <f t="shared" si="3237"/>
        <v>5559.3535123600741</v>
      </c>
      <c r="R4536" s="175">
        <f t="shared" si="3237"/>
        <v>5559.3535123600741</v>
      </c>
      <c r="S4536" s="175">
        <f t="shared" si="3237"/>
        <v>5559.3535123600741</v>
      </c>
      <c r="T4536" s="175">
        <f t="shared" si="3237"/>
        <v>5867.9281781944783</v>
      </c>
      <c r="U4536" s="175">
        <f t="shared" si="3237"/>
        <v>6176.4417522320427</v>
      </c>
      <c r="V4536" s="175">
        <f t="shared" si="3237"/>
        <v>6176.4417522320427</v>
      </c>
      <c r="W4536" s="175">
        <f t="shared" si="3237"/>
        <v>6176.4417522320427</v>
      </c>
      <c r="X4536" s="175">
        <f t="shared" si="3237"/>
        <v>6238.2061697543631</v>
      </c>
      <c r="Y4536" s="175">
        <f t="shared" si="3237"/>
        <v>6238.2061697543631</v>
      </c>
      <c r="Z4536" s="175">
        <f t="shared" si="3237"/>
        <v>6238.2061697543631</v>
      </c>
      <c r="AA4536" s="175">
        <f t="shared" si="3237"/>
        <v>6238.2061697543631</v>
      </c>
      <c r="AB4536" s="175">
        <f t="shared" si="3237"/>
        <v>6300.5882314519067</v>
      </c>
      <c r="AC4536" s="175">
        <f t="shared" si="3237"/>
        <v>6300.5882314519067</v>
      </c>
      <c r="AD4536" s="175">
        <f t="shared" si="3237"/>
        <v>6300.5882314519067</v>
      </c>
      <c r="AE4536" s="175">
        <f t="shared" si="3237"/>
        <v>6300.5882314519067</v>
      </c>
      <c r="AF4536" s="175">
        <f t="shared" si="3237"/>
        <v>6363.5941137664249</v>
      </c>
      <c r="AG4536" s="175">
        <f t="shared" si="3237"/>
        <v>6363.5941137664249</v>
      </c>
      <c r="AH4536" s="175">
        <f t="shared" si="3237"/>
        <v>6363.5941137664249</v>
      </c>
      <c r="AI4536" s="175">
        <f t="shared" si="3237"/>
        <v>6363.5941137664249</v>
      </c>
      <c r="AJ4536" s="175">
        <f t="shared" si="3237"/>
        <v>6427.2300549040901</v>
      </c>
      <c r="AK4536" s="175">
        <f t="shared" si="3237"/>
        <v>6427.2300549040901</v>
      </c>
      <c r="AL4536" s="175">
        <f t="shared" si="3237"/>
        <v>6427.2300549040901</v>
      </c>
      <c r="AM4536" s="175">
        <f t="shared" si="3237"/>
        <v>6427.2300549040901</v>
      </c>
      <c r="AN4536" s="175">
        <f t="shared" si="3237"/>
        <v>6491.5023554531317</v>
      </c>
      <c r="AO4536" s="175">
        <f t="shared" si="3237"/>
        <v>6491.5023554531317</v>
      </c>
      <c r="AP4536" s="175">
        <f t="shared" si="3237"/>
        <v>6491.5023554531317</v>
      </c>
      <c r="AQ4536" s="175">
        <f t="shared" si="3237"/>
        <v>6491.5023554531317</v>
      </c>
      <c r="AR4536" s="175">
        <f t="shared" si="3237"/>
        <v>6556.4173790076629</v>
      </c>
      <c r="AS4536" s="175">
        <f t="shared" si="3237"/>
        <v>6556.4173790076629</v>
      </c>
      <c r="AT4536" s="175">
        <f t="shared" si="3237"/>
        <v>6556.4173790076629</v>
      </c>
      <c r="AU4536" s="175">
        <f t="shared" si="3237"/>
        <v>6556.4173790076629</v>
      </c>
      <c r="AV4536" s="175">
        <f t="shared" si="3237"/>
        <v>6621.9815527977407</v>
      </c>
      <c r="AW4536" s="175">
        <f t="shared" si="3237"/>
        <v>6621.9815527977407</v>
      </c>
      <c r="AX4536" s="175">
        <f t="shared" si="3237"/>
        <v>6621.9815527977407</v>
      </c>
      <c r="AY4536" s="175">
        <f t="shared" si="3237"/>
        <v>6621.9815527977407</v>
      </c>
      <c r="AZ4536" s="175">
        <f t="shared" si="3237"/>
        <v>6688.2013683257173</v>
      </c>
      <c r="BA4536" s="175">
        <f t="shared" si="3237"/>
        <v>6688.2013683257173</v>
      </c>
      <c r="BB4536" s="175">
        <f t="shared" si="3237"/>
        <v>6688.2013683257173</v>
      </c>
      <c r="BC4536" s="175">
        <f t="shared" si="3237"/>
        <v>6688.2013683257173</v>
      </c>
      <c r="BD4536" s="175">
        <f t="shared" si="3237"/>
        <v>6755.0833820089738</v>
      </c>
    </row>
    <row r="4537" spans="1:56" ht="15.5" x14ac:dyDescent="0.35">
      <c r="B4537" s="145">
        <f t="shared" si="3228"/>
        <v>175</v>
      </c>
      <c r="C4537" s="146" t="str">
        <f t="shared" si="3228"/>
        <v>SCI HSR 5</v>
      </c>
      <c r="D4537" s="159" t="s">
        <v>54</v>
      </c>
      <c r="E4537" s="176">
        <f>IF(INDEX('[1]EL F&amp;A'!$AI$8:$AI$9997,MATCH($B4524,'[1]EL F&amp;A'!$B$8:$B$9997,FALSE),1)="",0,INDEX('[1]EL F&amp;A'!$AI$8:$AI$9997,MATCH($B4524,'[1]EL F&amp;A'!$B$8:$B$9997,FALSE),1))</f>
        <v>0</v>
      </c>
      <c r="F4537" s="149"/>
      <c r="I4537" s="149"/>
      <c r="J4537" s="158"/>
      <c r="K4537" s="158"/>
      <c r="L4537" s="154" t="s">
        <v>779</v>
      </c>
      <c r="M4537" s="210"/>
      <c r="N4537" s="210"/>
      <c r="O4537" s="175">
        <f>-$E4532/4*O4527
+(O4527&gt;0)*($J4532&gt;=O$2)*($J4532&lt;=O$3)*(($J4532-O$2+1)/O$4*$H4532/4)
+(O4527&gt;0)*($J4532&gt;O$3)*($I4532&lt;=O$3)*($I4532&gt;=O$2)*((O$3-$I4532+1)/O$4*$H4532/4)
+(O4527&gt;0)*($J4532&gt;O$3)*($I4532&lt;O$2)*$H4532/4*O4527
+(O4527&gt;0)*($J4533&gt;=O$2)*($J4533&lt;=O$3)*(($J4533-O$2+1)/O$4*$H4533/4)
+(O4527&gt;0)*($J4533&gt;O$3)*($I4533&lt;=O$3)*($I4533&gt;=O$2)*((O$3-$I4533+1)/O$4*$H4533/4)
+(O4527&gt;0)*($J4533&gt;O$3)*($I4533&lt;O$2)*$H4533/4*O4527
+(O4527&gt;0)*($J4534&gt;=O$2)*($J4534&lt;=O$3)*(($J4534-O$2+1)/O$4*$H4534/4)
+(O4527&gt;0)*($J4534&gt;O$3)*($I4534&lt;=O$3)*($I4534&gt;=O$2)*((O$3-$I4534+1)/O$4*$H4534/4)
+(O4527&gt;0)*($J4534&gt;O$3)*($I4534&lt;O$2)*$H4534/4*O4527
-$E4543/4*O4531
+(O4531&gt;0)*($J4543&gt;=O$2)*($J4543&lt;=O$3)*(($J4543-O$2+1)/O$4*$H4543/4)
+(O4531&gt;0)*($J4543&gt;O$3)*($I4543&lt;=O$3)*($I4543&gt;=O$2)*((O$3-$I4543+1)/O$4*$H4543/4)
+(O4531&gt;0)*($J4543&gt;O$3)*($I4543&lt;O$2)*$H4543/4
+(O4531&gt;0)*($J4544&gt;=O$2)*($J4544&lt;=O$3)*(($J4544-O$2+1)/O$4*$H4544/4)
+(O4531&gt;0)*($J4544&gt;O$3)*($I4544&lt;=O$3)*($I4544&gt;=O$2)*((O$3-$I4544+1)/O$4*$H4544/4)
+(O4531&gt;0)*($J4544&gt;O$3)*($I4544&lt;O$2)*$H4544/4
+(O4531&gt;0)*($J4545&gt;=O$2)*($J4545&lt;=O$3)*(($J4545-O$2+1)/O$4*$H4545/4)
+(O4531&gt;0)*($J4545&gt;O$3)*($I4545&lt;=O$3)*($I4545&gt;=O$2)*((O$3-$I4545+1)/O$4*$H4545/4)
+(O4531&gt;0)*($J4545&gt;O$3)*($I4545&lt;O$2)*$H4545/4</f>
        <v>0</v>
      </c>
      <c r="P4537" s="175">
        <f t="shared" ref="P4537:BD4537" si="3238">-$E4532/4*P4527
+(P4527&gt;0)*($J4532&gt;=P$2)*($J4532&lt;=P$3)*(($J4532-P$2+1)/P$4*$H4532/4)
+(P4527&gt;0)*($J4532&gt;P$3)*($I4532&lt;=P$3)*($I4532&gt;=P$2)*((P$3-$I4532+1)/P$4*$H4532/4)
+(P4527&gt;0)*($J4532&gt;P$3)*($I4532&lt;P$2)*$H4532/4*P4527
+(P4527&gt;0)*($J4533&gt;=P$2)*($J4533&lt;=P$3)*(($J4533-P$2+1)/P$4*$H4533/4)
+(P4527&gt;0)*($J4533&gt;P$3)*($I4533&lt;=P$3)*($I4533&gt;=P$2)*((P$3-$I4533+1)/P$4*$H4533/4)
+(P4527&gt;0)*($J4533&gt;P$3)*($I4533&lt;P$2)*$H4533/4*P4527
+(P4527&gt;0)*($J4534&gt;=P$2)*($J4534&lt;=P$3)*(($J4534-P$2+1)/P$4*$H4534/4)
+(P4527&gt;0)*($J4534&gt;P$3)*($I4534&lt;=P$3)*($I4534&gt;=P$2)*((P$3-$I4534+1)/P$4*$H4534/4)
+(P4527&gt;0)*($J4534&gt;P$3)*($I4534&lt;P$2)*$H4534/4*P4527
-$E4543/4*P4531
+(P4531&gt;0)*($J4543&gt;=P$2)*($J4543&lt;=P$3)*(($J4543-P$2+1)/P$4*$H4543/4)
+(P4531&gt;0)*($J4543&gt;P$3)*($I4543&lt;=P$3)*($I4543&gt;=P$2)*((P$3-$I4543+1)/P$4*$H4543/4)
+(P4531&gt;0)*($J4543&gt;P$3)*($I4543&lt;P$2)*$H4543/4
+(P4531&gt;0)*($J4544&gt;=P$2)*($J4544&lt;=P$3)*(($J4544-P$2+1)/P$4*$H4544/4)
+(P4531&gt;0)*($J4544&gt;P$3)*($I4544&lt;=P$3)*($I4544&gt;=P$2)*((P$3-$I4544+1)/P$4*$H4544/4)
+(P4531&gt;0)*($J4544&gt;P$3)*($I4544&lt;P$2)*$H4544/4
+(P4531&gt;0)*($J4545&gt;=P$2)*($J4545&lt;=P$3)*(($J4545-P$2+1)/P$4*$H4545/4)
+(P4531&gt;0)*($J4545&gt;P$3)*($I4545&lt;=P$3)*($I4545&gt;=P$2)*((P$3-$I4545+1)/P$4*$H4545/4)
+(P4531&gt;0)*($J4545&gt;P$3)*($I4545&lt;P$2)*$H4545/4</f>
        <v>0</v>
      </c>
      <c r="Q4537" s="175">
        <f t="shared" si="3238"/>
        <v>0</v>
      </c>
      <c r="R4537" s="175">
        <f t="shared" si="3238"/>
        <v>0</v>
      </c>
      <c r="S4537" s="175">
        <f t="shared" si="3238"/>
        <v>0</v>
      </c>
      <c r="T4537" s="175">
        <f t="shared" si="3238"/>
        <v>0</v>
      </c>
      <c r="U4537" s="175">
        <f t="shared" si="3238"/>
        <v>0</v>
      </c>
      <c r="V4537" s="175">
        <f t="shared" si="3238"/>
        <v>0</v>
      </c>
      <c r="W4537" s="175">
        <f t="shared" si="3238"/>
        <v>0</v>
      </c>
      <c r="X4537" s="175">
        <f t="shared" si="3238"/>
        <v>0</v>
      </c>
      <c r="Y4537" s="175">
        <f t="shared" si="3238"/>
        <v>0</v>
      </c>
      <c r="Z4537" s="175">
        <f t="shared" si="3238"/>
        <v>0</v>
      </c>
      <c r="AA4537" s="175">
        <f t="shared" si="3238"/>
        <v>0</v>
      </c>
      <c r="AB4537" s="175">
        <f t="shared" si="3238"/>
        <v>0</v>
      </c>
      <c r="AC4537" s="175">
        <f t="shared" si="3238"/>
        <v>0</v>
      </c>
      <c r="AD4537" s="175">
        <f t="shared" si="3238"/>
        <v>0</v>
      </c>
      <c r="AE4537" s="175">
        <f t="shared" si="3238"/>
        <v>0</v>
      </c>
      <c r="AF4537" s="175">
        <f t="shared" si="3238"/>
        <v>0</v>
      </c>
      <c r="AG4537" s="175">
        <f t="shared" si="3238"/>
        <v>0</v>
      </c>
      <c r="AH4537" s="175">
        <f t="shared" si="3238"/>
        <v>0</v>
      </c>
      <c r="AI4537" s="175">
        <f t="shared" si="3238"/>
        <v>0</v>
      </c>
      <c r="AJ4537" s="175">
        <f t="shared" si="3238"/>
        <v>0</v>
      </c>
      <c r="AK4537" s="175">
        <f t="shared" si="3238"/>
        <v>0</v>
      </c>
      <c r="AL4537" s="175">
        <f t="shared" si="3238"/>
        <v>0</v>
      </c>
      <c r="AM4537" s="175">
        <f t="shared" si="3238"/>
        <v>0</v>
      </c>
      <c r="AN4537" s="175">
        <f t="shared" si="3238"/>
        <v>0</v>
      </c>
      <c r="AO4537" s="175">
        <f t="shared" si="3238"/>
        <v>0</v>
      </c>
      <c r="AP4537" s="175">
        <f t="shared" si="3238"/>
        <v>0</v>
      </c>
      <c r="AQ4537" s="175">
        <f t="shared" si="3238"/>
        <v>0</v>
      </c>
      <c r="AR4537" s="175">
        <f t="shared" si="3238"/>
        <v>0</v>
      </c>
      <c r="AS4537" s="175">
        <f t="shared" si="3238"/>
        <v>0</v>
      </c>
      <c r="AT4537" s="175">
        <f t="shared" si="3238"/>
        <v>0</v>
      </c>
      <c r="AU4537" s="175">
        <f t="shared" si="3238"/>
        <v>0</v>
      </c>
      <c r="AV4537" s="175">
        <f t="shared" si="3238"/>
        <v>0</v>
      </c>
      <c r="AW4537" s="175">
        <f t="shared" si="3238"/>
        <v>0</v>
      </c>
      <c r="AX4537" s="175">
        <f t="shared" si="3238"/>
        <v>0</v>
      </c>
      <c r="AY4537" s="175">
        <f t="shared" si="3238"/>
        <v>0</v>
      </c>
      <c r="AZ4537" s="175">
        <f t="shared" si="3238"/>
        <v>0</v>
      </c>
      <c r="BA4537" s="175">
        <f t="shared" si="3238"/>
        <v>0</v>
      </c>
      <c r="BB4537" s="175">
        <f t="shared" si="3238"/>
        <v>0</v>
      </c>
      <c r="BC4537" s="175">
        <f t="shared" si="3238"/>
        <v>0</v>
      </c>
      <c r="BD4537" s="175">
        <f t="shared" si="3238"/>
        <v>0</v>
      </c>
    </row>
    <row r="4538" spans="1:56" ht="15.5" x14ac:dyDescent="0.35">
      <c r="B4538" s="145">
        <f t="shared" si="3228"/>
        <v>175</v>
      </c>
      <c r="C4538" s="146" t="str">
        <f t="shared" si="3228"/>
        <v>SCI HSR 5</v>
      </c>
      <c r="D4538" s="177" t="s">
        <v>780</v>
      </c>
      <c r="E4538" s="176" t="str">
        <f>INDEX('[1]Opés coms'!$Q$15:$Q$9999,MATCH($B4524,'[1]Opés coms'!$B$15:$B$9999,FALSE),1)</f>
        <v>Renew Réversion</v>
      </c>
      <c r="F4538" s="178"/>
      <c r="G4538" s="177" t="s">
        <v>781</v>
      </c>
      <c r="H4538" s="173">
        <f>IF(INDEX('[1]Opés coms'!$S$15:$S$9999,MATCH($B4524,'[1]Opés coms'!$B$15:$B$9999,FALSE),1)="",0,INDEX('[1]Opés coms'!$S$15:$S$9999,MATCH($B4524,'[1]Opés coms'!$B$15:$B$9999,FALSE),1))</f>
        <v>0</v>
      </c>
      <c r="I4538" s="177" t="s">
        <v>782</v>
      </c>
      <c r="J4538" s="166">
        <f>IF(INDEX('[1]Opés coms'!$T$15:$T$9999,MATCH($B4524,'[1]Opés coms'!$B$15:$B$9999,FALSE),1)="",0,INDEX('[1]Opés coms'!$T$15:$T$9999,MATCH($B4524,'[1]Opés coms'!$B$15:$B$9999,FALSE),1))</f>
        <v>0</v>
      </c>
      <c r="K4538" s="158"/>
      <c r="L4538" s="154" t="s">
        <v>783</v>
      </c>
      <c r="M4538" s="210"/>
      <c r="N4538" s="210"/>
      <c r="O4538" s="175">
        <v>0</v>
      </c>
      <c r="P4538" s="175">
        <v>0</v>
      </c>
      <c r="Q4538" s="175">
        <v>0</v>
      </c>
      <c r="R4538" s="175">
        <v>0</v>
      </c>
      <c r="S4538" s="175">
        <v>0</v>
      </c>
      <c r="T4538" s="175">
        <v>0</v>
      </c>
      <c r="U4538" s="175">
        <v>0</v>
      </c>
      <c r="V4538" s="175">
        <v>0</v>
      </c>
      <c r="W4538" s="175">
        <v>0</v>
      </c>
      <c r="X4538" s="175">
        <v>0</v>
      </c>
      <c r="Y4538" s="175">
        <v>0</v>
      </c>
      <c r="Z4538" s="175">
        <v>0</v>
      </c>
      <c r="AA4538" s="175">
        <v>0</v>
      </c>
      <c r="AB4538" s="175">
        <v>0</v>
      </c>
      <c r="AC4538" s="175">
        <v>0</v>
      </c>
      <c r="AD4538" s="175">
        <v>0</v>
      </c>
      <c r="AE4538" s="175">
        <v>0</v>
      </c>
      <c r="AF4538" s="175">
        <v>0</v>
      </c>
      <c r="AG4538" s="175">
        <v>0</v>
      </c>
      <c r="AH4538" s="175">
        <v>0</v>
      </c>
      <c r="AI4538" s="175">
        <v>0</v>
      </c>
      <c r="AJ4538" s="175">
        <v>0</v>
      </c>
      <c r="AK4538" s="175">
        <v>0</v>
      </c>
      <c r="AL4538" s="175">
        <v>0</v>
      </c>
      <c r="AM4538" s="175">
        <v>0</v>
      </c>
      <c r="AN4538" s="175">
        <v>0</v>
      </c>
      <c r="AO4538" s="175">
        <v>0</v>
      </c>
      <c r="AP4538" s="175">
        <v>0</v>
      </c>
      <c r="AQ4538" s="175">
        <v>0</v>
      </c>
      <c r="AR4538" s="175">
        <v>0</v>
      </c>
      <c r="AS4538" s="175">
        <v>0</v>
      </c>
      <c r="AT4538" s="175">
        <v>0</v>
      </c>
      <c r="AU4538" s="175">
        <v>0</v>
      </c>
      <c r="AV4538" s="175">
        <v>0</v>
      </c>
      <c r="AW4538" s="175">
        <v>0</v>
      </c>
      <c r="AX4538" s="175">
        <v>0</v>
      </c>
      <c r="AY4538" s="175">
        <v>0</v>
      </c>
      <c r="AZ4538" s="175">
        <v>0</v>
      </c>
      <c r="BA4538" s="175">
        <v>0</v>
      </c>
      <c r="BB4538" s="175">
        <v>0</v>
      </c>
      <c r="BC4538" s="175">
        <v>0</v>
      </c>
      <c r="BD4538" s="175">
        <v>0</v>
      </c>
    </row>
    <row r="4539" spans="1:56" ht="15.5" x14ac:dyDescent="0.35">
      <c r="B4539" s="145">
        <f t="shared" si="3228"/>
        <v>175</v>
      </c>
      <c r="C4539" s="146" t="str">
        <f t="shared" si="3228"/>
        <v>SCI HSR 5</v>
      </c>
      <c r="D4539" s="177" t="s">
        <v>784</v>
      </c>
      <c r="E4539" s="166">
        <f>IF(AND(J4538&lt;&gt;"",J4538&lt;&gt;0),J4538,IF(E4538='[1]Opés coms'!$Q$4,J4536,IF(H4538='[1]Opés coms'!$S$4,H4536,J4536)))</f>
        <v>45808</v>
      </c>
      <c r="G4539" s="177" t="s">
        <v>785</v>
      </c>
      <c r="H4539" s="176">
        <f>IF(INDEX('[1]Opés coms'!$U$15:$U$9999,MATCH($B4524,'[1]Opés coms'!$B$15:$B$9999,FALSE),1)="",0,INDEX('[1]Opés coms'!$U$15:$U$9999,MATCH($B4524,'[1]Opés coms'!$B$15:$B$9999,FALSE),1))</f>
        <v>0</v>
      </c>
      <c r="I4539" s="177" t="s">
        <v>786</v>
      </c>
      <c r="J4539" s="163">
        <f>IF(INDEX('[1]Opés coms'!$Y$15:$Y$9999,MATCH($B4524,'[1]Opés coms'!$B$15:$B$9999,FALSE),1)="",0,INDEX('[1]Opés coms'!$Y$15:$Y$9999,MATCH($B4524,'[1]Opés coms'!$B$15:$B$9999,FALSE),1))</f>
        <v>0</v>
      </c>
      <c r="K4539" s="157"/>
      <c r="L4539" s="167" t="s">
        <v>787</v>
      </c>
      <c r="M4539" s="211"/>
      <c r="N4539" s="211"/>
      <c r="O4539" s="179">
        <f>-(O4536+O4537)*IFERROR((O4526+O4530)/(O4528+O4532),0)</f>
        <v>0</v>
      </c>
      <c r="P4539" s="179">
        <f t="shared" ref="P4539:BD4539" si="3239">-(P4536+P4537)*IFERROR((P4526+P4530)/(P4528+P4532),0)</f>
        <v>0</v>
      </c>
      <c r="Q4539" s="179">
        <f t="shared" si="3239"/>
        <v>0</v>
      </c>
      <c r="R4539" s="179">
        <f t="shared" si="3239"/>
        <v>0</v>
      </c>
      <c r="S4539" s="179">
        <f t="shared" si="3239"/>
        <v>0</v>
      </c>
      <c r="T4539" s="179">
        <f t="shared" si="3239"/>
        <v>0</v>
      </c>
      <c r="U4539" s="179">
        <f t="shared" si="3239"/>
        <v>0</v>
      </c>
      <c r="V4539" s="179">
        <f t="shared" si="3239"/>
        <v>0</v>
      </c>
      <c r="W4539" s="179">
        <f t="shared" si="3239"/>
        <v>0</v>
      </c>
      <c r="X4539" s="179">
        <f t="shared" si="3239"/>
        <v>0</v>
      </c>
      <c r="Y4539" s="179">
        <f t="shared" si="3239"/>
        <v>0</v>
      </c>
      <c r="Z4539" s="179">
        <f t="shared" si="3239"/>
        <v>0</v>
      </c>
      <c r="AA4539" s="179">
        <f t="shared" si="3239"/>
        <v>0</v>
      </c>
      <c r="AB4539" s="179">
        <f t="shared" si="3239"/>
        <v>0</v>
      </c>
      <c r="AC4539" s="179">
        <f t="shared" si="3239"/>
        <v>0</v>
      </c>
      <c r="AD4539" s="179">
        <f t="shared" si="3239"/>
        <v>0</v>
      </c>
      <c r="AE4539" s="179">
        <f t="shared" si="3239"/>
        <v>0</v>
      </c>
      <c r="AF4539" s="179">
        <f t="shared" si="3239"/>
        <v>0</v>
      </c>
      <c r="AG4539" s="179">
        <f t="shared" si="3239"/>
        <v>0</v>
      </c>
      <c r="AH4539" s="179">
        <f t="shared" si="3239"/>
        <v>0</v>
      </c>
      <c r="AI4539" s="179">
        <f t="shared" si="3239"/>
        <v>0</v>
      </c>
      <c r="AJ4539" s="179">
        <f t="shared" si="3239"/>
        <v>0</v>
      </c>
      <c r="AK4539" s="179">
        <f t="shared" si="3239"/>
        <v>0</v>
      </c>
      <c r="AL4539" s="179">
        <f t="shared" si="3239"/>
        <v>0</v>
      </c>
      <c r="AM4539" s="179">
        <f t="shared" si="3239"/>
        <v>0</v>
      </c>
      <c r="AN4539" s="179">
        <f t="shared" si="3239"/>
        <v>0</v>
      </c>
      <c r="AO4539" s="179">
        <f t="shared" si="3239"/>
        <v>0</v>
      </c>
      <c r="AP4539" s="179">
        <f t="shared" si="3239"/>
        <v>0</v>
      </c>
      <c r="AQ4539" s="179">
        <f t="shared" si="3239"/>
        <v>0</v>
      </c>
      <c r="AR4539" s="179">
        <f t="shared" si="3239"/>
        <v>0</v>
      </c>
      <c r="AS4539" s="179">
        <f t="shared" si="3239"/>
        <v>0</v>
      </c>
      <c r="AT4539" s="179">
        <f t="shared" si="3239"/>
        <v>0</v>
      </c>
      <c r="AU4539" s="179">
        <f t="shared" si="3239"/>
        <v>0</v>
      </c>
      <c r="AV4539" s="179">
        <f t="shared" si="3239"/>
        <v>0</v>
      </c>
      <c r="AW4539" s="179">
        <f t="shared" si="3239"/>
        <v>0</v>
      </c>
      <c r="AX4539" s="179">
        <f t="shared" si="3239"/>
        <v>0</v>
      </c>
      <c r="AY4539" s="179">
        <f t="shared" si="3239"/>
        <v>0</v>
      </c>
      <c r="AZ4539" s="179">
        <f t="shared" si="3239"/>
        <v>0</v>
      </c>
      <c r="BA4539" s="179">
        <f t="shared" si="3239"/>
        <v>0</v>
      </c>
      <c r="BB4539" s="179">
        <f t="shared" si="3239"/>
        <v>0</v>
      </c>
      <c r="BC4539" s="179">
        <f t="shared" si="3239"/>
        <v>0</v>
      </c>
      <c r="BD4539" s="179">
        <f t="shared" si="3239"/>
        <v>0</v>
      </c>
    </row>
    <row r="4540" spans="1:56" ht="15.5" x14ac:dyDescent="0.35">
      <c r="B4540" s="145">
        <f t="shared" si="3228"/>
        <v>175</v>
      </c>
      <c r="C4540" s="146" t="str">
        <f t="shared" si="3228"/>
        <v>SCI HSR 5</v>
      </c>
      <c r="K4540" s="158"/>
      <c r="O4540" s="149"/>
      <c r="P4540" s="149"/>
      <c r="Q4540" s="149"/>
      <c r="R4540" s="149"/>
      <c r="S4540" s="149"/>
      <c r="T4540" s="149"/>
      <c r="U4540" s="149"/>
      <c r="V4540" s="149"/>
      <c r="W4540" s="149"/>
      <c r="X4540" s="149"/>
      <c r="Y4540" s="149"/>
      <c r="Z4540" s="149"/>
      <c r="AA4540" s="149"/>
      <c r="AB4540" s="149"/>
      <c r="AC4540" s="149"/>
      <c r="AD4540" s="149"/>
      <c r="AE4540" s="149"/>
      <c r="AF4540" s="149"/>
      <c r="AG4540" s="149"/>
      <c r="AH4540" s="149"/>
      <c r="AI4540" s="149"/>
      <c r="AJ4540" s="149"/>
      <c r="AK4540" s="149"/>
      <c r="AL4540" s="149"/>
      <c r="AM4540" s="149"/>
      <c r="AN4540" s="149"/>
      <c r="AO4540" s="149"/>
      <c r="AP4540" s="149"/>
      <c r="AQ4540" s="149"/>
      <c r="AR4540" s="149"/>
      <c r="AS4540" s="149"/>
      <c r="AT4540" s="149"/>
      <c r="AU4540" s="149"/>
      <c r="AV4540" s="149"/>
      <c r="AW4540" s="149"/>
      <c r="AX4540" s="149"/>
      <c r="AY4540" s="149"/>
      <c r="AZ4540" s="149"/>
      <c r="BA4540" s="149"/>
      <c r="BB4540" s="149"/>
      <c r="BC4540" s="149"/>
      <c r="BD4540" s="149"/>
    </row>
    <row r="4541" spans="1:56" ht="15.5" x14ac:dyDescent="0.35">
      <c r="B4541" s="145">
        <f t="shared" si="3228"/>
        <v>175</v>
      </c>
      <c r="C4541" s="146" t="str">
        <f t="shared" si="3228"/>
        <v>SCI HSR 5</v>
      </c>
      <c r="G4541" s="180" t="s">
        <v>757</v>
      </c>
      <c r="H4541" s="784" t="str">
        <f>IF(OR(E4538='[1]Opés coms'!$Q$4,E4538='[1]Opés coms'!$Q$5),H4526,INDEX('[1]Opés coms'!$V$15:$V$9999,MATCH($B4524,'[1]Opés coms'!$B$15:$B$9999,FALSE),1))</f>
        <v>SCI HSR 5</v>
      </c>
      <c r="I4541" s="785"/>
      <c r="J4541" s="786"/>
      <c r="K4541" s="157"/>
      <c r="L4541" s="181" t="s">
        <v>23</v>
      </c>
      <c r="M4541" s="219"/>
      <c r="N4541" s="219"/>
      <c r="O4541" s="182">
        <f>SUM(O4536:O4539)</f>
        <v>5423.7595242537309</v>
      </c>
      <c r="P4541" s="182">
        <f t="shared" ref="P4541:BD4541" si="3240">SUM(P4536:P4539)</f>
        <v>5559.3535123600741</v>
      </c>
      <c r="Q4541" s="182">
        <f t="shared" si="3240"/>
        <v>5559.3535123600741</v>
      </c>
      <c r="R4541" s="182">
        <f t="shared" si="3240"/>
        <v>5559.3535123600741</v>
      </c>
      <c r="S4541" s="182">
        <f t="shared" si="3240"/>
        <v>5559.3535123600741</v>
      </c>
      <c r="T4541" s="182">
        <f t="shared" si="3240"/>
        <v>5867.9281781944783</v>
      </c>
      <c r="U4541" s="182">
        <f t="shared" si="3240"/>
        <v>6176.4417522320427</v>
      </c>
      <c r="V4541" s="182">
        <f t="shared" si="3240"/>
        <v>6176.4417522320427</v>
      </c>
      <c r="W4541" s="182">
        <f t="shared" si="3240"/>
        <v>6176.4417522320427</v>
      </c>
      <c r="X4541" s="182">
        <f t="shared" si="3240"/>
        <v>6238.2061697543631</v>
      </c>
      <c r="Y4541" s="182">
        <f t="shared" si="3240"/>
        <v>6238.2061697543631</v>
      </c>
      <c r="Z4541" s="182">
        <f t="shared" si="3240"/>
        <v>6238.2061697543631</v>
      </c>
      <c r="AA4541" s="182">
        <f t="shared" si="3240"/>
        <v>6238.2061697543631</v>
      </c>
      <c r="AB4541" s="182">
        <f t="shared" si="3240"/>
        <v>6300.5882314519067</v>
      </c>
      <c r="AC4541" s="182">
        <f t="shared" si="3240"/>
        <v>6300.5882314519067</v>
      </c>
      <c r="AD4541" s="182">
        <f t="shared" si="3240"/>
        <v>6300.5882314519067</v>
      </c>
      <c r="AE4541" s="182">
        <f t="shared" si="3240"/>
        <v>6300.5882314519067</v>
      </c>
      <c r="AF4541" s="182">
        <f t="shared" si="3240"/>
        <v>6363.5941137664249</v>
      </c>
      <c r="AG4541" s="182">
        <f t="shared" si="3240"/>
        <v>6363.5941137664249</v>
      </c>
      <c r="AH4541" s="182">
        <f t="shared" si="3240"/>
        <v>6363.5941137664249</v>
      </c>
      <c r="AI4541" s="182">
        <f t="shared" si="3240"/>
        <v>6363.5941137664249</v>
      </c>
      <c r="AJ4541" s="182">
        <f t="shared" si="3240"/>
        <v>6427.2300549040901</v>
      </c>
      <c r="AK4541" s="182">
        <f t="shared" si="3240"/>
        <v>6427.2300549040901</v>
      </c>
      <c r="AL4541" s="182">
        <f t="shared" si="3240"/>
        <v>6427.2300549040901</v>
      </c>
      <c r="AM4541" s="182">
        <f t="shared" si="3240"/>
        <v>6427.2300549040901</v>
      </c>
      <c r="AN4541" s="182">
        <f t="shared" si="3240"/>
        <v>6491.5023554531317</v>
      </c>
      <c r="AO4541" s="182">
        <f t="shared" si="3240"/>
        <v>6491.5023554531317</v>
      </c>
      <c r="AP4541" s="182">
        <f t="shared" si="3240"/>
        <v>6491.5023554531317</v>
      </c>
      <c r="AQ4541" s="182">
        <f t="shared" si="3240"/>
        <v>6491.5023554531317</v>
      </c>
      <c r="AR4541" s="182">
        <f t="shared" si="3240"/>
        <v>6556.4173790076629</v>
      </c>
      <c r="AS4541" s="182">
        <f t="shared" si="3240"/>
        <v>6556.4173790076629</v>
      </c>
      <c r="AT4541" s="182">
        <f t="shared" si="3240"/>
        <v>6556.4173790076629</v>
      </c>
      <c r="AU4541" s="182">
        <f t="shared" si="3240"/>
        <v>6556.4173790076629</v>
      </c>
      <c r="AV4541" s="182">
        <f t="shared" si="3240"/>
        <v>6621.9815527977407</v>
      </c>
      <c r="AW4541" s="182">
        <f t="shared" si="3240"/>
        <v>6621.9815527977407</v>
      </c>
      <c r="AX4541" s="182">
        <f t="shared" si="3240"/>
        <v>6621.9815527977407</v>
      </c>
      <c r="AY4541" s="182">
        <f t="shared" si="3240"/>
        <v>6621.9815527977407</v>
      </c>
      <c r="AZ4541" s="182">
        <f t="shared" si="3240"/>
        <v>6688.2013683257173</v>
      </c>
      <c r="BA4541" s="182">
        <f t="shared" si="3240"/>
        <v>6688.2013683257173</v>
      </c>
      <c r="BB4541" s="182">
        <f t="shared" si="3240"/>
        <v>6688.2013683257173</v>
      </c>
      <c r="BC4541" s="182">
        <f t="shared" si="3240"/>
        <v>6688.2013683257173</v>
      </c>
      <c r="BD4541" s="182">
        <f t="shared" si="3240"/>
        <v>6755.0833820089738</v>
      </c>
    </row>
    <row r="4542" spans="1:56" ht="15.5" x14ac:dyDescent="0.35">
      <c r="B4542" s="145">
        <f t="shared" ref="B4542:C4547" si="3241">B4541</f>
        <v>175</v>
      </c>
      <c r="C4542" s="146" t="str">
        <f t="shared" si="3241"/>
        <v>SCI HSR 5</v>
      </c>
      <c r="D4542" s="180" t="s">
        <v>788</v>
      </c>
      <c r="E4542" s="166">
        <f>IF(INDEX('[1]Opés coms'!$X$15:$X$9999,MATCH($B4524,'[1]Opés coms'!$B$15:$B$9999,FALSE),1)="",0,INDEX('[1]Opés coms'!$X$15:$X$9999,MATCH($B4524,'[1]Opés coms'!$B$15:$B$9999,FALSE),1))</f>
        <v>45808</v>
      </c>
      <c r="F4542" s="149"/>
      <c r="G4542" s="180" t="s">
        <v>789</v>
      </c>
      <c r="H4542" s="180" t="s">
        <v>765</v>
      </c>
      <c r="I4542" s="180" t="s">
        <v>766</v>
      </c>
      <c r="J4542" s="180" t="s">
        <v>767</v>
      </c>
      <c r="K4542" s="157"/>
      <c r="O4542" s="149"/>
      <c r="P4542" s="149"/>
      <c r="Q4542" s="149"/>
      <c r="R4542" s="149"/>
      <c r="S4542" s="149"/>
      <c r="T4542" s="149"/>
      <c r="U4542" s="149"/>
      <c r="V4542" s="149"/>
      <c r="W4542" s="149"/>
      <c r="X4542" s="149"/>
      <c r="Y4542" s="149"/>
      <c r="Z4542" s="149"/>
      <c r="AA4542" s="149"/>
      <c r="AB4542" s="149"/>
      <c r="AC4542" s="149"/>
      <c r="AD4542" s="149"/>
      <c r="AE4542" s="149"/>
      <c r="AF4542" s="149"/>
      <c r="AG4542" s="149"/>
      <c r="AH4542" s="149"/>
      <c r="AI4542" s="149"/>
      <c r="AJ4542" s="149"/>
      <c r="AK4542" s="149"/>
      <c r="AL4542" s="149"/>
      <c r="AM4542" s="149"/>
      <c r="AN4542" s="149"/>
      <c r="AO4542" s="149"/>
      <c r="AP4542" s="149"/>
      <c r="AQ4542" s="149"/>
      <c r="AR4542" s="149"/>
      <c r="AS4542" s="149"/>
      <c r="AT4542" s="149"/>
      <c r="AU4542" s="149"/>
      <c r="AV4542" s="149"/>
      <c r="AW4542" s="149"/>
      <c r="AX4542" s="149"/>
      <c r="AY4542" s="149"/>
      <c r="AZ4542" s="149"/>
      <c r="BA4542" s="149"/>
      <c r="BB4542" s="149"/>
      <c r="BC4542" s="149"/>
      <c r="BD4542" s="149"/>
    </row>
    <row r="4543" spans="1:56" ht="15.5" x14ac:dyDescent="0.35">
      <c r="B4543" s="145">
        <f t="shared" si="3241"/>
        <v>175</v>
      </c>
      <c r="C4543" s="146" t="str">
        <f t="shared" si="3241"/>
        <v>SCI HSR 5</v>
      </c>
      <c r="D4543" s="180" t="s">
        <v>790</v>
      </c>
      <c r="E4543" s="165">
        <f>IF(E4538='[1]Opés coms'!$Q$4,MIN(E4533*(1+Réversion),E4529)*E4544,J4539)</f>
        <v>24705.767008928171</v>
      </c>
      <c r="F4543" s="149"/>
      <c r="G4543" s="183" t="s">
        <v>791</v>
      </c>
      <c r="H4543" s="165">
        <f>IF(INDEX('[1]Opés coms'!$AA$15:$AA$9999,MATCH($B4524,'[1]Opés coms'!$B$15:$B$9999,FALSE),1)="",0,INDEX('[1]Opés coms'!$AA$15:$AA$9999,MATCH($B4524,'[1]Opés coms'!$B$15:$B$9999,FALSE),1))</f>
        <v>0</v>
      </c>
      <c r="I4543" s="166">
        <f>IF(INDEX('[1]Opés coms'!$AB$15:$AB$9999,MATCH($B4524,'[1]Opés coms'!$B$15:$B$9999,FALSE),1)="",0,INDEX('[1]Opés coms'!$AB$15:$AB$9999,MATCH($B4524,'[1]Opés coms'!$B$15:$B$9999,FALSE),1))</f>
        <v>0</v>
      </c>
      <c r="J4543" s="166">
        <f>IF(INDEX('[1]Opés coms'!$AC$15:$AC$9999,MATCH($B4524,'[1]Opés coms'!$B$15:$B$9999,FALSE),1)="",0,INDEX('[1]Opés coms'!$AC$15:$AC$9999,MATCH($B4524,'[1]Opés coms'!$B$15:$B$9999,FALSE),1))</f>
        <v>0</v>
      </c>
      <c r="K4543" s="157"/>
      <c r="L4543" s="184" t="s">
        <v>792</v>
      </c>
      <c r="M4543" s="208"/>
      <c r="N4543" s="208"/>
      <c r="O4543" s="174">
        <f t="shared" ref="O4543:BD4543" si="3242">IFERROR(((O$3&gt;=$E4542)*(O$2&lt;=$E4542))*$E4546,"")</f>
        <v>0</v>
      </c>
      <c r="P4543" s="174">
        <f t="shared" si="3242"/>
        <v>0</v>
      </c>
      <c r="Q4543" s="174">
        <f t="shared" si="3242"/>
        <v>0</v>
      </c>
      <c r="R4543" s="174">
        <f t="shared" si="3242"/>
        <v>0</v>
      </c>
      <c r="S4543" s="174">
        <f t="shared" si="3242"/>
        <v>0</v>
      </c>
      <c r="T4543" s="174">
        <f t="shared" si="3242"/>
        <v>0</v>
      </c>
      <c r="U4543" s="174">
        <f t="shared" si="3242"/>
        <v>0</v>
      </c>
      <c r="V4543" s="174">
        <f t="shared" si="3242"/>
        <v>0</v>
      </c>
      <c r="W4543" s="174">
        <f t="shared" si="3242"/>
        <v>0</v>
      </c>
      <c r="X4543" s="174">
        <f t="shared" si="3242"/>
        <v>0</v>
      </c>
      <c r="Y4543" s="174">
        <f t="shared" si="3242"/>
        <v>0</v>
      </c>
      <c r="Z4543" s="174">
        <f t="shared" si="3242"/>
        <v>0</v>
      </c>
      <c r="AA4543" s="174">
        <f t="shared" si="3242"/>
        <v>0</v>
      </c>
      <c r="AB4543" s="174">
        <f t="shared" si="3242"/>
        <v>0</v>
      </c>
      <c r="AC4543" s="174">
        <f t="shared" si="3242"/>
        <v>0</v>
      </c>
      <c r="AD4543" s="174">
        <f t="shared" si="3242"/>
        <v>0</v>
      </c>
      <c r="AE4543" s="174">
        <f t="shared" si="3242"/>
        <v>0</v>
      </c>
      <c r="AF4543" s="174">
        <f t="shared" si="3242"/>
        <v>0</v>
      </c>
      <c r="AG4543" s="174">
        <f t="shared" si="3242"/>
        <v>0</v>
      </c>
      <c r="AH4543" s="174">
        <f t="shared" si="3242"/>
        <v>0</v>
      </c>
      <c r="AI4543" s="174">
        <f t="shared" si="3242"/>
        <v>0</v>
      </c>
      <c r="AJ4543" s="174">
        <f t="shared" si="3242"/>
        <v>0</v>
      </c>
      <c r="AK4543" s="174">
        <f t="shared" si="3242"/>
        <v>0</v>
      </c>
      <c r="AL4543" s="174">
        <f t="shared" si="3242"/>
        <v>0</v>
      </c>
      <c r="AM4543" s="174">
        <f t="shared" si="3242"/>
        <v>0</v>
      </c>
      <c r="AN4543" s="174">
        <f t="shared" si="3242"/>
        <v>0</v>
      </c>
      <c r="AO4543" s="174">
        <f t="shared" si="3242"/>
        <v>0</v>
      </c>
      <c r="AP4543" s="174">
        <f t="shared" si="3242"/>
        <v>0</v>
      </c>
      <c r="AQ4543" s="174">
        <f t="shared" si="3242"/>
        <v>0</v>
      </c>
      <c r="AR4543" s="174">
        <f t="shared" si="3242"/>
        <v>0</v>
      </c>
      <c r="AS4543" s="174">
        <f t="shared" si="3242"/>
        <v>0</v>
      </c>
      <c r="AT4543" s="174">
        <f t="shared" si="3242"/>
        <v>0</v>
      </c>
      <c r="AU4543" s="174">
        <f t="shared" si="3242"/>
        <v>0</v>
      </c>
      <c r="AV4543" s="174">
        <f t="shared" si="3242"/>
        <v>0</v>
      </c>
      <c r="AW4543" s="174">
        <f t="shared" si="3242"/>
        <v>0</v>
      </c>
      <c r="AX4543" s="174">
        <f t="shared" si="3242"/>
        <v>0</v>
      </c>
      <c r="AY4543" s="174">
        <f t="shared" si="3242"/>
        <v>0</v>
      </c>
      <c r="AZ4543" s="174">
        <f t="shared" si="3242"/>
        <v>0</v>
      </c>
      <c r="BA4543" s="174">
        <f t="shared" si="3242"/>
        <v>0</v>
      </c>
      <c r="BB4543" s="174">
        <f t="shared" si="3242"/>
        <v>0</v>
      </c>
      <c r="BC4543" s="174">
        <f t="shared" si="3242"/>
        <v>0</v>
      </c>
      <c r="BD4543" s="174">
        <f t="shared" si="3242"/>
        <v>0</v>
      </c>
    </row>
    <row r="4544" spans="1:56" ht="15.5" x14ac:dyDescent="0.35">
      <c r="B4544" s="145">
        <f t="shared" si="3241"/>
        <v>175</v>
      </c>
      <c r="C4544" s="146" t="str">
        <f t="shared" si="3241"/>
        <v>SCI HSR 5</v>
      </c>
      <c r="D4544" s="180" t="s">
        <v>121</v>
      </c>
      <c r="E4544" s="185">
        <f>IF(E4542&gt;MAX($O$3:$BD$3),BD4533,
IF(E4542&lt;MIN($O$3:$BD$3),1,SUMIFS($O4534:$BD4534,$O$2:$BD$2,"&lt;="&amp;E4542,$O$3:$BD$3,"&gt;="&amp;E4542)))</f>
        <v>1.03525</v>
      </c>
      <c r="F4544" s="149"/>
      <c r="G4544" s="183" t="s">
        <v>793</v>
      </c>
      <c r="H4544" s="165">
        <f>IF(INDEX('[1]Opés coms'!$AD$15:$AD$9999,MATCH($B4524,'[1]Opés coms'!$B$15:$B$9999,FALSE),1)="",0,INDEX('[1]Opés coms'!$AD$15:$AD$9999,MATCH($B4524,'[1]Opés coms'!$B$15:$B$9999,FALSE),1))</f>
        <v>0</v>
      </c>
      <c r="I4544" s="166">
        <f>IF(INDEX('[1]Opés coms'!$AE$15:$AE$9999,MATCH($B4524,'[1]Opés coms'!$B$15:$B$9999,FALSE),1)="",0,INDEX('[1]Opés coms'!$AE$15:$AE$9999,MATCH($B4524,'[1]Opés coms'!$B$15:$B$9999,FALSE),1))</f>
        <v>0</v>
      </c>
      <c r="J4544" s="166">
        <f>IF(INDEX('[1]Opés coms'!$AF$15:$AF$9999,MATCH($B4524,'[1]Opés coms'!$B$15:$B$9999,FALSE),1)="",0,INDEX('[1]Opés coms'!$AF$15:$AF$9999,MATCH($B4524,'[1]Opés coms'!$B$15:$B$9999,FALSE),1))</f>
        <v>0</v>
      </c>
      <c r="K4544" s="157"/>
      <c r="L4544" s="186" t="s">
        <v>794</v>
      </c>
      <c r="M4544" s="210"/>
      <c r="N4544" s="210"/>
      <c r="O4544" s="175">
        <f t="shared" ref="O4544:BD4544" si="3243">IFERROR(((O$3&gt;=$E4539)*(O$2&lt;=$E4539))*$H4547,"")</f>
        <v>0</v>
      </c>
      <c r="P4544" s="175">
        <f t="shared" si="3243"/>
        <v>0</v>
      </c>
      <c r="Q4544" s="175">
        <f t="shared" si="3243"/>
        <v>0</v>
      </c>
      <c r="R4544" s="175">
        <f t="shared" si="3243"/>
        <v>0</v>
      </c>
      <c r="S4544" s="175">
        <f t="shared" si="3243"/>
        <v>0</v>
      </c>
      <c r="T4544" s="175">
        <f t="shared" si="3243"/>
        <v>0</v>
      </c>
      <c r="U4544" s="175">
        <f t="shared" si="3243"/>
        <v>0</v>
      </c>
      <c r="V4544" s="175">
        <f t="shared" si="3243"/>
        <v>0</v>
      </c>
      <c r="W4544" s="175">
        <f t="shared" si="3243"/>
        <v>0</v>
      </c>
      <c r="X4544" s="175">
        <f t="shared" si="3243"/>
        <v>0</v>
      </c>
      <c r="Y4544" s="175">
        <f t="shared" si="3243"/>
        <v>0</v>
      </c>
      <c r="Z4544" s="175">
        <f t="shared" si="3243"/>
        <v>0</v>
      </c>
      <c r="AA4544" s="175">
        <f t="shared" si="3243"/>
        <v>0</v>
      </c>
      <c r="AB4544" s="175">
        <f t="shared" si="3243"/>
        <v>0</v>
      </c>
      <c r="AC4544" s="175">
        <f t="shared" si="3243"/>
        <v>0</v>
      </c>
      <c r="AD4544" s="175">
        <f t="shared" si="3243"/>
        <v>0</v>
      </c>
      <c r="AE4544" s="175">
        <f t="shared" si="3243"/>
        <v>0</v>
      </c>
      <c r="AF4544" s="175">
        <f t="shared" si="3243"/>
        <v>0</v>
      </c>
      <c r="AG4544" s="175">
        <f t="shared" si="3243"/>
        <v>0</v>
      </c>
      <c r="AH4544" s="175">
        <f t="shared" si="3243"/>
        <v>0</v>
      </c>
      <c r="AI4544" s="175">
        <f t="shared" si="3243"/>
        <v>0</v>
      </c>
      <c r="AJ4544" s="175">
        <f t="shared" si="3243"/>
        <v>0</v>
      </c>
      <c r="AK4544" s="175">
        <f t="shared" si="3243"/>
        <v>0</v>
      </c>
      <c r="AL4544" s="175">
        <f t="shared" si="3243"/>
        <v>0</v>
      </c>
      <c r="AM4544" s="175">
        <f t="shared" si="3243"/>
        <v>0</v>
      </c>
      <c r="AN4544" s="175">
        <f t="shared" si="3243"/>
        <v>0</v>
      </c>
      <c r="AO4544" s="175">
        <f t="shared" si="3243"/>
        <v>0</v>
      </c>
      <c r="AP4544" s="175">
        <f t="shared" si="3243"/>
        <v>0</v>
      </c>
      <c r="AQ4544" s="175">
        <f t="shared" si="3243"/>
        <v>0</v>
      </c>
      <c r="AR4544" s="175">
        <f t="shared" si="3243"/>
        <v>0</v>
      </c>
      <c r="AS4544" s="175">
        <f t="shared" si="3243"/>
        <v>0</v>
      </c>
      <c r="AT4544" s="175">
        <f t="shared" si="3243"/>
        <v>0</v>
      </c>
      <c r="AU4544" s="175">
        <f t="shared" si="3243"/>
        <v>0</v>
      </c>
      <c r="AV4544" s="175">
        <f t="shared" si="3243"/>
        <v>0</v>
      </c>
      <c r="AW4544" s="175">
        <f t="shared" si="3243"/>
        <v>0</v>
      </c>
      <c r="AX4544" s="175">
        <f t="shared" si="3243"/>
        <v>0</v>
      </c>
      <c r="AY4544" s="175">
        <f t="shared" si="3243"/>
        <v>0</v>
      </c>
      <c r="AZ4544" s="175">
        <f t="shared" si="3243"/>
        <v>0</v>
      </c>
      <c r="BA4544" s="175">
        <f t="shared" si="3243"/>
        <v>0</v>
      </c>
      <c r="BB4544" s="175">
        <f t="shared" si="3243"/>
        <v>0</v>
      </c>
      <c r="BC4544" s="175">
        <f t="shared" si="3243"/>
        <v>0</v>
      </c>
      <c r="BD4544" s="175">
        <f t="shared" si="3243"/>
        <v>0</v>
      </c>
    </row>
    <row r="4545" spans="1:56" ht="15.5" x14ac:dyDescent="0.35">
      <c r="B4545" s="145">
        <f t="shared" si="3241"/>
        <v>175</v>
      </c>
      <c r="C4545" s="146" t="str">
        <f t="shared" si="3241"/>
        <v>SCI HSR 5</v>
      </c>
      <c r="D4545" s="180" t="s">
        <v>54</v>
      </c>
      <c r="E4545" s="176">
        <f>IF(INDEX('[1]Opés coms'!$Z$15:$Z$9999,MATCH($B4524,'[1]Opés coms'!$B$15:$B$9999,FALSE),1)="",0,INDEX('[1]Opés coms'!$Z$15:$Z$9999,MATCH($B4524,'[1]Opés coms'!$B$15:$B$9999,FALSE),1))</f>
        <v>0</v>
      </c>
      <c r="F4545" s="149"/>
      <c r="G4545" s="183" t="s">
        <v>795</v>
      </c>
      <c r="H4545" s="165">
        <f>IF(INDEX('[1]Opés coms'!$AG$15:$AG$9999,MATCH($B4524,'[1]Opés coms'!$B$15:$B$9999,FALSE),1)="",0,INDEX('[1]Opés coms'!$AG$15:$AG$9999,MATCH($B4524,'[1]Opés coms'!$B$15:$B$9999,FALSE),1))</f>
        <v>0</v>
      </c>
      <c r="I4545" s="166">
        <f>IF(INDEX('[1]Opés coms'!$AH$15:$AH$9999,MATCH($B4524,'[1]Opés coms'!$B$15:$B$9999,FALSE),1)="",0,INDEX('[1]Opés coms'!$AH$15:$AH$9999,MATCH($B4524,'[1]Opés coms'!$B$15:$B$9999,FALSE),1))</f>
        <v>0</v>
      </c>
      <c r="J4545" s="166">
        <f>IF(INDEX('[1]Opés coms'!$AI$15:$AI$9999,MATCH($B4524,'[1]Opés coms'!$B$15:$B$9999,FALSE),1)="",0,INDEX('[1]Opés coms'!$AI$15:$AI$9999,MATCH($B4524,'[1]Opés coms'!$B$15:$B$9999,FALSE),1))</f>
        <v>0</v>
      </c>
      <c r="L4545" s="186" t="s">
        <v>796</v>
      </c>
      <c r="M4545" s="210"/>
      <c r="N4545" s="210"/>
      <c r="O4545" s="175">
        <f t="shared" ref="O4545:BD4545" si="3244">IFERROR(((O$3&gt;=$E4542)*(O$2&lt;=$E4542))*$J4547,"")</f>
        <v>0</v>
      </c>
      <c r="P4545" s="175">
        <f t="shared" si="3244"/>
        <v>0</v>
      </c>
      <c r="Q4545" s="175">
        <f t="shared" si="3244"/>
        <v>0</v>
      </c>
      <c r="R4545" s="175">
        <f t="shared" si="3244"/>
        <v>0</v>
      </c>
      <c r="S4545" s="175">
        <f t="shared" si="3244"/>
        <v>0</v>
      </c>
      <c r="T4545" s="175">
        <f t="shared" si="3244"/>
        <v>0</v>
      </c>
      <c r="U4545" s="175">
        <f t="shared" si="3244"/>
        <v>0</v>
      </c>
      <c r="V4545" s="175">
        <f t="shared" si="3244"/>
        <v>0</v>
      </c>
      <c r="W4545" s="175">
        <f t="shared" si="3244"/>
        <v>0</v>
      </c>
      <c r="X4545" s="175">
        <f t="shared" si="3244"/>
        <v>0</v>
      </c>
      <c r="Y4545" s="175">
        <f t="shared" si="3244"/>
        <v>0</v>
      </c>
      <c r="Z4545" s="175">
        <f t="shared" si="3244"/>
        <v>0</v>
      </c>
      <c r="AA4545" s="175">
        <f t="shared" si="3244"/>
        <v>0</v>
      </c>
      <c r="AB4545" s="175">
        <f t="shared" si="3244"/>
        <v>0</v>
      </c>
      <c r="AC4545" s="175">
        <f t="shared" si="3244"/>
        <v>0</v>
      </c>
      <c r="AD4545" s="175">
        <f t="shared" si="3244"/>
        <v>0</v>
      </c>
      <c r="AE4545" s="175">
        <f t="shared" si="3244"/>
        <v>0</v>
      </c>
      <c r="AF4545" s="175">
        <f t="shared" si="3244"/>
        <v>0</v>
      </c>
      <c r="AG4545" s="175">
        <f t="shared" si="3244"/>
        <v>0</v>
      </c>
      <c r="AH4545" s="175">
        <f t="shared" si="3244"/>
        <v>0</v>
      </c>
      <c r="AI4545" s="175">
        <f t="shared" si="3244"/>
        <v>0</v>
      </c>
      <c r="AJ4545" s="175">
        <f t="shared" si="3244"/>
        <v>0</v>
      </c>
      <c r="AK4545" s="175">
        <f t="shared" si="3244"/>
        <v>0</v>
      </c>
      <c r="AL4545" s="175">
        <f t="shared" si="3244"/>
        <v>0</v>
      </c>
      <c r="AM4545" s="175">
        <f t="shared" si="3244"/>
        <v>0</v>
      </c>
      <c r="AN4545" s="175">
        <f t="shared" si="3244"/>
        <v>0</v>
      </c>
      <c r="AO4545" s="175">
        <f t="shared" si="3244"/>
        <v>0</v>
      </c>
      <c r="AP4545" s="175">
        <f t="shared" si="3244"/>
        <v>0</v>
      </c>
      <c r="AQ4545" s="175">
        <f t="shared" si="3244"/>
        <v>0</v>
      </c>
      <c r="AR4545" s="175">
        <f t="shared" si="3244"/>
        <v>0</v>
      </c>
      <c r="AS4545" s="175">
        <f t="shared" si="3244"/>
        <v>0</v>
      </c>
      <c r="AT4545" s="175">
        <f t="shared" si="3244"/>
        <v>0</v>
      </c>
      <c r="AU4545" s="175">
        <f t="shared" si="3244"/>
        <v>0</v>
      </c>
      <c r="AV4545" s="175">
        <f t="shared" si="3244"/>
        <v>0</v>
      </c>
      <c r="AW4545" s="175">
        <f t="shared" si="3244"/>
        <v>0</v>
      </c>
      <c r="AX4545" s="175">
        <f t="shared" si="3244"/>
        <v>0</v>
      </c>
      <c r="AY4545" s="175">
        <f t="shared" si="3244"/>
        <v>0</v>
      </c>
      <c r="AZ4545" s="175">
        <f t="shared" si="3244"/>
        <v>0</v>
      </c>
      <c r="BA4545" s="175">
        <f t="shared" si="3244"/>
        <v>0</v>
      </c>
      <c r="BB4545" s="175">
        <f t="shared" si="3244"/>
        <v>0</v>
      </c>
      <c r="BC4545" s="175">
        <f t="shared" si="3244"/>
        <v>0</v>
      </c>
      <c r="BD4545" s="175">
        <f t="shared" si="3244"/>
        <v>0</v>
      </c>
    </row>
    <row r="4546" spans="1:56" ht="15.5" x14ac:dyDescent="0.35">
      <c r="B4546" s="145">
        <f t="shared" si="3241"/>
        <v>175</v>
      </c>
      <c r="C4546" s="146" t="str">
        <f t="shared" si="3241"/>
        <v>SCI HSR 5</v>
      </c>
      <c r="D4546" s="180" t="s">
        <v>797</v>
      </c>
      <c r="E4546" s="165">
        <f>INDEX('[1]Opés coms'!$AJ$15:$AJ$9999,MATCH($B4524,'[1]Opés coms'!$B$15:$B$9999,FALSE),1)</f>
        <v>0</v>
      </c>
      <c r="F4546" s="149"/>
      <c r="G4546" s="187"/>
      <c r="H4546" s="149"/>
      <c r="I4546" s="149"/>
      <c r="J4546" s="157"/>
      <c r="L4546" s="186" t="s">
        <v>798</v>
      </c>
      <c r="M4546" s="210"/>
      <c r="N4546" s="210"/>
      <c r="O4546" s="175">
        <f t="shared" ref="O4546:BD4546" si="3245">IFERROR(((O$3&gt;=$J4536)*(O$2&lt;=$J4536))*$E4547,"")</f>
        <v>0</v>
      </c>
      <c r="P4546" s="175">
        <f t="shared" si="3245"/>
        <v>0</v>
      </c>
      <c r="Q4546" s="175">
        <f t="shared" si="3245"/>
        <v>0</v>
      </c>
      <c r="R4546" s="175">
        <f t="shared" si="3245"/>
        <v>0</v>
      </c>
      <c r="S4546" s="175">
        <f t="shared" si="3245"/>
        <v>0</v>
      </c>
      <c r="T4546" s="175">
        <f t="shared" si="3245"/>
        <v>0</v>
      </c>
      <c r="U4546" s="175">
        <f t="shared" si="3245"/>
        <v>0</v>
      </c>
      <c r="V4546" s="175">
        <f t="shared" si="3245"/>
        <v>0</v>
      </c>
      <c r="W4546" s="175">
        <f t="shared" si="3245"/>
        <v>0</v>
      </c>
      <c r="X4546" s="175">
        <f t="shared" si="3245"/>
        <v>0</v>
      </c>
      <c r="Y4546" s="175">
        <f t="shared" si="3245"/>
        <v>0</v>
      </c>
      <c r="Z4546" s="175">
        <f t="shared" si="3245"/>
        <v>0</v>
      </c>
      <c r="AA4546" s="175">
        <f t="shared" si="3245"/>
        <v>0</v>
      </c>
      <c r="AB4546" s="175">
        <f t="shared" si="3245"/>
        <v>0</v>
      </c>
      <c r="AC4546" s="175">
        <f t="shared" si="3245"/>
        <v>0</v>
      </c>
      <c r="AD4546" s="175">
        <f t="shared" si="3245"/>
        <v>0</v>
      </c>
      <c r="AE4546" s="175">
        <f t="shared" si="3245"/>
        <v>0</v>
      </c>
      <c r="AF4546" s="175">
        <f t="shared" si="3245"/>
        <v>0</v>
      </c>
      <c r="AG4546" s="175">
        <f t="shared" si="3245"/>
        <v>0</v>
      </c>
      <c r="AH4546" s="175">
        <f t="shared" si="3245"/>
        <v>0</v>
      </c>
      <c r="AI4546" s="175">
        <f t="shared" si="3245"/>
        <v>0</v>
      </c>
      <c r="AJ4546" s="175">
        <f t="shared" si="3245"/>
        <v>0</v>
      </c>
      <c r="AK4546" s="175">
        <f t="shared" si="3245"/>
        <v>0</v>
      </c>
      <c r="AL4546" s="175">
        <f t="shared" si="3245"/>
        <v>0</v>
      </c>
      <c r="AM4546" s="175">
        <f t="shared" si="3245"/>
        <v>0</v>
      </c>
      <c r="AN4546" s="175">
        <f t="shared" si="3245"/>
        <v>0</v>
      </c>
      <c r="AO4546" s="175">
        <f t="shared" si="3245"/>
        <v>0</v>
      </c>
      <c r="AP4546" s="175">
        <f t="shared" si="3245"/>
        <v>0</v>
      </c>
      <c r="AQ4546" s="175">
        <f t="shared" si="3245"/>
        <v>0</v>
      </c>
      <c r="AR4546" s="175">
        <f t="shared" si="3245"/>
        <v>0</v>
      </c>
      <c r="AS4546" s="175">
        <f t="shared" si="3245"/>
        <v>0</v>
      </c>
      <c r="AT4546" s="175">
        <f t="shared" si="3245"/>
        <v>0</v>
      </c>
      <c r="AU4546" s="175">
        <f t="shared" si="3245"/>
        <v>0</v>
      </c>
      <c r="AV4546" s="175">
        <f t="shared" si="3245"/>
        <v>0</v>
      </c>
      <c r="AW4546" s="175">
        <f t="shared" si="3245"/>
        <v>0</v>
      </c>
      <c r="AX4546" s="175">
        <f t="shared" si="3245"/>
        <v>0</v>
      </c>
      <c r="AY4546" s="175">
        <f t="shared" si="3245"/>
        <v>0</v>
      </c>
      <c r="AZ4546" s="175">
        <f t="shared" si="3245"/>
        <v>0</v>
      </c>
      <c r="BA4546" s="175">
        <f t="shared" si="3245"/>
        <v>0</v>
      </c>
      <c r="BB4546" s="175">
        <f t="shared" si="3245"/>
        <v>0</v>
      </c>
      <c r="BC4546" s="175">
        <f t="shared" si="3245"/>
        <v>0</v>
      </c>
      <c r="BD4546" s="175">
        <f t="shared" si="3245"/>
        <v>0</v>
      </c>
    </row>
    <row r="4547" spans="1:56" ht="15.5" x14ac:dyDescent="0.35">
      <c r="B4547" s="145">
        <f t="shared" si="3241"/>
        <v>175</v>
      </c>
      <c r="C4547" s="146" t="str">
        <f t="shared" si="3241"/>
        <v>SCI HSR 5</v>
      </c>
      <c r="D4547" s="180" t="s">
        <v>798</v>
      </c>
      <c r="E4547" s="165">
        <f>INDEX('[1]Opés coms'!$AK$15:$AK$9999,MATCH($B4524,'[1]Opés coms'!$B$15:$B$9999,FALSE),1)</f>
        <v>0</v>
      </c>
      <c r="F4547" s="149"/>
      <c r="G4547" s="180" t="s">
        <v>794</v>
      </c>
      <c r="H4547" s="165">
        <f>INDEX('[1]Opés coms'!$AL$15:$AL$9999,MATCH($B4524,'[1]Opés coms'!$B$15:$B$9999,FALSE),1)</f>
        <v>0</v>
      </c>
      <c r="I4547" s="180" t="s">
        <v>796</v>
      </c>
      <c r="J4547" s="165">
        <f>INDEX('[1]Opés coms'!$AM$15:$AM$9999,MATCH($B4524,'[1]Opés coms'!$B$15:$B$9999,FALSE),1)</f>
        <v>0</v>
      </c>
      <c r="L4547" s="188" t="s">
        <v>799</v>
      </c>
      <c r="M4547" s="211"/>
      <c r="N4547" s="211"/>
      <c r="O4547" s="179">
        <f t="shared" ref="O4547:BD4547" si="3246">IFERROR(-($E4528+$H4528+$J4528)*O4529,"")</f>
        <v>0</v>
      </c>
      <c r="P4547" s="179">
        <f t="shared" si="3246"/>
        <v>0</v>
      </c>
      <c r="Q4547" s="179">
        <f t="shared" si="3246"/>
        <v>0</v>
      </c>
      <c r="R4547" s="179">
        <f t="shared" si="3246"/>
        <v>0</v>
      </c>
      <c r="S4547" s="179">
        <f t="shared" si="3246"/>
        <v>0</v>
      </c>
      <c r="T4547" s="179">
        <f t="shared" si="3246"/>
        <v>0</v>
      </c>
      <c r="U4547" s="179">
        <f t="shared" si="3246"/>
        <v>0</v>
      </c>
      <c r="V4547" s="179">
        <f t="shared" si="3246"/>
        <v>0</v>
      </c>
      <c r="W4547" s="179">
        <f t="shared" si="3246"/>
        <v>0</v>
      </c>
      <c r="X4547" s="179">
        <f t="shared" si="3246"/>
        <v>0</v>
      </c>
      <c r="Y4547" s="179">
        <f t="shared" si="3246"/>
        <v>0</v>
      </c>
      <c r="Z4547" s="179">
        <f t="shared" si="3246"/>
        <v>0</v>
      </c>
      <c r="AA4547" s="179">
        <f t="shared" si="3246"/>
        <v>0</v>
      </c>
      <c r="AB4547" s="179">
        <f t="shared" si="3246"/>
        <v>0</v>
      </c>
      <c r="AC4547" s="179">
        <f t="shared" si="3246"/>
        <v>0</v>
      </c>
      <c r="AD4547" s="179">
        <f t="shared" si="3246"/>
        <v>0</v>
      </c>
      <c r="AE4547" s="179">
        <f t="shared" si="3246"/>
        <v>0</v>
      </c>
      <c r="AF4547" s="179">
        <f t="shared" si="3246"/>
        <v>0</v>
      </c>
      <c r="AG4547" s="179">
        <f t="shared" si="3246"/>
        <v>0</v>
      </c>
      <c r="AH4547" s="179">
        <f t="shared" si="3246"/>
        <v>0</v>
      </c>
      <c r="AI4547" s="179">
        <f t="shared" si="3246"/>
        <v>0</v>
      </c>
      <c r="AJ4547" s="179">
        <f t="shared" si="3246"/>
        <v>0</v>
      </c>
      <c r="AK4547" s="179">
        <f t="shared" si="3246"/>
        <v>0</v>
      </c>
      <c r="AL4547" s="179">
        <f t="shared" si="3246"/>
        <v>0</v>
      </c>
      <c r="AM4547" s="179">
        <f t="shared" si="3246"/>
        <v>0</v>
      </c>
      <c r="AN4547" s="179">
        <f t="shared" si="3246"/>
        <v>0</v>
      </c>
      <c r="AO4547" s="179">
        <f t="shared" si="3246"/>
        <v>0</v>
      </c>
      <c r="AP4547" s="179">
        <f t="shared" si="3246"/>
        <v>0</v>
      </c>
      <c r="AQ4547" s="179">
        <f t="shared" si="3246"/>
        <v>0</v>
      </c>
      <c r="AR4547" s="179">
        <f t="shared" si="3246"/>
        <v>0</v>
      </c>
      <c r="AS4547" s="179">
        <f t="shared" si="3246"/>
        <v>0</v>
      </c>
      <c r="AT4547" s="179">
        <f t="shared" si="3246"/>
        <v>0</v>
      </c>
      <c r="AU4547" s="179">
        <f t="shared" si="3246"/>
        <v>0</v>
      </c>
      <c r="AV4547" s="179">
        <f t="shared" si="3246"/>
        <v>0</v>
      </c>
      <c r="AW4547" s="179">
        <f t="shared" si="3246"/>
        <v>0</v>
      </c>
      <c r="AX4547" s="179">
        <f t="shared" si="3246"/>
        <v>0</v>
      </c>
      <c r="AY4547" s="179">
        <f t="shared" si="3246"/>
        <v>0</v>
      </c>
      <c r="AZ4547" s="179">
        <f t="shared" si="3246"/>
        <v>0</v>
      </c>
      <c r="BA4547" s="179">
        <f t="shared" si="3246"/>
        <v>0</v>
      </c>
      <c r="BB4547" s="179">
        <f t="shared" si="3246"/>
        <v>0</v>
      </c>
      <c r="BC4547" s="179">
        <f t="shared" si="3246"/>
        <v>0</v>
      </c>
      <c r="BD4547" s="179">
        <f t="shared" si="3246"/>
        <v>0</v>
      </c>
    </row>
    <row r="4548" spans="1:56" x14ac:dyDescent="0.35">
      <c r="A4548"/>
      <c r="B4548"/>
      <c r="C4548"/>
      <c r="D4548"/>
      <c r="E4548"/>
      <c r="F4548"/>
      <c r="G4548"/>
      <c r="H4548"/>
      <c r="I4548"/>
      <c r="J4548"/>
      <c r="K4548"/>
      <c r="L4548"/>
      <c r="M4548"/>
      <c r="N4548"/>
      <c r="O4548"/>
      <c r="P4548"/>
      <c r="Q4548"/>
      <c r="R4548"/>
      <c r="S4548"/>
      <c r="T4548"/>
      <c r="U4548"/>
      <c r="V4548"/>
      <c r="W4548"/>
      <c r="X4548"/>
      <c r="Y4548"/>
      <c r="Z4548"/>
      <c r="AA4548"/>
      <c r="AB4548"/>
      <c r="AC4548"/>
      <c r="AD4548"/>
      <c r="AE4548"/>
      <c r="AF4548"/>
      <c r="AG4548"/>
      <c r="AH4548"/>
      <c r="AI4548"/>
      <c r="AJ4548"/>
      <c r="AK4548"/>
      <c r="AL4548"/>
      <c r="AM4548"/>
      <c r="AN4548"/>
      <c r="AO4548"/>
      <c r="AP4548"/>
      <c r="AQ4548"/>
      <c r="AR4548"/>
      <c r="AS4548"/>
      <c r="AT4548"/>
      <c r="AU4548"/>
      <c r="AV4548"/>
      <c r="AW4548"/>
      <c r="AX4548"/>
      <c r="AY4548"/>
      <c r="AZ4548"/>
      <c r="BA4548"/>
      <c r="BB4548"/>
      <c r="BC4548"/>
      <c r="BD4548"/>
    </row>
    <row r="4549" spans="1:56" x14ac:dyDescent="0.35">
      <c r="A4549"/>
      <c r="B4549"/>
      <c r="C4549"/>
      <c r="D4549"/>
      <c r="E4549"/>
      <c r="F4549"/>
      <c r="G4549"/>
      <c r="H4549"/>
      <c r="I4549"/>
      <c r="J4549"/>
      <c r="K4549"/>
      <c r="L4549"/>
      <c r="M4549"/>
      <c r="N4549"/>
      <c r="O4549"/>
      <c r="P4549"/>
      <c r="Q4549"/>
      <c r="R4549"/>
      <c r="S4549"/>
      <c r="T4549"/>
      <c r="U4549"/>
      <c r="V4549"/>
      <c r="W4549"/>
      <c r="X4549"/>
      <c r="Y4549"/>
      <c r="Z4549"/>
      <c r="AA4549"/>
      <c r="AB4549"/>
      <c r="AC4549"/>
      <c r="AD4549"/>
      <c r="AE4549"/>
      <c r="AF4549"/>
      <c r="AG4549"/>
      <c r="AH4549"/>
      <c r="AI4549"/>
      <c r="AJ4549"/>
      <c r="AK4549"/>
      <c r="AL4549"/>
      <c r="AM4549"/>
      <c r="AN4549"/>
      <c r="AO4549"/>
      <c r="AP4549"/>
      <c r="AQ4549"/>
      <c r="AR4549"/>
      <c r="AS4549"/>
      <c r="AT4549"/>
      <c r="AU4549"/>
      <c r="AV4549"/>
      <c r="AW4549"/>
      <c r="AX4549"/>
      <c r="AY4549"/>
      <c r="AZ4549"/>
      <c r="BA4549"/>
      <c r="BB4549"/>
      <c r="BC4549"/>
      <c r="BD4549"/>
    </row>
    <row r="4550" spans="1:56" ht="15.5" x14ac:dyDescent="0.35">
      <c r="A4550" s="135"/>
      <c r="B4550" s="205">
        <v>176</v>
      </c>
      <c r="C4550" s="206" t="str">
        <f>H4552</f>
        <v>SCI HSR 5</v>
      </c>
      <c r="D4550" s="207" t="str">
        <f>INDEX('[1]EL F&amp;A'!$E$8:$E$994,MATCH($B4550,'[1]EL F&amp;A'!$B$8:$B$994,FALSE),1)</f>
        <v>Général Leclerc, 48</v>
      </c>
      <c r="E4550" s="207"/>
      <c r="F4550" s="207"/>
      <c r="G4550" s="207"/>
      <c r="H4550" s="207"/>
      <c r="I4550" s="207"/>
      <c r="J4550" s="207"/>
      <c r="K4550" s="206"/>
      <c r="L4550" s="206"/>
      <c r="M4550" s="206"/>
      <c r="N4550" s="206"/>
      <c r="O4550" s="220"/>
      <c r="P4550" s="220"/>
      <c r="Q4550" s="220"/>
      <c r="R4550" s="220"/>
      <c r="S4550" s="220"/>
      <c r="T4550" s="220"/>
      <c r="U4550" s="220"/>
      <c r="V4550" s="220"/>
      <c r="W4550" s="220"/>
      <c r="X4550" s="220"/>
      <c r="Y4550" s="220"/>
      <c r="Z4550" s="220"/>
      <c r="AA4550" s="220"/>
      <c r="AB4550" s="220"/>
      <c r="AC4550" s="220"/>
      <c r="AD4550" s="220"/>
      <c r="AE4550" s="220"/>
      <c r="AF4550" s="220"/>
      <c r="AG4550" s="220"/>
      <c r="AH4550" s="220"/>
      <c r="AI4550" s="220"/>
      <c r="AJ4550" s="220"/>
      <c r="AK4550" s="220"/>
      <c r="AL4550" s="220"/>
      <c r="AM4550" s="220"/>
      <c r="AN4550" s="220"/>
      <c r="AO4550" s="220"/>
      <c r="AP4550" s="220"/>
      <c r="AQ4550" s="220"/>
      <c r="AR4550" s="220"/>
      <c r="AS4550" s="220"/>
      <c r="AT4550" s="220"/>
      <c r="AU4550" s="220"/>
      <c r="AV4550" s="220"/>
      <c r="AW4550" s="220"/>
      <c r="AX4550" s="220"/>
      <c r="AY4550" s="220"/>
      <c r="AZ4550" s="220"/>
      <c r="BA4550" s="220"/>
      <c r="BB4550" s="220"/>
      <c r="BC4550" s="220"/>
      <c r="BD4550" s="220"/>
    </row>
    <row r="4551" spans="1:56" ht="15.5" x14ac:dyDescent="0.35">
      <c r="A4551" s="169"/>
      <c r="B4551" s="145">
        <f>B4550</f>
        <v>176</v>
      </c>
      <c r="C4551" s="146" t="str">
        <f>C4550</f>
        <v>SCI HSR 5</v>
      </c>
      <c r="D4551" s="169"/>
      <c r="E4551" s="169"/>
      <c r="F4551" s="169"/>
      <c r="G4551" s="169"/>
      <c r="H4551" s="169"/>
      <c r="I4551" s="169"/>
      <c r="J4551" s="169"/>
      <c r="K4551" s="169"/>
      <c r="L4551" s="169"/>
      <c r="M4551" s="169"/>
      <c r="N4551" s="169"/>
      <c r="O4551" s="178"/>
      <c r="P4551" s="178"/>
      <c r="Q4551" s="178"/>
      <c r="R4551" s="178"/>
      <c r="S4551" s="178"/>
      <c r="T4551" s="178"/>
      <c r="U4551" s="178"/>
      <c r="V4551" s="178"/>
      <c r="W4551" s="178"/>
      <c r="X4551" s="178"/>
      <c r="Y4551" s="178"/>
      <c r="Z4551" s="178"/>
      <c r="AA4551" s="178"/>
      <c r="AB4551" s="178"/>
      <c r="AC4551" s="178"/>
      <c r="AD4551" s="178"/>
      <c r="AE4551" s="178"/>
      <c r="AF4551" s="178"/>
      <c r="AG4551" s="178"/>
      <c r="AH4551" s="178"/>
      <c r="AI4551" s="178"/>
      <c r="AJ4551" s="178"/>
      <c r="AK4551" s="178"/>
      <c r="AL4551" s="178"/>
      <c r="AM4551" s="178"/>
      <c r="AN4551" s="178"/>
      <c r="AO4551" s="178"/>
      <c r="AP4551" s="178"/>
      <c r="AQ4551" s="178"/>
      <c r="AR4551" s="178"/>
      <c r="AS4551" s="178"/>
      <c r="AT4551" s="178"/>
      <c r="AU4551" s="178"/>
      <c r="AV4551" s="178"/>
      <c r="AW4551" s="178"/>
      <c r="AX4551" s="178"/>
      <c r="AY4551" s="178"/>
      <c r="AZ4551" s="178"/>
      <c r="BA4551" s="178"/>
      <c r="BB4551" s="178"/>
      <c r="BC4551" s="178"/>
      <c r="BD4551" s="178"/>
    </row>
    <row r="4552" spans="1:56" ht="15.5" x14ac:dyDescent="0.35">
      <c r="B4552" s="145">
        <f t="shared" ref="B4552:C4567" si="3247">B4551</f>
        <v>176</v>
      </c>
      <c r="C4552" s="146" t="str">
        <f t="shared" si="3247"/>
        <v>SCI HSR 5</v>
      </c>
      <c r="D4552" s="147" t="s">
        <v>20</v>
      </c>
      <c r="E4552" s="148" t="str">
        <f>INDEX('[1]EL F&amp;A'!$F$8:$F$9997,MATCH($B4550,'[1]EL F&amp;A'!$B$8:$B$9997,FALSE),1)</f>
        <v>Paris 14</v>
      </c>
      <c r="F4552" s="149"/>
      <c r="G4552" s="147" t="s">
        <v>757</v>
      </c>
      <c r="H4552" s="148" t="str">
        <f>INDEX('[1]EL F&amp;A'!$C$8:$C$9997,MATCH($B4550,'[1]EL F&amp;A'!$B$8:$B$9997,FALSE),1)</f>
        <v>SCI HSR 5</v>
      </c>
      <c r="I4552" s="148"/>
      <c r="J4552" s="148"/>
      <c r="L4552" s="150" t="s">
        <v>758</v>
      </c>
      <c r="M4552" s="208"/>
      <c r="N4552" s="208"/>
      <c r="O4552" s="151">
        <f>($E4563&gt;0)*($E4557&lt;O$2)*(EDATE($E4557,$E4563)&gt;O$3)*((O$3-O$2+1)/O$4)
+($E4563&gt;0)*($E4557&lt;O$2)*(EDATE($E4557,$E4563)&gt;=O$2)*(EDATE($E4557,$E4563)&lt;=O$3)*((EDATE($E4557,$E4563)-O$2)/O$4)
+($E4563&gt;0)*($E4557&lt;O$2)*(EDATE($E4557,$E4563)&lt;O$2)*(0)
+($E4563&gt;0)*($E4557&gt;=O$2)*($E4557&lt;=O$3)*(EDATE($E4557,$E4563)&gt;=O$2)*(EDATE($E4557,$E4563)&lt;=O$3)*((EDATE($E4557,$E4563)-$E4557+1)/O$4)
+($E4563&gt;0)*($E4557&gt;=O$2)*($E4557&lt;=O$3)*(EDATE($E4557,$E4563)&gt;O$3)*((O$3-$E4557+1)/O$4)
+($E4563&gt;0)*($E4557&gt;O$3)*(0)</f>
        <v>0</v>
      </c>
      <c r="P4552" s="151">
        <f t="shared" ref="P4552:BD4552" si="3248">($E4563&gt;0)*($E4557&lt;P$2)*(EDATE($E4557,$E4563)&gt;P$3)*((P$3-P$2+1)/P$4)
+($E4563&gt;0)*($E4557&lt;P$2)*(EDATE($E4557,$E4563)&gt;=P$2)*(EDATE($E4557,$E4563)&lt;=P$3)*((EDATE($E4557,$E4563)-P$2)/P$4)
+($E4563&gt;0)*($E4557&lt;P$2)*(EDATE($E4557,$E4563)&lt;P$2)*(0)
+($E4563&gt;0)*($E4557&gt;=P$2)*($E4557&lt;=P$3)*(EDATE($E4557,$E4563)&gt;=P$2)*(EDATE($E4557,$E4563)&lt;=P$3)*((EDATE($E4557,$E4563)-$E4557+1)/P$4)
+($E4563&gt;0)*($E4557&gt;=P$2)*($E4557&lt;=P$3)*(EDATE($E4557,$E4563)&gt;P$3)*((P$3-$E4557+1)/P$4)
+($E4563&gt;0)*($E4557&gt;P$3)*(0)</f>
        <v>0</v>
      </c>
      <c r="Q4552" s="151">
        <f t="shared" si="3248"/>
        <v>0</v>
      </c>
      <c r="R4552" s="151">
        <f t="shared" si="3248"/>
        <v>0</v>
      </c>
      <c r="S4552" s="151">
        <f t="shared" si="3248"/>
        <v>0</v>
      </c>
      <c r="T4552" s="151">
        <f t="shared" si="3248"/>
        <v>0</v>
      </c>
      <c r="U4552" s="151">
        <f t="shared" si="3248"/>
        <v>0</v>
      </c>
      <c r="V4552" s="151">
        <f t="shared" si="3248"/>
        <v>0</v>
      </c>
      <c r="W4552" s="151">
        <f t="shared" si="3248"/>
        <v>0</v>
      </c>
      <c r="X4552" s="151">
        <f t="shared" si="3248"/>
        <v>0</v>
      </c>
      <c r="Y4552" s="151">
        <f t="shared" si="3248"/>
        <v>0</v>
      </c>
      <c r="Z4552" s="151">
        <f t="shared" si="3248"/>
        <v>0</v>
      </c>
      <c r="AA4552" s="151">
        <f t="shared" si="3248"/>
        <v>0</v>
      </c>
      <c r="AB4552" s="151">
        <f t="shared" si="3248"/>
        <v>0</v>
      </c>
      <c r="AC4552" s="151">
        <f t="shared" si="3248"/>
        <v>0</v>
      </c>
      <c r="AD4552" s="151">
        <f t="shared" si="3248"/>
        <v>0</v>
      </c>
      <c r="AE4552" s="151">
        <f t="shared" si="3248"/>
        <v>0</v>
      </c>
      <c r="AF4552" s="151">
        <f t="shared" si="3248"/>
        <v>0</v>
      </c>
      <c r="AG4552" s="151">
        <f t="shared" si="3248"/>
        <v>0</v>
      </c>
      <c r="AH4552" s="151">
        <f t="shared" si="3248"/>
        <v>0</v>
      </c>
      <c r="AI4552" s="151">
        <f t="shared" si="3248"/>
        <v>0</v>
      </c>
      <c r="AJ4552" s="151">
        <f t="shared" si="3248"/>
        <v>0</v>
      </c>
      <c r="AK4552" s="151">
        <f t="shared" si="3248"/>
        <v>0</v>
      </c>
      <c r="AL4552" s="151">
        <f t="shared" si="3248"/>
        <v>0</v>
      </c>
      <c r="AM4552" s="151">
        <f t="shared" si="3248"/>
        <v>0</v>
      </c>
      <c r="AN4552" s="151">
        <f t="shared" si="3248"/>
        <v>0</v>
      </c>
      <c r="AO4552" s="151">
        <f t="shared" si="3248"/>
        <v>0</v>
      </c>
      <c r="AP4552" s="151">
        <f t="shared" si="3248"/>
        <v>0</v>
      </c>
      <c r="AQ4552" s="151">
        <f t="shared" si="3248"/>
        <v>0</v>
      </c>
      <c r="AR4552" s="151">
        <f t="shared" si="3248"/>
        <v>0</v>
      </c>
      <c r="AS4552" s="151">
        <f t="shared" si="3248"/>
        <v>0</v>
      </c>
      <c r="AT4552" s="151">
        <f t="shared" si="3248"/>
        <v>0</v>
      </c>
      <c r="AU4552" s="151">
        <f t="shared" si="3248"/>
        <v>0</v>
      </c>
      <c r="AV4552" s="151">
        <f t="shared" si="3248"/>
        <v>0</v>
      </c>
      <c r="AW4552" s="151">
        <f t="shared" si="3248"/>
        <v>0</v>
      </c>
      <c r="AX4552" s="151">
        <f t="shared" si="3248"/>
        <v>0</v>
      </c>
      <c r="AY4552" s="151">
        <f t="shared" si="3248"/>
        <v>0</v>
      </c>
      <c r="AZ4552" s="151">
        <f t="shared" si="3248"/>
        <v>0</v>
      </c>
      <c r="BA4552" s="151">
        <f t="shared" si="3248"/>
        <v>0</v>
      </c>
      <c r="BB4552" s="151">
        <f t="shared" si="3248"/>
        <v>0</v>
      </c>
      <c r="BC4552" s="151">
        <f t="shared" si="3248"/>
        <v>0</v>
      </c>
      <c r="BD4552" s="151">
        <f t="shared" si="3248"/>
        <v>0</v>
      </c>
    </row>
    <row r="4553" spans="1:56" ht="15.5" x14ac:dyDescent="0.35">
      <c r="B4553" s="145">
        <f t="shared" si="3247"/>
        <v>176</v>
      </c>
      <c r="C4553" s="146" t="str">
        <f t="shared" si="3247"/>
        <v>SCI HSR 5</v>
      </c>
      <c r="D4553" s="147" t="s">
        <v>50</v>
      </c>
      <c r="E4553" s="152">
        <f>INDEX('[1]EL F&amp;A'!$H$8:$H$9997,MATCH($B4550,'[1]EL F&amp;A'!$B$8:$B$9997,FALSE),1)</f>
        <v>473.6</v>
      </c>
      <c r="F4553" s="149"/>
      <c r="G4553" s="147" t="s">
        <v>3</v>
      </c>
      <c r="H4553" s="153">
        <f>INDEX('[1]EL F&amp;A'!$I$8:$I$9997,MATCH($B4550,'[1]EL F&amp;A'!$B$8:$B$9997,FALSE),1)</f>
        <v>201.87</v>
      </c>
      <c r="I4553" s="147" t="s">
        <v>106</v>
      </c>
      <c r="J4553" s="153">
        <f>INDEX('[1]EL F&amp;A'!$J$8:$J$9997,MATCH($B4550,'[1]EL F&amp;A'!$B$8:$B$9997,FALSE),1)</f>
        <v>275.19</v>
      </c>
      <c r="L4553" s="154" t="s">
        <v>759</v>
      </c>
      <c r="M4553" s="210"/>
      <c r="N4553" s="210"/>
      <c r="O4553" s="155">
        <f>IF(O$2&gt;=$E4565,0,IF(AND($E4565&gt;O$2,$E4565&lt;=O$3)=TRUE,IF(OR($H4558&lt;&gt;0,$H4559&lt;&gt;0,$H4560&lt;&gt;0)=TRUE,IF($J4560&gt;=$E4565,($E4565-O$2+1)/O$4,0),0),
($H4558&gt;0)*($J4558&lt;O$2)*0
+($H4558&gt;0)*($J4558&gt;=O$2)*($J4558&lt;=O$3)*(($J4558-O$2+1)/O$4)
+($H4558&gt;0)*($J4558&gt;O$3)*($I4558&gt;O$3)*0
+($H4558&gt;0)*($J4558&gt;O$3)*($I4558&lt;=O$3)*($I4558&gt;=O$2)*((O$3-$I4558+1)/O$4)
+($H4558&gt;0)*($J4558&gt;O$3)*($I4558&lt;O$2)*1
+($H4558&gt;0)*($I4558&gt;O$3)*0
+($H4559&gt;0)*($J$2375&lt;O$2)*0
+($H4559&gt;0)*($J4559&gt;=O$2)*($J4559&lt;=O$3)*(($J4559-O$2+1)/O$4)
+($H4559&gt;0)*($J4559&gt;O$3)*($I4559&gt;O$3)*0
+($H4559&gt;0)*($J4559&gt;O$3)*($I4559&lt;=O$3)*($I4559&gt;=O$2)*((O$3-$I4559+1)/O$4)
+($H4559&gt;0)*($J4559&gt;O$3)*($I4559&lt;O$2)*1
+($H4559&gt;0)*($I4559&gt;O$3)*0
+($H4560&gt;0)*($J4560&lt;O$2)*0
+($H4560&gt;0)*($J4560&gt;=O$2)*($J4560&lt;=O$3)*(($J4560-O$2+1)/O$4)
+($H4560&gt;0)*($J4560&gt;O$3)*($I4560&gt;O$3)*0
+($H4560&gt;0)*($J4560&gt;O$3)*($I4560&lt;=O$3)*($I4560&gt;=O$2)*((O$3-$I4560+1)/O$4)
+($H4560&gt;0)*($J4560&gt;O$3)*($I4560&lt;O$2)*1
+($H4560&gt;0)*($I4560&gt;O$3)*0))</f>
        <v>0</v>
      </c>
      <c r="P4553" s="155">
        <f t="shared" ref="P4553:BD4553" si="3249">IF(P$2&gt;=$E4565,0,IF(AND($E4565&gt;P$2,$E4565&lt;=P$3)=TRUE,IF(OR($H4558&lt;&gt;0,$H4559&lt;&gt;0,$H4560&lt;&gt;0)=TRUE,IF($J4560&gt;=$E4565,($E4565-P$2+1)/P$4,0),0),
($H4558&gt;0)*($J4558&lt;P$2)*0
+($H4558&gt;0)*($J4558&gt;=P$2)*($J4558&lt;=P$3)*(($J4558-P$2+1)/P$4)
+($H4558&gt;0)*($J4558&gt;P$3)*($I4558&gt;P$3)*0
+($H4558&gt;0)*($J4558&gt;P$3)*($I4558&lt;=P$3)*($I4558&gt;=P$2)*((P$3-$I4558+1)/P$4)
+($H4558&gt;0)*($J4558&gt;P$3)*($I4558&lt;P$2)*1
+($H4558&gt;0)*($I4558&gt;P$3)*0
+($H4559&gt;0)*($J$2375&lt;P$2)*0
+($H4559&gt;0)*($J4559&gt;=P$2)*($J4559&lt;=P$3)*(($J4559-P$2+1)/P$4)
+($H4559&gt;0)*($J4559&gt;P$3)*($I4559&gt;P$3)*0
+($H4559&gt;0)*($J4559&gt;P$3)*($I4559&lt;=P$3)*($I4559&gt;=P$2)*((P$3-$I4559+1)/P$4)
+($H4559&gt;0)*($J4559&gt;P$3)*($I4559&lt;P$2)*1
+($H4559&gt;0)*($I4559&gt;P$3)*0
+($H4560&gt;0)*($J4560&lt;P$2)*0
+($H4560&gt;0)*($J4560&gt;=P$2)*($J4560&lt;=P$3)*(($J4560-P$2+1)/P$4)
+($H4560&gt;0)*($J4560&gt;P$3)*($I4560&gt;P$3)*0
+($H4560&gt;0)*($J4560&gt;P$3)*($I4560&lt;=P$3)*($I4560&gt;=P$2)*((P$3-$I4560+1)/P$4)
+($H4560&gt;0)*($J4560&gt;P$3)*($I4560&lt;P$2)*1
+($H4560&gt;0)*($I4560&gt;P$3)*0))</f>
        <v>0</v>
      </c>
      <c r="Q4553" s="155">
        <f t="shared" si="3249"/>
        <v>0</v>
      </c>
      <c r="R4553" s="155">
        <f t="shared" si="3249"/>
        <v>0</v>
      </c>
      <c r="S4553" s="155">
        <f t="shared" si="3249"/>
        <v>0</v>
      </c>
      <c r="T4553" s="155">
        <f t="shared" si="3249"/>
        <v>0</v>
      </c>
      <c r="U4553" s="155">
        <f t="shared" si="3249"/>
        <v>0</v>
      </c>
      <c r="V4553" s="155">
        <f t="shared" si="3249"/>
        <v>0</v>
      </c>
      <c r="W4553" s="155">
        <f t="shared" si="3249"/>
        <v>0</v>
      </c>
      <c r="X4553" s="155">
        <f t="shared" si="3249"/>
        <v>0</v>
      </c>
      <c r="Y4553" s="155">
        <f t="shared" si="3249"/>
        <v>0</v>
      </c>
      <c r="Z4553" s="155">
        <f t="shared" si="3249"/>
        <v>0</v>
      </c>
      <c r="AA4553" s="155">
        <f t="shared" si="3249"/>
        <v>0</v>
      </c>
      <c r="AB4553" s="155">
        <f t="shared" si="3249"/>
        <v>0</v>
      </c>
      <c r="AC4553" s="155">
        <f t="shared" si="3249"/>
        <v>0</v>
      </c>
      <c r="AD4553" s="155">
        <f t="shared" si="3249"/>
        <v>0</v>
      </c>
      <c r="AE4553" s="155">
        <f t="shared" si="3249"/>
        <v>0</v>
      </c>
      <c r="AF4553" s="155">
        <f t="shared" si="3249"/>
        <v>0</v>
      </c>
      <c r="AG4553" s="155">
        <f t="shared" si="3249"/>
        <v>0</v>
      </c>
      <c r="AH4553" s="155">
        <f t="shared" si="3249"/>
        <v>0</v>
      </c>
      <c r="AI4553" s="155">
        <f t="shared" si="3249"/>
        <v>0</v>
      </c>
      <c r="AJ4553" s="155">
        <f t="shared" si="3249"/>
        <v>0</v>
      </c>
      <c r="AK4553" s="155">
        <f t="shared" si="3249"/>
        <v>0</v>
      </c>
      <c r="AL4553" s="155">
        <f t="shared" si="3249"/>
        <v>0</v>
      </c>
      <c r="AM4553" s="155">
        <f t="shared" si="3249"/>
        <v>0</v>
      </c>
      <c r="AN4553" s="155">
        <f t="shared" si="3249"/>
        <v>0</v>
      </c>
      <c r="AO4553" s="155">
        <f t="shared" si="3249"/>
        <v>0</v>
      </c>
      <c r="AP4553" s="155">
        <f t="shared" si="3249"/>
        <v>0</v>
      </c>
      <c r="AQ4553" s="155">
        <f t="shared" si="3249"/>
        <v>0</v>
      </c>
      <c r="AR4553" s="155">
        <f t="shared" si="3249"/>
        <v>0</v>
      </c>
      <c r="AS4553" s="155">
        <f t="shared" si="3249"/>
        <v>0</v>
      </c>
      <c r="AT4553" s="155">
        <f t="shared" si="3249"/>
        <v>0</v>
      </c>
      <c r="AU4553" s="155">
        <f t="shared" si="3249"/>
        <v>0</v>
      </c>
      <c r="AV4553" s="155">
        <f t="shared" si="3249"/>
        <v>0</v>
      </c>
      <c r="AW4553" s="155">
        <f t="shared" si="3249"/>
        <v>0</v>
      </c>
      <c r="AX4553" s="155">
        <f t="shared" si="3249"/>
        <v>0</v>
      </c>
      <c r="AY4553" s="155">
        <f t="shared" si="3249"/>
        <v>0</v>
      </c>
      <c r="AZ4553" s="155">
        <f t="shared" si="3249"/>
        <v>0</v>
      </c>
      <c r="BA4553" s="155">
        <f t="shared" si="3249"/>
        <v>0</v>
      </c>
      <c r="BB4553" s="155">
        <f t="shared" si="3249"/>
        <v>0</v>
      </c>
      <c r="BC4553" s="155">
        <f t="shared" si="3249"/>
        <v>0</v>
      </c>
      <c r="BD4553" s="155">
        <f t="shared" si="3249"/>
        <v>0</v>
      </c>
    </row>
    <row r="4554" spans="1:56" ht="15.5" x14ac:dyDescent="0.35">
      <c r="B4554" s="145">
        <f t="shared" si="3247"/>
        <v>176</v>
      </c>
      <c r="C4554" s="146" t="str">
        <f t="shared" si="3247"/>
        <v>SCI HSR 5</v>
      </c>
      <c r="D4554" s="147" t="s">
        <v>111</v>
      </c>
      <c r="E4554" s="156">
        <f>INDEX('[1]EL F&amp;A'!$P$8:$P$9997,MATCH($B4550,'[1]EL F&amp;A'!$B$8:$B$9997,FALSE),1)</f>
        <v>0</v>
      </c>
      <c r="F4554" s="149"/>
      <c r="G4554" s="147" t="s">
        <v>112</v>
      </c>
      <c r="H4554" s="156">
        <f>INDEX('[1]EL F&amp;A'!$Q$8:$Q$9997,MATCH($B4550,'[1]EL F&amp;A'!$B$8:$B$9997,FALSE),1)</f>
        <v>0</v>
      </c>
      <c r="I4554" s="147" t="s">
        <v>113</v>
      </c>
      <c r="J4554" s="156">
        <f>INDEX('[1]EL F&amp;A'!$R$8:$R$9997,MATCH($B4550,'[1]EL F&amp;A'!$B$8:$B$9997,FALSE),1)</f>
        <v>0</v>
      </c>
      <c r="K4554" s="157"/>
      <c r="L4554" s="154" t="s">
        <v>760</v>
      </c>
      <c r="M4554" s="210"/>
      <c r="N4554" s="210"/>
      <c r="O4554" s="155">
        <f>($E4557&lt;=O$3)*($E4557&gt;O$2)*((O$3-$E4557+1)/O$4)
+($E4557&lt;=O$2)*((O$3-O$2+1)/O$4)
+($E4557&gt;O$3)*(0)
-($E4565&lt;=O$3)*($E4565&lt;&gt;0)*($E4565&gt;O$2)*((O$3-$E4565)/O$4)
-($E4565&lt;=O$2)*((O$3-O$2+1)/O$4)
-($E4565&gt;O$3)*(0)</f>
        <v>1</v>
      </c>
      <c r="P4554" s="155">
        <f t="shared" ref="P4554:BD4554" si="3250">($E4557&lt;=P$3)*($E4557&gt;P$2)*((P$3-$E4557+1)/P$4)
+($E4557&lt;=P$2)*((P$3-P$2+1)/P$4)
+($E4557&gt;P$3)*(0)
-($E4565&lt;=P$3)*($E4565&lt;&gt;0)*($E4565&gt;P$2)*((P$3-$E4565)/P$4)
-($E4565&lt;=P$2)*((P$3-P$2+1)/P$4)
-($E4565&gt;P$3)*(0)</f>
        <v>1</v>
      </c>
      <c r="Q4554" s="155">
        <f t="shared" si="3250"/>
        <v>1</v>
      </c>
      <c r="R4554" s="155">
        <f t="shared" si="3250"/>
        <v>1</v>
      </c>
      <c r="S4554" s="155">
        <f t="shared" si="3250"/>
        <v>1</v>
      </c>
      <c r="T4554" s="155">
        <f t="shared" si="3250"/>
        <v>1</v>
      </c>
      <c r="U4554" s="155">
        <f t="shared" si="3250"/>
        <v>1</v>
      </c>
      <c r="V4554" s="155">
        <f t="shared" si="3250"/>
        <v>1</v>
      </c>
      <c r="W4554" s="155">
        <f t="shared" si="3250"/>
        <v>1</v>
      </c>
      <c r="X4554" s="155">
        <f t="shared" si="3250"/>
        <v>1</v>
      </c>
      <c r="Y4554" s="155">
        <f t="shared" si="3250"/>
        <v>1</v>
      </c>
      <c r="Z4554" s="155">
        <f t="shared" si="3250"/>
        <v>1</v>
      </c>
      <c r="AA4554" s="155">
        <f t="shared" si="3250"/>
        <v>1</v>
      </c>
      <c r="AB4554" s="155">
        <f t="shared" si="3250"/>
        <v>1</v>
      </c>
      <c r="AC4554" s="155">
        <f t="shared" si="3250"/>
        <v>1</v>
      </c>
      <c r="AD4554" s="155">
        <f t="shared" si="3250"/>
        <v>1</v>
      </c>
      <c r="AE4554" s="155">
        <f t="shared" si="3250"/>
        <v>1</v>
      </c>
      <c r="AF4554" s="155">
        <f t="shared" si="3250"/>
        <v>0</v>
      </c>
      <c r="AG4554" s="155">
        <f t="shared" si="3250"/>
        <v>0</v>
      </c>
      <c r="AH4554" s="155">
        <f t="shared" si="3250"/>
        <v>0</v>
      </c>
      <c r="AI4554" s="155">
        <f t="shared" si="3250"/>
        <v>0</v>
      </c>
      <c r="AJ4554" s="155">
        <f t="shared" si="3250"/>
        <v>0</v>
      </c>
      <c r="AK4554" s="155">
        <f t="shared" si="3250"/>
        <v>0</v>
      </c>
      <c r="AL4554" s="155">
        <f t="shared" si="3250"/>
        <v>0</v>
      </c>
      <c r="AM4554" s="155">
        <f t="shared" si="3250"/>
        <v>0</v>
      </c>
      <c r="AN4554" s="155">
        <f t="shared" si="3250"/>
        <v>0</v>
      </c>
      <c r="AO4554" s="155">
        <f t="shared" si="3250"/>
        <v>0</v>
      </c>
      <c r="AP4554" s="155">
        <f t="shared" si="3250"/>
        <v>0</v>
      </c>
      <c r="AQ4554" s="155">
        <f t="shared" si="3250"/>
        <v>0</v>
      </c>
      <c r="AR4554" s="155">
        <f t="shared" si="3250"/>
        <v>0</v>
      </c>
      <c r="AS4554" s="155">
        <f t="shared" si="3250"/>
        <v>0</v>
      </c>
      <c r="AT4554" s="155">
        <f t="shared" si="3250"/>
        <v>0</v>
      </c>
      <c r="AU4554" s="155">
        <f t="shared" si="3250"/>
        <v>0</v>
      </c>
      <c r="AV4554" s="155">
        <f t="shared" si="3250"/>
        <v>0</v>
      </c>
      <c r="AW4554" s="155">
        <f t="shared" si="3250"/>
        <v>0</v>
      </c>
      <c r="AX4554" s="155">
        <f t="shared" si="3250"/>
        <v>0</v>
      </c>
      <c r="AY4554" s="155">
        <f t="shared" si="3250"/>
        <v>0</v>
      </c>
      <c r="AZ4554" s="155">
        <f t="shared" si="3250"/>
        <v>0</v>
      </c>
      <c r="BA4554" s="155">
        <f t="shared" si="3250"/>
        <v>0</v>
      </c>
      <c r="BB4554" s="155">
        <f t="shared" si="3250"/>
        <v>0</v>
      </c>
      <c r="BC4554" s="155">
        <f t="shared" si="3250"/>
        <v>0</v>
      </c>
      <c r="BD4554" s="155">
        <f t="shared" si="3250"/>
        <v>0</v>
      </c>
    </row>
    <row r="4555" spans="1:56" ht="15.5" x14ac:dyDescent="0.35">
      <c r="B4555" s="145">
        <f t="shared" si="3247"/>
        <v>176</v>
      </c>
      <c r="C4555" s="146" t="str">
        <f t="shared" si="3247"/>
        <v>SCI HSR 5</v>
      </c>
      <c r="D4555" s="147" t="s">
        <v>15</v>
      </c>
      <c r="E4555" s="156">
        <f>INDEX('[1]EL F&amp;A'!$CK$8:$CK$9997,MATCH($B4550,'[1]EL F&amp;A'!$B$8:$B$9997,FALSE),1)</f>
        <v>302810.04152676102</v>
      </c>
      <c r="F4555" s="149"/>
      <c r="G4555" s="149"/>
      <c r="H4555" s="149"/>
      <c r="I4555" s="149"/>
      <c r="J4555" s="149"/>
      <c r="L4555" s="154" t="s">
        <v>761</v>
      </c>
      <c r="M4555" s="210"/>
      <c r="N4555" s="210"/>
      <c r="O4555" s="155">
        <f>($E4568&gt;O$3)*($E4565&lt;O$2)*((O$3-O$2+1)/O$4)
+($E4568&gt;O$3)*($E4565&gt;=O$2)*($E4565&lt;=O$3)*((O$3-$E4565)/O$4)
+($E4568&gt;O$3)*($E4565&gt;O$3)*(0)
+($E4568&lt;=O$3)*($E4568&gt;=O$2)*($E4565&lt;O$2)*(($E4568-O$2)/O$4)
+($E4568&lt;=O$3)*($E4568&gt;=O$2)*($E4565&lt;=O$3)*($E4565&gt;=O$2)*(($E4568-$E4565)/O$4)
+($E4568&lt;O$2)*(0)</f>
        <v>0</v>
      </c>
      <c r="P4555" s="155">
        <f t="shared" ref="P4555:BD4555" si="3251">($E4568&gt;P$3)*($E4565&lt;P$2)*((P$3-P$2+1)/P$4)
+($E4568&gt;P$3)*($E4565&gt;=P$2)*($E4565&lt;=P$3)*((P$3-$E4565)/P$4)
+($E4568&gt;P$3)*($E4565&gt;P$3)*(0)
+($E4568&lt;=P$3)*($E4568&gt;=P$2)*($E4565&lt;P$2)*(($E4568-P$2)/P$4)
+($E4568&lt;=P$3)*($E4568&gt;=P$2)*($E4565&lt;=P$3)*($E4565&gt;=P$2)*(($E4568-$E4565)/P$4)
+($E4568&lt;P$2)*(0)</f>
        <v>0</v>
      </c>
      <c r="Q4555" s="155">
        <f t="shared" si="3251"/>
        <v>0</v>
      </c>
      <c r="R4555" s="155">
        <f t="shared" si="3251"/>
        <v>0</v>
      </c>
      <c r="S4555" s="155">
        <f t="shared" si="3251"/>
        <v>0</v>
      </c>
      <c r="T4555" s="155">
        <f t="shared" si="3251"/>
        <v>0</v>
      </c>
      <c r="U4555" s="155">
        <f t="shared" si="3251"/>
        <v>0</v>
      </c>
      <c r="V4555" s="155">
        <f t="shared" si="3251"/>
        <v>0</v>
      </c>
      <c r="W4555" s="155">
        <f t="shared" si="3251"/>
        <v>0</v>
      </c>
      <c r="X4555" s="155">
        <f t="shared" si="3251"/>
        <v>0</v>
      </c>
      <c r="Y4555" s="155">
        <f t="shared" si="3251"/>
        <v>0</v>
      </c>
      <c r="Z4555" s="155">
        <f t="shared" si="3251"/>
        <v>0</v>
      </c>
      <c r="AA4555" s="155">
        <f t="shared" si="3251"/>
        <v>0</v>
      </c>
      <c r="AB4555" s="155">
        <f t="shared" si="3251"/>
        <v>0</v>
      </c>
      <c r="AC4555" s="155">
        <f t="shared" si="3251"/>
        <v>0</v>
      </c>
      <c r="AD4555" s="155">
        <f t="shared" si="3251"/>
        <v>0</v>
      </c>
      <c r="AE4555" s="155">
        <f t="shared" si="3251"/>
        <v>0</v>
      </c>
      <c r="AF4555" s="155">
        <f t="shared" si="3251"/>
        <v>0</v>
      </c>
      <c r="AG4555" s="155">
        <f t="shared" si="3251"/>
        <v>0</v>
      </c>
      <c r="AH4555" s="155">
        <f t="shared" si="3251"/>
        <v>0</v>
      </c>
      <c r="AI4555" s="155">
        <f t="shared" si="3251"/>
        <v>0</v>
      </c>
      <c r="AJ4555" s="155">
        <f t="shared" si="3251"/>
        <v>0</v>
      </c>
      <c r="AK4555" s="155">
        <f t="shared" si="3251"/>
        <v>0</v>
      </c>
      <c r="AL4555" s="155">
        <f t="shared" si="3251"/>
        <v>0</v>
      </c>
      <c r="AM4555" s="155">
        <f t="shared" si="3251"/>
        <v>0</v>
      </c>
      <c r="AN4555" s="155">
        <f t="shared" si="3251"/>
        <v>0</v>
      </c>
      <c r="AO4555" s="155">
        <f t="shared" si="3251"/>
        <v>0</v>
      </c>
      <c r="AP4555" s="155">
        <f t="shared" si="3251"/>
        <v>0</v>
      </c>
      <c r="AQ4555" s="155">
        <f t="shared" si="3251"/>
        <v>0</v>
      </c>
      <c r="AR4555" s="155">
        <f t="shared" si="3251"/>
        <v>0</v>
      </c>
      <c r="AS4555" s="155">
        <f t="shared" si="3251"/>
        <v>0</v>
      </c>
      <c r="AT4555" s="155">
        <f t="shared" si="3251"/>
        <v>0</v>
      </c>
      <c r="AU4555" s="155">
        <f t="shared" si="3251"/>
        <v>0</v>
      </c>
      <c r="AV4555" s="155">
        <f t="shared" si="3251"/>
        <v>0</v>
      </c>
      <c r="AW4555" s="155">
        <f t="shared" si="3251"/>
        <v>0</v>
      </c>
      <c r="AX4555" s="155">
        <f t="shared" si="3251"/>
        <v>0</v>
      </c>
      <c r="AY4555" s="155">
        <f t="shared" si="3251"/>
        <v>0</v>
      </c>
      <c r="AZ4555" s="155">
        <f t="shared" si="3251"/>
        <v>0</v>
      </c>
      <c r="BA4555" s="155">
        <f t="shared" si="3251"/>
        <v>0</v>
      </c>
      <c r="BB4555" s="155">
        <f t="shared" si="3251"/>
        <v>0</v>
      </c>
      <c r="BC4555" s="155">
        <f t="shared" si="3251"/>
        <v>0</v>
      </c>
      <c r="BD4555" s="155">
        <f t="shared" si="3251"/>
        <v>0</v>
      </c>
    </row>
    <row r="4556" spans="1:56" ht="15.5" x14ac:dyDescent="0.35">
      <c r="B4556" s="145">
        <f t="shared" si="3247"/>
        <v>176</v>
      </c>
      <c r="C4556" s="146" t="str">
        <f t="shared" si="3247"/>
        <v>SCI HSR 5</v>
      </c>
      <c r="K4556" s="158"/>
      <c r="L4556" s="154" t="s">
        <v>762</v>
      </c>
      <c r="M4556" s="210"/>
      <c r="N4556" s="210"/>
      <c r="O4556" s="155">
        <f>($E4571&gt;0)*($E4568&lt;O$2)*(EDATE($E4568,$E4571)&gt;O$3)*((O$3-O$2+1)/O$4)
+($E4571&gt;0)*($E4568&lt;O$2)*(EDATE($E4568,$E4571)&gt;=O$2)*(EDATE($E4568,$E4571)&lt;=O$3)*((EDATE($E4568,$E4571)-O$2)/O$4)
+($E4571&gt;0)*($E4568&lt;O$2)*(EDATE($E4568,$E4571)&lt;O$2)*(0)
+($E4571&gt;0)*($E4568&gt;=O$2)*($E4568&lt;=O$3)*(EDATE($E4568,$E4571)&gt;=O$2)*(EDATE($E4568,$E4571)&lt;=O$3)*((EDATE($E4568,$E4571)-$E4568+1)/O$4)
+($E4571&gt;0)*($E4568&gt;=O$2)*($E4568&lt;=O$3)*(EDATE($E4568,$E4571)&gt;O$3)*((O$3-$E4568+1)/O$4)
+($E4571&gt;0)*($E4568&gt;O$3)*(0)</f>
        <v>0</v>
      </c>
      <c r="P4556" s="155">
        <f t="shared" ref="P4556:BD4556" si="3252">($E4571&gt;0)*($E4568&lt;P$2)*(EDATE($E4568,$E4571)&gt;P$3)*((P$3-P$2+1)/P$4)
+($E4571&gt;0)*($E4568&lt;P$2)*(EDATE($E4568,$E4571)&gt;=P$2)*(EDATE($E4568,$E4571)&lt;=P$3)*((EDATE($E4568,$E4571)-P$2)/P$4)
+($E4571&gt;0)*($E4568&lt;P$2)*(EDATE($E4568,$E4571)&lt;P$2)*(0)
+($E4571&gt;0)*($E4568&gt;=P$2)*($E4568&lt;=P$3)*(EDATE($E4568,$E4571)&gt;=P$2)*(EDATE($E4568,$E4571)&lt;=P$3)*((EDATE($E4568,$E4571)-$E4568+1)/P$4)
+($E4571&gt;0)*($E4568&gt;=P$2)*($E4568&lt;=P$3)*(EDATE($E4568,$E4571)&gt;P$3)*((P$3-$E4568+1)/P$4)
+($E4571&gt;0)*($E4568&gt;P$3)*(0)</f>
        <v>0</v>
      </c>
      <c r="Q4556" s="155">
        <f t="shared" si="3252"/>
        <v>0</v>
      </c>
      <c r="R4556" s="155">
        <f t="shared" si="3252"/>
        <v>0</v>
      </c>
      <c r="S4556" s="155">
        <f t="shared" si="3252"/>
        <v>0</v>
      </c>
      <c r="T4556" s="155">
        <f t="shared" si="3252"/>
        <v>0</v>
      </c>
      <c r="U4556" s="155">
        <f t="shared" si="3252"/>
        <v>0</v>
      </c>
      <c r="V4556" s="155">
        <f t="shared" si="3252"/>
        <v>0</v>
      </c>
      <c r="W4556" s="155">
        <f t="shared" si="3252"/>
        <v>0</v>
      </c>
      <c r="X4556" s="155">
        <f t="shared" si="3252"/>
        <v>0</v>
      </c>
      <c r="Y4556" s="155">
        <f t="shared" si="3252"/>
        <v>0</v>
      </c>
      <c r="Z4556" s="155">
        <f t="shared" si="3252"/>
        <v>0</v>
      </c>
      <c r="AA4556" s="155">
        <f t="shared" si="3252"/>
        <v>0</v>
      </c>
      <c r="AB4556" s="155">
        <f t="shared" si="3252"/>
        <v>0</v>
      </c>
      <c r="AC4556" s="155">
        <f t="shared" si="3252"/>
        <v>0</v>
      </c>
      <c r="AD4556" s="155">
        <f t="shared" si="3252"/>
        <v>0</v>
      </c>
      <c r="AE4556" s="155">
        <f t="shared" si="3252"/>
        <v>0</v>
      </c>
      <c r="AF4556" s="155">
        <f t="shared" si="3252"/>
        <v>0</v>
      </c>
      <c r="AG4556" s="155">
        <f t="shared" si="3252"/>
        <v>0</v>
      </c>
      <c r="AH4556" s="155">
        <f t="shared" si="3252"/>
        <v>0</v>
      </c>
      <c r="AI4556" s="155">
        <f t="shared" si="3252"/>
        <v>0</v>
      </c>
      <c r="AJ4556" s="155">
        <f t="shared" si="3252"/>
        <v>0</v>
      </c>
      <c r="AK4556" s="155">
        <f t="shared" si="3252"/>
        <v>0</v>
      </c>
      <c r="AL4556" s="155">
        <f t="shared" si="3252"/>
        <v>0</v>
      </c>
      <c r="AM4556" s="155">
        <f t="shared" si="3252"/>
        <v>0</v>
      </c>
      <c r="AN4556" s="155">
        <f t="shared" si="3252"/>
        <v>0</v>
      </c>
      <c r="AO4556" s="155">
        <f t="shared" si="3252"/>
        <v>0</v>
      </c>
      <c r="AP4556" s="155">
        <f t="shared" si="3252"/>
        <v>0</v>
      </c>
      <c r="AQ4556" s="155">
        <f t="shared" si="3252"/>
        <v>0</v>
      </c>
      <c r="AR4556" s="155">
        <f t="shared" si="3252"/>
        <v>0</v>
      </c>
      <c r="AS4556" s="155">
        <f t="shared" si="3252"/>
        <v>0</v>
      </c>
      <c r="AT4556" s="155">
        <f t="shared" si="3252"/>
        <v>0</v>
      </c>
      <c r="AU4556" s="155">
        <f t="shared" si="3252"/>
        <v>0</v>
      </c>
      <c r="AV4556" s="155">
        <f t="shared" si="3252"/>
        <v>0</v>
      </c>
      <c r="AW4556" s="155">
        <f t="shared" si="3252"/>
        <v>0</v>
      </c>
      <c r="AX4556" s="155">
        <f t="shared" si="3252"/>
        <v>0</v>
      </c>
      <c r="AY4556" s="155">
        <f t="shared" si="3252"/>
        <v>0</v>
      </c>
      <c r="AZ4556" s="155">
        <f t="shared" si="3252"/>
        <v>0</v>
      </c>
      <c r="BA4556" s="155">
        <f t="shared" si="3252"/>
        <v>0</v>
      </c>
      <c r="BB4556" s="155">
        <f t="shared" si="3252"/>
        <v>0</v>
      </c>
      <c r="BC4556" s="155">
        <f t="shared" si="3252"/>
        <v>0</v>
      </c>
      <c r="BD4556" s="155">
        <f t="shared" si="3252"/>
        <v>0</v>
      </c>
    </row>
    <row r="4557" spans="1:56" ht="15.5" x14ac:dyDescent="0.35">
      <c r="B4557" s="145">
        <f t="shared" si="3247"/>
        <v>176</v>
      </c>
      <c r="C4557" s="146" t="str">
        <f t="shared" si="3247"/>
        <v>SCI HSR 5</v>
      </c>
      <c r="D4557" s="159" t="s">
        <v>763</v>
      </c>
      <c r="E4557" s="160">
        <f>IF(INDEX('[1]EL F&amp;A'!$AB$8:$AB$9997,MATCH($B4550,'[1]EL F&amp;A'!$B$8:$B$9997,FALSE),1)="",0,INDEX('[1]EL F&amp;A'!$AB$8:$AB$9997,MATCH($B4550,'[1]EL F&amp;A'!$B$8:$B$9997,FALSE),1))</f>
        <v>43556</v>
      </c>
      <c r="F4557" s="149"/>
      <c r="G4557" s="159" t="s">
        <v>764</v>
      </c>
      <c r="H4557" s="159" t="s">
        <v>765</v>
      </c>
      <c r="I4557" s="159" t="s">
        <v>766</v>
      </c>
      <c r="J4557" s="159" t="s">
        <v>767</v>
      </c>
      <c r="K4557" s="158"/>
      <c r="L4557" s="161" t="s">
        <v>768</v>
      </c>
      <c r="M4557" s="221"/>
      <c r="N4557" s="221"/>
      <c r="O4557" s="162">
        <f>($H4569&gt;0)*($J4569&lt;O$2)*0
+($H4569&gt;0)*($J4569&gt;=O$2)*($J4569&lt;=O$3)*(($J4569-O$2+1)/O$4)
+($H4569&gt;0)*($J4569&gt;O$3)*($I4569&gt;O$3)*0
+($H4569&gt;0)*($J4569&gt;O$3)*($I4569&lt;=O$3)*($I4569&gt;=O$2)*((O$3-$I4569+1)/O$4)
+($H4569&gt;0)*($J4569&gt;O$3)*($I4569&lt;O$2)*1
+($H4569&gt;0)*($I4569&gt;O$3)*0
+($H4570&gt;0)*($J4570&lt;O$2)*0
+($H4570&gt;0)*($J4570&gt;=O$2)*($J4570&lt;=O$3)*(($J4570-O$2+1)/O$4)
+($H4570&gt;0)*($J4570&gt;O$3)*($I4570&gt;O$3)*0
+($H4570&gt;0)*($J4570&gt;O$3)*($I4570&lt;=O$3)*($I4570&gt;=O$2)*((O$3-$I4570+1)/O$4)
+($H4570&gt;0)*($J4570&gt;O$3)*($I4570&lt;O$2)*1
+($H4570&gt;0)*($I4570&gt;O$3)*0
+($H4571&gt;0)*($J4571&lt;O$2)*0
+($H4571&gt;0)*($J4571&gt;=O$2)*($J4571&lt;=O$3)*(($J4571-O$2+1)/O$4)
+($H4571&gt;0)*($J4571&gt;O$3)*($I4571&gt;O$3)*0
+($H4571&gt;0)*($J4571&gt;O$3)*($I4571&lt;=O$3)*($I4571&gt;=O$2)*((O$3-$I4571+1)/O$4)
+($H4571&gt;0)*($J4571&gt;O$3)*($I4571&lt;O$2)*1
+($H4571&gt;0)*($I4571&gt;O$3)*0</f>
        <v>0</v>
      </c>
      <c r="P4557" s="162">
        <f t="shared" ref="P4557:BD4557" si="3253">($H4569&gt;0)*($J4569&lt;P$2)*0
+($H4569&gt;0)*($J4569&gt;=P$2)*($J4569&lt;=P$3)*(($J4569-P$2+1)/P$4)
+($H4569&gt;0)*($J4569&gt;P$3)*($I4569&gt;P$3)*0
+($H4569&gt;0)*($J4569&gt;P$3)*($I4569&lt;=P$3)*($I4569&gt;=P$2)*((P$3-$I4569+1)/P$4)
+($H4569&gt;0)*($J4569&gt;P$3)*($I4569&lt;P$2)*1
+($H4569&gt;0)*($I4569&gt;P$3)*0
+($H4570&gt;0)*($J4570&lt;P$2)*0
+($H4570&gt;0)*($J4570&gt;=P$2)*($J4570&lt;=P$3)*(($J4570-P$2+1)/P$4)
+($H4570&gt;0)*($J4570&gt;P$3)*($I4570&gt;P$3)*0
+($H4570&gt;0)*($J4570&gt;P$3)*($I4570&lt;=P$3)*($I4570&gt;=P$2)*((P$3-$I4570+1)/P$4)
+($H4570&gt;0)*($J4570&gt;P$3)*($I4570&lt;P$2)*1
+($H4570&gt;0)*($I4570&gt;P$3)*0
+($H4571&gt;0)*($J4571&lt;P$2)*0
+($H4571&gt;0)*($J4571&gt;=P$2)*($J4571&lt;=P$3)*(($J4571-P$2+1)/P$4)
+($H4571&gt;0)*($J4571&gt;P$3)*($I4571&gt;P$3)*0
+($H4571&gt;0)*($J4571&gt;P$3)*($I4571&lt;=P$3)*($I4571&gt;=P$2)*((P$3-$I4571+1)/P$4)
+($H4571&gt;0)*($J4571&gt;P$3)*($I4571&lt;P$2)*1
+($H4571&gt;0)*($I4571&gt;P$3)*0</f>
        <v>0</v>
      </c>
      <c r="Q4557" s="162">
        <f t="shared" si="3253"/>
        <v>0</v>
      </c>
      <c r="R4557" s="162">
        <f t="shared" si="3253"/>
        <v>0</v>
      </c>
      <c r="S4557" s="162">
        <f t="shared" si="3253"/>
        <v>0</v>
      </c>
      <c r="T4557" s="162">
        <f t="shared" si="3253"/>
        <v>0</v>
      </c>
      <c r="U4557" s="162">
        <f t="shared" si="3253"/>
        <v>0</v>
      </c>
      <c r="V4557" s="162">
        <f t="shared" si="3253"/>
        <v>0</v>
      </c>
      <c r="W4557" s="162">
        <f t="shared" si="3253"/>
        <v>0</v>
      </c>
      <c r="X4557" s="162">
        <f t="shared" si="3253"/>
        <v>0</v>
      </c>
      <c r="Y4557" s="162">
        <f t="shared" si="3253"/>
        <v>0</v>
      </c>
      <c r="Z4557" s="162">
        <f t="shared" si="3253"/>
        <v>0</v>
      </c>
      <c r="AA4557" s="162">
        <f t="shared" si="3253"/>
        <v>0</v>
      </c>
      <c r="AB4557" s="162">
        <f t="shared" si="3253"/>
        <v>0</v>
      </c>
      <c r="AC4557" s="162">
        <f t="shared" si="3253"/>
        <v>0</v>
      </c>
      <c r="AD4557" s="162">
        <f t="shared" si="3253"/>
        <v>0</v>
      </c>
      <c r="AE4557" s="162">
        <f t="shared" si="3253"/>
        <v>0</v>
      </c>
      <c r="AF4557" s="162">
        <f t="shared" si="3253"/>
        <v>0</v>
      </c>
      <c r="AG4557" s="162">
        <f t="shared" si="3253"/>
        <v>0</v>
      </c>
      <c r="AH4557" s="162">
        <f t="shared" si="3253"/>
        <v>0</v>
      </c>
      <c r="AI4557" s="162">
        <f t="shared" si="3253"/>
        <v>0</v>
      </c>
      <c r="AJ4557" s="162">
        <f t="shared" si="3253"/>
        <v>0</v>
      </c>
      <c r="AK4557" s="162">
        <f t="shared" si="3253"/>
        <v>0</v>
      </c>
      <c r="AL4557" s="162">
        <f t="shared" si="3253"/>
        <v>0</v>
      </c>
      <c r="AM4557" s="162">
        <f t="shared" si="3253"/>
        <v>0</v>
      </c>
      <c r="AN4557" s="162">
        <f t="shared" si="3253"/>
        <v>0</v>
      </c>
      <c r="AO4557" s="162">
        <f t="shared" si="3253"/>
        <v>0</v>
      </c>
      <c r="AP4557" s="162">
        <f t="shared" si="3253"/>
        <v>0</v>
      </c>
      <c r="AQ4557" s="162">
        <f t="shared" si="3253"/>
        <v>0</v>
      </c>
      <c r="AR4557" s="162">
        <f t="shared" si="3253"/>
        <v>0</v>
      </c>
      <c r="AS4557" s="162">
        <f t="shared" si="3253"/>
        <v>0</v>
      </c>
      <c r="AT4557" s="162">
        <f t="shared" si="3253"/>
        <v>0</v>
      </c>
      <c r="AU4557" s="162">
        <f t="shared" si="3253"/>
        <v>0</v>
      </c>
      <c r="AV4557" s="162">
        <f t="shared" si="3253"/>
        <v>0</v>
      </c>
      <c r="AW4557" s="162">
        <f t="shared" si="3253"/>
        <v>0</v>
      </c>
      <c r="AX4557" s="162">
        <f t="shared" si="3253"/>
        <v>0</v>
      </c>
      <c r="AY4557" s="162">
        <f t="shared" si="3253"/>
        <v>0</v>
      </c>
      <c r="AZ4557" s="162">
        <f t="shared" si="3253"/>
        <v>0</v>
      </c>
      <c r="BA4557" s="162">
        <f t="shared" si="3253"/>
        <v>0</v>
      </c>
      <c r="BB4557" s="162">
        <f t="shared" si="3253"/>
        <v>0</v>
      </c>
      <c r="BC4557" s="162">
        <f t="shared" si="3253"/>
        <v>0</v>
      </c>
      <c r="BD4557" s="162">
        <f t="shared" si="3253"/>
        <v>0</v>
      </c>
    </row>
    <row r="4558" spans="1:56" ht="15.5" x14ac:dyDescent="0.35">
      <c r="B4558" s="145">
        <f t="shared" si="3247"/>
        <v>176</v>
      </c>
      <c r="C4558" s="146" t="str">
        <f t="shared" si="3247"/>
        <v>SCI HSR 5</v>
      </c>
      <c r="D4558" s="159" t="s">
        <v>769</v>
      </c>
      <c r="E4558" s="163">
        <f>INDEX('[1]EL F&amp;A'!$AG$8:$AG$9997,MATCH($B4550,'[1]EL F&amp;A'!$B$8:$B$9997,FALSE),1)</f>
        <v>200000</v>
      </c>
      <c r="F4558" s="149"/>
      <c r="G4558" s="164" t="s">
        <v>59</v>
      </c>
      <c r="H4558" s="165">
        <f>IF(INDEX('[1]EL F&amp;A'!$AJ$8:$AJ$9997,MATCH($B4550,'[1]EL F&amp;A'!$B$8:$B$9997,FALSE),1)="",0,INDEX('[1]EL F&amp;A'!$AJ$8:$AJ$9997,MATCH($B4550,'[1]EL F&amp;A'!$B$8:$B$9997,FALSE),1))</f>
        <v>0</v>
      </c>
      <c r="I4558" s="166">
        <f>IF(INDEX('[1]EL F&amp;A'!$AK$8:$AK$9997,MATCH($B4550,'[1]EL F&amp;A'!$B$8:$B$9997,FALSE),1)="",0,INDEX('[1]EL F&amp;A'!$AK$8:$AK$9997,MATCH($B4550,'[1]EL F&amp;A'!$B$8:$B$9997,FALSE),1))</f>
        <v>0</v>
      </c>
      <c r="J4558" s="166">
        <f>IF(INDEX('[1]EL F&amp;A'!$AL$8:$AL$9997,MATCH($B4550,'[1]EL F&amp;A'!$B$8:$B$9997,FALSE),1)="",0,INDEX('[1]EL F&amp;A'!$AL$8:$AL$9997,MATCH($B4550,'[1]EL F&amp;A'!$B$8:$B$9997,FALSE),1))</f>
        <v>0</v>
      </c>
      <c r="K4558" s="158"/>
      <c r="L4558" s="167" t="s">
        <v>770</v>
      </c>
      <c r="M4558" s="211"/>
      <c r="N4558" s="211"/>
      <c r="O4558" s="168">
        <f>($E4568&lt;=O$3)*($E4568&gt;O$2)*((O$3-$E4568+1)/O$4)
+($E4568&lt;=O$2)*((O$3-O$2+1)/O$4)
+($E4568&gt;O$3)*(0)</f>
        <v>0</v>
      </c>
      <c r="P4558" s="168">
        <f t="shared" ref="P4558:BD4558" si="3254">($E4568&lt;=P$3)*($E4568&gt;P$2)*((P$3-$E4568+1)/P$4)
+($E4568&lt;=P$2)*((P$3-P$2+1)/P$4)
+($E4568&gt;P$3)*(0)</f>
        <v>0</v>
      </c>
      <c r="Q4558" s="168">
        <f t="shared" si="3254"/>
        <v>0</v>
      </c>
      <c r="R4558" s="168">
        <f t="shared" si="3254"/>
        <v>0</v>
      </c>
      <c r="S4558" s="168">
        <f t="shared" si="3254"/>
        <v>0</v>
      </c>
      <c r="T4558" s="168">
        <f t="shared" si="3254"/>
        <v>0</v>
      </c>
      <c r="U4558" s="168">
        <f t="shared" si="3254"/>
        <v>0</v>
      </c>
      <c r="V4558" s="168">
        <f t="shared" si="3254"/>
        <v>0</v>
      </c>
      <c r="W4558" s="168">
        <f t="shared" si="3254"/>
        <v>0</v>
      </c>
      <c r="X4558" s="168">
        <f t="shared" si="3254"/>
        <v>0</v>
      </c>
      <c r="Y4558" s="168">
        <f t="shared" si="3254"/>
        <v>0</v>
      </c>
      <c r="Z4558" s="168">
        <f t="shared" si="3254"/>
        <v>0</v>
      </c>
      <c r="AA4558" s="168">
        <f t="shared" si="3254"/>
        <v>0</v>
      </c>
      <c r="AB4558" s="168">
        <f t="shared" si="3254"/>
        <v>0</v>
      </c>
      <c r="AC4558" s="168">
        <f t="shared" si="3254"/>
        <v>0</v>
      </c>
      <c r="AD4558" s="168">
        <f t="shared" si="3254"/>
        <v>0</v>
      </c>
      <c r="AE4558" s="168">
        <f t="shared" si="3254"/>
        <v>1.098901098901099E-2</v>
      </c>
      <c r="AF4558" s="168">
        <f t="shared" si="3254"/>
        <v>1</v>
      </c>
      <c r="AG4558" s="168">
        <f t="shared" si="3254"/>
        <v>1</v>
      </c>
      <c r="AH4558" s="168">
        <f t="shared" si="3254"/>
        <v>1</v>
      </c>
      <c r="AI4558" s="168">
        <f t="shared" si="3254"/>
        <v>1</v>
      </c>
      <c r="AJ4558" s="168">
        <f t="shared" si="3254"/>
        <v>1</v>
      </c>
      <c r="AK4558" s="168">
        <f t="shared" si="3254"/>
        <v>1</v>
      </c>
      <c r="AL4558" s="168">
        <f t="shared" si="3254"/>
        <v>1</v>
      </c>
      <c r="AM4558" s="168">
        <f t="shared" si="3254"/>
        <v>1</v>
      </c>
      <c r="AN4558" s="168">
        <f t="shared" si="3254"/>
        <v>1</v>
      </c>
      <c r="AO4558" s="168">
        <f t="shared" si="3254"/>
        <v>1</v>
      </c>
      <c r="AP4558" s="168">
        <f t="shared" si="3254"/>
        <v>1</v>
      </c>
      <c r="AQ4558" s="168">
        <f t="shared" si="3254"/>
        <v>1</v>
      </c>
      <c r="AR4558" s="168">
        <f t="shared" si="3254"/>
        <v>1</v>
      </c>
      <c r="AS4558" s="168">
        <f t="shared" si="3254"/>
        <v>1</v>
      </c>
      <c r="AT4558" s="168">
        <f t="shared" si="3254"/>
        <v>1</v>
      </c>
      <c r="AU4558" s="168">
        <f t="shared" si="3254"/>
        <v>1</v>
      </c>
      <c r="AV4558" s="168">
        <f t="shared" si="3254"/>
        <v>1</v>
      </c>
      <c r="AW4558" s="168">
        <f t="shared" si="3254"/>
        <v>1</v>
      </c>
      <c r="AX4558" s="168">
        <f t="shared" si="3254"/>
        <v>1</v>
      </c>
      <c r="AY4558" s="168">
        <f t="shared" si="3254"/>
        <v>1</v>
      </c>
      <c r="AZ4558" s="168">
        <f t="shared" si="3254"/>
        <v>1</v>
      </c>
      <c r="BA4558" s="168">
        <f t="shared" si="3254"/>
        <v>1</v>
      </c>
      <c r="BB4558" s="168">
        <f t="shared" si="3254"/>
        <v>1</v>
      </c>
      <c r="BC4558" s="168">
        <f t="shared" si="3254"/>
        <v>1</v>
      </c>
      <c r="BD4558" s="168">
        <f t="shared" si="3254"/>
        <v>1</v>
      </c>
    </row>
    <row r="4559" spans="1:56" ht="15.5" x14ac:dyDescent="0.35">
      <c r="A4559" s="169"/>
      <c r="B4559" s="145">
        <f t="shared" si="3247"/>
        <v>176</v>
      </c>
      <c r="C4559" s="146" t="str">
        <f t="shared" si="3247"/>
        <v>SCI HSR 5</v>
      </c>
      <c r="D4559" s="159" t="s">
        <v>771</v>
      </c>
      <c r="E4559" s="163">
        <f>INDEX('[1]EL F&amp;A'!$BU$8:$BU$9997,MATCH($B4550,'[1]EL F&amp;A'!$B$8:$B$9997,FALSE),1)</f>
        <v>221024.02244432754</v>
      </c>
      <c r="F4559" s="149"/>
      <c r="G4559" s="164" t="s">
        <v>60</v>
      </c>
      <c r="H4559" s="165">
        <f>IF(INDEX('[1]EL F&amp;A'!$AM$8:$AM$9997,MATCH($B4550,'[1]EL F&amp;A'!$B$8:$B$9997,FALSE),1)="",0,INDEX('[1]EL F&amp;A'!$AM$8:$AM$9997,MATCH($B4550,'[1]EL F&amp;A'!$B$8:$B$9997,FALSE),1))</f>
        <v>0</v>
      </c>
      <c r="I4559" s="166">
        <f>IF(INDEX('[1]EL F&amp;A'!$AN$8:$AN$9997,MATCH($B4550,'[1]EL F&amp;A'!$B$8:$B$9997,FALSE),1)="",0,INDEX('[1]EL F&amp;A'!$AN$8:$AN$9997,MATCH($B4550,'[1]EL F&amp;A'!$B$8:$B$9997,FALSE),1))</f>
        <v>0</v>
      </c>
      <c r="J4559" s="166">
        <f>IF(INDEX('[1]EL F&amp;A'!$AO$8:$AO$9997,MATCH($B4550,'[1]EL F&amp;A'!$B$8:$B$9997,FALSE),1)="",0,INDEX('[1]EL F&amp;A'!$AO$8:$AO$9997,MATCH($B4550,'[1]EL F&amp;A'!$B$8:$B$9997,FALSE),1))</f>
        <v>0</v>
      </c>
      <c r="K4559" s="169"/>
      <c r="M4559" s="222">
        <f>IF(OR(E4557="",E4557=0),DateMaj+1,E4557)</f>
        <v>43556</v>
      </c>
      <c r="O4559" s="149"/>
      <c r="P4559" s="149"/>
      <c r="Q4559" s="149"/>
      <c r="R4559" s="149"/>
      <c r="S4559" s="149"/>
      <c r="T4559" s="149"/>
      <c r="U4559" s="149"/>
      <c r="V4559" s="149"/>
      <c r="W4559" s="149"/>
      <c r="X4559" s="149"/>
      <c r="Y4559" s="149"/>
      <c r="Z4559" s="149"/>
      <c r="AA4559" s="149"/>
      <c r="AB4559" s="149"/>
      <c r="AC4559" s="149"/>
      <c r="AD4559" s="149"/>
      <c r="AE4559" s="149"/>
      <c r="AF4559" s="149"/>
      <c r="AG4559" s="149"/>
      <c r="AH4559" s="149"/>
      <c r="AI4559" s="149"/>
      <c r="AJ4559" s="149"/>
      <c r="AK4559" s="149"/>
      <c r="AL4559" s="149"/>
      <c r="AM4559" s="149"/>
      <c r="AN4559" s="149"/>
      <c r="AO4559" s="149"/>
      <c r="AP4559" s="149"/>
      <c r="AQ4559" s="149"/>
      <c r="AR4559" s="149"/>
      <c r="AS4559" s="149"/>
      <c r="AT4559" s="149"/>
      <c r="AU4559" s="149"/>
      <c r="AV4559" s="149"/>
      <c r="AW4559" s="149"/>
      <c r="AX4559" s="149"/>
      <c r="AY4559" s="149"/>
      <c r="AZ4559" s="149"/>
      <c r="BA4559" s="149"/>
      <c r="BB4559" s="149"/>
      <c r="BC4559" s="149"/>
      <c r="BD4559" s="149"/>
    </row>
    <row r="4560" spans="1:56" ht="15.5" x14ac:dyDescent="0.35">
      <c r="B4560" s="145">
        <f t="shared" si="3247"/>
        <v>176</v>
      </c>
      <c r="C4560" s="146" t="str">
        <f t="shared" si="3247"/>
        <v>SCI HSR 5</v>
      </c>
      <c r="D4560" s="159" t="s">
        <v>772</v>
      </c>
      <c r="E4560" s="163">
        <f>INDEX('[1]EL F&amp;A'!$CA$8:$CA$9997,MATCH($B4550,'[1]EL F&amp;A'!$B$8:$B$9997,FALSE),1)</f>
        <v>221024.02244432754</v>
      </c>
      <c r="F4560" s="149"/>
      <c r="G4560" s="170" t="s">
        <v>61</v>
      </c>
      <c r="H4560" s="165">
        <f>IF(INDEX('[1]EL F&amp;A'!$AP$8:$AP$9997,MATCH($B4550,'[1]EL F&amp;A'!$B$8:$B$9997,FALSE),1)="",0,INDEX('[1]EL F&amp;A'!$AP$8:$AP$9997,MATCH($B4550,'[1]EL F&amp;A'!$B$8:$B$9997,FALSE),1))</f>
        <v>0</v>
      </c>
      <c r="I4560" s="166">
        <f>IF(INDEX('[1]EL F&amp;A'!$AQ$8:$AQ$9997,MATCH($B4550,'[1]EL F&amp;A'!$B$8:$B$9997,FALSE),1)="",0,INDEX('[1]EL F&amp;A'!$AQ$8:$AQ$9997,MATCH($B4550,'[1]EL F&amp;A'!$B$8:$B$9997,FALSE),1))</f>
        <v>0</v>
      </c>
      <c r="J4560" s="166">
        <f>IF(INDEX('[1]EL F&amp;A'!$AR$8:$AR$9997,MATCH($B4550,'[1]EL F&amp;A'!$B$8:$B$9997,FALSE),1)="",0,INDEX('[1]EL F&amp;A'!$AR$8:$AR$9997,MATCH($B4550,'[1]EL F&amp;A'!$B$8:$B$9997,FALSE),1))</f>
        <v>0</v>
      </c>
      <c r="K4560" s="158"/>
      <c r="L4560" s="171" t="s">
        <v>773</v>
      </c>
      <c r="M4560" s="212">
        <v>1</v>
      </c>
      <c r="N4560" s="212">
        <v>1</v>
      </c>
      <c r="O4560" s="172">
        <f>IF(AND(MONTH($M4559)&gt;=MONTH(O$2),MONTH($M4559)&lt;=MONTH(O$3)),
(1+INDEX('[1]Indices &amp; Impayés'!$C$3:$O$8,MATCH($E4561,'[1]Indices &amp; Impayés'!$B$3:$B$8,FALSE),MATCH(O$5,'[1]Indices &amp; Impayés'!$C$2:$O$2,FALSE)))*N4560,
N4560)</f>
        <v>1</v>
      </c>
      <c r="P4560" s="172">
        <f>IF(AND(MONTH($M4559)&gt;=MONTH(P$2),MONTH($M4559)&lt;=MONTH(P$3)),
(1+INDEX('[1]Indices &amp; Impayés'!$C$3:$O$8,MATCH($E4561,'[1]Indices &amp; Impayés'!$B$3:$B$8,FALSE),MATCH(P$5,'[1]Indices &amp; Impayés'!$C$2:$O$2,FALSE)))*O4560,
O4560)</f>
        <v>1.03</v>
      </c>
      <c r="Q4560" s="172">
        <f>IF(AND(MONTH($M4559)&gt;=MONTH(Q$2),MONTH($M4559)&lt;=MONTH(Q$3)),
(1+INDEX('[1]Indices &amp; Impayés'!$C$3:$O$8,MATCH($E4561,'[1]Indices &amp; Impayés'!$B$3:$B$8,FALSE),MATCH(Q$5,'[1]Indices &amp; Impayés'!$C$2:$O$2,FALSE)))*P4560,
P4560)</f>
        <v>1.03</v>
      </c>
      <c r="R4560" s="172">
        <f>IF(AND(MONTH($M4559)&gt;=MONTH(R$2),MONTH($M4559)&lt;=MONTH(R$3)),
(1+INDEX('[1]Indices &amp; Impayés'!$C$3:$O$8,MATCH($E4561,'[1]Indices &amp; Impayés'!$B$3:$B$8,FALSE),MATCH(R$5,'[1]Indices &amp; Impayés'!$C$2:$O$2,FALSE)))*Q4560,
Q4560)</f>
        <v>1.03</v>
      </c>
      <c r="S4560" s="172">
        <f>IF(AND(MONTH($M4559)&gt;=MONTH(S$2),MONTH($M4559)&lt;=MONTH(S$3)),
(1+INDEX('[1]Indices &amp; Impayés'!$C$3:$O$8,MATCH($E4561,'[1]Indices &amp; Impayés'!$B$3:$B$8,FALSE),MATCH(S$5,'[1]Indices &amp; Impayés'!$C$2:$O$2,FALSE)))*R4560,
R4560)</f>
        <v>1.03</v>
      </c>
      <c r="T4560" s="172">
        <f>IF(AND(MONTH($M4559)&gt;=MONTH(T$2),MONTH($M4559)&lt;=MONTH(T$3)),
(1+INDEX('[1]Indices &amp; Impayés'!$C$3:$O$8,MATCH($E4561,'[1]Indices &amp; Impayés'!$B$3:$B$8,FALSE),MATCH(T$5,'[1]Indices &amp; Impayés'!$C$2:$O$2,FALSE)))*S4560,
S4560)</f>
        <v>1.0403</v>
      </c>
      <c r="U4560" s="172">
        <f>IF(AND(MONTH($M4559)&gt;=MONTH(U$2),MONTH($M4559)&lt;=MONTH(U$3)),
(1+INDEX('[1]Indices &amp; Impayés'!$C$3:$O$8,MATCH($E4561,'[1]Indices &amp; Impayés'!$B$3:$B$8,FALSE),MATCH(U$5,'[1]Indices &amp; Impayés'!$C$2:$O$2,FALSE)))*T4560,
T4560)</f>
        <v>1.0403</v>
      </c>
      <c r="V4560" s="172">
        <f>IF(AND(MONTH($M4559)&gt;=MONTH(V$2),MONTH($M4559)&lt;=MONTH(V$3)),
(1+INDEX('[1]Indices &amp; Impayés'!$C$3:$O$8,MATCH($E4561,'[1]Indices &amp; Impayés'!$B$3:$B$8,FALSE),MATCH(V$5,'[1]Indices &amp; Impayés'!$C$2:$O$2,FALSE)))*U4560,
U4560)</f>
        <v>1.0403</v>
      </c>
      <c r="W4560" s="172">
        <f>IF(AND(MONTH($M4559)&gt;=MONTH(W$2),MONTH($M4559)&lt;=MONTH(W$3)),
(1+INDEX('[1]Indices &amp; Impayés'!$C$3:$O$8,MATCH($E4561,'[1]Indices &amp; Impayés'!$B$3:$B$8,FALSE),MATCH(W$5,'[1]Indices &amp; Impayés'!$C$2:$O$2,FALSE)))*V4560,
V4560)</f>
        <v>1.0403</v>
      </c>
      <c r="X4560" s="172">
        <f>IF(AND(MONTH($M4559)&gt;=MONTH(X$2),MONTH($M4559)&lt;=MONTH(X$3)),
(1+INDEX('[1]Indices &amp; Impayés'!$C$3:$O$8,MATCH($E4561,'[1]Indices &amp; Impayés'!$B$3:$B$8,FALSE),MATCH(X$5,'[1]Indices &amp; Impayés'!$C$2:$O$2,FALSE)))*W4560,
W4560)</f>
        <v>1.0507029999999999</v>
      </c>
      <c r="Y4560" s="172">
        <f>IF(AND(MONTH($M4559)&gt;=MONTH(Y$2),MONTH($M4559)&lt;=MONTH(Y$3)),
(1+INDEX('[1]Indices &amp; Impayés'!$C$3:$O$8,MATCH($E4561,'[1]Indices &amp; Impayés'!$B$3:$B$8,FALSE),MATCH(Y$5,'[1]Indices &amp; Impayés'!$C$2:$O$2,FALSE)))*X4560,
X4560)</f>
        <v>1.0507029999999999</v>
      </c>
      <c r="Z4560" s="172">
        <f>IF(AND(MONTH($M4559)&gt;=MONTH(Z$2),MONTH($M4559)&lt;=MONTH(Z$3)),
(1+INDEX('[1]Indices &amp; Impayés'!$C$3:$O$8,MATCH($E4561,'[1]Indices &amp; Impayés'!$B$3:$B$8,FALSE),MATCH(Z$5,'[1]Indices &amp; Impayés'!$C$2:$O$2,FALSE)))*Y4560,
Y4560)</f>
        <v>1.0507029999999999</v>
      </c>
      <c r="AA4560" s="172">
        <f>IF(AND(MONTH($M4559)&gt;=MONTH(AA$2),MONTH($M4559)&lt;=MONTH(AA$3)),
(1+INDEX('[1]Indices &amp; Impayés'!$C$3:$O$8,MATCH($E4561,'[1]Indices &amp; Impayés'!$B$3:$B$8,FALSE),MATCH(AA$5,'[1]Indices &amp; Impayés'!$C$2:$O$2,FALSE)))*Z4560,
Z4560)</f>
        <v>1.0507029999999999</v>
      </c>
      <c r="AB4560" s="172">
        <f>IF(AND(MONTH($M4559)&gt;=MONTH(AB$2),MONTH($M4559)&lt;=MONTH(AB$3)),
(1+INDEX('[1]Indices &amp; Impayés'!$C$3:$O$8,MATCH($E4561,'[1]Indices &amp; Impayés'!$B$3:$B$8,FALSE),MATCH(AB$5,'[1]Indices &amp; Impayés'!$C$2:$O$2,FALSE)))*AA4560,
AA4560)</f>
        <v>1.06121003</v>
      </c>
      <c r="AC4560" s="172">
        <f>IF(AND(MONTH($M4559)&gt;=MONTH(AC$2),MONTH($M4559)&lt;=MONTH(AC$3)),
(1+INDEX('[1]Indices &amp; Impayés'!$C$3:$O$8,MATCH($E4561,'[1]Indices &amp; Impayés'!$B$3:$B$8,FALSE),MATCH(AC$5,'[1]Indices &amp; Impayés'!$C$2:$O$2,FALSE)))*AB4560,
AB4560)</f>
        <v>1.06121003</v>
      </c>
      <c r="AD4560" s="172">
        <f>IF(AND(MONTH($M4559)&gt;=MONTH(AD$2),MONTH($M4559)&lt;=MONTH(AD$3)),
(1+INDEX('[1]Indices &amp; Impayés'!$C$3:$O$8,MATCH($E4561,'[1]Indices &amp; Impayés'!$B$3:$B$8,FALSE),MATCH(AD$5,'[1]Indices &amp; Impayés'!$C$2:$O$2,FALSE)))*AC4560,
AC4560)</f>
        <v>1.06121003</v>
      </c>
      <c r="AE4560" s="172">
        <f>IF(AND(MONTH($M4559)&gt;=MONTH(AE$2),MONTH($M4559)&lt;=MONTH(AE$3)),
(1+INDEX('[1]Indices &amp; Impayés'!$C$3:$O$8,MATCH($E4561,'[1]Indices &amp; Impayés'!$B$3:$B$8,FALSE),MATCH(AE$5,'[1]Indices &amp; Impayés'!$C$2:$O$2,FALSE)))*AD4560,
AD4560)</f>
        <v>1.06121003</v>
      </c>
      <c r="AF4560" s="172">
        <f>IF(AND(MONTH($M4559)&gt;=MONTH(AF$2),MONTH($M4559)&lt;=MONTH(AF$3)),
(1+INDEX('[1]Indices &amp; Impayés'!$C$3:$O$8,MATCH($E4561,'[1]Indices &amp; Impayés'!$B$3:$B$8,FALSE),MATCH(AF$5,'[1]Indices &amp; Impayés'!$C$2:$O$2,FALSE)))*AE4560,
AE4560)</f>
        <v>1.0718221303</v>
      </c>
      <c r="AG4560" s="172">
        <f>IF(AND(MONTH($M4559)&gt;=MONTH(AG$2),MONTH($M4559)&lt;=MONTH(AG$3)),
(1+INDEX('[1]Indices &amp; Impayés'!$C$3:$O$8,MATCH($E4561,'[1]Indices &amp; Impayés'!$B$3:$B$8,FALSE),MATCH(AG$5,'[1]Indices &amp; Impayés'!$C$2:$O$2,FALSE)))*AF4560,
AF4560)</f>
        <v>1.0718221303</v>
      </c>
      <c r="AH4560" s="172">
        <f>IF(AND(MONTH($M4559)&gt;=MONTH(AH$2),MONTH($M4559)&lt;=MONTH(AH$3)),
(1+INDEX('[1]Indices &amp; Impayés'!$C$3:$O$8,MATCH($E4561,'[1]Indices &amp; Impayés'!$B$3:$B$8,FALSE),MATCH(AH$5,'[1]Indices &amp; Impayés'!$C$2:$O$2,FALSE)))*AG4560,
AG4560)</f>
        <v>1.0718221303</v>
      </c>
      <c r="AI4560" s="172">
        <f>IF(AND(MONTH($M4559)&gt;=MONTH(AI$2),MONTH($M4559)&lt;=MONTH(AI$3)),
(1+INDEX('[1]Indices &amp; Impayés'!$C$3:$O$8,MATCH($E4561,'[1]Indices &amp; Impayés'!$B$3:$B$8,FALSE),MATCH(AI$5,'[1]Indices &amp; Impayés'!$C$2:$O$2,FALSE)))*AH4560,
AH4560)</f>
        <v>1.0718221303</v>
      </c>
      <c r="AJ4560" s="172">
        <f>IF(AND(MONTH($M4559)&gt;=MONTH(AJ$2),MONTH($M4559)&lt;=MONTH(AJ$3)),
(1+INDEX('[1]Indices &amp; Impayés'!$C$3:$O$8,MATCH($E4561,'[1]Indices &amp; Impayés'!$B$3:$B$8,FALSE),MATCH(AJ$5,'[1]Indices &amp; Impayés'!$C$2:$O$2,FALSE)))*AI4560,
AI4560)</f>
        <v>1.0825403516029999</v>
      </c>
      <c r="AK4560" s="172">
        <f>IF(AND(MONTH($M4559)&gt;=MONTH(AK$2),MONTH($M4559)&lt;=MONTH(AK$3)),
(1+INDEX('[1]Indices &amp; Impayés'!$C$3:$O$8,MATCH($E4561,'[1]Indices &amp; Impayés'!$B$3:$B$8,FALSE),MATCH(AK$5,'[1]Indices &amp; Impayés'!$C$2:$O$2,FALSE)))*AJ4560,
AJ4560)</f>
        <v>1.0825403516029999</v>
      </c>
      <c r="AL4560" s="172">
        <f>IF(AND(MONTH($M4559)&gt;=MONTH(AL$2),MONTH($M4559)&lt;=MONTH(AL$3)),
(1+INDEX('[1]Indices &amp; Impayés'!$C$3:$O$8,MATCH($E4561,'[1]Indices &amp; Impayés'!$B$3:$B$8,FALSE),MATCH(AL$5,'[1]Indices &amp; Impayés'!$C$2:$O$2,FALSE)))*AK4560,
AK4560)</f>
        <v>1.0825403516029999</v>
      </c>
      <c r="AM4560" s="172">
        <f>IF(AND(MONTH($M4559)&gt;=MONTH(AM$2),MONTH($M4559)&lt;=MONTH(AM$3)),
(1+INDEX('[1]Indices &amp; Impayés'!$C$3:$O$8,MATCH($E4561,'[1]Indices &amp; Impayés'!$B$3:$B$8,FALSE),MATCH(AM$5,'[1]Indices &amp; Impayés'!$C$2:$O$2,FALSE)))*AL4560,
AL4560)</f>
        <v>1.0825403516029999</v>
      </c>
      <c r="AN4560" s="172">
        <f>IF(AND(MONTH($M4559)&gt;=MONTH(AN$2),MONTH($M4559)&lt;=MONTH(AN$3)),
(1+INDEX('[1]Indices &amp; Impayés'!$C$3:$O$8,MATCH($E4561,'[1]Indices &amp; Impayés'!$B$3:$B$8,FALSE),MATCH(AN$5,'[1]Indices &amp; Impayés'!$C$2:$O$2,FALSE)))*AM4560,
AM4560)</f>
        <v>1.0933657551190299</v>
      </c>
      <c r="AO4560" s="172">
        <f>IF(AND(MONTH($M4559)&gt;=MONTH(AO$2),MONTH($M4559)&lt;=MONTH(AO$3)),
(1+INDEX('[1]Indices &amp; Impayés'!$C$3:$O$8,MATCH($E4561,'[1]Indices &amp; Impayés'!$B$3:$B$8,FALSE),MATCH(AO$5,'[1]Indices &amp; Impayés'!$C$2:$O$2,FALSE)))*AN4560,
AN4560)</f>
        <v>1.0933657551190299</v>
      </c>
      <c r="AP4560" s="172">
        <f>IF(AND(MONTH($M4559)&gt;=MONTH(AP$2),MONTH($M4559)&lt;=MONTH(AP$3)),
(1+INDEX('[1]Indices &amp; Impayés'!$C$3:$O$8,MATCH($E4561,'[1]Indices &amp; Impayés'!$B$3:$B$8,FALSE),MATCH(AP$5,'[1]Indices &amp; Impayés'!$C$2:$O$2,FALSE)))*AO4560,
AO4560)</f>
        <v>1.0933657551190299</v>
      </c>
      <c r="AQ4560" s="172">
        <f>IF(AND(MONTH($M4559)&gt;=MONTH(AQ$2),MONTH($M4559)&lt;=MONTH(AQ$3)),
(1+INDEX('[1]Indices &amp; Impayés'!$C$3:$O$8,MATCH($E4561,'[1]Indices &amp; Impayés'!$B$3:$B$8,FALSE),MATCH(AQ$5,'[1]Indices &amp; Impayés'!$C$2:$O$2,FALSE)))*AP4560,
AP4560)</f>
        <v>1.0933657551190299</v>
      </c>
      <c r="AR4560" s="172">
        <f>IF(AND(MONTH($M4559)&gt;=MONTH(AR$2),MONTH($M4559)&lt;=MONTH(AR$3)),
(1+INDEX('[1]Indices &amp; Impayés'!$C$3:$O$8,MATCH($E4561,'[1]Indices &amp; Impayés'!$B$3:$B$8,FALSE),MATCH(AR$5,'[1]Indices &amp; Impayés'!$C$2:$O$2,FALSE)))*AQ4560,
AQ4560)</f>
        <v>1.1042994126702201</v>
      </c>
      <c r="AS4560" s="172">
        <f>IF(AND(MONTH($M4559)&gt;=MONTH(AS$2),MONTH($M4559)&lt;=MONTH(AS$3)),
(1+INDEX('[1]Indices &amp; Impayés'!$C$3:$O$8,MATCH($E4561,'[1]Indices &amp; Impayés'!$B$3:$B$8,FALSE),MATCH(AS$5,'[1]Indices &amp; Impayés'!$C$2:$O$2,FALSE)))*AR4560,
AR4560)</f>
        <v>1.1042994126702201</v>
      </c>
      <c r="AT4560" s="172">
        <f>IF(AND(MONTH($M4559)&gt;=MONTH(AT$2),MONTH($M4559)&lt;=MONTH(AT$3)),
(1+INDEX('[1]Indices &amp; Impayés'!$C$3:$O$8,MATCH($E4561,'[1]Indices &amp; Impayés'!$B$3:$B$8,FALSE),MATCH(AT$5,'[1]Indices &amp; Impayés'!$C$2:$O$2,FALSE)))*AS4560,
AS4560)</f>
        <v>1.1042994126702201</v>
      </c>
      <c r="AU4560" s="172">
        <f>IF(AND(MONTH($M4559)&gt;=MONTH(AU$2),MONTH($M4559)&lt;=MONTH(AU$3)),
(1+INDEX('[1]Indices &amp; Impayés'!$C$3:$O$8,MATCH($E4561,'[1]Indices &amp; Impayés'!$B$3:$B$8,FALSE),MATCH(AU$5,'[1]Indices &amp; Impayés'!$C$2:$O$2,FALSE)))*AT4560,
AT4560)</f>
        <v>1.1042994126702201</v>
      </c>
      <c r="AV4560" s="172">
        <f>IF(AND(MONTH($M4559)&gt;=MONTH(AV$2),MONTH($M4559)&lt;=MONTH(AV$3)),
(1+INDEX('[1]Indices &amp; Impayés'!$C$3:$O$8,MATCH($E4561,'[1]Indices &amp; Impayés'!$B$3:$B$8,FALSE),MATCH(AV$5,'[1]Indices &amp; Impayés'!$C$2:$O$2,FALSE)))*AU4560,
AU4560)</f>
        <v>1.1153424067969224</v>
      </c>
      <c r="AW4560" s="172">
        <f>IF(AND(MONTH($M4559)&gt;=MONTH(AW$2),MONTH($M4559)&lt;=MONTH(AW$3)),
(1+INDEX('[1]Indices &amp; Impayés'!$C$3:$O$8,MATCH($E4561,'[1]Indices &amp; Impayés'!$B$3:$B$8,FALSE),MATCH(AW$5,'[1]Indices &amp; Impayés'!$C$2:$O$2,FALSE)))*AV4560,
AV4560)</f>
        <v>1.1153424067969224</v>
      </c>
      <c r="AX4560" s="172">
        <f>IF(AND(MONTH($M4559)&gt;=MONTH(AX$2),MONTH($M4559)&lt;=MONTH(AX$3)),
(1+INDEX('[1]Indices &amp; Impayés'!$C$3:$O$8,MATCH($E4561,'[1]Indices &amp; Impayés'!$B$3:$B$8,FALSE),MATCH(AX$5,'[1]Indices &amp; Impayés'!$C$2:$O$2,FALSE)))*AW4560,
AW4560)</f>
        <v>1.1153424067969224</v>
      </c>
      <c r="AY4560" s="172">
        <f>IF(AND(MONTH($M4559)&gt;=MONTH(AY$2),MONTH($M4559)&lt;=MONTH(AY$3)),
(1+INDEX('[1]Indices &amp; Impayés'!$C$3:$O$8,MATCH($E4561,'[1]Indices &amp; Impayés'!$B$3:$B$8,FALSE),MATCH(AY$5,'[1]Indices &amp; Impayés'!$C$2:$O$2,FALSE)))*AX4560,
AX4560)</f>
        <v>1.1153424067969224</v>
      </c>
      <c r="AZ4560" s="172">
        <f>IF(AND(MONTH($M4559)&gt;=MONTH(AZ$2),MONTH($M4559)&lt;=MONTH(AZ$3)),
(1+INDEX('[1]Indices &amp; Impayés'!$C$3:$O$8,MATCH($E4561,'[1]Indices &amp; Impayés'!$B$3:$B$8,FALSE),MATCH(AZ$5,'[1]Indices &amp; Impayés'!$C$2:$O$2,FALSE)))*AY4560,
AY4560)</f>
        <v>1.1264958308648916</v>
      </c>
      <c r="BA4560" s="172">
        <f>IF(AND(MONTH($M4559)&gt;=MONTH(BA$2),MONTH($M4559)&lt;=MONTH(BA$3)),
(1+INDEX('[1]Indices &amp; Impayés'!$C$3:$O$8,MATCH($E4561,'[1]Indices &amp; Impayés'!$B$3:$B$8,FALSE),MATCH(BA$5,'[1]Indices &amp; Impayés'!$C$2:$O$2,FALSE)))*AZ4560,
AZ4560)</f>
        <v>1.1264958308648916</v>
      </c>
      <c r="BB4560" s="172">
        <f>IF(AND(MONTH($M4559)&gt;=MONTH(BB$2),MONTH($M4559)&lt;=MONTH(BB$3)),
(1+INDEX('[1]Indices &amp; Impayés'!$C$3:$O$8,MATCH($E4561,'[1]Indices &amp; Impayés'!$B$3:$B$8,FALSE),MATCH(BB$5,'[1]Indices &amp; Impayés'!$C$2:$O$2,FALSE)))*BA4560,
BA4560)</f>
        <v>1.1264958308648916</v>
      </c>
      <c r="BC4560" s="172">
        <f>IF(AND(MONTH($M4559)&gt;=MONTH(BC$2),MONTH($M4559)&lt;=MONTH(BC$3)),
(1+INDEX('[1]Indices &amp; Impayés'!$C$3:$O$8,MATCH($E4561,'[1]Indices &amp; Impayés'!$B$3:$B$8,FALSE),MATCH(BC$5,'[1]Indices &amp; Impayés'!$C$2:$O$2,FALSE)))*BB4560,
BB4560)</f>
        <v>1.1264958308648916</v>
      </c>
      <c r="BD4560" s="172">
        <f>IF(AND(MONTH($M4559)&gt;=MONTH(BD$2),MONTH($M4559)&lt;=MONTH(BD$3)),
(1+INDEX('[1]Indices &amp; Impayés'!$C$3:$O$8,MATCH($E4561,'[1]Indices &amp; Impayés'!$B$3:$B$8,FALSE),MATCH(BD$5,'[1]Indices &amp; Impayés'!$C$2:$O$2,FALSE)))*BC4560,
BC4560)</f>
        <v>1.1377607891735404</v>
      </c>
    </row>
    <row r="4561" spans="1:56" ht="15.5" x14ac:dyDescent="0.35">
      <c r="B4561" s="145">
        <f t="shared" si="3247"/>
        <v>176</v>
      </c>
      <c r="C4561" s="146" t="str">
        <f t="shared" si="3247"/>
        <v>SCI HSR 5</v>
      </c>
      <c r="D4561" s="159" t="s">
        <v>140</v>
      </c>
      <c r="E4561" s="173" t="str">
        <f>IF(OR(INDEX('[1]EL F&amp;A'!$AD$8:$AD$9997,MATCH($B4550,'[1]EL F&amp;A'!$B$8:$B$9997,FALSE),1)="",INDEX('[1]EL F&amp;A'!$AD$8:$AD$9997,MATCH($B4550,'[1]EL F&amp;A'!$B$8:$B$9997,FALSE),1)=0),"ILC",
INDEX('[1]EL F&amp;A'!$AD$8:$AD$9997,MATCH($B4550,'[1]EL F&amp;A'!$B$8:$B$9997,FALSE),1))</f>
        <v>ILC</v>
      </c>
      <c r="F4561" s="149"/>
      <c r="K4561" s="158"/>
      <c r="L4561" s="150" t="s">
        <v>774</v>
      </c>
      <c r="M4561" s="208"/>
      <c r="N4561" s="208"/>
      <c r="O4561" s="174">
        <f>O4554*$E4558/4+O4558*$E4569/4</f>
        <v>50000</v>
      </c>
      <c r="P4561" s="174">
        <f>P4554*$E4558/4+P4558*$E4569/4</f>
        <v>50000</v>
      </c>
      <c r="Q4561" s="174">
        <f t="shared" ref="Q4561:BD4561" si="3255">Q4554*$E4558/4+Q4558*$E4569/4</f>
        <v>50000</v>
      </c>
      <c r="R4561" s="174">
        <f t="shared" si="3255"/>
        <v>50000</v>
      </c>
      <c r="S4561" s="174">
        <f t="shared" si="3255"/>
        <v>50000</v>
      </c>
      <c r="T4561" s="174">
        <f t="shared" si="3255"/>
        <v>50000</v>
      </c>
      <c r="U4561" s="174">
        <f t="shared" si="3255"/>
        <v>50000</v>
      </c>
      <c r="V4561" s="174">
        <f t="shared" si="3255"/>
        <v>50000</v>
      </c>
      <c r="W4561" s="174">
        <f t="shared" si="3255"/>
        <v>50000</v>
      </c>
      <c r="X4561" s="174">
        <f t="shared" si="3255"/>
        <v>50000</v>
      </c>
      <c r="Y4561" s="174">
        <f t="shared" si="3255"/>
        <v>50000</v>
      </c>
      <c r="Z4561" s="174">
        <f t="shared" si="3255"/>
        <v>50000</v>
      </c>
      <c r="AA4561" s="174">
        <f t="shared" si="3255"/>
        <v>50000</v>
      </c>
      <c r="AB4561" s="174">
        <f t="shared" si="3255"/>
        <v>50000</v>
      </c>
      <c r="AC4561" s="174">
        <f t="shared" si="3255"/>
        <v>50000</v>
      </c>
      <c r="AD4561" s="174">
        <f t="shared" si="3255"/>
        <v>50000</v>
      </c>
      <c r="AE4561" s="174">
        <f t="shared" si="3255"/>
        <v>50708.813737466349</v>
      </c>
      <c r="AF4561" s="174">
        <f t="shared" si="3255"/>
        <v>64502.050109438016</v>
      </c>
      <c r="AG4561" s="174">
        <f t="shared" si="3255"/>
        <v>64502.050109438016</v>
      </c>
      <c r="AH4561" s="174">
        <f t="shared" si="3255"/>
        <v>64502.050109438016</v>
      </c>
      <c r="AI4561" s="174">
        <f t="shared" si="3255"/>
        <v>64502.050109438016</v>
      </c>
      <c r="AJ4561" s="174">
        <f t="shared" si="3255"/>
        <v>64502.050109438016</v>
      </c>
      <c r="AK4561" s="174">
        <f t="shared" si="3255"/>
        <v>64502.050109438016</v>
      </c>
      <c r="AL4561" s="174">
        <f t="shared" si="3255"/>
        <v>64502.050109438016</v>
      </c>
      <c r="AM4561" s="174">
        <f t="shared" si="3255"/>
        <v>64502.050109438016</v>
      </c>
      <c r="AN4561" s="174">
        <f t="shared" si="3255"/>
        <v>64502.050109438016</v>
      </c>
      <c r="AO4561" s="174">
        <f t="shared" si="3255"/>
        <v>64502.050109438016</v>
      </c>
      <c r="AP4561" s="174">
        <f t="shared" si="3255"/>
        <v>64502.050109438016</v>
      </c>
      <c r="AQ4561" s="174">
        <f t="shared" si="3255"/>
        <v>64502.050109438016</v>
      </c>
      <c r="AR4561" s="174">
        <f t="shared" si="3255"/>
        <v>64502.050109438016</v>
      </c>
      <c r="AS4561" s="174">
        <f t="shared" si="3255"/>
        <v>64502.050109438016</v>
      </c>
      <c r="AT4561" s="174">
        <f t="shared" si="3255"/>
        <v>64502.050109438016</v>
      </c>
      <c r="AU4561" s="174">
        <f t="shared" si="3255"/>
        <v>64502.050109438016</v>
      </c>
      <c r="AV4561" s="174">
        <f t="shared" si="3255"/>
        <v>64502.050109438016</v>
      </c>
      <c r="AW4561" s="174">
        <f t="shared" si="3255"/>
        <v>64502.050109438016</v>
      </c>
      <c r="AX4561" s="174">
        <f t="shared" si="3255"/>
        <v>64502.050109438016</v>
      </c>
      <c r="AY4561" s="174">
        <f t="shared" si="3255"/>
        <v>64502.050109438016</v>
      </c>
      <c r="AZ4561" s="174">
        <f t="shared" si="3255"/>
        <v>64502.050109438016</v>
      </c>
      <c r="BA4561" s="174">
        <f t="shared" si="3255"/>
        <v>64502.050109438016</v>
      </c>
      <c r="BB4561" s="174">
        <f t="shared" si="3255"/>
        <v>64502.050109438016</v>
      </c>
      <c r="BC4561" s="174">
        <f t="shared" si="3255"/>
        <v>64502.050109438016</v>
      </c>
      <c r="BD4561" s="174">
        <f t="shared" si="3255"/>
        <v>64502.050109438016</v>
      </c>
    </row>
    <row r="4562" spans="1:56" ht="15.5" x14ac:dyDescent="0.35">
      <c r="B4562" s="145">
        <f t="shared" si="3247"/>
        <v>176</v>
      </c>
      <c r="C4562" s="146" t="str">
        <f t="shared" si="3247"/>
        <v>SCI HSR 5</v>
      </c>
      <c r="D4562" s="159" t="s">
        <v>775</v>
      </c>
      <c r="E4562" s="173" t="s">
        <v>776</v>
      </c>
      <c r="F4562" s="149"/>
      <c r="G4562" s="159" t="s">
        <v>777</v>
      </c>
      <c r="H4562" s="160">
        <f>IF(INDEX('[1]EL F&amp;A'!$BE$8:$BE$9997,MATCH($B4550,'[1]EL F&amp;A'!$B$8:$B$9997,FALSE),1)="",0,INDEX('[1]EL F&amp;A'!$BE$8:$BE$9997,MATCH($B4550,'[1]EL F&amp;A'!$B$8:$B$9997,FALSE),1))</f>
        <v>0</v>
      </c>
      <c r="I4562" s="159" t="s">
        <v>767</v>
      </c>
      <c r="J4562" s="160">
        <f>IF(INDEX('[1]EL F&amp;A'!$AC$8:$AC$9997,MATCH($B4550,'[1]EL F&amp;A'!$B$8:$B$9997,FALSE),1)="",0,INDEX('[1]EL F&amp;A'!$AC$8:$AC$9997,MATCH($B4550,'[1]EL F&amp;A'!$B$8:$B$9997,FALSE),1))</f>
        <v>46843</v>
      </c>
      <c r="K4562" s="158"/>
      <c r="L4562" s="154" t="s">
        <v>778</v>
      </c>
      <c r="M4562" s="210"/>
      <c r="N4562" s="210"/>
      <c r="O4562" s="175">
        <f>IF($E4568&gt;=O$3,IF(O$3&lt;=($E4557+365),O4561,IFERROR(O4554*$E4559/4*O4560+
$E4569*O4558/4*IFERROR(O4560/$E4570,0),0)),IF(O$3&lt;=($E4568+365),O4554*$E4559/4*O4560+$E4569*O4558/4*IFERROR(O4560/$E4570,0),IFERROR($E4569*O4558/4*IFERROR(O4560/$E4570,0),0)))</f>
        <v>55256.005611081884</v>
      </c>
      <c r="P4562" s="175">
        <f t="shared" ref="P4562:BD4562" si="3256">IF($E4568&gt;=P$3,IF(P$3&lt;=($E4557+365),P4561,IFERROR(P4554*$E4559/4*P4560+
$E4569*P4558/4*IFERROR(P4560/$E4570,0),0)),IF(P$3&lt;=($E4568+365),P4554*$E4559/4*P4560+$E4569*P4558/4*IFERROR(P4560/$E4570,0),IFERROR($E4569*P4558/4*IFERROR(P4560/$E4570,0),0)))</f>
        <v>56913.685779414343</v>
      </c>
      <c r="Q4562" s="175">
        <f t="shared" si="3256"/>
        <v>56913.685779414343</v>
      </c>
      <c r="R4562" s="175">
        <f t="shared" si="3256"/>
        <v>56913.685779414343</v>
      </c>
      <c r="S4562" s="175">
        <f t="shared" si="3256"/>
        <v>56913.685779414343</v>
      </c>
      <c r="T4562" s="175">
        <f t="shared" si="3256"/>
        <v>57482.822637208483</v>
      </c>
      <c r="U4562" s="175">
        <f t="shared" si="3256"/>
        <v>57482.822637208483</v>
      </c>
      <c r="V4562" s="175">
        <f t="shared" si="3256"/>
        <v>57482.822637208483</v>
      </c>
      <c r="W4562" s="175">
        <f t="shared" si="3256"/>
        <v>57482.822637208483</v>
      </c>
      <c r="X4562" s="175">
        <f t="shared" si="3256"/>
        <v>58057.650863580566</v>
      </c>
      <c r="Y4562" s="175">
        <f t="shared" si="3256"/>
        <v>58057.650863580566</v>
      </c>
      <c r="Z4562" s="175">
        <f t="shared" si="3256"/>
        <v>58057.650863580566</v>
      </c>
      <c r="AA4562" s="175">
        <f t="shared" si="3256"/>
        <v>58057.650863580566</v>
      </c>
      <c r="AB4562" s="175">
        <f t="shared" si="3256"/>
        <v>58638.227372216374</v>
      </c>
      <c r="AC4562" s="175">
        <f t="shared" si="3256"/>
        <v>58638.227372216374</v>
      </c>
      <c r="AD4562" s="175">
        <f t="shared" si="3256"/>
        <v>58638.227372216374</v>
      </c>
      <c r="AE4562" s="175">
        <f t="shared" si="3256"/>
        <v>59347.041109682723</v>
      </c>
      <c r="AF4562" s="175">
        <f t="shared" si="3256"/>
        <v>65147.070610532399</v>
      </c>
      <c r="AG4562" s="175">
        <f t="shared" si="3256"/>
        <v>65147.070610532399</v>
      </c>
      <c r="AH4562" s="175">
        <f t="shared" si="3256"/>
        <v>65147.070610532399</v>
      </c>
      <c r="AI4562" s="175">
        <f t="shared" si="3256"/>
        <v>65147.070610532399</v>
      </c>
      <c r="AJ4562" s="175">
        <f t="shared" si="3256"/>
        <v>65798.541316637711</v>
      </c>
      <c r="AK4562" s="175">
        <f t="shared" si="3256"/>
        <v>65798.541316637711</v>
      </c>
      <c r="AL4562" s="175">
        <f t="shared" si="3256"/>
        <v>65798.541316637711</v>
      </c>
      <c r="AM4562" s="175">
        <f t="shared" si="3256"/>
        <v>65798.541316637711</v>
      </c>
      <c r="AN4562" s="175">
        <f t="shared" si="3256"/>
        <v>66456.526729804085</v>
      </c>
      <c r="AO4562" s="175">
        <f t="shared" si="3256"/>
        <v>66456.526729804085</v>
      </c>
      <c r="AP4562" s="175">
        <f t="shared" si="3256"/>
        <v>66456.526729804085</v>
      </c>
      <c r="AQ4562" s="175">
        <f t="shared" si="3256"/>
        <v>66456.526729804085</v>
      </c>
      <c r="AR4562" s="175">
        <f t="shared" si="3256"/>
        <v>67121.091997102121</v>
      </c>
      <c r="AS4562" s="175">
        <f t="shared" si="3256"/>
        <v>67121.091997102121</v>
      </c>
      <c r="AT4562" s="175">
        <f t="shared" si="3256"/>
        <v>67121.091997102121</v>
      </c>
      <c r="AU4562" s="175">
        <f t="shared" si="3256"/>
        <v>67121.091997102121</v>
      </c>
      <c r="AV4562" s="175">
        <f t="shared" si="3256"/>
        <v>67792.302917073161</v>
      </c>
      <c r="AW4562" s="175">
        <f t="shared" si="3256"/>
        <v>67792.302917073161</v>
      </c>
      <c r="AX4562" s="175">
        <f t="shared" si="3256"/>
        <v>67792.302917073161</v>
      </c>
      <c r="AY4562" s="175">
        <f t="shared" si="3256"/>
        <v>67792.302917073161</v>
      </c>
      <c r="AZ4562" s="175">
        <f t="shared" si="3256"/>
        <v>68470.225946243881</v>
      </c>
      <c r="BA4562" s="175">
        <f t="shared" si="3256"/>
        <v>68470.225946243881</v>
      </c>
      <c r="BB4562" s="175">
        <f t="shared" si="3256"/>
        <v>68470.225946243881</v>
      </c>
      <c r="BC4562" s="175">
        <f t="shared" si="3256"/>
        <v>68470.225946243881</v>
      </c>
      <c r="BD4562" s="175">
        <f t="shared" si="3256"/>
        <v>69154.928205706325</v>
      </c>
    </row>
    <row r="4563" spans="1:56" ht="15.5" x14ac:dyDescent="0.35">
      <c r="B4563" s="145">
        <f t="shared" si="3247"/>
        <v>176</v>
      </c>
      <c r="C4563" s="146" t="str">
        <f t="shared" si="3247"/>
        <v>SCI HSR 5</v>
      </c>
      <c r="D4563" s="159" t="s">
        <v>54</v>
      </c>
      <c r="E4563" s="176">
        <f>IF(INDEX('[1]EL F&amp;A'!$AI$8:$AI$9997,MATCH($B4550,'[1]EL F&amp;A'!$B$8:$B$9997,FALSE),1)="",0,INDEX('[1]EL F&amp;A'!$AI$8:$AI$9997,MATCH($B4550,'[1]EL F&amp;A'!$B$8:$B$9997,FALSE),1))</f>
        <v>0</v>
      </c>
      <c r="F4563" s="149"/>
      <c r="I4563" s="149"/>
      <c r="J4563" s="158"/>
      <c r="K4563" s="158"/>
      <c r="L4563" s="154" t="s">
        <v>779</v>
      </c>
      <c r="M4563" s="210"/>
      <c r="N4563" s="210"/>
      <c r="O4563" s="175">
        <f>-$E4558/4*O4553
+(O4553&gt;0)*($J4558&gt;=O$2)*($J4558&lt;=O$3)*(($J4558-O$2+1)/O$4*$H4558/4)
+(O4553&gt;0)*($J4558&gt;O$3)*($I4558&lt;=O$3)*($I4558&gt;=O$2)*((O$3-$I4558+1)/O$4*$H4558/4)
+(O4553&gt;0)*($J4558&gt;O$3)*($I4558&lt;O$2)*$H4558/4*O4553
+(O4553&gt;0)*($J4559&gt;=O$2)*($J4559&lt;=O$3)*(($J4559-O$2+1)/O$4*$H4559/4)
+(O4553&gt;0)*($J4559&gt;O$3)*($I4559&lt;=O$3)*($I4559&gt;=O$2)*((O$3-$I4559+1)/O$4*$H4559/4)
+(O4553&gt;0)*($J4559&gt;O$3)*($I4559&lt;O$2)*$H4559/4*O4553
+(O4553&gt;0)*($J4560&gt;=O$2)*($J4560&lt;=O$3)*(($J4560-O$2+1)/O$4*$H4560/4)
+(O4553&gt;0)*($J4560&gt;O$3)*($I4560&lt;=O$3)*($I4560&gt;=O$2)*((O$3-$I4560+1)/O$4*$H4560/4)
+(O4553&gt;0)*($J4560&gt;O$3)*($I4560&lt;O$2)*$H4560/4*O4553
-$E4569/4*O4557
+(O4557&gt;0)*($J4569&gt;=O$2)*($J4569&lt;=O$3)*(($J4569-O$2+1)/O$4*$H4569/4)
+(O4557&gt;0)*($J4569&gt;O$3)*($I4569&lt;=O$3)*($I4569&gt;=O$2)*((O$3-$I4569+1)/O$4*$H4569/4)
+(O4557&gt;0)*($J4569&gt;O$3)*($I4569&lt;O$2)*$H4569/4
+(O4557&gt;0)*($J4570&gt;=O$2)*($J4570&lt;=O$3)*(($J4570-O$2+1)/O$4*$H4570/4)
+(O4557&gt;0)*($J4570&gt;O$3)*($I4570&lt;=O$3)*($I4570&gt;=O$2)*((O$3-$I4570+1)/O$4*$H4570/4)
+(O4557&gt;0)*($J4570&gt;O$3)*($I4570&lt;O$2)*$H4570/4
+(O4557&gt;0)*($J4571&gt;=O$2)*($J4571&lt;=O$3)*(($J4571-O$2+1)/O$4*$H4571/4)
+(O4557&gt;0)*($J4571&gt;O$3)*($I4571&lt;=O$3)*($I4571&gt;=O$2)*((O$3-$I4571+1)/O$4*$H4571/4)
+(O4557&gt;0)*($J4571&gt;O$3)*($I4571&lt;O$2)*$H4571/4</f>
        <v>0</v>
      </c>
      <c r="P4563" s="175">
        <f t="shared" ref="P4563:BD4563" si="3257">-$E4558/4*P4553
+(P4553&gt;0)*($J4558&gt;=P$2)*($J4558&lt;=P$3)*(($J4558-P$2+1)/P$4*$H4558/4)
+(P4553&gt;0)*($J4558&gt;P$3)*($I4558&lt;=P$3)*($I4558&gt;=P$2)*((P$3-$I4558+1)/P$4*$H4558/4)
+(P4553&gt;0)*($J4558&gt;P$3)*($I4558&lt;P$2)*$H4558/4*P4553
+(P4553&gt;0)*($J4559&gt;=P$2)*($J4559&lt;=P$3)*(($J4559-P$2+1)/P$4*$H4559/4)
+(P4553&gt;0)*($J4559&gt;P$3)*($I4559&lt;=P$3)*($I4559&gt;=P$2)*((P$3-$I4559+1)/P$4*$H4559/4)
+(P4553&gt;0)*($J4559&gt;P$3)*($I4559&lt;P$2)*$H4559/4*P4553
+(P4553&gt;0)*($J4560&gt;=P$2)*($J4560&lt;=P$3)*(($J4560-P$2+1)/P$4*$H4560/4)
+(P4553&gt;0)*($J4560&gt;P$3)*($I4560&lt;=P$3)*($I4560&gt;=P$2)*((P$3-$I4560+1)/P$4*$H4560/4)
+(P4553&gt;0)*($J4560&gt;P$3)*($I4560&lt;P$2)*$H4560/4*P4553
-$E4569/4*P4557
+(P4557&gt;0)*($J4569&gt;=P$2)*($J4569&lt;=P$3)*(($J4569-P$2+1)/P$4*$H4569/4)
+(P4557&gt;0)*($J4569&gt;P$3)*($I4569&lt;=P$3)*($I4569&gt;=P$2)*((P$3-$I4569+1)/P$4*$H4569/4)
+(P4557&gt;0)*($J4569&gt;P$3)*($I4569&lt;P$2)*$H4569/4
+(P4557&gt;0)*($J4570&gt;=P$2)*($J4570&lt;=P$3)*(($J4570-P$2+1)/P$4*$H4570/4)
+(P4557&gt;0)*($J4570&gt;P$3)*($I4570&lt;=P$3)*($I4570&gt;=P$2)*((P$3-$I4570+1)/P$4*$H4570/4)
+(P4557&gt;0)*($J4570&gt;P$3)*($I4570&lt;P$2)*$H4570/4
+(P4557&gt;0)*($J4571&gt;=P$2)*($J4571&lt;=P$3)*(($J4571-P$2+1)/P$4*$H4571/4)
+(P4557&gt;0)*($J4571&gt;P$3)*($I4571&lt;=P$3)*($I4571&gt;=P$2)*((P$3-$I4571+1)/P$4*$H4571/4)
+(P4557&gt;0)*($J4571&gt;P$3)*($I4571&lt;P$2)*$H4571/4</f>
        <v>0</v>
      </c>
      <c r="Q4563" s="175">
        <f t="shared" si="3257"/>
        <v>0</v>
      </c>
      <c r="R4563" s="175">
        <f t="shared" si="3257"/>
        <v>0</v>
      </c>
      <c r="S4563" s="175">
        <f t="shared" si="3257"/>
        <v>0</v>
      </c>
      <c r="T4563" s="175">
        <f t="shared" si="3257"/>
        <v>0</v>
      </c>
      <c r="U4563" s="175">
        <f t="shared" si="3257"/>
        <v>0</v>
      </c>
      <c r="V4563" s="175">
        <f t="shared" si="3257"/>
        <v>0</v>
      </c>
      <c r="W4563" s="175">
        <f t="shared" si="3257"/>
        <v>0</v>
      </c>
      <c r="X4563" s="175">
        <f t="shared" si="3257"/>
        <v>0</v>
      </c>
      <c r="Y4563" s="175">
        <f t="shared" si="3257"/>
        <v>0</v>
      </c>
      <c r="Z4563" s="175">
        <f t="shared" si="3257"/>
        <v>0</v>
      </c>
      <c r="AA4563" s="175">
        <f t="shared" si="3257"/>
        <v>0</v>
      </c>
      <c r="AB4563" s="175">
        <f t="shared" si="3257"/>
        <v>0</v>
      </c>
      <c r="AC4563" s="175">
        <f t="shared" si="3257"/>
        <v>0</v>
      </c>
      <c r="AD4563" s="175">
        <f t="shared" si="3257"/>
        <v>0</v>
      </c>
      <c r="AE4563" s="175">
        <f t="shared" si="3257"/>
        <v>0</v>
      </c>
      <c r="AF4563" s="175">
        <f t="shared" si="3257"/>
        <v>0</v>
      </c>
      <c r="AG4563" s="175">
        <f t="shared" si="3257"/>
        <v>0</v>
      </c>
      <c r="AH4563" s="175">
        <f t="shared" si="3257"/>
        <v>0</v>
      </c>
      <c r="AI4563" s="175">
        <f t="shared" si="3257"/>
        <v>0</v>
      </c>
      <c r="AJ4563" s="175">
        <f t="shared" si="3257"/>
        <v>0</v>
      </c>
      <c r="AK4563" s="175">
        <f t="shared" si="3257"/>
        <v>0</v>
      </c>
      <c r="AL4563" s="175">
        <f t="shared" si="3257"/>
        <v>0</v>
      </c>
      <c r="AM4563" s="175">
        <f t="shared" si="3257"/>
        <v>0</v>
      </c>
      <c r="AN4563" s="175">
        <f t="shared" si="3257"/>
        <v>0</v>
      </c>
      <c r="AO4563" s="175">
        <f t="shared" si="3257"/>
        <v>0</v>
      </c>
      <c r="AP4563" s="175">
        <f t="shared" si="3257"/>
        <v>0</v>
      </c>
      <c r="AQ4563" s="175">
        <f t="shared" si="3257"/>
        <v>0</v>
      </c>
      <c r="AR4563" s="175">
        <f t="shared" si="3257"/>
        <v>0</v>
      </c>
      <c r="AS4563" s="175">
        <f t="shared" si="3257"/>
        <v>0</v>
      </c>
      <c r="AT4563" s="175">
        <f t="shared" si="3257"/>
        <v>0</v>
      </c>
      <c r="AU4563" s="175">
        <f t="shared" si="3257"/>
        <v>0</v>
      </c>
      <c r="AV4563" s="175">
        <f t="shared" si="3257"/>
        <v>0</v>
      </c>
      <c r="AW4563" s="175">
        <f t="shared" si="3257"/>
        <v>0</v>
      </c>
      <c r="AX4563" s="175">
        <f t="shared" si="3257"/>
        <v>0</v>
      </c>
      <c r="AY4563" s="175">
        <f t="shared" si="3257"/>
        <v>0</v>
      </c>
      <c r="AZ4563" s="175">
        <f t="shared" si="3257"/>
        <v>0</v>
      </c>
      <c r="BA4563" s="175">
        <f t="shared" si="3257"/>
        <v>0</v>
      </c>
      <c r="BB4563" s="175">
        <f t="shared" si="3257"/>
        <v>0</v>
      </c>
      <c r="BC4563" s="175">
        <f t="shared" si="3257"/>
        <v>0</v>
      </c>
      <c r="BD4563" s="175">
        <f t="shared" si="3257"/>
        <v>0</v>
      </c>
    </row>
    <row r="4564" spans="1:56" ht="15.5" x14ac:dyDescent="0.35">
      <c r="B4564" s="145">
        <f t="shared" si="3247"/>
        <v>176</v>
      </c>
      <c r="C4564" s="146" t="str">
        <f t="shared" si="3247"/>
        <v>SCI HSR 5</v>
      </c>
      <c r="D4564" s="177" t="s">
        <v>780</v>
      </c>
      <c r="E4564" s="176" t="str">
        <f>INDEX('[1]Opés coms'!$Q$15:$Q$9999,MATCH($B4550,'[1]Opés coms'!$B$15:$B$9999,FALSE),1)</f>
        <v>Renew Réversion</v>
      </c>
      <c r="F4564" s="178"/>
      <c r="G4564" s="177" t="s">
        <v>781</v>
      </c>
      <c r="H4564" s="173">
        <f>IF(INDEX('[1]Opés coms'!$S$15:$S$9999,MATCH($B4550,'[1]Opés coms'!$B$15:$B$9999,FALSE),1)="",0,INDEX('[1]Opés coms'!$S$15:$S$9999,MATCH($B4550,'[1]Opés coms'!$B$15:$B$9999,FALSE),1))</f>
        <v>0</v>
      </c>
      <c r="I4564" s="177" t="s">
        <v>782</v>
      </c>
      <c r="J4564" s="166">
        <f>IF(INDEX('[1]Opés coms'!$T$15:$T$9999,MATCH($B4550,'[1]Opés coms'!$B$15:$B$9999,FALSE),1)="",0,INDEX('[1]Opés coms'!$T$15:$T$9999,MATCH($B4550,'[1]Opés coms'!$B$15:$B$9999,FALSE),1))</f>
        <v>0</v>
      </c>
      <c r="K4564" s="158"/>
      <c r="L4564" s="154" t="s">
        <v>783</v>
      </c>
      <c r="M4564" s="210"/>
      <c r="N4564" s="210"/>
      <c r="O4564" s="175">
        <v>0</v>
      </c>
      <c r="P4564" s="175">
        <v>0</v>
      </c>
      <c r="Q4564" s="175">
        <v>0</v>
      </c>
      <c r="R4564" s="175">
        <v>0</v>
      </c>
      <c r="S4564" s="175">
        <v>0</v>
      </c>
      <c r="T4564" s="175">
        <v>0</v>
      </c>
      <c r="U4564" s="175">
        <v>0</v>
      </c>
      <c r="V4564" s="175">
        <v>0</v>
      </c>
      <c r="W4564" s="175">
        <v>0</v>
      </c>
      <c r="X4564" s="175">
        <v>0</v>
      </c>
      <c r="Y4564" s="175">
        <v>0</v>
      </c>
      <c r="Z4564" s="175">
        <v>0</v>
      </c>
      <c r="AA4564" s="175">
        <v>0</v>
      </c>
      <c r="AB4564" s="175">
        <v>0</v>
      </c>
      <c r="AC4564" s="175">
        <v>0</v>
      </c>
      <c r="AD4564" s="175">
        <v>0</v>
      </c>
      <c r="AE4564" s="175">
        <v>0</v>
      </c>
      <c r="AF4564" s="175">
        <v>0</v>
      </c>
      <c r="AG4564" s="175">
        <v>0</v>
      </c>
      <c r="AH4564" s="175">
        <v>0</v>
      </c>
      <c r="AI4564" s="175">
        <v>0</v>
      </c>
      <c r="AJ4564" s="175">
        <v>0</v>
      </c>
      <c r="AK4564" s="175">
        <v>0</v>
      </c>
      <c r="AL4564" s="175">
        <v>0</v>
      </c>
      <c r="AM4564" s="175">
        <v>0</v>
      </c>
      <c r="AN4564" s="175">
        <v>0</v>
      </c>
      <c r="AO4564" s="175">
        <v>0</v>
      </c>
      <c r="AP4564" s="175">
        <v>0</v>
      </c>
      <c r="AQ4564" s="175">
        <v>0</v>
      </c>
      <c r="AR4564" s="175">
        <v>0</v>
      </c>
      <c r="AS4564" s="175">
        <v>0</v>
      </c>
      <c r="AT4564" s="175">
        <v>0</v>
      </c>
      <c r="AU4564" s="175">
        <v>0</v>
      </c>
      <c r="AV4564" s="175">
        <v>0</v>
      </c>
      <c r="AW4564" s="175">
        <v>0</v>
      </c>
      <c r="AX4564" s="175">
        <v>0</v>
      </c>
      <c r="AY4564" s="175">
        <v>0</v>
      </c>
      <c r="AZ4564" s="175">
        <v>0</v>
      </c>
      <c r="BA4564" s="175">
        <v>0</v>
      </c>
      <c r="BB4564" s="175">
        <v>0</v>
      </c>
      <c r="BC4564" s="175">
        <v>0</v>
      </c>
      <c r="BD4564" s="175">
        <v>0</v>
      </c>
    </row>
    <row r="4565" spans="1:56" ht="15.5" x14ac:dyDescent="0.35">
      <c r="B4565" s="145">
        <f t="shared" si="3247"/>
        <v>176</v>
      </c>
      <c r="C4565" s="146" t="str">
        <f t="shared" si="3247"/>
        <v>SCI HSR 5</v>
      </c>
      <c r="D4565" s="177" t="s">
        <v>784</v>
      </c>
      <c r="E4565" s="166">
        <f>IF(AND(J4564&lt;&gt;"",J4564&lt;&gt;0),J4564,IF(E4564='[1]Opés coms'!$Q$4,J4562,IF(H4564='[1]Opés coms'!$S$4,H4562,J4562)))</f>
        <v>46843</v>
      </c>
      <c r="G4565" s="177" t="s">
        <v>785</v>
      </c>
      <c r="H4565" s="176">
        <f>IF(INDEX('[1]Opés coms'!$U$15:$U$9999,MATCH($B4550,'[1]Opés coms'!$B$15:$B$9999,FALSE),1)="",0,INDEX('[1]Opés coms'!$U$15:$U$9999,MATCH($B4550,'[1]Opés coms'!$B$15:$B$9999,FALSE),1))</f>
        <v>0</v>
      </c>
      <c r="I4565" s="177" t="s">
        <v>786</v>
      </c>
      <c r="J4565" s="163">
        <f>IF(INDEX('[1]Opés coms'!$Y$15:$Y$9999,MATCH($B4550,'[1]Opés coms'!$B$15:$B$9999,FALSE),1)="",0,INDEX('[1]Opés coms'!$Y$15:$Y$9999,MATCH($B4550,'[1]Opés coms'!$B$15:$B$9999,FALSE),1))</f>
        <v>0</v>
      </c>
      <c r="K4565" s="157"/>
      <c r="L4565" s="167" t="s">
        <v>787</v>
      </c>
      <c r="M4565" s="211"/>
      <c r="N4565" s="211"/>
      <c r="O4565" s="179">
        <f>-(O4562+O4563)*IFERROR((O4552+O4556)/(O4554+O4558),0)</f>
        <v>0</v>
      </c>
      <c r="P4565" s="179">
        <f t="shared" ref="P4565:BD4565" si="3258">-(P4562+P4563)*IFERROR((P4552+P4556)/(P4554+P4558),0)</f>
        <v>0</v>
      </c>
      <c r="Q4565" s="179">
        <f t="shared" si="3258"/>
        <v>0</v>
      </c>
      <c r="R4565" s="179">
        <f t="shared" si="3258"/>
        <v>0</v>
      </c>
      <c r="S4565" s="179">
        <f t="shared" si="3258"/>
        <v>0</v>
      </c>
      <c r="T4565" s="179">
        <f t="shared" si="3258"/>
        <v>0</v>
      </c>
      <c r="U4565" s="179">
        <f t="shared" si="3258"/>
        <v>0</v>
      </c>
      <c r="V4565" s="179">
        <f t="shared" si="3258"/>
        <v>0</v>
      </c>
      <c r="W4565" s="179">
        <f t="shared" si="3258"/>
        <v>0</v>
      </c>
      <c r="X4565" s="179">
        <f t="shared" si="3258"/>
        <v>0</v>
      </c>
      <c r="Y4565" s="179">
        <f t="shared" si="3258"/>
        <v>0</v>
      </c>
      <c r="Z4565" s="179">
        <f t="shared" si="3258"/>
        <v>0</v>
      </c>
      <c r="AA4565" s="179">
        <f t="shared" si="3258"/>
        <v>0</v>
      </c>
      <c r="AB4565" s="179">
        <f t="shared" si="3258"/>
        <v>0</v>
      </c>
      <c r="AC4565" s="179">
        <f t="shared" si="3258"/>
        <v>0</v>
      </c>
      <c r="AD4565" s="179">
        <f t="shared" si="3258"/>
        <v>0</v>
      </c>
      <c r="AE4565" s="179">
        <f t="shared" si="3258"/>
        <v>0</v>
      </c>
      <c r="AF4565" s="179">
        <f t="shared" si="3258"/>
        <v>0</v>
      </c>
      <c r="AG4565" s="179">
        <f t="shared" si="3258"/>
        <v>0</v>
      </c>
      <c r="AH4565" s="179">
        <f t="shared" si="3258"/>
        <v>0</v>
      </c>
      <c r="AI4565" s="179">
        <f t="shared" si="3258"/>
        <v>0</v>
      </c>
      <c r="AJ4565" s="179">
        <f t="shared" si="3258"/>
        <v>0</v>
      </c>
      <c r="AK4565" s="179">
        <f t="shared" si="3258"/>
        <v>0</v>
      </c>
      <c r="AL4565" s="179">
        <f t="shared" si="3258"/>
        <v>0</v>
      </c>
      <c r="AM4565" s="179">
        <f t="shared" si="3258"/>
        <v>0</v>
      </c>
      <c r="AN4565" s="179">
        <f t="shared" si="3258"/>
        <v>0</v>
      </c>
      <c r="AO4565" s="179">
        <f t="shared" si="3258"/>
        <v>0</v>
      </c>
      <c r="AP4565" s="179">
        <f t="shared" si="3258"/>
        <v>0</v>
      </c>
      <c r="AQ4565" s="179">
        <f t="shared" si="3258"/>
        <v>0</v>
      </c>
      <c r="AR4565" s="179">
        <f t="shared" si="3258"/>
        <v>0</v>
      </c>
      <c r="AS4565" s="179">
        <f t="shared" si="3258"/>
        <v>0</v>
      </c>
      <c r="AT4565" s="179">
        <f t="shared" si="3258"/>
        <v>0</v>
      </c>
      <c r="AU4565" s="179">
        <f t="shared" si="3258"/>
        <v>0</v>
      </c>
      <c r="AV4565" s="179">
        <f t="shared" si="3258"/>
        <v>0</v>
      </c>
      <c r="AW4565" s="179">
        <f t="shared" si="3258"/>
        <v>0</v>
      </c>
      <c r="AX4565" s="179">
        <f t="shared" si="3258"/>
        <v>0</v>
      </c>
      <c r="AY4565" s="179">
        <f t="shared" si="3258"/>
        <v>0</v>
      </c>
      <c r="AZ4565" s="179">
        <f t="shared" si="3258"/>
        <v>0</v>
      </c>
      <c r="BA4565" s="179">
        <f t="shared" si="3258"/>
        <v>0</v>
      </c>
      <c r="BB4565" s="179">
        <f t="shared" si="3258"/>
        <v>0</v>
      </c>
      <c r="BC4565" s="179">
        <f t="shared" si="3258"/>
        <v>0</v>
      </c>
      <c r="BD4565" s="179">
        <f t="shared" si="3258"/>
        <v>0</v>
      </c>
    </row>
    <row r="4566" spans="1:56" ht="15.5" x14ac:dyDescent="0.35">
      <c r="B4566" s="145">
        <f t="shared" si="3247"/>
        <v>176</v>
      </c>
      <c r="C4566" s="146" t="str">
        <f t="shared" si="3247"/>
        <v>SCI HSR 5</v>
      </c>
      <c r="K4566" s="158"/>
      <c r="O4566" s="149"/>
      <c r="P4566" s="149"/>
      <c r="Q4566" s="149"/>
      <c r="R4566" s="149"/>
      <c r="S4566" s="149"/>
      <c r="T4566" s="149"/>
      <c r="U4566" s="149"/>
      <c r="V4566" s="149"/>
      <c r="W4566" s="149"/>
      <c r="X4566" s="149"/>
      <c r="Y4566" s="149"/>
      <c r="Z4566" s="149"/>
      <c r="AA4566" s="149"/>
      <c r="AB4566" s="149"/>
      <c r="AC4566" s="149"/>
      <c r="AD4566" s="149"/>
      <c r="AE4566" s="149"/>
      <c r="AF4566" s="149"/>
      <c r="AG4566" s="149"/>
      <c r="AH4566" s="149"/>
      <c r="AI4566" s="149"/>
      <c r="AJ4566" s="149"/>
      <c r="AK4566" s="149"/>
      <c r="AL4566" s="149"/>
      <c r="AM4566" s="149"/>
      <c r="AN4566" s="149"/>
      <c r="AO4566" s="149"/>
      <c r="AP4566" s="149"/>
      <c r="AQ4566" s="149"/>
      <c r="AR4566" s="149"/>
      <c r="AS4566" s="149"/>
      <c r="AT4566" s="149"/>
      <c r="AU4566" s="149"/>
      <c r="AV4566" s="149"/>
      <c r="AW4566" s="149"/>
      <c r="AX4566" s="149"/>
      <c r="AY4566" s="149"/>
      <c r="AZ4566" s="149"/>
      <c r="BA4566" s="149"/>
      <c r="BB4566" s="149"/>
      <c r="BC4566" s="149"/>
      <c r="BD4566" s="149"/>
    </row>
    <row r="4567" spans="1:56" ht="15.5" x14ac:dyDescent="0.35">
      <c r="B4567" s="145">
        <f t="shared" si="3247"/>
        <v>176</v>
      </c>
      <c r="C4567" s="146" t="str">
        <f t="shared" si="3247"/>
        <v>SCI HSR 5</v>
      </c>
      <c r="G4567" s="180" t="s">
        <v>757</v>
      </c>
      <c r="H4567" s="784" t="str">
        <f>IF(OR(E4564='[1]Opés coms'!$Q$4,E4564='[1]Opés coms'!$Q$5),H4552,INDEX('[1]Opés coms'!$V$15:$V$9999,MATCH($B4550,'[1]Opés coms'!$B$15:$B$9999,FALSE),1))</f>
        <v>SCI HSR 5</v>
      </c>
      <c r="I4567" s="785"/>
      <c r="J4567" s="786"/>
      <c r="K4567" s="157"/>
      <c r="L4567" s="181" t="s">
        <v>23</v>
      </c>
      <c r="M4567" s="219"/>
      <c r="N4567" s="219"/>
      <c r="O4567" s="182">
        <f>SUM(O4562:O4565)</f>
        <v>55256.005611081884</v>
      </c>
      <c r="P4567" s="182">
        <f t="shared" ref="P4567:BD4567" si="3259">SUM(P4562:P4565)</f>
        <v>56913.685779414343</v>
      </c>
      <c r="Q4567" s="182">
        <f t="shared" si="3259"/>
        <v>56913.685779414343</v>
      </c>
      <c r="R4567" s="182">
        <f t="shared" si="3259"/>
        <v>56913.685779414343</v>
      </c>
      <c r="S4567" s="182">
        <f t="shared" si="3259"/>
        <v>56913.685779414343</v>
      </c>
      <c r="T4567" s="182">
        <f t="shared" si="3259"/>
        <v>57482.822637208483</v>
      </c>
      <c r="U4567" s="182">
        <f t="shared" si="3259"/>
        <v>57482.822637208483</v>
      </c>
      <c r="V4567" s="182">
        <f t="shared" si="3259"/>
        <v>57482.822637208483</v>
      </c>
      <c r="W4567" s="182">
        <f t="shared" si="3259"/>
        <v>57482.822637208483</v>
      </c>
      <c r="X4567" s="182">
        <f t="shared" si="3259"/>
        <v>58057.650863580566</v>
      </c>
      <c r="Y4567" s="182">
        <f t="shared" si="3259"/>
        <v>58057.650863580566</v>
      </c>
      <c r="Z4567" s="182">
        <f t="shared" si="3259"/>
        <v>58057.650863580566</v>
      </c>
      <c r="AA4567" s="182">
        <f t="shared" si="3259"/>
        <v>58057.650863580566</v>
      </c>
      <c r="AB4567" s="182">
        <f t="shared" si="3259"/>
        <v>58638.227372216374</v>
      </c>
      <c r="AC4567" s="182">
        <f t="shared" si="3259"/>
        <v>58638.227372216374</v>
      </c>
      <c r="AD4567" s="182">
        <f t="shared" si="3259"/>
        <v>58638.227372216374</v>
      </c>
      <c r="AE4567" s="182">
        <f t="shared" si="3259"/>
        <v>59347.041109682723</v>
      </c>
      <c r="AF4567" s="182">
        <f t="shared" si="3259"/>
        <v>65147.070610532399</v>
      </c>
      <c r="AG4567" s="182">
        <f t="shared" si="3259"/>
        <v>65147.070610532399</v>
      </c>
      <c r="AH4567" s="182">
        <f t="shared" si="3259"/>
        <v>65147.070610532399</v>
      </c>
      <c r="AI4567" s="182">
        <f t="shared" si="3259"/>
        <v>65147.070610532399</v>
      </c>
      <c r="AJ4567" s="182">
        <f t="shared" si="3259"/>
        <v>65798.541316637711</v>
      </c>
      <c r="AK4567" s="182">
        <f t="shared" si="3259"/>
        <v>65798.541316637711</v>
      </c>
      <c r="AL4567" s="182">
        <f t="shared" si="3259"/>
        <v>65798.541316637711</v>
      </c>
      <c r="AM4567" s="182">
        <f t="shared" si="3259"/>
        <v>65798.541316637711</v>
      </c>
      <c r="AN4567" s="182">
        <f t="shared" si="3259"/>
        <v>66456.526729804085</v>
      </c>
      <c r="AO4567" s="182">
        <f t="shared" si="3259"/>
        <v>66456.526729804085</v>
      </c>
      <c r="AP4567" s="182">
        <f t="shared" si="3259"/>
        <v>66456.526729804085</v>
      </c>
      <c r="AQ4567" s="182">
        <f t="shared" si="3259"/>
        <v>66456.526729804085</v>
      </c>
      <c r="AR4567" s="182">
        <f t="shared" si="3259"/>
        <v>67121.091997102121</v>
      </c>
      <c r="AS4567" s="182">
        <f t="shared" si="3259"/>
        <v>67121.091997102121</v>
      </c>
      <c r="AT4567" s="182">
        <f t="shared" si="3259"/>
        <v>67121.091997102121</v>
      </c>
      <c r="AU4567" s="182">
        <f t="shared" si="3259"/>
        <v>67121.091997102121</v>
      </c>
      <c r="AV4567" s="182">
        <f t="shared" si="3259"/>
        <v>67792.302917073161</v>
      </c>
      <c r="AW4567" s="182">
        <f t="shared" si="3259"/>
        <v>67792.302917073161</v>
      </c>
      <c r="AX4567" s="182">
        <f t="shared" si="3259"/>
        <v>67792.302917073161</v>
      </c>
      <c r="AY4567" s="182">
        <f t="shared" si="3259"/>
        <v>67792.302917073161</v>
      </c>
      <c r="AZ4567" s="182">
        <f t="shared" si="3259"/>
        <v>68470.225946243881</v>
      </c>
      <c r="BA4567" s="182">
        <f t="shared" si="3259"/>
        <v>68470.225946243881</v>
      </c>
      <c r="BB4567" s="182">
        <f t="shared" si="3259"/>
        <v>68470.225946243881</v>
      </c>
      <c r="BC4567" s="182">
        <f t="shared" si="3259"/>
        <v>68470.225946243881</v>
      </c>
      <c r="BD4567" s="182">
        <f t="shared" si="3259"/>
        <v>69154.928205706325</v>
      </c>
    </row>
    <row r="4568" spans="1:56" ht="15.5" x14ac:dyDescent="0.35">
      <c r="B4568" s="145">
        <f t="shared" ref="B4568:C4573" si="3260">B4567</f>
        <v>176</v>
      </c>
      <c r="C4568" s="146" t="str">
        <f t="shared" si="3260"/>
        <v>SCI HSR 5</v>
      </c>
      <c r="D4568" s="180" t="s">
        <v>788</v>
      </c>
      <c r="E4568" s="166">
        <f>IF(INDEX('[1]Opés coms'!$X$15:$X$9999,MATCH($B4550,'[1]Opés coms'!$B$15:$B$9999,FALSE),1)="",0,INDEX('[1]Opés coms'!$X$15:$X$9999,MATCH($B4550,'[1]Opés coms'!$B$15:$B$9999,FALSE),1))</f>
        <v>46843</v>
      </c>
      <c r="F4568" s="149"/>
      <c r="G4568" s="180" t="s">
        <v>789</v>
      </c>
      <c r="H4568" s="180" t="s">
        <v>765</v>
      </c>
      <c r="I4568" s="180" t="s">
        <v>766</v>
      </c>
      <c r="J4568" s="180" t="s">
        <v>767</v>
      </c>
      <c r="K4568" s="157"/>
      <c r="O4568" s="149"/>
      <c r="P4568" s="149"/>
      <c r="Q4568" s="149"/>
      <c r="R4568" s="149"/>
      <c r="S4568" s="149"/>
      <c r="T4568" s="149"/>
      <c r="U4568" s="149"/>
      <c r="V4568" s="149"/>
      <c r="W4568" s="149"/>
      <c r="X4568" s="149"/>
      <c r="Y4568" s="149"/>
      <c r="Z4568" s="149"/>
      <c r="AA4568" s="149"/>
      <c r="AB4568" s="149"/>
      <c r="AC4568" s="149"/>
      <c r="AD4568" s="149"/>
      <c r="AE4568" s="149"/>
      <c r="AF4568" s="149"/>
      <c r="AG4568" s="149"/>
      <c r="AH4568" s="149"/>
      <c r="AI4568" s="149"/>
      <c r="AJ4568" s="149"/>
      <c r="AK4568" s="149"/>
      <c r="AL4568" s="149"/>
      <c r="AM4568" s="149"/>
      <c r="AN4568" s="149"/>
      <c r="AO4568" s="149"/>
      <c r="AP4568" s="149"/>
      <c r="AQ4568" s="149"/>
      <c r="AR4568" s="149"/>
      <c r="AS4568" s="149"/>
      <c r="AT4568" s="149"/>
      <c r="AU4568" s="149"/>
      <c r="AV4568" s="149"/>
      <c r="AW4568" s="149"/>
      <c r="AX4568" s="149"/>
      <c r="AY4568" s="149"/>
      <c r="AZ4568" s="149"/>
      <c r="BA4568" s="149"/>
      <c r="BB4568" s="149"/>
      <c r="BC4568" s="149"/>
      <c r="BD4568" s="149"/>
    </row>
    <row r="4569" spans="1:56" ht="15.5" x14ac:dyDescent="0.35">
      <c r="B4569" s="145">
        <f t="shared" si="3260"/>
        <v>176</v>
      </c>
      <c r="C4569" s="146" t="str">
        <f t="shared" si="3260"/>
        <v>SCI HSR 5</v>
      </c>
      <c r="D4569" s="180" t="s">
        <v>790</v>
      </c>
      <c r="E4569" s="165">
        <f>IF(E4564='[1]Opés coms'!$Q$4,MIN(E4559*(1+Réversion),E4555)*E4570,J4565)</f>
        <v>258008.20043775206</v>
      </c>
      <c r="F4569" s="149"/>
      <c r="G4569" s="183" t="s">
        <v>791</v>
      </c>
      <c r="H4569" s="165">
        <f>IF(INDEX('[1]Opés coms'!$AA$15:$AA$9999,MATCH($B4550,'[1]Opés coms'!$B$15:$B$9999,FALSE),1)="",0,INDEX('[1]Opés coms'!$AA$15:$AA$9999,MATCH($B4550,'[1]Opés coms'!$B$15:$B$9999,FALSE),1))</f>
        <v>0</v>
      </c>
      <c r="I4569" s="166">
        <f>IF(INDEX('[1]Opés coms'!$AB$15:$AB$9999,MATCH($B4550,'[1]Opés coms'!$B$15:$B$9999,FALSE),1)="",0,INDEX('[1]Opés coms'!$AB$15:$AB$9999,MATCH($B4550,'[1]Opés coms'!$B$15:$B$9999,FALSE),1))</f>
        <v>0</v>
      </c>
      <c r="J4569" s="166">
        <f>IF(INDEX('[1]Opés coms'!$AC$15:$AC$9999,MATCH($B4550,'[1]Opés coms'!$B$15:$B$9999,FALSE),1)="",0,INDEX('[1]Opés coms'!$AC$15:$AC$9999,MATCH($B4550,'[1]Opés coms'!$B$15:$B$9999,FALSE),1))</f>
        <v>0</v>
      </c>
      <c r="K4569" s="157"/>
      <c r="L4569" s="184" t="s">
        <v>792</v>
      </c>
      <c r="M4569" s="208"/>
      <c r="N4569" s="208"/>
      <c r="O4569" s="174">
        <f t="shared" ref="O4569:BD4569" si="3261">IFERROR(((O$3&gt;=$E4568)*(O$2&lt;=$E4568))*$E4572,"")</f>
        <v>0</v>
      </c>
      <c r="P4569" s="174">
        <f t="shared" si="3261"/>
        <v>0</v>
      </c>
      <c r="Q4569" s="174">
        <f t="shared" si="3261"/>
        <v>0</v>
      </c>
      <c r="R4569" s="174">
        <f t="shared" si="3261"/>
        <v>0</v>
      </c>
      <c r="S4569" s="174">
        <f t="shared" si="3261"/>
        <v>0</v>
      </c>
      <c r="T4569" s="174">
        <f t="shared" si="3261"/>
        <v>0</v>
      </c>
      <c r="U4569" s="174">
        <f t="shared" si="3261"/>
        <v>0</v>
      </c>
      <c r="V4569" s="174">
        <f t="shared" si="3261"/>
        <v>0</v>
      </c>
      <c r="W4569" s="174">
        <f t="shared" si="3261"/>
        <v>0</v>
      </c>
      <c r="X4569" s="174">
        <f t="shared" si="3261"/>
        <v>0</v>
      </c>
      <c r="Y4569" s="174">
        <f t="shared" si="3261"/>
        <v>0</v>
      </c>
      <c r="Z4569" s="174">
        <f t="shared" si="3261"/>
        <v>0</v>
      </c>
      <c r="AA4569" s="174">
        <f t="shared" si="3261"/>
        <v>0</v>
      </c>
      <c r="AB4569" s="174">
        <f t="shared" si="3261"/>
        <v>0</v>
      </c>
      <c r="AC4569" s="174">
        <f t="shared" si="3261"/>
        <v>0</v>
      </c>
      <c r="AD4569" s="174">
        <f t="shared" si="3261"/>
        <v>0</v>
      </c>
      <c r="AE4569" s="174">
        <f t="shared" si="3261"/>
        <v>0</v>
      </c>
      <c r="AF4569" s="174">
        <f t="shared" si="3261"/>
        <v>0</v>
      </c>
      <c r="AG4569" s="174">
        <f t="shared" si="3261"/>
        <v>0</v>
      </c>
      <c r="AH4569" s="174">
        <f t="shared" si="3261"/>
        <v>0</v>
      </c>
      <c r="AI4569" s="174">
        <f t="shared" si="3261"/>
        <v>0</v>
      </c>
      <c r="AJ4569" s="174">
        <f t="shared" si="3261"/>
        <v>0</v>
      </c>
      <c r="AK4569" s="174">
        <f t="shared" si="3261"/>
        <v>0</v>
      </c>
      <c r="AL4569" s="174">
        <f t="shared" si="3261"/>
        <v>0</v>
      </c>
      <c r="AM4569" s="174">
        <f t="shared" si="3261"/>
        <v>0</v>
      </c>
      <c r="AN4569" s="174">
        <f t="shared" si="3261"/>
        <v>0</v>
      </c>
      <c r="AO4569" s="174">
        <f t="shared" si="3261"/>
        <v>0</v>
      </c>
      <c r="AP4569" s="174">
        <f t="shared" si="3261"/>
        <v>0</v>
      </c>
      <c r="AQ4569" s="174">
        <f t="shared" si="3261"/>
        <v>0</v>
      </c>
      <c r="AR4569" s="174">
        <f t="shared" si="3261"/>
        <v>0</v>
      </c>
      <c r="AS4569" s="174">
        <f t="shared" si="3261"/>
        <v>0</v>
      </c>
      <c r="AT4569" s="174">
        <f t="shared" si="3261"/>
        <v>0</v>
      </c>
      <c r="AU4569" s="174">
        <f t="shared" si="3261"/>
        <v>0</v>
      </c>
      <c r="AV4569" s="174">
        <f t="shared" si="3261"/>
        <v>0</v>
      </c>
      <c r="AW4569" s="174">
        <f t="shared" si="3261"/>
        <v>0</v>
      </c>
      <c r="AX4569" s="174">
        <f t="shared" si="3261"/>
        <v>0</v>
      </c>
      <c r="AY4569" s="174">
        <f t="shared" si="3261"/>
        <v>0</v>
      </c>
      <c r="AZ4569" s="174">
        <f t="shared" si="3261"/>
        <v>0</v>
      </c>
      <c r="BA4569" s="174">
        <f t="shared" si="3261"/>
        <v>0</v>
      </c>
      <c r="BB4569" s="174">
        <f t="shared" si="3261"/>
        <v>0</v>
      </c>
      <c r="BC4569" s="174">
        <f t="shared" si="3261"/>
        <v>0</v>
      </c>
      <c r="BD4569" s="174">
        <f t="shared" si="3261"/>
        <v>0</v>
      </c>
    </row>
    <row r="4570" spans="1:56" ht="15.5" x14ac:dyDescent="0.35">
      <c r="B4570" s="145">
        <f t="shared" si="3260"/>
        <v>176</v>
      </c>
      <c r="C4570" s="146" t="str">
        <f t="shared" si="3260"/>
        <v>SCI HSR 5</v>
      </c>
      <c r="D4570" s="180" t="s">
        <v>121</v>
      </c>
      <c r="E4570" s="185">
        <f>IF(E4568&gt;MAX($O$3:$BD$3),BD4559,
IF(E4568&lt;MIN($O$3:$BD$3),1,SUMIFS($O4560:$BD4560,$O$2:$BD$2,"&lt;="&amp;E4568,$O$3:$BD$3,"&gt;="&amp;E4568)))</f>
        <v>1.06121003</v>
      </c>
      <c r="F4570" s="149"/>
      <c r="G4570" s="183" t="s">
        <v>793</v>
      </c>
      <c r="H4570" s="165">
        <f>IF(INDEX('[1]Opés coms'!$AD$15:$AD$9999,MATCH($B4550,'[1]Opés coms'!$B$15:$B$9999,FALSE),1)="",0,INDEX('[1]Opés coms'!$AD$15:$AD$9999,MATCH($B4550,'[1]Opés coms'!$B$15:$B$9999,FALSE),1))</f>
        <v>0</v>
      </c>
      <c r="I4570" s="166">
        <f>IF(INDEX('[1]Opés coms'!$AE$15:$AE$9999,MATCH($B4550,'[1]Opés coms'!$B$15:$B$9999,FALSE),1)="",0,INDEX('[1]Opés coms'!$AE$15:$AE$9999,MATCH($B4550,'[1]Opés coms'!$B$15:$B$9999,FALSE),1))</f>
        <v>0</v>
      </c>
      <c r="J4570" s="166">
        <f>IF(INDEX('[1]Opés coms'!$AF$15:$AF$9999,MATCH($B4550,'[1]Opés coms'!$B$15:$B$9999,FALSE),1)="",0,INDEX('[1]Opés coms'!$AF$15:$AF$9999,MATCH($B4550,'[1]Opés coms'!$B$15:$B$9999,FALSE),1))</f>
        <v>0</v>
      </c>
      <c r="K4570" s="157"/>
      <c r="L4570" s="186" t="s">
        <v>794</v>
      </c>
      <c r="M4570" s="210"/>
      <c r="N4570" s="210"/>
      <c r="O4570" s="175">
        <f t="shared" ref="O4570:BD4570" si="3262">IFERROR(((O$3&gt;=$E4565)*(O$2&lt;=$E4565))*$H4573,"")</f>
        <v>0</v>
      </c>
      <c r="P4570" s="175">
        <f t="shared" si="3262"/>
        <v>0</v>
      </c>
      <c r="Q4570" s="175">
        <f t="shared" si="3262"/>
        <v>0</v>
      </c>
      <c r="R4570" s="175">
        <f t="shared" si="3262"/>
        <v>0</v>
      </c>
      <c r="S4570" s="175">
        <f t="shared" si="3262"/>
        <v>0</v>
      </c>
      <c r="T4570" s="175">
        <f t="shared" si="3262"/>
        <v>0</v>
      </c>
      <c r="U4570" s="175">
        <f t="shared" si="3262"/>
        <v>0</v>
      </c>
      <c r="V4570" s="175">
        <f t="shared" si="3262"/>
        <v>0</v>
      </c>
      <c r="W4570" s="175">
        <f t="shared" si="3262"/>
        <v>0</v>
      </c>
      <c r="X4570" s="175">
        <f t="shared" si="3262"/>
        <v>0</v>
      </c>
      <c r="Y4570" s="175">
        <f t="shared" si="3262"/>
        <v>0</v>
      </c>
      <c r="Z4570" s="175">
        <f t="shared" si="3262"/>
        <v>0</v>
      </c>
      <c r="AA4570" s="175">
        <f t="shared" si="3262"/>
        <v>0</v>
      </c>
      <c r="AB4570" s="175">
        <f t="shared" si="3262"/>
        <v>0</v>
      </c>
      <c r="AC4570" s="175">
        <f t="shared" si="3262"/>
        <v>0</v>
      </c>
      <c r="AD4570" s="175">
        <f t="shared" si="3262"/>
        <v>0</v>
      </c>
      <c r="AE4570" s="175">
        <f t="shared" si="3262"/>
        <v>0</v>
      </c>
      <c r="AF4570" s="175">
        <f t="shared" si="3262"/>
        <v>0</v>
      </c>
      <c r="AG4570" s="175">
        <f t="shared" si="3262"/>
        <v>0</v>
      </c>
      <c r="AH4570" s="175">
        <f t="shared" si="3262"/>
        <v>0</v>
      </c>
      <c r="AI4570" s="175">
        <f t="shared" si="3262"/>
        <v>0</v>
      </c>
      <c r="AJ4570" s="175">
        <f t="shared" si="3262"/>
        <v>0</v>
      </c>
      <c r="AK4570" s="175">
        <f t="shared" si="3262"/>
        <v>0</v>
      </c>
      <c r="AL4570" s="175">
        <f t="shared" si="3262"/>
        <v>0</v>
      </c>
      <c r="AM4570" s="175">
        <f t="shared" si="3262"/>
        <v>0</v>
      </c>
      <c r="AN4570" s="175">
        <f t="shared" si="3262"/>
        <v>0</v>
      </c>
      <c r="AO4570" s="175">
        <f t="shared" si="3262"/>
        <v>0</v>
      </c>
      <c r="AP4570" s="175">
        <f t="shared" si="3262"/>
        <v>0</v>
      </c>
      <c r="AQ4570" s="175">
        <f t="shared" si="3262"/>
        <v>0</v>
      </c>
      <c r="AR4570" s="175">
        <f t="shared" si="3262"/>
        <v>0</v>
      </c>
      <c r="AS4570" s="175">
        <f t="shared" si="3262"/>
        <v>0</v>
      </c>
      <c r="AT4570" s="175">
        <f t="shared" si="3262"/>
        <v>0</v>
      </c>
      <c r="AU4570" s="175">
        <f t="shared" si="3262"/>
        <v>0</v>
      </c>
      <c r="AV4570" s="175">
        <f t="shared" si="3262"/>
        <v>0</v>
      </c>
      <c r="AW4570" s="175">
        <f t="shared" si="3262"/>
        <v>0</v>
      </c>
      <c r="AX4570" s="175">
        <f t="shared" si="3262"/>
        <v>0</v>
      </c>
      <c r="AY4570" s="175">
        <f t="shared" si="3262"/>
        <v>0</v>
      </c>
      <c r="AZ4570" s="175">
        <f t="shared" si="3262"/>
        <v>0</v>
      </c>
      <c r="BA4570" s="175">
        <f t="shared" si="3262"/>
        <v>0</v>
      </c>
      <c r="BB4570" s="175">
        <f t="shared" si="3262"/>
        <v>0</v>
      </c>
      <c r="BC4570" s="175">
        <f t="shared" si="3262"/>
        <v>0</v>
      </c>
      <c r="BD4570" s="175">
        <f t="shared" si="3262"/>
        <v>0</v>
      </c>
    </row>
    <row r="4571" spans="1:56" ht="15.5" x14ac:dyDescent="0.35">
      <c r="B4571" s="145">
        <f t="shared" si="3260"/>
        <v>176</v>
      </c>
      <c r="C4571" s="146" t="str">
        <f t="shared" si="3260"/>
        <v>SCI HSR 5</v>
      </c>
      <c r="D4571" s="180" t="s">
        <v>54</v>
      </c>
      <c r="E4571" s="176">
        <f>IF(INDEX('[1]Opés coms'!$Z$15:$Z$9999,MATCH($B4550,'[1]Opés coms'!$B$15:$B$9999,FALSE),1)="",0,INDEX('[1]Opés coms'!$Z$15:$Z$9999,MATCH($B4550,'[1]Opés coms'!$B$15:$B$9999,FALSE),1))</f>
        <v>0</v>
      </c>
      <c r="F4571" s="149"/>
      <c r="G4571" s="183" t="s">
        <v>795</v>
      </c>
      <c r="H4571" s="165">
        <f>IF(INDEX('[1]Opés coms'!$AG$15:$AG$9999,MATCH($B4550,'[1]Opés coms'!$B$15:$B$9999,FALSE),1)="",0,INDEX('[1]Opés coms'!$AG$15:$AG$9999,MATCH($B4550,'[1]Opés coms'!$B$15:$B$9999,FALSE),1))</f>
        <v>0</v>
      </c>
      <c r="I4571" s="166">
        <f>IF(INDEX('[1]Opés coms'!$AH$15:$AH$9999,MATCH($B4550,'[1]Opés coms'!$B$15:$B$9999,FALSE),1)="",0,INDEX('[1]Opés coms'!$AH$15:$AH$9999,MATCH($B4550,'[1]Opés coms'!$B$15:$B$9999,FALSE),1))</f>
        <v>0</v>
      </c>
      <c r="J4571" s="166">
        <f>IF(INDEX('[1]Opés coms'!$AI$15:$AI$9999,MATCH($B4550,'[1]Opés coms'!$B$15:$B$9999,FALSE),1)="",0,INDEX('[1]Opés coms'!$AI$15:$AI$9999,MATCH($B4550,'[1]Opés coms'!$B$15:$B$9999,FALSE),1))</f>
        <v>0</v>
      </c>
      <c r="L4571" s="186" t="s">
        <v>796</v>
      </c>
      <c r="M4571" s="210"/>
      <c r="N4571" s="210"/>
      <c r="O4571" s="175">
        <f t="shared" ref="O4571:BD4571" si="3263">IFERROR(((O$3&gt;=$E4568)*(O$2&lt;=$E4568))*$J4573,"")</f>
        <v>0</v>
      </c>
      <c r="P4571" s="175">
        <f t="shared" si="3263"/>
        <v>0</v>
      </c>
      <c r="Q4571" s="175">
        <f t="shared" si="3263"/>
        <v>0</v>
      </c>
      <c r="R4571" s="175">
        <f t="shared" si="3263"/>
        <v>0</v>
      </c>
      <c r="S4571" s="175">
        <f t="shared" si="3263"/>
        <v>0</v>
      </c>
      <c r="T4571" s="175">
        <f t="shared" si="3263"/>
        <v>0</v>
      </c>
      <c r="U4571" s="175">
        <f t="shared" si="3263"/>
        <v>0</v>
      </c>
      <c r="V4571" s="175">
        <f t="shared" si="3263"/>
        <v>0</v>
      </c>
      <c r="W4571" s="175">
        <f t="shared" si="3263"/>
        <v>0</v>
      </c>
      <c r="X4571" s="175">
        <f t="shared" si="3263"/>
        <v>0</v>
      </c>
      <c r="Y4571" s="175">
        <f t="shared" si="3263"/>
        <v>0</v>
      </c>
      <c r="Z4571" s="175">
        <f t="shared" si="3263"/>
        <v>0</v>
      </c>
      <c r="AA4571" s="175">
        <f t="shared" si="3263"/>
        <v>0</v>
      </c>
      <c r="AB4571" s="175">
        <f t="shared" si="3263"/>
        <v>0</v>
      </c>
      <c r="AC4571" s="175">
        <f t="shared" si="3263"/>
        <v>0</v>
      </c>
      <c r="AD4571" s="175">
        <f t="shared" si="3263"/>
        <v>0</v>
      </c>
      <c r="AE4571" s="175">
        <f t="shared" si="3263"/>
        <v>0</v>
      </c>
      <c r="AF4571" s="175">
        <f t="shared" si="3263"/>
        <v>0</v>
      </c>
      <c r="AG4571" s="175">
        <f t="shared" si="3263"/>
        <v>0</v>
      </c>
      <c r="AH4571" s="175">
        <f t="shared" si="3263"/>
        <v>0</v>
      </c>
      <c r="AI4571" s="175">
        <f t="shared" si="3263"/>
        <v>0</v>
      </c>
      <c r="AJ4571" s="175">
        <f t="shared" si="3263"/>
        <v>0</v>
      </c>
      <c r="AK4571" s="175">
        <f t="shared" si="3263"/>
        <v>0</v>
      </c>
      <c r="AL4571" s="175">
        <f t="shared" si="3263"/>
        <v>0</v>
      </c>
      <c r="AM4571" s="175">
        <f t="shared" si="3263"/>
        <v>0</v>
      </c>
      <c r="AN4571" s="175">
        <f t="shared" si="3263"/>
        <v>0</v>
      </c>
      <c r="AO4571" s="175">
        <f t="shared" si="3263"/>
        <v>0</v>
      </c>
      <c r="AP4571" s="175">
        <f t="shared" si="3263"/>
        <v>0</v>
      </c>
      <c r="AQ4571" s="175">
        <f t="shared" si="3263"/>
        <v>0</v>
      </c>
      <c r="AR4571" s="175">
        <f t="shared" si="3263"/>
        <v>0</v>
      </c>
      <c r="AS4571" s="175">
        <f t="shared" si="3263"/>
        <v>0</v>
      </c>
      <c r="AT4571" s="175">
        <f t="shared" si="3263"/>
        <v>0</v>
      </c>
      <c r="AU4571" s="175">
        <f t="shared" si="3263"/>
        <v>0</v>
      </c>
      <c r="AV4571" s="175">
        <f t="shared" si="3263"/>
        <v>0</v>
      </c>
      <c r="AW4571" s="175">
        <f t="shared" si="3263"/>
        <v>0</v>
      </c>
      <c r="AX4571" s="175">
        <f t="shared" si="3263"/>
        <v>0</v>
      </c>
      <c r="AY4571" s="175">
        <f t="shared" si="3263"/>
        <v>0</v>
      </c>
      <c r="AZ4571" s="175">
        <f t="shared" si="3263"/>
        <v>0</v>
      </c>
      <c r="BA4571" s="175">
        <f t="shared" si="3263"/>
        <v>0</v>
      </c>
      <c r="BB4571" s="175">
        <f t="shared" si="3263"/>
        <v>0</v>
      </c>
      <c r="BC4571" s="175">
        <f t="shared" si="3263"/>
        <v>0</v>
      </c>
      <c r="BD4571" s="175">
        <f t="shared" si="3263"/>
        <v>0</v>
      </c>
    </row>
    <row r="4572" spans="1:56" ht="15.5" x14ac:dyDescent="0.35">
      <c r="B4572" s="145">
        <f t="shared" si="3260"/>
        <v>176</v>
      </c>
      <c r="C4572" s="146" t="str">
        <f t="shared" si="3260"/>
        <v>SCI HSR 5</v>
      </c>
      <c r="D4572" s="180" t="s">
        <v>797</v>
      </c>
      <c r="E4572" s="165">
        <f>INDEX('[1]Opés coms'!$AJ$15:$AJ$9999,MATCH($B4550,'[1]Opés coms'!$B$15:$B$9999,FALSE),1)</f>
        <v>0</v>
      </c>
      <c r="F4572" s="149"/>
      <c r="G4572" s="187"/>
      <c r="H4572" s="149"/>
      <c r="I4572" s="149"/>
      <c r="J4572" s="157"/>
      <c r="L4572" s="186" t="s">
        <v>798</v>
      </c>
      <c r="M4572" s="210"/>
      <c r="N4572" s="210"/>
      <c r="O4572" s="175">
        <f t="shared" ref="O4572:BD4572" si="3264">IFERROR(((O$3&gt;=$J4562)*(O$2&lt;=$J4562))*$E4573,"")</f>
        <v>0</v>
      </c>
      <c r="P4572" s="175">
        <f t="shared" si="3264"/>
        <v>0</v>
      </c>
      <c r="Q4572" s="175">
        <f t="shared" si="3264"/>
        <v>0</v>
      </c>
      <c r="R4572" s="175">
        <f t="shared" si="3264"/>
        <v>0</v>
      </c>
      <c r="S4572" s="175">
        <f t="shared" si="3264"/>
        <v>0</v>
      </c>
      <c r="T4572" s="175">
        <f t="shared" si="3264"/>
        <v>0</v>
      </c>
      <c r="U4572" s="175">
        <f t="shared" si="3264"/>
        <v>0</v>
      </c>
      <c r="V4572" s="175">
        <f t="shared" si="3264"/>
        <v>0</v>
      </c>
      <c r="W4572" s="175">
        <f t="shared" si="3264"/>
        <v>0</v>
      </c>
      <c r="X4572" s="175">
        <f t="shared" si="3264"/>
        <v>0</v>
      </c>
      <c r="Y4572" s="175">
        <f t="shared" si="3264"/>
        <v>0</v>
      </c>
      <c r="Z4572" s="175">
        <f t="shared" si="3264"/>
        <v>0</v>
      </c>
      <c r="AA4572" s="175">
        <f t="shared" si="3264"/>
        <v>0</v>
      </c>
      <c r="AB4572" s="175">
        <f t="shared" si="3264"/>
        <v>0</v>
      </c>
      <c r="AC4572" s="175">
        <f t="shared" si="3264"/>
        <v>0</v>
      </c>
      <c r="AD4572" s="175">
        <f t="shared" si="3264"/>
        <v>0</v>
      </c>
      <c r="AE4572" s="175">
        <f t="shared" si="3264"/>
        <v>0</v>
      </c>
      <c r="AF4572" s="175">
        <f t="shared" si="3264"/>
        <v>0</v>
      </c>
      <c r="AG4572" s="175">
        <f t="shared" si="3264"/>
        <v>0</v>
      </c>
      <c r="AH4572" s="175">
        <f t="shared" si="3264"/>
        <v>0</v>
      </c>
      <c r="AI4572" s="175">
        <f t="shared" si="3264"/>
        <v>0</v>
      </c>
      <c r="AJ4572" s="175">
        <f t="shared" si="3264"/>
        <v>0</v>
      </c>
      <c r="AK4572" s="175">
        <f t="shared" si="3264"/>
        <v>0</v>
      </c>
      <c r="AL4572" s="175">
        <f t="shared" si="3264"/>
        <v>0</v>
      </c>
      <c r="AM4572" s="175">
        <f t="shared" si="3264"/>
        <v>0</v>
      </c>
      <c r="AN4572" s="175">
        <f t="shared" si="3264"/>
        <v>0</v>
      </c>
      <c r="AO4572" s="175">
        <f t="shared" si="3264"/>
        <v>0</v>
      </c>
      <c r="AP4572" s="175">
        <f t="shared" si="3264"/>
        <v>0</v>
      </c>
      <c r="AQ4572" s="175">
        <f t="shared" si="3264"/>
        <v>0</v>
      </c>
      <c r="AR4572" s="175">
        <f t="shared" si="3264"/>
        <v>0</v>
      </c>
      <c r="AS4572" s="175">
        <f t="shared" si="3264"/>
        <v>0</v>
      </c>
      <c r="AT4572" s="175">
        <f t="shared" si="3264"/>
        <v>0</v>
      </c>
      <c r="AU4572" s="175">
        <f t="shared" si="3264"/>
        <v>0</v>
      </c>
      <c r="AV4572" s="175">
        <f t="shared" si="3264"/>
        <v>0</v>
      </c>
      <c r="AW4572" s="175">
        <f t="shared" si="3264"/>
        <v>0</v>
      </c>
      <c r="AX4572" s="175">
        <f t="shared" si="3264"/>
        <v>0</v>
      </c>
      <c r="AY4572" s="175">
        <f t="shared" si="3264"/>
        <v>0</v>
      </c>
      <c r="AZ4572" s="175">
        <f t="shared" si="3264"/>
        <v>0</v>
      </c>
      <c r="BA4572" s="175">
        <f t="shared" si="3264"/>
        <v>0</v>
      </c>
      <c r="BB4572" s="175">
        <f t="shared" si="3264"/>
        <v>0</v>
      </c>
      <c r="BC4572" s="175">
        <f t="shared" si="3264"/>
        <v>0</v>
      </c>
      <c r="BD4572" s="175">
        <f t="shared" si="3264"/>
        <v>0</v>
      </c>
    </row>
    <row r="4573" spans="1:56" ht="15.5" x14ac:dyDescent="0.35">
      <c r="B4573" s="145">
        <f t="shared" si="3260"/>
        <v>176</v>
      </c>
      <c r="C4573" s="146" t="str">
        <f t="shared" si="3260"/>
        <v>SCI HSR 5</v>
      </c>
      <c r="D4573" s="180" t="s">
        <v>798</v>
      </c>
      <c r="E4573" s="165">
        <f>INDEX('[1]Opés coms'!$AK$15:$AK$9999,MATCH($B4550,'[1]Opés coms'!$B$15:$B$9999,FALSE),1)</f>
        <v>0</v>
      </c>
      <c r="F4573" s="149"/>
      <c r="G4573" s="180" t="s">
        <v>794</v>
      </c>
      <c r="H4573" s="165">
        <f>INDEX('[1]Opés coms'!$AL$15:$AL$9999,MATCH($B4550,'[1]Opés coms'!$B$15:$B$9999,FALSE),1)</f>
        <v>0</v>
      </c>
      <c r="I4573" s="180" t="s">
        <v>796</v>
      </c>
      <c r="J4573" s="165">
        <f>INDEX('[1]Opés coms'!$AM$15:$AM$9999,MATCH($B4550,'[1]Opés coms'!$B$15:$B$9999,FALSE),1)</f>
        <v>0</v>
      </c>
      <c r="L4573" s="188" t="s">
        <v>799</v>
      </c>
      <c r="M4573" s="211"/>
      <c r="N4573" s="211"/>
      <c r="O4573" s="179">
        <f t="shared" ref="O4573:BD4573" si="3265">IFERROR(-($E4554+$H4554+$J4554)*O4555,"")</f>
        <v>0</v>
      </c>
      <c r="P4573" s="179">
        <f t="shared" si="3265"/>
        <v>0</v>
      </c>
      <c r="Q4573" s="179">
        <f t="shared" si="3265"/>
        <v>0</v>
      </c>
      <c r="R4573" s="179">
        <f t="shared" si="3265"/>
        <v>0</v>
      </c>
      <c r="S4573" s="179">
        <f t="shared" si="3265"/>
        <v>0</v>
      </c>
      <c r="T4573" s="179">
        <f t="shared" si="3265"/>
        <v>0</v>
      </c>
      <c r="U4573" s="179">
        <f t="shared" si="3265"/>
        <v>0</v>
      </c>
      <c r="V4573" s="179">
        <f t="shared" si="3265"/>
        <v>0</v>
      </c>
      <c r="W4573" s="179">
        <f t="shared" si="3265"/>
        <v>0</v>
      </c>
      <c r="X4573" s="179">
        <f t="shared" si="3265"/>
        <v>0</v>
      </c>
      <c r="Y4573" s="179">
        <f t="shared" si="3265"/>
        <v>0</v>
      </c>
      <c r="Z4573" s="179">
        <f t="shared" si="3265"/>
        <v>0</v>
      </c>
      <c r="AA4573" s="179">
        <f t="shared" si="3265"/>
        <v>0</v>
      </c>
      <c r="AB4573" s="179">
        <f t="shared" si="3265"/>
        <v>0</v>
      </c>
      <c r="AC4573" s="179">
        <f t="shared" si="3265"/>
        <v>0</v>
      </c>
      <c r="AD4573" s="179">
        <f t="shared" si="3265"/>
        <v>0</v>
      </c>
      <c r="AE4573" s="179">
        <f t="shared" si="3265"/>
        <v>0</v>
      </c>
      <c r="AF4573" s="179">
        <f t="shared" si="3265"/>
        <v>0</v>
      </c>
      <c r="AG4573" s="179">
        <f t="shared" si="3265"/>
        <v>0</v>
      </c>
      <c r="AH4573" s="179">
        <f t="shared" si="3265"/>
        <v>0</v>
      </c>
      <c r="AI4573" s="179">
        <f t="shared" si="3265"/>
        <v>0</v>
      </c>
      <c r="AJ4573" s="179">
        <f t="shared" si="3265"/>
        <v>0</v>
      </c>
      <c r="AK4573" s="179">
        <f t="shared" si="3265"/>
        <v>0</v>
      </c>
      <c r="AL4573" s="179">
        <f t="shared" si="3265"/>
        <v>0</v>
      </c>
      <c r="AM4573" s="179">
        <f t="shared" si="3265"/>
        <v>0</v>
      </c>
      <c r="AN4573" s="179">
        <f t="shared" si="3265"/>
        <v>0</v>
      </c>
      <c r="AO4573" s="179">
        <f t="shared" si="3265"/>
        <v>0</v>
      </c>
      <c r="AP4573" s="179">
        <f t="shared" si="3265"/>
        <v>0</v>
      </c>
      <c r="AQ4573" s="179">
        <f t="shared" si="3265"/>
        <v>0</v>
      </c>
      <c r="AR4573" s="179">
        <f t="shared" si="3265"/>
        <v>0</v>
      </c>
      <c r="AS4573" s="179">
        <f t="shared" si="3265"/>
        <v>0</v>
      </c>
      <c r="AT4573" s="179">
        <f t="shared" si="3265"/>
        <v>0</v>
      </c>
      <c r="AU4573" s="179">
        <f t="shared" si="3265"/>
        <v>0</v>
      </c>
      <c r="AV4573" s="179">
        <f t="shared" si="3265"/>
        <v>0</v>
      </c>
      <c r="AW4573" s="179">
        <f t="shared" si="3265"/>
        <v>0</v>
      </c>
      <c r="AX4573" s="179">
        <f t="shared" si="3265"/>
        <v>0</v>
      </c>
      <c r="AY4573" s="179">
        <f t="shared" si="3265"/>
        <v>0</v>
      </c>
      <c r="AZ4573" s="179">
        <f t="shared" si="3265"/>
        <v>0</v>
      </c>
      <c r="BA4573" s="179">
        <f t="shared" si="3265"/>
        <v>0</v>
      </c>
      <c r="BB4573" s="179">
        <f t="shared" si="3265"/>
        <v>0</v>
      </c>
      <c r="BC4573" s="179">
        <f t="shared" si="3265"/>
        <v>0</v>
      </c>
      <c r="BD4573" s="179">
        <f t="shared" si="3265"/>
        <v>0</v>
      </c>
    </row>
    <row r="4574" spans="1:56" x14ac:dyDescent="0.35">
      <c r="A4574"/>
      <c r="B4574"/>
      <c r="C4574"/>
      <c r="D4574"/>
      <c r="E4574"/>
      <c r="F4574"/>
      <c r="G4574"/>
      <c r="H4574"/>
      <c r="I4574"/>
      <c r="J4574"/>
      <c r="K4574"/>
      <c r="L4574"/>
      <c r="M4574"/>
      <c r="N4574"/>
      <c r="O4574"/>
      <c r="P4574"/>
      <c r="Q4574"/>
      <c r="R4574"/>
      <c r="S4574"/>
      <c r="T4574"/>
      <c r="U4574"/>
      <c r="V4574"/>
      <c r="W4574"/>
      <c r="X4574"/>
      <c r="Y4574"/>
      <c r="Z4574"/>
      <c r="AA4574"/>
      <c r="AB4574"/>
      <c r="AC4574"/>
      <c r="AD4574"/>
      <c r="AE4574"/>
      <c r="AF4574"/>
      <c r="AG4574"/>
      <c r="AH4574"/>
      <c r="AI4574"/>
      <c r="AJ4574"/>
      <c r="AK4574"/>
      <c r="AL4574"/>
      <c r="AM4574"/>
      <c r="AN4574"/>
      <c r="AO4574"/>
      <c r="AP4574"/>
      <c r="AQ4574"/>
      <c r="AR4574"/>
      <c r="AS4574"/>
      <c r="AT4574"/>
      <c r="AU4574"/>
      <c r="AV4574"/>
      <c r="AW4574"/>
      <c r="AX4574"/>
      <c r="AY4574"/>
      <c r="AZ4574"/>
      <c r="BA4574"/>
      <c r="BB4574"/>
      <c r="BC4574"/>
      <c r="BD4574"/>
    </row>
    <row r="4575" spans="1:56" x14ac:dyDescent="0.35">
      <c r="A4575"/>
      <c r="B4575"/>
      <c r="C4575"/>
      <c r="D4575"/>
      <c r="E4575"/>
      <c r="F4575"/>
      <c r="G4575"/>
      <c r="H4575"/>
      <c r="I4575"/>
      <c r="J4575"/>
      <c r="K4575"/>
      <c r="L4575"/>
      <c r="M4575"/>
      <c r="N4575"/>
      <c r="O4575"/>
      <c r="P4575"/>
      <c r="Q4575"/>
      <c r="R4575"/>
      <c r="S4575"/>
      <c r="T4575"/>
      <c r="U4575"/>
      <c r="V4575"/>
      <c r="W4575"/>
      <c r="X4575"/>
      <c r="Y4575"/>
      <c r="Z4575"/>
      <c r="AA4575"/>
      <c r="AB4575"/>
      <c r="AC4575"/>
      <c r="AD4575"/>
      <c r="AE4575"/>
      <c r="AF4575"/>
      <c r="AG4575"/>
      <c r="AH4575"/>
      <c r="AI4575"/>
      <c r="AJ4575"/>
      <c r="AK4575"/>
      <c r="AL4575"/>
      <c r="AM4575"/>
      <c r="AN4575"/>
      <c r="AO4575"/>
      <c r="AP4575"/>
      <c r="AQ4575"/>
      <c r="AR4575"/>
      <c r="AS4575"/>
      <c r="AT4575"/>
      <c r="AU4575"/>
      <c r="AV4575"/>
      <c r="AW4575"/>
      <c r="AX4575"/>
      <c r="AY4575"/>
      <c r="AZ4575"/>
      <c r="BA4575"/>
      <c r="BB4575"/>
      <c r="BC4575"/>
      <c r="BD4575"/>
    </row>
    <row r="4576" spans="1:56" ht="15.5" x14ac:dyDescent="0.35">
      <c r="A4576" s="135"/>
      <c r="B4576" s="205">
        <v>177</v>
      </c>
      <c r="C4576" s="206" t="str">
        <f>H4578</f>
        <v>SCI HSR 5</v>
      </c>
      <c r="D4576" s="207" t="str">
        <f>INDEX('[1]EL F&amp;A'!$E$8:$E$994,MATCH($B4576,'[1]EL F&amp;A'!$B$8:$B$994,FALSE),1)</f>
        <v>Jean Jaurès, 179</v>
      </c>
      <c r="E4576" s="207"/>
      <c r="F4576" s="207"/>
      <c r="G4576" s="207"/>
      <c r="H4576" s="207"/>
      <c r="I4576" s="207"/>
      <c r="J4576" s="207"/>
      <c r="K4576" s="206"/>
      <c r="L4576" s="206"/>
      <c r="M4576" s="206"/>
      <c r="N4576" s="206"/>
      <c r="O4576" s="220"/>
      <c r="P4576" s="220"/>
      <c r="Q4576" s="220"/>
      <c r="R4576" s="220"/>
      <c r="S4576" s="220"/>
      <c r="T4576" s="220"/>
      <c r="U4576" s="220"/>
      <c r="V4576" s="220"/>
      <c r="W4576" s="220"/>
      <c r="X4576" s="220"/>
      <c r="Y4576" s="220"/>
      <c r="Z4576" s="220"/>
      <c r="AA4576" s="220"/>
      <c r="AB4576" s="220"/>
      <c r="AC4576" s="220"/>
      <c r="AD4576" s="220"/>
      <c r="AE4576" s="220"/>
      <c r="AF4576" s="220"/>
      <c r="AG4576" s="220"/>
      <c r="AH4576" s="220"/>
      <c r="AI4576" s="220"/>
      <c r="AJ4576" s="220"/>
      <c r="AK4576" s="220"/>
      <c r="AL4576" s="220"/>
      <c r="AM4576" s="220"/>
      <c r="AN4576" s="220"/>
      <c r="AO4576" s="220"/>
      <c r="AP4576" s="220"/>
      <c r="AQ4576" s="220"/>
      <c r="AR4576" s="220"/>
      <c r="AS4576" s="220"/>
      <c r="AT4576" s="220"/>
      <c r="AU4576" s="220"/>
      <c r="AV4576" s="220"/>
      <c r="AW4576" s="220"/>
      <c r="AX4576" s="220"/>
      <c r="AY4576" s="220"/>
      <c r="AZ4576" s="220"/>
      <c r="BA4576" s="220"/>
      <c r="BB4576" s="220"/>
      <c r="BC4576" s="220"/>
      <c r="BD4576" s="220"/>
    </row>
    <row r="4577" spans="1:56" ht="15.5" x14ac:dyDescent="0.35">
      <c r="A4577" s="169"/>
      <c r="B4577" s="145">
        <f>B4576</f>
        <v>177</v>
      </c>
      <c r="C4577" s="146" t="str">
        <f>C4576</f>
        <v>SCI HSR 5</v>
      </c>
      <c r="D4577" s="169"/>
      <c r="E4577" s="169"/>
      <c r="F4577" s="169"/>
      <c r="G4577" s="169"/>
      <c r="H4577" s="169"/>
      <c r="I4577" s="169"/>
      <c r="J4577" s="169"/>
      <c r="K4577" s="169"/>
      <c r="L4577" s="169"/>
      <c r="M4577" s="169"/>
      <c r="N4577" s="169"/>
      <c r="O4577" s="178"/>
      <c r="P4577" s="178"/>
      <c r="Q4577" s="178"/>
      <c r="R4577" s="178"/>
      <c r="S4577" s="178"/>
      <c r="T4577" s="178"/>
      <c r="U4577" s="178"/>
      <c r="V4577" s="178"/>
      <c r="W4577" s="178"/>
      <c r="X4577" s="178"/>
      <c r="Y4577" s="178"/>
      <c r="Z4577" s="178"/>
      <c r="AA4577" s="178"/>
      <c r="AB4577" s="178"/>
      <c r="AC4577" s="178"/>
      <c r="AD4577" s="178"/>
      <c r="AE4577" s="178"/>
      <c r="AF4577" s="178"/>
      <c r="AG4577" s="178"/>
      <c r="AH4577" s="178"/>
      <c r="AI4577" s="178"/>
      <c r="AJ4577" s="178"/>
      <c r="AK4577" s="178"/>
      <c r="AL4577" s="178"/>
      <c r="AM4577" s="178"/>
      <c r="AN4577" s="178"/>
      <c r="AO4577" s="178"/>
      <c r="AP4577" s="178"/>
      <c r="AQ4577" s="178"/>
      <c r="AR4577" s="178"/>
      <c r="AS4577" s="178"/>
      <c r="AT4577" s="178"/>
      <c r="AU4577" s="178"/>
      <c r="AV4577" s="178"/>
      <c r="AW4577" s="178"/>
      <c r="AX4577" s="178"/>
      <c r="AY4577" s="178"/>
      <c r="AZ4577" s="178"/>
      <c r="BA4577" s="178"/>
      <c r="BB4577" s="178"/>
      <c r="BC4577" s="178"/>
      <c r="BD4577" s="178"/>
    </row>
    <row r="4578" spans="1:56" ht="15.5" x14ac:dyDescent="0.35">
      <c r="B4578" s="145">
        <f t="shared" ref="B4578:C4593" si="3266">B4577</f>
        <v>177</v>
      </c>
      <c r="C4578" s="146" t="str">
        <f t="shared" si="3266"/>
        <v>SCI HSR 5</v>
      </c>
      <c r="D4578" s="147" t="s">
        <v>20</v>
      </c>
      <c r="E4578" s="148" t="str">
        <f>INDEX('[1]EL F&amp;A'!$F$8:$F$9997,MATCH($B4576,'[1]EL F&amp;A'!$B$8:$B$9997,FALSE),1)</f>
        <v>Boulogne Billancourt</v>
      </c>
      <c r="F4578" s="149"/>
      <c r="G4578" s="147" t="s">
        <v>757</v>
      </c>
      <c r="H4578" s="148" t="str">
        <f>INDEX('[1]EL F&amp;A'!$C$8:$C$9997,MATCH($B4576,'[1]EL F&amp;A'!$B$8:$B$9997,FALSE),1)</f>
        <v>SCI HSR 5</v>
      </c>
      <c r="I4578" s="148"/>
      <c r="J4578" s="148"/>
      <c r="L4578" s="150" t="s">
        <v>758</v>
      </c>
      <c r="M4578" s="208"/>
      <c r="N4578" s="208"/>
      <c r="O4578" s="151">
        <f>($E4589&gt;0)*($E4583&lt;O$2)*(EDATE($E4583,$E4589)&gt;O$3)*((O$3-O$2+1)/O$4)
+($E4589&gt;0)*($E4583&lt;O$2)*(EDATE($E4583,$E4589)&gt;=O$2)*(EDATE($E4583,$E4589)&lt;=O$3)*((EDATE($E4583,$E4589)-O$2)/O$4)
+($E4589&gt;0)*($E4583&lt;O$2)*(EDATE($E4583,$E4589)&lt;O$2)*(0)
+($E4589&gt;0)*($E4583&gt;=O$2)*($E4583&lt;=O$3)*(EDATE($E4583,$E4589)&gt;=O$2)*(EDATE($E4583,$E4589)&lt;=O$3)*((EDATE($E4583,$E4589)-$E4583+1)/O$4)
+($E4589&gt;0)*($E4583&gt;=O$2)*($E4583&lt;=O$3)*(EDATE($E4583,$E4589)&gt;O$3)*((O$3-$E4583+1)/O$4)
+($E4589&gt;0)*($E4583&gt;O$3)*(0)</f>
        <v>0</v>
      </c>
      <c r="P4578" s="151">
        <f t="shared" ref="P4578:BD4578" si="3267">($E4589&gt;0)*($E4583&lt;P$2)*(EDATE($E4583,$E4589)&gt;P$3)*((P$3-P$2+1)/P$4)
+($E4589&gt;0)*($E4583&lt;P$2)*(EDATE($E4583,$E4589)&gt;=P$2)*(EDATE($E4583,$E4589)&lt;=P$3)*((EDATE($E4583,$E4589)-P$2)/P$4)
+($E4589&gt;0)*($E4583&lt;P$2)*(EDATE($E4583,$E4589)&lt;P$2)*(0)
+($E4589&gt;0)*($E4583&gt;=P$2)*($E4583&lt;=P$3)*(EDATE($E4583,$E4589)&gt;=P$2)*(EDATE($E4583,$E4589)&lt;=P$3)*((EDATE($E4583,$E4589)-$E4583+1)/P$4)
+($E4589&gt;0)*($E4583&gt;=P$2)*($E4583&lt;=P$3)*(EDATE($E4583,$E4589)&gt;P$3)*((P$3-$E4583+1)/P$4)
+($E4589&gt;0)*($E4583&gt;P$3)*(0)</f>
        <v>0</v>
      </c>
      <c r="Q4578" s="151">
        <f t="shared" si="3267"/>
        <v>0</v>
      </c>
      <c r="R4578" s="151">
        <f t="shared" si="3267"/>
        <v>0</v>
      </c>
      <c r="S4578" s="151">
        <f t="shared" si="3267"/>
        <v>0</v>
      </c>
      <c r="T4578" s="151">
        <f t="shared" si="3267"/>
        <v>0</v>
      </c>
      <c r="U4578" s="151">
        <f t="shared" si="3267"/>
        <v>0</v>
      </c>
      <c r="V4578" s="151">
        <f t="shared" si="3267"/>
        <v>0</v>
      </c>
      <c r="W4578" s="151">
        <f t="shared" si="3267"/>
        <v>0</v>
      </c>
      <c r="X4578" s="151">
        <f t="shared" si="3267"/>
        <v>0</v>
      </c>
      <c r="Y4578" s="151">
        <f t="shared" si="3267"/>
        <v>0</v>
      </c>
      <c r="Z4578" s="151">
        <f t="shared" si="3267"/>
        <v>0</v>
      </c>
      <c r="AA4578" s="151">
        <f t="shared" si="3267"/>
        <v>0</v>
      </c>
      <c r="AB4578" s="151">
        <f t="shared" si="3267"/>
        <v>0</v>
      </c>
      <c r="AC4578" s="151">
        <f t="shared" si="3267"/>
        <v>0</v>
      </c>
      <c r="AD4578" s="151">
        <f t="shared" si="3267"/>
        <v>0</v>
      </c>
      <c r="AE4578" s="151">
        <f t="shared" si="3267"/>
        <v>0</v>
      </c>
      <c r="AF4578" s="151">
        <f t="shared" si="3267"/>
        <v>0</v>
      </c>
      <c r="AG4578" s="151">
        <f t="shared" si="3267"/>
        <v>0</v>
      </c>
      <c r="AH4578" s="151">
        <f t="shared" si="3267"/>
        <v>0</v>
      </c>
      <c r="AI4578" s="151">
        <f t="shared" si="3267"/>
        <v>0</v>
      </c>
      <c r="AJ4578" s="151">
        <f t="shared" si="3267"/>
        <v>0</v>
      </c>
      <c r="AK4578" s="151">
        <f t="shared" si="3267"/>
        <v>0</v>
      </c>
      <c r="AL4578" s="151">
        <f t="shared" si="3267"/>
        <v>0</v>
      </c>
      <c r="AM4578" s="151">
        <f t="shared" si="3267"/>
        <v>0</v>
      </c>
      <c r="AN4578" s="151">
        <f t="shared" si="3267"/>
        <v>0</v>
      </c>
      <c r="AO4578" s="151">
        <f t="shared" si="3267"/>
        <v>0</v>
      </c>
      <c r="AP4578" s="151">
        <f t="shared" si="3267"/>
        <v>0</v>
      </c>
      <c r="AQ4578" s="151">
        <f t="shared" si="3267"/>
        <v>0</v>
      </c>
      <c r="AR4578" s="151">
        <f t="shared" si="3267"/>
        <v>0</v>
      </c>
      <c r="AS4578" s="151">
        <f t="shared" si="3267"/>
        <v>0</v>
      </c>
      <c r="AT4578" s="151">
        <f t="shared" si="3267"/>
        <v>0</v>
      </c>
      <c r="AU4578" s="151">
        <f t="shared" si="3267"/>
        <v>0</v>
      </c>
      <c r="AV4578" s="151">
        <f t="shared" si="3267"/>
        <v>0</v>
      </c>
      <c r="AW4578" s="151">
        <f t="shared" si="3267"/>
        <v>0</v>
      </c>
      <c r="AX4578" s="151">
        <f t="shared" si="3267"/>
        <v>0</v>
      </c>
      <c r="AY4578" s="151">
        <f t="shared" si="3267"/>
        <v>0</v>
      </c>
      <c r="AZ4578" s="151">
        <f t="shared" si="3267"/>
        <v>0</v>
      </c>
      <c r="BA4578" s="151">
        <f t="shared" si="3267"/>
        <v>0</v>
      </c>
      <c r="BB4578" s="151">
        <f t="shared" si="3267"/>
        <v>0</v>
      </c>
      <c r="BC4578" s="151">
        <f t="shared" si="3267"/>
        <v>0</v>
      </c>
      <c r="BD4578" s="151">
        <f t="shared" si="3267"/>
        <v>0</v>
      </c>
    </row>
    <row r="4579" spans="1:56" ht="15.5" x14ac:dyDescent="0.35">
      <c r="B4579" s="145">
        <f t="shared" si="3266"/>
        <v>177</v>
      </c>
      <c r="C4579" s="146" t="str">
        <f t="shared" si="3266"/>
        <v>SCI HSR 5</v>
      </c>
      <c r="D4579" s="147" t="s">
        <v>50</v>
      </c>
      <c r="E4579" s="152">
        <f>INDEX('[1]EL F&amp;A'!$H$8:$H$9997,MATCH($B4576,'[1]EL F&amp;A'!$B$8:$B$9997,FALSE),1)</f>
        <v>352.27</v>
      </c>
      <c r="F4579" s="149"/>
      <c r="G4579" s="147" t="s">
        <v>3</v>
      </c>
      <c r="H4579" s="153">
        <f>INDEX('[1]EL F&amp;A'!$I$8:$I$9997,MATCH($B4576,'[1]EL F&amp;A'!$B$8:$B$9997,FALSE),1)</f>
        <v>142.53</v>
      </c>
      <c r="I4579" s="147" t="s">
        <v>106</v>
      </c>
      <c r="J4579" s="153">
        <f>INDEX('[1]EL F&amp;A'!$J$8:$J$9997,MATCH($B4576,'[1]EL F&amp;A'!$B$8:$B$9997,FALSE),1)</f>
        <v>175.01</v>
      </c>
      <c r="L4579" s="154" t="s">
        <v>759</v>
      </c>
      <c r="M4579" s="210"/>
      <c r="N4579" s="210"/>
      <c r="O4579" s="155">
        <f>IF(O$2&gt;=$E4591,0,IF(AND($E4591&gt;O$2,$E4591&lt;=O$3)=TRUE,IF(OR($H4584&lt;&gt;0,$H4585&lt;&gt;0,$H4586&lt;&gt;0)=TRUE,IF($J4586&gt;=$E4591,($E4591-O$2+1)/O$4,0),0),
($H4584&gt;0)*($J4584&lt;O$2)*0
+($H4584&gt;0)*($J4584&gt;=O$2)*($J4584&lt;=O$3)*(($J4584-O$2+1)/O$4)
+($H4584&gt;0)*($J4584&gt;O$3)*($I4584&gt;O$3)*0
+($H4584&gt;0)*($J4584&gt;O$3)*($I4584&lt;=O$3)*($I4584&gt;=O$2)*((O$3-$I4584+1)/O$4)
+($H4584&gt;0)*($J4584&gt;O$3)*($I4584&lt;O$2)*1
+($H4584&gt;0)*($I4584&gt;O$3)*0
+($H4585&gt;0)*($J$2375&lt;O$2)*0
+($H4585&gt;0)*($J4585&gt;=O$2)*($J4585&lt;=O$3)*(($J4585-O$2+1)/O$4)
+($H4585&gt;0)*($J4585&gt;O$3)*($I4585&gt;O$3)*0
+($H4585&gt;0)*($J4585&gt;O$3)*($I4585&lt;=O$3)*($I4585&gt;=O$2)*((O$3-$I4585+1)/O$4)
+($H4585&gt;0)*($J4585&gt;O$3)*($I4585&lt;O$2)*1
+($H4585&gt;0)*($I4585&gt;O$3)*0
+($H4586&gt;0)*($J4586&lt;O$2)*0
+($H4586&gt;0)*($J4586&gt;=O$2)*($J4586&lt;=O$3)*(($J4586-O$2+1)/O$4)
+($H4586&gt;0)*($J4586&gt;O$3)*($I4586&gt;O$3)*0
+($H4586&gt;0)*($J4586&gt;O$3)*($I4586&lt;=O$3)*($I4586&gt;=O$2)*((O$3-$I4586+1)/O$4)
+($H4586&gt;0)*($J4586&gt;O$3)*($I4586&lt;O$2)*1
+($H4586&gt;0)*($I4586&gt;O$3)*0))</f>
        <v>1</v>
      </c>
      <c r="P4579" s="155">
        <f t="shared" ref="P4579:BD4579" si="3268">IF(P$2&gt;=$E4591,0,IF(AND($E4591&gt;P$2,$E4591&lt;=P$3)=TRUE,IF(OR($H4584&lt;&gt;0,$H4585&lt;&gt;0,$H4586&lt;&gt;0)=TRUE,IF($J4586&gt;=$E4591,($E4591-P$2+1)/P$4,0),0),
($H4584&gt;0)*($J4584&lt;P$2)*0
+($H4584&gt;0)*($J4584&gt;=P$2)*($J4584&lt;=P$3)*(($J4584-P$2+1)/P$4)
+($H4584&gt;0)*($J4584&gt;P$3)*($I4584&gt;P$3)*0
+($H4584&gt;0)*($J4584&gt;P$3)*($I4584&lt;=P$3)*($I4584&gt;=P$2)*((P$3-$I4584+1)/P$4)
+($H4584&gt;0)*($J4584&gt;P$3)*($I4584&lt;P$2)*1
+($H4584&gt;0)*($I4584&gt;P$3)*0
+($H4585&gt;0)*($J$2375&lt;P$2)*0
+($H4585&gt;0)*($J4585&gt;=P$2)*($J4585&lt;=P$3)*(($J4585-P$2+1)/P$4)
+($H4585&gt;0)*($J4585&gt;P$3)*($I4585&gt;P$3)*0
+($H4585&gt;0)*($J4585&gt;P$3)*($I4585&lt;=P$3)*($I4585&gt;=P$2)*((P$3-$I4585+1)/P$4)
+($H4585&gt;0)*($J4585&gt;P$3)*($I4585&lt;P$2)*1
+($H4585&gt;0)*($I4585&gt;P$3)*0
+($H4586&gt;0)*($J4586&lt;P$2)*0
+($H4586&gt;0)*($J4586&gt;=P$2)*($J4586&lt;=P$3)*(($J4586-P$2+1)/P$4)
+($H4586&gt;0)*($J4586&gt;P$3)*($I4586&gt;P$3)*0
+($H4586&gt;0)*($J4586&gt;P$3)*($I4586&lt;=P$3)*($I4586&gt;=P$2)*((P$3-$I4586+1)/P$4)
+($H4586&gt;0)*($J4586&gt;P$3)*($I4586&lt;P$2)*1
+($H4586&gt;0)*($I4586&gt;P$3)*0))</f>
        <v>0</v>
      </c>
      <c r="Q4579" s="155">
        <f t="shared" si="3268"/>
        <v>0</v>
      </c>
      <c r="R4579" s="155">
        <f t="shared" si="3268"/>
        <v>0</v>
      </c>
      <c r="S4579" s="155">
        <f t="shared" si="3268"/>
        <v>0</v>
      </c>
      <c r="T4579" s="155">
        <f t="shared" si="3268"/>
        <v>0</v>
      </c>
      <c r="U4579" s="155">
        <f t="shared" si="3268"/>
        <v>0</v>
      </c>
      <c r="V4579" s="155">
        <f t="shared" si="3268"/>
        <v>0</v>
      </c>
      <c r="W4579" s="155">
        <f t="shared" si="3268"/>
        <v>0</v>
      </c>
      <c r="X4579" s="155">
        <f t="shared" si="3268"/>
        <v>0</v>
      </c>
      <c r="Y4579" s="155">
        <f t="shared" si="3268"/>
        <v>0</v>
      </c>
      <c r="Z4579" s="155">
        <f t="shared" si="3268"/>
        <v>0</v>
      </c>
      <c r="AA4579" s="155">
        <f t="shared" si="3268"/>
        <v>0</v>
      </c>
      <c r="AB4579" s="155">
        <f t="shared" si="3268"/>
        <v>0</v>
      </c>
      <c r="AC4579" s="155">
        <f t="shared" si="3268"/>
        <v>0</v>
      </c>
      <c r="AD4579" s="155">
        <f t="shared" si="3268"/>
        <v>0</v>
      </c>
      <c r="AE4579" s="155">
        <f t="shared" si="3268"/>
        <v>0</v>
      </c>
      <c r="AF4579" s="155">
        <f t="shared" si="3268"/>
        <v>0</v>
      </c>
      <c r="AG4579" s="155">
        <f t="shared" si="3268"/>
        <v>0</v>
      </c>
      <c r="AH4579" s="155">
        <f t="shared" si="3268"/>
        <v>0</v>
      </c>
      <c r="AI4579" s="155">
        <f t="shared" si="3268"/>
        <v>0</v>
      </c>
      <c r="AJ4579" s="155">
        <f t="shared" si="3268"/>
        <v>0</v>
      </c>
      <c r="AK4579" s="155">
        <f t="shared" si="3268"/>
        <v>0</v>
      </c>
      <c r="AL4579" s="155">
        <f t="shared" si="3268"/>
        <v>0</v>
      </c>
      <c r="AM4579" s="155">
        <f t="shared" si="3268"/>
        <v>0</v>
      </c>
      <c r="AN4579" s="155">
        <f t="shared" si="3268"/>
        <v>0</v>
      </c>
      <c r="AO4579" s="155">
        <f t="shared" si="3268"/>
        <v>0</v>
      </c>
      <c r="AP4579" s="155">
        <f t="shared" si="3268"/>
        <v>0</v>
      </c>
      <c r="AQ4579" s="155">
        <f t="shared" si="3268"/>
        <v>0</v>
      </c>
      <c r="AR4579" s="155">
        <f t="shared" si="3268"/>
        <v>0</v>
      </c>
      <c r="AS4579" s="155">
        <f t="shared" si="3268"/>
        <v>0</v>
      </c>
      <c r="AT4579" s="155">
        <f t="shared" si="3268"/>
        <v>0</v>
      </c>
      <c r="AU4579" s="155">
        <f t="shared" si="3268"/>
        <v>0</v>
      </c>
      <c r="AV4579" s="155">
        <f t="shared" si="3268"/>
        <v>0</v>
      </c>
      <c r="AW4579" s="155">
        <f t="shared" si="3268"/>
        <v>0</v>
      </c>
      <c r="AX4579" s="155">
        <f t="shared" si="3268"/>
        <v>0</v>
      </c>
      <c r="AY4579" s="155">
        <f t="shared" si="3268"/>
        <v>0</v>
      </c>
      <c r="AZ4579" s="155">
        <f t="shared" si="3268"/>
        <v>0</v>
      </c>
      <c r="BA4579" s="155">
        <f t="shared" si="3268"/>
        <v>0</v>
      </c>
      <c r="BB4579" s="155">
        <f t="shared" si="3268"/>
        <v>0</v>
      </c>
      <c r="BC4579" s="155">
        <f t="shared" si="3268"/>
        <v>0</v>
      </c>
      <c r="BD4579" s="155">
        <f t="shared" si="3268"/>
        <v>0</v>
      </c>
    </row>
    <row r="4580" spans="1:56" ht="15.5" x14ac:dyDescent="0.35">
      <c r="B4580" s="145">
        <f t="shared" si="3266"/>
        <v>177</v>
      </c>
      <c r="C4580" s="146" t="str">
        <f t="shared" si="3266"/>
        <v>SCI HSR 5</v>
      </c>
      <c r="D4580" s="147" t="s">
        <v>111</v>
      </c>
      <c r="E4580" s="156">
        <f>INDEX('[1]EL F&amp;A'!$P$8:$P$9997,MATCH($B4576,'[1]EL F&amp;A'!$B$8:$B$9997,FALSE),1)</f>
        <v>0</v>
      </c>
      <c r="F4580" s="149"/>
      <c r="G4580" s="147" t="s">
        <v>112</v>
      </c>
      <c r="H4580" s="156">
        <f>INDEX('[1]EL F&amp;A'!$Q$8:$Q$9997,MATCH($B4576,'[1]EL F&amp;A'!$B$8:$B$9997,FALSE),1)</f>
        <v>0</v>
      </c>
      <c r="I4580" s="147" t="s">
        <v>113</v>
      </c>
      <c r="J4580" s="156">
        <f>INDEX('[1]EL F&amp;A'!$R$8:$R$9997,MATCH($B4576,'[1]EL F&amp;A'!$B$8:$B$9997,FALSE),1)</f>
        <v>0</v>
      </c>
      <c r="K4580" s="157"/>
      <c r="L4580" s="154" t="s">
        <v>760</v>
      </c>
      <c r="M4580" s="210"/>
      <c r="N4580" s="210"/>
      <c r="O4580" s="155">
        <f>($E4583&lt;=O$3)*($E4583&gt;O$2)*((O$3-$E4583+1)/O$4)
+($E4583&lt;=O$2)*((O$3-O$2+1)/O$4)
+($E4583&gt;O$3)*(0)
-($E4591&lt;=O$3)*($E4591&lt;&gt;0)*($E4591&gt;O$2)*((O$3-$E4591)/O$4)
-($E4591&lt;=O$2)*((O$3-O$2+1)/O$4)
-($E4591&gt;O$3)*(0)</f>
        <v>1</v>
      </c>
      <c r="P4580" s="155">
        <f t="shared" ref="P4580:BD4580" si="3269">($E4583&lt;=P$3)*($E4583&gt;P$2)*((P$3-$E4583+1)/P$4)
+($E4583&lt;=P$2)*((P$3-P$2+1)/P$4)
+($E4583&gt;P$3)*(0)
-($E4591&lt;=P$3)*($E4591&lt;&gt;0)*($E4591&gt;P$2)*((P$3-$E4591)/P$4)
-($E4591&lt;=P$2)*((P$3-P$2+1)/P$4)
-($E4591&gt;P$3)*(0)</f>
        <v>1</v>
      </c>
      <c r="Q4580" s="155">
        <f t="shared" si="3269"/>
        <v>1</v>
      </c>
      <c r="R4580" s="155">
        <f t="shared" si="3269"/>
        <v>1</v>
      </c>
      <c r="S4580" s="155">
        <f t="shared" si="3269"/>
        <v>1</v>
      </c>
      <c r="T4580" s="155">
        <f t="shared" si="3269"/>
        <v>1</v>
      </c>
      <c r="U4580" s="155">
        <f t="shared" si="3269"/>
        <v>1</v>
      </c>
      <c r="V4580" s="155">
        <f t="shared" si="3269"/>
        <v>1</v>
      </c>
      <c r="W4580" s="155">
        <f t="shared" si="3269"/>
        <v>1</v>
      </c>
      <c r="X4580" s="155">
        <f t="shared" si="3269"/>
        <v>1</v>
      </c>
      <c r="Y4580" s="155">
        <f t="shared" si="3269"/>
        <v>1</v>
      </c>
      <c r="Z4580" s="155">
        <f t="shared" si="3269"/>
        <v>1</v>
      </c>
      <c r="AA4580" s="155">
        <f t="shared" si="3269"/>
        <v>1</v>
      </c>
      <c r="AB4580" s="155">
        <f t="shared" si="3269"/>
        <v>1</v>
      </c>
      <c r="AC4580" s="155">
        <f t="shared" si="3269"/>
        <v>1</v>
      </c>
      <c r="AD4580" s="155">
        <f t="shared" si="3269"/>
        <v>1</v>
      </c>
      <c r="AE4580" s="155">
        <f t="shared" si="3269"/>
        <v>1</v>
      </c>
      <c r="AF4580" s="155">
        <f t="shared" si="3269"/>
        <v>1</v>
      </c>
      <c r="AG4580" s="155">
        <f t="shared" si="3269"/>
        <v>1</v>
      </c>
      <c r="AH4580" s="155">
        <f t="shared" si="3269"/>
        <v>1</v>
      </c>
      <c r="AI4580" s="155">
        <f t="shared" si="3269"/>
        <v>1</v>
      </c>
      <c r="AJ4580" s="155">
        <f t="shared" si="3269"/>
        <v>1</v>
      </c>
      <c r="AK4580" s="155">
        <f t="shared" si="3269"/>
        <v>1</v>
      </c>
      <c r="AL4580" s="155">
        <f t="shared" si="3269"/>
        <v>1</v>
      </c>
      <c r="AM4580" s="155">
        <f t="shared" si="3269"/>
        <v>1</v>
      </c>
      <c r="AN4580" s="155">
        <f t="shared" si="3269"/>
        <v>1</v>
      </c>
      <c r="AO4580" s="155">
        <f t="shared" si="3269"/>
        <v>1</v>
      </c>
      <c r="AP4580" s="155">
        <f t="shared" si="3269"/>
        <v>1</v>
      </c>
      <c r="AQ4580" s="155">
        <f t="shared" si="3269"/>
        <v>1</v>
      </c>
      <c r="AR4580" s="155">
        <f t="shared" si="3269"/>
        <v>0</v>
      </c>
      <c r="AS4580" s="155">
        <f t="shared" si="3269"/>
        <v>0</v>
      </c>
      <c r="AT4580" s="155">
        <f t="shared" si="3269"/>
        <v>0</v>
      </c>
      <c r="AU4580" s="155">
        <f t="shared" si="3269"/>
        <v>0</v>
      </c>
      <c r="AV4580" s="155">
        <f t="shared" si="3269"/>
        <v>0</v>
      </c>
      <c r="AW4580" s="155">
        <f t="shared" si="3269"/>
        <v>0</v>
      </c>
      <c r="AX4580" s="155">
        <f t="shared" si="3269"/>
        <v>0</v>
      </c>
      <c r="AY4580" s="155">
        <f t="shared" si="3269"/>
        <v>0</v>
      </c>
      <c r="AZ4580" s="155">
        <f t="shared" si="3269"/>
        <v>0</v>
      </c>
      <c r="BA4580" s="155">
        <f t="shared" si="3269"/>
        <v>0</v>
      </c>
      <c r="BB4580" s="155">
        <f t="shared" si="3269"/>
        <v>0</v>
      </c>
      <c r="BC4580" s="155">
        <f t="shared" si="3269"/>
        <v>0</v>
      </c>
      <c r="BD4580" s="155">
        <f t="shared" si="3269"/>
        <v>0</v>
      </c>
    </row>
    <row r="4581" spans="1:56" ht="15.5" x14ac:dyDescent="0.35">
      <c r="B4581" s="145">
        <f t="shared" si="3266"/>
        <v>177</v>
      </c>
      <c r="C4581" s="146" t="str">
        <f t="shared" si="3266"/>
        <v>SCI HSR 5</v>
      </c>
      <c r="D4581" s="147" t="s">
        <v>15</v>
      </c>
      <c r="E4581" s="156">
        <f>INDEX('[1]EL F&amp;A'!$CK$8:$CK$9997,MATCH($B4576,'[1]EL F&amp;A'!$B$8:$B$9997,FALSE),1)</f>
        <v>242301</v>
      </c>
      <c r="F4581" s="149"/>
      <c r="G4581" s="149"/>
      <c r="H4581" s="149"/>
      <c r="I4581" s="149"/>
      <c r="J4581" s="149"/>
      <c r="L4581" s="154" t="s">
        <v>761</v>
      </c>
      <c r="M4581" s="210"/>
      <c r="N4581" s="210"/>
      <c r="O4581" s="155">
        <f>($E4594&gt;O$3)*($E4591&lt;O$2)*((O$3-O$2+1)/O$4)
+($E4594&gt;O$3)*($E4591&gt;=O$2)*($E4591&lt;=O$3)*((O$3-$E4591)/O$4)
+($E4594&gt;O$3)*($E4591&gt;O$3)*(0)
+($E4594&lt;=O$3)*($E4594&gt;=O$2)*($E4591&lt;O$2)*(($E4594-O$2)/O$4)
+($E4594&lt;=O$3)*($E4594&gt;=O$2)*($E4591&lt;=O$3)*($E4591&gt;=O$2)*(($E4594-$E4591)/O$4)
+($E4594&lt;O$2)*(0)</f>
        <v>0</v>
      </c>
      <c r="P4581" s="155">
        <f t="shared" ref="P4581:BD4581" si="3270">($E4594&gt;P$3)*($E4591&lt;P$2)*((P$3-P$2+1)/P$4)
+($E4594&gt;P$3)*($E4591&gt;=P$2)*($E4591&lt;=P$3)*((P$3-$E4591)/P$4)
+($E4594&gt;P$3)*($E4591&gt;P$3)*(0)
+($E4594&lt;=P$3)*($E4594&gt;=P$2)*($E4591&lt;P$2)*(($E4594-P$2)/P$4)
+($E4594&lt;=P$3)*($E4594&gt;=P$2)*($E4591&lt;=P$3)*($E4591&gt;=P$2)*(($E4594-$E4591)/P$4)
+($E4594&lt;P$2)*(0)</f>
        <v>0</v>
      </c>
      <c r="Q4581" s="155">
        <f t="shared" si="3270"/>
        <v>0</v>
      </c>
      <c r="R4581" s="155">
        <f t="shared" si="3270"/>
        <v>0</v>
      </c>
      <c r="S4581" s="155">
        <f t="shared" si="3270"/>
        <v>0</v>
      </c>
      <c r="T4581" s="155">
        <f t="shared" si="3270"/>
        <v>0</v>
      </c>
      <c r="U4581" s="155">
        <f t="shared" si="3270"/>
        <v>0</v>
      </c>
      <c r="V4581" s="155">
        <f t="shared" si="3270"/>
        <v>0</v>
      </c>
      <c r="W4581" s="155">
        <f t="shared" si="3270"/>
        <v>0</v>
      </c>
      <c r="X4581" s="155">
        <f t="shared" si="3270"/>
        <v>0</v>
      </c>
      <c r="Y4581" s="155">
        <f t="shared" si="3270"/>
        <v>0</v>
      </c>
      <c r="Z4581" s="155">
        <f t="shared" si="3270"/>
        <v>0</v>
      </c>
      <c r="AA4581" s="155">
        <f t="shared" si="3270"/>
        <v>0</v>
      </c>
      <c r="AB4581" s="155">
        <f t="shared" si="3270"/>
        <v>0</v>
      </c>
      <c r="AC4581" s="155">
        <f t="shared" si="3270"/>
        <v>0</v>
      </c>
      <c r="AD4581" s="155">
        <f t="shared" si="3270"/>
        <v>0</v>
      </c>
      <c r="AE4581" s="155">
        <f t="shared" si="3270"/>
        <v>0</v>
      </c>
      <c r="AF4581" s="155">
        <f t="shared" si="3270"/>
        <v>0</v>
      </c>
      <c r="AG4581" s="155">
        <f t="shared" si="3270"/>
        <v>0</v>
      </c>
      <c r="AH4581" s="155">
        <f t="shared" si="3270"/>
        <v>0</v>
      </c>
      <c r="AI4581" s="155">
        <f t="shared" si="3270"/>
        <v>0</v>
      </c>
      <c r="AJ4581" s="155">
        <f t="shared" si="3270"/>
        <v>0</v>
      </c>
      <c r="AK4581" s="155">
        <f t="shared" si="3270"/>
        <v>0</v>
      </c>
      <c r="AL4581" s="155">
        <f t="shared" si="3270"/>
        <v>0</v>
      </c>
      <c r="AM4581" s="155">
        <f t="shared" si="3270"/>
        <v>0</v>
      </c>
      <c r="AN4581" s="155">
        <f t="shared" si="3270"/>
        <v>0</v>
      </c>
      <c r="AO4581" s="155">
        <f t="shared" si="3270"/>
        <v>0</v>
      </c>
      <c r="AP4581" s="155">
        <f t="shared" si="3270"/>
        <v>0</v>
      </c>
      <c r="AQ4581" s="155">
        <f t="shared" si="3270"/>
        <v>0</v>
      </c>
      <c r="AR4581" s="155">
        <f t="shared" si="3270"/>
        <v>0</v>
      </c>
      <c r="AS4581" s="155">
        <f t="shared" si="3270"/>
        <v>0</v>
      </c>
      <c r="AT4581" s="155">
        <f t="shared" si="3270"/>
        <v>0</v>
      </c>
      <c r="AU4581" s="155">
        <f t="shared" si="3270"/>
        <v>0</v>
      </c>
      <c r="AV4581" s="155">
        <f t="shared" si="3270"/>
        <v>0</v>
      </c>
      <c r="AW4581" s="155">
        <f t="shared" si="3270"/>
        <v>0</v>
      </c>
      <c r="AX4581" s="155">
        <f t="shared" si="3270"/>
        <v>0</v>
      </c>
      <c r="AY4581" s="155">
        <f t="shared" si="3270"/>
        <v>0</v>
      </c>
      <c r="AZ4581" s="155">
        <f t="shared" si="3270"/>
        <v>0</v>
      </c>
      <c r="BA4581" s="155">
        <f t="shared" si="3270"/>
        <v>0</v>
      </c>
      <c r="BB4581" s="155">
        <f t="shared" si="3270"/>
        <v>0</v>
      </c>
      <c r="BC4581" s="155">
        <f t="shared" si="3270"/>
        <v>0</v>
      </c>
      <c r="BD4581" s="155">
        <f t="shared" si="3270"/>
        <v>0</v>
      </c>
    </row>
    <row r="4582" spans="1:56" ht="15.5" x14ac:dyDescent="0.35">
      <c r="B4582" s="145">
        <f t="shared" si="3266"/>
        <v>177</v>
      </c>
      <c r="C4582" s="146" t="str">
        <f t="shared" si="3266"/>
        <v>SCI HSR 5</v>
      </c>
      <c r="K4582" s="158"/>
      <c r="L4582" s="154" t="s">
        <v>762</v>
      </c>
      <c r="M4582" s="210"/>
      <c r="N4582" s="210"/>
      <c r="O4582" s="155">
        <f>($E4597&gt;0)*($E4594&lt;O$2)*(EDATE($E4594,$E4597)&gt;O$3)*((O$3-O$2+1)/O$4)
+($E4597&gt;0)*($E4594&lt;O$2)*(EDATE($E4594,$E4597)&gt;=O$2)*(EDATE($E4594,$E4597)&lt;=O$3)*((EDATE($E4594,$E4597)-O$2)/O$4)
+($E4597&gt;0)*($E4594&lt;O$2)*(EDATE($E4594,$E4597)&lt;O$2)*(0)
+($E4597&gt;0)*($E4594&gt;=O$2)*($E4594&lt;=O$3)*(EDATE($E4594,$E4597)&gt;=O$2)*(EDATE($E4594,$E4597)&lt;=O$3)*((EDATE($E4594,$E4597)-$E4594+1)/O$4)
+($E4597&gt;0)*($E4594&gt;=O$2)*($E4594&lt;=O$3)*(EDATE($E4594,$E4597)&gt;O$3)*((O$3-$E4594+1)/O$4)
+($E4597&gt;0)*($E4594&gt;O$3)*(0)</f>
        <v>0</v>
      </c>
      <c r="P4582" s="155">
        <f t="shared" ref="P4582:BD4582" si="3271">($E4597&gt;0)*($E4594&lt;P$2)*(EDATE($E4594,$E4597)&gt;P$3)*((P$3-P$2+1)/P$4)
+($E4597&gt;0)*($E4594&lt;P$2)*(EDATE($E4594,$E4597)&gt;=P$2)*(EDATE($E4594,$E4597)&lt;=P$3)*((EDATE($E4594,$E4597)-P$2)/P$4)
+($E4597&gt;0)*($E4594&lt;P$2)*(EDATE($E4594,$E4597)&lt;P$2)*(0)
+($E4597&gt;0)*($E4594&gt;=P$2)*($E4594&lt;=P$3)*(EDATE($E4594,$E4597)&gt;=P$2)*(EDATE($E4594,$E4597)&lt;=P$3)*((EDATE($E4594,$E4597)-$E4594+1)/P$4)
+($E4597&gt;0)*($E4594&gt;=P$2)*($E4594&lt;=P$3)*(EDATE($E4594,$E4597)&gt;P$3)*((P$3-$E4594+1)/P$4)
+($E4597&gt;0)*($E4594&gt;P$3)*(0)</f>
        <v>0</v>
      </c>
      <c r="Q4582" s="155">
        <f t="shared" si="3271"/>
        <v>0</v>
      </c>
      <c r="R4582" s="155">
        <f t="shared" si="3271"/>
        <v>0</v>
      </c>
      <c r="S4582" s="155">
        <f t="shared" si="3271"/>
        <v>0</v>
      </c>
      <c r="T4582" s="155">
        <f t="shared" si="3271"/>
        <v>0</v>
      </c>
      <c r="U4582" s="155">
        <f t="shared" si="3271"/>
        <v>0</v>
      </c>
      <c r="V4582" s="155">
        <f t="shared" si="3271"/>
        <v>0</v>
      </c>
      <c r="W4582" s="155">
        <f t="shared" si="3271"/>
        <v>0</v>
      </c>
      <c r="X4582" s="155">
        <f t="shared" si="3271"/>
        <v>0</v>
      </c>
      <c r="Y4582" s="155">
        <f t="shared" si="3271"/>
        <v>0</v>
      </c>
      <c r="Z4582" s="155">
        <f t="shared" si="3271"/>
        <v>0</v>
      </c>
      <c r="AA4582" s="155">
        <f t="shared" si="3271"/>
        <v>0</v>
      </c>
      <c r="AB4582" s="155">
        <f t="shared" si="3271"/>
        <v>0</v>
      </c>
      <c r="AC4582" s="155">
        <f t="shared" si="3271"/>
        <v>0</v>
      </c>
      <c r="AD4582" s="155">
        <f t="shared" si="3271"/>
        <v>0</v>
      </c>
      <c r="AE4582" s="155">
        <f t="shared" si="3271"/>
        <v>0</v>
      </c>
      <c r="AF4582" s="155">
        <f t="shared" si="3271"/>
        <v>0</v>
      </c>
      <c r="AG4582" s="155">
        <f t="shared" si="3271"/>
        <v>0</v>
      </c>
      <c r="AH4582" s="155">
        <f t="shared" si="3271"/>
        <v>0</v>
      </c>
      <c r="AI4582" s="155">
        <f t="shared" si="3271"/>
        <v>0</v>
      </c>
      <c r="AJ4582" s="155">
        <f t="shared" si="3271"/>
        <v>0</v>
      </c>
      <c r="AK4582" s="155">
        <f t="shared" si="3271"/>
        <v>0</v>
      </c>
      <c r="AL4582" s="155">
        <f t="shared" si="3271"/>
        <v>0</v>
      </c>
      <c r="AM4582" s="155">
        <f t="shared" si="3271"/>
        <v>0</v>
      </c>
      <c r="AN4582" s="155">
        <f t="shared" si="3271"/>
        <v>0</v>
      </c>
      <c r="AO4582" s="155">
        <f t="shared" si="3271"/>
        <v>0</v>
      </c>
      <c r="AP4582" s="155">
        <f t="shared" si="3271"/>
        <v>0</v>
      </c>
      <c r="AQ4582" s="155">
        <f t="shared" si="3271"/>
        <v>0</v>
      </c>
      <c r="AR4582" s="155">
        <f t="shared" si="3271"/>
        <v>0</v>
      </c>
      <c r="AS4582" s="155">
        <f t="shared" si="3271"/>
        <v>0</v>
      </c>
      <c r="AT4582" s="155">
        <f t="shared" si="3271"/>
        <v>0</v>
      </c>
      <c r="AU4582" s="155">
        <f t="shared" si="3271"/>
        <v>0</v>
      </c>
      <c r="AV4582" s="155">
        <f t="shared" si="3271"/>
        <v>0</v>
      </c>
      <c r="AW4582" s="155">
        <f t="shared" si="3271"/>
        <v>0</v>
      </c>
      <c r="AX4582" s="155">
        <f t="shared" si="3271"/>
        <v>0</v>
      </c>
      <c r="AY4582" s="155">
        <f t="shared" si="3271"/>
        <v>0</v>
      </c>
      <c r="AZ4582" s="155">
        <f t="shared" si="3271"/>
        <v>0</v>
      </c>
      <c r="BA4582" s="155">
        <f t="shared" si="3271"/>
        <v>0</v>
      </c>
      <c r="BB4582" s="155">
        <f t="shared" si="3271"/>
        <v>0</v>
      </c>
      <c r="BC4582" s="155">
        <f t="shared" si="3271"/>
        <v>0</v>
      </c>
      <c r="BD4582" s="155">
        <f t="shared" si="3271"/>
        <v>0</v>
      </c>
    </row>
    <row r="4583" spans="1:56" ht="15.5" x14ac:dyDescent="0.35">
      <c r="B4583" s="145">
        <f t="shared" si="3266"/>
        <v>177</v>
      </c>
      <c r="C4583" s="146" t="str">
        <f t="shared" si="3266"/>
        <v>SCI HSR 5</v>
      </c>
      <c r="D4583" s="159" t="s">
        <v>763</v>
      </c>
      <c r="E4583" s="160">
        <f>IF(INDEX('[1]EL F&amp;A'!$AB$8:$AB$9997,MATCH($B4576,'[1]EL F&amp;A'!$B$8:$B$9997,FALSE),1)="",0,INDEX('[1]EL F&amp;A'!$AB$8:$AB$9997,MATCH($B4576,'[1]EL F&amp;A'!$B$8:$B$9997,FALSE),1))</f>
        <v>44652</v>
      </c>
      <c r="F4583" s="149"/>
      <c r="G4583" s="159" t="s">
        <v>764</v>
      </c>
      <c r="H4583" s="159" t="s">
        <v>765</v>
      </c>
      <c r="I4583" s="159" t="s">
        <v>766</v>
      </c>
      <c r="J4583" s="159" t="s">
        <v>767</v>
      </c>
      <c r="K4583" s="158"/>
      <c r="L4583" s="161" t="s">
        <v>768</v>
      </c>
      <c r="M4583" s="221"/>
      <c r="N4583" s="221"/>
      <c r="O4583" s="162">
        <f>($H4595&gt;0)*($J4595&lt;O$2)*0
+($H4595&gt;0)*($J4595&gt;=O$2)*($J4595&lt;=O$3)*(($J4595-O$2+1)/O$4)
+($H4595&gt;0)*($J4595&gt;O$3)*($I4595&gt;O$3)*0
+($H4595&gt;0)*($J4595&gt;O$3)*($I4595&lt;=O$3)*($I4595&gt;=O$2)*((O$3-$I4595+1)/O$4)
+($H4595&gt;0)*($J4595&gt;O$3)*($I4595&lt;O$2)*1
+($H4595&gt;0)*($I4595&gt;O$3)*0
+($H4596&gt;0)*($J4596&lt;O$2)*0
+($H4596&gt;0)*($J4596&gt;=O$2)*($J4596&lt;=O$3)*(($J4596-O$2+1)/O$4)
+($H4596&gt;0)*($J4596&gt;O$3)*($I4596&gt;O$3)*0
+($H4596&gt;0)*($J4596&gt;O$3)*($I4596&lt;=O$3)*($I4596&gt;=O$2)*((O$3-$I4596+1)/O$4)
+($H4596&gt;0)*($J4596&gt;O$3)*($I4596&lt;O$2)*1
+($H4596&gt;0)*($I4596&gt;O$3)*0
+($H4597&gt;0)*($J4597&lt;O$2)*0
+($H4597&gt;0)*($J4597&gt;=O$2)*($J4597&lt;=O$3)*(($J4597-O$2+1)/O$4)
+($H4597&gt;0)*($J4597&gt;O$3)*($I4597&gt;O$3)*0
+($H4597&gt;0)*($J4597&gt;O$3)*($I4597&lt;=O$3)*($I4597&gt;=O$2)*((O$3-$I4597+1)/O$4)
+($H4597&gt;0)*($J4597&gt;O$3)*($I4597&lt;O$2)*1
+($H4597&gt;0)*($I4597&gt;O$3)*0</f>
        <v>0</v>
      </c>
      <c r="P4583" s="162">
        <f t="shared" ref="P4583:BD4583" si="3272">($H4595&gt;0)*($J4595&lt;P$2)*0
+($H4595&gt;0)*($J4595&gt;=P$2)*($J4595&lt;=P$3)*(($J4595-P$2+1)/P$4)
+($H4595&gt;0)*($J4595&gt;P$3)*($I4595&gt;P$3)*0
+($H4595&gt;0)*($J4595&gt;P$3)*($I4595&lt;=P$3)*($I4595&gt;=P$2)*((P$3-$I4595+1)/P$4)
+($H4595&gt;0)*($J4595&gt;P$3)*($I4595&lt;P$2)*1
+($H4595&gt;0)*($I4595&gt;P$3)*0
+($H4596&gt;0)*($J4596&lt;P$2)*0
+($H4596&gt;0)*($J4596&gt;=P$2)*($J4596&lt;=P$3)*(($J4596-P$2+1)/P$4)
+($H4596&gt;0)*($J4596&gt;P$3)*($I4596&gt;P$3)*0
+($H4596&gt;0)*($J4596&gt;P$3)*($I4596&lt;=P$3)*($I4596&gt;=P$2)*((P$3-$I4596+1)/P$4)
+($H4596&gt;0)*($J4596&gt;P$3)*($I4596&lt;P$2)*1
+($H4596&gt;0)*($I4596&gt;P$3)*0
+($H4597&gt;0)*($J4597&lt;P$2)*0
+($H4597&gt;0)*($J4597&gt;=P$2)*($J4597&lt;=P$3)*(($J4597-P$2+1)/P$4)
+($H4597&gt;0)*($J4597&gt;P$3)*($I4597&gt;P$3)*0
+($H4597&gt;0)*($J4597&gt;P$3)*($I4597&lt;=P$3)*($I4597&gt;=P$2)*((P$3-$I4597+1)/P$4)
+($H4597&gt;0)*($J4597&gt;P$3)*($I4597&lt;P$2)*1
+($H4597&gt;0)*($I4597&gt;P$3)*0</f>
        <v>0</v>
      </c>
      <c r="Q4583" s="162">
        <f t="shared" si="3272"/>
        <v>0</v>
      </c>
      <c r="R4583" s="162">
        <f t="shared" si="3272"/>
        <v>0</v>
      </c>
      <c r="S4583" s="162">
        <f t="shared" si="3272"/>
        <v>0</v>
      </c>
      <c r="T4583" s="162">
        <f t="shared" si="3272"/>
        <v>0</v>
      </c>
      <c r="U4583" s="162">
        <f t="shared" si="3272"/>
        <v>0</v>
      </c>
      <c r="V4583" s="162">
        <f t="shared" si="3272"/>
        <v>0</v>
      </c>
      <c r="W4583" s="162">
        <f t="shared" si="3272"/>
        <v>0</v>
      </c>
      <c r="X4583" s="162">
        <f t="shared" si="3272"/>
        <v>0</v>
      </c>
      <c r="Y4583" s="162">
        <f t="shared" si="3272"/>
        <v>0</v>
      </c>
      <c r="Z4583" s="162">
        <f t="shared" si="3272"/>
        <v>0</v>
      </c>
      <c r="AA4583" s="162">
        <f t="shared" si="3272"/>
        <v>0</v>
      </c>
      <c r="AB4583" s="162">
        <f t="shared" si="3272"/>
        <v>0</v>
      </c>
      <c r="AC4583" s="162">
        <f t="shared" si="3272"/>
        <v>0</v>
      </c>
      <c r="AD4583" s="162">
        <f t="shared" si="3272"/>
        <v>0</v>
      </c>
      <c r="AE4583" s="162">
        <f t="shared" si="3272"/>
        <v>0</v>
      </c>
      <c r="AF4583" s="162">
        <f t="shared" si="3272"/>
        <v>0</v>
      </c>
      <c r="AG4583" s="162">
        <f t="shared" si="3272"/>
        <v>0</v>
      </c>
      <c r="AH4583" s="162">
        <f t="shared" si="3272"/>
        <v>0</v>
      </c>
      <c r="AI4583" s="162">
        <f t="shared" si="3272"/>
        <v>0</v>
      </c>
      <c r="AJ4583" s="162">
        <f t="shared" si="3272"/>
        <v>0</v>
      </c>
      <c r="AK4583" s="162">
        <f t="shared" si="3272"/>
        <v>0</v>
      </c>
      <c r="AL4583" s="162">
        <f t="shared" si="3272"/>
        <v>0</v>
      </c>
      <c r="AM4583" s="162">
        <f t="shared" si="3272"/>
        <v>0</v>
      </c>
      <c r="AN4583" s="162">
        <f t="shared" si="3272"/>
        <v>0</v>
      </c>
      <c r="AO4583" s="162">
        <f t="shared" si="3272"/>
        <v>0</v>
      </c>
      <c r="AP4583" s="162">
        <f t="shared" si="3272"/>
        <v>0</v>
      </c>
      <c r="AQ4583" s="162">
        <f t="shared" si="3272"/>
        <v>0</v>
      </c>
      <c r="AR4583" s="162">
        <f t="shared" si="3272"/>
        <v>0</v>
      </c>
      <c r="AS4583" s="162">
        <f t="shared" si="3272"/>
        <v>0</v>
      </c>
      <c r="AT4583" s="162">
        <f t="shared" si="3272"/>
        <v>0</v>
      </c>
      <c r="AU4583" s="162">
        <f t="shared" si="3272"/>
        <v>0</v>
      </c>
      <c r="AV4583" s="162">
        <f t="shared" si="3272"/>
        <v>0</v>
      </c>
      <c r="AW4583" s="162">
        <f t="shared" si="3272"/>
        <v>0</v>
      </c>
      <c r="AX4583" s="162">
        <f t="shared" si="3272"/>
        <v>0</v>
      </c>
      <c r="AY4583" s="162">
        <f t="shared" si="3272"/>
        <v>0</v>
      </c>
      <c r="AZ4583" s="162">
        <f t="shared" si="3272"/>
        <v>0</v>
      </c>
      <c r="BA4583" s="162">
        <f t="shared" si="3272"/>
        <v>0</v>
      </c>
      <c r="BB4583" s="162">
        <f t="shared" si="3272"/>
        <v>0</v>
      </c>
      <c r="BC4583" s="162">
        <f t="shared" si="3272"/>
        <v>0</v>
      </c>
      <c r="BD4583" s="162">
        <f t="shared" si="3272"/>
        <v>0</v>
      </c>
    </row>
    <row r="4584" spans="1:56" ht="15.5" x14ac:dyDescent="0.35">
      <c r="B4584" s="145">
        <f t="shared" si="3266"/>
        <v>177</v>
      </c>
      <c r="C4584" s="146" t="str">
        <f t="shared" si="3266"/>
        <v>SCI HSR 5</v>
      </c>
      <c r="D4584" s="159" t="s">
        <v>769</v>
      </c>
      <c r="E4584" s="163">
        <f>INDEX('[1]EL F&amp;A'!$AG$8:$AG$9997,MATCH($B4576,'[1]EL F&amp;A'!$B$8:$B$9997,FALSE),1)</f>
        <v>200000</v>
      </c>
      <c r="F4584" s="149"/>
      <c r="G4584" s="164" t="s">
        <v>59</v>
      </c>
      <c r="H4584" s="165">
        <f>IF(INDEX('[1]EL F&amp;A'!$AJ$8:$AJ$9997,MATCH($B4576,'[1]EL F&amp;A'!$B$8:$B$9997,FALSE),1)="",0,INDEX('[1]EL F&amp;A'!$AJ$8:$AJ$9997,MATCH($B4576,'[1]EL F&amp;A'!$B$8:$B$9997,FALSE),1))</f>
        <v>186000</v>
      </c>
      <c r="I4584" s="166">
        <f>IF(INDEX('[1]EL F&amp;A'!$AK$8:$AK$9997,MATCH($B4576,'[1]EL F&amp;A'!$B$8:$B$9997,FALSE),1)="",0,INDEX('[1]EL F&amp;A'!$AK$8:$AK$9997,MATCH($B4576,'[1]EL F&amp;A'!$B$8:$B$9997,FALSE),1))</f>
        <v>44652</v>
      </c>
      <c r="J4584" s="166">
        <f>IF(INDEX('[1]EL F&amp;A'!$AL$8:$AL$9997,MATCH($B4576,'[1]EL F&amp;A'!$B$8:$B$9997,FALSE),1)="",0,INDEX('[1]EL F&amp;A'!$AL$8:$AL$9997,MATCH($B4576,'[1]EL F&amp;A'!$B$8:$B$9997,FALSE),1))</f>
        <v>45016</v>
      </c>
      <c r="K4584" s="158"/>
      <c r="L4584" s="167" t="s">
        <v>770</v>
      </c>
      <c r="M4584" s="211"/>
      <c r="N4584" s="211"/>
      <c r="O4584" s="168">
        <f>($E4594&lt;=O$3)*($E4594&gt;O$2)*((O$3-$E4594+1)/O$4)
+($E4594&lt;=O$2)*((O$3-O$2+1)/O$4)
+($E4594&gt;O$3)*(0)</f>
        <v>0</v>
      </c>
      <c r="P4584" s="168">
        <f t="shared" ref="P4584:BD4584" si="3273">($E4594&lt;=P$3)*($E4594&gt;P$2)*((P$3-$E4594+1)/P$4)
+($E4594&lt;=P$2)*((P$3-P$2+1)/P$4)
+($E4594&gt;P$3)*(0)</f>
        <v>0</v>
      </c>
      <c r="Q4584" s="168">
        <f t="shared" si="3273"/>
        <v>0</v>
      </c>
      <c r="R4584" s="168">
        <f t="shared" si="3273"/>
        <v>0</v>
      </c>
      <c r="S4584" s="168">
        <f t="shared" si="3273"/>
        <v>0</v>
      </c>
      <c r="T4584" s="168">
        <f t="shared" si="3273"/>
        <v>0</v>
      </c>
      <c r="U4584" s="168">
        <f t="shared" si="3273"/>
        <v>0</v>
      </c>
      <c r="V4584" s="168">
        <f t="shared" si="3273"/>
        <v>0</v>
      </c>
      <c r="W4584" s="168">
        <f t="shared" si="3273"/>
        <v>0</v>
      </c>
      <c r="X4584" s="168">
        <f t="shared" si="3273"/>
        <v>0</v>
      </c>
      <c r="Y4584" s="168">
        <f t="shared" si="3273"/>
        <v>0</v>
      </c>
      <c r="Z4584" s="168">
        <f t="shared" si="3273"/>
        <v>0</v>
      </c>
      <c r="AA4584" s="168">
        <f t="shared" si="3273"/>
        <v>0</v>
      </c>
      <c r="AB4584" s="168">
        <f t="shared" si="3273"/>
        <v>0</v>
      </c>
      <c r="AC4584" s="168">
        <f t="shared" si="3273"/>
        <v>0</v>
      </c>
      <c r="AD4584" s="168">
        <f t="shared" si="3273"/>
        <v>0</v>
      </c>
      <c r="AE4584" s="168">
        <f t="shared" si="3273"/>
        <v>0</v>
      </c>
      <c r="AF4584" s="168">
        <f t="shared" si="3273"/>
        <v>0</v>
      </c>
      <c r="AG4584" s="168">
        <f t="shared" si="3273"/>
        <v>0</v>
      </c>
      <c r="AH4584" s="168">
        <f t="shared" si="3273"/>
        <v>0</v>
      </c>
      <c r="AI4584" s="168">
        <f t="shared" si="3273"/>
        <v>0</v>
      </c>
      <c r="AJ4584" s="168">
        <f t="shared" si="3273"/>
        <v>0</v>
      </c>
      <c r="AK4584" s="168">
        <f t="shared" si="3273"/>
        <v>0</v>
      </c>
      <c r="AL4584" s="168">
        <f t="shared" si="3273"/>
        <v>0</v>
      </c>
      <c r="AM4584" s="168">
        <f t="shared" si="3273"/>
        <v>0</v>
      </c>
      <c r="AN4584" s="168">
        <f t="shared" si="3273"/>
        <v>0</v>
      </c>
      <c r="AO4584" s="168">
        <f t="shared" si="3273"/>
        <v>0</v>
      </c>
      <c r="AP4584" s="168">
        <f t="shared" si="3273"/>
        <v>0</v>
      </c>
      <c r="AQ4584" s="168">
        <f t="shared" si="3273"/>
        <v>1.1111111111111112E-2</v>
      </c>
      <c r="AR4584" s="168">
        <f t="shared" si="3273"/>
        <v>1</v>
      </c>
      <c r="AS4584" s="168">
        <f t="shared" si="3273"/>
        <v>1</v>
      </c>
      <c r="AT4584" s="168">
        <f t="shared" si="3273"/>
        <v>1</v>
      </c>
      <c r="AU4584" s="168">
        <f t="shared" si="3273"/>
        <v>1</v>
      </c>
      <c r="AV4584" s="168">
        <f t="shared" si="3273"/>
        <v>1</v>
      </c>
      <c r="AW4584" s="168">
        <f t="shared" si="3273"/>
        <v>1</v>
      </c>
      <c r="AX4584" s="168">
        <f t="shared" si="3273"/>
        <v>1</v>
      </c>
      <c r="AY4584" s="168">
        <f t="shared" si="3273"/>
        <v>1</v>
      </c>
      <c r="AZ4584" s="168">
        <f t="shared" si="3273"/>
        <v>1</v>
      </c>
      <c r="BA4584" s="168">
        <f t="shared" si="3273"/>
        <v>1</v>
      </c>
      <c r="BB4584" s="168">
        <f t="shared" si="3273"/>
        <v>1</v>
      </c>
      <c r="BC4584" s="168">
        <f t="shared" si="3273"/>
        <v>1</v>
      </c>
      <c r="BD4584" s="168">
        <f t="shared" si="3273"/>
        <v>1</v>
      </c>
    </row>
    <row r="4585" spans="1:56" ht="15.5" x14ac:dyDescent="0.35">
      <c r="A4585" s="169"/>
      <c r="B4585" s="145">
        <f t="shared" si="3266"/>
        <v>177</v>
      </c>
      <c r="C4585" s="146" t="str">
        <f t="shared" si="3266"/>
        <v>SCI HSR 5</v>
      </c>
      <c r="D4585" s="159" t="s">
        <v>771</v>
      </c>
      <c r="E4585" s="163">
        <f>INDEX('[1]EL F&amp;A'!$BU$8:$BU$9997,MATCH($B4576,'[1]EL F&amp;A'!$B$8:$B$9997,FALSE),1)</f>
        <v>200000</v>
      </c>
      <c r="F4585" s="149"/>
      <c r="G4585" s="164" t="s">
        <v>60</v>
      </c>
      <c r="H4585" s="165">
        <f>IF(INDEX('[1]EL F&amp;A'!$AM$8:$AM$9997,MATCH($B4576,'[1]EL F&amp;A'!$B$8:$B$9997,FALSE),1)="",0,INDEX('[1]EL F&amp;A'!$AM$8:$AM$9997,MATCH($B4576,'[1]EL F&amp;A'!$B$8:$B$9997,FALSE),1))</f>
        <v>193000</v>
      </c>
      <c r="I4585" s="166">
        <f>IF(INDEX('[1]EL F&amp;A'!$AN$8:$AN$9997,MATCH($B4576,'[1]EL F&amp;A'!$B$8:$B$9997,FALSE),1)="",0,INDEX('[1]EL F&amp;A'!$AN$8:$AN$9997,MATCH($B4576,'[1]EL F&amp;A'!$B$8:$B$9997,FALSE),1))</f>
        <v>45017</v>
      </c>
      <c r="J4585" s="166">
        <f>IF(INDEX('[1]EL F&amp;A'!$AO$8:$AO$9997,MATCH($B4576,'[1]EL F&amp;A'!$B$8:$B$9997,FALSE),1)="",0,INDEX('[1]EL F&amp;A'!$AO$8:$AO$9997,MATCH($B4576,'[1]EL F&amp;A'!$B$8:$B$9997,FALSE),1))</f>
        <v>45382</v>
      </c>
      <c r="K4585" s="169"/>
      <c r="M4585" s="222">
        <f>IF(OR(E4583="",E4583=0),DateMaj+1,E4583)</f>
        <v>44652</v>
      </c>
      <c r="O4585" s="149"/>
      <c r="P4585" s="149"/>
      <c r="Q4585" s="149"/>
      <c r="R4585" s="149"/>
      <c r="S4585" s="149"/>
      <c r="T4585" s="149"/>
      <c r="U4585" s="149"/>
      <c r="V4585" s="149"/>
      <c r="W4585" s="149"/>
      <c r="X4585" s="149"/>
      <c r="Y4585" s="149"/>
      <c r="Z4585" s="149"/>
      <c r="AA4585" s="149"/>
      <c r="AB4585" s="149"/>
      <c r="AC4585" s="149"/>
      <c r="AD4585" s="149"/>
      <c r="AE4585" s="149"/>
      <c r="AF4585" s="149"/>
      <c r="AG4585" s="149"/>
      <c r="AH4585" s="149"/>
      <c r="AI4585" s="149"/>
      <c r="AJ4585" s="149"/>
      <c r="AK4585" s="149"/>
      <c r="AL4585" s="149"/>
      <c r="AM4585" s="149"/>
      <c r="AN4585" s="149"/>
      <c r="AO4585" s="149"/>
      <c r="AP4585" s="149"/>
      <c r="AQ4585" s="149"/>
      <c r="AR4585" s="149"/>
      <c r="AS4585" s="149"/>
      <c r="AT4585" s="149"/>
      <c r="AU4585" s="149"/>
      <c r="AV4585" s="149"/>
      <c r="AW4585" s="149"/>
      <c r="AX4585" s="149"/>
      <c r="AY4585" s="149"/>
      <c r="AZ4585" s="149"/>
      <c r="BA4585" s="149"/>
      <c r="BB4585" s="149"/>
      <c r="BC4585" s="149"/>
      <c r="BD4585" s="149"/>
    </row>
    <row r="4586" spans="1:56" ht="15.5" x14ac:dyDescent="0.35">
      <c r="B4586" s="145">
        <f t="shared" si="3266"/>
        <v>177</v>
      </c>
      <c r="C4586" s="146" t="str">
        <f t="shared" si="3266"/>
        <v>SCI HSR 5</v>
      </c>
      <c r="D4586" s="159" t="s">
        <v>772</v>
      </c>
      <c r="E4586" s="163">
        <f>INDEX('[1]EL F&amp;A'!$CA$8:$CA$9997,MATCH($B4576,'[1]EL F&amp;A'!$B$8:$B$9997,FALSE),1)</f>
        <v>193000</v>
      </c>
      <c r="F4586" s="149"/>
      <c r="G4586" s="170" t="s">
        <v>61</v>
      </c>
      <c r="H4586" s="165">
        <f>IF(INDEX('[1]EL F&amp;A'!$AP$8:$AP$9997,MATCH($B4576,'[1]EL F&amp;A'!$B$8:$B$9997,FALSE),1)="",0,INDEX('[1]EL F&amp;A'!$AP$8:$AP$9997,MATCH($B4576,'[1]EL F&amp;A'!$B$8:$B$9997,FALSE),1))</f>
        <v>0</v>
      </c>
      <c r="I4586" s="166">
        <f>IF(INDEX('[1]EL F&amp;A'!$AQ$8:$AQ$9997,MATCH($B4576,'[1]EL F&amp;A'!$B$8:$B$9997,FALSE),1)="",0,INDEX('[1]EL F&amp;A'!$AQ$8:$AQ$9997,MATCH($B4576,'[1]EL F&amp;A'!$B$8:$B$9997,FALSE),1))</f>
        <v>0</v>
      </c>
      <c r="J4586" s="166">
        <f>IF(INDEX('[1]EL F&amp;A'!$AR$8:$AR$9997,MATCH($B4576,'[1]EL F&amp;A'!$B$8:$B$9997,FALSE),1)="",0,INDEX('[1]EL F&amp;A'!$AR$8:$AR$9997,MATCH($B4576,'[1]EL F&amp;A'!$B$8:$B$9997,FALSE),1))</f>
        <v>0</v>
      </c>
      <c r="K4586" s="158"/>
      <c r="L4586" s="171" t="s">
        <v>773</v>
      </c>
      <c r="M4586" s="212">
        <v>1</v>
      </c>
      <c r="N4586" s="212">
        <v>1</v>
      </c>
      <c r="O4586" s="172">
        <f>IF(AND(MONTH($M4585)&gt;=MONTH(O$2),MONTH($M4585)&lt;=MONTH(O$3)),
(1+INDEX('[1]Indices &amp; Impayés'!$C$3:$O$8,MATCH($E4587,'[1]Indices &amp; Impayés'!$B$3:$B$8,FALSE),MATCH(O$5,'[1]Indices &amp; Impayés'!$C$2:$O$2,FALSE)))*N4586,
N4586)</f>
        <v>1</v>
      </c>
      <c r="P4586" s="172">
        <f>IF(AND(MONTH($M4585)&gt;=MONTH(P$2),MONTH($M4585)&lt;=MONTH(P$3)),
(1+INDEX('[1]Indices &amp; Impayés'!$C$3:$O$8,MATCH($E4587,'[1]Indices &amp; Impayés'!$B$3:$B$8,FALSE),MATCH(P$5,'[1]Indices &amp; Impayés'!$C$2:$O$2,FALSE)))*O4586,
O4586)</f>
        <v>1.03</v>
      </c>
      <c r="Q4586" s="172">
        <f>IF(AND(MONTH($M4585)&gt;=MONTH(Q$2),MONTH($M4585)&lt;=MONTH(Q$3)),
(1+INDEX('[1]Indices &amp; Impayés'!$C$3:$O$8,MATCH($E4587,'[1]Indices &amp; Impayés'!$B$3:$B$8,FALSE),MATCH(Q$5,'[1]Indices &amp; Impayés'!$C$2:$O$2,FALSE)))*P4586,
P4586)</f>
        <v>1.03</v>
      </c>
      <c r="R4586" s="172">
        <f>IF(AND(MONTH($M4585)&gt;=MONTH(R$2),MONTH($M4585)&lt;=MONTH(R$3)),
(1+INDEX('[1]Indices &amp; Impayés'!$C$3:$O$8,MATCH($E4587,'[1]Indices &amp; Impayés'!$B$3:$B$8,FALSE),MATCH(R$5,'[1]Indices &amp; Impayés'!$C$2:$O$2,FALSE)))*Q4586,
Q4586)</f>
        <v>1.03</v>
      </c>
      <c r="S4586" s="172">
        <f>IF(AND(MONTH($M4585)&gt;=MONTH(S$2),MONTH($M4585)&lt;=MONTH(S$3)),
(1+INDEX('[1]Indices &amp; Impayés'!$C$3:$O$8,MATCH($E4587,'[1]Indices &amp; Impayés'!$B$3:$B$8,FALSE),MATCH(S$5,'[1]Indices &amp; Impayés'!$C$2:$O$2,FALSE)))*R4586,
R4586)</f>
        <v>1.03</v>
      </c>
      <c r="T4586" s="172">
        <f>IF(AND(MONTH($M4585)&gt;=MONTH(T$2),MONTH($M4585)&lt;=MONTH(T$3)),
(1+INDEX('[1]Indices &amp; Impayés'!$C$3:$O$8,MATCH($E4587,'[1]Indices &amp; Impayés'!$B$3:$B$8,FALSE),MATCH(T$5,'[1]Indices &amp; Impayés'!$C$2:$O$2,FALSE)))*S4586,
S4586)</f>
        <v>1.0403</v>
      </c>
      <c r="U4586" s="172">
        <f>IF(AND(MONTH($M4585)&gt;=MONTH(U$2),MONTH($M4585)&lt;=MONTH(U$3)),
(1+INDEX('[1]Indices &amp; Impayés'!$C$3:$O$8,MATCH($E4587,'[1]Indices &amp; Impayés'!$B$3:$B$8,FALSE),MATCH(U$5,'[1]Indices &amp; Impayés'!$C$2:$O$2,FALSE)))*T4586,
T4586)</f>
        <v>1.0403</v>
      </c>
      <c r="V4586" s="172">
        <f>IF(AND(MONTH($M4585)&gt;=MONTH(V$2),MONTH($M4585)&lt;=MONTH(V$3)),
(1+INDEX('[1]Indices &amp; Impayés'!$C$3:$O$8,MATCH($E4587,'[1]Indices &amp; Impayés'!$B$3:$B$8,FALSE),MATCH(V$5,'[1]Indices &amp; Impayés'!$C$2:$O$2,FALSE)))*U4586,
U4586)</f>
        <v>1.0403</v>
      </c>
      <c r="W4586" s="172">
        <f>IF(AND(MONTH($M4585)&gt;=MONTH(W$2),MONTH($M4585)&lt;=MONTH(W$3)),
(1+INDEX('[1]Indices &amp; Impayés'!$C$3:$O$8,MATCH($E4587,'[1]Indices &amp; Impayés'!$B$3:$B$8,FALSE),MATCH(W$5,'[1]Indices &amp; Impayés'!$C$2:$O$2,FALSE)))*V4586,
V4586)</f>
        <v>1.0403</v>
      </c>
      <c r="X4586" s="172">
        <f>IF(AND(MONTH($M4585)&gt;=MONTH(X$2),MONTH($M4585)&lt;=MONTH(X$3)),
(1+INDEX('[1]Indices &amp; Impayés'!$C$3:$O$8,MATCH($E4587,'[1]Indices &amp; Impayés'!$B$3:$B$8,FALSE),MATCH(X$5,'[1]Indices &amp; Impayés'!$C$2:$O$2,FALSE)))*W4586,
W4586)</f>
        <v>1.0507029999999999</v>
      </c>
      <c r="Y4586" s="172">
        <f>IF(AND(MONTH($M4585)&gt;=MONTH(Y$2),MONTH($M4585)&lt;=MONTH(Y$3)),
(1+INDEX('[1]Indices &amp; Impayés'!$C$3:$O$8,MATCH($E4587,'[1]Indices &amp; Impayés'!$B$3:$B$8,FALSE),MATCH(Y$5,'[1]Indices &amp; Impayés'!$C$2:$O$2,FALSE)))*X4586,
X4586)</f>
        <v>1.0507029999999999</v>
      </c>
      <c r="Z4586" s="172">
        <f>IF(AND(MONTH($M4585)&gt;=MONTH(Z$2),MONTH($M4585)&lt;=MONTH(Z$3)),
(1+INDEX('[1]Indices &amp; Impayés'!$C$3:$O$8,MATCH($E4587,'[1]Indices &amp; Impayés'!$B$3:$B$8,FALSE),MATCH(Z$5,'[1]Indices &amp; Impayés'!$C$2:$O$2,FALSE)))*Y4586,
Y4586)</f>
        <v>1.0507029999999999</v>
      </c>
      <c r="AA4586" s="172">
        <f>IF(AND(MONTH($M4585)&gt;=MONTH(AA$2),MONTH($M4585)&lt;=MONTH(AA$3)),
(1+INDEX('[1]Indices &amp; Impayés'!$C$3:$O$8,MATCH($E4587,'[1]Indices &amp; Impayés'!$B$3:$B$8,FALSE),MATCH(AA$5,'[1]Indices &amp; Impayés'!$C$2:$O$2,FALSE)))*Z4586,
Z4586)</f>
        <v>1.0507029999999999</v>
      </c>
      <c r="AB4586" s="172">
        <f>IF(AND(MONTH($M4585)&gt;=MONTH(AB$2),MONTH($M4585)&lt;=MONTH(AB$3)),
(1+INDEX('[1]Indices &amp; Impayés'!$C$3:$O$8,MATCH($E4587,'[1]Indices &amp; Impayés'!$B$3:$B$8,FALSE),MATCH(AB$5,'[1]Indices &amp; Impayés'!$C$2:$O$2,FALSE)))*AA4586,
AA4586)</f>
        <v>1.06121003</v>
      </c>
      <c r="AC4586" s="172">
        <f>IF(AND(MONTH($M4585)&gt;=MONTH(AC$2),MONTH($M4585)&lt;=MONTH(AC$3)),
(1+INDEX('[1]Indices &amp; Impayés'!$C$3:$O$8,MATCH($E4587,'[1]Indices &amp; Impayés'!$B$3:$B$8,FALSE),MATCH(AC$5,'[1]Indices &amp; Impayés'!$C$2:$O$2,FALSE)))*AB4586,
AB4586)</f>
        <v>1.06121003</v>
      </c>
      <c r="AD4586" s="172">
        <f>IF(AND(MONTH($M4585)&gt;=MONTH(AD$2),MONTH($M4585)&lt;=MONTH(AD$3)),
(1+INDEX('[1]Indices &amp; Impayés'!$C$3:$O$8,MATCH($E4587,'[1]Indices &amp; Impayés'!$B$3:$B$8,FALSE),MATCH(AD$5,'[1]Indices &amp; Impayés'!$C$2:$O$2,FALSE)))*AC4586,
AC4586)</f>
        <v>1.06121003</v>
      </c>
      <c r="AE4586" s="172">
        <f>IF(AND(MONTH($M4585)&gt;=MONTH(AE$2),MONTH($M4585)&lt;=MONTH(AE$3)),
(1+INDEX('[1]Indices &amp; Impayés'!$C$3:$O$8,MATCH($E4587,'[1]Indices &amp; Impayés'!$B$3:$B$8,FALSE),MATCH(AE$5,'[1]Indices &amp; Impayés'!$C$2:$O$2,FALSE)))*AD4586,
AD4586)</f>
        <v>1.06121003</v>
      </c>
      <c r="AF4586" s="172">
        <f>IF(AND(MONTH($M4585)&gt;=MONTH(AF$2),MONTH($M4585)&lt;=MONTH(AF$3)),
(1+INDEX('[1]Indices &amp; Impayés'!$C$3:$O$8,MATCH($E4587,'[1]Indices &amp; Impayés'!$B$3:$B$8,FALSE),MATCH(AF$5,'[1]Indices &amp; Impayés'!$C$2:$O$2,FALSE)))*AE4586,
AE4586)</f>
        <v>1.0718221303</v>
      </c>
      <c r="AG4586" s="172">
        <f>IF(AND(MONTH($M4585)&gt;=MONTH(AG$2),MONTH($M4585)&lt;=MONTH(AG$3)),
(1+INDEX('[1]Indices &amp; Impayés'!$C$3:$O$8,MATCH($E4587,'[1]Indices &amp; Impayés'!$B$3:$B$8,FALSE),MATCH(AG$5,'[1]Indices &amp; Impayés'!$C$2:$O$2,FALSE)))*AF4586,
AF4586)</f>
        <v>1.0718221303</v>
      </c>
      <c r="AH4586" s="172">
        <f>IF(AND(MONTH($M4585)&gt;=MONTH(AH$2),MONTH($M4585)&lt;=MONTH(AH$3)),
(1+INDEX('[1]Indices &amp; Impayés'!$C$3:$O$8,MATCH($E4587,'[1]Indices &amp; Impayés'!$B$3:$B$8,FALSE),MATCH(AH$5,'[1]Indices &amp; Impayés'!$C$2:$O$2,FALSE)))*AG4586,
AG4586)</f>
        <v>1.0718221303</v>
      </c>
      <c r="AI4586" s="172">
        <f>IF(AND(MONTH($M4585)&gt;=MONTH(AI$2),MONTH($M4585)&lt;=MONTH(AI$3)),
(1+INDEX('[1]Indices &amp; Impayés'!$C$3:$O$8,MATCH($E4587,'[1]Indices &amp; Impayés'!$B$3:$B$8,FALSE),MATCH(AI$5,'[1]Indices &amp; Impayés'!$C$2:$O$2,FALSE)))*AH4586,
AH4586)</f>
        <v>1.0718221303</v>
      </c>
      <c r="AJ4586" s="172">
        <f>IF(AND(MONTH($M4585)&gt;=MONTH(AJ$2),MONTH($M4585)&lt;=MONTH(AJ$3)),
(1+INDEX('[1]Indices &amp; Impayés'!$C$3:$O$8,MATCH($E4587,'[1]Indices &amp; Impayés'!$B$3:$B$8,FALSE),MATCH(AJ$5,'[1]Indices &amp; Impayés'!$C$2:$O$2,FALSE)))*AI4586,
AI4586)</f>
        <v>1.0825403516029999</v>
      </c>
      <c r="AK4586" s="172">
        <f>IF(AND(MONTH($M4585)&gt;=MONTH(AK$2),MONTH($M4585)&lt;=MONTH(AK$3)),
(1+INDEX('[1]Indices &amp; Impayés'!$C$3:$O$8,MATCH($E4587,'[1]Indices &amp; Impayés'!$B$3:$B$8,FALSE),MATCH(AK$5,'[1]Indices &amp; Impayés'!$C$2:$O$2,FALSE)))*AJ4586,
AJ4586)</f>
        <v>1.0825403516029999</v>
      </c>
      <c r="AL4586" s="172">
        <f>IF(AND(MONTH($M4585)&gt;=MONTH(AL$2),MONTH($M4585)&lt;=MONTH(AL$3)),
(1+INDEX('[1]Indices &amp; Impayés'!$C$3:$O$8,MATCH($E4587,'[1]Indices &amp; Impayés'!$B$3:$B$8,FALSE),MATCH(AL$5,'[1]Indices &amp; Impayés'!$C$2:$O$2,FALSE)))*AK4586,
AK4586)</f>
        <v>1.0825403516029999</v>
      </c>
      <c r="AM4586" s="172">
        <f>IF(AND(MONTH($M4585)&gt;=MONTH(AM$2),MONTH($M4585)&lt;=MONTH(AM$3)),
(1+INDEX('[1]Indices &amp; Impayés'!$C$3:$O$8,MATCH($E4587,'[1]Indices &amp; Impayés'!$B$3:$B$8,FALSE),MATCH(AM$5,'[1]Indices &amp; Impayés'!$C$2:$O$2,FALSE)))*AL4586,
AL4586)</f>
        <v>1.0825403516029999</v>
      </c>
      <c r="AN4586" s="172">
        <f>IF(AND(MONTH($M4585)&gt;=MONTH(AN$2),MONTH($M4585)&lt;=MONTH(AN$3)),
(1+INDEX('[1]Indices &amp; Impayés'!$C$3:$O$8,MATCH($E4587,'[1]Indices &amp; Impayés'!$B$3:$B$8,FALSE),MATCH(AN$5,'[1]Indices &amp; Impayés'!$C$2:$O$2,FALSE)))*AM4586,
AM4586)</f>
        <v>1.0933657551190299</v>
      </c>
      <c r="AO4586" s="172">
        <f>IF(AND(MONTH($M4585)&gt;=MONTH(AO$2),MONTH($M4585)&lt;=MONTH(AO$3)),
(1+INDEX('[1]Indices &amp; Impayés'!$C$3:$O$8,MATCH($E4587,'[1]Indices &amp; Impayés'!$B$3:$B$8,FALSE),MATCH(AO$5,'[1]Indices &amp; Impayés'!$C$2:$O$2,FALSE)))*AN4586,
AN4586)</f>
        <v>1.0933657551190299</v>
      </c>
      <c r="AP4586" s="172">
        <f>IF(AND(MONTH($M4585)&gt;=MONTH(AP$2),MONTH($M4585)&lt;=MONTH(AP$3)),
(1+INDEX('[1]Indices &amp; Impayés'!$C$3:$O$8,MATCH($E4587,'[1]Indices &amp; Impayés'!$B$3:$B$8,FALSE),MATCH(AP$5,'[1]Indices &amp; Impayés'!$C$2:$O$2,FALSE)))*AO4586,
AO4586)</f>
        <v>1.0933657551190299</v>
      </c>
      <c r="AQ4586" s="172">
        <f>IF(AND(MONTH($M4585)&gt;=MONTH(AQ$2),MONTH($M4585)&lt;=MONTH(AQ$3)),
(1+INDEX('[1]Indices &amp; Impayés'!$C$3:$O$8,MATCH($E4587,'[1]Indices &amp; Impayés'!$B$3:$B$8,FALSE),MATCH(AQ$5,'[1]Indices &amp; Impayés'!$C$2:$O$2,FALSE)))*AP4586,
AP4586)</f>
        <v>1.0933657551190299</v>
      </c>
      <c r="AR4586" s="172">
        <f>IF(AND(MONTH($M4585)&gt;=MONTH(AR$2),MONTH($M4585)&lt;=MONTH(AR$3)),
(1+INDEX('[1]Indices &amp; Impayés'!$C$3:$O$8,MATCH($E4587,'[1]Indices &amp; Impayés'!$B$3:$B$8,FALSE),MATCH(AR$5,'[1]Indices &amp; Impayés'!$C$2:$O$2,FALSE)))*AQ4586,
AQ4586)</f>
        <v>1.1042994126702201</v>
      </c>
      <c r="AS4586" s="172">
        <f>IF(AND(MONTH($M4585)&gt;=MONTH(AS$2),MONTH($M4585)&lt;=MONTH(AS$3)),
(1+INDEX('[1]Indices &amp; Impayés'!$C$3:$O$8,MATCH($E4587,'[1]Indices &amp; Impayés'!$B$3:$B$8,FALSE),MATCH(AS$5,'[1]Indices &amp; Impayés'!$C$2:$O$2,FALSE)))*AR4586,
AR4586)</f>
        <v>1.1042994126702201</v>
      </c>
      <c r="AT4586" s="172">
        <f>IF(AND(MONTH($M4585)&gt;=MONTH(AT$2),MONTH($M4585)&lt;=MONTH(AT$3)),
(1+INDEX('[1]Indices &amp; Impayés'!$C$3:$O$8,MATCH($E4587,'[1]Indices &amp; Impayés'!$B$3:$B$8,FALSE),MATCH(AT$5,'[1]Indices &amp; Impayés'!$C$2:$O$2,FALSE)))*AS4586,
AS4586)</f>
        <v>1.1042994126702201</v>
      </c>
      <c r="AU4586" s="172">
        <f>IF(AND(MONTH($M4585)&gt;=MONTH(AU$2),MONTH($M4585)&lt;=MONTH(AU$3)),
(1+INDEX('[1]Indices &amp; Impayés'!$C$3:$O$8,MATCH($E4587,'[1]Indices &amp; Impayés'!$B$3:$B$8,FALSE),MATCH(AU$5,'[1]Indices &amp; Impayés'!$C$2:$O$2,FALSE)))*AT4586,
AT4586)</f>
        <v>1.1042994126702201</v>
      </c>
      <c r="AV4586" s="172">
        <f>IF(AND(MONTH($M4585)&gt;=MONTH(AV$2),MONTH($M4585)&lt;=MONTH(AV$3)),
(1+INDEX('[1]Indices &amp; Impayés'!$C$3:$O$8,MATCH($E4587,'[1]Indices &amp; Impayés'!$B$3:$B$8,FALSE),MATCH(AV$5,'[1]Indices &amp; Impayés'!$C$2:$O$2,FALSE)))*AU4586,
AU4586)</f>
        <v>1.1153424067969224</v>
      </c>
      <c r="AW4586" s="172">
        <f>IF(AND(MONTH($M4585)&gt;=MONTH(AW$2),MONTH($M4585)&lt;=MONTH(AW$3)),
(1+INDEX('[1]Indices &amp; Impayés'!$C$3:$O$8,MATCH($E4587,'[1]Indices &amp; Impayés'!$B$3:$B$8,FALSE),MATCH(AW$5,'[1]Indices &amp; Impayés'!$C$2:$O$2,FALSE)))*AV4586,
AV4586)</f>
        <v>1.1153424067969224</v>
      </c>
      <c r="AX4586" s="172">
        <f>IF(AND(MONTH($M4585)&gt;=MONTH(AX$2),MONTH($M4585)&lt;=MONTH(AX$3)),
(1+INDEX('[1]Indices &amp; Impayés'!$C$3:$O$8,MATCH($E4587,'[1]Indices &amp; Impayés'!$B$3:$B$8,FALSE),MATCH(AX$5,'[1]Indices &amp; Impayés'!$C$2:$O$2,FALSE)))*AW4586,
AW4586)</f>
        <v>1.1153424067969224</v>
      </c>
      <c r="AY4586" s="172">
        <f>IF(AND(MONTH($M4585)&gt;=MONTH(AY$2),MONTH($M4585)&lt;=MONTH(AY$3)),
(1+INDEX('[1]Indices &amp; Impayés'!$C$3:$O$8,MATCH($E4587,'[1]Indices &amp; Impayés'!$B$3:$B$8,FALSE),MATCH(AY$5,'[1]Indices &amp; Impayés'!$C$2:$O$2,FALSE)))*AX4586,
AX4586)</f>
        <v>1.1153424067969224</v>
      </c>
      <c r="AZ4586" s="172">
        <f>IF(AND(MONTH($M4585)&gt;=MONTH(AZ$2),MONTH($M4585)&lt;=MONTH(AZ$3)),
(1+INDEX('[1]Indices &amp; Impayés'!$C$3:$O$8,MATCH($E4587,'[1]Indices &amp; Impayés'!$B$3:$B$8,FALSE),MATCH(AZ$5,'[1]Indices &amp; Impayés'!$C$2:$O$2,FALSE)))*AY4586,
AY4586)</f>
        <v>1.1264958308648916</v>
      </c>
      <c r="BA4586" s="172">
        <f>IF(AND(MONTH($M4585)&gt;=MONTH(BA$2),MONTH($M4585)&lt;=MONTH(BA$3)),
(1+INDEX('[1]Indices &amp; Impayés'!$C$3:$O$8,MATCH($E4587,'[1]Indices &amp; Impayés'!$B$3:$B$8,FALSE),MATCH(BA$5,'[1]Indices &amp; Impayés'!$C$2:$O$2,FALSE)))*AZ4586,
AZ4586)</f>
        <v>1.1264958308648916</v>
      </c>
      <c r="BB4586" s="172">
        <f>IF(AND(MONTH($M4585)&gt;=MONTH(BB$2),MONTH($M4585)&lt;=MONTH(BB$3)),
(1+INDEX('[1]Indices &amp; Impayés'!$C$3:$O$8,MATCH($E4587,'[1]Indices &amp; Impayés'!$B$3:$B$8,FALSE),MATCH(BB$5,'[1]Indices &amp; Impayés'!$C$2:$O$2,FALSE)))*BA4586,
BA4586)</f>
        <v>1.1264958308648916</v>
      </c>
      <c r="BC4586" s="172">
        <f>IF(AND(MONTH($M4585)&gt;=MONTH(BC$2),MONTH($M4585)&lt;=MONTH(BC$3)),
(1+INDEX('[1]Indices &amp; Impayés'!$C$3:$O$8,MATCH($E4587,'[1]Indices &amp; Impayés'!$B$3:$B$8,FALSE),MATCH(BC$5,'[1]Indices &amp; Impayés'!$C$2:$O$2,FALSE)))*BB4586,
BB4586)</f>
        <v>1.1264958308648916</v>
      </c>
      <c r="BD4586" s="172">
        <f>IF(AND(MONTH($M4585)&gt;=MONTH(BD$2),MONTH($M4585)&lt;=MONTH(BD$3)),
(1+INDEX('[1]Indices &amp; Impayés'!$C$3:$O$8,MATCH($E4587,'[1]Indices &amp; Impayés'!$B$3:$B$8,FALSE),MATCH(BD$5,'[1]Indices &amp; Impayés'!$C$2:$O$2,FALSE)))*BC4586,
BC4586)</f>
        <v>1.1377607891735404</v>
      </c>
    </row>
    <row r="4587" spans="1:56" ht="15.5" x14ac:dyDescent="0.35">
      <c r="B4587" s="145">
        <f t="shared" si="3266"/>
        <v>177</v>
      </c>
      <c r="C4587" s="146" t="str">
        <f t="shared" si="3266"/>
        <v>SCI HSR 5</v>
      </c>
      <c r="D4587" s="159" t="s">
        <v>140</v>
      </c>
      <c r="E4587" s="173" t="str">
        <f>IF(OR(INDEX('[1]EL F&amp;A'!$AD$8:$AD$9997,MATCH($B4576,'[1]EL F&amp;A'!$B$8:$B$9997,FALSE),1)="",INDEX('[1]EL F&amp;A'!$AD$8:$AD$9997,MATCH($B4576,'[1]EL F&amp;A'!$B$8:$B$9997,FALSE),1)=0),"ILC",
INDEX('[1]EL F&amp;A'!$AD$8:$AD$9997,MATCH($B4576,'[1]EL F&amp;A'!$B$8:$B$9997,FALSE),1))</f>
        <v>ILC</v>
      </c>
      <c r="F4587" s="149"/>
      <c r="K4587" s="158"/>
      <c r="L4587" s="150" t="s">
        <v>774</v>
      </c>
      <c r="M4587" s="208"/>
      <c r="N4587" s="208"/>
      <c r="O4587" s="174">
        <f>O4580*$E4584/4+O4584*$E4595/4</f>
        <v>50000</v>
      </c>
      <c r="P4587" s="174">
        <f>P4580*$E4584/4+P4584*$E4595/4</f>
        <v>50000</v>
      </c>
      <c r="Q4587" s="174">
        <f t="shared" ref="Q4587:BD4587" si="3274">Q4580*$E4584/4+Q4584*$E4595/4</f>
        <v>50000</v>
      </c>
      <c r="R4587" s="174">
        <f t="shared" si="3274"/>
        <v>50000</v>
      </c>
      <c r="S4587" s="174">
        <f t="shared" si="3274"/>
        <v>50000</v>
      </c>
      <c r="T4587" s="174">
        <f t="shared" si="3274"/>
        <v>50000</v>
      </c>
      <c r="U4587" s="174">
        <f t="shared" si="3274"/>
        <v>50000</v>
      </c>
      <c r="V4587" s="174">
        <f t="shared" si="3274"/>
        <v>50000</v>
      </c>
      <c r="W4587" s="174">
        <f t="shared" si="3274"/>
        <v>50000</v>
      </c>
      <c r="X4587" s="174">
        <f t="shared" si="3274"/>
        <v>50000</v>
      </c>
      <c r="Y4587" s="174">
        <f t="shared" si="3274"/>
        <v>50000</v>
      </c>
      <c r="Z4587" s="174">
        <f t="shared" si="3274"/>
        <v>50000</v>
      </c>
      <c r="AA4587" s="174">
        <f t="shared" si="3274"/>
        <v>50000</v>
      </c>
      <c r="AB4587" s="174">
        <f t="shared" si="3274"/>
        <v>50000</v>
      </c>
      <c r="AC4587" s="174">
        <f t="shared" si="3274"/>
        <v>50000</v>
      </c>
      <c r="AD4587" s="174">
        <f t="shared" si="3274"/>
        <v>50000</v>
      </c>
      <c r="AE4587" s="174">
        <f t="shared" si="3274"/>
        <v>50000</v>
      </c>
      <c r="AF4587" s="174">
        <f t="shared" si="3274"/>
        <v>50000</v>
      </c>
      <c r="AG4587" s="174">
        <f t="shared" si="3274"/>
        <v>50000</v>
      </c>
      <c r="AH4587" s="174">
        <f t="shared" si="3274"/>
        <v>50000</v>
      </c>
      <c r="AI4587" s="174">
        <f t="shared" si="3274"/>
        <v>50000</v>
      </c>
      <c r="AJ4587" s="174">
        <f t="shared" si="3274"/>
        <v>50000</v>
      </c>
      <c r="AK4587" s="174">
        <f t="shared" si="3274"/>
        <v>50000</v>
      </c>
      <c r="AL4587" s="174">
        <f t="shared" si="3274"/>
        <v>50000</v>
      </c>
      <c r="AM4587" s="174">
        <f t="shared" si="3274"/>
        <v>50000</v>
      </c>
      <c r="AN4587" s="174">
        <f t="shared" si="3274"/>
        <v>50000</v>
      </c>
      <c r="AO4587" s="174">
        <f t="shared" si="3274"/>
        <v>50000</v>
      </c>
      <c r="AP4587" s="174">
        <f t="shared" si="3274"/>
        <v>50000</v>
      </c>
      <c r="AQ4587" s="174">
        <f t="shared" si="3274"/>
        <v>50668.16796146163</v>
      </c>
      <c r="AR4587" s="174">
        <f t="shared" si="3274"/>
        <v>60135.11653154665</v>
      </c>
      <c r="AS4587" s="174">
        <f t="shared" si="3274"/>
        <v>60135.11653154665</v>
      </c>
      <c r="AT4587" s="174">
        <f t="shared" si="3274"/>
        <v>60135.11653154665</v>
      </c>
      <c r="AU4587" s="174">
        <f t="shared" si="3274"/>
        <v>60135.11653154665</v>
      </c>
      <c r="AV4587" s="174">
        <f t="shared" si="3274"/>
        <v>60135.11653154665</v>
      </c>
      <c r="AW4587" s="174">
        <f t="shared" si="3274"/>
        <v>60135.11653154665</v>
      </c>
      <c r="AX4587" s="174">
        <f t="shared" si="3274"/>
        <v>60135.11653154665</v>
      </c>
      <c r="AY4587" s="174">
        <f t="shared" si="3274"/>
        <v>60135.11653154665</v>
      </c>
      <c r="AZ4587" s="174">
        <f t="shared" si="3274"/>
        <v>60135.11653154665</v>
      </c>
      <c r="BA4587" s="174">
        <f t="shared" si="3274"/>
        <v>60135.11653154665</v>
      </c>
      <c r="BB4587" s="174">
        <f t="shared" si="3274"/>
        <v>60135.11653154665</v>
      </c>
      <c r="BC4587" s="174">
        <f t="shared" si="3274"/>
        <v>60135.11653154665</v>
      </c>
      <c r="BD4587" s="174">
        <f t="shared" si="3274"/>
        <v>60135.11653154665</v>
      </c>
    </row>
    <row r="4588" spans="1:56" ht="15.5" x14ac:dyDescent="0.35">
      <c r="B4588" s="145">
        <f t="shared" si="3266"/>
        <v>177</v>
      </c>
      <c r="C4588" s="146" t="str">
        <f t="shared" si="3266"/>
        <v>SCI HSR 5</v>
      </c>
      <c r="D4588" s="159" t="s">
        <v>775</v>
      </c>
      <c r="E4588" s="173" t="s">
        <v>776</v>
      </c>
      <c r="F4588" s="149"/>
      <c r="G4588" s="159" t="s">
        <v>777</v>
      </c>
      <c r="H4588" s="160">
        <f>IF(INDEX('[1]EL F&amp;A'!$BE$8:$BE$9997,MATCH($B4576,'[1]EL F&amp;A'!$B$8:$B$9997,FALSE),1)="",0,INDEX('[1]EL F&amp;A'!$BE$8:$BE$9997,MATCH($B4576,'[1]EL F&amp;A'!$B$8:$B$9997,FALSE),1))</f>
        <v>0</v>
      </c>
      <c r="I4588" s="159" t="s">
        <v>767</v>
      </c>
      <c r="J4588" s="160">
        <f>IF(INDEX('[1]EL F&amp;A'!$AC$8:$AC$9997,MATCH($B4576,'[1]EL F&amp;A'!$B$8:$B$9997,FALSE),1)="",0,INDEX('[1]EL F&amp;A'!$AC$8:$AC$9997,MATCH($B4576,'[1]EL F&amp;A'!$B$8:$B$9997,FALSE),1))</f>
        <v>47938</v>
      </c>
      <c r="K4588" s="158"/>
      <c r="L4588" s="154" t="s">
        <v>778</v>
      </c>
      <c r="M4588" s="210"/>
      <c r="N4588" s="210"/>
      <c r="O4588" s="175">
        <f>IF($E4594&gt;=O$3,IF(O$3&lt;=($E4583+365),O4587,IFERROR(O4580*$E4585/4*O4586+
$E4595*O4584/4*IFERROR(O4586/$E4596,0),0)),IF(O$3&lt;=($E4594+365),O4580*$E4585/4*O4586+$E4595*O4584/4*IFERROR(O4586/$E4596,0),IFERROR($E4595*O4584/4*IFERROR(O4586/$E4596,0),0)))</f>
        <v>50000</v>
      </c>
      <c r="P4588" s="175">
        <f t="shared" ref="P4588:BD4588" si="3275">IF($E4594&gt;=P$3,IF(P$3&lt;=($E4583+365),P4587,IFERROR(P4580*$E4585/4*P4586+
$E4595*P4584/4*IFERROR(P4586/$E4596,0),0)),IF(P$3&lt;=($E4594+365),P4580*$E4585/4*P4586+$E4595*P4584/4*IFERROR(P4586/$E4596,0),IFERROR($E4595*P4584/4*IFERROR(P4586/$E4596,0),0)))</f>
        <v>51500</v>
      </c>
      <c r="Q4588" s="175">
        <f t="shared" si="3275"/>
        <v>51500</v>
      </c>
      <c r="R4588" s="175">
        <f t="shared" si="3275"/>
        <v>51500</v>
      </c>
      <c r="S4588" s="175">
        <f t="shared" si="3275"/>
        <v>51500</v>
      </c>
      <c r="T4588" s="175">
        <f t="shared" si="3275"/>
        <v>52015</v>
      </c>
      <c r="U4588" s="175">
        <f t="shared" si="3275"/>
        <v>52015</v>
      </c>
      <c r="V4588" s="175">
        <f t="shared" si="3275"/>
        <v>52015</v>
      </c>
      <c r="W4588" s="175">
        <f t="shared" si="3275"/>
        <v>52015</v>
      </c>
      <c r="X4588" s="175">
        <f t="shared" si="3275"/>
        <v>52535.149999999994</v>
      </c>
      <c r="Y4588" s="175">
        <f t="shared" si="3275"/>
        <v>52535.149999999994</v>
      </c>
      <c r="Z4588" s="175">
        <f t="shared" si="3275"/>
        <v>52535.149999999994</v>
      </c>
      <c r="AA4588" s="175">
        <f t="shared" si="3275"/>
        <v>52535.149999999994</v>
      </c>
      <c r="AB4588" s="175">
        <f t="shared" si="3275"/>
        <v>53060.501499999998</v>
      </c>
      <c r="AC4588" s="175">
        <f t="shared" si="3275"/>
        <v>53060.501499999998</v>
      </c>
      <c r="AD4588" s="175">
        <f t="shared" si="3275"/>
        <v>53060.501499999998</v>
      </c>
      <c r="AE4588" s="175">
        <f t="shared" si="3275"/>
        <v>53060.501499999998</v>
      </c>
      <c r="AF4588" s="175">
        <f t="shared" si="3275"/>
        <v>53591.106514999999</v>
      </c>
      <c r="AG4588" s="175">
        <f t="shared" si="3275"/>
        <v>53591.106514999999</v>
      </c>
      <c r="AH4588" s="175">
        <f t="shared" si="3275"/>
        <v>53591.106514999999</v>
      </c>
      <c r="AI4588" s="175">
        <f t="shared" si="3275"/>
        <v>53591.106514999999</v>
      </c>
      <c r="AJ4588" s="175">
        <f t="shared" si="3275"/>
        <v>54127.017580149994</v>
      </c>
      <c r="AK4588" s="175">
        <f t="shared" si="3275"/>
        <v>54127.017580149994</v>
      </c>
      <c r="AL4588" s="175">
        <f t="shared" si="3275"/>
        <v>54127.017580149994</v>
      </c>
      <c r="AM4588" s="175">
        <f t="shared" si="3275"/>
        <v>54127.017580149994</v>
      </c>
      <c r="AN4588" s="175">
        <f t="shared" si="3275"/>
        <v>54668.287755951496</v>
      </c>
      <c r="AO4588" s="175">
        <f t="shared" si="3275"/>
        <v>54668.287755951496</v>
      </c>
      <c r="AP4588" s="175">
        <f t="shared" si="3275"/>
        <v>54668.287755951496</v>
      </c>
      <c r="AQ4588" s="175">
        <f t="shared" si="3275"/>
        <v>55336.455717413126</v>
      </c>
      <c r="AR4588" s="175">
        <f t="shared" si="3275"/>
        <v>60736.467696862113</v>
      </c>
      <c r="AS4588" s="175">
        <f t="shared" si="3275"/>
        <v>60736.467696862113</v>
      </c>
      <c r="AT4588" s="175">
        <f t="shared" si="3275"/>
        <v>60736.467696862113</v>
      </c>
      <c r="AU4588" s="175">
        <f t="shared" si="3275"/>
        <v>60736.467696862113</v>
      </c>
      <c r="AV4588" s="175">
        <f t="shared" si="3275"/>
        <v>61343.832373830737</v>
      </c>
      <c r="AW4588" s="175">
        <f t="shared" si="3275"/>
        <v>61343.832373830737</v>
      </c>
      <c r="AX4588" s="175">
        <f t="shared" si="3275"/>
        <v>61343.832373830737</v>
      </c>
      <c r="AY4588" s="175">
        <f t="shared" si="3275"/>
        <v>61343.832373830737</v>
      </c>
      <c r="AZ4588" s="175">
        <f t="shared" si="3275"/>
        <v>61957.270697569038</v>
      </c>
      <c r="BA4588" s="175">
        <f t="shared" si="3275"/>
        <v>61957.270697569038</v>
      </c>
      <c r="BB4588" s="175">
        <f t="shared" si="3275"/>
        <v>61957.270697569038</v>
      </c>
      <c r="BC4588" s="175">
        <f t="shared" si="3275"/>
        <v>61957.270697569038</v>
      </c>
      <c r="BD4588" s="175">
        <f t="shared" si="3275"/>
        <v>62576.843404544721</v>
      </c>
    </row>
    <row r="4589" spans="1:56" ht="15.5" x14ac:dyDescent="0.35">
      <c r="B4589" s="145">
        <f t="shared" si="3266"/>
        <v>177</v>
      </c>
      <c r="C4589" s="146" t="str">
        <f t="shared" si="3266"/>
        <v>SCI HSR 5</v>
      </c>
      <c r="D4589" s="159" t="s">
        <v>54</v>
      </c>
      <c r="E4589" s="176">
        <f>IF(INDEX('[1]EL F&amp;A'!$AI$8:$AI$9997,MATCH($B4576,'[1]EL F&amp;A'!$B$8:$B$9997,FALSE),1)="",0,INDEX('[1]EL F&amp;A'!$AI$8:$AI$9997,MATCH($B4576,'[1]EL F&amp;A'!$B$8:$B$9997,FALSE),1))</f>
        <v>0</v>
      </c>
      <c r="F4589" s="149"/>
      <c r="I4589" s="149"/>
      <c r="J4589" s="158"/>
      <c r="K4589" s="158"/>
      <c r="L4589" s="154" t="s">
        <v>779</v>
      </c>
      <c r="M4589" s="210"/>
      <c r="N4589" s="210"/>
      <c r="O4589" s="175">
        <f>-$E4584/4*O4579
+(O4579&gt;0)*($J4584&gt;=O$2)*($J4584&lt;=O$3)*(($J4584-O$2+1)/O$4*$H4584/4)
+(O4579&gt;0)*($J4584&gt;O$3)*($I4584&lt;=O$3)*($I4584&gt;=O$2)*((O$3-$I4584+1)/O$4*$H4584/4)
+(O4579&gt;0)*($J4584&gt;O$3)*($I4584&lt;O$2)*$H4584/4*O4579
+(O4579&gt;0)*($J4585&gt;=O$2)*($J4585&lt;=O$3)*(($J4585-O$2+1)/O$4*$H4585/4)
+(O4579&gt;0)*($J4585&gt;O$3)*($I4585&lt;=O$3)*($I4585&gt;=O$2)*((O$3-$I4585+1)/O$4*$H4585/4)
+(O4579&gt;0)*($J4585&gt;O$3)*($I4585&lt;O$2)*$H4585/4*O4579
+(O4579&gt;0)*($J4586&gt;=O$2)*($J4586&lt;=O$3)*(($J4586-O$2+1)/O$4*$H4586/4)
+(O4579&gt;0)*($J4586&gt;O$3)*($I4586&lt;=O$3)*($I4586&gt;=O$2)*((O$3-$I4586+1)/O$4*$H4586/4)
+(O4579&gt;0)*($J4586&gt;O$3)*($I4586&lt;O$2)*$H4586/4*O4579
-$E4595/4*O4583
+(O4583&gt;0)*($J4595&gt;=O$2)*($J4595&lt;=O$3)*(($J4595-O$2+1)/O$4*$H4595/4)
+(O4583&gt;0)*($J4595&gt;O$3)*($I4595&lt;=O$3)*($I4595&gt;=O$2)*((O$3-$I4595+1)/O$4*$H4595/4)
+(O4583&gt;0)*($J4595&gt;O$3)*($I4595&lt;O$2)*$H4595/4
+(O4583&gt;0)*($J4596&gt;=O$2)*($J4596&lt;=O$3)*(($J4596-O$2+1)/O$4*$H4596/4)
+(O4583&gt;0)*($J4596&gt;O$3)*($I4596&lt;=O$3)*($I4596&gt;=O$2)*((O$3-$I4596+1)/O$4*$H4596/4)
+(O4583&gt;0)*($J4596&gt;O$3)*($I4596&lt;O$2)*$H4596/4
+(O4583&gt;0)*($J4597&gt;=O$2)*($J4597&lt;=O$3)*(($J4597-O$2+1)/O$4*$H4597/4)
+(O4583&gt;0)*($J4597&gt;O$3)*($I4597&lt;=O$3)*($I4597&gt;=O$2)*((O$3-$I4597+1)/O$4*$H4597/4)
+(O4583&gt;0)*($J4597&gt;O$3)*($I4597&lt;O$2)*$H4597/4</f>
        <v>-1750</v>
      </c>
      <c r="P4589" s="175">
        <f t="shared" ref="P4589:BD4589" si="3276">-$E4584/4*P4579
+(P4579&gt;0)*($J4584&gt;=P$2)*($J4584&lt;=P$3)*(($J4584-P$2+1)/P$4*$H4584/4)
+(P4579&gt;0)*($J4584&gt;P$3)*($I4584&lt;=P$3)*($I4584&gt;=P$2)*((P$3-$I4584+1)/P$4*$H4584/4)
+(P4579&gt;0)*($J4584&gt;P$3)*($I4584&lt;P$2)*$H4584/4*P4579
+(P4579&gt;0)*($J4585&gt;=P$2)*($J4585&lt;=P$3)*(($J4585-P$2+1)/P$4*$H4585/4)
+(P4579&gt;0)*($J4585&gt;P$3)*($I4585&lt;=P$3)*($I4585&gt;=P$2)*((P$3-$I4585+1)/P$4*$H4585/4)
+(P4579&gt;0)*($J4585&gt;P$3)*($I4585&lt;P$2)*$H4585/4*P4579
+(P4579&gt;0)*($J4586&gt;=P$2)*($J4586&lt;=P$3)*(($J4586-P$2+1)/P$4*$H4586/4)
+(P4579&gt;0)*($J4586&gt;P$3)*($I4586&lt;=P$3)*($I4586&gt;=P$2)*((P$3-$I4586+1)/P$4*$H4586/4)
+(P4579&gt;0)*($J4586&gt;P$3)*($I4586&lt;P$2)*$H4586/4*P4579
-$E4595/4*P4583
+(P4583&gt;0)*($J4595&gt;=P$2)*($J4595&lt;=P$3)*(($J4595-P$2+1)/P$4*$H4595/4)
+(P4583&gt;0)*($J4595&gt;P$3)*($I4595&lt;=P$3)*($I4595&gt;=P$2)*((P$3-$I4595+1)/P$4*$H4595/4)
+(P4583&gt;0)*($J4595&gt;P$3)*($I4595&lt;P$2)*$H4595/4
+(P4583&gt;0)*($J4596&gt;=P$2)*($J4596&lt;=P$3)*(($J4596-P$2+1)/P$4*$H4596/4)
+(P4583&gt;0)*($J4596&gt;P$3)*($I4596&lt;=P$3)*($I4596&gt;=P$2)*((P$3-$I4596+1)/P$4*$H4596/4)
+(P4583&gt;0)*($J4596&gt;P$3)*($I4596&lt;P$2)*$H4596/4
+(P4583&gt;0)*($J4597&gt;=P$2)*($J4597&lt;=P$3)*(($J4597-P$2+1)/P$4*$H4597/4)
+(P4583&gt;0)*($J4597&gt;P$3)*($I4597&lt;=P$3)*($I4597&gt;=P$2)*((P$3-$I4597+1)/P$4*$H4597/4)
+(P4583&gt;0)*($J4597&gt;P$3)*($I4597&lt;P$2)*$H4597/4</f>
        <v>0</v>
      </c>
      <c r="Q4589" s="175">
        <f t="shared" si="3276"/>
        <v>0</v>
      </c>
      <c r="R4589" s="175">
        <f t="shared" si="3276"/>
        <v>0</v>
      </c>
      <c r="S4589" s="175">
        <f t="shared" si="3276"/>
        <v>0</v>
      </c>
      <c r="T4589" s="175">
        <f t="shared" si="3276"/>
        <v>0</v>
      </c>
      <c r="U4589" s="175">
        <f t="shared" si="3276"/>
        <v>0</v>
      </c>
      <c r="V4589" s="175">
        <f t="shared" si="3276"/>
        <v>0</v>
      </c>
      <c r="W4589" s="175">
        <f t="shared" si="3276"/>
        <v>0</v>
      </c>
      <c r="X4589" s="175">
        <f t="shared" si="3276"/>
        <v>0</v>
      </c>
      <c r="Y4589" s="175">
        <f t="shared" si="3276"/>
        <v>0</v>
      </c>
      <c r="Z4589" s="175">
        <f t="shared" si="3276"/>
        <v>0</v>
      </c>
      <c r="AA4589" s="175">
        <f t="shared" si="3276"/>
        <v>0</v>
      </c>
      <c r="AB4589" s="175">
        <f t="shared" si="3276"/>
        <v>0</v>
      </c>
      <c r="AC4589" s="175">
        <f t="shared" si="3276"/>
        <v>0</v>
      </c>
      <c r="AD4589" s="175">
        <f t="shared" si="3276"/>
        <v>0</v>
      </c>
      <c r="AE4589" s="175">
        <f t="shared" si="3276"/>
        <v>0</v>
      </c>
      <c r="AF4589" s="175">
        <f t="shared" si="3276"/>
        <v>0</v>
      </c>
      <c r="AG4589" s="175">
        <f t="shared" si="3276"/>
        <v>0</v>
      </c>
      <c r="AH4589" s="175">
        <f t="shared" si="3276"/>
        <v>0</v>
      </c>
      <c r="AI4589" s="175">
        <f t="shared" si="3276"/>
        <v>0</v>
      </c>
      <c r="AJ4589" s="175">
        <f t="shared" si="3276"/>
        <v>0</v>
      </c>
      <c r="AK4589" s="175">
        <f t="shared" si="3276"/>
        <v>0</v>
      </c>
      <c r="AL4589" s="175">
        <f t="shared" si="3276"/>
        <v>0</v>
      </c>
      <c r="AM4589" s="175">
        <f t="shared" si="3276"/>
        <v>0</v>
      </c>
      <c r="AN4589" s="175">
        <f t="shared" si="3276"/>
        <v>0</v>
      </c>
      <c r="AO4589" s="175">
        <f t="shared" si="3276"/>
        <v>0</v>
      </c>
      <c r="AP4589" s="175">
        <f t="shared" si="3276"/>
        <v>0</v>
      </c>
      <c r="AQ4589" s="175">
        <f t="shared" si="3276"/>
        <v>0</v>
      </c>
      <c r="AR4589" s="175">
        <f t="shared" si="3276"/>
        <v>0</v>
      </c>
      <c r="AS4589" s="175">
        <f t="shared" si="3276"/>
        <v>0</v>
      </c>
      <c r="AT4589" s="175">
        <f t="shared" si="3276"/>
        <v>0</v>
      </c>
      <c r="AU4589" s="175">
        <f t="shared" si="3276"/>
        <v>0</v>
      </c>
      <c r="AV4589" s="175">
        <f t="shared" si="3276"/>
        <v>0</v>
      </c>
      <c r="AW4589" s="175">
        <f t="shared" si="3276"/>
        <v>0</v>
      </c>
      <c r="AX4589" s="175">
        <f t="shared" si="3276"/>
        <v>0</v>
      </c>
      <c r="AY4589" s="175">
        <f t="shared" si="3276"/>
        <v>0</v>
      </c>
      <c r="AZ4589" s="175">
        <f t="shared" si="3276"/>
        <v>0</v>
      </c>
      <c r="BA4589" s="175">
        <f t="shared" si="3276"/>
        <v>0</v>
      </c>
      <c r="BB4589" s="175">
        <f t="shared" si="3276"/>
        <v>0</v>
      </c>
      <c r="BC4589" s="175">
        <f t="shared" si="3276"/>
        <v>0</v>
      </c>
      <c r="BD4589" s="175">
        <f t="shared" si="3276"/>
        <v>0</v>
      </c>
    </row>
    <row r="4590" spans="1:56" ht="15.5" x14ac:dyDescent="0.35">
      <c r="B4590" s="145">
        <f t="shared" si="3266"/>
        <v>177</v>
      </c>
      <c r="C4590" s="146" t="str">
        <f t="shared" si="3266"/>
        <v>SCI HSR 5</v>
      </c>
      <c r="D4590" s="177" t="s">
        <v>780</v>
      </c>
      <c r="E4590" s="176" t="str">
        <f>INDEX('[1]Opés coms'!$Q$15:$Q$9999,MATCH($B4576,'[1]Opés coms'!$B$15:$B$9999,FALSE),1)</f>
        <v>Renew Réversion</v>
      </c>
      <c r="F4590" s="178"/>
      <c r="G4590" s="177" t="s">
        <v>781</v>
      </c>
      <c r="H4590" s="173">
        <f>IF(INDEX('[1]Opés coms'!$S$15:$S$9999,MATCH($B4576,'[1]Opés coms'!$B$15:$B$9999,FALSE),1)="",0,INDEX('[1]Opés coms'!$S$15:$S$9999,MATCH($B4576,'[1]Opés coms'!$B$15:$B$9999,FALSE),1))</f>
        <v>0</v>
      </c>
      <c r="I4590" s="177" t="s">
        <v>782</v>
      </c>
      <c r="J4590" s="166">
        <f>IF(INDEX('[1]Opés coms'!$T$15:$T$9999,MATCH($B4576,'[1]Opés coms'!$B$15:$B$9999,FALSE),1)="",0,INDEX('[1]Opés coms'!$T$15:$T$9999,MATCH($B4576,'[1]Opés coms'!$B$15:$B$9999,FALSE),1))</f>
        <v>0</v>
      </c>
      <c r="K4590" s="158"/>
      <c r="L4590" s="154" t="s">
        <v>783</v>
      </c>
      <c r="M4590" s="210"/>
      <c r="N4590" s="210"/>
      <c r="O4590" s="175">
        <v>0</v>
      </c>
      <c r="P4590" s="175">
        <v>0</v>
      </c>
      <c r="Q4590" s="175">
        <v>0</v>
      </c>
      <c r="R4590" s="175">
        <v>0</v>
      </c>
      <c r="S4590" s="175">
        <v>0</v>
      </c>
      <c r="T4590" s="175">
        <v>0</v>
      </c>
      <c r="U4590" s="175">
        <v>0</v>
      </c>
      <c r="V4590" s="175">
        <v>0</v>
      </c>
      <c r="W4590" s="175">
        <v>0</v>
      </c>
      <c r="X4590" s="175">
        <v>0</v>
      </c>
      <c r="Y4590" s="175">
        <v>0</v>
      </c>
      <c r="Z4590" s="175">
        <v>0</v>
      </c>
      <c r="AA4590" s="175">
        <v>0</v>
      </c>
      <c r="AB4590" s="175">
        <v>0</v>
      </c>
      <c r="AC4590" s="175">
        <v>0</v>
      </c>
      <c r="AD4590" s="175">
        <v>0</v>
      </c>
      <c r="AE4590" s="175">
        <v>0</v>
      </c>
      <c r="AF4590" s="175">
        <v>0</v>
      </c>
      <c r="AG4590" s="175">
        <v>0</v>
      </c>
      <c r="AH4590" s="175">
        <v>0</v>
      </c>
      <c r="AI4590" s="175">
        <v>0</v>
      </c>
      <c r="AJ4590" s="175">
        <v>0</v>
      </c>
      <c r="AK4590" s="175">
        <v>0</v>
      </c>
      <c r="AL4590" s="175">
        <v>0</v>
      </c>
      <c r="AM4590" s="175">
        <v>0</v>
      </c>
      <c r="AN4590" s="175">
        <v>0</v>
      </c>
      <c r="AO4590" s="175">
        <v>0</v>
      </c>
      <c r="AP4590" s="175">
        <v>0</v>
      </c>
      <c r="AQ4590" s="175">
        <v>0</v>
      </c>
      <c r="AR4590" s="175">
        <v>0</v>
      </c>
      <c r="AS4590" s="175">
        <v>0</v>
      </c>
      <c r="AT4590" s="175">
        <v>0</v>
      </c>
      <c r="AU4590" s="175">
        <v>0</v>
      </c>
      <c r="AV4590" s="175">
        <v>0</v>
      </c>
      <c r="AW4590" s="175">
        <v>0</v>
      </c>
      <c r="AX4590" s="175">
        <v>0</v>
      </c>
      <c r="AY4590" s="175">
        <v>0</v>
      </c>
      <c r="AZ4590" s="175">
        <v>0</v>
      </c>
      <c r="BA4590" s="175">
        <v>0</v>
      </c>
      <c r="BB4590" s="175">
        <v>0</v>
      </c>
      <c r="BC4590" s="175">
        <v>0</v>
      </c>
      <c r="BD4590" s="175">
        <v>0</v>
      </c>
    </row>
    <row r="4591" spans="1:56" ht="15.5" x14ac:dyDescent="0.35">
      <c r="B4591" s="145">
        <f t="shared" si="3266"/>
        <v>177</v>
      </c>
      <c r="C4591" s="146" t="str">
        <f t="shared" si="3266"/>
        <v>SCI HSR 5</v>
      </c>
      <c r="D4591" s="177" t="s">
        <v>784</v>
      </c>
      <c r="E4591" s="166">
        <f>IF(AND(J4590&lt;&gt;"",J4590&lt;&gt;0),J4590,IF(E4590='[1]Opés coms'!$Q$4,J4588,IF(H4590='[1]Opés coms'!$S$4,H4588,J4588)))</f>
        <v>47938</v>
      </c>
      <c r="G4591" s="177" t="s">
        <v>785</v>
      </c>
      <c r="H4591" s="176">
        <f>IF(INDEX('[1]Opés coms'!$U$15:$U$9999,MATCH($B4576,'[1]Opés coms'!$B$15:$B$9999,FALSE),1)="",0,INDEX('[1]Opés coms'!$U$15:$U$9999,MATCH($B4576,'[1]Opés coms'!$B$15:$B$9999,FALSE),1))</f>
        <v>0</v>
      </c>
      <c r="I4591" s="177" t="s">
        <v>786</v>
      </c>
      <c r="J4591" s="163">
        <f>IF(INDEX('[1]Opés coms'!$Y$15:$Y$9999,MATCH($B4576,'[1]Opés coms'!$B$15:$B$9999,FALSE),1)="",0,INDEX('[1]Opés coms'!$Y$15:$Y$9999,MATCH($B4576,'[1]Opés coms'!$B$15:$B$9999,FALSE),1))</f>
        <v>0</v>
      </c>
      <c r="K4591" s="157"/>
      <c r="L4591" s="167" t="s">
        <v>787</v>
      </c>
      <c r="M4591" s="211"/>
      <c r="N4591" s="211"/>
      <c r="O4591" s="179">
        <f>-(O4588+O4589)*IFERROR((O4578+O4582)/(O4580+O4584),0)</f>
        <v>0</v>
      </c>
      <c r="P4591" s="179">
        <f t="shared" ref="P4591:BD4591" si="3277">-(P4588+P4589)*IFERROR((P4578+P4582)/(P4580+P4584),0)</f>
        <v>0</v>
      </c>
      <c r="Q4591" s="179">
        <f t="shared" si="3277"/>
        <v>0</v>
      </c>
      <c r="R4591" s="179">
        <f t="shared" si="3277"/>
        <v>0</v>
      </c>
      <c r="S4591" s="179">
        <f t="shared" si="3277"/>
        <v>0</v>
      </c>
      <c r="T4591" s="179">
        <f t="shared" si="3277"/>
        <v>0</v>
      </c>
      <c r="U4591" s="179">
        <f t="shared" si="3277"/>
        <v>0</v>
      </c>
      <c r="V4591" s="179">
        <f t="shared" si="3277"/>
        <v>0</v>
      </c>
      <c r="W4591" s="179">
        <f t="shared" si="3277"/>
        <v>0</v>
      </c>
      <c r="X4591" s="179">
        <f t="shared" si="3277"/>
        <v>0</v>
      </c>
      <c r="Y4591" s="179">
        <f t="shared" si="3277"/>
        <v>0</v>
      </c>
      <c r="Z4591" s="179">
        <f t="shared" si="3277"/>
        <v>0</v>
      </c>
      <c r="AA4591" s="179">
        <f t="shared" si="3277"/>
        <v>0</v>
      </c>
      <c r="AB4591" s="179">
        <f t="shared" si="3277"/>
        <v>0</v>
      </c>
      <c r="AC4591" s="179">
        <f t="shared" si="3277"/>
        <v>0</v>
      </c>
      <c r="AD4591" s="179">
        <f t="shared" si="3277"/>
        <v>0</v>
      </c>
      <c r="AE4591" s="179">
        <f t="shared" si="3277"/>
        <v>0</v>
      </c>
      <c r="AF4591" s="179">
        <f t="shared" si="3277"/>
        <v>0</v>
      </c>
      <c r="AG4591" s="179">
        <f t="shared" si="3277"/>
        <v>0</v>
      </c>
      <c r="AH4591" s="179">
        <f t="shared" si="3277"/>
        <v>0</v>
      </c>
      <c r="AI4591" s="179">
        <f t="shared" si="3277"/>
        <v>0</v>
      </c>
      <c r="AJ4591" s="179">
        <f t="shared" si="3277"/>
        <v>0</v>
      </c>
      <c r="AK4591" s="179">
        <f t="shared" si="3277"/>
        <v>0</v>
      </c>
      <c r="AL4591" s="179">
        <f t="shared" si="3277"/>
        <v>0</v>
      </c>
      <c r="AM4591" s="179">
        <f t="shared" si="3277"/>
        <v>0</v>
      </c>
      <c r="AN4591" s="179">
        <f t="shared" si="3277"/>
        <v>0</v>
      </c>
      <c r="AO4591" s="179">
        <f t="shared" si="3277"/>
        <v>0</v>
      </c>
      <c r="AP4591" s="179">
        <f t="shared" si="3277"/>
        <v>0</v>
      </c>
      <c r="AQ4591" s="179">
        <f t="shared" si="3277"/>
        <v>0</v>
      </c>
      <c r="AR4591" s="179">
        <f t="shared" si="3277"/>
        <v>0</v>
      </c>
      <c r="AS4591" s="179">
        <f t="shared" si="3277"/>
        <v>0</v>
      </c>
      <c r="AT4591" s="179">
        <f t="shared" si="3277"/>
        <v>0</v>
      </c>
      <c r="AU4591" s="179">
        <f t="shared" si="3277"/>
        <v>0</v>
      </c>
      <c r="AV4591" s="179">
        <f t="shared" si="3277"/>
        <v>0</v>
      </c>
      <c r="AW4591" s="179">
        <f t="shared" si="3277"/>
        <v>0</v>
      </c>
      <c r="AX4591" s="179">
        <f t="shared" si="3277"/>
        <v>0</v>
      </c>
      <c r="AY4591" s="179">
        <f t="shared" si="3277"/>
        <v>0</v>
      </c>
      <c r="AZ4591" s="179">
        <f t="shared" si="3277"/>
        <v>0</v>
      </c>
      <c r="BA4591" s="179">
        <f t="shared" si="3277"/>
        <v>0</v>
      </c>
      <c r="BB4591" s="179">
        <f t="shared" si="3277"/>
        <v>0</v>
      </c>
      <c r="BC4591" s="179">
        <f t="shared" si="3277"/>
        <v>0</v>
      </c>
      <c r="BD4591" s="179">
        <f t="shared" si="3277"/>
        <v>0</v>
      </c>
    </row>
    <row r="4592" spans="1:56" ht="15.5" x14ac:dyDescent="0.35">
      <c r="B4592" s="145">
        <f t="shared" si="3266"/>
        <v>177</v>
      </c>
      <c r="C4592" s="146" t="str">
        <f t="shared" si="3266"/>
        <v>SCI HSR 5</v>
      </c>
      <c r="K4592" s="158"/>
      <c r="O4592" s="149"/>
      <c r="P4592" s="149"/>
      <c r="Q4592" s="149"/>
      <c r="R4592" s="149"/>
      <c r="S4592" s="149"/>
      <c r="T4592" s="149"/>
      <c r="U4592" s="149"/>
      <c r="V4592" s="149"/>
      <c r="W4592" s="149"/>
      <c r="X4592" s="149"/>
      <c r="Y4592" s="149"/>
      <c r="Z4592" s="149"/>
      <c r="AA4592" s="149"/>
      <c r="AB4592" s="149"/>
      <c r="AC4592" s="149"/>
      <c r="AD4592" s="149"/>
      <c r="AE4592" s="149"/>
      <c r="AF4592" s="149"/>
      <c r="AG4592" s="149"/>
      <c r="AH4592" s="149"/>
      <c r="AI4592" s="149"/>
      <c r="AJ4592" s="149"/>
      <c r="AK4592" s="149"/>
      <c r="AL4592" s="149"/>
      <c r="AM4592" s="149"/>
      <c r="AN4592" s="149"/>
      <c r="AO4592" s="149"/>
      <c r="AP4592" s="149"/>
      <c r="AQ4592" s="149"/>
      <c r="AR4592" s="149"/>
      <c r="AS4592" s="149"/>
      <c r="AT4592" s="149"/>
      <c r="AU4592" s="149"/>
      <c r="AV4592" s="149"/>
      <c r="AW4592" s="149"/>
      <c r="AX4592" s="149"/>
      <c r="AY4592" s="149"/>
      <c r="AZ4592" s="149"/>
      <c r="BA4592" s="149"/>
      <c r="BB4592" s="149"/>
      <c r="BC4592" s="149"/>
      <c r="BD4592" s="149"/>
    </row>
    <row r="4593" spans="1:56" ht="15.5" x14ac:dyDescent="0.35">
      <c r="B4593" s="145">
        <f t="shared" si="3266"/>
        <v>177</v>
      </c>
      <c r="C4593" s="146" t="str">
        <f t="shared" si="3266"/>
        <v>SCI HSR 5</v>
      </c>
      <c r="G4593" s="180" t="s">
        <v>757</v>
      </c>
      <c r="H4593" s="784" t="str">
        <f>IF(OR(E4590='[1]Opés coms'!$Q$4,E4590='[1]Opés coms'!$Q$5),H4578,INDEX('[1]Opés coms'!$V$15:$V$9999,MATCH($B4576,'[1]Opés coms'!$B$15:$B$9999,FALSE),1))</f>
        <v>SCI HSR 5</v>
      </c>
      <c r="I4593" s="785"/>
      <c r="J4593" s="786"/>
      <c r="K4593" s="157"/>
      <c r="L4593" s="181" t="s">
        <v>23</v>
      </c>
      <c r="M4593" s="219"/>
      <c r="N4593" s="219"/>
      <c r="O4593" s="182">
        <f>SUM(O4588:O4591)</f>
        <v>48250</v>
      </c>
      <c r="P4593" s="182">
        <f t="shared" ref="P4593:BD4593" si="3278">SUM(P4588:P4591)</f>
        <v>51500</v>
      </c>
      <c r="Q4593" s="182">
        <f t="shared" si="3278"/>
        <v>51500</v>
      </c>
      <c r="R4593" s="182">
        <f t="shared" si="3278"/>
        <v>51500</v>
      </c>
      <c r="S4593" s="182">
        <f t="shared" si="3278"/>
        <v>51500</v>
      </c>
      <c r="T4593" s="182">
        <f t="shared" si="3278"/>
        <v>52015</v>
      </c>
      <c r="U4593" s="182">
        <f t="shared" si="3278"/>
        <v>52015</v>
      </c>
      <c r="V4593" s="182">
        <f t="shared" si="3278"/>
        <v>52015</v>
      </c>
      <c r="W4593" s="182">
        <f t="shared" si="3278"/>
        <v>52015</v>
      </c>
      <c r="X4593" s="182">
        <f t="shared" si="3278"/>
        <v>52535.149999999994</v>
      </c>
      <c r="Y4593" s="182">
        <f t="shared" si="3278"/>
        <v>52535.149999999994</v>
      </c>
      <c r="Z4593" s="182">
        <f t="shared" si="3278"/>
        <v>52535.149999999994</v>
      </c>
      <c r="AA4593" s="182">
        <f t="shared" si="3278"/>
        <v>52535.149999999994</v>
      </c>
      <c r="AB4593" s="182">
        <f t="shared" si="3278"/>
        <v>53060.501499999998</v>
      </c>
      <c r="AC4593" s="182">
        <f t="shared" si="3278"/>
        <v>53060.501499999998</v>
      </c>
      <c r="AD4593" s="182">
        <f t="shared" si="3278"/>
        <v>53060.501499999998</v>
      </c>
      <c r="AE4593" s="182">
        <f t="shared" si="3278"/>
        <v>53060.501499999998</v>
      </c>
      <c r="AF4593" s="182">
        <f t="shared" si="3278"/>
        <v>53591.106514999999</v>
      </c>
      <c r="AG4593" s="182">
        <f t="shared" si="3278"/>
        <v>53591.106514999999</v>
      </c>
      <c r="AH4593" s="182">
        <f t="shared" si="3278"/>
        <v>53591.106514999999</v>
      </c>
      <c r="AI4593" s="182">
        <f t="shared" si="3278"/>
        <v>53591.106514999999</v>
      </c>
      <c r="AJ4593" s="182">
        <f t="shared" si="3278"/>
        <v>54127.017580149994</v>
      </c>
      <c r="AK4593" s="182">
        <f t="shared" si="3278"/>
        <v>54127.017580149994</v>
      </c>
      <c r="AL4593" s="182">
        <f t="shared" si="3278"/>
        <v>54127.017580149994</v>
      </c>
      <c r="AM4593" s="182">
        <f t="shared" si="3278"/>
        <v>54127.017580149994</v>
      </c>
      <c r="AN4593" s="182">
        <f t="shared" si="3278"/>
        <v>54668.287755951496</v>
      </c>
      <c r="AO4593" s="182">
        <f t="shared" si="3278"/>
        <v>54668.287755951496</v>
      </c>
      <c r="AP4593" s="182">
        <f t="shared" si="3278"/>
        <v>54668.287755951496</v>
      </c>
      <c r="AQ4593" s="182">
        <f t="shared" si="3278"/>
        <v>55336.455717413126</v>
      </c>
      <c r="AR4593" s="182">
        <f t="shared" si="3278"/>
        <v>60736.467696862113</v>
      </c>
      <c r="AS4593" s="182">
        <f t="shared" si="3278"/>
        <v>60736.467696862113</v>
      </c>
      <c r="AT4593" s="182">
        <f t="shared" si="3278"/>
        <v>60736.467696862113</v>
      </c>
      <c r="AU4593" s="182">
        <f t="shared" si="3278"/>
        <v>60736.467696862113</v>
      </c>
      <c r="AV4593" s="182">
        <f t="shared" si="3278"/>
        <v>61343.832373830737</v>
      </c>
      <c r="AW4593" s="182">
        <f t="shared" si="3278"/>
        <v>61343.832373830737</v>
      </c>
      <c r="AX4593" s="182">
        <f t="shared" si="3278"/>
        <v>61343.832373830737</v>
      </c>
      <c r="AY4593" s="182">
        <f t="shared" si="3278"/>
        <v>61343.832373830737</v>
      </c>
      <c r="AZ4593" s="182">
        <f t="shared" si="3278"/>
        <v>61957.270697569038</v>
      </c>
      <c r="BA4593" s="182">
        <f t="shared" si="3278"/>
        <v>61957.270697569038</v>
      </c>
      <c r="BB4593" s="182">
        <f t="shared" si="3278"/>
        <v>61957.270697569038</v>
      </c>
      <c r="BC4593" s="182">
        <f t="shared" si="3278"/>
        <v>61957.270697569038</v>
      </c>
      <c r="BD4593" s="182">
        <f t="shared" si="3278"/>
        <v>62576.843404544721</v>
      </c>
    </row>
    <row r="4594" spans="1:56" ht="15.5" x14ac:dyDescent="0.35">
      <c r="B4594" s="145">
        <f t="shared" ref="B4594:C4599" si="3279">B4593</f>
        <v>177</v>
      </c>
      <c r="C4594" s="146" t="str">
        <f t="shared" si="3279"/>
        <v>SCI HSR 5</v>
      </c>
      <c r="D4594" s="180" t="s">
        <v>788</v>
      </c>
      <c r="E4594" s="166">
        <f>IF(INDEX('[1]Opés coms'!$X$15:$X$9999,MATCH($B4576,'[1]Opés coms'!$B$15:$B$9999,FALSE),1)="",0,INDEX('[1]Opés coms'!$X$15:$X$9999,MATCH($B4576,'[1]Opés coms'!$B$15:$B$9999,FALSE),1))</f>
        <v>47938</v>
      </c>
      <c r="F4594" s="149"/>
      <c r="G4594" s="180" t="s">
        <v>789</v>
      </c>
      <c r="H4594" s="180" t="s">
        <v>765</v>
      </c>
      <c r="I4594" s="180" t="s">
        <v>766</v>
      </c>
      <c r="J4594" s="180" t="s">
        <v>767</v>
      </c>
      <c r="K4594" s="157"/>
      <c r="O4594" s="149"/>
      <c r="P4594" s="149"/>
      <c r="Q4594" s="149"/>
      <c r="R4594" s="149"/>
      <c r="S4594" s="149"/>
      <c r="T4594" s="149"/>
      <c r="U4594" s="149"/>
      <c r="V4594" s="149"/>
      <c r="W4594" s="149"/>
      <c r="X4594" s="149"/>
      <c r="Y4594" s="149"/>
      <c r="Z4594" s="149"/>
      <c r="AA4594" s="149"/>
      <c r="AB4594" s="149"/>
      <c r="AC4594" s="149"/>
      <c r="AD4594" s="149"/>
      <c r="AE4594" s="149"/>
      <c r="AF4594" s="149"/>
      <c r="AG4594" s="149"/>
      <c r="AH4594" s="149"/>
      <c r="AI4594" s="149"/>
      <c r="AJ4594" s="149"/>
      <c r="AK4594" s="149"/>
      <c r="AL4594" s="149"/>
      <c r="AM4594" s="149"/>
      <c r="AN4594" s="149"/>
      <c r="AO4594" s="149"/>
      <c r="AP4594" s="149"/>
      <c r="AQ4594" s="149"/>
      <c r="AR4594" s="149"/>
      <c r="AS4594" s="149"/>
      <c r="AT4594" s="149"/>
      <c r="AU4594" s="149"/>
      <c r="AV4594" s="149"/>
      <c r="AW4594" s="149"/>
      <c r="AX4594" s="149"/>
      <c r="AY4594" s="149"/>
      <c r="AZ4594" s="149"/>
      <c r="BA4594" s="149"/>
      <c r="BB4594" s="149"/>
      <c r="BC4594" s="149"/>
      <c r="BD4594" s="149"/>
    </row>
    <row r="4595" spans="1:56" ht="15.5" x14ac:dyDescent="0.35">
      <c r="B4595" s="145">
        <f t="shared" si="3279"/>
        <v>177</v>
      </c>
      <c r="C4595" s="146" t="str">
        <f t="shared" si="3279"/>
        <v>SCI HSR 5</v>
      </c>
      <c r="D4595" s="180" t="s">
        <v>790</v>
      </c>
      <c r="E4595" s="165">
        <f>IF(E4590='[1]Opés coms'!$Q$4,MIN(E4585*(1+Réversion),E4581)*E4596,J4591)</f>
        <v>240540.4661261866</v>
      </c>
      <c r="F4595" s="149"/>
      <c r="G4595" s="183" t="s">
        <v>791</v>
      </c>
      <c r="H4595" s="165">
        <f>IF(INDEX('[1]Opés coms'!$AA$15:$AA$9999,MATCH($B4576,'[1]Opés coms'!$B$15:$B$9999,FALSE),1)="",0,INDEX('[1]Opés coms'!$AA$15:$AA$9999,MATCH($B4576,'[1]Opés coms'!$B$15:$B$9999,FALSE),1))</f>
        <v>0</v>
      </c>
      <c r="I4595" s="166">
        <f>IF(INDEX('[1]Opés coms'!$AB$15:$AB$9999,MATCH($B4576,'[1]Opés coms'!$B$15:$B$9999,FALSE),1)="",0,INDEX('[1]Opés coms'!$AB$15:$AB$9999,MATCH($B4576,'[1]Opés coms'!$B$15:$B$9999,FALSE),1))</f>
        <v>0</v>
      </c>
      <c r="J4595" s="166">
        <f>IF(INDEX('[1]Opés coms'!$AC$15:$AC$9999,MATCH($B4576,'[1]Opés coms'!$B$15:$B$9999,FALSE),1)="",0,INDEX('[1]Opés coms'!$AC$15:$AC$9999,MATCH($B4576,'[1]Opés coms'!$B$15:$B$9999,FALSE),1))</f>
        <v>0</v>
      </c>
      <c r="K4595" s="157"/>
      <c r="L4595" s="184" t="s">
        <v>792</v>
      </c>
      <c r="M4595" s="208"/>
      <c r="N4595" s="208"/>
      <c r="O4595" s="174">
        <f t="shared" ref="O4595:BD4595" si="3280">IFERROR(((O$3&gt;=$E4594)*(O$2&lt;=$E4594))*$E4598,"")</f>
        <v>0</v>
      </c>
      <c r="P4595" s="174">
        <f t="shared" si="3280"/>
        <v>0</v>
      </c>
      <c r="Q4595" s="174">
        <f t="shared" si="3280"/>
        <v>0</v>
      </c>
      <c r="R4595" s="174">
        <f t="shared" si="3280"/>
        <v>0</v>
      </c>
      <c r="S4595" s="174">
        <f t="shared" si="3280"/>
        <v>0</v>
      </c>
      <c r="T4595" s="174">
        <f t="shared" si="3280"/>
        <v>0</v>
      </c>
      <c r="U4595" s="174">
        <f t="shared" si="3280"/>
        <v>0</v>
      </c>
      <c r="V4595" s="174">
        <f t="shared" si="3280"/>
        <v>0</v>
      </c>
      <c r="W4595" s="174">
        <f t="shared" si="3280"/>
        <v>0</v>
      </c>
      <c r="X4595" s="174">
        <f t="shared" si="3280"/>
        <v>0</v>
      </c>
      <c r="Y4595" s="174">
        <f t="shared" si="3280"/>
        <v>0</v>
      </c>
      <c r="Z4595" s="174">
        <f t="shared" si="3280"/>
        <v>0</v>
      </c>
      <c r="AA4595" s="174">
        <f t="shared" si="3280"/>
        <v>0</v>
      </c>
      <c r="AB4595" s="174">
        <f t="shared" si="3280"/>
        <v>0</v>
      </c>
      <c r="AC4595" s="174">
        <f t="shared" si="3280"/>
        <v>0</v>
      </c>
      <c r="AD4595" s="174">
        <f t="shared" si="3280"/>
        <v>0</v>
      </c>
      <c r="AE4595" s="174">
        <f t="shared" si="3280"/>
        <v>0</v>
      </c>
      <c r="AF4595" s="174">
        <f t="shared" si="3280"/>
        <v>0</v>
      </c>
      <c r="AG4595" s="174">
        <f t="shared" si="3280"/>
        <v>0</v>
      </c>
      <c r="AH4595" s="174">
        <f t="shared" si="3280"/>
        <v>0</v>
      </c>
      <c r="AI4595" s="174">
        <f t="shared" si="3280"/>
        <v>0</v>
      </c>
      <c r="AJ4595" s="174">
        <f t="shared" si="3280"/>
        <v>0</v>
      </c>
      <c r="AK4595" s="174">
        <f t="shared" si="3280"/>
        <v>0</v>
      </c>
      <c r="AL4595" s="174">
        <f t="shared" si="3280"/>
        <v>0</v>
      </c>
      <c r="AM4595" s="174">
        <f t="shared" si="3280"/>
        <v>0</v>
      </c>
      <c r="AN4595" s="174">
        <f t="shared" si="3280"/>
        <v>0</v>
      </c>
      <c r="AO4595" s="174">
        <f t="shared" si="3280"/>
        <v>0</v>
      </c>
      <c r="AP4595" s="174">
        <f t="shared" si="3280"/>
        <v>0</v>
      </c>
      <c r="AQ4595" s="174">
        <f t="shared" si="3280"/>
        <v>0</v>
      </c>
      <c r="AR4595" s="174">
        <f t="shared" si="3280"/>
        <v>0</v>
      </c>
      <c r="AS4595" s="174">
        <f t="shared" si="3280"/>
        <v>0</v>
      </c>
      <c r="AT4595" s="174">
        <f t="shared" si="3280"/>
        <v>0</v>
      </c>
      <c r="AU4595" s="174">
        <f t="shared" si="3280"/>
        <v>0</v>
      </c>
      <c r="AV4595" s="174">
        <f t="shared" si="3280"/>
        <v>0</v>
      </c>
      <c r="AW4595" s="174">
        <f t="shared" si="3280"/>
        <v>0</v>
      </c>
      <c r="AX4595" s="174">
        <f t="shared" si="3280"/>
        <v>0</v>
      </c>
      <c r="AY4595" s="174">
        <f t="shared" si="3280"/>
        <v>0</v>
      </c>
      <c r="AZ4595" s="174">
        <f t="shared" si="3280"/>
        <v>0</v>
      </c>
      <c r="BA4595" s="174">
        <f t="shared" si="3280"/>
        <v>0</v>
      </c>
      <c r="BB4595" s="174">
        <f t="shared" si="3280"/>
        <v>0</v>
      </c>
      <c r="BC4595" s="174">
        <f t="shared" si="3280"/>
        <v>0</v>
      </c>
      <c r="BD4595" s="174">
        <f t="shared" si="3280"/>
        <v>0</v>
      </c>
    </row>
    <row r="4596" spans="1:56" ht="15.5" x14ac:dyDescent="0.35">
      <c r="B4596" s="145">
        <f t="shared" si="3279"/>
        <v>177</v>
      </c>
      <c r="C4596" s="146" t="str">
        <f t="shared" si="3279"/>
        <v>SCI HSR 5</v>
      </c>
      <c r="D4596" s="180" t="s">
        <v>121</v>
      </c>
      <c r="E4596" s="185">
        <f>IF(E4594&gt;MAX($O$3:$BD$3),BD4585,
IF(E4594&lt;MIN($O$3:$BD$3),1,SUMIFS($O4586:$BD4586,$O$2:$BD$2,"&lt;="&amp;E4594,$O$3:$BD$3,"&gt;="&amp;E4594)))</f>
        <v>1.0933657551190299</v>
      </c>
      <c r="F4596" s="149"/>
      <c r="G4596" s="183" t="s">
        <v>793</v>
      </c>
      <c r="H4596" s="165">
        <f>IF(INDEX('[1]Opés coms'!$AD$15:$AD$9999,MATCH($B4576,'[1]Opés coms'!$B$15:$B$9999,FALSE),1)="",0,INDEX('[1]Opés coms'!$AD$15:$AD$9999,MATCH($B4576,'[1]Opés coms'!$B$15:$B$9999,FALSE),1))</f>
        <v>0</v>
      </c>
      <c r="I4596" s="166">
        <f>IF(INDEX('[1]Opés coms'!$AE$15:$AE$9999,MATCH($B4576,'[1]Opés coms'!$B$15:$B$9999,FALSE),1)="",0,INDEX('[1]Opés coms'!$AE$15:$AE$9999,MATCH($B4576,'[1]Opés coms'!$B$15:$B$9999,FALSE),1))</f>
        <v>0</v>
      </c>
      <c r="J4596" s="166">
        <f>IF(INDEX('[1]Opés coms'!$AF$15:$AF$9999,MATCH($B4576,'[1]Opés coms'!$B$15:$B$9999,FALSE),1)="",0,INDEX('[1]Opés coms'!$AF$15:$AF$9999,MATCH($B4576,'[1]Opés coms'!$B$15:$B$9999,FALSE),1))</f>
        <v>0</v>
      </c>
      <c r="K4596" s="157"/>
      <c r="L4596" s="186" t="s">
        <v>794</v>
      </c>
      <c r="M4596" s="210"/>
      <c r="N4596" s="210"/>
      <c r="O4596" s="175">
        <f t="shared" ref="O4596:BD4596" si="3281">IFERROR(((O$3&gt;=$E4591)*(O$2&lt;=$E4591))*$H4599,"")</f>
        <v>0</v>
      </c>
      <c r="P4596" s="175">
        <f t="shared" si="3281"/>
        <v>0</v>
      </c>
      <c r="Q4596" s="175">
        <f t="shared" si="3281"/>
        <v>0</v>
      </c>
      <c r="R4596" s="175">
        <f t="shared" si="3281"/>
        <v>0</v>
      </c>
      <c r="S4596" s="175">
        <f t="shared" si="3281"/>
        <v>0</v>
      </c>
      <c r="T4596" s="175">
        <f t="shared" si="3281"/>
        <v>0</v>
      </c>
      <c r="U4596" s="175">
        <f t="shared" si="3281"/>
        <v>0</v>
      </c>
      <c r="V4596" s="175">
        <f t="shared" si="3281"/>
        <v>0</v>
      </c>
      <c r="W4596" s="175">
        <f t="shared" si="3281"/>
        <v>0</v>
      </c>
      <c r="X4596" s="175">
        <f t="shared" si="3281"/>
        <v>0</v>
      </c>
      <c r="Y4596" s="175">
        <f t="shared" si="3281"/>
        <v>0</v>
      </c>
      <c r="Z4596" s="175">
        <f t="shared" si="3281"/>
        <v>0</v>
      </c>
      <c r="AA4596" s="175">
        <f t="shared" si="3281"/>
        <v>0</v>
      </c>
      <c r="AB4596" s="175">
        <f t="shared" si="3281"/>
        <v>0</v>
      </c>
      <c r="AC4596" s="175">
        <f t="shared" si="3281"/>
        <v>0</v>
      </c>
      <c r="AD4596" s="175">
        <f t="shared" si="3281"/>
        <v>0</v>
      </c>
      <c r="AE4596" s="175">
        <f t="shared" si="3281"/>
        <v>0</v>
      </c>
      <c r="AF4596" s="175">
        <f t="shared" si="3281"/>
        <v>0</v>
      </c>
      <c r="AG4596" s="175">
        <f t="shared" si="3281"/>
        <v>0</v>
      </c>
      <c r="AH4596" s="175">
        <f t="shared" si="3281"/>
        <v>0</v>
      </c>
      <c r="AI4596" s="175">
        <f t="shared" si="3281"/>
        <v>0</v>
      </c>
      <c r="AJ4596" s="175">
        <f t="shared" si="3281"/>
        <v>0</v>
      </c>
      <c r="AK4596" s="175">
        <f t="shared" si="3281"/>
        <v>0</v>
      </c>
      <c r="AL4596" s="175">
        <f t="shared" si="3281"/>
        <v>0</v>
      </c>
      <c r="AM4596" s="175">
        <f t="shared" si="3281"/>
        <v>0</v>
      </c>
      <c r="AN4596" s="175">
        <f t="shared" si="3281"/>
        <v>0</v>
      </c>
      <c r="AO4596" s="175">
        <f t="shared" si="3281"/>
        <v>0</v>
      </c>
      <c r="AP4596" s="175">
        <f t="shared" si="3281"/>
        <v>0</v>
      </c>
      <c r="AQ4596" s="175">
        <f t="shared" si="3281"/>
        <v>0</v>
      </c>
      <c r="AR4596" s="175">
        <f t="shared" si="3281"/>
        <v>0</v>
      </c>
      <c r="AS4596" s="175">
        <f t="shared" si="3281"/>
        <v>0</v>
      </c>
      <c r="AT4596" s="175">
        <f t="shared" si="3281"/>
        <v>0</v>
      </c>
      <c r="AU4596" s="175">
        <f t="shared" si="3281"/>
        <v>0</v>
      </c>
      <c r="AV4596" s="175">
        <f t="shared" si="3281"/>
        <v>0</v>
      </c>
      <c r="AW4596" s="175">
        <f t="shared" si="3281"/>
        <v>0</v>
      </c>
      <c r="AX4596" s="175">
        <f t="shared" si="3281"/>
        <v>0</v>
      </c>
      <c r="AY4596" s="175">
        <f t="shared" si="3281"/>
        <v>0</v>
      </c>
      <c r="AZ4596" s="175">
        <f t="shared" si="3281"/>
        <v>0</v>
      </c>
      <c r="BA4596" s="175">
        <f t="shared" si="3281"/>
        <v>0</v>
      </c>
      <c r="BB4596" s="175">
        <f t="shared" si="3281"/>
        <v>0</v>
      </c>
      <c r="BC4596" s="175">
        <f t="shared" si="3281"/>
        <v>0</v>
      </c>
      <c r="BD4596" s="175">
        <f t="shared" si="3281"/>
        <v>0</v>
      </c>
    </row>
    <row r="4597" spans="1:56" ht="15.5" x14ac:dyDescent="0.35">
      <c r="B4597" s="145">
        <f t="shared" si="3279"/>
        <v>177</v>
      </c>
      <c r="C4597" s="146" t="str">
        <f t="shared" si="3279"/>
        <v>SCI HSR 5</v>
      </c>
      <c r="D4597" s="180" t="s">
        <v>54</v>
      </c>
      <c r="E4597" s="176">
        <f>IF(INDEX('[1]Opés coms'!$Z$15:$Z$9999,MATCH($B4576,'[1]Opés coms'!$B$15:$B$9999,FALSE),1)="",0,INDEX('[1]Opés coms'!$Z$15:$Z$9999,MATCH($B4576,'[1]Opés coms'!$B$15:$B$9999,FALSE),1))</f>
        <v>0</v>
      </c>
      <c r="F4597" s="149"/>
      <c r="G4597" s="183" t="s">
        <v>795</v>
      </c>
      <c r="H4597" s="165">
        <f>IF(INDEX('[1]Opés coms'!$AG$15:$AG$9999,MATCH($B4576,'[1]Opés coms'!$B$15:$B$9999,FALSE),1)="",0,INDEX('[1]Opés coms'!$AG$15:$AG$9999,MATCH($B4576,'[1]Opés coms'!$B$15:$B$9999,FALSE),1))</f>
        <v>0</v>
      </c>
      <c r="I4597" s="166">
        <f>IF(INDEX('[1]Opés coms'!$AH$15:$AH$9999,MATCH($B4576,'[1]Opés coms'!$B$15:$B$9999,FALSE),1)="",0,INDEX('[1]Opés coms'!$AH$15:$AH$9999,MATCH($B4576,'[1]Opés coms'!$B$15:$B$9999,FALSE),1))</f>
        <v>0</v>
      </c>
      <c r="J4597" s="166">
        <f>IF(INDEX('[1]Opés coms'!$AI$15:$AI$9999,MATCH($B4576,'[1]Opés coms'!$B$15:$B$9999,FALSE),1)="",0,INDEX('[1]Opés coms'!$AI$15:$AI$9999,MATCH($B4576,'[1]Opés coms'!$B$15:$B$9999,FALSE),1))</f>
        <v>0</v>
      </c>
      <c r="L4597" s="186" t="s">
        <v>796</v>
      </c>
      <c r="M4597" s="210"/>
      <c r="N4597" s="210"/>
      <c r="O4597" s="175">
        <f t="shared" ref="O4597:BD4597" si="3282">IFERROR(((O$3&gt;=$E4594)*(O$2&lt;=$E4594))*$J4599,"")</f>
        <v>0</v>
      </c>
      <c r="P4597" s="175">
        <f t="shared" si="3282"/>
        <v>0</v>
      </c>
      <c r="Q4597" s="175">
        <f t="shared" si="3282"/>
        <v>0</v>
      </c>
      <c r="R4597" s="175">
        <f t="shared" si="3282"/>
        <v>0</v>
      </c>
      <c r="S4597" s="175">
        <f t="shared" si="3282"/>
        <v>0</v>
      </c>
      <c r="T4597" s="175">
        <f t="shared" si="3282"/>
        <v>0</v>
      </c>
      <c r="U4597" s="175">
        <f t="shared" si="3282"/>
        <v>0</v>
      </c>
      <c r="V4597" s="175">
        <f t="shared" si="3282"/>
        <v>0</v>
      </c>
      <c r="W4597" s="175">
        <f t="shared" si="3282"/>
        <v>0</v>
      </c>
      <c r="X4597" s="175">
        <f t="shared" si="3282"/>
        <v>0</v>
      </c>
      <c r="Y4597" s="175">
        <f t="shared" si="3282"/>
        <v>0</v>
      </c>
      <c r="Z4597" s="175">
        <f t="shared" si="3282"/>
        <v>0</v>
      </c>
      <c r="AA4597" s="175">
        <f t="shared" si="3282"/>
        <v>0</v>
      </c>
      <c r="AB4597" s="175">
        <f t="shared" si="3282"/>
        <v>0</v>
      </c>
      <c r="AC4597" s="175">
        <f t="shared" si="3282"/>
        <v>0</v>
      </c>
      <c r="AD4597" s="175">
        <f t="shared" si="3282"/>
        <v>0</v>
      </c>
      <c r="AE4597" s="175">
        <f t="shared" si="3282"/>
        <v>0</v>
      </c>
      <c r="AF4597" s="175">
        <f t="shared" si="3282"/>
        <v>0</v>
      </c>
      <c r="AG4597" s="175">
        <f t="shared" si="3282"/>
        <v>0</v>
      </c>
      <c r="AH4597" s="175">
        <f t="shared" si="3282"/>
        <v>0</v>
      </c>
      <c r="AI4597" s="175">
        <f t="shared" si="3282"/>
        <v>0</v>
      </c>
      <c r="AJ4597" s="175">
        <f t="shared" si="3282"/>
        <v>0</v>
      </c>
      <c r="AK4597" s="175">
        <f t="shared" si="3282"/>
        <v>0</v>
      </c>
      <c r="AL4597" s="175">
        <f t="shared" si="3282"/>
        <v>0</v>
      </c>
      <c r="AM4597" s="175">
        <f t="shared" si="3282"/>
        <v>0</v>
      </c>
      <c r="AN4597" s="175">
        <f t="shared" si="3282"/>
        <v>0</v>
      </c>
      <c r="AO4597" s="175">
        <f t="shared" si="3282"/>
        <v>0</v>
      </c>
      <c r="AP4597" s="175">
        <f t="shared" si="3282"/>
        <v>0</v>
      </c>
      <c r="AQ4597" s="175">
        <f t="shared" si="3282"/>
        <v>0</v>
      </c>
      <c r="AR4597" s="175">
        <f t="shared" si="3282"/>
        <v>0</v>
      </c>
      <c r="AS4597" s="175">
        <f t="shared" si="3282"/>
        <v>0</v>
      </c>
      <c r="AT4597" s="175">
        <f t="shared" si="3282"/>
        <v>0</v>
      </c>
      <c r="AU4597" s="175">
        <f t="shared" si="3282"/>
        <v>0</v>
      </c>
      <c r="AV4597" s="175">
        <f t="shared" si="3282"/>
        <v>0</v>
      </c>
      <c r="AW4597" s="175">
        <f t="shared" si="3282"/>
        <v>0</v>
      </c>
      <c r="AX4597" s="175">
        <f t="shared" si="3282"/>
        <v>0</v>
      </c>
      <c r="AY4597" s="175">
        <f t="shared" si="3282"/>
        <v>0</v>
      </c>
      <c r="AZ4597" s="175">
        <f t="shared" si="3282"/>
        <v>0</v>
      </c>
      <c r="BA4597" s="175">
        <f t="shared" si="3282"/>
        <v>0</v>
      </c>
      <c r="BB4597" s="175">
        <f t="shared" si="3282"/>
        <v>0</v>
      </c>
      <c r="BC4597" s="175">
        <f t="shared" si="3282"/>
        <v>0</v>
      </c>
      <c r="BD4597" s="175">
        <f t="shared" si="3282"/>
        <v>0</v>
      </c>
    </row>
    <row r="4598" spans="1:56" ht="15.5" x14ac:dyDescent="0.35">
      <c r="B4598" s="145">
        <f t="shared" si="3279"/>
        <v>177</v>
      </c>
      <c r="C4598" s="146" t="str">
        <f t="shared" si="3279"/>
        <v>SCI HSR 5</v>
      </c>
      <c r="D4598" s="180" t="s">
        <v>797</v>
      </c>
      <c r="E4598" s="165">
        <f>INDEX('[1]Opés coms'!$AJ$15:$AJ$9999,MATCH($B4576,'[1]Opés coms'!$B$15:$B$9999,FALSE),1)</f>
        <v>0</v>
      </c>
      <c r="F4598" s="149"/>
      <c r="G4598" s="187"/>
      <c r="H4598" s="149"/>
      <c r="I4598" s="149"/>
      <c r="J4598" s="157"/>
      <c r="L4598" s="186" t="s">
        <v>798</v>
      </c>
      <c r="M4598" s="210"/>
      <c r="N4598" s="210"/>
      <c r="O4598" s="175">
        <f t="shared" ref="O4598:BD4598" si="3283">IFERROR(((O$3&gt;=$J4588)*(O$2&lt;=$J4588))*$E4599,"")</f>
        <v>0</v>
      </c>
      <c r="P4598" s="175">
        <f t="shared" si="3283"/>
        <v>0</v>
      </c>
      <c r="Q4598" s="175">
        <f t="shared" si="3283"/>
        <v>0</v>
      </c>
      <c r="R4598" s="175">
        <f t="shared" si="3283"/>
        <v>0</v>
      </c>
      <c r="S4598" s="175">
        <f t="shared" si="3283"/>
        <v>0</v>
      </c>
      <c r="T4598" s="175">
        <f t="shared" si="3283"/>
        <v>0</v>
      </c>
      <c r="U4598" s="175">
        <f t="shared" si="3283"/>
        <v>0</v>
      </c>
      <c r="V4598" s="175">
        <f t="shared" si="3283"/>
        <v>0</v>
      </c>
      <c r="W4598" s="175">
        <f t="shared" si="3283"/>
        <v>0</v>
      </c>
      <c r="X4598" s="175">
        <f t="shared" si="3283"/>
        <v>0</v>
      </c>
      <c r="Y4598" s="175">
        <f t="shared" si="3283"/>
        <v>0</v>
      </c>
      <c r="Z4598" s="175">
        <f t="shared" si="3283"/>
        <v>0</v>
      </c>
      <c r="AA4598" s="175">
        <f t="shared" si="3283"/>
        <v>0</v>
      </c>
      <c r="AB4598" s="175">
        <f t="shared" si="3283"/>
        <v>0</v>
      </c>
      <c r="AC4598" s="175">
        <f t="shared" si="3283"/>
        <v>0</v>
      </c>
      <c r="AD4598" s="175">
        <f t="shared" si="3283"/>
        <v>0</v>
      </c>
      <c r="AE4598" s="175">
        <f t="shared" si="3283"/>
        <v>0</v>
      </c>
      <c r="AF4598" s="175">
        <f t="shared" si="3283"/>
        <v>0</v>
      </c>
      <c r="AG4598" s="175">
        <f t="shared" si="3283"/>
        <v>0</v>
      </c>
      <c r="AH4598" s="175">
        <f t="shared" si="3283"/>
        <v>0</v>
      </c>
      <c r="AI4598" s="175">
        <f t="shared" si="3283"/>
        <v>0</v>
      </c>
      <c r="AJ4598" s="175">
        <f t="shared" si="3283"/>
        <v>0</v>
      </c>
      <c r="AK4598" s="175">
        <f t="shared" si="3283"/>
        <v>0</v>
      </c>
      <c r="AL4598" s="175">
        <f t="shared" si="3283"/>
        <v>0</v>
      </c>
      <c r="AM4598" s="175">
        <f t="shared" si="3283"/>
        <v>0</v>
      </c>
      <c r="AN4598" s="175">
        <f t="shared" si="3283"/>
        <v>0</v>
      </c>
      <c r="AO4598" s="175">
        <f t="shared" si="3283"/>
        <v>0</v>
      </c>
      <c r="AP4598" s="175">
        <f t="shared" si="3283"/>
        <v>0</v>
      </c>
      <c r="AQ4598" s="175">
        <f t="shared" si="3283"/>
        <v>0</v>
      </c>
      <c r="AR4598" s="175">
        <f t="shared" si="3283"/>
        <v>0</v>
      </c>
      <c r="AS4598" s="175">
        <f t="shared" si="3283"/>
        <v>0</v>
      </c>
      <c r="AT4598" s="175">
        <f t="shared" si="3283"/>
        <v>0</v>
      </c>
      <c r="AU4598" s="175">
        <f t="shared" si="3283"/>
        <v>0</v>
      </c>
      <c r="AV4598" s="175">
        <f t="shared" si="3283"/>
        <v>0</v>
      </c>
      <c r="AW4598" s="175">
        <f t="shared" si="3283"/>
        <v>0</v>
      </c>
      <c r="AX4598" s="175">
        <f t="shared" si="3283"/>
        <v>0</v>
      </c>
      <c r="AY4598" s="175">
        <f t="shared" si="3283"/>
        <v>0</v>
      </c>
      <c r="AZ4598" s="175">
        <f t="shared" si="3283"/>
        <v>0</v>
      </c>
      <c r="BA4598" s="175">
        <f t="shared" si="3283"/>
        <v>0</v>
      </c>
      <c r="BB4598" s="175">
        <f t="shared" si="3283"/>
        <v>0</v>
      </c>
      <c r="BC4598" s="175">
        <f t="shared" si="3283"/>
        <v>0</v>
      </c>
      <c r="BD4598" s="175">
        <f t="shared" si="3283"/>
        <v>0</v>
      </c>
    </row>
    <row r="4599" spans="1:56" ht="15.5" x14ac:dyDescent="0.35">
      <c r="B4599" s="145">
        <f t="shared" si="3279"/>
        <v>177</v>
      </c>
      <c r="C4599" s="146" t="str">
        <f t="shared" si="3279"/>
        <v>SCI HSR 5</v>
      </c>
      <c r="D4599" s="180" t="s">
        <v>798</v>
      </c>
      <c r="E4599" s="165">
        <f>INDEX('[1]Opés coms'!$AK$15:$AK$9999,MATCH($B4576,'[1]Opés coms'!$B$15:$B$9999,FALSE),1)</f>
        <v>0</v>
      </c>
      <c r="F4599" s="149"/>
      <c r="G4599" s="180" t="s">
        <v>794</v>
      </c>
      <c r="H4599" s="165">
        <f>INDEX('[1]Opés coms'!$AL$15:$AL$9999,MATCH($B4576,'[1]Opés coms'!$B$15:$B$9999,FALSE),1)</f>
        <v>0</v>
      </c>
      <c r="I4599" s="180" t="s">
        <v>796</v>
      </c>
      <c r="J4599" s="165">
        <f>INDEX('[1]Opés coms'!$AM$15:$AM$9999,MATCH($B4576,'[1]Opés coms'!$B$15:$B$9999,FALSE),1)</f>
        <v>0</v>
      </c>
      <c r="L4599" s="188" t="s">
        <v>799</v>
      </c>
      <c r="M4599" s="211"/>
      <c r="N4599" s="211"/>
      <c r="O4599" s="179">
        <f t="shared" ref="O4599:BD4599" si="3284">IFERROR(-($E4580+$H4580+$J4580)*O4581,"")</f>
        <v>0</v>
      </c>
      <c r="P4599" s="179">
        <f t="shared" si="3284"/>
        <v>0</v>
      </c>
      <c r="Q4599" s="179">
        <f t="shared" si="3284"/>
        <v>0</v>
      </c>
      <c r="R4599" s="179">
        <f t="shared" si="3284"/>
        <v>0</v>
      </c>
      <c r="S4599" s="179">
        <f t="shared" si="3284"/>
        <v>0</v>
      </c>
      <c r="T4599" s="179">
        <f t="shared" si="3284"/>
        <v>0</v>
      </c>
      <c r="U4599" s="179">
        <f t="shared" si="3284"/>
        <v>0</v>
      </c>
      <c r="V4599" s="179">
        <f t="shared" si="3284"/>
        <v>0</v>
      </c>
      <c r="W4599" s="179">
        <f t="shared" si="3284"/>
        <v>0</v>
      </c>
      <c r="X4599" s="179">
        <f t="shared" si="3284"/>
        <v>0</v>
      </c>
      <c r="Y4599" s="179">
        <f t="shared" si="3284"/>
        <v>0</v>
      </c>
      <c r="Z4599" s="179">
        <f t="shared" si="3284"/>
        <v>0</v>
      </c>
      <c r="AA4599" s="179">
        <f t="shared" si="3284"/>
        <v>0</v>
      </c>
      <c r="AB4599" s="179">
        <f t="shared" si="3284"/>
        <v>0</v>
      </c>
      <c r="AC4599" s="179">
        <f t="shared" si="3284"/>
        <v>0</v>
      </c>
      <c r="AD4599" s="179">
        <f t="shared" si="3284"/>
        <v>0</v>
      </c>
      <c r="AE4599" s="179">
        <f t="shared" si="3284"/>
        <v>0</v>
      </c>
      <c r="AF4599" s="179">
        <f t="shared" si="3284"/>
        <v>0</v>
      </c>
      <c r="AG4599" s="179">
        <f t="shared" si="3284"/>
        <v>0</v>
      </c>
      <c r="AH4599" s="179">
        <f t="shared" si="3284"/>
        <v>0</v>
      </c>
      <c r="AI4599" s="179">
        <f t="shared" si="3284"/>
        <v>0</v>
      </c>
      <c r="AJ4599" s="179">
        <f t="shared" si="3284"/>
        <v>0</v>
      </c>
      <c r="AK4599" s="179">
        <f t="shared" si="3284"/>
        <v>0</v>
      </c>
      <c r="AL4599" s="179">
        <f t="shared" si="3284"/>
        <v>0</v>
      </c>
      <c r="AM4599" s="179">
        <f t="shared" si="3284"/>
        <v>0</v>
      </c>
      <c r="AN4599" s="179">
        <f t="shared" si="3284"/>
        <v>0</v>
      </c>
      <c r="AO4599" s="179">
        <f t="shared" si="3284"/>
        <v>0</v>
      </c>
      <c r="AP4599" s="179">
        <f t="shared" si="3284"/>
        <v>0</v>
      </c>
      <c r="AQ4599" s="179">
        <f t="shared" si="3284"/>
        <v>0</v>
      </c>
      <c r="AR4599" s="179">
        <f t="shared" si="3284"/>
        <v>0</v>
      </c>
      <c r="AS4599" s="179">
        <f t="shared" si="3284"/>
        <v>0</v>
      </c>
      <c r="AT4599" s="179">
        <f t="shared" si="3284"/>
        <v>0</v>
      </c>
      <c r="AU4599" s="179">
        <f t="shared" si="3284"/>
        <v>0</v>
      </c>
      <c r="AV4599" s="179">
        <f t="shared" si="3284"/>
        <v>0</v>
      </c>
      <c r="AW4599" s="179">
        <f t="shared" si="3284"/>
        <v>0</v>
      </c>
      <c r="AX4599" s="179">
        <f t="shared" si="3284"/>
        <v>0</v>
      </c>
      <c r="AY4599" s="179">
        <f t="shared" si="3284"/>
        <v>0</v>
      </c>
      <c r="AZ4599" s="179">
        <f t="shared" si="3284"/>
        <v>0</v>
      </c>
      <c r="BA4599" s="179">
        <f t="shared" si="3284"/>
        <v>0</v>
      </c>
      <c r="BB4599" s="179">
        <f t="shared" si="3284"/>
        <v>0</v>
      </c>
      <c r="BC4599" s="179">
        <f t="shared" si="3284"/>
        <v>0</v>
      </c>
      <c r="BD4599" s="179">
        <f t="shared" si="3284"/>
        <v>0</v>
      </c>
    </row>
    <row r="4600" spans="1:56" x14ac:dyDescent="0.35">
      <c r="A4600"/>
      <c r="B4600"/>
      <c r="C4600"/>
      <c r="D4600"/>
      <c r="E4600"/>
      <c r="F4600"/>
      <c r="G4600"/>
      <c r="H4600"/>
      <c r="I4600"/>
      <c r="J4600"/>
      <c r="K4600"/>
      <c r="L4600"/>
      <c r="M4600"/>
      <c r="N4600"/>
      <c r="O4600"/>
      <c r="P4600"/>
      <c r="Q4600"/>
      <c r="R4600"/>
      <c r="S4600"/>
      <c r="T4600"/>
      <c r="U4600"/>
      <c r="V4600"/>
      <c r="W4600"/>
      <c r="X4600"/>
      <c r="Y4600"/>
      <c r="Z4600"/>
      <c r="AA4600"/>
      <c r="AB4600"/>
      <c r="AC4600"/>
      <c r="AD4600"/>
      <c r="AE4600"/>
      <c r="AF4600"/>
      <c r="AG4600"/>
      <c r="AH4600"/>
      <c r="AI4600"/>
      <c r="AJ4600"/>
      <c r="AK4600"/>
      <c r="AL4600"/>
      <c r="AM4600"/>
      <c r="AN4600"/>
      <c r="AO4600"/>
      <c r="AP4600"/>
      <c r="AQ4600"/>
      <c r="AR4600"/>
      <c r="AS4600"/>
      <c r="AT4600"/>
      <c r="AU4600"/>
      <c r="AV4600"/>
      <c r="AW4600"/>
      <c r="AX4600"/>
      <c r="AY4600"/>
      <c r="AZ4600"/>
      <c r="BA4600"/>
      <c r="BB4600"/>
      <c r="BC4600"/>
      <c r="BD4600"/>
    </row>
    <row r="4601" spans="1:56" x14ac:dyDescent="0.35">
      <c r="A4601"/>
      <c r="B4601"/>
      <c r="C4601"/>
      <c r="D4601"/>
      <c r="E4601"/>
      <c r="F4601"/>
      <c r="G4601"/>
      <c r="H4601"/>
      <c r="I4601"/>
      <c r="J4601"/>
      <c r="K4601"/>
      <c r="L4601"/>
      <c r="M4601"/>
      <c r="N4601"/>
      <c r="O4601"/>
      <c r="P4601"/>
      <c r="Q4601"/>
      <c r="R4601"/>
      <c r="S4601"/>
      <c r="T4601"/>
      <c r="U4601"/>
      <c r="V4601"/>
      <c r="W4601"/>
      <c r="X4601"/>
      <c r="Y4601"/>
      <c r="Z4601"/>
      <c r="AA4601"/>
      <c r="AB4601"/>
      <c r="AC4601"/>
      <c r="AD4601"/>
      <c r="AE4601"/>
      <c r="AF4601"/>
      <c r="AG4601"/>
      <c r="AH4601"/>
      <c r="AI4601"/>
      <c r="AJ4601"/>
      <c r="AK4601"/>
      <c r="AL4601"/>
      <c r="AM4601"/>
      <c r="AN4601"/>
      <c r="AO4601"/>
      <c r="AP4601"/>
      <c r="AQ4601"/>
      <c r="AR4601"/>
      <c r="AS4601"/>
      <c r="AT4601"/>
      <c r="AU4601"/>
      <c r="AV4601"/>
      <c r="AW4601"/>
      <c r="AX4601"/>
      <c r="AY4601"/>
      <c r="AZ4601"/>
      <c r="BA4601"/>
      <c r="BB4601"/>
      <c r="BC4601"/>
      <c r="BD4601"/>
    </row>
    <row r="4602" spans="1:56" ht="15.5" x14ac:dyDescent="0.35">
      <c r="A4602" s="135"/>
      <c r="B4602" s="205">
        <v>178</v>
      </c>
      <c r="C4602" s="206" t="str">
        <f>H4604</f>
        <v>SCI HSR 5</v>
      </c>
      <c r="D4602" s="207" t="str">
        <f>INDEX('[1]EL F&amp;A'!$E$8:$E$994,MATCH($B4602,'[1]EL F&amp;A'!$B$8:$B$994,FALSE),1)</f>
        <v>Edouard Vaillant, 87</v>
      </c>
      <c r="E4602" s="207"/>
      <c r="F4602" s="207"/>
      <c r="G4602" s="207"/>
      <c r="H4602" s="207"/>
      <c r="I4602" s="207"/>
      <c r="J4602" s="207"/>
      <c r="K4602" s="206"/>
      <c r="L4602" s="206"/>
      <c r="M4602" s="206"/>
      <c r="N4602" s="206"/>
      <c r="O4602" s="220"/>
      <c r="P4602" s="220"/>
      <c r="Q4602" s="220"/>
      <c r="R4602" s="220"/>
      <c r="S4602" s="220"/>
      <c r="T4602" s="220"/>
      <c r="U4602" s="220"/>
      <c r="V4602" s="220"/>
      <c r="W4602" s="220"/>
      <c r="X4602" s="220"/>
      <c r="Y4602" s="220"/>
      <c r="Z4602" s="220"/>
      <c r="AA4602" s="220"/>
      <c r="AB4602" s="220"/>
      <c r="AC4602" s="220"/>
      <c r="AD4602" s="220"/>
      <c r="AE4602" s="220"/>
      <c r="AF4602" s="220"/>
      <c r="AG4602" s="220"/>
      <c r="AH4602" s="220"/>
      <c r="AI4602" s="220"/>
      <c r="AJ4602" s="220"/>
      <c r="AK4602" s="220"/>
      <c r="AL4602" s="220"/>
      <c r="AM4602" s="220"/>
      <c r="AN4602" s="220"/>
      <c r="AO4602" s="220"/>
      <c r="AP4602" s="220"/>
      <c r="AQ4602" s="220"/>
      <c r="AR4602" s="220"/>
      <c r="AS4602" s="220"/>
      <c r="AT4602" s="220"/>
      <c r="AU4602" s="220"/>
      <c r="AV4602" s="220"/>
      <c r="AW4602" s="220"/>
      <c r="AX4602" s="220"/>
      <c r="AY4602" s="220"/>
      <c r="AZ4602" s="220"/>
      <c r="BA4602" s="220"/>
      <c r="BB4602" s="220"/>
      <c r="BC4602" s="220"/>
      <c r="BD4602" s="220"/>
    </row>
    <row r="4603" spans="1:56" ht="15.5" x14ac:dyDescent="0.35">
      <c r="A4603" s="169"/>
      <c r="B4603" s="145">
        <f>B4602</f>
        <v>178</v>
      </c>
      <c r="C4603" s="146" t="str">
        <f>C4602</f>
        <v>SCI HSR 5</v>
      </c>
      <c r="D4603" s="169"/>
      <c r="E4603" s="169"/>
      <c r="F4603" s="169"/>
      <c r="G4603" s="169"/>
      <c r="H4603" s="169"/>
      <c r="I4603" s="169"/>
      <c r="J4603" s="169"/>
      <c r="K4603" s="169"/>
      <c r="L4603" s="169"/>
      <c r="M4603" s="169"/>
      <c r="N4603" s="169"/>
      <c r="O4603" s="178"/>
      <c r="P4603" s="178"/>
      <c r="Q4603" s="178"/>
      <c r="R4603" s="178"/>
      <c r="S4603" s="178"/>
      <c r="T4603" s="178"/>
      <c r="U4603" s="178"/>
      <c r="V4603" s="178"/>
      <c r="W4603" s="178"/>
      <c r="X4603" s="178"/>
      <c r="Y4603" s="178"/>
      <c r="Z4603" s="178"/>
      <c r="AA4603" s="178"/>
      <c r="AB4603" s="178"/>
      <c r="AC4603" s="178"/>
      <c r="AD4603" s="178"/>
      <c r="AE4603" s="178"/>
      <c r="AF4603" s="178"/>
      <c r="AG4603" s="178"/>
      <c r="AH4603" s="178"/>
      <c r="AI4603" s="178"/>
      <c r="AJ4603" s="178"/>
      <c r="AK4603" s="178"/>
      <c r="AL4603" s="178"/>
      <c r="AM4603" s="178"/>
      <c r="AN4603" s="178"/>
      <c r="AO4603" s="178"/>
      <c r="AP4603" s="178"/>
      <c r="AQ4603" s="178"/>
      <c r="AR4603" s="178"/>
      <c r="AS4603" s="178"/>
      <c r="AT4603" s="178"/>
      <c r="AU4603" s="178"/>
      <c r="AV4603" s="178"/>
      <c r="AW4603" s="178"/>
      <c r="AX4603" s="178"/>
      <c r="AY4603" s="178"/>
      <c r="AZ4603" s="178"/>
      <c r="BA4603" s="178"/>
      <c r="BB4603" s="178"/>
      <c r="BC4603" s="178"/>
      <c r="BD4603" s="178"/>
    </row>
    <row r="4604" spans="1:56" ht="15.5" x14ac:dyDescent="0.35">
      <c r="B4604" s="145">
        <f t="shared" ref="B4604:C4619" si="3285">B4603</f>
        <v>178</v>
      </c>
      <c r="C4604" s="146" t="str">
        <f t="shared" si="3285"/>
        <v>SCI HSR 5</v>
      </c>
      <c r="D4604" s="147" t="s">
        <v>20</v>
      </c>
      <c r="E4604" s="148" t="str">
        <f>INDEX('[1]EL F&amp;A'!$F$8:$F$9997,MATCH($B4602,'[1]EL F&amp;A'!$B$8:$B$9997,FALSE),1)</f>
        <v>Boulogne Billancourt</v>
      </c>
      <c r="F4604" s="149"/>
      <c r="G4604" s="147" t="s">
        <v>757</v>
      </c>
      <c r="H4604" s="148" t="str">
        <f>INDEX('[1]EL F&amp;A'!$C$8:$C$9997,MATCH($B4602,'[1]EL F&amp;A'!$B$8:$B$9997,FALSE),1)</f>
        <v>SCI HSR 5</v>
      </c>
      <c r="I4604" s="148"/>
      <c r="J4604" s="148"/>
      <c r="L4604" s="150" t="s">
        <v>758</v>
      </c>
      <c r="M4604" s="208"/>
      <c r="N4604" s="208"/>
      <c r="O4604" s="151">
        <f>($E4615&gt;0)*($E4609&lt;O$2)*(EDATE($E4609,$E4615)&gt;O$3)*((O$3-O$2+1)/O$4)
+($E4615&gt;0)*($E4609&lt;O$2)*(EDATE($E4609,$E4615)&gt;=O$2)*(EDATE($E4609,$E4615)&lt;=O$3)*((EDATE($E4609,$E4615)-O$2)/O$4)
+($E4615&gt;0)*($E4609&lt;O$2)*(EDATE($E4609,$E4615)&lt;O$2)*(0)
+($E4615&gt;0)*($E4609&gt;=O$2)*($E4609&lt;=O$3)*(EDATE($E4609,$E4615)&gt;=O$2)*(EDATE($E4609,$E4615)&lt;=O$3)*((EDATE($E4609,$E4615)-$E4609+1)/O$4)
+($E4615&gt;0)*($E4609&gt;=O$2)*($E4609&lt;=O$3)*(EDATE($E4609,$E4615)&gt;O$3)*((O$3-$E4609+1)/O$4)
+($E4615&gt;0)*($E4609&gt;O$3)*(0)</f>
        <v>0</v>
      </c>
      <c r="P4604" s="151">
        <f t="shared" ref="P4604:BD4604" si="3286">($E4615&gt;0)*($E4609&lt;P$2)*(EDATE($E4609,$E4615)&gt;P$3)*((P$3-P$2+1)/P$4)
+($E4615&gt;0)*($E4609&lt;P$2)*(EDATE($E4609,$E4615)&gt;=P$2)*(EDATE($E4609,$E4615)&lt;=P$3)*((EDATE($E4609,$E4615)-P$2)/P$4)
+($E4615&gt;0)*($E4609&lt;P$2)*(EDATE($E4609,$E4615)&lt;P$2)*(0)
+($E4615&gt;0)*($E4609&gt;=P$2)*($E4609&lt;=P$3)*(EDATE($E4609,$E4615)&gt;=P$2)*(EDATE($E4609,$E4615)&lt;=P$3)*((EDATE($E4609,$E4615)-$E4609+1)/P$4)
+($E4615&gt;0)*($E4609&gt;=P$2)*($E4609&lt;=P$3)*(EDATE($E4609,$E4615)&gt;P$3)*((P$3-$E4609+1)/P$4)
+($E4615&gt;0)*($E4609&gt;P$3)*(0)</f>
        <v>0</v>
      </c>
      <c r="Q4604" s="151">
        <f t="shared" si="3286"/>
        <v>0</v>
      </c>
      <c r="R4604" s="151">
        <f t="shared" si="3286"/>
        <v>0</v>
      </c>
      <c r="S4604" s="151">
        <f t="shared" si="3286"/>
        <v>0</v>
      </c>
      <c r="T4604" s="151">
        <f t="shared" si="3286"/>
        <v>0</v>
      </c>
      <c r="U4604" s="151">
        <f t="shared" si="3286"/>
        <v>0</v>
      </c>
      <c r="V4604" s="151">
        <f t="shared" si="3286"/>
        <v>0</v>
      </c>
      <c r="W4604" s="151">
        <f t="shared" si="3286"/>
        <v>0</v>
      </c>
      <c r="X4604" s="151">
        <f t="shared" si="3286"/>
        <v>0</v>
      </c>
      <c r="Y4604" s="151">
        <f t="shared" si="3286"/>
        <v>0</v>
      </c>
      <c r="Z4604" s="151">
        <f t="shared" si="3286"/>
        <v>0</v>
      </c>
      <c r="AA4604" s="151">
        <f t="shared" si="3286"/>
        <v>0</v>
      </c>
      <c r="AB4604" s="151">
        <f t="shared" si="3286"/>
        <v>0</v>
      </c>
      <c r="AC4604" s="151">
        <f t="shared" si="3286"/>
        <v>0</v>
      </c>
      <c r="AD4604" s="151">
        <f t="shared" si="3286"/>
        <v>0</v>
      </c>
      <c r="AE4604" s="151">
        <f t="shared" si="3286"/>
        <v>0</v>
      </c>
      <c r="AF4604" s="151">
        <f t="shared" si="3286"/>
        <v>0</v>
      </c>
      <c r="AG4604" s="151">
        <f t="shared" si="3286"/>
        <v>0</v>
      </c>
      <c r="AH4604" s="151">
        <f t="shared" si="3286"/>
        <v>0</v>
      </c>
      <c r="AI4604" s="151">
        <f t="shared" si="3286"/>
        <v>0</v>
      </c>
      <c r="AJ4604" s="151">
        <f t="shared" si="3286"/>
        <v>0</v>
      </c>
      <c r="AK4604" s="151">
        <f t="shared" si="3286"/>
        <v>0</v>
      </c>
      <c r="AL4604" s="151">
        <f t="shared" si="3286"/>
        <v>0</v>
      </c>
      <c r="AM4604" s="151">
        <f t="shared" si="3286"/>
        <v>0</v>
      </c>
      <c r="AN4604" s="151">
        <f t="shared" si="3286"/>
        <v>0</v>
      </c>
      <c r="AO4604" s="151">
        <f t="shared" si="3286"/>
        <v>0</v>
      </c>
      <c r="AP4604" s="151">
        <f t="shared" si="3286"/>
        <v>0</v>
      </c>
      <c r="AQ4604" s="151">
        <f t="shared" si="3286"/>
        <v>0</v>
      </c>
      <c r="AR4604" s="151">
        <f t="shared" si="3286"/>
        <v>0</v>
      </c>
      <c r="AS4604" s="151">
        <f t="shared" si="3286"/>
        <v>0</v>
      </c>
      <c r="AT4604" s="151">
        <f t="shared" si="3286"/>
        <v>0</v>
      </c>
      <c r="AU4604" s="151">
        <f t="shared" si="3286"/>
        <v>0</v>
      </c>
      <c r="AV4604" s="151">
        <f t="shared" si="3286"/>
        <v>0</v>
      </c>
      <c r="AW4604" s="151">
        <f t="shared" si="3286"/>
        <v>0</v>
      </c>
      <c r="AX4604" s="151">
        <f t="shared" si="3286"/>
        <v>0</v>
      </c>
      <c r="AY4604" s="151">
        <f t="shared" si="3286"/>
        <v>0</v>
      </c>
      <c r="AZ4604" s="151">
        <f t="shared" si="3286"/>
        <v>0</v>
      </c>
      <c r="BA4604" s="151">
        <f t="shared" si="3286"/>
        <v>0</v>
      </c>
      <c r="BB4604" s="151">
        <f t="shared" si="3286"/>
        <v>0</v>
      </c>
      <c r="BC4604" s="151">
        <f t="shared" si="3286"/>
        <v>0</v>
      </c>
      <c r="BD4604" s="151">
        <f t="shared" si="3286"/>
        <v>0</v>
      </c>
    </row>
    <row r="4605" spans="1:56" ht="15.5" x14ac:dyDescent="0.35">
      <c r="B4605" s="145">
        <f t="shared" si="3285"/>
        <v>178</v>
      </c>
      <c r="C4605" s="146" t="str">
        <f t="shared" si="3285"/>
        <v>SCI HSR 5</v>
      </c>
      <c r="D4605" s="147" t="s">
        <v>50</v>
      </c>
      <c r="E4605" s="152">
        <f>INDEX('[1]EL F&amp;A'!$H$8:$H$9997,MATCH($B4602,'[1]EL F&amp;A'!$B$8:$B$9997,FALSE),1)</f>
        <v>1095.25</v>
      </c>
      <c r="F4605" s="149"/>
      <c r="G4605" s="147" t="s">
        <v>3</v>
      </c>
      <c r="H4605" s="153">
        <f>INDEX('[1]EL F&amp;A'!$I$8:$I$9997,MATCH($B4602,'[1]EL F&amp;A'!$B$8:$B$9997,FALSE),1)</f>
        <v>717.32</v>
      </c>
      <c r="I4605" s="147" t="s">
        <v>106</v>
      </c>
      <c r="J4605" s="153">
        <f>INDEX('[1]EL F&amp;A'!$J$8:$J$9997,MATCH($B4602,'[1]EL F&amp;A'!$B$8:$B$9997,FALSE),1)</f>
        <v>602</v>
      </c>
      <c r="L4605" s="154" t="s">
        <v>759</v>
      </c>
      <c r="M4605" s="210"/>
      <c r="N4605" s="210"/>
      <c r="O4605" s="155">
        <f>IF(O$2&gt;=$E4617,0,IF(AND($E4617&gt;O$2,$E4617&lt;=O$3)=TRUE,IF(OR($H4610&lt;&gt;0,$H4611&lt;&gt;0,$H4612&lt;&gt;0)=TRUE,IF($J4612&gt;=$E4617,($E4617-O$2+1)/O$4,0),0),
($H4610&gt;0)*($J4610&lt;O$2)*0
+($H4610&gt;0)*($J4610&gt;=O$2)*($J4610&lt;=O$3)*(($J4610-O$2+1)/O$4)
+($H4610&gt;0)*($J4610&gt;O$3)*($I4610&gt;O$3)*0
+($H4610&gt;0)*($J4610&gt;O$3)*($I4610&lt;=O$3)*($I4610&gt;=O$2)*((O$3-$I4610+1)/O$4)
+($H4610&gt;0)*($J4610&gt;O$3)*($I4610&lt;O$2)*1
+($H4610&gt;0)*($I4610&gt;O$3)*0
+($H4611&gt;0)*($J$2375&lt;O$2)*0
+($H4611&gt;0)*($J4611&gt;=O$2)*($J4611&lt;=O$3)*(($J4611-O$2+1)/O$4)
+($H4611&gt;0)*($J4611&gt;O$3)*($I4611&gt;O$3)*0
+($H4611&gt;0)*($J4611&gt;O$3)*($I4611&lt;=O$3)*($I4611&gt;=O$2)*((O$3-$I4611+1)/O$4)
+($H4611&gt;0)*($J4611&gt;O$3)*($I4611&lt;O$2)*1
+($H4611&gt;0)*($I4611&gt;O$3)*0
+($H4612&gt;0)*($J4612&lt;O$2)*0
+($H4612&gt;0)*($J4612&gt;=O$2)*($J4612&lt;=O$3)*(($J4612-O$2+1)/O$4)
+($H4612&gt;0)*($J4612&gt;O$3)*($I4612&gt;O$3)*0
+($H4612&gt;0)*($J4612&gt;O$3)*($I4612&lt;=O$3)*($I4612&gt;=O$2)*((O$3-$I4612+1)/O$4)
+($H4612&gt;0)*($J4612&gt;O$3)*($I4612&lt;O$2)*1
+($H4612&gt;0)*($I4612&gt;O$3)*0))</f>
        <v>0</v>
      </c>
      <c r="P4605" s="155">
        <f t="shared" ref="P4605:BD4605" si="3287">IF(P$2&gt;=$E4617,0,IF(AND($E4617&gt;P$2,$E4617&lt;=P$3)=TRUE,IF(OR($H4610&lt;&gt;0,$H4611&lt;&gt;0,$H4612&lt;&gt;0)=TRUE,IF($J4612&gt;=$E4617,($E4617-P$2+1)/P$4,0),0),
($H4610&gt;0)*($J4610&lt;P$2)*0
+($H4610&gt;0)*($J4610&gt;=P$2)*($J4610&lt;=P$3)*(($J4610-P$2+1)/P$4)
+($H4610&gt;0)*($J4610&gt;P$3)*($I4610&gt;P$3)*0
+($H4610&gt;0)*($J4610&gt;P$3)*($I4610&lt;=P$3)*($I4610&gt;=P$2)*((P$3-$I4610+1)/P$4)
+($H4610&gt;0)*($J4610&gt;P$3)*($I4610&lt;P$2)*1
+($H4610&gt;0)*($I4610&gt;P$3)*0
+($H4611&gt;0)*($J$2375&lt;P$2)*0
+($H4611&gt;0)*($J4611&gt;=P$2)*($J4611&lt;=P$3)*(($J4611-P$2+1)/P$4)
+($H4611&gt;0)*($J4611&gt;P$3)*($I4611&gt;P$3)*0
+($H4611&gt;0)*($J4611&gt;P$3)*($I4611&lt;=P$3)*($I4611&gt;=P$2)*((P$3-$I4611+1)/P$4)
+($H4611&gt;0)*($J4611&gt;P$3)*($I4611&lt;P$2)*1
+($H4611&gt;0)*($I4611&gt;P$3)*0
+($H4612&gt;0)*($J4612&lt;P$2)*0
+($H4612&gt;0)*($J4612&gt;=P$2)*($J4612&lt;=P$3)*(($J4612-P$2+1)/P$4)
+($H4612&gt;0)*($J4612&gt;P$3)*($I4612&gt;P$3)*0
+($H4612&gt;0)*($J4612&gt;P$3)*($I4612&lt;=P$3)*($I4612&gt;=P$2)*((P$3-$I4612+1)/P$4)
+($H4612&gt;0)*($J4612&gt;P$3)*($I4612&lt;P$2)*1
+($H4612&gt;0)*($I4612&gt;P$3)*0))</f>
        <v>0</v>
      </c>
      <c r="Q4605" s="155">
        <f t="shared" si="3287"/>
        <v>0</v>
      </c>
      <c r="R4605" s="155">
        <f t="shared" si="3287"/>
        <v>0</v>
      </c>
      <c r="S4605" s="155">
        <f t="shared" si="3287"/>
        <v>0</v>
      </c>
      <c r="T4605" s="155">
        <f t="shared" si="3287"/>
        <v>0</v>
      </c>
      <c r="U4605" s="155">
        <f t="shared" si="3287"/>
        <v>0</v>
      </c>
      <c r="V4605" s="155">
        <f t="shared" si="3287"/>
        <v>0</v>
      </c>
      <c r="W4605" s="155">
        <f t="shared" si="3287"/>
        <v>0</v>
      </c>
      <c r="X4605" s="155">
        <f t="shared" si="3287"/>
        <v>0</v>
      </c>
      <c r="Y4605" s="155">
        <f t="shared" si="3287"/>
        <v>0</v>
      </c>
      <c r="Z4605" s="155">
        <f t="shared" si="3287"/>
        <v>0</v>
      </c>
      <c r="AA4605" s="155">
        <f t="shared" si="3287"/>
        <v>0</v>
      </c>
      <c r="AB4605" s="155">
        <f t="shared" si="3287"/>
        <v>0</v>
      </c>
      <c r="AC4605" s="155">
        <f t="shared" si="3287"/>
        <v>0</v>
      </c>
      <c r="AD4605" s="155">
        <f t="shared" si="3287"/>
        <v>0</v>
      </c>
      <c r="AE4605" s="155">
        <f t="shared" si="3287"/>
        <v>0</v>
      </c>
      <c r="AF4605" s="155">
        <f t="shared" si="3287"/>
        <v>0</v>
      </c>
      <c r="AG4605" s="155">
        <f t="shared" si="3287"/>
        <v>0</v>
      </c>
      <c r="AH4605" s="155">
        <f t="shared" si="3287"/>
        <v>0</v>
      </c>
      <c r="AI4605" s="155">
        <f t="shared" si="3287"/>
        <v>0</v>
      </c>
      <c r="AJ4605" s="155">
        <f t="shared" si="3287"/>
        <v>0</v>
      </c>
      <c r="AK4605" s="155">
        <f t="shared" si="3287"/>
        <v>0</v>
      </c>
      <c r="AL4605" s="155">
        <f t="shared" si="3287"/>
        <v>0</v>
      </c>
      <c r="AM4605" s="155">
        <f t="shared" si="3287"/>
        <v>0</v>
      </c>
      <c r="AN4605" s="155">
        <f t="shared" si="3287"/>
        <v>0</v>
      </c>
      <c r="AO4605" s="155">
        <f t="shared" si="3287"/>
        <v>0</v>
      </c>
      <c r="AP4605" s="155">
        <f t="shared" si="3287"/>
        <v>0</v>
      </c>
      <c r="AQ4605" s="155">
        <f t="shared" si="3287"/>
        <v>0</v>
      </c>
      <c r="AR4605" s="155">
        <f t="shared" si="3287"/>
        <v>0</v>
      </c>
      <c r="AS4605" s="155">
        <f t="shared" si="3287"/>
        <v>0</v>
      </c>
      <c r="AT4605" s="155">
        <f t="shared" si="3287"/>
        <v>0</v>
      </c>
      <c r="AU4605" s="155">
        <f t="shared" si="3287"/>
        <v>0</v>
      </c>
      <c r="AV4605" s="155">
        <f t="shared" si="3287"/>
        <v>0</v>
      </c>
      <c r="AW4605" s="155">
        <f t="shared" si="3287"/>
        <v>0</v>
      </c>
      <c r="AX4605" s="155">
        <f t="shared" si="3287"/>
        <v>0</v>
      </c>
      <c r="AY4605" s="155">
        <f t="shared" si="3287"/>
        <v>0</v>
      </c>
      <c r="AZ4605" s="155">
        <f t="shared" si="3287"/>
        <v>0</v>
      </c>
      <c r="BA4605" s="155">
        <f t="shared" si="3287"/>
        <v>0</v>
      </c>
      <c r="BB4605" s="155">
        <f t="shared" si="3287"/>
        <v>0</v>
      </c>
      <c r="BC4605" s="155">
        <f t="shared" si="3287"/>
        <v>0</v>
      </c>
      <c r="BD4605" s="155">
        <f t="shared" si="3287"/>
        <v>0</v>
      </c>
    </row>
    <row r="4606" spans="1:56" ht="15.5" x14ac:dyDescent="0.35">
      <c r="B4606" s="145">
        <f t="shared" si="3285"/>
        <v>178</v>
      </c>
      <c r="C4606" s="146" t="str">
        <f t="shared" si="3285"/>
        <v>SCI HSR 5</v>
      </c>
      <c r="D4606" s="147" t="s">
        <v>111</v>
      </c>
      <c r="E4606" s="156">
        <f>INDEX('[1]EL F&amp;A'!$P$8:$P$9997,MATCH($B4602,'[1]EL F&amp;A'!$B$8:$B$9997,FALSE),1)</f>
        <v>0</v>
      </c>
      <c r="F4606" s="149"/>
      <c r="G4606" s="147" t="s">
        <v>112</v>
      </c>
      <c r="H4606" s="156">
        <f>INDEX('[1]EL F&amp;A'!$Q$8:$Q$9997,MATCH($B4602,'[1]EL F&amp;A'!$B$8:$B$9997,FALSE),1)</f>
        <v>0</v>
      </c>
      <c r="I4606" s="147" t="s">
        <v>113</v>
      </c>
      <c r="J4606" s="156">
        <f>INDEX('[1]EL F&amp;A'!$R$8:$R$9997,MATCH($B4602,'[1]EL F&amp;A'!$B$8:$B$9997,FALSE),1)</f>
        <v>0</v>
      </c>
      <c r="K4606" s="157"/>
      <c r="L4606" s="154" t="s">
        <v>760</v>
      </c>
      <c r="M4606" s="210"/>
      <c r="N4606" s="210"/>
      <c r="O4606" s="155">
        <f>($E4609&lt;=O$3)*($E4609&gt;O$2)*((O$3-$E4609+1)/O$4)
+($E4609&lt;=O$2)*((O$3-O$2+1)/O$4)
+($E4609&gt;O$3)*(0)
-($E4617&lt;=O$3)*($E4617&lt;&gt;0)*($E4617&gt;O$2)*((O$3-$E4617)/O$4)
-($E4617&lt;=O$2)*((O$3-O$2+1)/O$4)
-($E4617&gt;O$3)*(0)</f>
        <v>1</v>
      </c>
      <c r="P4606" s="155">
        <f t="shared" ref="P4606:BD4606" si="3288">($E4609&lt;=P$3)*($E4609&gt;P$2)*((P$3-$E4609+1)/P$4)
+($E4609&lt;=P$2)*((P$3-P$2+1)/P$4)
+($E4609&gt;P$3)*(0)
-($E4617&lt;=P$3)*($E4617&lt;&gt;0)*($E4617&gt;P$2)*((P$3-$E4617)/P$4)
-($E4617&lt;=P$2)*((P$3-P$2+1)/P$4)
-($E4617&gt;P$3)*(0)</f>
        <v>0</v>
      </c>
      <c r="Q4606" s="155">
        <f t="shared" si="3288"/>
        <v>0</v>
      </c>
      <c r="R4606" s="155">
        <f t="shared" si="3288"/>
        <v>0</v>
      </c>
      <c r="S4606" s="155">
        <f t="shared" si="3288"/>
        <v>0</v>
      </c>
      <c r="T4606" s="155">
        <f t="shared" si="3288"/>
        <v>0</v>
      </c>
      <c r="U4606" s="155">
        <f t="shared" si="3288"/>
        <v>0</v>
      </c>
      <c r="V4606" s="155">
        <f t="shared" si="3288"/>
        <v>0</v>
      </c>
      <c r="W4606" s="155">
        <f t="shared" si="3288"/>
        <v>0</v>
      </c>
      <c r="X4606" s="155">
        <f t="shared" si="3288"/>
        <v>0</v>
      </c>
      <c r="Y4606" s="155">
        <f t="shared" si="3288"/>
        <v>0</v>
      </c>
      <c r="Z4606" s="155">
        <f t="shared" si="3288"/>
        <v>0</v>
      </c>
      <c r="AA4606" s="155">
        <f t="shared" si="3288"/>
        <v>0</v>
      </c>
      <c r="AB4606" s="155">
        <f t="shared" si="3288"/>
        <v>0</v>
      </c>
      <c r="AC4606" s="155">
        <f t="shared" si="3288"/>
        <v>0</v>
      </c>
      <c r="AD4606" s="155">
        <f t="shared" si="3288"/>
        <v>0</v>
      </c>
      <c r="AE4606" s="155">
        <f t="shared" si="3288"/>
        <v>0</v>
      </c>
      <c r="AF4606" s="155">
        <f t="shared" si="3288"/>
        <v>0</v>
      </c>
      <c r="AG4606" s="155">
        <f t="shared" si="3288"/>
        <v>0</v>
      </c>
      <c r="AH4606" s="155">
        <f t="shared" si="3288"/>
        <v>0</v>
      </c>
      <c r="AI4606" s="155">
        <f t="shared" si="3288"/>
        <v>0</v>
      </c>
      <c r="AJ4606" s="155">
        <f t="shared" si="3288"/>
        <v>0</v>
      </c>
      <c r="AK4606" s="155">
        <f t="shared" si="3288"/>
        <v>0</v>
      </c>
      <c r="AL4606" s="155">
        <f t="shared" si="3288"/>
        <v>0</v>
      </c>
      <c r="AM4606" s="155">
        <f t="shared" si="3288"/>
        <v>0</v>
      </c>
      <c r="AN4606" s="155">
        <f t="shared" si="3288"/>
        <v>0</v>
      </c>
      <c r="AO4606" s="155">
        <f t="shared" si="3288"/>
        <v>0</v>
      </c>
      <c r="AP4606" s="155">
        <f t="shared" si="3288"/>
        <v>0</v>
      </c>
      <c r="AQ4606" s="155">
        <f t="shared" si="3288"/>
        <v>0</v>
      </c>
      <c r="AR4606" s="155">
        <f t="shared" si="3288"/>
        <v>0</v>
      </c>
      <c r="AS4606" s="155">
        <f t="shared" si="3288"/>
        <v>0</v>
      </c>
      <c r="AT4606" s="155">
        <f t="shared" si="3288"/>
        <v>0</v>
      </c>
      <c r="AU4606" s="155">
        <f t="shared" si="3288"/>
        <v>0</v>
      </c>
      <c r="AV4606" s="155">
        <f t="shared" si="3288"/>
        <v>0</v>
      </c>
      <c r="AW4606" s="155">
        <f t="shared" si="3288"/>
        <v>0</v>
      </c>
      <c r="AX4606" s="155">
        <f t="shared" si="3288"/>
        <v>0</v>
      </c>
      <c r="AY4606" s="155">
        <f t="shared" si="3288"/>
        <v>0</v>
      </c>
      <c r="AZ4606" s="155">
        <f t="shared" si="3288"/>
        <v>0</v>
      </c>
      <c r="BA4606" s="155">
        <f t="shared" si="3288"/>
        <v>0</v>
      </c>
      <c r="BB4606" s="155">
        <f t="shared" si="3288"/>
        <v>0</v>
      </c>
      <c r="BC4606" s="155">
        <f t="shared" si="3288"/>
        <v>0</v>
      </c>
      <c r="BD4606" s="155">
        <f t="shared" si="3288"/>
        <v>0</v>
      </c>
    </row>
    <row r="4607" spans="1:56" ht="15.5" x14ac:dyDescent="0.35">
      <c r="B4607" s="145">
        <f t="shared" si="3285"/>
        <v>178</v>
      </c>
      <c r="C4607" s="146" t="str">
        <f t="shared" si="3285"/>
        <v>SCI HSR 5</v>
      </c>
      <c r="D4607" s="147" t="s">
        <v>15</v>
      </c>
      <c r="E4607" s="156">
        <f>INDEX('[1]EL F&amp;A'!$CK$8:$CK$9997,MATCH($B4602,'[1]EL F&amp;A'!$B$8:$B$9997,FALSE),1)</f>
        <v>466256.375</v>
      </c>
      <c r="F4607" s="149"/>
      <c r="G4607" s="149"/>
      <c r="H4607" s="149"/>
      <c r="I4607" s="149"/>
      <c r="J4607" s="149"/>
      <c r="L4607" s="154" t="s">
        <v>761</v>
      </c>
      <c r="M4607" s="210"/>
      <c r="N4607" s="210"/>
      <c r="O4607" s="155">
        <f>($E4620&gt;O$3)*($E4617&lt;O$2)*((O$3-O$2+1)/O$4)
+($E4620&gt;O$3)*($E4617&gt;=O$2)*($E4617&lt;=O$3)*((O$3-$E4617)/O$4)
+($E4620&gt;O$3)*($E4617&gt;O$3)*(0)
+($E4620&lt;=O$3)*($E4620&gt;=O$2)*($E4617&lt;O$2)*(($E4620-O$2)/O$4)
+($E4620&lt;=O$3)*($E4620&gt;=O$2)*($E4617&lt;=O$3)*($E4617&gt;=O$2)*(($E4620-$E4617)/O$4)
+($E4620&lt;O$2)*(0)</f>
        <v>0</v>
      </c>
      <c r="P4607" s="155">
        <f t="shared" ref="P4607:BD4607" si="3289">($E4620&gt;P$3)*($E4617&lt;P$2)*((P$3-P$2+1)/P$4)
+($E4620&gt;P$3)*($E4617&gt;=P$2)*($E4617&lt;=P$3)*((P$3-$E4617)/P$4)
+($E4620&gt;P$3)*($E4617&gt;P$3)*(0)
+($E4620&lt;=P$3)*($E4620&gt;=P$2)*($E4617&lt;P$2)*(($E4620-P$2)/P$4)
+($E4620&lt;=P$3)*($E4620&gt;=P$2)*($E4617&lt;=P$3)*($E4617&gt;=P$2)*(($E4620-$E4617)/P$4)
+($E4620&lt;P$2)*(0)</f>
        <v>0</v>
      </c>
      <c r="Q4607" s="155">
        <f t="shared" si="3289"/>
        <v>0</v>
      </c>
      <c r="R4607" s="155">
        <f t="shared" si="3289"/>
        <v>0</v>
      </c>
      <c r="S4607" s="155">
        <f t="shared" si="3289"/>
        <v>0</v>
      </c>
      <c r="T4607" s="155">
        <f t="shared" si="3289"/>
        <v>0</v>
      </c>
      <c r="U4607" s="155">
        <f t="shared" si="3289"/>
        <v>0</v>
      </c>
      <c r="V4607" s="155">
        <f t="shared" si="3289"/>
        <v>0</v>
      </c>
      <c r="W4607" s="155">
        <f t="shared" si="3289"/>
        <v>0</v>
      </c>
      <c r="X4607" s="155">
        <f t="shared" si="3289"/>
        <v>0</v>
      </c>
      <c r="Y4607" s="155">
        <f t="shared" si="3289"/>
        <v>0</v>
      </c>
      <c r="Z4607" s="155">
        <f t="shared" si="3289"/>
        <v>0</v>
      </c>
      <c r="AA4607" s="155">
        <f t="shared" si="3289"/>
        <v>0</v>
      </c>
      <c r="AB4607" s="155">
        <f t="shared" si="3289"/>
        <v>0</v>
      </c>
      <c r="AC4607" s="155">
        <f t="shared" si="3289"/>
        <v>0</v>
      </c>
      <c r="AD4607" s="155">
        <f t="shared" si="3289"/>
        <v>0</v>
      </c>
      <c r="AE4607" s="155">
        <f t="shared" si="3289"/>
        <v>0</v>
      </c>
      <c r="AF4607" s="155">
        <f t="shared" si="3289"/>
        <v>0</v>
      </c>
      <c r="AG4607" s="155">
        <f t="shared" si="3289"/>
        <v>0</v>
      </c>
      <c r="AH4607" s="155">
        <f t="shared" si="3289"/>
        <v>0</v>
      </c>
      <c r="AI4607" s="155">
        <f t="shared" si="3289"/>
        <v>0</v>
      </c>
      <c r="AJ4607" s="155">
        <f t="shared" si="3289"/>
        <v>0</v>
      </c>
      <c r="AK4607" s="155">
        <f t="shared" si="3289"/>
        <v>0</v>
      </c>
      <c r="AL4607" s="155">
        <f t="shared" si="3289"/>
        <v>0</v>
      </c>
      <c r="AM4607" s="155">
        <f t="shared" si="3289"/>
        <v>0</v>
      </c>
      <c r="AN4607" s="155">
        <f t="shared" si="3289"/>
        <v>0</v>
      </c>
      <c r="AO4607" s="155">
        <f t="shared" si="3289"/>
        <v>0</v>
      </c>
      <c r="AP4607" s="155">
        <f t="shared" si="3289"/>
        <v>0</v>
      </c>
      <c r="AQ4607" s="155">
        <f t="shared" si="3289"/>
        <v>0</v>
      </c>
      <c r="AR4607" s="155">
        <f t="shared" si="3289"/>
        <v>0</v>
      </c>
      <c r="AS4607" s="155">
        <f t="shared" si="3289"/>
        <v>0</v>
      </c>
      <c r="AT4607" s="155">
        <f t="shared" si="3289"/>
        <v>0</v>
      </c>
      <c r="AU4607" s="155">
        <f t="shared" si="3289"/>
        <v>0</v>
      </c>
      <c r="AV4607" s="155">
        <f t="shared" si="3289"/>
        <v>0</v>
      </c>
      <c r="AW4607" s="155">
        <f t="shared" si="3289"/>
        <v>0</v>
      </c>
      <c r="AX4607" s="155">
        <f t="shared" si="3289"/>
        <v>0</v>
      </c>
      <c r="AY4607" s="155">
        <f t="shared" si="3289"/>
        <v>0</v>
      </c>
      <c r="AZ4607" s="155">
        <f t="shared" si="3289"/>
        <v>0</v>
      </c>
      <c r="BA4607" s="155">
        <f t="shared" si="3289"/>
        <v>0</v>
      </c>
      <c r="BB4607" s="155">
        <f t="shared" si="3289"/>
        <v>0</v>
      </c>
      <c r="BC4607" s="155">
        <f t="shared" si="3289"/>
        <v>0</v>
      </c>
      <c r="BD4607" s="155">
        <f t="shared" si="3289"/>
        <v>0</v>
      </c>
    </row>
    <row r="4608" spans="1:56" ht="15.5" x14ac:dyDescent="0.35">
      <c r="B4608" s="145">
        <f t="shared" si="3285"/>
        <v>178</v>
      </c>
      <c r="C4608" s="146" t="str">
        <f t="shared" si="3285"/>
        <v>SCI HSR 5</v>
      </c>
      <c r="K4608" s="158"/>
      <c r="L4608" s="154" t="s">
        <v>762</v>
      </c>
      <c r="M4608" s="210"/>
      <c r="N4608" s="210"/>
      <c r="O4608" s="155">
        <f>($E4623&gt;0)*($E4620&lt;O$2)*(EDATE($E4620,$E4623)&gt;O$3)*((O$3-O$2+1)/O$4)
+($E4623&gt;0)*($E4620&lt;O$2)*(EDATE($E4620,$E4623)&gt;=O$2)*(EDATE($E4620,$E4623)&lt;=O$3)*((EDATE($E4620,$E4623)-O$2)/O$4)
+($E4623&gt;0)*($E4620&lt;O$2)*(EDATE($E4620,$E4623)&lt;O$2)*(0)
+($E4623&gt;0)*($E4620&gt;=O$2)*($E4620&lt;=O$3)*(EDATE($E4620,$E4623)&gt;=O$2)*(EDATE($E4620,$E4623)&lt;=O$3)*((EDATE($E4620,$E4623)-$E4620+1)/O$4)
+($E4623&gt;0)*($E4620&gt;=O$2)*($E4620&lt;=O$3)*(EDATE($E4620,$E4623)&gt;O$3)*((O$3-$E4620+1)/O$4)
+($E4623&gt;0)*($E4620&gt;O$3)*(0)</f>
        <v>0</v>
      </c>
      <c r="P4608" s="155">
        <f t="shared" ref="P4608:BD4608" si="3290">($E4623&gt;0)*($E4620&lt;P$2)*(EDATE($E4620,$E4623)&gt;P$3)*((P$3-P$2+1)/P$4)
+($E4623&gt;0)*($E4620&lt;P$2)*(EDATE($E4620,$E4623)&gt;=P$2)*(EDATE($E4620,$E4623)&lt;=P$3)*((EDATE($E4620,$E4623)-P$2)/P$4)
+($E4623&gt;0)*($E4620&lt;P$2)*(EDATE($E4620,$E4623)&lt;P$2)*(0)
+($E4623&gt;0)*($E4620&gt;=P$2)*($E4620&lt;=P$3)*(EDATE($E4620,$E4623)&gt;=P$2)*(EDATE($E4620,$E4623)&lt;=P$3)*((EDATE($E4620,$E4623)-$E4620+1)/P$4)
+($E4623&gt;0)*($E4620&gt;=P$2)*($E4620&lt;=P$3)*(EDATE($E4620,$E4623)&gt;P$3)*((P$3-$E4620+1)/P$4)
+($E4623&gt;0)*($E4620&gt;P$3)*(0)</f>
        <v>1</v>
      </c>
      <c r="Q4608" s="155">
        <f t="shared" si="3290"/>
        <v>1</v>
      </c>
      <c r="R4608" s="155">
        <f t="shared" si="3290"/>
        <v>0</v>
      </c>
      <c r="S4608" s="155">
        <f t="shared" si="3290"/>
        <v>0</v>
      </c>
      <c r="T4608" s="155">
        <f t="shared" si="3290"/>
        <v>0</v>
      </c>
      <c r="U4608" s="155">
        <f t="shared" si="3290"/>
        <v>0</v>
      </c>
      <c r="V4608" s="155">
        <f t="shared" si="3290"/>
        <v>0</v>
      </c>
      <c r="W4608" s="155">
        <f t="shared" si="3290"/>
        <v>0</v>
      </c>
      <c r="X4608" s="155">
        <f t="shared" si="3290"/>
        <v>0</v>
      </c>
      <c r="Y4608" s="155">
        <f t="shared" si="3290"/>
        <v>0</v>
      </c>
      <c r="Z4608" s="155">
        <f t="shared" si="3290"/>
        <v>0</v>
      </c>
      <c r="AA4608" s="155">
        <f t="shared" si="3290"/>
        <v>0</v>
      </c>
      <c r="AB4608" s="155">
        <f t="shared" si="3290"/>
        <v>0</v>
      </c>
      <c r="AC4608" s="155">
        <f t="shared" si="3290"/>
        <v>0</v>
      </c>
      <c r="AD4608" s="155">
        <f t="shared" si="3290"/>
        <v>0</v>
      </c>
      <c r="AE4608" s="155">
        <f t="shared" si="3290"/>
        <v>0</v>
      </c>
      <c r="AF4608" s="155">
        <f t="shared" si="3290"/>
        <v>0</v>
      </c>
      <c r="AG4608" s="155">
        <f t="shared" si="3290"/>
        <v>0</v>
      </c>
      <c r="AH4608" s="155">
        <f t="shared" si="3290"/>
        <v>0</v>
      </c>
      <c r="AI4608" s="155">
        <f t="shared" si="3290"/>
        <v>0</v>
      </c>
      <c r="AJ4608" s="155">
        <f t="shared" si="3290"/>
        <v>0</v>
      </c>
      <c r="AK4608" s="155">
        <f t="shared" si="3290"/>
        <v>0</v>
      </c>
      <c r="AL4608" s="155">
        <f t="shared" si="3290"/>
        <v>0</v>
      </c>
      <c r="AM4608" s="155">
        <f t="shared" si="3290"/>
        <v>0</v>
      </c>
      <c r="AN4608" s="155">
        <f t="shared" si="3290"/>
        <v>0</v>
      </c>
      <c r="AO4608" s="155">
        <f t="shared" si="3290"/>
        <v>0</v>
      </c>
      <c r="AP4608" s="155">
        <f t="shared" si="3290"/>
        <v>0</v>
      </c>
      <c r="AQ4608" s="155">
        <f t="shared" si="3290"/>
        <v>0</v>
      </c>
      <c r="AR4608" s="155">
        <f t="shared" si="3290"/>
        <v>0</v>
      </c>
      <c r="AS4608" s="155">
        <f t="shared" si="3290"/>
        <v>0</v>
      </c>
      <c r="AT4608" s="155">
        <f t="shared" si="3290"/>
        <v>0</v>
      </c>
      <c r="AU4608" s="155">
        <f t="shared" si="3290"/>
        <v>0</v>
      </c>
      <c r="AV4608" s="155">
        <f t="shared" si="3290"/>
        <v>0</v>
      </c>
      <c r="AW4608" s="155">
        <f t="shared" si="3290"/>
        <v>0</v>
      </c>
      <c r="AX4608" s="155">
        <f t="shared" si="3290"/>
        <v>0</v>
      </c>
      <c r="AY4608" s="155">
        <f t="shared" si="3290"/>
        <v>0</v>
      </c>
      <c r="AZ4608" s="155">
        <f t="shared" si="3290"/>
        <v>0</v>
      </c>
      <c r="BA4608" s="155">
        <f t="shared" si="3290"/>
        <v>0</v>
      </c>
      <c r="BB4608" s="155">
        <f t="shared" si="3290"/>
        <v>0</v>
      </c>
      <c r="BC4608" s="155">
        <f t="shared" si="3290"/>
        <v>0</v>
      </c>
      <c r="BD4608" s="155">
        <f t="shared" si="3290"/>
        <v>0</v>
      </c>
    </row>
    <row r="4609" spans="1:56" ht="15.5" x14ac:dyDescent="0.35">
      <c r="B4609" s="145">
        <f t="shared" si="3285"/>
        <v>178</v>
      </c>
      <c r="C4609" s="146" t="str">
        <f t="shared" si="3285"/>
        <v>SCI HSR 5</v>
      </c>
      <c r="D4609" s="159" t="s">
        <v>763</v>
      </c>
      <c r="E4609" s="160">
        <f>IF(INDEX('[1]EL F&amp;A'!$AB$8:$AB$9997,MATCH($B4602,'[1]EL F&amp;A'!$B$8:$B$9997,FALSE),1)="",0,INDEX('[1]EL F&amp;A'!$AB$8:$AB$9997,MATCH($B4602,'[1]EL F&amp;A'!$B$8:$B$9997,FALSE),1))</f>
        <v>40940</v>
      </c>
      <c r="F4609" s="149"/>
      <c r="G4609" s="159" t="s">
        <v>764</v>
      </c>
      <c r="H4609" s="159" t="s">
        <v>765</v>
      </c>
      <c r="I4609" s="159" t="s">
        <v>766</v>
      </c>
      <c r="J4609" s="159" t="s">
        <v>767</v>
      </c>
      <c r="K4609" s="158"/>
      <c r="L4609" s="161" t="s">
        <v>768</v>
      </c>
      <c r="M4609" s="221"/>
      <c r="N4609" s="221"/>
      <c r="O4609" s="162">
        <f>($H4621&gt;0)*($J4621&lt;O$2)*0
+($H4621&gt;0)*($J4621&gt;=O$2)*($J4621&lt;=O$3)*(($J4621-O$2+1)/O$4)
+($H4621&gt;0)*($J4621&gt;O$3)*($I4621&gt;O$3)*0
+($H4621&gt;0)*($J4621&gt;O$3)*($I4621&lt;=O$3)*($I4621&gt;=O$2)*((O$3-$I4621+1)/O$4)
+($H4621&gt;0)*($J4621&gt;O$3)*($I4621&lt;O$2)*1
+($H4621&gt;0)*($I4621&gt;O$3)*0
+($H4622&gt;0)*($J4622&lt;O$2)*0
+($H4622&gt;0)*($J4622&gt;=O$2)*($J4622&lt;=O$3)*(($J4622-O$2+1)/O$4)
+($H4622&gt;0)*($J4622&gt;O$3)*($I4622&gt;O$3)*0
+($H4622&gt;0)*($J4622&gt;O$3)*($I4622&lt;=O$3)*($I4622&gt;=O$2)*((O$3-$I4622+1)/O$4)
+($H4622&gt;0)*($J4622&gt;O$3)*($I4622&lt;O$2)*1
+($H4622&gt;0)*($I4622&gt;O$3)*0
+($H4623&gt;0)*($J4623&lt;O$2)*0
+($H4623&gt;0)*($J4623&gt;=O$2)*($J4623&lt;=O$3)*(($J4623-O$2+1)/O$4)
+($H4623&gt;0)*($J4623&gt;O$3)*($I4623&gt;O$3)*0
+($H4623&gt;0)*($J4623&gt;O$3)*($I4623&lt;=O$3)*($I4623&gt;=O$2)*((O$3-$I4623+1)/O$4)
+($H4623&gt;0)*($J4623&gt;O$3)*($I4623&lt;O$2)*1
+($H4623&gt;0)*($I4623&gt;O$3)*0</f>
        <v>0</v>
      </c>
      <c r="P4609" s="162">
        <f t="shared" ref="P4609:BD4609" si="3291">($H4621&gt;0)*($J4621&lt;P$2)*0
+($H4621&gt;0)*($J4621&gt;=P$2)*($J4621&lt;=P$3)*(($J4621-P$2+1)/P$4)
+($H4621&gt;0)*($J4621&gt;P$3)*($I4621&gt;P$3)*0
+($H4621&gt;0)*($J4621&gt;P$3)*($I4621&lt;=P$3)*($I4621&gt;=P$2)*((P$3-$I4621+1)/P$4)
+($H4621&gt;0)*($J4621&gt;P$3)*($I4621&lt;P$2)*1
+($H4621&gt;0)*($I4621&gt;P$3)*0
+($H4622&gt;0)*($J4622&lt;P$2)*0
+($H4622&gt;0)*($J4622&gt;=P$2)*($J4622&lt;=P$3)*(($J4622-P$2+1)/P$4)
+($H4622&gt;0)*($J4622&gt;P$3)*($I4622&gt;P$3)*0
+($H4622&gt;0)*($J4622&gt;P$3)*($I4622&lt;=P$3)*($I4622&gt;=P$2)*((P$3-$I4622+1)/P$4)
+($H4622&gt;0)*($J4622&gt;P$3)*($I4622&lt;P$2)*1
+($H4622&gt;0)*($I4622&gt;P$3)*0
+($H4623&gt;0)*($J4623&lt;P$2)*0
+($H4623&gt;0)*($J4623&gt;=P$2)*($J4623&lt;=P$3)*(($J4623-P$2+1)/P$4)
+($H4623&gt;0)*($J4623&gt;P$3)*($I4623&gt;P$3)*0
+($H4623&gt;0)*($J4623&gt;P$3)*($I4623&lt;=P$3)*($I4623&gt;=P$2)*((P$3-$I4623+1)/P$4)
+($H4623&gt;0)*($J4623&gt;P$3)*($I4623&lt;P$2)*1
+($H4623&gt;0)*($I4623&gt;P$3)*0</f>
        <v>1</v>
      </c>
      <c r="Q4609" s="162">
        <f t="shared" si="3291"/>
        <v>1</v>
      </c>
      <c r="R4609" s="162">
        <f t="shared" si="3291"/>
        <v>1</v>
      </c>
      <c r="S4609" s="162">
        <f t="shared" si="3291"/>
        <v>1</v>
      </c>
      <c r="T4609" s="162">
        <f t="shared" si="3291"/>
        <v>1</v>
      </c>
      <c r="U4609" s="162">
        <f t="shared" si="3291"/>
        <v>1</v>
      </c>
      <c r="V4609" s="162">
        <f t="shared" si="3291"/>
        <v>1</v>
      </c>
      <c r="W4609" s="162">
        <f t="shared" si="3291"/>
        <v>1</v>
      </c>
      <c r="X4609" s="162">
        <f t="shared" si="3291"/>
        <v>0</v>
      </c>
      <c r="Y4609" s="162">
        <f t="shared" si="3291"/>
        <v>0</v>
      </c>
      <c r="Z4609" s="162">
        <f t="shared" si="3291"/>
        <v>0</v>
      </c>
      <c r="AA4609" s="162">
        <f t="shared" si="3291"/>
        <v>0</v>
      </c>
      <c r="AB4609" s="162">
        <f t="shared" si="3291"/>
        <v>0</v>
      </c>
      <c r="AC4609" s="162">
        <f t="shared" si="3291"/>
        <v>0</v>
      </c>
      <c r="AD4609" s="162">
        <f t="shared" si="3291"/>
        <v>0</v>
      </c>
      <c r="AE4609" s="162">
        <f t="shared" si="3291"/>
        <v>0</v>
      </c>
      <c r="AF4609" s="162">
        <f t="shared" si="3291"/>
        <v>0</v>
      </c>
      <c r="AG4609" s="162">
        <f t="shared" si="3291"/>
        <v>0</v>
      </c>
      <c r="AH4609" s="162">
        <f t="shared" si="3291"/>
        <v>0</v>
      </c>
      <c r="AI4609" s="162">
        <f t="shared" si="3291"/>
        <v>0</v>
      </c>
      <c r="AJ4609" s="162">
        <f t="shared" si="3291"/>
        <v>0</v>
      </c>
      <c r="AK4609" s="162">
        <f t="shared" si="3291"/>
        <v>0</v>
      </c>
      <c r="AL4609" s="162">
        <f t="shared" si="3291"/>
        <v>0</v>
      </c>
      <c r="AM4609" s="162">
        <f t="shared" si="3291"/>
        <v>0</v>
      </c>
      <c r="AN4609" s="162">
        <f t="shared" si="3291"/>
        <v>0</v>
      </c>
      <c r="AO4609" s="162">
        <f t="shared" si="3291"/>
        <v>0</v>
      </c>
      <c r="AP4609" s="162">
        <f t="shared" si="3291"/>
        <v>0</v>
      </c>
      <c r="AQ4609" s="162">
        <f t="shared" si="3291"/>
        <v>0</v>
      </c>
      <c r="AR4609" s="162">
        <f t="shared" si="3291"/>
        <v>0</v>
      </c>
      <c r="AS4609" s="162">
        <f t="shared" si="3291"/>
        <v>0</v>
      </c>
      <c r="AT4609" s="162">
        <f t="shared" si="3291"/>
        <v>0</v>
      </c>
      <c r="AU4609" s="162">
        <f t="shared" si="3291"/>
        <v>0</v>
      </c>
      <c r="AV4609" s="162">
        <f t="shared" si="3291"/>
        <v>0</v>
      </c>
      <c r="AW4609" s="162">
        <f t="shared" si="3291"/>
        <v>0</v>
      </c>
      <c r="AX4609" s="162">
        <f t="shared" si="3291"/>
        <v>0</v>
      </c>
      <c r="AY4609" s="162">
        <f t="shared" si="3291"/>
        <v>0</v>
      </c>
      <c r="AZ4609" s="162">
        <f t="shared" si="3291"/>
        <v>0</v>
      </c>
      <c r="BA4609" s="162">
        <f t="shared" si="3291"/>
        <v>0</v>
      </c>
      <c r="BB4609" s="162">
        <f t="shared" si="3291"/>
        <v>0</v>
      </c>
      <c r="BC4609" s="162">
        <f t="shared" si="3291"/>
        <v>0</v>
      </c>
      <c r="BD4609" s="162">
        <f t="shared" si="3291"/>
        <v>0</v>
      </c>
    </row>
    <row r="4610" spans="1:56" ht="15.5" x14ac:dyDescent="0.35">
      <c r="B4610" s="145">
        <f t="shared" si="3285"/>
        <v>178</v>
      </c>
      <c r="C4610" s="146" t="str">
        <f t="shared" si="3285"/>
        <v>SCI HSR 5</v>
      </c>
      <c r="D4610" s="159" t="s">
        <v>769</v>
      </c>
      <c r="E4610" s="163">
        <f>INDEX('[1]EL F&amp;A'!$AG$8:$AG$9997,MATCH($B4602,'[1]EL F&amp;A'!$B$8:$B$9997,FALSE),1)</f>
        <v>310000</v>
      </c>
      <c r="F4610" s="149"/>
      <c r="G4610" s="164" t="s">
        <v>59</v>
      </c>
      <c r="H4610" s="165">
        <f>IF(INDEX('[1]EL F&amp;A'!$AJ$8:$AJ$9997,MATCH($B4602,'[1]EL F&amp;A'!$B$8:$B$9997,FALSE),1)="",0,INDEX('[1]EL F&amp;A'!$AJ$8:$AJ$9997,MATCH($B4602,'[1]EL F&amp;A'!$B$8:$B$9997,FALSE),1))</f>
        <v>0</v>
      </c>
      <c r="I4610" s="166">
        <f>IF(INDEX('[1]EL F&amp;A'!$AK$8:$AK$9997,MATCH($B4602,'[1]EL F&amp;A'!$B$8:$B$9997,FALSE),1)="",0,INDEX('[1]EL F&amp;A'!$AK$8:$AK$9997,MATCH($B4602,'[1]EL F&amp;A'!$B$8:$B$9997,FALSE),1))</f>
        <v>0</v>
      </c>
      <c r="J4610" s="166">
        <f>IF(INDEX('[1]EL F&amp;A'!$AL$8:$AL$9997,MATCH($B4602,'[1]EL F&amp;A'!$B$8:$B$9997,FALSE),1)="",0,INDEX('[1]EL F&amp;A'!$AL$8:$AL$9997,MATCH($B4602,'[1]EL F&amp;A'!$B$8:$B$9997,FALSE),1))</f>
        <v>0</v>
      </c>
      <c r="K4610" s="158"/>
      <c r="L4610" s="167" t="s">
        <v>770</v>
      </c>
      <c r="M4610" s="211"/>
      <c r="N4610" s="211"/>
      <c r="O4610" s="168">
        <f>($E4620&lt;=O$3)*($E4620&gt;O$2)*((O$3-$E4620+1)/O$4)
+($E4620&lt;=O$2)*((O$3-O$2+1)/O$4)
+($E4620&gt;O$3)*(0)</f>
        <v>0</v>
      </c>
      <c r="P4610" s="168">
        <f t="shared" ref="P4610:BD4610" si="3292">($E4620&lt;=P$3)*($E4620&gt;P$2)*((P$3-$E4620+1)/P$4)
+($E4620&lt;=P$2)*((P$3-P$2+1)/P$4)
+($E4620&gt;P$3)*(0)</f>
        <v>1</v>
      </c>
      <c r="Q4610" s="168">
        <f t="shared" si="3292"/>
        <v>1</v>
      </c>
      <c r="R4610" s="168">
        <f t="shared" si="3292"/>
        <v>1</v>
      </c>
      <c r="S4610" s="168">
        <f t="shared" si="3292"/>
        <v>1</v>
      </c>
      <c r="T4610" s="168">
        <f t="shared" si="3292"/>
        <v>1</v>
      </c>
      <c r="U4610" s="168">
        <f t="shared" si="3292"/>
        <v>1</v>
      </c>
      <c r="V4610" s="168">
        <f t="shared" si="3292"/>
        <v>1</v>
      </c>
      <c r="W4610" s="168">
        <f t="shared" si="3292"/>
        <v>1</v>
      </c>
      <c r="X4610" s="168">
        <f t="shared" si="3292"/>
        <v>1</v>
      </c>
      <c r="Y4610" s="168">
        <f t="shared" si="3292"/>
        <v>1</v>
      </c>
      <c r="Z4610" s="168">
        <f t="shared" si="3292"/>
        <v>1</v>
      </c>
      <c r="AA4610" s="168">
        <f t="shared" si="3292"/>
        <v>1</v>
      </c>
      <c r="AB4610" s="168">
        <f t="shared" si="3292"/>
        <v>1</v>
      </c>
      <c r="AC4610" s="168">
        <f t="shared" si="3292"/>
        <v>1</v>
      </c>
      <c r="AD4610" s="168">
        <f t="shared" si="3292"/>
        <v>1</v>
      </c>
      <c r="AE4610" s="168">
        <f t="shared" si="3292"/>
        <v>1</v>
      </c>
      <c r="AF4610" s="168">
        <f t="shared" si="3292"/>
        <v>1</v>
      </c>
      <c r="AG4610" s="168">
        <f t="shared" si="3292"/>
        <v>1</v>
      </c>
      <c r="AH4610" s="168">
        <f t="shared" si="3292"/>
        <v>1</v>
      </c>
      <c r="AI4610" s="168">
        <f t="shared" si="3292"/>
        <v>1</v>
      </c>
      <c r="AJ4610" s="168">
        <f t="shared" si="3292"/>
        <v>1</v>
      </c>
      <c r="AK4610" s="168">
        <f t="shared" si="3292"/>
        <v>1</v>
      </c>
      <c r="AL4610" s="168">
        <f t="shared" si="3292"/>
        <v>1</v>
      </c>
      <c r="AM4610" s="168">
        <f t="shared" si="3292"/>
        <v>1</v>
      </c>
      <c r="AN4610" s="168">
        <f t="shared" si="3292"/>
        <v>1</v>
      </c>
      <c r="AO4610" s="168">
        <f t="shared" si="3292"/>
        <v>1</v>
      </c>
      <c r="AP4610" s="168">
        <f t="shared" si="3292"/>
        <v>1</v>
      </c>
      <c r="AQ4610" s="168">
        <f t="shared" si="3292"/>
        <v>1</v>
      </c>
      <c r="AR4610" s="168">
        <f t="shared" si="3292"/>
        <v>1</v>
      </c>
      <c r="AS4610" s="168">
        <f t="shared" si="3292"/>
        <v>1</v>
      </c>
      <c r="AT4610" s="168">
        <f t="shared" si="3292"/>
        <v>1</v>
      </c>
      <c r="AU4610" s="168">
        <f t="shared" si="3292"/>
        <v>1</v>
      </c>
      <c r="AV4610" s="168">
        <f t="shared" si="3292"/>
        <v>1</v>
      </c>
      <c r="AW4610" s="168">
        <f t="shared" si="3292"/>
        <v>1</v>
      </c>
      <c r="AX4610" s="168">
        <f t="shared" si="3292"/>
        <v>1</v>
      </c>
      <c r="AY4610" s="168">
        <f t="shared" si="3292"/>
        <v>1</v>
      </c>
      <c r="AZ4610" s="168">
        <f t="shared" si="3292"/>
        <v>1</v>
      </c>
      <c r="BA4610" s="168">
        <f t="shared" si="3292"/>
        <v>1</v>
      </c>
      <c r="BB4610" s="168">
        <f t="shared" si="3292"/>
        <v>1</v>
      </c>
      <c r="BC4610" s="168">
        <f t="shared" si="3292"/>
        <v>1</v>
      </c>
      <c r="BD4610" s="168">
        <f t="shared" si="3292"/>
        <v>1</v>
      </c>
    </row>
    <row r="4611" spans="1:56" ht="15.5" x14ac:dyDescent="0.35">
      <c r="A4611" s="169"/>
      <c r="B4611" s="145">
        <f t="shared" si="3285"/>
        <v>178</v>
      </c>
      <c r="C4611" s="146" t="str">
        <f t="shared" si="3285"/>
        <v>SCI HSR 5</v>
      </c>
      <c r="D4611" s="159" t="s">
        <v>771</v>
      </c>
      <c r="E4611" s="163">
        <f>INDEX('[1]EL F&amp;A'!$BU$8:$BU$9997,MATCH($B4602,'[1]EL F&amp;A'!$B$8:$B$9997,FALSE),1)</f>
        <v>353774.36440677964</v>
      </c>
      <c r="F4611" s="149"/>
      <c r="G4611" s="164" t="s">
        <v>60</v>
      </c>
      <c r="H4611" s="165">
        <f>IF(INDEX('[1]EL F&amp;A'!$AM$8:$AM$9997,MATCH($B4602,'[1]EL F&amp;A'!$B$8:$B$9997,FALSE),1)="",0,INDEX('[1]EL F&amp;A'!$AM$8:$AM$9997,MATCH($B4602,'[1]EL F&amp;A'!$B$8:$B$9997,FALSE),1))</f>
        <v>0</v>
      </c>
      <c r="I4611" s="166">
        <f>IF(INDEX('[1]EL F&amp;A'!$AN$8:$AN$9997,MATCH($B4602,'[1]EL F&amp;A'!$B$8:$B$9997,FALSE),1)="",0,INDEX('[1]EL F&amp;A'!$AN$8:$AN$9997,MATCH($B4602,'[1]EL F&amp;A'!$B$8:$B$9997,FALSE),1))</f>
        <v>0</v>
      </c>
      <c r="J4611" s="166">
        <f>IF(INDEX('[1]EL F&amp;A'!$AO$8:$AO$9997,MATCH($B4602,'[1]EL F&amp;A'!$B$8:$B$9997,FALSE),1)="",0,INDEX('[1]EL F&amp;A'!$AO$8:$AO$9997,MATCH($B4602,'[1]EL F&amp;A'!$B$8:$B$9997,FALSE),1))</f>
        <v>0</v>
      </c>
      <c r="K4611" s="169"/>
      <c r="M4611" s="222">
        <f>IF(OR(E4609="",E4609=0),DateMaj+1,E4609)</f>
        <v>40940</v>
      </c>
      <c r="O4611" s="149"/>
      <c r="P4611" s="149"/>
      <c r="Q4611" s="149"/>
      <c r="R4611" s="149"/>
      <c r="S4611" s="149"/>
      <c r="T4611" s="149"/>
      <c r="U4611" s="149"/>
      <c r="V4611" s="149"/>
      <c r="W4611" s="149"/>
      <c r="X4611" s="149"/>
      <c r="Y4611" s="149"/>
      <c r="Z4611" s="149"/>
      <c r="AA4611" s="149"/>
      <c r="AB4611" s="149"/>
      <c r="AC4611" s="149"/>
      <c r="AD4611" s="149"/>
      <c r="AE4611" s="149"/>
      <c r="AF4611" s="149"/>
      <c r="AG4611" s="149"/>
      <c r="AH4611" s="149"/>
      <c r="AI4611" s="149"/>
      <c r="AJ4611" s="149"/>
      <c r="AK4611" s="149"/>
      <c r="AL4611" s="149"/>
      <c r="AM4611" s="149"/>
      <c r="AN4611" s="149"/>
      <c r="AO4611" s="149"/>
      <c r="AP4611" s="149"/>
      <c r="AQ4611" s="149"/>
      <c r="AR4611" s="149"/>
      <c r="AS4611" s="149"/>
      <c r="AT4611" s="149"/>
      <c r="AU4611" s="149"/>
      <c r="AV4611" s="149"/>
      <c r="AW4611" s="149"/>
      <c r="AX4611" s="149"/>
      <c r="AY4611" s="149"/>
      <c r="AZ4611" s="149"/>
      <c r="BA4611" s="149"/>
      <c r="BB4611" s="149"/>
      <c r="BC4611" s="149"/>
      <c r="BD4611" s="149"/>
    </row>
    <row r="4612" spans="1:56" ht="15.5" x14ac:dyDescent="0.35">
      <c r="B4612" s="145">
        <f t="shared" si="3285"/>
        <v>178</v>
      </c>
      <c r="C4612" s="146" t="str">
        <f t="shared" si="3285"/>
        <v>SCI HSR 5</v>
      </c>
      <c r="D4612" s="159" t="s">
        <v>772</v>
      </c>
      <c r="E4612" s="163">
        <f>INDEX('[1]EL F&amp;A'!$CA$8:$CA$9997,MATCH($B4602,'[1]EL F&amp;A'!$B$8:$B$9997,FALSE),1)</f>
        <v>353774.36440677964</v>
      </c>
      <c r="F4612" s="149"/>
      <c r="G4612" s="170" t="s">
        <v>61</v>
      </c>
      <c r="H4612" s="165">
        <f>IF(INDEX('[1]EL F&amp;A'!$AP$8:$AP$9997,MATCH($B4602,'[1]EL F&amp;A'!$B$8:$B$9997,FALSE),1)="",0,INDEX('[1]EL F&amp;A'!$AP$8:$AP$9997,MATCH($B4602,'[1]EL F&amp;A'!$B$8:$B$9997,FALSE),1))</f>
        <v>0</v>
      </c>
      <c r="I4612" s="166">
        <f>IF(INDEX('[1]EL F&amp;A'!$AQ$8:$AQ$9997,MATCH($B4602,'[1]EL F&amp;A'!$B$8:$B$9997,FALSE),1)="",0,INDEX('[1]EL F&amp;A'!$AQ$8:$AQ$9997,MATCH($B4602,'[1]EL F&amp;A'!$B$8:$B$9997,FALSE),1))</f>
        <v>0</v>
      </c>
      <c r="J4612" s="166">
        <f>IF(INDEX('[1]EL F&amp;A'!$AR$8:$AR$9997,MATCH($B4602,'[1]EL F&amp;A'!$B$8:$B$9997,FALSE),1)="",0,INDEX('[1]EL F&amp;A'!$AR$8:$AR$9997,MATCH($B4602,'[1]EL F&amp;A'!$B$8:$B$9997,FALSE),1))</f>
        <v>0</v>
      </c>
      <c r="K4612" s="158"/>
      <c r="L4612" s="171" t="s">
        <v>773</v>
      </c>
      <c r="M4612" s="212">
        <v>1</v>
      </c>
      <c r="N4612" s="212">
        <v>1</v>
      </c>
      <c r="O4612" s="172">
        <f>IF(AND(MONTH($M4611)&gt;=MONTH(O$2),MONTH($M4611)&lt;=MONTH(O$3)),
(1+INDEX('[1]Indices &amp; Impayés'!$C$3:$O$8,MATCH($E4613,'[1]Indices &amp; Impayés'!$B$3:$B$8,FALSE),MATCH(O$5,'[1]Indices &amp; Impayés'!$C$2:$O$2,FALSE)))*N4612,
N4612)</f>
        <v>1.03</v>
      </c>
      <c r="P4612" s="172">
        <f>IF(AND(MONTH($M4611)&gt;=MONTH(P$2),MONTH($M4611)&lt;=MONTH(P$3)),
(1+INDEX('[1]Indices &amp; Impayés'!$C$3:$O$8,MATCH($E4613,'[1]Indices &amp; Impayés'!$B$3:$B$8,FALSE),MATCH(P$5,'[1]Indices &amp; Impayés'!$C$2:$O$2,FALSE)))*O4612,
O4612)</f>
        <v>1.03</v>
      </c>
      <c r="Q4612" s="172">
        <f>IF(AND(MONTH($M4611)&gt;=MONTH(Q$2),MONTH($M4611)&lt;=MONTH(Q$3)),
(1+INDEX('[1]Indices &amp; Impayés'!$C$3:$O$8,MATCH($E4613,'[1]Indices &amp; Impayés'!$B$3:$B$8,FALSE),MATCH(Q$5,'[1]Indices &amp; Impayés'!$C$2:$O$2,FALSE)))*P4612,
P4612)</f>
        <v>1.03</v>
      </c>
      <c r="R4612" s="172">
        <f>IF(AND(MONTH($M4611)&gt;=MONTH(R$2),MONTH($M4611)&lt;=MONTH(R$3)),
(1+INDEX('[1]Indices &amp; Impayés'!$C$3:$O$8,MATCH($E4613,'[1]Indices &amp; Impayés'!$B$3:$B$8,FALSE),MATCH(R$5,'[1]Indices &amp; Impayés'!$C$2:$O$2,FALSE)))*Q4612,
Q4612)</f>
        <v>1.03</v>
      </c>
      <c r="S4612" s="172">
        <f>IF(AND(MONTH($M4611)&gt;=MONTH(S$2),MONTH($M4611)&lt;=MONTH(S$3)),
(1+INDEX('[1]Indices &amp; Impayés'!$C$3:$O$8,MATCH($E4613,'[1]Indices &amp; Impayés'!$B$3:$B$8,FALSE),MATCH(S$5,'[1]Indices &amp; Impayés'!$C$2:$O$2,FALSE)))*R4612,
R4612)</f>
        <v>1.0403</v>
      </c>
      <c r="T4612" s="172">
        <f>IF(AND(MONTH($M4611)&gt;=MONTH(T$2),MONTH($M4611)&lt;=MONTH(T$3)),
(1+INDEX('[1]Indices &amp; Impayés'!$C$3:$O$8,MATCH($E4613,'[1]Indices &amp; Impayés'!$B$3:$B$8,FALSE),MATCH(T$5,'[1]Indices &amp; Impayés'!$C$2:$O$2,FALSE)))*S4612,
S4612)</f>
        <v>1.0403</v>
      </c>
      <c r="U4612" s="172">
        <f>IF(AND(MONTH($M4611)&gt;=MONTH(U$2),MONTH($M4611)&lt;=MONTH(U$3)),
(1+INDEX('[1]Indices &amp; Impayés'!$C$3:$O$8,MATCH($E4613,'[1]Indices &amp; Impayés'!$B$3:$B$8,FALSE),MATCH(U$5,'[1]Indices &amp; Impayés'!$C$2:$O$2,FALSE)))*T4612,
T4612)</f>
        <v>1.0403</v>
      </c>
      <c r="V4612" s="172">
        <f>IF(AND(MONTH($M4611)&gt;=MONTH(V$2),MONTH($M4611)&lt;=MONTH(V$3)),
(1+INDEX('[1]Indices &amp; Impayés'!$C$3:$O$8,MATCH($E4613,'[1]Indices &amp; Impayés'!$B$3:$B$8,FALSE),MATCH(V$5,'[1]Indices &amp; Impayés'!$C$2:$O$2,FALSE)))*U4612,
U4612)</f>
        <v>1.0403</v>
      </c>
      <c r="W4612" s="172">
        <f>IF(AND(MONTH($M4611)&gt;=MONTH(W$2),MONTH($M4611)&lt;=MONTH(W$3)),
(1+INDEX('[1]Indices &amp; Impayés'!$C$3:$O$8,MATCH($E4613,'[1]Indices &amp; Impayés'!$B$3:$B$8,FALSE),MATCH(W$5,'[1]Indices &amp; Impayés'!$C$2:$O$2,FALSE)))*V4612,
V4612)</f>
        <v>1.0507029999999999</v>
      </c>
      <c r="X4612" s="172">
        <f>IF(AND(MONTH($M4611)&gt;=MONTH(X$2),MONTH($M4611)&lt;=MONTH(X$3)),
(1+INDEX('[1]Indices &amp; Impayés'!$C$3:$O$8,MATCH($E4613,'[1]Indices &amp; Impayés'!$B$3:$B$8,FALSE),MATCH(X$5,'[1]Indices &amp; Impayés'!$C$2:$O$2,FALSE)))*W4612,
W4612)</f>
        <v>1.0507029999999999</v>
      </c>
      <c r="Y4612" s="172">
        <f>IF(AND(MONTH($M4611)&gt;=MONTH(Y$2),MONTH($M4611)&lt;=MONTH(Y$3)),
(1+INDEX('[1]Indices &amp; Impayés'!$C$3:$O$8,MATCH($E4613,'[1]Indices &amp; Impayés'!$B$3:$B$8,FALSE),MATCH(Y$5,'[1]Indices &amp; Impayés'!$C$2:$O$2,FALSE)))*X4612,
X4612)</f>
        <v>1.0507029999999999</v>
      </c>
      <c r="Z4612" s="172">
        <f>IF(AND(MONTH($M4611)&gt;=MONTH(Z$2),MONTH($M4611)&lt;=MONTH(Z$3)),
(1+INDEX('[1]Indices &amp; Impayés'!$C$3:$O$8,MATCH($E4613,'[1]Indices &amp; Impayés'!$B$3:$B$8,FALSE),MATCH(Z$5,'[1]Indices &amp; Impayés'!$C$2:$O$2,FALSE)))*Y4612,
Y4612)</f>
        <v>1.0507029999999999</v>
      </c>
      <c r="AA4612" s="172">
        <f>IF(AND(MONTH($M4611)&gt;=MONTH(AA$2),MONTH($M4611)&lt;=MONTH(AA$3)),
(1+INDEX('[1]Indices &amp; Impayés'!$C$3:$O$8,MATCH($E4613,'[1]Indices &amp; Impayés'!$B$3:$B$8,FALSE),MATCH(AA$5,'[1]Indices &amp; Impayés'!$C$2:$O$2,FALSE)))*Z4612,
Z4612)</f>
        <v>1.06121003</v>
      </c>
      <c r="AB4612" s="172">
        <f>IF(AND(MONTH($M4611)&gt;=MONTH(AB$2),MONTH($M4611)&lt;=MONTH(AB$3)),
(1+INDEX('[1]Indices &amp; Impayés'!$C$3:$O$8,MATCH($E4613,'[1]Indices &amp; Impayés'!$B$3:$B$8,FALSE),MATCH(AB$5,'[1]Indices &amp; Impayés'!$C$2:$O$2,FALSE)))*AA4612,
AA4612)</f>
        <v>1.06121003</v>
      </c>
      <c r="AC4612" s="172">
        <f>IF(AND(MONTH($M4611)&gt;=MONTH(AC$2),MONTH($M4611)&lt;=MONTH(AC$3)),
(1+INDEX('[1]Indices &amp; Impayés'!$C$3:$O$8,MATCH($E4613,'[1]Indices &amp; Impayés'!$B$3:$B$8,FALSE),MATCH(AC$5,'[1]Indices &amp; Impayés'!$C$2:$O$2,FALSE)))*AB4612,
AB4612)</f>
        <v>1.06121003</v>
      </c>
      <c r="AD4612" s="172">
        <f>IF(AND(MONTH($M4611)&gt;=MONTH(AD$2),MONTH($M4611)&lt;=MONTH(AD$3)),
(1+INDEX('[1]Indices &amp; Impayés'!$C$3:$O$8,MATCH($E4613,'[1]Indices &amp; Impayés'!$B$3:$B$8,FALSE),MATCH(AD$5,'[1]Indices &amp; Impayés'!$C$2:$O$2,FALSE)))*AC4612,
AC4612)</f>
        <v>1.06121003</v>
      </c>
      <c r="AE4612" s="172">
        <f>IF(AND(MONTH($M4611)&gt;=MONTH(AE$2),MONTH($M4611)&lt;=MONTH(AE$3)),
(1+INDEX('[1]Indices &amp; Impayés'!$C$3:$O$8,MATCH($E4613,'[1]Indices &amp; Impayés'!$B$3:$B$8,FALSE),MATCH(AE$5,'[1]Indices &amp; Impayés'!$C$2:$O$2,FALSE)))*AD4612,
AD4612)</f>
        <v>1.0718221303</v>
      </c>
      <c r="AF4612" s="172">
        <f>IF(AND(MONTH($M4611)&gt;=MONTH(AF$2),MONTH($M4611)&lt;=MONTH(AF$3)),
(1+INDEX('[1]Indices &amp; Impayés'!$C$3:$O$8,MATCH($E4613,'[1]Indices &amp; Impayés'!$B$3:$B$8,FALSE),MATCH(AF$5,'[1]Indices &amp; Impayés'!$C$2:$O$2,FALSE)))*AE4612,
AE4612)</f>
        <v>1.0718221303</v>
      </c>
      <c r="AG4612" s="172">
        <f>IF(AND(MONTH($M4611)&gt;=MONTH(AG$2),MONTH($M4611)&lt;=MONTH(AG$3)),
(1+INDEX('[1]Indices &amp; Impayés'!$C$3:$O$8,MATCH($E4613,'[1]Indices &amp; Impayés'!$B$3:$B$8,FALSE),MATCH(AG$5,'[1]Indices &amp; Impayés'!$C$2:$O$2,FALSE)))*AF4612,
AF4612)</f>
        <v>1.0718221303</v>
      </c>
      <c r="AH4612" s="172">
        <f>IF(AND(MONTH($M4611)&gt;=MONTH(AH$2),MONTH($M4611)&lt;=MONTH(AH$3)),
(1+INDEX('[1]Indices &amp; Impayés'!$C$3:$O$8,MATCH($E4613,'[1]Indices &amp; Impayés'!$B$3:$B$8,FALSE),MATCH(AH$5,'[1]Indices &amp; Impayés'!$C$2:$O$2,FALSE)))*AG4612,
AG4612)</f>
        <v>1.0718221303</v>
      </c>
      <c r="AI4612" s="172">
        <f>IF(AND(MONTH($M4611)&gt;=MONTH(AI$2),MONTH($M4611)&lt;=MONTH(AI$3)),
(1+INDEX('[1]Indices &amp; Impayés'!$C$3:$O$8,MATCH($E4613,'[1]Indices &amp; Impayés'!$B$3:$B$8,FALSE),MATCH(AI$5,'[1]Indices &amp; Impayés'!$C$2:$O$2,FALSE)))*AH4612,
AH4612)</f>
        <v>1.0825403516029999</v>
      </c>
      <c r="AJ4612" s="172">
        <f>IF(AND(MONTH($M4611)&gt;=MONTH(AJ$2),MONTH($M4611)&lt;=MONTH(AJ$3)),
(1+INDEX('[1]Indices &amp; Impayés'!$C$3:$O$8,MATCH($E4613,'[1]Indices &amp; Impayés'!$B$3:$B$8,FALSE),MATCH(AJ$5,'[1]Indices &amp; Impayés'!$C$2:$O$2,FALSE)))*AI4612,
AI4612)</f>
        <v>1.0825403516029999</v>
      </c>
      <c r="AK4612" s="172">
        <f>IF(AND(MONTH($M4611)&gt;=MONTH(AK$2),MONTH($M4611)&lt;=MONTH(AK$3)),
(1+INDEX('[1]Indices &amp; Impayés'!$C$3:$O$8,MATCH($E4613,'[1]Indices &amp; Impayés'!$B$3:$B$8,FALSE),MATCH(AK$5,'[1]Indices &amp; Impayés'!$C$2:$O$2,FALSE)))*AJ4612,
AJ4612)</f>
        <v>1.0825403516029999</v>
      </c>
      <c r="AL4612" s="172">
        <f>IF(AND(MONTH($M4611)&gt;=MONTH(AL$2),MONTH($M4611)&lt;=MONTH(AL$3)),
(1+INDEX('[1]Indices &amp; Impayés'!$C$3:$O$8,MATCH($E4613,'[1]Indices &amp; Impayés'!$B$3:$B$8,FALSE),MATCH(AL$5,'[1]Indices &amp; Impayés'!$C$2:$O$2,FALSE)))*AK4612,
AK4612)</f>
        <v>1.0825403516029999</v>
      </c>
      <c r="AM4612" s="172">
        <f>IF(AND(MONTH($M4611)&gt;=MONTH(AM$2),MONTH($M4611)&lt;=MONTH(AM$3)),
(1+INDEX('[1]Indices &amp; Impayés'!$C$3:$O$8,MATCH($E4613,'[1]Indices &amp; Impayés'!$B$3:$B$8,FALSE),MATCH(AM$5,'[1]Indices &amp; Impayés'!$C$2:$O$2,FALSE)))*AL4612,
AL4612)</f>
        <v>1.0933657551190299</v>
      </c>
      <c r="AN4612" s="172">
        <f>IF(AND(MONTH($M4611)&gt;=MONTH(AN$2),MONTH($M4611)&lt;=MONTH(AN$3)),
(1+INDEX('[1]Indices &amp; Impayés'!$C$3:$O$8,MATCH($E4613,'[1]Indices &amp; Impayés'!$B$3:$B$8,FALSE),MATCH(AN$5,'[1]Indices &amp; Impayés'!$C$2:$O$2,FALSE)))*AM4612,
AM4612)</f>
        <v>1.0933657551190299</v>
      </c>
      <c r="AO4612" s="172">
        <f>IF(AND(MONTH($M4611)&gt;=MONTH(AO$2),MONTH($M4611)&lt;=MONTH(AO$3)),
(1+INDEX('[1]Indices &amp; Impayés'!$C$3:$O$8,MATCH($E4613,'[1]Indices &amp; Impayés'!$B$3:$B$8,FALSE),MATCH(AO$5,'[1]Indices &amp; Impayés'!$C$2:$O$2,FALSE)))*AN4612,
AN4612)</f>
        <v>1.0933657551190299</v>
      </c>
      <c r="AP4612" s="172">
        <f>IF(AND(MONTH($M4611)&gt;=MONTH(AP$2),MONTH($M4611)&lt;=MONTH(AP$3)),
(1+INDEX('[1]Indices &amp; Impayés'!$C$3:$O$8,MATCH($E4613,'[1]Indices &amp; Impayés'!$B$3:$B$8,FALSE),MATCH(AP$5,'[1]Indices &amp; Impayés'!$C$2:$O$2,FALSE)))*AO4612,
AO4612)</f>
        <v>1.0933657551190299</v>
      </c>
      <c r="AQ4612" s="172">
        <f>IF(AND(MONTH($M4611)&gt;=MONTH(AQ$2),MONTH($M4611)&lt;=MONTH(AQ$3)),
(1+INDEX('[1]Indices &amp; Impayés'!$C$3:$O$8,MATCH($E4613,'[1]Indices &amp; Impayés'!$B$3:$B$8,FALSE),MATCH(AQ$5,'[1]Indices &amp; Impayés'!$C$2:$O$2,FALSE)))*AP4612,
AP4612)</f>
        <v>1.1042994126702201</v>
      </c>
      <c r="AR4612" s="172">
        <f>IF(AND(MONTH($M4611)&gt;=MONTH(AR$2),MONTH($M4611)&lt;=MONTH(AR$3)),
(1+INDEX('[1]Indices &amp; Impayés'!$C$3:$O$8,MATCH($E4613,'[1]Indices &amp; Impayés'!$B$3:$B$8,FALSE),MATCH(AR$5,'[1]Indices &amp; Impayés'!$C$2:$O$2,FALSE)))*AQ4612,
AQ4612)</f>
        <v>1.1042994126702201</v>
      </c>
      <c r="AS4612" s="172">
        <f>IF(AND(MONTH($M4611)&gt;=MONTH(AS$2),MONTH($M4611)&lt;=MONTH(AS$3)),
(1+INDEX('[1]Indices &amp; Impayés'!$C$3:$O$8,MATCH($E4613,'[1]Indices &amp; Impayés'!$B$3:$B$8,FALSE),MATCH(AS$5,'[1]Indices &amp; Impayés'!$C$2:$O$2,FALSE)))*AR4612,
AR4612)</f>
        <v>1.1042994126702201</v>
      </c>
      <c r="AT4612" s="172">
        <f>IF(AND(MONTH($M4611)&gt;=MONTH(AT$2),MONTH($M4611)&lt;=MONTH(AT$3)),
(1+INDEX('[1]Indices &amp; Impayés'!$C$3:$O$8,MATCH($E4613,'[1]Indices &amp; Impayés'!$B$3:$B$8,FALSE),MATCH(AT$5,'[1]Indices &amp; Impayés'!$C$2:$O$2,FALSE)))*AS4612,
AS4612)</f>
        <v>1.1042994126702201</v>
      </c>
      <c r="AU4612" s="172">
        <f>IF(AND(MONTH($M4611)&gt;=MONTH(AU$2),MONTH($M4611)&lt;=MONTH(AU$3)),
(1+INDEX('[1]Indices &amp; Impayés'!$C$3:$O$8,MATCH($E4613,'[1]Indices &amp; Impayés'!$B$3:$B$8,FALSE),MATCH(AU$5,'[1]Indices &amp; Impayés'!$C$2:$O$2,FALSE)))*AT4612,
AT4612)</f>
        <v>1.1153424067969224</v>
      </c>
      <c r="AV4612" s="172">
        <f>IF(AND(MONTH($M4611)&gt;=MONTH(AV$2),MONTH($M4611)&lt;=MONTH(AV$3)),
(1+INDEX('[1]Indices &amp; Impayés'!$C$3:$O$8,MATCH($E4613,'[1]Indices &amp; Impayés'!$B$3:$B$8,FALSE),MATCH(AV$5,'[1]Indices &amp; Impayés'!$C$2:$O$2,FALSE)))*AU4612,
AU4612)</f>
        <v>1.1153424067969224</v>
      </c>
      <c r="AW4612" s="172">
        <f>IF(AND(MONTH($M4611)&gt;=MONTH(AW$2),MONTH($M4611)&lt;=MONTH(AW$3)),
(1+INDEX('[1]Indices &amp; Impayés'!$C$3:$O$8,MATCH($E4613,'[1]Indices &amp; Impayés'!$B$3:$B$8,FALSE),MATCH(AW$5,'[1]Indices &amp; Impayés'!$C$2:$O$2,FALSE)))*AV4612,
AV4612)</f>
        <v>1.1153424067969224</v>
      </c>
      <c r="AX4612" s="172">
        <f>IF(AND(MONTH($M4611)&gt;=MONTH(AX$2),MONTH($M4611)&lt;=MONTH(AX$3)),
(1+INDEX('[1]Indices &amp; Impayés'!$C$3:$O$8,MATCH($E4613,'[1]Indices &amp; Impayés'!$B$3:$B$8,FALSE),MATCH(AX$5,'[1]Indices &amp; Impayés'!$C$2:$O$2,FALSE)))*AW4612,
AW4612)</f>
        <v>1.1153424067969224</v>
      </c>
      <c r="AY4612" s="172">
        <f>IF(AND(MONTH($M4611)&gt;=MONTH(AY$2),MONTH($M4611)&lt;=MONTH(AY$3)),
(1+INDEX('[1]Indices &amp; Impayés'!$C$3:$O$8,MATCH($E4613,'[1]Indices &amp; Impayés'!$B$3:$B$8,FALSE),MATCH(AY$5,'[1]Indices &amp; Impayés'!$C$2:$O$2,FALSE)))*AX4612,
AX4612)</f>
        <v>1.1264958308648916</v>
      </c>
      <c r="AZ4612" s="172">
        <f>IF(AND(MONTH($M4611)&gt;=MONTH(AZ$2),MONTH($M4611)&lt;=MONTH(AZ$3)),
(1+INDEX('[1]Indices &amp; Impayés'!$C$3:$O$8,MATCH($E4613,'[1]Indices &amp; Impayés'!$B$3:$B$8,FALSE),MATCH(AZ$5,'[1]Indices &amp; Impayés'!$C$2:$O$2,FALSE)))*AY4612,
AY4612)</f>
        <v>1.1264958308648916</v>
      </c>
      <c r="BA4612" s="172">
        <f>IF(AND(MONTH($M4611)&gt;=MONTH(BA$2),MONTH($M4611)&lt;=MONTH(BA$3)),
(1+INDEX('[1]Indices &amp; Impayés'!$C$3:$O$8,MATCH($E4613,'[1]Indices &amp; Impayés'!$B$3:$B$8,FALSE),MATCH(BA$5,'[1]Indices &amp; Impayés'!$C$2:$O$2,FALSE)))*AZ4612,
AZ4612)</f>
        <v>1.1264958308648916</v>
      </c>
      <c r="BB4612" s="172">
        <f>IF(AND(MONTH($M4611)&gt;=MONTH(BB$2),MONTH($M4611)&lt;=MONTH(BB$3)),
(1+INDEX('[1]Indices &amp; Impayés'!$C$3:$O$8,MATCH($E4613,'[1]Indices &amp; Impayés'!$B$3:$B$8,FALSE),MATCH(BB$5,'[1]Indices &amp; Impayés'!$C$2:$O$2,FALSE)))*BA4612,
BA4612)</f>
        <v>1.1264958308648916</v>
      </c>
      <c r="BC4612" s="172">
        <f>IF(AND(MONTH($M4611)&gt;=MONTH(BC$2),MONTH($M4611)&lt;=MONTH(BC$3)),
(1+INDEX('[1]Indices &amp; Impayés'!$C$3:$O$8,MATCH($E4613,'[1]Indices &amp; Impayés'!$B$3:$B$8,FALSE),MATCH(BC$5,'[1]Indices &amp; Impayés'!$C$2:$O$2,FALSE)))*BB4612,
BB4612)</f>
        <v>1.1377607891735404</v>
      </c>
      <c r="BD4612" s="172">
        <f>IF(AND(MONTH($M4611)&gt;=MONTH(BD$2),MONTH($M4611)&lt;=MONTH(BD$3)),
(1+INDEX('[1]Indices &amp; Impayés'!$C$3:$O$8,MATCH($E4613,'[1]Indices &amp; Impayés'!$B$3:$B$8,FALSE),MATCH(BD$5,'[1]Indices &amp; Impayés'!$C$2:$O$2,FALSE)))*BC4612,
BC4612)</f>
        <v>1.1377607891735404</v>
      </c>
    </row>
    <row r="4613" spans="1:56" ht="15.5" x14ac:dyDescent="0.35">
      <c r="B4613" s="145">
        <f t="shared" si="3285"/>
        <v>178</v>
      </c>
      <c r="C4613" s="146" t="str">
        <f t="shared" si="3285"/>
        <v>SCI HSR 5</v>
      </c>
      <c r="D4613" s="159" t="s">
        <v>140</v>
      </c>
      <c r="E4613" s="173" t="str">
        <f>IF(OR(INDEX('[1]EL F&amp;A'!$AD$8:$AD$9997,MATCH($B4602,'[1]EL F&amp;A'!$B$8:$B$9997,FALSE),1)="",INDEX('[1]EL F&amp;A'!$AD$8:$AD$9997,MATCH($B4602,'[1]EL F&amp;A'!$B$8:$B$9997,FALSE),1)=0),"ILC",
INDEX('[1]EL F&amp;A'!$AD$8:$AD$9997,MATCH($B4602,'[1]EL F&amp;A'!$B$8:$B$9997,FALSE),1))</f>
        <v>ILC TPE/PME</v>
      </c>
      <c r="F4613" s="149"/>
      <c r="K4613" s="158"/>
      <c r="L4613" s="150" t="s">
        <v>774</v>
      </c>
      <c r="M4613" s="208"/>
      <c r="N4613" s="208"/>
      <c r="O4613" s="174">
        <f>O4606*$E4610/4+O4610*$E4621/4</f>
        <v>77500</v>
      </c>
      <c r="P4613" s="174">
        <f>P4606*$E4610/4+P4610*$E4621/4</f>
        <v>116250</v>
      </c>
      <c r="Q4613" s="174">
        <f t="shared" ref="Q4613:BD4613" si="3293">Q4606*$E4610/4+Q4610*$E4621/4</f>
        <v>116250</v>
      </c>
      <c r="R4613" s="174">
        <f t="shared" si="3293"/>
        <v>116250</v>
      </c>
      <c r="S4613" s="174">
        <f t="shared" si="3293"/>
        <v>116250</v>
      </c>
      <c r="T4613" s="174">
        <f t="shared" si="3293"/>
        <v>116250</v>
      </c>
      <c r="U4613" s="174">
        <f t="shared" si="3293"/>
        <v>116250</v>
      </c>
      <c r="V4613" s="174">
        <f t="shared" si="3293"/>
        <v>116250</v>
      </c>
      <c r="W4613" s="174">
        <f t="shared" si="3293"/>
        <v>116250</v>
      </c>
      <c r="X4613" s="174">
        <f t="shared" si="3293"/>
        <v>116250</v>
      </c>
      <c r="Y4613" s="174">
        <f t="shared" si="3293"/>
        <v>116250</v>
      </c>
      <c r="Z4613" s="174">
        <f t="shared" si="3293"/>
        <v>116250</v>
      </c>
      <c r="AA4613" s="174">
        <f t="shared" si="3293"/>
        <v>116250</v>
      </c>
      <c r="AB4613" s="174">
        <f t="shared" si="3293"/>
        <v>116250</v>
      </c>
      <c r="AC4613" s="174">
        <f t="shared" si="3293"/>
        <v>116250</v>
      </c>
      <c r="AD4613" s="174">
        <f t="shared" si="3293"/>
        <v>116250</v>
      </c>
      <c r="AE4613" s="174">
        <f t="shared" si="3293"/>
        <v>116250</v>
      </c>
      <c r="AF4613" s="174">
        <f t="shared" si="3293"/>
        <v>116250</v>
      </c>
      <c r="AG4613" s="174">
        <f t="shared" si="3293"/>
        <v>116250</v>
      </c>
      <c r="AH4613" s="174">
        <f t="shared" si="3293"/>
        <v>116250</v>
      </c>
      <c r="AI4613" s="174">
        <f t="shared" si="3293"/>
        <v>116250</v>
      </c>
      <c r="AJ4613" s="174">
        <f t="shared" si="3293"/>
        <v>116250</v>
      </c>
      <c r="AK4613" s="174">
        <f t="shared" si="3293"/>
        <v>116250</v>
      </c>
      <c r="AL4613" s="174">
        <f t="shared" si="3293"/>
        <v>116250</v>
      </c>
      <c r="AM4613" s="174">
        <f t="shared" si="3293"/>
        <v>116250</v>
      </c>
      <c r="AN4613" s="174">
        <f t="shared" si="3293"/>
        <v>116250</v>
      </c>
      <c r="AO4613" s="174">
        <f t="shared" si="3293"/>
        <v>116250</v>
      </c>
      <c r="AP4613" s="174">
        <f t="shared" si="3293"/>
        <v>116250</v>
      </c>
      <c r="AQ4613" s="174">
        <f t="shared" si="3293"/>
        <v>116250</v>
      </c>
      <c r="AR4613" s="174">
        <f t="shared" si="3293"/>
        <v>116250</v>
      </c>
      <c r="AS4613" s="174">
        <f t="shared" si="3293"/>
        <v>116250</v>
      </c>
      <c r="AT4613" s="174">
        <f t="shared" si="3293"/>
        <v>116250</v>
      </c>
      <c r="AU4613" s="174">
        <f t="shared" si="3293"/>
        <v>116250</v>
      </c>
      <c r="AV4613" s="174">
        <f t="shared" si="3293"/>
        <v>116250</v>
      </c>
      <c r="AW4613" s="174">
        <f t="shared" si="3293"/>
        <v>116250</v>
      </c>
      <c r="AX4613" s="174">
        <f t="shared" si="3293"/>
        <v>116250</v>
      </c>
      <c r="AY4613" s="174">
        <f t="shared" si="3293"/>
        <v>116250</v>
      </c>
      <c r="AZ4613" s="174">
        <f t="shared" si="3293"/>
        <v>116250</v>
      </c>
      <c r="BA4613" s="174">
        <f t="shared" si="3293"/>
        <v>116250</v>
      </c>
      <c r="BB4613" s="174">
        <f t="shared" si="3293"/>
        <v>116250</v>
      </c>
      <c r="BC4613" s="174">
        <f t="shared" si="3293"/>
        <v>116250</v>
      </c>
      <c r="BD4613" s="174">
        <f t="shared" si="3293"/>
        <v>116250</v>
      </c>
    </row>
    <row r="4614" spans="1:56" ht="15.5" x14ac:dyDescent="0.35">
      <c r="B4614" s="145">
        <f t="shared" si="3285"/>
        <v>178</v>
      </c>
      <c r="C4614" s="146" t="str">
        <f t="shared" si="3285"/>
        <v>SCI HSR 5</v>
      </c>
      <c r="D4614" s="159" t="s">
        <v>775</v>
      </c>
      <c r="E4614" s="173" t="s">
        <v>776</v>
      </c>
      <c r="F4614" s="149"/>
      <c r="G4614" s="159" t="s">
        <v>777</v>
      </c>
      <c r="H4614" s="160">
        <f>IF(INDEX('[1]EL F&amp;A'!$BE$8:$BE$9997,MATCH($B4602,'[1]EL F&amp;A'!$B$8:$B$9997,FALSE),1)="",0,INDEX('[1]EL F&amp;A'!$BE$8:$BE$9997,MATCH($B4602,'[1]EL F&amp;A'!$B$8:$B$9997,FALSE),1))</f>
        <v>0</v>
      </c>
      <c r="I4614" s="159" t="s">
        <v>767</v>
      </c>
      <c r="J4614" s="160">
        <f>IF(INDEX('[1]EL F&amp;A'!$AC$8:$AC$9997,MATCH($B4602,'[1]EL F&amp;A'!$B$8:$B$9997,FALSE),1)="",0,INDEX('[1]EL F&amp;A'!$AC$8:$AC$9997,MATCH($B4602,'[1]EL F&amp;A'!$B$8:$B$9997,FALSE),1))</f>
        <v>45322</v>
      </c>
      <c r="K4614" s="158"/>
      <c r="L4614" s="154" t="s">
        <v>778</v>
      </c>
      <c r="M4614" s="210"/>
      <c r="N4614" s="210"/>
      <c r="O4614" s="175">
        <f>IF($E4620&gt;=O$3,IF(O$3&lt;=($E4609+365),O4613,IFERROR(O4606*$E4611/4*O4612+
$E4621*O4610/4*IFERROR(O4612/$E4622,0),0)),IF(O$3&lt;=($E4620+365),O4606*$E4611/4*O4612+$E4621*O4610/4*IFERROR(O4612/$E4622,0),IFERROR($E4621*O4610/4*IFERROR(O4612/$E4622,0),0)))</f>
        <v>91096.898834745763</v>
      </c>
      <c r="P4614" s="175">
        <f t="shared" ref="P4614:BD4614" si="3294">IF($E4620&gt;=P$3,IF(P$3&lt;=($E4609+365),P4613,IFERROR(P4606*$E4611/4*P4612+
$E4621*P4610/4*IFERROR(P4612/$E4622,0),0)),IF(P$3&lt;=($E4620+365),P4606*$E4611/4*P4612+$E4621*P4610/4*IFERROR(P4612/$E4622,0),IFERROR($E4621*P4610/4*IFERROR(P4612/$E4622,0),0)))</f>
        <v>116250</v>
      </c>
      <c r="Q4614" s="175">
        <f t="shared" si="3294"/>
        <v>116250</v>
      </c>
      <c r="R4614" s="175">
        <f t="shared" si="3294"/>
        <v>116250</v>
      </c>
      <c r="S4614" s="175">
        <f t="shared" si="3294"/>
        <v>117412.5</v>
      </c>
      <c r="T4614" s="175">
        <f t="shared" si="3294"/>
        <v>117412.5</v>
      </c>
      <c r="U4614" s="175">
        <f t="shared" si="3294"/>
        <v>117412.5</v>
      </c>
      <c r="V4614" s="175">
        <f t="shared" si="3294"/>
        <v>117412.5</v>
      </c>
      <c r="W4614" s="175">
        <f t="shared" si="3294"/>
        <v>118586.625</v>
      </c>
      <c r="X4614" s="175">
        <f t="shared" si="3294"/>
        <v>118586.625</v>
      </c>
      <c r="Y4614" s="175">
        <f t="shared" si="3294"/>
        <v>118586.625</v>
      </c>
      <c r="Z4614" s="175">
        <f t="shared" si="3294"/>
        <v>118586.625</v>
      </c>
      <c r="AA4614" s="175">
        <f t="shared" si="3294"/>
        <v>119772.49124999999</v>
      </c>
      <c r="AB4614" s="175">
        <f t="shared" si="3294"/>
        <v>119772.49124999999</v>
      </c>
      <c r="AC4614" s="175">
        <f t="shared" si="3294"/>
        <v>119772.49124999999</v>
      </c>
      <c r="AD4614" s="175">
        <f t="shared" si="3294"/>
        <v>119772.49124999999</v>
      </c>
      <c r="AE4614" s="175">
        <f t="shared" si="3294"/>
        <v>120970.2161625</v>
      </c>
      <c r="AF4614" s="175">
        <f t="shared" si="3294"/>
        <v>120970.2161625</v>
      </c>
      <c r="AG4614" s="175">
        <f t="shared" si="3294"/>
        <v>120970.2161625</v>
      </c>
      <c r="AH4614" s="175">
        <f t="shared" si="3294"/>
        <v>120970.2161625</v>
      </c>
      <c r="AI4614" s="175">
        <f t="shared" si="3294"/>
        <v>122179.91832412498</v>
      </c>
      <c r="AJ4614" s="175">
        <f t="shared" si="3294"/>
        <v>122179.91832412498</v>
      </c>
      <c r="AK4614" s="175">
        <f t="shared" si="3294"/>
        <v>122179.91832412498</v>
      </c>
      <c r="AL4614" s="175">
        <f t="shared" si="3294"/>
        <v>122179.91832412498</v>
      </c>
      <c r="AM4614" s="175">
        <f t="shared" si="3294"/>
        <v>123401.71750736624</v>
      </c>
      <c r="AN4614" s="175">
        <f t="shared" si="3294"/>
        <v>123401.71750736624</v>
      </c>
      <c r="AO4614" s="175">
        <f t="shared" si="3294"/>
        <v>123401.71750736624</v>
      </c>
      <c r="AP4614" s="175">
        <f t="shared" si="3294"/>
        <v>123401.71750736624</v>
      </c>
      <c r="AQ4614" s="175">
        <f t="shared" si="3294"/>
        <v>124635.7346824399</v>
      </c>
      <c r="AR4614" s="175">
        <f t="shared" si="3294"/>
        <v>124635.7346824399</v>
      </c>
      <c r="AS4614" s="175">
        <f t="shared" si="3294"/>
        <v>124635.7346824399</v>
      </c>
      <c r="AT4614" s="175">
        <f t="shared" si="3294"/>
        <v>124635.7346824399</v>
      </c>
      <c r="AU4614" s="175">
        <f t="shared" si="3294"/>
        <v>125882.0920292643</v>
      </c>
      <c r="AV4614" s="175">
        <f t="shared" si="3294"/>
        <v>125882.0920292643</v>
      </c>
      <c r="AW4614" s="175">
        <f t="shared" si="3294"/>
        <v>125882.0920292643</v>
      </c>
      <c r="AX4614" s="175">
        <f t="shared" si="3294"/>
        <v>125882.0920292643</v>
      </c>
      <c r="AY4614" s="175">
        <f t="shared" si="3294"/>
        <v>127140.91294955692</v>
      </c>
      <c r="AZ4614" s="175">
        <f t="shared" si="3294"/>
        <v>127140.91294955692</v>
      </c>
      <c r="BA4614" s="175">
        <f t="shared" si="3294"/>
        <v>127140.91294955692</v>
      </c>
      <c r="BB4614" s="175">
        <f t="shared" si="3294"/>
        <v>127140.91294955692</v>
      </c>
      <c r="BC4614" s="175">
        <f t="shared" si="3294"/>
        <v>128412.32207905249</v>
      </c>
      <c r="BD4614" s="175">
        <f t="shared" si="3294"/>
        <v>128412.32207905249</v>
      </c>
    </row>
    <row r="4615" spans="1:56" ht="15.5" x14ac:dyDescent="0.35">
      <c r="B4615" s="145">
        <f t="shared" si="3285"/>
        <v>178</v>
      </c>
      <c r="C4615" s="146" t="str">
        <f t="shared" si="3285"/>
        <v>SCI HSR 5</v>
      </c>
      <c r="D4615" s="159" t="s">
        <v>54</v>
      </c>
      <c r="E4615" s="176">
        <f>IF(INDEX('[1]EL F&amp;A'!$AI$8:$AI$9997,MATCH($B4602,'[1]EL F&amp;A'!$B$8:$B$9997,FALSE),1)="",0,INDEX('[1]EL F&amp;A'!$AI$8:$AI$9997,MATCH($B4602,'[1]EL F&amp;A'!$B$8:$B$9997,FALSE),1))</f>
        <v>0</v>
      </c>
      <c r="F4615" s="149"/>
      <c r="I4615" s="149"/>
      <c r="J4615" s="158"/>
      <c r="K4615" s="158"/>
      <c r="L4615" s="154" t="s">
        <v>779</v>
      </c>
      <c r="M4615" s="210"/>
      <c r="N4615" s="210"/>
      <c r="O4615" s="175">
        <f>-$E4610/4*O4605
+(O4605&gt;0)*($J4610&gt;=O$2)*($J4610&lt;=O$3)*(($J4610-O$2+1)/O$4*$H4610/4)
+(O4605&gt;0)*($J4610&gt;O$3)*($I4610&lt;=O$3)*($I4610&gt;=O$2)*((O$3-$I4610+1)/O$4*$H4610/4)
+(O4605&gt;0)*($J4610&gt;O$3)*($I4610&lt;O$2)*$H4610/4*O4605
+(O4605&gt;0)*($J4611&gt;=O$2)*($J4611&lt;=O$3)*(($J4611-O$2+1)/O$4*$H4611/4)
+(O4605&gt;0)*($J4611&gt;O$3)*($I4611&lt;=O$3)*($I4611&gt;=O$2)*((O$3-$I4611+1)/O$4*$H4611/4)
+(O4605&gt;0)*($J4611&gt;O$3)*($I4611&lt;O$2)*$H4611/4*O4605
+(O4605&gt;0)*($J4612&gt;=O$2)*($J4612&lt;=O$3)*(($J4612-O$2+1)/O$4*$H4612/4)
+(O4605&gt;0)*($J4612&gt;O$3)*($I4612&lt;=O$3)*($I4612&gt;=O$2)*((O$3-$I4612+1)/O$4*$H4612/4)
+(O4605&gt;0)*($J4612&gt;O$3)*($I4612&lt;O$2)*$H4612/4*O4605
-$E4621/4*O4609
+(O4609&gt;0)*($J4621&gt;=O$2)*($J4621&lt;=O$3)*(($J4621-O$2+1)/O$4*$H4621/4)
+(O4609&gt;0)*($J4621&gt;O$3)*($I4621&lt;=O$3)*($I4621&gt;=O$2)*((O$3-$I4621+1)/O$4*$H4621/4)
+(O4609&gt;0)*($J4621&gt;O$3)*($I4621&lt;O$2)*$H4621/4
+(O4609&gt;0)*($J4622&gt;=O$2)*($J4622&lt;=O$3)*(($J4622-O$2+1)/O$4*$H4622/4)
+(O4609&gt;0)*($J4622&gt;O$3)*($I4622&lt;=O$3)*($I4622&gt;=O$2)*((O$3-$I4622+1)/O$4*$H4622/4)
+(O4609&gt;0)*($J4622&gt;O$3)*($I4622&lt;O$2)*$H4622/4
+(O4609&gt;0)*($J4623&gt;=O$2)*($J4623&lt;=O$3)*(($J4623-O$2+1)/O$4*$H4623/4)
+(O4609&gt;0)*($J4623&gt;O$3)*($I4623&lt;=O$3)*($I4623&gt;=O$2)*((O$3-$I4623+1)/O$4*$H4623/4)
+(O4609&gt;0)*($J4623&gt;O$3)*($I4623&lt;O$2)*$H4623/4</f>
        <v>0</v>
      </c>
      <c r="P4615" s="175">
        <f t="shared" ref="P4615:BD4615" si="3295">-$E4610/4*P4605
+(P4605&gt;0)*($J4610&gt;=P$2)*($J4610&lt;=P$3)*(($J4610-P$2+1)/P$4*$H4610/4)
+(P4605&gt;0)*($J4610&gt;P$3)*($I4610&lt;=P$3)*($I4610&gt;=P$2)*((P$3-$I4610+1)/P$4*$H4610/4)
+(P4605&gt;0)*($J4610&gt;P$3)*($I4610&lt;P$2)*$H4610/4*P4605
+(P4605&gt;0)*($J4611&gt;=P$2)*($J4611&lt;=P$3)*(($J4611-P$2+1)/P$4*$H4611/4)
+(P4605&gt;0)*($J4611&gt;P$3)*($I4611&lt;=P$3)*($I4611&gt;=P$2)*((P$3-$I4611+1)/P$4*$H4611/4)
+(P4605&gt;0)*($J4611&gt;P$3)*($I4611&lt;P$2)*$H4611/4*P4605
+(P4605&gt;0)*($J4612&gt;=P$2)*($J4612&lt;=P$3)*(($J4612-P$2+1)/P$4*$H4612/4)
+(P4605&gt;0)*($J4612&gt;P$3)*($I4612&lt;=P$3)*($I4612&gt;=P$2)*((P$3-$I4612+1)/P$4*$H4612/4)
+(P4605&gt;0)*($J4612&gt;P$3)*($I4612&lt;P$2)*$H4612/4*P4605
-$E4621/4*P4609
+(P4609&gt;0)*($J4621&gt;=P$2)*($J4621&lt;=P$3)*(($J4621-P$2+1)/P$4*$H4621/4)
+(P4609&gt;0)*($J4621&gt;P$3)*($I4621&lt;=P$3)*($I4621&gt;=P$2)*((P$3-$I4621+1)/P$4*$H4621/4)
+(P4609&gt;0)*($J4621&gt;P$3)*($I4621&lt;P$2)*$H4621/4
+(P4609&gt;0)*($J4622&gt;=P$2)*($J4622&lt;=P$3)*(($J4622-P$2+1)/P$4*$H4622/4)
+(P4609&gt;0)*($J4622&gt;P$3)*($I4622&lt;=P$3)*($I4622&gt;=P$2)*((P$3-$I4622+1)/P$4*$H4622/4)
+(P4609&gt;0)*($J4622&gt;P$3)*($I4622&lt;P$2)*$H4622/4
+(P4609&gt;0)*($J4623&gt;=P$2)*($J4623&lt;=P$3)*(($J4623-P$2+1)/P$4*$H4623/4)
+(P4609&gt;0)*($J4623&gt;P$3)*($I4623&lt;=P$3)*($I4623&gt;=P$2)*((P$3-$I4623+1)/P$4*$H4623/4)
+(P4609&gt;0)*($J4623&gt;P$3)*($I4623&lt;P$2)*$H4623/4</f>
        <v>-28750</v>
      </c>
      <c r="Q4615" s="175">
        <f t="shared" si="3295"/>
        <v>-28750</v>
      </c>
      <c r="R4615" s="175">
        <f t="shared" si="3295"/>
        <v>-28750</v>
      </c>
      <c r="S4615" s="175">
        <f t="shared" si="3295"/>
        <v>-28750</v>
      </c>
      <c r="T4615" s="175">
        <f t="shared" si="3295"/>
        <v>-16250</v>
      </c>
      <c r="U4615" s="175">
        <f t="shared" si="3295"/>
        <v>-16250</v>
      </c>
      <c r="V4615" s="175">
        <f t="shared" si="3295"/>
        <v>-16250</v>
      </c>
      <c r="W4615" s="175">
        <f t="shared" si="3295"/>
        <v>-16250</v>
      </c>
      <c r="X4615" s="175">
        <f t="shared" si="3295"/>
        <v>0</v>
      </c>
      <c r="Y4615" s="175">
        <f t="shared" si="3295"/>
        <v>0</v>
      </c>
      <c r="Z4615" s="175">
        <f t="shared" si="3295"/>
        <v>0</v>
      </c>
      <c r="AA4615" s="175">
        <f t="shared" si="3295"/>
        <v>0</v>
      </c>
      <c r="AB4615" s="175">
        <f t="shared" si="3295"/>
        <v>0</v>
      </c>
      <c r="AC4615" s="175">
        <f t="shared" si="3295"/>
        <v>0</v>
      </c>
      <c r="AD4615" s="175">
        <f t="shared" si="3295"/>
        <v>0</v>
      </c>
      <c r="AE4615" s="175">
        <f t="shared" si="3295"/>
        <v>0</v>
      </c>
      <c r="AF4615" s="175">
        <f t="shared" si="3295"/>
        <v>0</v>
      </c>
      <c r="AG4615" s="175">
        <f t="shared" si="3295"/>
        <v>0</v>
      </c>
      <c r="AH4615" s="175">
        <f t="shared" si="3295"/>
        <v>0</v>
      </c>
      <c r="AI4615" s="175">
        <f t="shared" si="3295"/>
        <v>0</v>
      </c>
      <c r="AJ4615" s="175">
        <f t="shared" si="3295"/>
        <v>0</v>
      </c>
      <c r="AK4615" s="175">
        <f t="shared" si="3295"/>
        <v>0</v>
      </c>
      <c r="AL4615" s="175">
        <f t="shared" si="3295"/>
        <v>0</v>
      </c>
      <c r="AM4615" s="175">
        <f t="shared" si="3295"/>
        <v>0</v>
      </c>
      <c r="AN4615" s="175">
        <f t="shared" si="3295"/>
        <v>0</v>
      </c>
      <c r="AO4615" s="175">
        <f t="shared" si="3295"/>
        <v>0</v>
      </c>
      <c r="AP4615" s="175">
        <f t="shared" si="3295"/>
        <v>0</v>
      </c>
      <c r="AQ4615" s="175">
        <f t="shared" si="3295"/>
        <v>0</v>
      </c>
      <c r="AR4615" s="175">
        <f t="shared" si="3295"/>
        <v>0</v>
      </c>
      <c r="AS4615" s="175">
        <f t="shared" si="3295"/>
        <v>0</v>
      </c>
      <c r="AT4615" s="175">
        <f t="shared" si="3295"/>
        <v>0</v>
      </c>
      <c r="AU4615" s="175">
        <f t="shared" si="3295"/>
        <v>0</v>
      </c>
      <c r="AV4615" s="175">
        <f t="shared" si="3295"/>
        <v>0</v>
      </c>
      <c r="AW4615" s="175">
        <f t="shared" si="3295"/>
        <v>0</v>
      </c>
      <c r="AX4615" s="175">
        <f t="shared" si="3295"/>
        <v>0</v>
      </c>
      <c r="AY4615" s="175">
        <f t="shared" si="3295"/>
        <v>0</v>
      </c>
      <c r="AZ4615" s="175">
        <f t="shared" si="3295"/>
        <v>0</v>
      </c>
      <c r="BA4615" s="175">
        <f t="shared" si="3295"/>
        <v>0</v>
      </c>
      <c r="BB4615" s="175">
        <f t="shared" si="3295"/>
        <v>0</v>
      </c>
      <c r="BC4615" s="175">
        <f t="shared" si="3295"/>
        <v>0</v>
      </c>
      <c r="BD4615" s="175">
        <f t="shared" si="3295"/>
        <v>0</v>
      </c>
    </row>
    <row r="4616" spans="1:56" ht="15.5" x14ac:dyDescent="0.35">
      <c r="B4616" s="145">
        <f t="shared" si="3285"/>
        <v>178</v>
      </c>
      <c r="C4616" s="146" t="str">
        <f t="shared" si="3285"/>
        <v>SCI HSR 5</v>
      </c>
      <c r="D4616" s="177" t="s">
        <v>780</v>
      </c>
      <c r="E4616" s="176" t="str">
        <f>INDEX('[1]Opés coms'!$Q$15:$Q$9999,MATCH($B4602,'[1]Opés coms'!$B$15:$B$9999,FALSE),1)</f>
        <v>Recom</v>
      </c>
      <c r="F4616" s="178"/>
      <c r="G4616" s="177" t="s">
        <v>781</v>
      </c>
      <c r="H4616" s="173">
        <f>IF(INDEX('[1]Opés coms'!$S$15:$S$9999,MATCH($B4602,'[1]Opés coms'!$B$15:$B$9999,FALSE),1)="",0,INDEX('[1]Opés coms'!$S$15:$S$9999,MATCH($B4602,'[1]Opés coms'!$B$15:$B$9999,FALSE),1))</f>
        <v>0</v>
      </c>
      <c r="I4616" s="177" t="s">
        <v>782</v>
      </c>
      <c r="J4616" s="166">
        <f>IF(INDEX('[1]Opés coms'!$T$15:$T$9999,MATCH($B4602,'[1]Opés coms'!$B$15:$B$9999,FALSE),1)="",0,INDEX('[1]Opés coms'!$T$15:$T$9999,MATCH($B4602,'[1]Opés coms'!$B$15:$B$9999,FALSE),1))</f>
        <v>45382</v>
      </c>
      <c r="K4616" s="158"/>
      <c r="L4616" s="154" t="s">
        <v>783</v>
      </c>
      <c r="M4616" s="210"/>
      <c r="N4616" s="210"/>
      <c r="O4616" s="175">
        <v>0</v>
      </c>
      <c r="P4616" s="175">
        <v>0</v>
      </c>
      <c r="Q4616" s="175">
        <v>0</v>
      </c>
      <c r="R4616" s="175">
        <v>0</v>
      </c>
      <c r="S4616" s="175">
        <v>0</v>
      </c>
      <c r="T4616" s="175">
        <v>0</v>
      </c>
      <c r="U4616" s="175">
        <v>0</v>
      </c>
      <c r="V4616" s="175">
        <v>0</v>
      </c>
      <c r="W4616" s="175">
        <v>0</v>
      </c>
      <c r="X4616" s="175">
        <v>0</v>
      </c>
      <c r="Y4616" s="175">
        <v>0</v>
      </c>
      <c r="Z4616" s="175">
        <v>0</v>
      </c>
      <c r="AA4616" s="175">
        <v>0</v>
      </c>
      <c r="AB4616" s="175">
        <v>0</v>
      </c>
      <c r="AC4616" s="175">
        <v>0</v>
      </c>
      <c r="AD4616" s="175">
        <v>0</v>
      </c>
      <c r="AE4616" s="175">
        <v>0</v>
      </c>
      <c r="AF4616" s="175">
        <v>0</v>
      </c>
      <c r="AG4616" s="175">
        <v>0</v>
      </c>
      <c r="AH4616" s="175">
        <v>0</v>
      </c>
      <c r="AI4616" s="175">
        <v>0</v>
      </c>
      <c r="AJ4616" s="175">
        <v>0</v>
      </c>
      <c r="AK4616" s="175">
        <v>0</v>
      </c>
      <c r="AL4616" s="175">
        <v>0</v>
      </c>
      <c r="AM4616" s="175">
        <v>0</v>
      </c>
      <c r="AN4616" s="175">
        <v>0</v>
      </c>
      <c r="AO4616" s="175">
        <v>0</v>
      </c>
      <c r="AP4616" s="175">
        <v>0</v>
      </c>
      <c r="AQ4616" s="175">
        <v>0</v>
      </c>
      <c r="AR4616" s="175">
        <v>0</v>
      </c>
      <c r="AS4616" s="175">
        <v>0</v>
      </c>
      <c r="AT4616" s="175">
        <v>0</v>
      </c>
      <c r="AU4616" s="175">
        <v>0</v>
      </c>
      <c r="AV4616" s="175">
        <v>0</v>
      </c>
      <c r="AW4616" s="175">
        <v>0</v>
      </c>
      <c r="AX4616" s="175">
        <v>0</v>
      </c>
      <c r="AY4616" s="175">
        <v>0</v>
      </c>
      <c r="AZ4616" s="175">
        <v>0</v>
      </c>
      <c r="BA4616" s="175">
        <v>0</v>
      </c>
      <c r="BB4616" s="175">
        <v>0</v>
      </c>
      <c r="BC4616" s="175">
        <v>0</v>
      </c>
      <c r="BD4616" s="175">
        <v>0</v>
      </c>
    </row>
    <row r="4617" spans="1:56" ht="15.5" x14ac:dyDescent="0.35">
      <c r="B4617" s="145">
        <f t="shared" si="3285"/>
        <v>178</v>
      </c>
      <c r="C4617" s="146" t="str">
        <f t="shared" si="3285"/>
        <v>SCI HSR 5</v>
      </c>
      <c r="D4617" s="177" t="s">
        <v>784</v>
      </c>
      <c r="E4617" s="166">
        <f>IF(AND(J4616&lt;&gt;"",J4616&lt;&gt;0),J4616,IF(E4616='[1]Opés coms'!$Q$4,J4614,IF(H4616='[1]Opés coms'!$S$4,H4614,J4614)))</f>
        <v>45382</v>
      </c>
      <c r="G4617" s="177" t="s">
        <v>785</v>
      </c>
      <c r="H4617" s="176">
        <f>IF(INDEX('[1]Opés coms'!$U$15:$U$9999,MATCH($B4602,'[1]Opés coms'!$B$15:$B$9999,FALSE),1)="",0,INDEX('[1]Opés coms'!$U$15:$U$9999,MATCH($B4602,'[1]Opés coms'!$B$15:$B$9999,FALSE),1))</f>
        <v>0</v>
      </c>
      <c r="I4617" s="177" t="s">
        <v>786</v>
      </c>
      <c r="J4617" s="163">
        <f>IF(INDEX('[1]Opés coms'!$Y$15:$Y$9999,MATCH($B4602,'[1]Opés coms'!$B$15:$B$9999,FALSE),1)="",0,INDEX('[1]Opés coms'!$Y$15:$Y$9999,MATCH($B4602,'[1]Opés coms'!$B$15:$B$9999,FALSE),1))</f>
        <v>465000</v>
      </c>
      <c r="K4617" s="157"/>
      <c r="L4617" s="167" t="s">
        <v>787</v>
      </c>
      <c r="M4617" s="211"/>
      <c r="N4617" s="211"/>
      <c r="O4617" s="179">
        <f>-(O4614+O4615)*IFERROR((O4604+O4608)/(O4606+O4610),0)</f>
        <v>0</v>
      </c>
      <c r="P4617" s="179">
        <f t="shared" ref="P4617:BD4617" si="3296">-(P4614+P4615)*IFERROR((P4604+P4608)/(P4606+P4610),0)</f>
        <v>-87500</v>
      </c>
      <c r="Q4617" s="179">
        <f t="shared" si="3296"/>
        <v>-87500</v>
      </c>
      <c r="R4617" s="179">
        <f t="shared" si="3296"/>
        <v>0</v>
      </c>
      <c r="S4617" s="179">
        <f t="shared" si="3296"/>
        <v>0</v>
      </c>
      <c r="T4617" s="179">
        <f t="shared" si="3296"/>
        <v>0</v>
      </c>
      <c r="U4617" s="179">
        <f t="shared" si="3296"/>
        <v>0</v>
      </c>
      <c r="V4617" s="179">
        <f t="shared" si="3296"/>
        <v>0</v>
      </c>
      <c r="W4617" s="179">
        <f t="shared" si="3296"/>
        <v>0</v>
      </c>
      <c r="X4617" s="179">
        <f t="shared" si="3296"/>
        <v>0</v>
      </c>
      <c r="Y4617" s="179">
        <f t="shared" si="3296"/>
        <v>0</v>
      </c>
      <c r="Z4617" s="179">
        <f t="shared" si="3296"/>
        <v>0</v>
      </c>
      <c r="AA4617" s="179">
        <f t="shared" si="3296"/>
        <v>0</v>
      </c>
      <c r="AB4617" s="179">
        <f t="shared" si="3296"/>
        <v>0</v>
      </c>
      <c r="AC4617" s="179">
        <f t="shared" si="3296"/>
        <v>0</v>
      </c>
      <c r="AD4617" s="179">
        <f t="shared" si="3296"/>
        <v>0</v>
      </c>
      <c r="AE4617" s="179">
        <f t="shared" si="3296"/>
        <v>0</v>
      </c>
      <c r="AF4617" s="179">
        <f t="shared" si="3296"/>
        <v>0</v>
      </c>
      <c r="AG4617" s="179">
        <f t="shared" si="3296"/>
        <v>0</v>
      </c>
      <c r="AH4617" s="179">
        <f t="shared" si="3296"/>
        <v>0</v>
      </c>
      <c r="AI4617" s="179">
        <f t="shared" si="3296"/>
        <v>0</v>
      </c>
      <c r="AJ4617" s="179">
        <f t="shared" si="3296"/>
        <v>0</v>
      </c>
      <c r="AK4617" s="179">
        <f t="shared" si="3296"/>
        <v>0</v>
      </c>
      <c r="AL4617" s="179">
        <f t="shared" si="3296"/>
        <v>0</v>
      </c>
      <c r="AM4617" s="179">
        <f t="shared" si="3296"/>
        <v>0</v>
      </c>
      <c r="AN4617" s="179">
        <f t="shared" si="3296"/>
        <v>0</v>
      </c>
      <c r="AO4617" s="179">
        <f t="shared" si="3296"/>
        <v>0</v>
      </c>
      <c r="AP4617" s="179">
        <f t="shared" si="3296"/>
        <v>0</v>
      </c>
      <c r="AQ4617" s="179">
        <f t="shared" si="3296"/>
        <v>0</v>
      </c>
      <c r="AR4617" s="179">
        <f t="shared" si="3296"/>
        <v>0</v>
      </c>
      <c r="AS4617" s="179">
        <f t="shared" si="3296"/>
        <v>0</v>
      </c>
      <c r="AT4617" s="179">
        <f t="shared" si="3296"/>
        <v>0</v>
      </c>
      <c r="AU4617" s="179">
        <f t="shared" si="3296"/>
        <v>0</v>
      </c>
      <c r="AV4617" s="179">
        <f t="shared" si="3296"/>
        <v>0</v>
      </c>
      <c r="AW4617" s="179">
        <f t="shared" si="3296"/>
        <v>0</v>
      </c>
      <c r="AX4617" s="179">
        <f t="shared" si="3296"/>
        <v>0</v>
      </c>
      <c r="AY4617" s="179">
        <f t="shared" si="3296"/>
        <v>0</v>
      </c>
      <c r="AZ4617" s="179">
        <f t="shared" si="3296"/>
        <v>0</v>
      </c>
      <c r="BA4617" s="179">
        <f t="shared" si="3296"/>
        <v>0</v>
      </c>
      <c r="BB4617" s="179">
        <f t="shared" si="3296"/>
        <v>0</v>
      </c>
      <c r="BC4617" s="179">
        <f t="shared" si="3296"/>
        <v>0</v>
      </c>
      <c r="BD4617" s="179">
        <f t="shared" si="3296"/>
        <v>0</v>
      </c>
    </row>
    <row r="4618" spans="1:56" ht="15.5" x14ac:dyDescent="0.35">
      <c r="B4618" s="145">
        <f t="shared" si="3285"/>
        <v>178</v>
      </c>
      <c r="C4618" s="146" t="str">
        <f t="shared" si="3285"/>
        <v>SCI HSR 5</v>
      </c>
      <c r="K4618" s="158"/>
      <c r="O4618" s="149"/>
      <c r="P4618" s="149"/>
      <c r="Q4618" s="149"/>
      <c r="R4618" s="149"/>
      <c r="S4618" s="149"/>
      <c r="T4618" s="149"/>
      <c r="U4618" s="149"/>
      <c r="V4618" s="149"/>
      <c r="W4618" s="149"/>
      <c r="X4618" s="149"/>
      <c r="Y4618" s="149"/>
      <c r="Z4618" s="149"/>
      <c r="AA4618" s="149"/>
      <c r="AB4618" s="149"/>
      <c r="AC4618" s="149"/>
      <c r="AD4618" s="149"/>
      <c r="AE4618" s="149"/>
      <c r="AF4618" s="149"/>
      <c r="AG4618" s="149"/>
      <c r="AH4618" s="149"/>
      <c r="AI4618" s="149"/>
      <c r="AJ4618" s="149"/>
      <c r="AK4618" s="149"/>
      <c r="AL4618" s="149"/>
      <c r="AM4618" s="149"/>
      <c r="AN4618" s="149"/>
      <c r="AO4618" s="149"/>
      <c r="AP4618" s="149"/>
      <c r="AQ4618" s="149"/>
      <c r="AR4618" s="149"/>
      <c r="AS4618" s="149"/>
      <c r="AT4618" s="149"/>
      <c r="AU4618" s="149"/>
      <c r="AV4618" s="149"/>
      <c r="AW4618" s="149"/>
      <c r="AX4618" s="149"/>
      <c r="AY4618" s="149"/>
      <c r="AZ4618" s="149"/>
      <c r="BA4618" s="149"/>
      <c r="BB4618" s="149"/>
      <c r="BC4618" s="149"/>
      <c r="BD4618" s="149"/>
    </row>
    <row r="4619" spans="1:56" ht="15.5" x14ac:dyDescent="0.35">
      <c r="B4619" s="145">
        <f t="shared" si="3285"/>
        <v>178</v>
      </c>
      <c r="C4619" s="146" t="str">
        <f t="shared" si="3285"/>
        <v>SCI HSR 5</v>
      </c>
      <c r="G4619" s="180" t="s">
        <v>757</v>
      </c>
      <c r="H4619" s="784" t="str">
        <f>IF(OR(E4616='[1]Opés coms'!$Q$4,E4616='[1]Opés coms'!$Q$5),H4604,INDEX('[1]Opés coms'!$V$15:$V$9999,MATCH($B4602,'[1]Opés coms'!$B$15:$B$9999,FALSE),1))</f>
        <v>INTERMARCHE</v>
      </c>
      <c r="I4619" s="785"/>
      <c r="J4619" s="786"/>
      <c r="K4619" s="157"/>
      <c r="L4619" s="181" t="s">
        <v>23</v>
      </c>
      <c r="M4619" s="219"/>
      <c r="N4619" s="219"/>
      <c r="O4619" s="182">
        <f>SUM(O4614:O4617)</f>
        <v>91096.898834745763</v>
      </c>
      <c r="P4619" s="182">
        <f t="shared" ref="P4619:BD4619" si="3297">SUM(P4614:P4617)</f>
        <v>0</v>
      </c>
      <c r="Q4619" s="182">
        <f t="shared" si="3297"/>
        <v>0</v>
      </c>
      <c r="R4619" s="182">
        <f t="shared" si="3297"/>
        <v>87500</v>
      </c>
      <c r="S4619" s="182">
        <f t="shared" si="3297"/>
        <v>88662.5</v>
      </c>
      <c r="T4619" s="182">
        <f t="shared" si="3297"/>
        <v>101162.5</v>
      </c>
      <c r="U4619" s="182">
        <f t="shared" si="3297"/>
        <v>101162.5</v>
      </c>
      <c r="V4619" s="182">
        <f t="shared" si="3297"/>
        <v>101162.5</v>
      </c>
      <c r="W4619" s="182">
        <f t="shared" si="3297"/>
        <v>102336.625</v>
      </c>
      <c r="X4619" s="182">
        <f t="shared" si="3297"/>
        <v>118586.625</v>
      </c>
      <c r="Y4619" s="182">
        <f t="shared" si="3297"/>
        <v>118586.625</v>
      </c>
      <c r="Z4619" s="182">
        <f t="shared" si="3297"/>
        <v>118586.625</v>
      </c>
      <c r="AA4619" s="182">
        <f t="shared" si="3297"/>
        <v>119772.49124999999</v>
      </c>
      <c r="AB4619" s="182">
        <f t="shared" si="3297"/>
        <v>119772.49124999999</v>
      </c>
      <c r="AC4619" s="182">
        <f t="shared" si="3297"/>
        <v>119772.49124999999</v>
      </c>
      <c r="AD4619" s="182">
        <f t="shared" si="3297"/>
        <v>119772.49124999999</v>
      </c>
      <c r="AE4619" s="182">
        <f t="shared" si="3297"/>
        <v>120970.2161625</v>
      </c>
      <c r="AF4619" s="182">
        <f t="shared" si="3297"/>
        <v>120970.2161625</v>
      </c>
      <c r="AG4619" s="182">
        <f t="shared" si="3297"/>
        <v>120970.2161625</v>
      </c>
      <c r="AH4619" s="182">
        <f t="shared" si="3297"/>
        <v>120970.2161625</v>
      </c>
      <c r="AI4619" s="182">
        <f t="shared" si="3297"/>
        <v>122179.91832412498</v>
      </c>
      <c r="AJ4619" s="182">
        <f t="shared" si="3297"/>
        <v>122179.91832412498</v>
      </c>
      <c r="AK4619" s="182">
        <f t="shared" si="3297"/>
        <v>122179.91832412498</v>
      </c>
      <c r="AL4619" s="182">
        <f t="shared" si="3297"/>
        <v>122179.91832412498</v>
      </c>
      <c r="AM4619" s="182">
        <f t="shared" si="3297"/>
        <v>123401.71750736624</v>
      </c>
      <c r="AN4619" s="182">
        <f t="shared" si="3297"/>
        <v>123401.71750736624</v>
      </c>
      <c r="AO4619" s="182">
        <f t="shared" si="3297"/>
        <v>123401.71750736624</v>
      </c>
      <c r="AP4619" s="182">
        <f t="shared" si="3297"/>
        <v>123401.71750736624</v>
      </c>
      <c r="AQ4619" s="182">
        <f t="shared" si="3297"/>
        <v>124635.7346824399</v>
      </c>
      <c r="AR4619" s="182">
        <f t="shared" si="3297"/>
        <v>124635.7346824399</v>
      </c>
      <c r="AS4619" s="182">
        <f t="shared" si="3297"/>
        <v>124635.7346824399</v>
      </c>
      <c r="AT4619" s="182">
        <f t="shared" si="3297"/>
        <v>124635.7346824399</v>
      </c>
      <c r="AU4619" s="182">
        <f t="shared" si="3297"/>
        <v>125882.0920292643</v>
      </c>
      <c r="AV4619" s="182">
        <f t="shared" si="3297"/>
        <v>125882.0920292643</v>
      </c>
      <c r="AW4619" s="182">
        <f t="shared" si="3297"/>
        <v>125882.0920292643</v>
      </c>
      <c r="AX4619" s="182">
        <f t="shared" si="3297"/>
        <v>125882.0920292643</v>
      </c>
      <c r="AY4619" s="182">
        <f t="shared" si="3297"/>
        <v>127140.91294955692</v>
      </c>
      <c r="AZ4619" s="182">
        <f t="shared" si="3297"/>
        <v>127140.91294955692</v>
      </c>
      <c r="BA4619" s="182">
        <f t="shared" si="3297"/>
        <v>127140.91294955692</v>
      </c>
      <c r="BB4619" s="182">
        <f t="shared" si="3297"/>
        <v>127140.91294955692</v>
      </c>
      <c r="BC4619" s="182">
        <f t="shared" si="3297"/>
        <v>128412.32207905249</v>
      </c>
      <c r="BD4619" s="182">
        <f t="shared" si="3297"/>
        <v>128412.32207905249</v>
      </c>
    </row>
    <row r="4620" spans="1:56" ht="15.5" x14ac:dyDescent="0.35">
      <c r="B4620" s="145">
        <f t="shared" ref="B4620:C4625" si="3298">B4619</f>
        <v>178</v>
      </c>
      <c r="C4620" s="146" t="str">
        <f t="shared" si="3298"/>
        <v>SCI HSR 5</v>
      </c>
      <c r="D4620" s="180" t="s">
        <v>788</v>
      </c>
      <c r="E4620" s="166">
        <f>IF(INDEX('[1]Opés coms'!$X$15:$X$9999,MATCH($B4602,'[1]Opés coms'!$B$15:$B$9999,FALSE),1)="",0,INDEX('[1]Opés coms'!$X$15:$X$9999,MATCH($B4602,'[1]Opés coms'!$B$15:$B$9999,FALSE),1))</f>
        <v>45383</v>
      </c>
      <c r="F4620" s="149"/>
      <c r="G4620" s="180" t="s">
        <v>789</v>
      </c>
      <c r="H4620" s="180" t="s">
        <v>765</v>
      </c>
      <c r="I4620" s="180" t="s">
        <v>766</v>
      </c>
      <c r="J4620" s="180" t="s">
        <v>767</v>
      </c>
      <c r="K4620" s="157"/>
      <c r="O4620" s="149"/>
      <c r="P4620" s="149"/>
      <c r="Q4620" s="149"/>
      <c r="R4620" s="149"/>
      <c r="S4620" s="149"/>
      <c r="T4620" s="149"/>
      <c r="U4620" s="149"/>
      <c r="V4620" s="149"/>
      <c r="W4620" s="149"/>
      <c r="X4620" s="149"/>
      <c r="Y4620" s="149"/>
      <c r="Z4620" s="149"/>
      <c r="AA4620" s="149"/>
      <c r="AB4620" s="149"/>
      <c r="AC4620" s="149"/>
      <c r="AD4620" s="149"/>
      <c r="AE4620" s="149"/>
      <c r="AF4620" s="149"/>
      <c r="AG4620" s="149"/>
      <c r="AH4620" s="149"/>
      <c r="AI4620" s="149"/>
      <c r="AJ4620" s="149"/>
      <c r="AK4620" s="149"/>
      <c r="AL4620" s="149"/>
      <c r="AM4620" s="149"/>
      <c r="AN4620" s="149"/>
      <c r="AO4620" s="149"/>
      <c r="AP4620" s="149"/>
      <c r="AQ4620" s="149"/>
      <c r="AR4620" s="149"/>
      <c r="AS4620" s="149"/>
      <c r="AT4620" s="149"/>
      <c r="AU4620" s="149"/>
      <c r="AV4620" s="149"/>
      <c r="AW4620" s="149"/>
      <c r="AX4620" s="149"/>
      <c r="AY4620" s="149"/>
      <c r="AZ4620" s="149"/>
      <c r="BA4620" s="149"/>
      <c r="BB4620" s="149"/>
      <c r="BC4620" s="149"/>
      <c r="BD4620" s="149"/>
    </row>
    <row r="4621" spans="1:56" ht="15.5" x14ac:dyDescent="0.35">
      <c r="B4621" s="145">
        <f t="shared" si="3298"/>
        <v>178</v>
      </c>
      <c r="C4621" s="146" t="str">
        <f t="shared" si="3298"/>
        <v>SCI HSR 5</v>
      </c>
      <c r="D4621" s="180" t="s">
        <v>790</v>
      </c>
      <c r="E4621" s="165">
        <f>IF(E4616='[1]Opés coms'!$Q$4,MIN(E4611*(1+Réversion),E4607)*E4622,J4617)</f>
        <v>465000</v>
      </c>
      <c r="F4621" s="149"/>
      <c r="G4621" s="183" t="s">
        <v>791</v>
      </c>
      <c r="H4621" s="165">
        <f>IF(INDEX('[1]Opés coms'!$AA$15:$AA$9999,MATCH($B4602,'[1]Opés coms'!$B$15:$B$9999,FALSE),1)="",0,INDEX('[1]Opés coms'!$AA$15:$AA$9999,MATCH($B4602,'[1]Opés coms'!$B$15:$B$9999,FALSE),1))</f>
        <v>350000</v>
      </c>
      <c r="I4621" s="166">
        <f>IF(INDEX('[1]Opés coms'!$AB$15:$AB$9999,MATCH($B4602,'[1]Opés coms'!$B$15:$B$9999,FALSE),1)="",0,INDEX('[1]Opés coms'!$AB$15:$AB$9999,MATCH($B4602,'[1]Opés coms'!$B$15:$B$9999,FALSE),1))</f>
        <v>45383</v>
      </c>
      <c r="J4621" s="166">
        <f>IF(INDEX('[1]Opés coms'!$AC$15:$AC$9999,MATCH($B4602,'[1]Opés coms'!$B$15:$B$9999,FALSE),1)="",0,INDEX('[1]Opés coms'!$AC$15:$AC$9999,MATCH($B4602,'[1]Opés coms'!$B$15:$B$9999,FALSE),1))</f>
        <v>45747</v>
      </c>
      <c r="K4621" s="157"/>
      <c r="L4621" s="184" t="s">
        <v>792</v>
      </c>
      <c r="M4621" s="208"/>
      <c r="N4621" s="208"/>
      <c r="O4621" s="174">
        <f t="shared" ref="O4621:BD4621" si="3299">IFERROR(((O$3&gt;=$E4620)*(O$2&lt;=$E4620))*$E4624,"")</f>
        <v>0</v>
      </c>
      <c r="P4621" s="174">
        <f t="shared" si="3299"/>
        <v>0</v>
      </c>
      <c r="Q4621" s="174">
        <f t="shared" si="3299"/>
        <v>0</v>
      </c>
      <c r="R4621" s="174">
        <f t="shared" si="3299"/>
        <v>0</v>
      </c>
      <c r="S4621" s="174">
        <f t="shared" si="3299"/>
        <v>0</v>
      </c>
      <c r="T4621" s="174">
        <f t="shared" si="3299"/>
        <v>0</v>
      </c>
      <c r="U4621" s="174">
        <f t="shared" si="3299"/>
        <v>0</v>
      </c>
      <c r="V4621" s="174">
        <f t="shared" si="3299"/>
        <v>0</v>
      </c>
      <c r="W4621" s="174">
        <f t="shared" si="3299"/>
        <v>0</v>
      </c>
      <c r="X4621" s="174">
        <f t="shared" si="3299"/>
        <v>0</v>
      </c>
      <c r="Y4621" s="174">
        <f t="shared" si="3299"/>
        <v>0</v>
      </c>
      <c r="Z4621" s="174">
        <f t="shared" si="3299"/>
        <v>0</v>
      </c>
      <c r="AA4621" s="174">
        <f t="shared" si="3299"/>
        <v>0</v>
      </c>
      <c r="AB4621" s="174">
        <f t="shared" si="3299"/>
        <v>0</v>
      </c>
      <c r="AC4621" s="174">
        <f t="shared" si="3299"/>
        <v>0</v>
      </c>
      <c r="AD4621" s="174">
        <f t="shared" si="3299"/>
        <v>0</v>
      </c>
      <c r="AE4621" s="174">
        <f t="shared" si="3299"/>
        <v>0</v>
      </c>
      <c r="AF4621" s="174">
        <f t="shared" si="3299"/>
        <v>0</v>
      </c>
      <c r="AG4621" s="174">
        <f t="shared" si="3299"/>
        <v>0</v>
      </c>
      <c r="AH4621" s="174">
        <f t="shared" si="3299"/>
        <v>0</v>
      </c>
      <c r="AI4621" s="174">
        <f t="shared" si="3299"/>
        <v>0</v>
      </c>
      <c r="AJ4621" s="174">
        <f t="shared" si="3299"/>
        <v>0</v>
      </c>
      <c r="AK4621" s="174">
        <f t="shared" si="3299"/>
        <v>0</v>
      </c>
      <c r="AL4621" s="174">
        <f t="shared" si="3299"/>
        <v>0</v>
      </c>
      <c r="AM4621" s="174">
        <f t="shared" si="3299"/>
        <v>0</v>
      </c>
      <c r="AN4621" s="174">
        <f t="shared" si="3299"/>
        <v>0</v>
      </c>
      <c r="AO4621" s="174">
        <f t="shared" si="3299"/>
        <v>0</v>
      </c>
      <c r="AP4621" s="174">
        <f t="shared" si="3299"/>
        <v>0</v>
      </c>
      <c r="AQ4621" s="174">
        <f t="shared" si="3299"/>
        <v>0</v>
      </c>
      <c r="AR4621" s="174">
        <f t="shared" si="3299"/>
        <v>0</v>
      </c>
      <c r="AS4621" s="174">
        <f t="shared" si="3299"/>
        <v>0</v>
      </c>
      <c r="AT4621" s="174">
        <f t="shared" si="3299"/>
        <v>0</v>
      </c>
      <c r="AU4621" s="174">
        <f t="shared" si="3299"/>
        <v>0</v>
      </c>
      <c r="AV4621" s="174">
        <f t="shared" si="3299"/>
        <v>0</v>
      </c>
      <c r="AW4621" s="174">
        <f t="shared" si="3299"/>
        <v>0</v>
      </c>
      <c r="AX4621" s="174">
        <f t="shared" si="3299"/>
        <v>0</v>
      </c>
      <c r="AY4621" s="174">
        <f t="shared" si="3299"/>
        <v>0</v>
      </c>
      <c r="AZ4621" s="174">
        <f t="shared" si="3299"/>
        <v>0</v>
      </c>
      <c r="BA4621" s="174">
        <f t="shared" si="3299"/>
        <v>0</v>
      </c>
      <c r="BB4621" s="174">
        <f t="shared" si="3299"/>
        <v>0</v>
      </c>
      <c r="BC4621" s="174">
        <f t="shared" si="3299"/>
        <v>0</v>
      </c>
      <c r="BD4621" s="174">
        <f t="shared" si="3299"/>
        <v>0</v>
      </c>
    </row>
    <row r="4622" spans="1:56" ht="15.5" x14ac:dyDescent="0.35">
      <c r="B4622" s="145">
        <f t="shared" si="3298"/>
        <v>178</v>
      </c>
      <c r="C4622" s="146" t="str">
        <f t="shared" si="3298"/>
        <v>SCI HSR 5</v>
      </c>
      <c r="D4622" s="180" t="s">
        <v>121</v>
      </c>
      <c r="E4622" s="185">
        <f>IF(E4620&gt;MAX($O$3:$BD$3),BD4611,
IF(E4620&lt;MIN($O$3:$BD$3),1,SUMIFS($O4612:$BD4612,$O$2:$BD$2,"&lt;="&amp;E4620,$O$3:$BD$3,"&gt;="&amp;E4620)))</f>
        <v>1.03</v>
      </c>
      <c r="F4622" s="149"/>
      <c r="G4622" s="183" t="s">
        <v>793</v>
      </c>
      <c r="H4622" s="165">
        <f>IF(INDEX('[1]Opés coms'!$AD$15:$AD$9999,MATCH($B4602,'[1]Opés coms'!$B$15:$B$9999,FALSE),1)="",0,INDEX('[1]Opés coms'!$AD$15:$AD$9999,MATCH($B4602,'[1]Opés coms'!$B$15:$B$9999,FALSE),1))</f>
        <v>400000</v>
      </c>
      <c r="I4622" s="166">
        <f>IF(INDEX('[1]Opés coms'!$AE$15:$AE$9999,MATCH($B4602,'[1]Opés coms'!$B$15:$B$9999,FALSE),1)="",0,INDEX('[1]Opés coms'!$AE$15:$AE$9999,MATCH($B4602,'[1]Opés coms'!$B$15:$B$9999,FALSE),1))</f>
        <v>45748</v>
      </c>
      <c r="J4622" s="166">
        <f>IF(INDEX('[1]Opés coms'!$AF$15:$AF$9999,MATCH($B4602,'[1]Opés coms'!$B$15:$B$9999,FALSE),1)="",0,INDEX('[1]Opés coms'!$AF$15:$AF$9999,MATCH($B4602,'[1]Opés coms'!$B$15:$B$9999,FALSE),1))</f>
        <v>46112</v>
      </c>
      <c r="K4622" s="157"/>
      <c r="L4622" s="186" t="s">
        <v>794</v>
      </c>
      <c r="M4622" s="210"/>
      <c r="N4622" s="210"/>
      <c r="O4622" s="175">
        <f t="shared" ref="O4622:BD4622" si="3300">IFERROR(((O$3&gt;=$E4617)*(O$2&lt;=$E4617))*$H4625,"")</f>
        <v>700000</v>
      </c>
      <c r="P4622" s="175">
        <f t="shared" si="3300"/>
        <v>0</v>
      </c>
      <c r="Q4622" s="175">
        <f t="shared" si="3300"/>
        <v>0</v>
      </c>
      <c r="R4622" s="175">
        <f t="shared" si="3300"/>
        <v>0</v>
      </c>
      <c r="S4622" s="175">
        <f t="shared" si="3300"/>
        <v>0</v>
      </c>
      <c r="T4622" s="175">
        <f t="shared" si="3300"/>
        <v>0</v>
      </c>
      <c r="U4622" s="175">
        <f t="shared" si="3300"/>
        <v>0</v>
      </c>
      <c r="V4622" s="175">
        <f t="shared" si="3300"/>
        <v>0</v>
      </c>
      <c r="W4622" s="175">
        <f t="shared" si="3300"/>
        <v>0</v>
      </c>
      <c r="X4622" s="175">
        <f t="shared" si="3300"/>
        <v>0</v>
      </c>
      <c r="Y4622" s="175">
        <f t="shared" si="3300"/>
        <v>0</v>
      </c>
      <c r="Z4622" s="175">
        <f t="shared" si="3300"/>
        <v>0</v>
      </c>
      <c r="AA4622" s="175">
        <f t="shared" si="3300"/>
        <v>0</v>
      </c>
      <c r="AB4622" s="175">
        <f t="shared" si="3300"/>
        <v>0</v>
      </c>
      <c r="AC4622" s="175">
        <f t="shared" si="3300"/>
        <v>0</v>
      </c>
      <c r="AD4622" s="175">
        <f t="shared" si="3300"/>
        <v>0</v>
      </c>
      <c r="AE4622" s="175">
        <f t="shared" si="3300"/>
        <v>0</v>
      </c>
      <c r="AF4622" s="175">
        <f t="shared" si="3300"/>
        <v>0</v>
      </c>
      <c r="AG4622" s="175">
        <f t="shared" si="3300"/>
        <v>0</v>
      </c>
      <c r="AH4622" s="175">
        <f t="shared" si="3300"/>
        <v>0</v>
      </c>
      <c r="AI4622" s="175">
        <f t="shared" si="3300"/>
        <v>0</v>
      </c>
      <c r="AJ4622" s="175">
        <f t="shared" si="3300"/>
        <v>0</v>
      </c>
      <c r="AK4622" s="175">
        <f t="shared" si="3300"/>
        <v>0</v>
      </c>
      <c r="AL4622" s="175">
        <f t="shared" si="3300"/>
        <v>0</v>
      </c>
      <c r="AM4622" s="175">
        <f t="shared" si="3300"/>
        <v>0</v>
      </c>
      <c r="AN4622" s="175">
        <f t="shared" si="3300"/>
        <v>0</v>
      </c>
      <c r="AO4622" s="175">
        <f t="shared" si="3300"/>
        <v>0</v>
      </c>
      <c r="AP4622" s="175">
        <f t="shared" si="3300"/>
        <v>0</v>
      </c>
      <c r="AQ4622" s="175">
        <f t="shared" si="3300"/>
        <v>0</v>
      </c>
      <c r="AR4622" s="175">
        <f t="shared" si="3300"/>
        <v>0</v>
      </c>
      <c r="AS4622" s="175">
        <f t="shared" si="3300"/>
        <v>0</v>
      </c>
      <c r="AT4622" s="175">
        <f t="shared" si="3300"/>
        <v>0</v>
      </c>
      <c r="AU4622" s="175">
        <f t="shared" si="3300"/>
        <v>0</v>
      </c>
      <c r="AV4622" s="175">
        <f t="shared" si="3300"/>
        <v>0</v>
      </c>
      <c r="AW4622" s="175">
        <f t="shared" si="3300"/>
        <v>0</v>
      </c>
      <c r="AX4622" s="175">
        <f t="shared" si="3300"/>
        <v>0</v>
      </c>
      <c r="AY4622" s="175">
        <f t="shared" si="3300"/>
        <v>0</v>
      </c>
      <c r="AZ4622" s="175">
        <f t="shared" si="3300"/>
        <v>0</v>
      </c>
      <c r="BA4622" s="175">
        <f t="shared" si="3300"/>
        <v>0</v>
      </c>
      <c r="BB4622" s="175">
        <f t="shared" si="3300"/>
        <v>0</v>
      </c>
      <c r="BC4622" s="175">
        <f t="shared" si="3300"/>
        <v>0</v>
      </c>
      <c r="BD4622" s="175">
        <f t="shared" si="3300"/>
        <v>0</v>
      </c>
    </row>
    <row r="4623" spans="1:56" ht="15.5" x14ac:dyDescent="0.35">
      <c r="B4623" s="145">
        <f t="shared" si="3298"/>
        <v>178</v>
      </c>
      <c r="C4623" s="146" t="str">
        <f t="shared" si="3298"/>
        <v>SCI HSR 5</v>
      </c>
      <c r="D4623" s="180" t="s">
        <v>54</v>
      </c>
      <c r="E4623" s="176">
        <f>IF(INDEX('[1]Opés coms'!$Z$15:$Z$9999,MATCH($B4602,'[1]Opés coms'!$B$15:$B$9999,FALSE),1)="",0,INDEX('[1]Opés coms'!$Z$15:$Z$9999,MATCH($B4602,'[1]Opés coms'!$B$15:$B$9999,FALSE),1))</f>
        <v>6</v>
      </c>
      <c r="F4623" s="149"/>
      <c r="G4623" s="183" t="s">
        <v>795</v>
      </c>
      <c r="H4623" s="165">
        <f>IF(INDEX('[1]Opés coms'!$AG$15:$AG$9999,MATCH($B4602,'[1]Opés coms'!$B$15:$B$9999,FALSE),1)="",0,INDEX('[1]Opés coms'!$AG$15:$AG$9999,MATCH($B4602,'[1]Opés coms'!$B$15:$B$9999,FALSE),1))</f>
        <v>450000</v>
      </c>
      <c r="I4623" s="166">
        <f>IF(INDEX('[1]Opés coms'!$AH$15:$AH$9999,MATCH($B4602,'[1]Opés coms'!$B$15:$B$9999,FALSE),1)="",0,INDEX('[1]Opés coms'!$AH$15:$AH$9999,MATCH($B4602,'[1]Opés coms'!$B$15:$B$9999,FALSE),1))</f>
        <v>0</v>
      </c>
      <c r="J4623" s="166">
        <f>IF(INDEX('[1]Opés coms'!$AI$15:$AI$9999,MATCH($B4602,'[1]Opés coms'!$B$15:$B$9999,FALSE),1)="",0,INDEX('[1]Opés coms'!$AI$15:$AI$9999,MATCH($B4602,'[1]Opés coms'!$B$15:$B$9999,FALSE),1))</f>
        <v>0</v>
      </c>
      <c r="L4623" s="186" t="s">
        <v>796</v>
      </c>
      <c r="M4623" s="210"/>
      <c r="N4623" s="210"/>
      <c r="O4623" s="175">
        <f t="shared" ref="O4623:BD4623" si="3301">IFERROR(((O$3&gt;=$E4620)*(O$2&lt;=$E4620))*$J4625,"")</f>
        <v>0</v>
      </c>
      <c r="P4623" s="175">
        <f t="shared" si="3301"/>
        <v>0</v>
      </c>
      <c r="Q4623" s="175">
        <f t="shared" si="3301"/>
        <v>0</v>
      </c>
      <c r="R4623" s="175">
        <f t="shared" si="3301"/>
        <v>0</v>
      </c>
      <c r="S4623" s="175">
        <f t="shared" si="3301"/>
        <v>0</v>
      </c>
      <c r="T4623" s="175">
        <f t="shared" si="3301"/>
        <v>0</v>
      </c>
      <c r="U4623" s="175">
        <f t="shared" si="3301"/>
        <v>0</v>
      </c>
      <c r="V4623" s="175">
        <f t="shared" si="3301"/>
        <v>0</v>
      </c>
      <c r="W4623" s="175">
        <f t="shared" si="3301"/>
        <v>0</v>
      </c>
      <c r="X4623" s="175">
        <f t="shared" si="3301"/>
        <v>0</v>
      </c>
      <c r="Y4623" s="175">
        <f t="shared" si="3301"/>
        <v>0</v>
      </c>
      <c r="Z4623" s="175">
        <f t="shared" si="3301"/>
        <v>0</v>
      </c>
      <c r="AA4623" s="175">
        <f t="shared" si="3301"/>
        <v>0</v>
      </c>
      <c r="AB4623" s="175">
        <f t="shared" si="3301"/>
        <v>0</v>
      </c>
      <c r="AC4623" s="175">
        <f t="shared" si="3301"/>
        <v>0</v>
      </c>
      <c r="AD4623" s="175">
        <f t="shared" si="3301"/>
        <v>0</v>
      </c>
      <c r="AE4623" s="175">
        <f t="shared" si="3301"/>
        <v>0</v>
      </c>
      <c r="AF4623" s="175">
        <f t="shared" si="3301"/>
        <v>0</v>
      </c>
      <c r="AG4623" s="175">
        <f t="shared" si="3301"/>
        <v>0</v>
      </c>
      <c r="AH4623" s="175">
        <f t="shared" si="3301"/>
        <v>0</v>
      </c>
      <c r="AI4623" s="175">
        <f t="shared" si="3301"/>
        <v>0</v>
      </c>
      <c r="AJ4623" s="175">
        <f t="shared" si="3301"/>
        <v>0</v>
      </c>
      <c r="AK4623" s="175">
        <f t="shared" si="3301"/>
        <v>0</v>
      </c>
      <c r="AL4623" s="175">
        <f t="shared" si="3301"/>
        <v>0</v>
      </c>
      <c r="AM4623" s="175">
        <f t="shared" si="3301"/>
        <v>0</v>
      </c>
      <c r="AN4623" s="175">
        <f t="shared" si="3301"/>
        <v>0</v>
      </c>
      <c r="AO4623" s="175">
        <f t="shared" si="3301"/>
        <v>0</v>
      </c>
      <c r="AP4623" s="175">
        <f t="shared" si="3301"/>
        <v>0</v>
      </c>
      <c r="AQ4623" s="175">
        <f t="shared" si="3301"/>
        <v>0</v>
      </c>
      <c r="AR4623" s="175">
        <f t="shared" si="3301"/>
        <v>0</v>
      </c>
      <c r="AS4623" s="175">
        <f t="shared" si="3301"/>
        <v>0</v>
      </c>
      <c r="AT4623" s="175">
        <f t="shared" si="3301"/>
        <v>0</v>
      </c>
      <c r="AU4623" s="175">
        <f t="shared" si="3301"/>
        <v>0</v>
      </c>
      <c r="AV4623" s="175">
        <f t="shared" si="3301"/>
        <v>0</v>
      </c>
      <c r="AW4623" s="175">
        <f t="shared" si="3301"/>
        <v>0</v>
      </c>
      <c r="AX4623" s="175">
        <f t="shared" si="3301"/>
        <v>0</v>
      </c>
      <c r="AY4623" s="175">
        <f t="shared" si="3301"/>
        <v>0</v>
      </c>
      <c r="AZ4623" s="175">
        <f t="shared" si="3301"/>
        <v>0</v>
      </c>
      <c r="BA4623" s="175">
        <f t="shared" si="3301"/>
        <v>0</v>
      </c>
      <c r="BB4623" s="175">
        <f t="shared" si="3301"/>
        <v>0</v>
      </c>
      <c r="BC4623" s="175">
        <f t="shared" si="3301"/>
        <v>0</v>
      </c>
      <c r="BD4623" s="175">
        <f t="shared" si="3301"/>
        <v>0</v>
      </c>
    </row>
    <row r="4624" spans="1:56" ht="15.5" x14ac:dyDescent="0.35">
      <c r="B4624" s="145">
        <f t="shared" si="3298"/>
        <v>178</v>
      </c>
      <c r="C4624" s="146" t="str">
        <f t="shared" si="3298"/>
        <v>SCI HSR 5</v>
      </c>
      <c r="D4624" s="180" t="s">
        <v>797</v>
      </c>
      <c r="E4624" s="165">
        <f>INDEX('[1]Opés coms'!$AJ$15:$AJ$9999,MATCH($B4602,'[1]Opés coms'!$B$15:$B$9999,FALSE),1)</f>
        <v>0</v>
      </c>
      <c r="F4624" s="149"/>
      <c r="G4624" s="187"/>
      <c r="H4624" s="149"/>
      <c r="I4624" s="149"/>
      <c r="J4624" s="157"/>
      <c r="L4624" s="186" t="s">
        <v>798</v>
      </c>
      <c r="M4624" s="210"/>
      <c r="N4624" s="210"/>
      <c r="O4624" s="175">
        <f t="shared" ref="O4624:BD4624" si="3302">IFERROR(((O$3&gt;=$J4614)*(O$2&lt;=$J4614))*$E4625,"")</f>
        <v>0</v>
      </c>
      <c r="P4624" s="175">
        <f t="shared" si="3302"/>
        <v>0</v>
      </c>
      <c r="Q4624" s="175">
        <f t="shared" si="3302"/>
        <v>0</v>
      </c>
      <c r="R4624" s="175">
        <f t="shared" si="3302"/>
        <v>0</v>
      </c>
      <c r="S4624" s="175">
        <f t="shared" si="3302"/>
        <v>0</v>
      </c>
      <c r="T4624" s="175">
        <f t="shared" si="3302"/>
        <v>0</v>
      </c>
      <c r="U4624" s="175">
        <f t="shared" si="3302"/>
        <v>0</v>
      </c>
      <c r="V4624" s="175">
        <f t="shared" si="3302"/>
        <v>0</v>
      </c>
      <c r="W4624" s="175">
        <f t="shared" si="3302"/>
        <v>0</v>
      </c>
      <c r="X4624" s="175">
        <f t="shared" si="3302"/>
        <v>0</v>
      </c>
      <c r="Y4624" s="175">
        <f t="shared" si="3302"/>
        <v>0</v>
      </c>
      <c r="Z4624" s="175">
        <f t="shared" si="3302"/>
        <v>0</v>
      </c>
      <c r="AA4624" s="175">
        <f t="shared" si="3302"/>
        <v>0</v>
      </c>
      <c r="AB4624" s="175">
        <f t="shared" si="3302"/>
        <v>0</v>
      </c>
      <c r="AC4624" s="175">
        <f t="shared" si="3302"/>
        <v>0</v>
      </c>
      <c r="AD4624" s="175">
        <f t="shared" si="3302"/>
        <v>0</v>
      </c>
      <c r="AE4624" s="175">
        <f t="shared" si="3302"/>
        <v>0</v>
      </c>
      <c r="AF4624" s="175">
        <f t="shared" si="3302"/>
        <v>0</v>
      </c>
      <c r="AG4624" s="175">
        <f t="shared" si="3302"/>
        <v>0</v>
      </c>
      <c r="AH4624" s="175">
        <f t="shared" si="3302"/>
        <v>0</v>
      </c>
      <c r="AI4624" s="175">
        <f t="shared" si="3302"/>
        <v>0</v>
      </c>
      <c r="AJ4624" s="175">
        <f t="shared" si="3302"/>
        <v>0</v>
      </c>
      <c r="AK4624" s="175">
        <f t="shared" si="3302"/>
        <v>0</v>
      </c>
      <c r="AL4624" s="175">
        <f t="shared" si="3302"/>
        <v>0</v>
      </c>
      <c r="AM4624" s="175">
        <f t="shared" si="3302"/>
        <v>0</v>
      </c>
      <c r="AN4624" s="175">
        <f t="shared" si="3302"/>
        <v>0</v>
      </c>
      <c r="AO4624" s="175">
        <f t="shared" si="3302"/>
        <v>0</v>
      </c>
      <c r="AP4624" s="175">
        <f t="shared" si="3302"/>
        <v>0</v>
      </c>
      <c r="AQ4624" s="175">
        <f t="shared" si="3302"/>
        <v>0</v>
      </c>
      <c r="AR4624" s="175">
        <f t="shared" si="3302"/>
        <v>0</v>
      </c>
      <c r="AS4624" s="175">
        <f t="shared" si="3302"/>
        <v>0</v>
      </c>
      <c r="AT4624" s="175">
        <f t="shared" si="3302"/>
        <v>0</v>
      </c>
      <c r="AU4624" s="175">
        <f t="shared" si="3302"/>
        <v>0</v>
      </c>
      <c r="AV4624" s="175">
        <f t="shared" si="3302"/>
        <v>0</v>
      </c>
      <c r="AW4624" s="175">
        <f t="shared" si="3302"/>
        <v>0</v>
      </c>
      <c r="AX4624" s="175">
        <f t="shared" si="3302"/>
        <v>0</v>
      </c>
      <c r="AY4624" s="175">
        <f t="shared" si="3302"/>
        <v>0</v>
      </c>
      <c r="AZ4624" s="175">
        <f t="shared" si="3302"/>
        <v>0</v>
      </c>
      <c r="BA4624" s="175">
        <f t="shared" si="3302"/>
        <v>0</v>
      </c>
      <c r="BB4624" s="175">
        <f t="shared" si="3302"/>
        <v>0</v>
      </c>
      <c r="BC4624" s="175">
        <f t="shared" si="3302"/>
        <v>0</v>
      </c>
      <c r="BD4624" s="175">
        <f t="shared" si="3302"/>
        <v>0</v>
      </c>
    </row>
    <row r="4625" spans="1:56" ht="15.5" x14ac:dyDescent="0.35">
      <c r="B4625" s="145">
        <f t="shared" si="3298"/>
        <v>178</v>
      </c>
      <c r="C4625" s="146" t="str">
        <f t="shared" si="3298"/>
        <v>SCI HSR 5</v>
      </c>
      <c r="D4625" s="180" t="s">
        <v>798</v>
      </c>
      <c r="E4625" s="165">
        <f>INDEX('[1]Opés coms'!$AK$15:$AK$9999,MATCH($B4602,'[1]Opés coms'!$B$15:$B$9999,FALSE),1)</f>
        <v>0</v>
      </c>
      <c r="F4625" s="149"/>
      <c r="G4625" s="180" t="s">
        <v>794</v>
      </c>
      <c r="H4625" s="165">
        <f>INDEX('[1]Opés coms'!$AL$15:$AL$9999,MATCH($B4602,'[1]Opés coms'!$B$15:$B$9999,FALSE),1)</f>
        <v>700000</v>
      </c>
      <c r="I4625" s="180" t="s">
        <v>796</v>
      </c>
      <c r="J4625" s="165">
        <f>INDEX('[1]Opés coms'!$AM$15:$AM$9999,MATCH($B4602,'[1]Opés coms'!$B$15:$B$9999,FALSE),1)</f>
        <v>0</v>
      </c>
      <c r="L4625" s="188" t="s">
        <v>799</v>
      </c>
      <c r="M4625" s="211"/>
      <c r="N4625" s="211"/>
      <c r="O4625" s="179">
        <f t="shared" ref="O4625:BD4625" si="3303">IFERROR(-($E4606+$H4606+$J4606)*O4607,"")</f>
        <v>0</v>
      </c>
      <c r="P4625" s="179">
        <f t="shared" si="3303"/>
        <v>0</v>
      </c>
      <c r="Q4625" s="179">
        <f t="shared" si="3303"/>
        <v>0</v>
      </c>
      <c r="R4625" s="179">
        <f t="shared" si="3303"/>
        <v>0</v>
      </c>
      <c r="S4625" s="179">
        <f t="shared" si="3303"/>
        <v>0</v>
      </c>
      <c r="T4625" s="179">
        <f t="shared" si="3303"/>
        <v>0</v>
      </c>
      <c r="U4625" s="179">
        <f t="shared" si="3303"/>
        <v>0</v>
      </c>
      <c r="V4625" s="179">
        <f t="shared" si="3303"/>
        <v>0</v>
      </c>
      <c r="W4625" s="179">
        <f t="shared" si="3303"/>
        <v>0</v>
      </c>
      <c r="X4625" s="179">
        <f t="shared" si="3303"/>
        <v>0</v>
      </c>
      <c r="Y4625" s="179">
        <f t="shared" si="3303"/>
        <v>0</v>
      </c>
      <c r="Z4625" s="179">
        <f t="shared" si="3303"/>
        <v>0</v>
      </c>
      <c r="AA4625" s="179">
        <f t="shared" si="3303"/>
        <v>0</v>
      </c>
      <c r="AB4625" s="179">
        <f t="shared" si="3303"/>
        <v>0</v>
      </c>
      <c r="AC4625" s="179">
        <f t="shared" si="3303"/>
        <v>0</v>
      </c>
      <c r="AD4625" s="179">
        <f t="shared" si="3303"/>
        <v>0</v>
      </c>
      <c r="AE4625" s="179">
        <f t="shared" si="3303"/>
        <v>0</v>
      </c>
      <c r="AF4625" s="179">
        <f t="shared" si="3303"/>
        <v>0</v>
      </c>
      <c r="AG4625" s="179">
        <f t="shared" si="3303"/>
        <v>0</v>
      </c>
      <c r="AH4625" s="179">
        <f t="shared" si="3303"/>
        <v>0</v>
      </c>
      <c r="AI4625" s="179">
        <f t="shared" si="3303"/>
        <v>0</v>
      </c>
      <c r="AJ4625" s="179">
        <f t="shared" si="3303"/>
        <v>0</v>
      </c>
      <c r="AK4625" s="179">
        <f t="shared" si="3303"/>
        <v>0</v>
      </c>
      <c r="AL4625" s="179">
        <f t="shared" si="3303"/>
        <v>0</v>
      </c>
      <c r="AM4625" s="179">
        <f t="shared" si="3303"/>
        <v>0</v>
      </c>
      <c r="AN4625" s="179">
        <f t="shared" si="3303"/>
        <v>0</v>
      </c>
      <c r="AO4625" s="179">
        <f t="shared" si="3303"/>
        <v>0</v>
      </c>
      <c r="AP4625" s="179">
        <f t="shared" si="3303"/>
        <v>0</v>
      </c>
      <c r="AQ4625" s="179">
        <f t="shared" si="3303"/>
        <v>0</v>
      </c>
      <c r="AR4625" s="179">
        <f t="shared" si="3303"/>
        <v>0</v>
      </c>
      <c r="AS4625" s="179">
        <f t="shared" si="3303"/>
        <v>0</v>
      </c>
      <c r="AT4625" s="179">
        <f t="shared" si="3303"/>
        <v>0</v>
      </c>
      <c r="AU4625" s="179">
        <f t="shared" si="3303"/>
        <v>0</v>
      </c>
      <c r="AV4625" s="179">
        <f t="shared" si="3303"/>
        <v>0</v>
      </c>
      <c r="AW4625" s="179">
        <f t="shared" si="3303"/>
        <v>0</v>
      </c>
      <c r="AX4625" s="179">
        <f t="shared" si="3303"/>
        <v>0</v>
      </c>
      <c r="AY4625" s="179">
        <f t="shared" si="3303"/>
        <v>0</v>
      </c>
      <c r="AZ4625" s="179">
        <f t="shared" si="3303"/>
        <v>0</v>
      </c>
      <c r="BA4625" s="179">
        <f t="shared" si="3303"/>
        <v>0</v>
      </c>
      <c r="BB4625" s="179">
        <f t="shared" si="3303"/>
        <v>0</v>
      </c>
      <c r="BC4625" s="179">
        <f t="shared" si="3303"/>
        <v>0</v>
      </c>
      <c r="BD4625" s="179">
        <f t="shared" si="3303"/>
        <v>0</v>
      </c>
    </row>
    <row r="4626" spans="1:56" x14ac:dyDescent="0.35">
      <c r="A4626"/>
      <c r="B4626"/>
      <c r="C4626"/>
      <c r="D4626"/>
      <c r="E4626"/>
      <c r="F4626"/>
      <c r="G4626"/>
      <c r="H4626"/>
      <c r="I4626"/>
      <c r="J4626"/>
      <c r="K4626"/>
      <c r="L4626"/>
      <c r="M4626"/>
      <c r="N4626"/>
      <c r="O4626"/>
      <c r="P4626"/>
      <c r="Q4626"/>
      <c r="R4626"/>
      <c r="S4626"/>
      <c r="T4626"/>
      <c r="U4626"/>
      <c r="V4626"/>
      <c r="W4626"/>
      <c r="X4626"/>
      <c r="Y4626"/>
      <c r="Z4626"/>
      <c r="AA4626"/>
      <c r="AB4626"/>
      <c r="AC4626"/>
      <c r="AD4626"/>
      <c r="AE4626"/>
      <c r="AF4626"/>
      <c r="AG4626"/>
      <c r="AH4626"/>
      <c r="AI4626"/>
      <c r="AJ4626"/>
      <c r="AK4626"/>
      <c r="AL4626"/>
      <c r="AM4626"/>
      <c r="AN4626"/>
      <c r="AO4626"/>
      <c r="AP4626"/>
      <c r="AQ4626"/>
      <c r="AR4626"/>
      <c r="AS4626"/>
      <c r="AT4626"/>
      <c r="AU4626"/>
      <c r="AV4626"/>
      <c r="AW4626"/>
      <c r="AX4626"/>
      <c r="AY4626"/>
      <c r="AZ4626"/>
      <c r="BA4626"/>
      <c r="BB4626"/>
      <c r="BC4626"/>
      <c r="BD4626"/>
    </row>
    <row r="4627" spans="1:56" x14ac:dyDescent="0.35">
      <c r="A4627"/>
      <c r="B4627"/>
      <c r="C4627"/>
      <c r="D4627"/>
      <c r="E4627"/>
      <c r="F4627"/>
      <c r="G4627"/>
      <c r="H4627"/>
      <c r="I4627"/>
      <c r="J4627"/>
      <c r="K4627"/>
      <c r="L4627"/>
      <c r="M4627"/>
      <c r="N4627"/>
      <c r="O4627"/>
      <c r="P4627"/>
      <c r="Q4627"/>
      <c r="R4627"/>
      <c r="S4627"/>
      <c r="T4627"/>
      <c r="U4627"/>
      <c r="V4627"/>
      <c r="W4627"/>
      <c r="X4627"/>
      <c r="Y4627"/>
      <c r="Z4627"/>
      <c r="AA4627"/>
      <c r="AB4627"/>
      <c r="AC4627"/>
      <c r="AD4627"/>
      <c r="AE4627"/>
      <c r="AF4627"/>
      <c r="AG4627"/>
      <c r="AH4627"/>
      <c r="AI4627"/>
      <c r="AJ4627"/>
      <c r="AK4627"/>
      <c r="AL4627"/>
      <c r="AM4627"/>
      <c r="AN4627"/>
      <c r="AO4627"/>
      <c r="AP4627"/>
      <c r="AQ4627"/>
      <c r="AR4627"/>
      <c r="AS4627"/>
      <c r="AT4627"/>
      <c r="AU4627"/>
      <c r="AV4627"/>
      <c r="AW4627"/>
      <c r="AX4627"/>
      <c r="AY4627"/>
      <c r="AZ4627"/>
      <c r="BA4627"/>
      <c r="BB4627"/>
      <c r="BC4627"/>
      <c r="BD4627"/>
    </row>
    <row r="4628" spans="1:56" ht="15.5" x14ac:dyDescent="0.35">
      <c r="A4628" s="135"/>
      <c r="B4628" s="205">
        <v>179</v>
      </c>
      <c r="C4628" s="206" t="str">
        <f>H4630</f>
        <v>SCI HSR 6</v>
      </c>
      <c r="D4628" s="207" t="str">
        <f>INDEX('[1]EL F&amp;A'!$E$8:$E$994,MATCH($B4628,'[1]EL F&amp;A'!$B$8:$B$994,FALSE),1)</f>
        <v>Robespierre, 53</v>
      </c>
      <c r="E4628" s="207"/>
      <c r="F4628" s="207"/>
      <c r="G4628" s="207"/>
      <c r="H4628" s="207"/>
      <c r="I4628" s="207"/>
      <c r="J4628" s="207"/>
      <c r="K4628" s="206"/>
      <c r="L4628" s="206"/>
      <c r="M4628" s="206"/>
      <c r="N4628" s="206"/>
      <c r="O4628" s="220"/>
      <c r="P4628" s="220"/>
      <c r="Q4628" s="220"/>
      <c r="R4628" s="220"/>
      <c r="S4628" s="220"/>
      <c r="T4628" s="220"/>
      <c r="U4628" s="220"/>
      <c r="V4628" s="220"/>
      <c r="W4628" s="220"/>
      <c r="X4628" s="220"/>
      <c r="Y4628" s="220"/>
      <c r="Z4628" s="220"/>
      <c r="AA4628" s="220"/>
      <c r="AB4628" s="220"/>
      <c r="AC4628" s="220"/>
      <c r="AD4628" s="220"/>
      <c r="AE4628" s="220"/>
      <c r="AF4628" s="220"/>
      <c r="AG4628" s="220"/>
      <c r="AH4628" s="220"/>
      <c r="AI4628" s="220"/>
      <c r="AJ4628" s="220"/>
      <c r="AK4628" s="220"/>
      <c r="AL4628" s="220"/>
      <c r="AM4628" s="220"/>
      <c r="AN4628" s="220"/>
      <c r="AO4628" s="220"/>
      <c r="AP4628" s="220"/>
      <c r="AQ4628" s="220"/>
      <c r="AR4628" s="220"/>
      <c r="AS4628" s="220"/>
      <c r="AT4628" s="220"/>
      <c r="AU4628" s="220"/>
      <c r="AV4628" s="220"/>
      <c r="AW4628" s="220"/>
      <c r="AX4628" s="220"/>
      <c r="AY4628" s="220"/>
      <c r="AZ4628" s="220"/>
      <c r="BA4628" s="220"/>
      <c r="BB4628" s="220"/>
      <c r="BC4628" s="220"/>
      <c r="BD4628" s="220"/>
    </row>
    <row r="4629" spans="1:56" ht="15.5" x14ac:dyDescent="0.35">
      <c r="A4629" s="169"/>
      <c r="B4629" s="145">
        <f>B4628</f>
        <v>179</v>
      </c>
      <c r="C4629" s="146" t="str">
        <f>C4628</f>
        <v>SCI HSR 6</v>
      </c>
      <c r="D4629" s="169"/>
      <c r="E4629" s="169"/>
      <c r="F4629" s="169"/>
      <c r="G4629" s="169"/>
      <c r="H4629" s="169"/>
      <c r="I4629" s="169"/>
      <c r="J4629" s="169"/>
      <c r="K4629" s="169"/>
      <c r="L4629" s="169"/>
      <c r="M4629" s="169"/>
      <c r="N4629" s="169"/>
      <c r="O4629" s="178"/>
      <c r="P4629" s="178"/>
      <c r="Q4629" s="178"/>
      <c r="R4629" s="178"/>
      <c r="S4629" s="178"/>
      <c r="T4629" s="178"/>
      <c r="U4629" s="178"/>
      <c r="V4629" s="178"/>
      <c r="W4629" s="178"/>
      <c r="X4629" s="178"/>
      <c r="Y4629" s="178"/>
      <c r="Z4629" s="178"/>
      <c r="AA4629" s="178"/>
      <c r="AB4629" s="178"/>
      <c r="AC4629" s="178"/>
      <c r="AD4629" s="178"/>
      <c r="AE4629" s="178"/>
      <c r="AF4629" s="178"/>
      <c r="AG4629" s="178"/>
      <c r="AH4629" s="178"/>
      <c r="AI4629" s="178"/>
      <c r="AJ4629" s="178"/>
      <c r="AK4629" s="178"/>
      <c r="AL4629" s="178"/>
      <c r="AM4629" s="178"/>
      <c r="AN4629" s="178"/>
      <c r="AO4629" s="178"/>
      <c r="AP4629" s="178"/>
      <c r="AQ4629" s="178"/>
      <c r="AR4629" s="178"/>
      <c r="AS4629" s="178"/>
      <c r="AT4629" s="178"/>
      <c r="AU4629" s="178"/>
      <c r="AV4629" s="178"/>
      <c r="AW4629" s="178"/>
      <c r="AX4629" s="178"/>
      <c r="AY4629" s="178"/>
      <c r="AZ4629" s="178"/>
      <c r="BA4629" s="178"/>
      <c r="BB4629" s="178"/>
      <c r="BC4629" s="178"/>
      <c r="BD4629" s="178"/>
    </row>
    <row r="4630" spans="1:56" ht="15.5" x14ac:dyDescent="0.35">
      <c r="B4630" s="145">
        <f t="shared" ref="B4630:C4645" si="3304">B4629</f>
        <v>179</v>
      </c>
      <c r="C4630" s="146" t="str">
        <f t="shared" si="3304"/>
        <v>SCI HSR 6</v>
      </c>
      <c r="D4630" s="147" t="s">
        <v>20</v>
      </c>
      <c r="E4630" s="148" t="str">
        <f>INDEX('[1]EL F&amp;A'!$F$8:$F$9997,MATCH($B4628,'[1]EL F&amp;A'!$B$8:$B$9997,FALSE),1)</f>
        <v>Poissy</v>
      </c>
      <c r="F4630" s="149"/>
      <c r="G4630" s="147" t="s">
        <v>757</v>
      </c>
      <c r="H4630" s="148" t="str">
        <f>INDEX('[1]EL F&amp;A'!$C$8:$C$9997,MATCH($B4628,'[1]EL F&amp;A'!$B$8:$B$9997,FALSE),1)</f>
        <v>SCI HSR 6</v>
      </c>
      <c r="I4630" s="148"/>
      <c r="J4630" s="148"/>
      <c r="L4630" s="150" t="s">
        <v>758</v>
      </c>
      <c r="M4630" s="208"/>
      <c r="N4630" s="208"/>
      <c r="O4630" s="151">
        <f>($E4641&gt;0)*($E4635&lt;O$2)*(EDATE($E4635,$E4641)&gt;O$3)*((O$3-O$2+1)/O$4)
+($E4641&gt;0)*($E4635&lt;O$2)*(EDATE($E4635,$E4641)&gt;=O$2)*(EDATE($E4635,$E4641)&lt;=O$3)*((EDATE($E4635,$E4641)-O$2)/O$4)
+($E4641&gt;0)*($E4635&lt;O$2)*(EDATE($E4635,$E4641)&lt;O$2)*(0)
+($E4641&gt;0)*($E4635&gt;=O$2)*($E4635&lt;=O$3)*(EDATE($E4635,$E4641)&gt;=O$2)*(EDATE($E4635,$E4641)&lt;=O$3)*((EDATE($E4635,$E4641)-$E4635+1)/O$4)
+($E4641&gt;0)*($E4635&gt;=O$2)*($E4635&lt;=O$3)*(EDATE($E4635,$E4641)&gt;O$3)*((O$3-$E4635+1)/O$4)
+($E4641&gt;0)*($E4635&gt;O$3)*(0)</f>
        <v>0</v>
      </c>
      <c r="P4630" s="151">
        <f t="shared" ref="P4630:BD4630" si="3305">($E4641&gt;0)*($E4635&lt;P$2)*(EDATE($E4635,$E4641)&gt;P$3)*((P$3-P$2+1)/P$4)
+($E4641&gt;0)*($E4635&lt;P$2)*(EDATE($E4635,$E4641)&gt;=P$2)*(EDATE($E4635,$E4641)&lt;=P$3)*((EDATE($E4635,$E4641)-P$2)/P$4)
+($E4641&gt;0)*($E4635&lt;P$2)*(EDATE($E4635,$E4641)&lt;P$2)*(0)
+($E4641&gt;0)*($E4635&gt;=P$2)*($E4635&lt;=P$3)*(EDATE($E4635,$E4641)&gt;=P$2)*(EDATE($E4635,$E4641)&lt;=P$3)*((EDATE($E4635,$E4641)-$E4635+1)/P$4)
+($E4641&gt;0)*($E4635&gt;=P$2)*($E4635&lt;=P$3)*(EDATE($E4635,$E4641)&gt;P$3)*((P$3-$E4635+1)/P$4)
+($E4641&gt;0)*($E4635&gt;P$3)*(0)</f>
        <v>0</v>
      </c>
      <c r="Q4630" s="151">
        <f t="shared" si="3305"/>
        <v>0</v>
      </c>
      <c r="R4630" s="151">
        <f t="shared" si="3305"/>
        <v>0</v>
      </c>
      <c r="S4630" s="151">
        <f t="shared" si="3305"/>
        <v>0</v>
      </c>
      <c r="T4630" s="151">
        <f t="shared" si="3305"/>
        <v>0</v>
      </c>
      <c r="U4630" s="151">
        <f t="shared" si="3305"/>
        <v>0</v>
      </c>
      <c r="V4630" s="151">
        <f t="shared" si="3305"/>
        <v>0</v>
      </c>
      <c r="W4630" s="151">
        <f t="shared" si="3305"/>
        <v>0</v>
      </c>
      <c r="X4630" s="151">
        <f t="shared" si="3305"/>
        <v>0</v>
      </c>
      <c r="Y4630" s="151">
        <f t="shared" si="3305"/>
        <v>0</v>
      </c>
      <c r="Z4630" s="151">
        <f t="shared" si="3305"/>
        <v>0</v>
      </c>
      <c r="AA4630" s="151">
        <f t="shared" si="3305"/>
        <v>0</v>
      </c>
      <c r="AB4630" s="151">
        <f t="shared" si="3305"/>
        <v>0</v>
      </c>
      <c r="AC4630" s="151">
        <f t="shared" si="3305"/>
        <v>0</v>
      </c>
      <c r="AD4630" s="151">
        <f t="shared" si="3305"/>
        <v>0</v>
      </c>
      <c r="AE4630" s="151">
        <f t="shared" si="3305"/>
        <v>0</v>
      </c>
      <c r="AF4630" s="151">
        <f t="shared" si="3305"/>
        <v>0</v>
      </c>
      <c r="AG4630" s="151">
        <f t="shared" si="3305"/>
        <v>0</v>
      </c>
      <c r="AH4630" s="151">
        <f t="shared" si="3305"/>
        <v>0</v>
      </c>
      <c r="AI4630" s="151">
        <f t="shared" si="3305"/>
        <v>0</v>
      </c>
      <c r="AJ4630" s="151">
        <f t="shared" si="3305"/>
        <v>0</v>
      </c>
      <c r="AK4630" s="151">
        <f t="shared" si="3305"/>
        <v>0</v>
      </c>
      <c r="AL4630" s="151">
        <f t="shared" si="3305"/>
        <v>0</v>
      </c>
      <c r="AM4630" s="151">
        <f t="shared" si="3305"/>
        <v>0</v>
      </c>
      <c r="AN4630" s="151">
        <f t="shared" si="3305"/>
        <v>0</v>
      </c>
      <c r="AO4630" s="151">
        <f t="shared" si="3305"/>
        <v>0</v>
      </c>
      <c r="AP4630" s="151">
        <f t="shared" si="3305"/>
        <v>0</v>
      </c>
      <c r="AQ4630" s="151">
        <f t="shared" si="3305"/>
        <v>0</v>
      </c>
      <c r="AR4630" s="151">
        <f t="shared" si="3305"/>
        <v>0</v>
      </c>
      <c r="AS4630" s="151">
        <f t="shared" si="3305"/>
        <v>0</v>
      </c>
      <c r="AT4630" s="151">
        <f t="shared" si="3305"/>
        <v>0</v>
      </c>
      <c r="AU4630" s="151">
        <f t="shared" si="3305"/>
        <v>0</v>
      </c>
      <c r="AV4630" s="151">
        <f t="shared" si="3305"/>
        <v>0</v>
      </c>
      <c r="AW4630" s="151">
        <f t="shared" si="3305"/>
        <v>0</v>
      </c>
      <c r="AX4630" s="151">
        <f t="shared" si="3305"/>
        <v>0</v>
      </c>
      <c r="AY4630" s="151">
        <f t="shared" si="3305"/>
        <v>0</v>
      </c>
      <c r="AZ4630" s="151">
        <f t="shared" si="3305"/>
        <v>0</v>
      </c>
      <c r="BA4630" s="151">
        <f t="shared" si="3305"/>
        <v>0</v>
      </c>
      <c r="BB4630" s="151">
        <f t="shared" si="3305"/>
        <v>0</v>
      </c>
      <c r="BC4630" s="151">
        <f t="shared" si="3305"/>
        <v>0</v>
      </c>
      <c r="BD4630" s="151">
        <f t="shared" si="3305"/>
        <v>0</v>
      </c>
    </row>
    <row r="4631" spans="1:56" ht="15.5" x14ac:dyDescent="0.35">
      <c r="B4631" s="145">
        <f t="shared" si="3304"/>
        <v>179</v>
      </c>
      <c r="C4631" s="146" t="str">
        <f t="shared" si="3304"/>
        <v>SCI HSR 6</v>
      </c>
      <c r="D4631" s="147" t="s">
        <v>50</v>
      </c>
      <c r="E4631" s="152">
        <f>INDEX('[1]EL F&amp;A'!$H$8:$H$9997,MATCH($B4628,'[1]EL F&amp;A'!$B$8:$B$9997,FALSE),1)</f>
        <v>4593.8</v>
      </c>
      <c r="F4631" s="149"/>
      <c r="G4631" s="147" t="s">
        <v>3</v>
      </c>
      <c r="H4631" s="153">
        <f>INDEX('[1]EL F&amp;A'!$I$8:$I$9997,MATCH($B4628,'[1]EL F&amp;A'!$B$8:$B$9997,FALSE),1)</f>
        <v>1507</v>
      </c>
      <c r="I4631" s="147" t="s">
        <v>106</v>
      </c>
      <c r="J4631" s="153">
        <f>INDEX('[1]EL F&amp;A'!$J$8:$J$9997,MATCH($B4628,'[1]EL F&amp;A'!$B$8:$B$9997,FALSE),1)</f>
        <v>1986.1</v>
      </c>
      <c r="L4631" s="154" t="s">
        <v>759</v>
      </c>
      <c r="M4631" s="210"/>
      <c r="N4631" s="210"/>
      <c r="O4631" s="155">
        <f>IF(O$2&gt;=$E4643,0,IF(AND($E4643&gt;O$2,$E4643&lt;=O$3)=TRUE,IF(OR($H4636&lt;&gt;0,$H4637&lt;&gt;0,$H4638&lt;&gt;0)=TRUE,IF($J4638&gt;=$E4643,($E4643-O$2+1)/O$4,0),0),
($H4636&gt;0)*($J4636&lt;O$2)*0
+($H4636&gt;0)*($J4636&gt;=O$2)*($J4636&lt;=O$3)*(($J4636-O$2+1)/O$4)
+($H4636&gt;0)*($J4636&gt;O$3)*($I4636&gt;O$3)*0
+($H4636&gt;0)*($J4636&gt;O$3)*($I4636&lt;=O$3)*($I4636&gt;=O$2)*((O$3-$I4636+1)/O$4)
+($H4636&gt;0)*($J4636&gt;O$3)*($I4636&lt;O$2)*1
+($H4636&gt;0)*($I4636&gt;O$3)*0
+($H4637&gt;0)*($J$2375&lt;O$2)*0
+($H4637&gt;0)*($J4637&gt;=O$2)*($J4637&lt;=O$3)*(($J4637-O$2+1)/O$4)
+($H4637&gt;0)*($J4637&gt;O$3)*($I4637&gt;O$3)*0
+($H4637&gt;0)*($J4637&gt;O$3)*($I4637&lt;=O$3)*($I4637&gt;=O$2)*((O$3-$I4637+1)/O$4)
+($H4637&gt;0)*($J4637&gt;O$3)*($I4637&lt;O$2)*1
+($H4637&gt;0)*($I4637&gt;O$3)*0
+($H4638&gt;0)*($J4638&lt;O$2)*0
+($H4638&gt;0)*($J4638&gt;=O$2)*($J4638&lt;=O$3)*(($J4638-O$2+1)/O$4)
+($H4638&gt;0)*($J4638&gt;O$3)*($I4638&gt;O$3)*0
+($H4638&gt;0)*($J4638&gt;O$3)*($I4638&lt;=O$3)*($I4638&gt;=O$2)*((O$3-$I4638+1)/O$4)
+($H4638&gt;0)*($J4638&gt;O$3)*($I4638&lt;O$2)*1
+($H4638&gt;0)*($I4638&gt;O$3)*0))</f>
        <v>0</v>
      </c>
      <c r="P4631" s="155">
        <f t="shared" ref="P4631:BD4631" si="3306">IF(P$2&gt;=$E4643,0,IF(AND($E4643&gt;P$2,$E4643&lt;=P$3)=TRUE,IF(OR($H4636&lt;&gt;0,$H4637&lt;&gt;0,$H4638&lt;&gt;0)=TRUE,IF($J4638&gt;=$E4643,($E4643-P$2+1)/P$4,0),0),
($H4636&gt;0)*($J4636&lt;P$2)*0
+($H4636&gt;0)*($J4636&gt;=P$2)*($J4636&lt;=P$3)*(($J4636-P$2+1)/P$4)
+($H4636&gt;0)*($J4636&gt;P$3)*($I4636&gt;P$3)*0
+($H4636&gt;0)*($J4636&gt;P$3)*($I4636&lt;=P$3)*($I4636&gt;=P$2)*((P$3-$I4636+1)/P$4)
+($H4636&gt;0)*($J4636&gt;P$3)*($I4636&lt;P$2)*1
+($H4636&gt;0)*($I4636&gt;P$3)*0
+($H4637&gt;0)*($J$2375&lt;P$2)*0
+($H4637&gt;0)*($J4637&gt;=P$2)*($J4637&lt;=P$3)*(($J4637-P$2+1)/P$4)
+($H4637&gt;0)*($J4637&gt;P$3)*($I4637&gt;P$3)*0
+($H4637&gt;0)*($J4637&gt;P$3)*($I4637&lt;=P$3)*($I4637&gt;=P$2)*((P$3-$I4637+1)/P$4)
+($H4637&gt;0)*($J4637&gt;P$3)*($I4637&lt;P$2)*1
+($H4637&gt;0)*($I4637&gt;P$3)*0
+($H4638&gt;0)*($J4638&lt;P$2)*0
+($H4638&gt;0)*($J4638&gt;=P$2)*($J4638&lt;=P$3)*(($J4638-P$2+1)/P$4)
+($H4638&gt;0)*($J4638&gt;P$3)*($I4638&gt;P$3)*0
+($H4638&gt;0)*($J4638&gt;P$3)*($I4638&lt;=P$3)*($I4638&gt;=P$2)*((P$3-$I4638+1)/P$4)
+($H4638&gt;0)*($J4638&gt;P$3)*($I4638&lt;P$2)*1
+($H4638&gt;0)*($I4638&gt;P$3)*0))</f>
        <v>0</v>
      </c>
      <c r="Q4631" s="155">
        <f t="shared" si="3306"/>
        <v>0</v>
      </c>
      <c r="R4631" s="155">
        <f t="shared" si="3306"/>
        <v>0</v>
      </c>
      <c r="S4631" s="155">
        <f t="shared" si="3306"/>
        <v>0</v>
      </c>
      <c r="T4631" s="155">
        <f t="shared" si="3306"/>
        <v>0</v>
      </c>
      <c r="U4631" s="155">
        <f t="shared" si="3306"/>
        <v>0</v>
      </c>
      <c r="V4631" s="155">
        <f t="shared" si="3306"/>
        <v>0</v>
      </c>
      <c r="W4631" s="155">
        <f t="shared" si="3306"/>
        <v>0</v>
      </c>
      <c r="X4631" s="155">
        <f t="shared" si="3306"/>
        <v>0</v>
      </c>
      <c r="Y4631" s="155">
        <f t="shared" si="3306"/>
        <v>0</v>
      </c>
      <c r="Z4631" s="155">
        <f t="shared" si="3306"/>
        <v>0</v>
      </c>
      <c r="AA4631" s="155">
        <f t="shared" si="3306"/>
        <v>0</v>
      </c>
      <c r="AB4631" s="155">
        <f t="shared" si="3306"/>
        <v>0</v>
      </c>
      <c r="AC4631" s="155">
        <f t="shared" si="3306"/>
        <v>0</v>
      </c>
      <c r="AD4631" s="155">
        <f t="shared" si="3306"/>
        <v>0</v>
      </c>
      <c r="AE4631" s="155">
        <f t="shared" si="3306"/>
        <v>0</v>
      </c>
      <c r="AF4631" s="155">
        <f t="shared" si="3306"/>
        <v>0</v>
      </c>
      <c r="AG4631" s="155">
        <f t="shared" si="3306"/>
        <v>0</v>
      </c>
      <c r="AH4631" s="155">
        <f t="shared" si="3306"/>
        <v>0</v>
      </c>
      <c r="AI4631" s="155">
        <f t="shared" si="3306"/>
        <v>0</v>
      </c>
      <c r="AJ4631" s="155">
        <f t="shared" si="3306"/>
        <v>0</v>
      </c>
      <c r="AK4631" s="155">
        <f t="shared" si="3306"/>
        <v>0</v>
      </c>
      <c r="AL4631" s="155">
        <f t="shared" si="3306"/>
        <v>0</v>
      </c>
      <c r="AM4631" s="155">
        <f t="shared" si="3306"/>
        <v>0</v>
      </c>
      <c r="AN4631" s="155">
        <f t="shared" si="3306"/>
        <v>0</v>
      </c>
      <c r="AO4631" s="155">
        <f t="shared" si="3306"/>
        <v>0</v>
      </c>
      <c r="AP4631" s="155">
        <f t="shared" si="3306"/>
        <v>0</v>
      </c>
      <c r="AQ4631" s="155">
        <f t="shared" si="3306"/>
        <v>0</v>
      </c>
      <c r="AR4631" s="155">
        <f t="shared" si="3306"/>
        <v>0</v>
      </c>
      <c r="AS4631" s="155">
        <f t="shared" si="3306"/>
        <v>0</v>
      </c>
      <c r="AT4631" s="155">
        <f t="shared" si="3306"/>
        <v>0</v>
      </c>
      <c r="AU4631" s="155">
        <f t="shared" si="3306"/>
        <v>0</v>
      </c>
      <c r="AV4631" s="155">
        <f t="shared" si="3306"/>
        <v>0</v>
      </c>
      <c r="AW4631" s="155">
        <f t="shared" si="3306"/>
        <v>0</v>
      </c>
      <c r="AX4631" s="155">
        <f t="shared" si="3306"/>
        <v>0</v>
      </c>
      <c r="AY4631" s="155">
        <f t="shared" si="3306"/>
        <v>0</v>
      </c>
      <c r="AZ4631" s="155">
        <f t="shared" si="3306"/>
        <v>0</v>
      </c>
      <c r="BA4631" s="155">
        <f t="shared" si="3306"/>
        <v>0</v>
      </c>
      <c r="BB4631" s="155">
        <f t="shared" si="3306"/>
        <v>0</v>
      </c>
      <c r="BC4631" s="155">
        <f t="shared" si="3306"/>
        <v>0</v>
      </c>
      <c r="BD4631" s="155">
        <f t="shared" si="3306"/>
        <v>0</v>
      </c>
    </row>
    <row r="4632" spans="1:56" ht="15.5" x14ac:dyDescent="0.35">
      <c r="B4632" s="145">
        <f t="shared" si="3304"/>
        <v>179</v>
      </c>
      <c r="C4632" s="146" t="str">
        <f t="shared" si="3304"/>
        <v>SCI HSR 6</v>
      </c>
      <c r="D4632" s="147" t="s">
        <v>111</v>
      </c>
      <c r="E4632" s="156">
        <f>INDEX('[1]EL F&amp;A'!$P$8:$P$9997,MATCH($B4628,'[1]EL F&amp;A'!$B$8:$B$9997,FALSE),1)</f>
        <v>0</v>
      </c>
      <c r="F4632" s="149"/>
      <c r="G4632" s="147" t="s">
        <v>112</v>
      </c>
      <c r="H4632" s="156">
        <f>INDEX('[1]EL F&amp;A'!$Q$8:$Q$9997,MATCH($B4628,'[1]EL F&amp;A'!$B$8:$B$9997,FALSE),1)</f>
        <v>0</v>
      </c>
      <c r="I4632" s="147" t="s">
        <v>113</v>
      </c>
      <c r="J4632" s="156">
        <f>INDEX('[1]EL F&amp;A'!$R$8:$R$9997,MATCH($B4628,'[1]EL F&amp;A'!$B$8:$B$9997,FALSE),1)</f>
        <v>0</v>
      </c>
      <c r="K4632" s="157"/>
      <c r="L4632" s="154" t="s">
        <v>760</v>
      </c>
      <c r="M4632" s="210"/>
      <c r="N4632" s="210"/>
      <c r="O4632" s="155">
        <f>($E4635&lt;=O$3)*($E4635&gt;O$2)*((O$3-$E4635+1)/O$4)
+($E4635&lt;=O$2)*((O$3-O$2+1)/O$4)
+($E4635&gt;O$3)*(0)
-($E4643&lt;=O$3)*($E4643&lt;&gt;0)*($E4643&gt;O$2)*((O$3-$E4643)/O$4)
-($E4643&lt;=O$2)*((O$3-O$2+1)/O$4)
-($E4643&gt;O$3)*(0)</f>
        <v>1</v>
      </c>
      <c r="P4632" s="155">
        <f t="shared" ref="P4632:BD4632" si="3307">($E4635&lt;=P$3)*($E4635&gt;P$2)*((P$3-$E4635+1)/P$4)
+($E4635&lt;=P$2)*((P$3-P$2+1)/P$4)
+($E4635&gt;P$3)*(0)
-($E4643&lt;=P$3)*($E4643&lt;&gt;0)*($E4643&gt;P$2)*((P$3-$E4643)/P$4)
-($E4643&lt;=P$2)*((P$3-P$2+1)/P$4)
-($E4643&gt;P$3)*(0)</f>
        <v>1</v>
      </c>
      <c r="Q4632" s="155">
        <f t="shared" si="3307"/>
        <v>1</v>
      </c>
      <c r="R4632" s="155">
        <f t="shared" si="3307"/>
        <v>1</v>
      </c>
      <c r="S4632" s="155">
        <f t="shared" si="3307"/>
        <v>1</v>
      </c>
      <c r="T4632" s="155">
        <f t="shared" si="3307"/>
        <v>1</v>
      </c>
      <c r="U4632" s="155">
        <f t="shared" si="3307"/>
        <v>1</v>
      </c>
      <c r="V4632" s="155">
        <f t="shared" si="3307"/>
        <v>1</v>
      </c>
      <c r="W4632" s="155">
        <f t="shared" si="3307"/>
        <v>1</v>
      </c>
      <c r="X4632" s="155">
        <f t="shared" si="3307"/>
        <v>1</v>
      </c>
      <c r="Y4632" s="155">
        <f t="shared" si="3307"/>
        <v>1</v>
      </c>
      <c r="Z4632" s="155">
        <f t="shared" si="3307"/>
        <v>1</v>
      </c>
      <c r="AA4632" s="155">
        <f t="shared" si="3307"/>
        <v>1</v>
      </c>
      <c r="AB4632" s="155">
        <f t="shared" si="3307"/>
        <v>1</v>
      </c>
      <c r="AC4632" s="155">
        <f t="shared" si="3307"/>
        <v>1</v>
      </c>
      <c r="AD4632" s="155">
        <f t="shared" si="3307"/>
        <v>1</v>
      </c>
      <c r="AE4632" s="155">
        <f t="shared" si="3307"/>
        <v>1</v>
      </c>
      <c r="AF4632" s="155">
        <f t="shared" si="3307"/>
        <v>1</v>
      </c>
      <c r="AG4632" s="155">
        <f t="shared" si="3307"/>
        <v>1</v>
      </c>
      <c r="AH4632" s="155">
        <f t="shared" si="3307"/>
        <v>1</v>
      </c>
      <c r="AI4632" s="155">
        <f t="shared" si="3307"/>
        <v>1</v>
      </c>
      <c r="AJ4632" s="155">
        <f t="shared" si="3307"/>
        <v>1</v>
      </c>
      <c r="AK4632" s="155">
        <f t="shared" si="3307"/>
        <v>1</v>
      </c>
      <c r="AL4632" s="155">
        <f t="shared" si="3307"/>
        <v>1</v>
      </c>
      <c r="AM4632" s="155">
        <f t="shared" si="3307"/>
        <v>1</v>
      </c>
      <c r="AN4632" s="155">
        <f t="shared" si="3307"/>
        <v>1</v>
      </c>
      <c r="AO4632" s="155">
        <f t="shared" si="3307"/>
        <v>1</v>
      </c>
      <c r="AP4632" s="155">
        <f t="shared" si="3307"/>
        <v>1</v>
      </c>
      <c r="AQ4632" s="155">
        <f t="shared" si="3307"/>
        <v>1</v>
      </c>
      <c r="AR4632" s="155">
        <f t="shared" si="3307"/>
        <v>1</v>
      </c>
      <c r="AS4632" s="155">
        <f t="shared" si="3307"/>
        <v>1</v>
      </c>
      <c r="AT4632" s="155">
        <f t="shared" si="3307"/>
        <v>1</v>
      </c>
      <c r="AU4632" s="155">
        <f t="shared" si="3307"/>
        <v>1</v>
      </c>
      <c r="AV4632" s="155">
        <f t="shared" si="3307"/>
        <v>1</v>
      </c>
      <c r="AW4632" s="155">
        <f t="shared" si="3307"/>
        <v>1</v>
      </c>
      <c r="AX4632" s="155">
        <f t="shared" si="3307"/>
        <v>1</v>
      </c>
      <c r="AY4632" s="155">
        <f t="shared" si="3307"/>
        <v>1</v>
      </c>
      <c r="AZ4632" s="155">
        <f t="shared" si="3307"/>
        <v>1</v>
      </c>
      <c r="BA4632" s="155">
        <f t="shared" si="3307"/>
        <v>1</v>
      </c>
      <c r="BB4632" s="155">
        <f t="shared" si="3307"/>
        <v>1</v>
      </c>
      <c r="BC4632" s="155">
        <f t="shared" si="3307"/>
        <v>1</v>
      </c>
      <c r="BD4632" s="155">
        <f t="shared" si="3307"/>
        <v>1</v>
      </c>
    </row>
    <row r="4633" spans="1:56" ht="15.5" x14ac:dyDescent="0.35">
      <c r="B4633" s="145">
        <f t="shared" si="3304"/>
        <v>179</v>
      </c>
      <c r="C4633" s="146" t="str">
        <f t="shared" si="3304"/>
        <v>SCI HSR 6</v>
      </c>
      <c r="D4633" s="147" t="s">
        <v>15</v>
      </c>
      <c r="E4633" s="156">
        <f>INDEX('[1]EL F&amp;A'!$CK$8:$CK$9997,MATCH($B4628,'[1]EL F&amp;A'!$B$8:$B$9997,FALSE),1)</f>
        <v>399771.45</v>
      </c>
      <c r="F4633" s="149"/>
      <c r="G4633" s="149"/>
      <c r="H4633" s="149"/>
      <c r="I4633" s="149"/>
      <c r="J4633" s="149"/>
      <c r="L4633" s="154" t="s">
        <v>761</v>
      </c>
      <c r="M4633" s="210"/>
      <c r="N4633" s="210"/>
      <c r="O4633" s="155">
        <f>($E4646&gt;O$3)*($E4643&lt;O$2)*((O$3-O$2+1)/O$4)
+($E4646&gt;O$3)*($E4643&gt;=O$2)*($E4643&lt;=O$3)*((O$3-$E4643)/O$4)
+($E4646&gt;O$3)*($E4643&gt;O$3)*(0)
+($E4646&lt;=O$3)*($E4646&gt;=O$2)*($E4643&lt;O$2)*(($E4646-O$2)/O$4)
+($E4646&lt;=O$3)*($E4646&gt;=O$2)*($E4643&lt;=O$3)*($E4643&gt;=O$2)*(($E4646-$E4643)/O$4)
+($E4646&lt;O$2)*(0)</f>
        <v>0</v>
      </c>
      <c r="P4633" s="155">
        <f t="shared" ref="P4633:BD4633" si="3308">($E4646&gt;P$3)*($E4643&lt;P$2)*((P$3-P$2+1)/P$4)
+($E4646&gt;P$3)*($E4643&gt;=P$2)*($E4643&lt;=P$3)*((P$3-$E4643)/P$4)
+($E4646&gt;P$3)*($E4643&gt;P$3)*(0)
+($E4646&lt;=P$3)*($E4646&gt;=P$2)*($E4643&lt;P$2)*(($E4646-P$2)/P$4)
+($E4646&lt;=P$3)*($E4646&gt;=P$2)*($E4643&lt;=P$3)*($E4643&gt;=P$2)*(($E4646-$E4643)/P$4)
+($E4646&lt;P$2)*(0)</f>
        <v>0</v>
      </c>
      <c r="Q4633" s="155">
        <f t="shared" si="3308"/>
        <v>0</v>
      </c>
      <c r="R4633" s="155">
        <f t="shared" si="3308"/>
        <v>0</v>
      </c>
      <c r="S4633" s="155">
        <f t="shared" si="3308"/>
        <v>0</v>
      </c>
      <c r="T4633" s="155">
        <f t="shared" si="3308"/>
        <v>0</v>
      </c>
      <c r="U4633" s="155">
        <f t="shared" si="3308"/>
        <v>0</v>
      </c>
      <c r="V4633" s="155">
        <f t="shared" si="3308"/>
        <v>0</v>
      </c>
      <c r="W4633" s="155">
        <f t="shared" si="3308"/>
        <v>0</v>
      </c>
      <c r="X4633" s="155">
        <f t="shared" si="3308"/>
        <v>0</v>
      </c>
      <c r="Y4633" s="155">
        <f t="shared" si="3308"/>
        <v>0</v>
      </c>
      <c r="Z4633" s="155">
        <f t="shared" si="3308"/>
        <v>0</v>
      </c>
      <c r="AA4633" s="155">
        <f t="shared" si="3308"/>
        <v>0</v>
      </c>
      <c r="AB4633" s="155">
        <f t="shared" si="3308"/>
        <v>0</v>
      </c>
      <c r="AC4633" s="155">
        <f t="shared" si="3308"/>
        <v>0</v>
      </c>
      <c r="AD4633" s="155">
        <f t="shared" si="3308"/>
        <v>0</v>
      </c>
      <c r="AE4633" s="155">
        <f t="shared" si="3308"/>
        <v>0</v>
      </c>
      <c r="AF4633" s="155">
        <f t="shared" si="3308"/>
        <v>0</v>
      </c>
      <c r="AG4633" s="155">
        <f t="shared" si="3308"/>
        <v>0</v>
      </c>
      <c r="AH4633" s="155">
        <f t="shared" si="3308"/>
        <v>0</v>
      </c>
      <c r="AI4633" s="155">
        <f t="shared" si="3308"/>
        <v>0</v>
      </c>
      <c r="AJ4633" s="155">
        <f t="shared" si="3308"/>
        <v>0</v>
      </c>
      <c r="AK4633" s="155">
        <f t="shared" si="3308"/>
        <v>0</v>
      </c>
      <c r="AL4633" s="155">
        <f t="shared" si="3308"/>
        <v>0</v>
      </c>
      <c r="AM4633" s="155">
        <f t="shared" si="3308"/>
        <v>0</v>
      </c>
      <c r="AN4633" s="155">
        <f t="shared" si="3308"/>
        <v>0</v>
      </c>
      <c r="AO4633" s="155">
        <f t="shared" si="3308"/>
        <v>0</v>
      </c>
      <c r="AP4633" s="155">
        <f t="shared" si="3308"/>
        <v>0</v>
      </c>
      <c r="AQ4633" s="155">
        <f t="shared" si="3308"/>
        <v>0</v>
      </c>
      <c r="AR4633" s="155">
        <f t="shared" si="3308"/>
        <v>0</v>
      </c>
      <c r="AS4633" s="155">
        <f t="shared" si="3308"/>
        <v>0</v>
      </c>
      <c r="AT4633" s="155">
        <f t="shared" si="3308"/>
        <v>0</v>
      </c>
      <c r="AU4633" s="155">
        <f t="shared" si="3308"/>
        <v>0</v>
      </c>
      <c r="AV4633" s="155">
        <f t="shared" si="3308"/>
        <v>0</v>
      </c>
      <c r="AW4633" s="155">
        <f t="shared" si="3308"/>
        <v>0</v>
      </c>
      <c r="AX4633" s="155">
        <f t="shared" si="3308"/>
        <v>0</v>
      </c>
      <c r="AY4633" s="155">
        <f t="shared" si="3308"/>
        <v>0</v>
      </c>
      <c r="AZ4633" s="155">
        <f t="shared" si="3308"/>
        <v>0</v>
      </c>
      <c r="BA4633" s="155">
        <f t="shared" si="3308"/>
        <v>0</v>
      </c>
      <c r="BB4633" s="155">
        <f t="shared" si="3308"/>
        <v>0</v>
      </c>
      <c r="BC4633" s="155">
        <f t="shared" si="3308"/>
        <v>0</v>
      </c>
      <c r="BD4633" s="155">
        <f t="shared" si="3308"/>
        <v>0</v>
      </c>
    </row>
    <row r="4634" spans="1:56" ht="15.5" x14ac:dyDescent="0.35">
      <c r="B4634" s="145">
        <f t="shared" si="3304"/>
        <v>179</v>
      </c>
      <c r="C4634" s="146" t="str">
        <f t="shared" si="3304"/>
        <v>SCI HSR 6</v>
      </c>
      <c r="K4634" s="158"/>
      <c r="L4634" s="154" t="s">
        <v>762</v>
      </c>
      <c r="M4634" s="210"/>
      <c r="N4634" s="210"/>
      <c r="O4634" s="155">
        <f>($E4649&gt;0)*($E4646&lt;O$2)*(EDATE($E4646,$E4649)&gt;O$3)*((O$3-O$2+1)/O$4)
+($E4649&gt;0)*($E4646&lt;O$2)*(EDATE($E4646,$E4649)&gt;=O$2)*(EDATE($E4646,$E4649)&lt;=O$3)*((EDATE($E4646,$E4649)-O$2)/O$4)
+($E4649&gt;0)*($E4646&lt;O$2)*(EDATE($E4646,$E4649)&lt;O$2)*(0)
+($E4649&gt;0)*($E4646&gt;=O$2)*($E4646&lt;=O$3)*(EDATE($E4646,$E4649)&gt;=O$2)*(EDATE($E4646,$E4649)&lt;=O$3)*((EDATE($E4646,$E4649)-$E4646+1)/O$4)
+($E4649&gt;0)*($E4646&gt;=O$2)*($E4646&lt;=O$3)*(EDATE($E4646,$E4649)&gt;O$3)*((O$3-$E4646+1)/O$4)
+($E4649&gt;0)*($E4646&gt;O$3)*(0)</f>
        <v>0</v>
      </c>
      <c r="P4634" s="155">
        <f t="shared" ref="P4634:BD4634" si="3309">($E4649&gt;0)*($E4646&lt;P$2)*(EDATE($E4646,$E4649)&gt;P$3)*((P$3-P$2+1)/P$4)
+($E4649&gt;0)*($E4646&lt;P$2)*(EDATE($E4646,$E4649)&gt;=P$2)*(EDATE($E4646,$E4649)&lt;=P$3)*((EDATE($E4646,$E4649)-P$2)/P$4)
+($E4649&gt;0)*($E4646&lt;P$2)*(EDATE($E4646,$E4649)&lt;P$2)*(0)
+($E4649&gt;0)*($E4646&gt;=P$2)*($E4646&lt;=P$3)*(EDATE($E4646,$E4649)&gt;=P$2)*(EDATE($E4646,$E4649)&lt;=P$3)*((EDATE($E4646,$E4649)-$E4646+1)/P$4)
+($E4649&gt;0)*($E4646&gt;=P$2)*($E4646&lt;=P$3)*(EDATE($E4646,$E4649)&gt;P$3)*((P$3-$E4646+1)/P$4)
+($E4649&gt;0)*($E4646&gt;P$3)*(0)</f>
        <v>0</v>
      </c>
      <c r="Q4634" s="155">
        <f t="shared" si="3309"/>
        <v>0</v>
      </c>
      <c r="R4634" s="155">
        <f t="shared" si="3309"/>
        <v>0</v>
      </c>
      <c r="S4634" s="155">
        <f t="shared" si="3309"/>
        <v>0</v>
      </c>
      <c r="T4634" s="155">
        <f t="shared" si="3309"/>
        <v>0</v>
      </c>
      <c r="U4634" s="155">
        <f t="shared" si="3309"/>
        <v>0</v>
      </c>
      <c r="V4634" s="155">
        <f t="shared" si="3309"/>
        <v>0</v>
      </c>
      <c r="W4634" s="155">
        <f t="shared" si="3309"/>
        <v>0</v>
      </c>
      <c r="X4634" s="155">
        <f t="shared" si="3309"/>
        <v>0</v>
      </c>
      <c r="Y4634" s="155">
        <f t="shared" si="3309"/>
        <v>0</v>
      </c>
      <c r="Z4634" s="155">
        <f t="shared" si="3309"/>
        <v>0</v>
      </c>
      <c r="AA4634" s="155">
        <f t="shared" si="3309"/>
        <v>0</v>
      </c>
      <c r="AB4634" s="155">
        <f t="shared" si="3309"/>
        <v>0</v>
      </c>
      <c r="AC4634" s="155">
        <f t="shared" si="3309"/>
        <v>0</v>
      </c>
      <c r="AD4634" s="155">
        <f t="shared" si="3309"/>
        <v>0</v>
      </c>
      <c r="AE4634" s="155">
        <f t="shared" si="3309"/>
        <v>0</v>
      </c>
      <c r="AF4634" s="155">
        <f t="shared" si="3309"/>
        <v>0</v>
      </c>
      <c r="AG4634" s="155">
        <f t="shared" si="3309"/>
        <v>0</v>
      </c>
      <c r="AH4634" s="155">
        <f t="shared" si="3309"/>
        <v>0</v>
      </c>
      <c r="AI4634" s="155">
        <f t="shared" si="3309"/>
        <v>0</v>
      </c>
      <c r="AJ4634" s="155">
        <f t="shared" si="3309"/>
        <v>0</v>
      </c>
      <c r="AK4634" s="155">
        <f t="shared" si="3309"/>
        <v>0</v>
      </c>
      <c r="AL4634" s="155">
        <f t="shared" si="3309"/>
        <v>0</v>
      </c>
      <c r="AM4634" s="155">
        <f t="shared" si="3309"/>
        <v>0</v>
      </c>
      <c r="AN4634" s="155">
        <f t="shared" si="3309"/>
        <v>0</v>
      </c>
      <c r="AO4634" s="155">
        <f t="shared" si="3309"/>
        <v>0</v>
      </c>
      <c r="AP4634" s="155">
        <f t="shared" si="3309"/>
        <v>0</v>
      </c>
      <c r="AQ4634" s="155">
        <f t="shared" si="3309"/>
        <v>0</v>
      </c>
      <c r="AR4634" s="155">
        <f t="shared" si="3309"/>
        <v>0</v>
      </c>
      <c r="AS4634" s="155">
        <f t="shared" si="3309"/>
        <v>0</v>
      </c>
      <c r="AT4634" s="155">
        <f t="shared" si="3309"/>
        <v>0</v>
      </c>
      <c r="AU4634" s="155">
        <f t="shared" si="3309"/>
        <v>0</v>
      </c>
      <c r="AV4634" s="155">
        <f t="shared" si="3309"/>
        <v>0</v>
      </c>
      <c r="AW4634" s="155">
        <f t="shared" si="3309"/>
        <v>0</v>
      </c>
      <c r="AX4634" s="155">
        <f t="shared" si="3309"/>
        <v>0</v>
      </c>
      <c r="AY4634" s="155">
        <f t="shared" si="3309"/>
        <v>0</v>
      </c>
      <c r="AZ4634" s="155">
        <f t="shared" si="3309"/>
        <v>0</v>
      </c>
      <c r="BA4634" s="155">
        <f t="shared" si="3309"/>
        <v>0</v>
      </c>
      <c r="BB4634" s="155">
        <f t="shared" si="3309"/>
        <v>0</v>
      </c>
      <c r="BC4634" s="155">
        <f t="shared" si="3309"/>
        <v>0</v>
      </c>
      <c r="BD4634" s="155">
        <f t="shared" si="3309"/>
        <v>0</v>
      </c>
    </row>
    <row r="4635" spans="1:56" ht="15.5" x14ac:dyDescent="0.35">
      <c r="B4635" s="145">
        <f t="shared" si="3304"/>
        <v>179</v>
      </c>
      <c r="C4635" s="146" t="str">
        <f t="shared" si="3304"/>
        <v>SCI HSR 6</v>
      </c>
      <c r="D4635" s="159" t="s">
        <v>763</v>
      </c>
      <c r="E4635" s="160">
        <f>IF(INDEX('[1]EL F&amp;A'!$AB$8:$AB$9997,MATCH($B4628,'[1]EL F&amp;A'!$B$8:$B$9997,FALSE),1)="",0,INDEX('[1]EL F&amp;A'!$AB$8:$AB$9997,MATCH($B4628,'[1]EL F&amp;A'!$B$8:$B$9997,FALSE),1))</f>
        <v>44826</v>
      </c>
      <c r="F4635" s="149"/>
      <c r="G4635" s="159" t="s">
        <v>764</v>
      </c>
      <c r="H4635" s="159" t="s">
        <v>765</v>
      </c>
      <c r="I4635" s="159" t="s">
        <v>766</v>
      </c>
      <c r="J4635" s="159" t="s">
        <v>767</v>
      </c>
      <c r="K4635" s="158"/>
      <c r="L4635" s="161" t="s">
        <v>768</v>
      </c>
      <c r="M4635" s="221"/>
      <c r="N4635" s="221"/>
      <c r="O4635" s="162">
        <f>($H4647&gt;0)*($J4647&lt;O$2)*0
+($H4647&gt;0)*($J4647&gt;=O$2)*($J4647&lt;=O$3)*(($J4647-O$2+1)/O$4)
+($H4647&gt;0)*($J4647&gt;O$3)*($I4647&gt;O$3)*0
+($H4647&gt;0)*($J4647&gt;O$3)*($I4647&lt;=O$3)*($I4647&gt;=O$2)*((O$3-$I4647+1)/O$4)
+($H4647&gt;0)*($J4647&gt;O$3)*($I4647&lt;O$2)*1
+($H4647&gt;0)*($I4647&gt;O$3)*0
+($H4648&gt;0)*($J4648&lt;O$2)*0
+($H4648&gt;0)*($J4648&gt;=O$2)*($J4648&lt;=O$3)*(($J4648-O$2+1)/O$4)
+($H4648&gt;0)*($J4648&gt;O$3)*($I4648&gt;O$3)*0
+($H4648&gt;0)*($J4648&gt;O$3)*($I4648&lt;=O$3)*($I4648&gt;=O$2)*((O$3-$I4648+1)/O$4)
+($H4648&gt;0)*($J4648&gt;O$3)*($I4648&lt;O$2)*1
+($H4648&gt;0)*($I4648&gt;O$3)*0
+($H4649&gt;0)*($J4649&lt;O$2)*0
+($H4649&gt;0)*($J4649&gt;=O$2)*($J4649&lt;=O$3)*(($J4649-O$2+1)/O$4)
+($H4649&gt;0)*($J4649&gt;O$3)*($I4649&gt;O$3)*0
+($H4649&gt;0)*($J4649&gt;O$3)*($I4649&lt;=O$3)*($I4649&gt;=O$2)*((O$3-$I4649+1)/O$4)
+($H4649&gt;0)*($J4649&gt;O$3)*($I4649&lt;O$2)*1
+($H4649&gt;0)*($I4649&gt;O$3)*0</f>
        <v>0</v>
      </c>
      <c r="P4635" s="162">
        <f t="shared" ref="P4635:BD4635" si="3310">($H4647&gt;0)*($J4647&lt;P$2)*0
+($H4647&gt;0)*($J4647&gt;=P$2)*($J4647&lt;=P$3)*(($J4647-P$2+1)/P$4)
+($H4647&gt;0)*($J4647&gt;P$3)*($I4647&gt;P$3)*0
+($H4647&gt;0)*($J4647&gt;P$3)*($I4647&lt;=P$3)*($I4647&gt;=P$2)*((P$3-$I4647+1)/P$4)
+($H4647&gt;0)*($J4647&gt;P$3)*($I4647&lt;P$2)*1
+($H4647&gt;0)*($I4647&gt;P$3)*0
+($H4648&gt;0)*($J4648&lt;P$2)*0
+($H4648&gt;0)*($J4648&gt;=P$2)*($J4648&lt;=P$3)*(($J4648-P$2+1)/P$4)
+($H4648&gt;0)*($J4648&gt;P$3)*($I4648&gt;P$3)*0
+($H4648&gt;0)*($J4648&gt;P$3)*($I4648&lt;=P$3)*($I4648&gt;=P$2)*((P$3-$I4648+1)/P$4)
+($H4648&gt;0)*($J4648&gt;P$3)*($I4648&lt;P$2)*1
+($H4648&gt;0)*($I4648&gt;P$3)*0
+($H4649&gt;0)*($J4649&lt;P$2)*0
+($H4649&gt;0)*($J4649&gt;=P$2)*($J4649&lt;=P$3)*(($J4649-P$2+1)/P$4)
+($H4649&gt;0)*($J4649&gt;P$3)*($I4649&gt;P$3)*0
+($H4649&gt;0)*($J4649&gt;P$3)*($I4649&lt;=P$3)*($I4649&gt;=P$2)*((P$3-$I4649+1)/P$4)
+($H4649&gt;0)*($J4649&gt;P$3)*($I4649&lt;P$2)*1
+($H4649&gt;0)*($I4649&gt;P$3)*0</f>
        <v>0</v>
      </c>
      <c r="Q4635" s="162">
        <f t="shared" si="3310"/>
        <v>0</v>
      </c>
      <c r="R4635" s="162">
        <f t="shared" si="3310"/>
        <v>0</v>
      </c>
      <c r="S4635" s="162">
        <f t="shared" si="3310"/>
        <v>0</v>
      </c>
      <c r="T4635" s="162">
        <f t="shared" si="3310"/>
        <v>0</v>
      </c>
      <c r="U4635" s="162">
        <f t="shared" si="3310"/>
        <v>0</v>
      </c>
      <c r="V4635" s="162">
        <f t="shared" si="3310"/>
        <v>0</v>
      </c>
      <c r="W4635" s="162">
        <f t="shared" si="3310"/>
        <v>0</v>
      </c>
      <c r="X4635" s="162">
        <f t="shared" si="3310"/>
        <v>0</v>
      </c>
      <c r="Y4635" s="162">
        <f t="shared" si="3310"/>
        <v>0</v>
      </c>
      <c r="Z4635" s="162">
        <f t="shared" si="3310"/>
        <v>0</v>
      </c>
      <c r="AA4635" s="162">
        <f t="shared" si="3310"/>
        <v>0</v>
      </c>
      <c r="AB4635" s="162">
        <f t="shared" si="3310"/>
        <v>0</v>
      </c>
      <c r="AC4635" s="162">
        <f t="shared" si="3310"/>
        <v>0</v>
      </c>
      <c r="AD4635" s="162">
        <f t="shared" si="3310"/>
        <v>0</v>
      </c>
      <c r="AE4635" s="162">
        <f t="shared" si="3310"/>
        <v>0</v>
      </c>
      <c r="AF4635" s="162">
        <f t="shared" si="3310"/>
        <v>0</v>
      </c>
      <c r="AG4635" s="162">
        <f t="shared" si="3310"/>
        <v>0</v>
      </c>
      <c r="AH4635" s="162">
        <f t="shared" si="3310"/>
        <v>0</v>
      </c>
      <c r="AI4635" s="162">
        <f t="shared" si="3310"/>
        <v>0</v>
      </c>
      <c r="AJ4635" s="162">
        <f t="shared" si="3310"/>
        <v>0</v>
      </c>
      <c r="AK4635" s="162">
        <f t="shared" si="3310"/>
        <v>0</v>
      </c>
      <c r="AL4635" s="162">
        <f t="shared" si="3310"/>
        <v>0</v>
      </c>
      <c r="AM4635" s="162">
        <f t="shared" si="3310"/>
        <v>0</v>
      </c>
      <c r="AN4635" s="162">
        <f t="shared" si="3310"/>
        <v>0</v>
      </c>
      <c r="AO4635" s="162">
        <f t="shared" si="3310"/>
        <v>0</v>
      </c>
      <c r="AP4635" s="162">
        <f t="shared" si="3310"/>
        <v>0</v>
      </c>
      <c r="AQ4635" s="162">
        <f t="shared" si="3310"/>
        <v>0</v>
      </c>
      <c r="AR4635" s="162">
        <f t="shared" si="3310"/>
        <v>0</v>
      </c>
      <c r="AS4635" s="162">
        <f t="shared" si="3310"/>
        <v>0</v>
      </c>
      <c r="AT4635" s="162">
        <f t="shared" si="3310"/>
        <v>0</v>
      </c>
      <c r="AU4635" s="162">
        <f t="shared" si="3310"/>
        <v>0</v>
      </c>
      <c r="AV4635" s="162">
        <f t="shared" si="3310"/>
        <v>0</v>
      </c>
      <c r="AW4635" s="162">
        <f t="shared" si="3310"/>
        <v>0</v>
      </c>
      <c r="AX4635" s="162">
        <f t="shared" si="3310"/>
        <v>0</v>
      </c>
      <c r="AY4635" s="162">
        <f t="shared" si="3310"/>
        <v>0</v>
      </c>
      <c r="AZ4635" s="162">
        <f t="shared" si="3310"/>
        <v>0</v>
      </c>
      <c r="BA4635" s="162">
        <f t="shared" si="3310"/>
        <v>0</v>
      </c>
      <c r="BB4635" s="162">
        <f t="shared" si="3310"/>
        <v>0</v>
      </c>
      <c r="BC4635" s="162">
        <f t="shared" si="3310"/>
        <v>0</v>
      </c>
      <c r="BD4635" s="162">
        <f t="shared" si="3310"/>
        <v>0</v>
      </c>
    </row>
    <row r="4636" spans="1:56" ht="15.5" x14ac:dyDescent="0.35">
      <c r="B4636" s="145">
        <f t="shared" si="3304"/>
        <v>179</v>
      </c>
      <c r="C4636" s="146" t="str">
        <f t="shared" si="3304"/>
        <v>SCI HSR 6</v>
      </c>
      <c r="D4636" s="159" t="s">
        <v>769</v>
      </c>
      <c r="E4636" s="163">
        <f>INDEX('[1]EL F&amp;A'!$AG$8:$AG$9997,MATCH($B4628,'[1]EL F&amp;A'!$B$8:$B$9997,FALSE),1)</f>
        <v>400000</v>
      </c>
      <c r="F4636" s="149"/>
      <c r="G4636" s="164" t="s">
        <v>59</v>
      </c>
      <c r="H4636" s="165">
        <f>IF(INDEX('[1]EL F&amp;A'!$AJ$8:$AJ$9997,MATCH($B4628,'[1]EL F&amp;A'!$B$8:$B$9997,FALSE),1)="",0,INDEX('[1]EL F&amp;A'!$AJ$8:$AJ$9997,MATCH($B4628,'[1]EL F&amp;A'!$B$8:$B$9997,FALSE),1))</f>
        <v>0</v>
      </c>
      <c r="I4636" s="166">
        <f>IF(INDEX('[1]EL F&amp;A'!$AK$8:$AK$9997,MATCH($B4628,'[1]EL F&amp;A'!$B$8:$B$9997,FALSE),1)="",0,INDEX('[1]EL F&amp;A'!$AK$8:$AK$9997,MATCH($B4628,'[1]EL F&amp;A'!$B$8:$B$9997,FALSE),1))</f>
        <v>0</v>
      </c>
      <c r="J4636" s="166">
        <f>IF(INDEX('[1]EL F&amp;A'!$AL$8:$AL$9997,MATCH($B4628,'[1]EL F&amp;A'!$B$8:$B$9997,FALSE),1)="",0,INDEX('[1]EL F&amp;A'!$AL$8:$AL$9997,MATCH($B4628,'[1]EL F&amp;A'!$B$8:$B$9997,FALSE),1))</f>
        <v>0</v>
      </c>
      <c r="K4636" s="158"/>
      <c r="L4636" s="167" t="s">
        <v>770</v>
      </c>
      <c r="M4636" s="211"/>
      <c r="N4636" s="211"/>
      <c r="O4636" s="168">
        <f>($E4646&lt;=O$3)*($E4646&gt;O$2)*((O$3-$E4646+1)/O$4)
+($E4646&lt;=O$2)*((O$3-O$2+1)/O$4)
+($E4646&gt;O$3)*(0)</f>
        <v>0</v>
      </c>
      <c r="P4636" s="168">
        <f t="shared" ref="P4636:BD4636" si="3311">($E4646&lt;=P$3)*($E4646&gt;P$2)*((P$3-$E4646+1)/P$4)
+($E4646&lt;=P$2)*((P$3-P$2+1)/P$4)
+($E4646&gt;P$3)*(0)</f>
        <v>0</v>
      </c>
      <c r="Q4636" s="168">
        <f t="shared" si="3311"/>
        <v>0</v>
      </c>
      <c r="R4636" s="168">
        <f t="shared" si="3311"/>
        <v>0</v>
      </c>
      <c r="S4636" s="168">
        <f t="shared" si="3311"/>
        <v>0</v>
      </c>
      <c r="T4636" s="168">
        <f t="shared" si="3311"/>
        <v>0</v>
      </c>
      <c r="U4636" s="168">
        <f t="shared" si="3311"/>
        <v>0</v>
      </c>
      <c r="V4636" s="168">
        <f t="shared" si="3311"/>
        <v>0</v>
      </c>
      <c r="W4636" s="168">
        <f t="shared" si="3311"/>
        <v>0</v>
      </c>
      <c r="X4636" s="168">
        <f t="shared" si="3311"/>
        <v>0</v>
      </c>
      <c r="Y4636" s="168">
        <f t="shared" si="3311"/>
        <v>0</v>
      </c>
      <c r="Z4636" s="168">
        <f t="shared" si="3311"/>
        <v>0</v>
      </c>
      <c r="AA4636" s="168">
        <f t="shared" si="3311"/>
        <v>0</v>
      </c>
      <c r="AB4636" s="168">
        <f t="shared" si="3311"/>
        <v>0</v>
      </c>
      <c r="AC4636" s="168">
        <f t="shared" si="3311"/>
        <v>0</v>
      </c>
      <c r="AD4636" s="168">
        <f t="shared" si="3311"/>
        <v>0</v>
      </c>
      <c r="AE4636" s="168">
        <f t="shared" si="3311"/>
        <v>0</v>
      </c>
      <c r="AF4636" s="168">
        <f t="shared" si="3311"/>
        <v>0</v>
      </c>
      <c r="AG4636" s="168">
        <f t="shared" si="3311"/>
        <v>0</v>
      </c>
      <c r="AH4636" s="168">
        <f t="shared" si="3311"/>
        <v>0</v>
      </c>
      <c r="AI4636" s="168">
        <f t="shared" si="3311"/>
        <v>0</v>
      </c>
      <c r="AJ4636" s="168">
        <f t="shared" si="3311"/>
        <v>0</v>
      </c>
      <c r="AK4636" s="168">
        <f t="shared" si="3311"/>
        <v>0</v>
      </c>
      <c r="AL4636" s="168">
        <f t="shared" si="3311"/>
        <v>0</v>
      </c>
      <c r="AM4636" s="168">
        <f t="shared" si="3311"/>
        <v>0</v>
      </c>
      <c r="AN4636" s="168">
        <f t="shared" si="3311"/>
        <v>0</v>
      </c>
      <c r="AO4636" s="168">
        <f t="shared" si="3311"/>
        <v>0</v>
      </c>
      <c r="AP4636" s="168">
        <f t="shared" si="3311"/>
        <v>0</v>
      </c>
      <c r="AQ4636" s="168">
        <f t="shared" si="3311"/>
        <v>0</v>
      </c>
      <c r="AR4636" s="168">
        <f t="shared" si="3311"/>
        <v>0</v>
      </c>
      <c r="AS4636" s="168">
        <f t="shared" si="3311"/>
        <v>0</v>
      </c>
      <c r="AT4636" s="168">
        <f t="shared" si="3311"/>
        <v>0</v>
      </c>
      <c r="AU4636" s="168">
        <f t="shared" si="3311"/>
        <v>0</v>
      </c>
      <c r="AV4636" s="168">
        <f t="shared" si="3311"/>
        <v>0</v>
      </c>
      <c r="AW4636" s="168">
        <f t="shared" si="3311"/>
        <v>0</v>
      </c>
      <c r="AX4636" s="168">
        <f t="shared" si="3311"/>
        <v>0</v>
      </c>
      <c r="AY4636" s="168">
        <f t="shared" si="3311"/>
        <v>0</v>
      </c>
      <c r="AZ4636" s="168">
        <f t="shared" si="3311"/>
        <v>0</v>
      </c>
      <c r="BA4636" s="168">
        <f t="shared" si="3311"/>
        <v>0</v>
      </c>
      <c r="BB4636" s="168">
        <f t="shared" si="3311"/>
        <v>0</v>
      </c>
      <c r="BC4636" s="168">
        <f t="shared" si="3311"/>
        <v>0</v>
      </c>
      <c r="BD4636" s="168">
        <f t="shared" si="3311"/>
        <v>0</v>
      </c>
    </row>
    <row r="4637" spans="1:56" ht="15.5" x14ac:dyDescent="0.35">
      <c r="A4637" s="169"/>
      <c r="B4637" s="145">
        <f t="shared" si="3304"/>
        <v>179</v>
      </c>
      <c r="C4637" s="146" t="str">
        <f t="shared" si="3304"/>
        <v>SCI HSR 6</v>
      </c>
      <c r="D4637" s="159" t="s">
        <v>771</v>
      </c>
      <c r="E4637" s="163">
        <f>INDEX('[1]EL F&amp;A'!$BU$8:$BU$9997,MATCH($B4628,'[1]EL F&amp;A'!$B$8:$B$9997,FALSE),1)</f>
        <v>426763.94992123375</v>
      </c>
      <c r="F4637" s="149"/>
      <c r="G4637" s="164" t="s">
        <v>60</v>
      </c>
      <c r="H4637" s="165">
        <f>IF(INDEX('[1]EL F&amp;A'!$AM$8:$AM$9997,MATCH($B4628,'[1]EL F&amp;A'!$B$8:$B$9997,FALSE),1)="",0,INDEX('[1]EL F&amp;A'!$AM$8:$AM$9997,MATCH($B4628,'[1]EL F&amp;A'!$B$8:$B$9997,FALSE),1))</f>
        <v>0</v>
      </c>
      <c r="I4637" s="166">
        <f>IF(INDEX('[1]EL F&amp;A'!$AN$8:$AN$9997,MATCH($B4628,'[1]EL F&amp;A'!$B$8:$B$9997,FALSE),1)="",0,INDEX('[1]EL F&amp;A'!$AN$8:$AN$9997,MATCH($B4628,'[1]EL F&amp;A'!$B$8:$B$9997,FALSE),1))</f>
        <v>0</v>
      </c>
      <c r="J4637" s="166">
        <f>IF(INDEX('[1]EL F&amp;A'!$AO$8:$AO$9997,MATCH($B4628,'[1]EL F&amp;A'!$B$8:$B$9997,FALSE),1)="",0,INDEX('[1]EL F&amp;A'!$AO$8:$AO$9997,MATCH($B4628,'[1]EL F&amp;A'!$B$8:$B$9997,FALSE),1))</f>
        <v>0</v>
      </c>
      <c r="K4637" s="169"/>
      <c r="M4637" s="222">
        <f>IF(OR(E4635="",E4635=0),DateMaj+1,E4635)</f>
        <v>44826</v>
      </c>
      <c r="O4637" s="149"/>
      <c r="P4637" s="149"/>
      <c r="Q4637" s="149"/>
      <c r="R4637" s="149"/>
      <c r="S4637" s="149"/>
      <c r="T4637" s="149"/>
      <c r="U4637" s="149"/>
      <c r="V4637" s="149"/>
      <c r="W4637" s="149"/>
      <c r="X4637" s="149"/>
      <c r="Y4637" s="149"/>
      <c r="Z4637" s="149"/>
      <c r="AA4637" s="149"/>
      <c r="AB4637" s="149"/>
      <c r="AC4637" s="149"/>
      <c r="AD4637" s="149"/>
      <c r="AE4637" s="149"/>
      <c r="AF4637" s="149"/>
      <c r="AG4637" s="149"/>
      <c r="AH4637" s="149"/>
      <c r="AI4637" s="149"/>
      <c r="AJ4637" s="149"/>
      <c r="AK4637" s="149"/>
      <c r="AL4637" s="149"/>
      <c r="AM4637" s="149"/>
      <c r="AN4637" s="149"/>
      <c r="AO4637" s="149"/>
      <c r="AP4637" s="149"/>
      <c r="AQ4637" s="149"/>
      <c r="AR4637" s="149"/>
      <c r="AS4637" s="149"/>
      <c r="AT4637" s="149"/>
      <c r="AU4637" s="149"/>
      <c r="AV4637" s="149"/>
      <c r="AW4637" s="149"/>
      <c r="AX4637" s="149"/>
      <c r="AY4637" s="149"/>
      <c r="AZ4637" s="149"/>
      <c r="BA4637" s="149"/>
      <c r="BB4637" s="149"/>
      <c r="BC4637" s="149"/>
      <c r="BD4637" s="149"/>
    </row>
    <row r="4638" spans="1:56" ht="15.5" x14ac:dyDescent="0.35">
      <c r="B4638" s="145">
        <f t="shared" si="3304"/>
        <v>179</v>
      </c>
      <c r="C4638" s="146" t="str">
        <f t="shared" si="3304"/>
        <v>SCI HSR 6</v>
      </c>
      <c r="D4638" s="159" t="s">
        <v>772</v>
      </c>
      <c r="E4638" s="163">
        <f>INDEX('[1]EL F&amp;A'!$CA$8:$CA$9997,MATCH($B4628,'[1]EL F&amp;A'!$B$8:$B$9997,FALSE),1)</f>
        <v>426763.94992123375</v>
      </c>
      <c r="F4638" s="149"/>
      <c r="G4638" s="170" t="s">
        <v>61</v>
      </c>
      <c r="H4638" s="165">
        <f>IF(INDEX('[1]EL F&amp;A'!$AP$8:$AP$9997,MATCH($B4628,'[1]EL F&amp;A'!$B$8:$B$9997,FALSE),1)="",0,INDEX('[1]EL F&amp;A'!$AP$8:$AP$9997,MATCH($B4628,'[1]EL F&amp;A'!$B$8:$B$9997,FALSE),1))</f>
        <v>0</v>
      </c>
      <c r="I4638" s="166">
        <f>IF(INDEX('[1]EL F&amp;A'!$AQ$8:$AQ$9997,MATCH($B4628,'[1]EL F&amp;A'!$B$8:$B$9997,FALSE),1)="",0,INDEX('[1]EL F&amp;A'!$AQ$8:$AQ$9997,MATCH($B4628,'[1]EL F&amp;A'!$B$8:$B$9997,FALSE),1))</f>
        <v>0</v>
      </c>
      <c r="J4638" s="166">
        <f>IF(INDEX('[1]EL F&amp;A'!$AR$8:$AR$9997,MATCH($B4628,'[1]EL F&amp;A'!$B$8:$B$9997,FALSE),1)="",0,INDEX('[1]EL F&amp;A'!$AR$8:$AR$9997,MATCH($B4628,'[1]EL F&amp;A'!$B$8:$B$9997,FALSE),1))</f>
        <v>0</v>
      </c>
      <c r="K4638" s="158"/>
      <c r="L4638" s="171" t="s">
        <v>773</v>
      </c>
      <c r="M4638" s="212">
        <v>1</v>
      </c>
      <c r="N4638" s="212">
        <v>1</v>
      </c>
      <c r="O4638" s="172">
        <f>IF(AND(MONTH($M4637)&gt;=MONTH(O$2),MONTH($M4637)&lt;=MONTH(O$3)),
(1+INDEX('[1]Indices &amp; Impayés'!$C$3:$O$8,MATCH($E4639,'[1]Indices &amp; Impayés'!$B$3:$B$8,FALSE),MATCH(O$5,'[1]Indices &amp; Impayés'!$C$2:$O$2,FALSE)))*N4638,
N4638)</f>
        <v>1</v>
      </c>
      <c r="P4638" s="172">
        <f>IF(AND(MONTH($M4637)&gt;=MONTH(P$2),MONTH($M4637)&lt;=MONTH(P$3)),
(1+INDEX('[1]Indices &amp; Impayés'!$C$3:$O$8,MATCH($E4639,'[1]Indices &amp; Impayés'!$B$3:$B$8,FALSE),MATCH(P$5,'[1]Indices &amp; Impayés'!$C$2:$O$2,FALSE)))*O4638,
O4638)</f>
        <v>1</v>
      </c>
      <c r="Q4638" s="172">
        <f>IF(AND(MONTH($M4637)&gt;=MONTH(Q$2),MONTH($M4637)&lt;=MONTH(Q$3)),
(1+INDEX('[1]Indices &amp; Impayés'!$C$3:$O$8,MATCH($E4639,'[1]Indices &amp; Impayés'!$B$3:$B$8,FALSE),MATCH(Q$5,'[1]Indices &amp; Impayés'!$C$2:$O$2,FALSE)))*P4638,
P4638)</f>
        <v>1.03</v>
      </c>
      <c r="R4638" s="172">
        <f>IF(AND(MONTH($M4637)&gt;=MONTH(R$2),MONTH($M4637)&lt;=MONTH(R$3)),
(1+INDEX('[1]Indices &amp; Impayés'!$C$3:$O$8,MATCH($E4639,'[1]Indices &amp; Impayés'!$B$3:$B$8,FALSE),MATCH(R$5,'[1]Indices &amp; Impayés'!$C$2:$O$2,FALSE)))*Q4638,
Q4638)</f>
        <v>1.03</v>
      </c>
      <c r="S4638" s="172">
        <f>IF(AND(MONTH($M4637)&gt;=MONTH(S$2),MONTH($M4637)&lt;=MONTH(S$3)),
(1+INDEX('[1]Indices &amp; Impayés'!$C$3:$O$8,MATCH($E4639,'[1]Indices &amp; Impayés'!$B$3:$B$8,FALSE),MATCH(S$5,'[1]Indices &amp; Impayés'!$C$2:$O$2,FALSE)))*R4638,
R4638)</f>
        <v>1.03</v>
      </c>
      <c r="T4638" s="172">
        <f>IF(AND(MONTH($M4637)&gt;=MONTH(T$2),MONTH($M4637)&lt;=MONTH(T$3)),
(1+INDEX('[1]Indices &amp; Impayés'!$C$3:$O$8,MATCH($E4639,'[1]Indices &amp; Impayés'!$B$3:$B$8,FALSE),MATCH(T$5,'[1]Indices &amp; Impayés'!$C$2:$O$2,FALSE)))*S4638,
S4638)</f>
        <v>1.03</v>
      </c>
      <c r="U4638" s="172">
        <f>IF(AND(MONTH($M4637)&gt;=MONTH(U$2),MONTH($M4637)&lt;=MONTH(U$3)),
(1+INDEX('[1]Indices &amp; Impayés'!$C$3:$O$8,MATCH($E4639,'[1]Indices &amp; Impayés'!$B$3:$B$8,FALSE),MATCH(U$5,'[1]Indices &amp; Impayés'!$C$2:$O$2,FALSE)))*T4638,
T4638)</f>
        <v>1.0403</v>
      </c>
      <c r="V4638" s="172">
        <f>IF(AND(MONTH($M4637)&gt;=MONTH(V$2),MONTH($M4637)&lt;=MONTH(V$3)),
(1+INDEX('[1]Indices &amp; Impayés'!$C$3:$O$8,MATCH($E4639,'[1]Indices &amp; Impayés'!$B$3:$B$8,FALSE),MATCH(V$5,'[1]Indices &amp; Impayés'!$C$2:$O$2,FALSE)))*U4638,
U4638)</f>
        <v>1.0403</v>
      </c>
      <c r="W4638" s="172">
        <f>IF(AND(MONTH($M4637)&gt;=MONTH(W$2),MONTH($M4637)&lt;=MONTH(W$3)),
(1+INDEX('[1]Indices &amp; Impayés'!$C$3:$O$8,MATCH($E4639,'[1]Indices &amp; Impayés'!$B$3:$B$8,FALSE),MATCH(W$5,'[1]Indices &amp; Impayés'!$C$2:$O$2,FALSE)))*V4638,
V4638)</f>
        <v>1.0403</v>
      </c>
      <c r="X4638" s="172">
        <f>IF(AND(MONTH($M4637)&gt;=MONTH(X$2),MONTH($M4637)&lt;=MONTH(X$3)),
(1+INDEX('[1]Indices &amp; Impayés'!$C$3:$O$8,MATCH($E4639,'[1]Indices &amp; Impayés'!$B$3:$B$8,FALSE),MATCH(X$5,'[1]Indices &amp; Impayés'!$C$2:$O$2,FALSE)))*W4638,
W4638)</f>
        <v>1.0403</v>
      </c>
      <c r="Y4638" s="172">
        <f>IF(AND(MONTH($M4637)&gt;=MONTH(Y$2),MONTH($M4637)&lt;=MONTH(Y$3)),
(1+INDEX('[1]Indices &amp; Impayés'!$C$3:$O$8,MATCH($E4639,'[1]Indices &amp; Impayés'!$B$3:$B$8,FALSE),MATCH(Y$5,'[1]Indices &amp; Impayés'!$C$2:$O$2,FALSE)))*X4638,
X4638)</f>
        <v>1.0507029999999999</v>
      </c>
      <c r="Z4638" s="172">
        <f>IF(AND(MONTH($M4637)&gt;=MONTH(Z$2),MONTH($M4637)&lt;=MONTH(Z$3)),
(1+INDEX('[1]Indices &amp; Impayés'!$C$3:$O$8,MATCH($E4639,'[1]Indices &amp; Impayés'!$B$3:$B$8,FALSE),MATCH(Z$5,'[1]Indices &amp; Impayés'!$C$2:$O$2,FALSE)))*Y4638,
Y4638)</f>
        <v>1.0507029999999999</v>
      </c>
      <c r="AA4638" s="172">
        <f>IF(AND(MONTH($M4637)&gt;=MONTH(AA$2),MONTH($M4637)&lt;=MONTH(AA$3)),
(1+INDEX('[1]Indices &amp; Impayés'!$C$3:$O$8,MATCH($E4639,'[1]Indices &amp; Impayés'!$B$3:$B$8,FALSE),MATCH(AA$5,'[1]Indices &amp; Impayés'!$C$2:$O$2,FALSE)))*Z4638,
Z4638)</f>
        <v>1.0507029999999999</v>
      </c>
      <c r="AB4638" s="172">
        <f>IF(AND(MONTH($M4637)&gt;=MONTH(AB$2),MONTH($M4637)&lt;=MONTH(AB$3)),
(1+INDEX('[1]Indices &amp; Impayés'!$C$3:$O$8,MATCH($E4639,'[1]Indices &amp; Impayés'!$B$3:$B$8,FALSE),MATCH(AB$5,'[1]Indices &amp; Impayés'!$C$2:$O$2,FALSE)))*AA4638,
AA4638)</f>
        <v>1.0507029999999999</v>
      </c>
      <c r="AC4638" s="172">
        <f>IF(AND(MONTH($M4637)&gt;=MONTH(AC$2),MONTH($M4637)&lt;=MONTH(AC$3)),
(1+INDEX('[1]Indices &amp; Impayés'!$C$3:$O$8,MATCH($E4639,'[1]Indices &amp; Impayés'!$B$3:$B$8,FALSE),MATCH(AC$5,'[1]Indices &amp; Impayés'!$C$2:$O$2,FALSE)))*AB4638,
AB4638)</f>
        <v>1.06121003</v>
      </c>
      <c r="AD4638" s="172">
        <f>IF(AND(MONTH($M4637)&gt;=MONTH(AD$2),MONTH($M4637)&lt;=MONTH(AD$3)),
(1+INDEX('[1]Indices &amp; Impayés'!$C$3:$O$8,MATCH($E4639,'[1]Indices &amp; Impayés'!$B$3:$B$8,FALSE),MATCH(AD$5,'[1]Indices &amp; Impayés'!$C$2:$O$2,FALSE)))*AC4638,
AC4638)</f>
        <v>1.06121003</v>
      </c>
      <c r="AE4638" s="172">
        <f>IF(AND(MONTH($M4637)&gt;=MONTH(AE$2),MONTH($M4637)&lt;=MONTH(AE$3)),
(1+INDEX('[1]Indices &amp; Impayés'!$C$3:$O$8,MATCH($E4639,'[1]Indices &amp; Impayés'!$B$3:$B$8,FALSE),MATCH(AE$5,'[1]Indices &amp; Impayés'!$C$2:$O$2,FALSE)))*AD4638,
AD4638)</f>
        <v>1.06121003</v>
      </c>
      <c r="AF4638" s="172">
        <f>IF(AND(MONTH($M4637)&gt;=MONTH(AF$2),MONTH($M4637)&lt;=MONTH(AF$3)),
(1+INDEX('[1]Indices &amp; Impayés'!$C$3:$O$8,MATCH($E4639,'[1]Indices &amp; Impayés'!$B$3:$B$8,FALSE),MATCH(AF$5,'[1]Indices &amp; Impayés'!$C$2:$O$2,FALSE)))*AE4638,
AE4638)</f>
        <v>1.06121003</v>
      </c>
      <c r="AG4638" s="172">
        <f>IF(AND(MONTH($M4637)&gt;=MONTH(AG$2),MONTH($M4637)&lt;=MONTH(AG$3)),
(1+INDEX('[1]Indices &amp; Impayés'!$C$3:$O$8,MATCH($E4639,'[1]Indices &amp; Impayés'!$B$3:$B$8,FALSE),MATCH(AG$5,'[1]Indices &amp; Impayés'!$C$2:$O$2,FALSE)))*AF4638,
AF4638)</f>
        <v>1.0718221303</v>
      </c>
      <c r="AH4638" s="172">
        <f>IF(AND(MONTH($M4637)&gt;=MONTH(AH$2),MONTH($M4637)&lt;=MONTH(AH$3)),
(1+INDEX('[1]Indices &amp; Impayés'!$C$3:$O$8,MATCH($E4639,'[1]Indices &amp; Impayés'!$B$3:$B$8,FALSE),MATCH(AH$5,'[1]Indices &amp; Impayés'!$C$2:$O$2,FALSE)))*AG4638,
AG4638)</f>
        <v>1.0718221303</v>
      </c>
      <c r="AI4638" s="172">
        <f>IF(AND(MONTH($M4637)&gt;=MONTH(AI$2),MONTH($M4637)&lt;=MONTH(AI$3)),
(1+INDEX('[1]Indices &amp; Impayés'!$C$3:$O$8,MATCH($E4639,'[1]Indices &amp; Impayés'!$B$3:$B$8,FALSE),MATCH(AI$5,'[1]Indices &amp; Impayés'!$C$2:$O$2,FALSE)))*AH4638,
AH4638)</f>
        <v>1.0718221303</v>
      </c>
      <c r="AJ4638" s="172">
        <f>IF(AND(MONTH($M4637)&gt;=MONTH(AJ$2),MONTH($M4637)&lt;=MONTH(AJ$3)),
(1+INDEX('[1]Indices &amp; Impayés'!$C$3:$O$8,MATCH($E4639,'[1]Indices &amp; Impayés'!$B$3:$B$8,FALSE),MATCH(AJ$5,'[1]Indices &amp; Impayés'!$C$2:$O$2,FALSE)))*AI4638,
AI4638)</f>
        <v>1.0718221303</v>
      </c>
      <c r="AK4638" s="172">
        <f>IF(AND(MONTH($M4637)&gt;=MONTH(AK$2),MONTH($M4637)&lt;=MONTH(AK$3)),
(1+INDEX('[1]Indices &amp; Impayés'!$C$3:$O$8,MATCH($E4639,'[1]Indices &amp; Impayés'!$B$3:$B$8,FALSE),MATCH(AK$5,'[1]Indices &amp; Impayés'!$C$2:$O$2,FALSE)))*AJ4638,
AJ4638)</f>
        <v>1.0825403516029999</v>
      </c>
      <c r="AL4638" s="172">
        <f>IF(AND(MONTH($M4637)&gt;=MONTH(AL$2),MONTH($M4637)&lt;=MONTH(AL$3)),
(1+INDEX('[1]Indices &amp; Impayés'!$C$3:$O$8,MATCH($E4639,'[1]Indices &amp; Impayés'!$B$3:$B$8,FALSE),MATCH(AL$5,'[1]Indices &amp; Impayés'!$C$2:$O$2,FALSE)))*AK4638,
AK4638)</f>
        <v>1.0825403516029999</v>
      </c>
      <c r="AM4638" s="172">
        <f>IF(AND(MONTH($M4637)&gt;=MONTH(AM$2),MONTH($M4637)&lt;=MONTH(AM$3)),
(1+INDEX('[1]Indices &amp; Impayés'!$C$3:$O$8,MATCH($E4639,'[1]Indices &amp; Impayés'!$B$3:$B$8,FALSE),MATCH(AM$5,'[1]Indices &amp; Impayés'!$C$2:$O$2,FALSE)))*AL4638,
AL4638)</f>
        <v>1.0825403516029999</v>
      </c>
      <c r="AN4638" s="172">
        <f>IF(AND(MONTH($M4637)&gt;=MONTH(AN$2),MONTH($M4637)&lt;=MONTH(AN$3)),
(1+INDEX('[1]Indices &amp; Impayés'!$C$3:$O$8,MATCH($E4639,'[1]Indices &amp; Impayés'!$B$3:$B$8,FALSE),MATCH(AN$5,'[1]Indices &amp; Impayés'!$C$2:$O$2,FALSE)))*AM4638,
AM4638)</f>
        <v>1.0825403516029999</v>
      </c>
      <c r="AO4638" s="172">
        <f>IF(AND(MONTH($M4637)&gt;=MONTH(AO$2),MONTH($M4637)&lt;=MONTH(AO$3)),
(1+INDEX('[1]Indices &amp; Impayés'!$C$3:$O$8,MATCH($E4639,'[1]Indices &amp; Impayés'!$B$3:$B$8,FALSE),MATCH(AO$5,'[1]Indices &amp; Impayés'!$C$2:$O$2,FALSE)))*AN4638,
AN4638)</f>
        <v>1.0933657551190299</v>
      </c>
      <c r="AP4638" s="172">
        <f>IF(AND(MONTH($M4637)&gt;=MONTH(AP$2),MONTH($M4637)&lt;=MONTH(AP$3)),
(1+INDEX('[1]Indices &amp; Impayés'!$C$3:$O$8,MATCH($E4639,'[1]Indices &amp; Impayés'!$B$3:$B$8,FALSE),MATCH(AP$5,'[1]Indices &amp; Impayés'!$C$2:$O$2,FALSE)))*AO4638,
AO4638)</f>
        <v>1.0933657551190299</v>
      </c>
      <c r="AQ4638" s="172">
        <f>IF(AND(MONTH($M4637)&gt;=MONTH(AQ$2),MONTH($M4637)&lt;=MONTH(AQ$3)),
(1+INDEX('[1]Indices &amp; Impayés'!$C$3:$O$8,MATCH($E4639,'[1]Indices &amp; Impayés'!$B$3:$B$8,FALSE),MATCH(AQ$5,'[1]Indices &amp; Impayés'!$C$2:$O$2,FALSE)))*AP4638,
AP4638)</f>
        <v>1.0933657551190299</v>
      </c>
      <c r="AR4638" s="172">
        <f>IF(AND(MONTH($M4637)&gt;=MONTH(AR$2),MONTH($M4637)&lt;=MONTH(AR$3)),
(1+INDEX('[1]Indices &amp; Impayés'!$C$3:$O$8,MATCH($E4639,'[1]Indices &amp; Impayés'!$B$3:$B$8,FALSE),MATCH(AR$5,'[1]Indices &amp; Impayés'!$C$2:$O$2,FALSE)))*AQ4638,
AQ4638)</f>
        <v>1.0933657551190299</v>
      </c>
      <c r="AS4638" s="172">
        <f>IF(AND(MONTH($M4637)&gt;=MONTH(AS$2),MONTH($M4637)&lt;=MONTH(AS$3)),
(1+INDEX('[1]Indices &amp; Impayés'!$C$3:$O$8,MATCH($E4639,'[1]Indices &amp; Impayés'!$B$3:$B$8,FALSE),MATCH(AS$5,'[1]Indices &amp; Impayés'!$C$2:$O$2,FALSE)))*AR4638,
AR4638)</f>
        <v>1.1042994126702201</v>
      </c>
      <c r="AT4638" s="172">
        <f>IF(AND(MONTH($M4637)&gt;=MONTH(AT$2),MONTH($M4637)&lt;=MONTH(AT$3)),
(1+INDEX('[1]Indices &amp; Impayés'!$C$3:$O$8,MATCH($E4639,'[1]Indices &amp; Impayés'!$B$3:$B$8,FALSE),MATCH(AT$5,'[1]Indices &amp; Impayés'!$C$2:$O$2,FALSE)))*AS4638,
AS4638)</f>
        <v>1.1042994126702201</v>
      </c>
      <c r="AU4638" s="172">
        <f>IF(AND(MONTH($M4637)&gt;=MONTH(AU$2),MONTH($M4637)&lt;=MONTH(AU$3)),
(1+INDEX('[1]Indices &amp; Impayés'!$C$3:$O$8,MATCH($E4639,'[1]Indices &amp; Impayés'!$B$3:$B$8,FALSE),MATCH(AU$5,'[1]Indices &amp; Impayés'!$C$2:$O$2,FALSE)))*AT4638,
AT4638)</f>
        <v>1.1042994126702201</v>
      </c>
      <c r="AV4638" s="172">
        <f>IF(AND(MONTH($M4637)&gt;=MONTH(AV$2),MONTH($M4637)&lt;=MONTH(AV$3)),
(1+INDEX('[1]Indices &amp; Impayés'!$C$3:$O$8,MATCH($E4639,'[1]Indices &amp; Impayés'!$B$3:$B$8,FALSE),MATCH(AV$5,'[1]Indices &amp; Impayés'!$C$2:$O$2,FALSE)))*AU4638,
AU4638)</f>
        <v>1.1042994126702201</v>
      </c>
      <c r="AW4638" s="172">
        <f>IF(AND(MONTH($M4637)&gt;=MONTH(AW$2),MONTH($M4637)&lt;=MONTH(AW$3)),
(1+INDEX('[1]Indices &amp; Impayés'!$C$3:$O$8,MATCH($E4639,'[1]Indices &amp; Impayés'!$B$3:$B$8,FALSE),MATCH(AW$5,'[1]Indices &amp; Impayés'!$C$2:$O$2,FALSE)))*AV4638,
AV4638)</f>
        <v>1.1153424067969224</v>
      </c>
      <c r="AX4638" s="172">
        <f>IF(AND(MONTH($M4637)&gt;=MONTH(AX$2),MONTH($M4637)&lt;=MONTH(AX$3)),
(1+INDEX('[1]Indices &amp; Impayés'!$C$3:$O$8,MATCH($E4639,'[1]Indices &amp; Impayés'!$B$3:$B$8,FALSE),MATCH(AX$5,'[1]Indices &amp; Impayés'!$C$2:$O$2,FALSE)))*AW4638,
AW4638)</f>
        <v>1.1153424067969224</v>
      </c>
      <c r="AY4638" s="172">
        <f>IF(AND(MONTH($M4637)&gt;=MONTH(AY$2),MONTH($M4637)&lt;=MONTH(AY$3)),
(1+INDEX('[1]Indices &amp; Impayés'!$C$3:$O$8,MATCH($E4639,'[1]Indices &amp; Impayés'!$B$3:$B$8,FALSE),MATCH(AY$5,'[1]Indices &amp; Impayés'!$C$2:$O$2,FALSE)))*AX4638,
AX4638)</f>
        <v>1.1153424067969224</v>
      </c>
      <c r="AZ4638" s="172">
        <f>IF(AND(MONTH($M4637)&gt;=MONTH(AZ$2),MONTH($M4637)&lt;=MONTH(AZ$3)),
(1+INDEX('[1]Indices &amp; Impayés'!$C$3:$O$8,MATCH($E4639,'[1]Indices &amp; Impayés'!$B$3:$B$8,FALSE),MATCH(AZ$5,'[1]Indices &amp; Impayés'!$C$2:$O$2,FALSE)))*AY4638,
AY4638)</f>
        <v>1.1153424067969224</v>
      </c>
      <c r="BA4638" s="172">
        <f>IF(AND(MONTH($M4637)&gt;=MONTH(BA$2),MONTH($M4637)&lt;=MONTH(BA$3)),
(1+INDEX('[1]Indices &amp; Impayés'!$C$3:$O$8,MATCH($E4639,'[1]Indices &amp; Impayés'!$B$3:$B$8,FALSE),MATCH(BA$5,'[1]Indices &amp; Impayés'!$C$2:$O$2,FALSE)))*AZ4638,
AZ4638)</f>
        <v>1.1264958308648916</v>
      </c>
      <c r="BB4638" s="172">
        <f>IF(AND(MONTH($M4637)&gt;=MONTH(BB$2),MONTH($M4637)&lt;=MONTH(BB$3)),
(1+INDEX('[1]Indices &amp; Impayés'!$C$3:$O$8,MATCH($E4639,'[1]Indices &amp; Impayés'!$B$3:$B$8,FALSE),MATCH(BB$5,'[1]Indices &amp; Impayés'!$C$2:$O$2,FALSE)))*BA4638,
BA4638)</f>
        <v>1.1264958308648916</v>
      </c>
      <c r="BC4638" s="172">
        <f>IF(AND(MONTH($M4637)&gt;=MONTH(BC$2),MONTH($M4637)&lt;=MONTH(BC$3)),
(1+INDEX('[1]Indices &amp; Impayés'!$C$3:$O$8,MATCH($E4639,'[1]Indices &amp; Impayés'!$B$3:$B$8,FALSE),MATCH(BC$5,'[1]Indices &amp; Impayés'!$C$2:$O$2,FALSE)))*BB4638,
BB4638)</f>
        <v>1.1264958308648916</v>
      </c>
      <c r="BD4638" s="172">
        <f>IF(AND(MONTH($M4637)&gt;=MONTH(BD$2),MONTH($M4637)&lt;=MONTH(BD$3)),
(1+INDEX('[1]Indices &amp; Impayés'!$C$3:$O$8,MATCH($E4639,'[1]Indices &amp; Impayés'!$B$3:$B$8,FALSE),MATCH(BD$5,'[1]Indices &amp; Impayés'!$C$2:$O$2,FALSE)))*BC4638,
BC4638)</f>
        <v>1.1264958308648916</v>
      </c>
    </row>
    <row r="4639" spans="1:56" ht="15.5" x14ac:dyDescent="0.35">
      <c r="B4639" s="145">
        <f t="shared" si="3304"/>
        <v>179</v>
      </c>
      <c r="C4639" s="146" t="str">
        <f t="shared" si="3304"/>
        <v>SCI HSR 6</v>
      </c>
      <c r="D4639" s="159" t="s">
        <v>140</v>
      </c>
      <c r="E4639" s="173" t="str">
        <f>IF(OR(INDEX('[1]EL F&amp;A'!$AD$8:$AD$9997,MATCH($B4628,'[1]EL F&amp;A'!$B$8:$B$9997,FALSE),1)="",INDEX('[1]EL F&amp;A'!$AD$8:$AD$9997,MATCH($B4628,'[1]EL F&amp;A'!$B$8:$B$9997,FALSE),1)=0),"ILC",
INDEX('[1]EL F&amp;A'!$AD$8:$AD$9997,MATCH($B4628,'[1]EL F&amp;A'!$B$8:$B$9997,FALSE),1))</f>
        <v>ILC</v>
      </c>
      <c r="F4639" s="149"/>
      <c r="K4639" s="158"/>
      <c r="L4639" s="150" t="s">
        <v>774</v>
      </c>
      <c r="M4639" s="208"/>
      <c r="N4639" s="208"/>
      <c r="O4639" s="174">
        <f>O4632*$E4636/4+O4636*$E4647/4</f>
        <v>100000</v>
      </c>
      <c r="P4639" s="174">
        <f>P4632*$E4636/4+P4636*$E4647/4</f>
        <v>100000</v>
      </c>
      <c r="Q4639" s="174">
        <f t="shared" ref="Q4639:BD4639" si="3312">Q4632*$E4636/4+Q4636*$E4647/4</f>
        <v>100000</v>
      </c>
      <c r="R4639" s="174">
        <f t="shared" si="3312"/>
        <v>100000</v>
      </c>
      <c r="S4639" s="174">
        <f t="shared" si="3312"/>
        <v>100000</v>
      </c>
      <c r="T4639" s="174">
        <f t="shared" si="3312"/>
        <v>100000</v>
      </c>
      <c r="U4639" s="174">
        <f t="shared" si="3312"/>
        <v>100000</v>
      </c>
      <c r="V4639" s="174">
        <f t="shared" si="3312"/>
        <v>100000</v>
      </c>
      <c r="W4639" s="174">
        <f t="shared" si="3312"/>
        <v>100000</v>
      </c>
      <c r="X4639" s="174">
        <f t="shared" si="3312"/>
        <v>100000</v>
      </c>
      <c r="Y4639" s="174">
        <f t="shared" si="3312"/>
        <v>100000</v>
      </c>
      <c r="Z4639" s="174">
        <f t="shared" si="3312"/>
        <v>100000</v>
      </c>
      <c r="AA4639" s="174">
        <f t="shared" si="3312"/>
        <v>100000</v>
      </c>
      <c r="AB4639" s="174">
        <f t="shared" si="3312"/>
        <v>100000</v>
      </c>
      <c r="AC4639" s="174">
        <f t="shared" si="3312"/>
        <v>100000</v>
      </c>
      <c r="AD4639" s="174">
        <f t="shared" si="3312"/>
        <v>100000</v>
      </c>
      <c r="AE4639" s="174">
        <f t="shared" si="3312"/>
        <v>100000</v>
      </c>
      <c r="AF4639" s="174">
        <f t="shared" si="3312"/>
        <v>100000</v>
      </c>
      <c r="AG4639" s="174">
        <f t="shared" si="3312"/>
        <v>100000</v>
      </c>
      <c r="AH4639" s="174">
        <f t="shared" si="3312"/>
        <v>100000</v>
      </c>
      <c r="AI4639" s="174">
        <f t="shared" si="3312"/>
        <v>100000</v>
      </c>
      <c r="AJ4639" s="174">
        <f t="shared" si="3312"/>
        <v>100000</v>
      </c>
      <c r="AK4639" s="174">
        <f t="shared" si="3312"/>
        <v>100000</v>
      </c>
      <c r="AL4639" s="174">
        <f t="shared" si="3312"/>
        <v>100000</v>
      </c>
      <c r="AM4639" s="174">
        <f t="shared" si="3312"/>
        <v>100000</v>
      </c>
      <c r="AN4639" s="174">
        <f t="shared" si="3312"/>
        <v>100000</v>
      </c>
      <c r="AO4639" s="174">
        <f t="shared" si="3312"/>
        <v>100000</v>
      </c>
      <c r="AP4639" s="174">
        <f t="shared" si="3312"/>
        <v>100000</v>
      </c>
      <c r="AQ4639" s="174">
        <f t="shared" si="3312"/>
        <v>100000</v>
      </c>
      <c r="AR4639" s="174">
        <f t="shared" si="3312"/>
        <v>100000</v>
      </c>
      <c r="AS4639" s="174">
        <f t="shared" si="3312"/>
        <v>100000</v>
      </c>
      <c r="AT4639" s="174">
        <f t="shared" si="3312"/>
        <v>100000</v>
      </c>
      <c r="AU4639" s="174">
        <f t="shared" si="3312"/>
        <v>100000</v>
      </c>
      <c r="AV4639" s="174">
        <f t="shared" si="3312"/>
        <v>100000</v>
      </c>
      <c r="AW4639" s="174">
        <f t="shared" si="3312"/>
        <v>100000</v>
      </c>
      <c r="AX4639" s="174">
        <f t="shared" si="3312"/>
        <v>100000</v>
      </c>
      <c r="AY4639" s="174">
        <f t="shared" si="3312"/>
        <v>100000</v>
      </c>
      <c r="AZ4639" s="174">
        <f t="shared" si="3312"/>
        <v>100000</v>
      </c>
      <c r="BA4639" s="174">
        <f t="shared" si="3312"/>
        <v>100000</v>
      </c>
      <c r="BB4639" s="174">
        <f t="shared" si="3312"/>
        <v>100000</v>
      </c>
      <c r="BC4639" s="174">
        <f t="shared" si="3312"/>
        <v>100000</v>
      </c>
      <c r="BD4639" s="174">
        <f t="shared" si="3312"/>
        <v>100000</v>
      </c>
    </row>
    <row r="4640" spans="1:56" ht="15.5" x14ac:dyDescent="0.35">
      <c r="B4640" s="145">
        <f t="shared" si="3304"/>
        <v>179</v>
      </c>
      <c r="C4640" s="146" t="str">
        <f t="shared" si="3304"/>
        <v>SCI HSR 6</v>
      </c>
      <c r="D4640" s="159" t="s">
        <v>775</v>
      </c>
      <c r="E4640" s="173" t="s">
        <v>776</v>
      </c>
      <c r="F4640" s="149"/>
      <c r="G4640" s="159" t="s">
        <v>777</v>
      </c>
      <c r="H4640" s="160">
        <f>IF(INDEX('[1]EL F&amp;A'!$BE$8:$BE$9997,MATCH($B4628,'[1]EL F&amp;A'!$B$8:$B$9997,FALSE),1)="",0,INDEX('[1]EL F&amp;A'!$BE$8:$BE$9997,MATCH($B4628,'[1]EL F&amp;A'!$B$8:$B$9997,FALSE),1))</f>
        <v>0</v>
      </c>
      <c r="I4640" s="159" t="s">
        <v>767</v>
      </c>
      <c r="J4640" s="160">
        <f>IF(INDEX('[1]EL F&amp;A'!$AC$8:$AC$9997,MATCH($B4628,'[1]EL F&amp;A'!$B$8:$B$9997,FALSE),1)="",0,INDEX('[1]EL F&amp;A'!$AC$8:$AC$9997,MATCH($B4628,'[1]EL F&amp;A'!$B$8:$B$9997,FALSE),1))</f>
        <v>49208</v>
      </c>
      <c r="K4640" s="158"/>
      <c r="L4640" s="154" t="s">
        <v>778</v>
      </c>
      <c r="M4640" s="210"/>
      <c r="N4640" s="210"/>
      <c r="O4640" s="175">
        <f>IF($E4646&gt;=O$3,IF(O$3&lt;=($E4635+365),O4639,IFERROR(O4632*$E4637/4*O4638+
$E4647*O4636/4*IFERROR(O4638/$E4648,0),0)),IF(O$3&lt;=($E4646+365),O4632*$E4637/4*O4638+$E4647*O4636/4*IFERROR(O4638/$E4648,0),IFERROR($E4647*O4636/4*IFERROR(O4638/$E4648,0),0)))</f>
        <v>106690.98748030844</v>
      </c>
      <c r="P4640" s="175">
        <f t="shared" ref="P4640:BD4640" si="3313">IF($E4646&gt;=P$3,IF(P$3&lt;=($E4635+365),P4639,IFERROR(P4632*$E4637/4*P4638+
$E4647*P4636/4*IFERROR(P4638/$E4648,0),0)),IF(P$3&lt;=($E4646+365),P4632*$E4637/4*P4638+$E4647*P4636/4*IFERROR(P4638/$E4648,0),IFERROR($E4647*P4636/4*IFERROR(P4638/$E4648,0),0)))</f>
        <v>106690.98748030844</v>
      </c>
      <c r="Q4640" s="175">
        <f t="shared" si="3313"/>
        <v>109891.7171047177</v>
      </c>
      <c r="R4640" s="175">
        <f t="shared" si="3313"/>
        <v>109891.7171047177</v>
      </c>
      <c r="S4640" s="175">
        <f t="shared" si="3313"/>
        <v>109891.7171047177</v>
      </c>
      <c r="T4640" s="175">
        <f t="shared" si="3313"/>
        <v>109891.7171047177</v>
      </c>
      <c r="U4640" s="175">
        <f t="shared" si="3313"/>
        <v>110990.63427576487</v>
      </c>
      <c r="V4640" s="175">
        <f t="shared" si="3313"/>
        <v>110990.63427576487</v>
      </c>
      <c r="W4640" s="175">
        <f t="shared" si="3313"/>
        <v>110990.63427576487</v>
      </c>
      <c r="X4640" s="175">
        <f t="shared" si="3313"/>
        <v>110990.63427576487</v>
      </c>
      <c r="Y4640" s="175">
        <f t="shared" si="3313"/>
        <v>112100.54061852251</v>
      </c>
      <c r="Z4640" s="175">
        <f t="shared" si="3313"/>
        <v>112100.54061852251</v>
      </c>
      <c r="AA4640" s="175">
        <f t="shared" si="3313"/>
        <v>112100.54061852251</v>
      </c>
      <c r="AB4640" s="175">
        <f t="shared" si="3313"/>
        <v>112100.54061852251</v>
      </c>
      <c r="AC4640" s="175">
        <f t="shared" si="3313"/>
        <v>113221.54602470774</v>
      </c>
      <c r="AD4640" s="175">
        <f t="shared" si="3313"/>
        <v>113221.54602470774</v>
      </c>
      <c r="AE4640" s="175">
        <f t="shared" si="3313"/>
        <v>113221.54602470774</v>
      </c>
      <c r="AF4640" s="175">
        <f t="shared" si="3313"/>
        <v>113221.54602470774</v>
      </c>
      <c r="AG4640" s="175">
        <f t="shared" si="3313"/>
        <v>114353.76148495481</v>
      </c>
      <c r="AH4640" s="175">
        <f t="shared" si="3313"/>
        <v>114353.76148495481</v>
      </c>
      <c r="AI4640" s="175">
        <f t="shared" si="3313"/>
        <v>114353.76148495481</v>
      </c>
      <c r="AJ4640" s="175">
        <f t="shared" si="3313"/>
        <v>114353.76148495481</v>
      </c>
      <c r="AK4640" s="175">
        <f t="shared" si="3313"/>
        <v>115497.29909980435</v>
      </c>
      <c r="AL4640" s="175">
        <f t="shared" si="3313"/>
        <v>115497.29909980435</v>
      </c>
      <c r="AM4640" s="175">
        <f t="shared" si="3313"/>
        <v>115497.29909980435</v>
      </c>
      <c r="AN4640" s="175">
        <f t="shared" si="3313"/>
        <v>115497.29909980435</v>
      </c>
      <c r="AO4640" s="175">
        <f t="shared" si="3313"/>
        <v>116652.27209080241</v>
      </c>
      <c r="AP4640" s="175">
        <f t="shared" si="3313"/>
        <v>116652.27209080241</v>
      </c>
      <c r="AQ4640" s="175">
        <f t="shared" si="3313"/>
        <v>116652.27209080241</v>
      </c>
      <c r="AR4640" s="175">
        <f t="shared" si="3313"/>
        <v>116652.27209080241</v>
      </c>
      <c r="AS4640" s="175">
        <f t="shared" si="3313"/>
        <v>117818.79481171042</v>
      </c>
      <c r="AT4640" s="175">
        <f t="shared" si="3313"/>
        <v>117818.79481171042</v>
      </c>
      <c r="AU4640" s="175">
        <f t="shared" si="3313"/>
        <v>117818.79481171042</v>
      </c>
      <c r="AV4640" s="175">
        <f t="shared" si="3313"/>
        <v>117818.79481171042</v>
      </c>
      <c r="AW4640" s="175">
        <f t="shared" si="3313"/>
        <v>118996.98275982753</v>
      </c>
      <c r="AX4640" s="175">
        <f t="shared" si="3313"/>
        <v>118996.98275982753</v>
      </c>
      <c r="AY4640" s="175">
        <f t="shared" si="3313"/>
        <v>118996.98275982753</v>
      </c>
      <c r="AZ4640" s="175">
        <f t="shared" si="3313"/>
        <v>118996.98275982753</v>
      </c>
      <c r="BA4640" s="175">
        <f t="shared" si="3313"/>
        <v>120186.9525874258</v>
      </c>
      <c r="BB4640" s="175">
        <f t="shared" si="3313"/>
        <v>120186.9525874258</v>
      </c>
      <c r="BC4640" s="175">
        <f t="shared" si="3313"/>
        <v>120186.9525874258</v>
      </c>
      <c r="BD4640" s="175">
        <f t="shared" si="3313"/>
        <v>120186.9525874258</v>
      </c>
    </row>
    <row r="4641" spans="1:56" ht="15.5" x14ac:dyDescent="0.35">
      <c r="B4641" s="145">
        <f t="shared" si="3304"/>
        <v>179</v>
      </c>
      <c r="C4641" s="146" t="str">
        <f t="shared" si="3304"/>
        <v>SCI HSR 6</v>
      </c>
      <c r="D4641" s="159" t="s">
        <v>54</v>
      </c>
      <c r="E4641" s="176">
        <f>IF(INDEX('[1]EL F&amp;A'!$AI$8:$AI$9997,MATCH($B4628,'[1]EL F&amp;A'!$B$8:$B$9997,FALSE),1)="",0,INDEX('[1]EL F&amp;A'!$AI$8:$AI$9997,MATCH($B4628,'[1]EL F&amp;A'!$B$8:$B$9997,FALSE),1))</f>
        <v>0</v>
      </c>
      <c r="F4641" s="149"/>
      <c r="I4641" s="149"/>
      <c r="J4641" s="158"/>
      <c r="K4641" s="158"/>
      <c r="L4641" s="154" t="s">
        <v>779</v>
      </c>
      <c r="M4641" s="210"/>
      <c r="N4641" s="210"/>
      <c r="O4641" s="175">
        <f>-$E4636/4*O4631
+(O4631&gt;0)*($J4636&gt;=O$2)*($J4636&lt;=O$3)*(($J4636-O$2+1)/O$4*$H4636/4)
+(O4631&gt;0)*($J4636&gt;O$3)*($I4636&lt;=O$3)*($I4636&gt;=O$2)*((O$3-$I4636+1)/O$4*$H4636/4)
+(O4631&gt;0)*($J4636&gt;O$3)*($I4636&lt;O$2)*$H4636/4*O4631
+(O4631&gt;0)*($J4637&gt;=O$2)*($J4637&lt;=O$3)*(($J4637-O$2+1)/O$4*$H4637/4)
+(O4631&gt;0)*($J4637&gt;O$3)*($I4637&lt;=O$3)*($I4637&gt;=O$2)*((O$3-$I4637+1)/O$4*$H4637/4)
+(O4631&gt;0)*($J4637&gt;O$3)*($I4637&lt;O$2)*$H4637/4*O4631
+(O4631&gt;0)*($J4638&gt;=O$2)*($J4638&lt;=O$3)*(($J4638-O$2+1)/O$4*$H4638/4)
+(O4631&gt;0)*($J4638&gt;O$3)*($I4638&lt;=O$3)*($I4638&gt;=O$2)*((O$3-$I4638+1)/O$4*$H4638/4)
+(O4631&gt;0)*($J4638&gt;O$3)*($I4638&lt;O$2)*$H4638/4*O4631
-$E4647/4*O4635
+(O4635&gt;0)*($J4647&gt;=O$2)*($J4647&lt;=O$3)*(($J4647-O$2+1)/O$4*$H4647/4)
+(O4635&gt;0)*($J4647&gt;O$3)*($I4647&lt;=O$3)*($I4647&gt;=O$2)*((O$3-$I4647+1)/O$4*$H4647/4)
+(O4635&gt;0)*($J4647&gt;O$3)*($I4647&lt;O$2)*$H4647/4
+(O4635&gt;0)*($J4648&gt;=O$2)*($J4648&lt;=O$3)*(($J4648-O$2+1)/O$4*$H4648/4)
+(O4635&gt;0)*($J4648&gt;O$3)*($I4648&lt;=O$3)*($I4648&gt;=O$2)*((O$3-$I4648+1)/O$4*$H4648/4)
+(O4635&gt;0)*($J4648&gt;O$3)*($I4648&lt;O$2)*$H4648/4
+(O4635&gt;0)*($J4649&gt;=O$2)*($J4649&lt;=O$3)*(($J4649-O$2+1)/O$4*$H4649/4)
+(O4635&gt;0)*($J4649&gt;O$3)*($I4649&lt;=O$3)*($I4649&gt;=O$2)*((O$3-$I4649+1)/O$4*$H4649/4)
+(O4635&gt;0)*($J4649&gt;O$3)*($I4649&lt;O$2)*$H4649/4</f>
        <v>0</v>
      </c>
      <c r="P4641" s="175">
        <f t="shared" ref="P4641:BD4641" si="3314">-$E4636/4*P4631
+(P4631&gt;0)*($J4636&gt;=P$2)*($J4636&lt;=P$3)*(($J4636-P$2+1)/P$4*$H4636/4)
+(P4631&gt;0)*($J4636&gt;P$3)*($I4636&lt;=P$3)*($I4636&gt;=P$2)*((P$3-$I4636+1)/P$4*$H4636/4)
+(P4631&gt;0)*($J4636&gt;P$3)*($I4636&lt;P$2)*$H4636/4*P4631
+(P4631&gt;0)*($J4637&gt;=P$2)*($J4637&lt;=P$3)*(($J4637-P$2+1)/P$4*$H4637/4)
+(P4631&gt;0)*($J4637&gt;P$3)*($I4637&lt;=P$3)*($I4637&gt;=P$2)*((P$3-$I4637+1)/P$4*$H4637/4)
+(P4631&gt;0)*($J4637&gt;P$3)*($I4637&lt;P$2)*$H4637/4*P4631
+(P4631&gt;0)*($J4638&gt;=P$2)*($J4638&lt;=P$3)*(($J4638-P$2+1)/P$4*$H4638/4)
+(P4631&gt;0)*($J4638&gt;P$3)*($I4638&lt;=P$3)*($I4638&gt;=P$2)*((P$3-$I4638+1)/P$4*$H4638/4)
+(P4631&gt;0)*($J4638&gt;P$3)*($I4638&lt;P$2)*$H4638/4*P4631
-$E4647/4*P4635
+(P4635&gt;0)*($J4647&gt;=P$2)*($J4647&lt;=P$3)*(($J4647-P$2+1)/P$4*$H4647/4)
+(P4635&gt;0)*($J4647&gt;P$3)*($I4647&lt;=P$3)*($I4647&gt;=P$2)*((P$3-$I4647+1)/P$4*$H4647/4)
+(P4635&gt;0)*($J4647&gt;P$3)*($I4647&lt;P$2)*$H4647/4
+(P4635&gt;0)*($J4648&gt;=P$2)*($J4648&lt;=P$3)*(($J4648-P$2+1)/P$4*$H4648/4)
+(P4635&gt;0)*($J4648&gt;P$3)*($I4648&lt;=P$3)*($I4648&gt;=P$2)*((P$3-$I4648+1)/P$4*$H4648/4)
+(P4635&gt;0)*($J4648&gt;P$3)*($I4648&lt;P$2)*$H4648/4
+(P4635&gt;0)*($J4649&gt;=P$2)*($J4649&lt;=P$3)*(($J4649-P$2+1)/P$4*$H4649/4)
+(P4635&gt;0)*($J4649&gt;P$3)*($I4649&lt;=P$3)*($I4649&gt;=P$2)*((P$3-$I4649+1)/P$4*$H4649/4)
+(P4635&gt;0)*($J4649&gt;P$3)*($I4649&lt;P$2)*$H4649/4</f>
        <v>0</v>
      </c>
      <c r="Q4641" s="175">
        <f t="shared" si="3314"/>
        <v>0</v>
      </c>
      <c r="R4641" s="175">
        <f t="shared" si="3314"/>
        <v>0</v>
      </c>
      <c r="S4641" s="175">
        <f t="shared" si="3314"/>
        <v>0</v>
      </c>
      <c r="T4641" s="175">
        <f t="shared" si="3314"/>
        <v>0</v>
      </c>
      <c r="U4641" s="175">
        <f t="shared" si="3314"/>
        <v>0</v>
      </c>
      <c r="V4641" s="175">
        <f t="shared" si="3314"/>
        <v>0</v>
      </c>
      <c r="W4641" s="175">
        <f t="shared" si="3314"/>
        <v>0</v>
      </c>
      <c r="X4641" s="175">
        <f t="shared" si="3314"/>
        <v>0</v>
      </c>
      <c r="Y4641" s="175">
        <f t="shared" si="3314"/>
        <v>0</v>
      </c>
      <c r="Z4641" s="175">
        <f t="shared" si="3314"/>
        <v>0</v>
      </c>
      <c r="AA4641" s="175">
        <f t="shared" si="3314"/>
        <v>0</v>
      </c>
      <c r="AB4641" s="175">
        <f t="shared" si="3314"/>
        <v>0</v>
      </c>
      <c r="AC4641" s="175">
        <f t="shared" si="3314"/>
        <v>0</v>
      </c>
      <c r="AD4641" s="175">
        <f t="shared" si="3314"/>
        <v>0</v>
      </c>
      <c r="AE4641" s="175">
        <f t="shared" si="3314"/>
        <v>0</v>
      </c>
      <c r="AF4641" s="175">
        <f t="shared" si="3314"/>
        <v>0</v>
      </c>
      <c r="AG4641" s="175">
        <f t="shared" si="3314"/>
        <v>0</v>
      </c>
      <c r="AH4641" s="175">
        <f t="shared" si="3314"/>
        <v>0</v>
      </c>
      <c r="AI4641" s="175">
        <f t="shared" si="3314"/>
        <v>0</v>
      </c>
      <c r="AJ4641" s="175">
        <f t="shared" si="3314"/>
        <v>0</v>
      </c>
      <c r="AK4641" s="175">
        <f t="shared" si="3314"/>
        <v>0</v>
      </c>
      <c r="AL4641" s="175">
        <f t="shared" si="3314"/>
        <v>0</v>
      </c>
      <c r="AM4641" s="175">
        <f t="shared" si="3314"/>
        <v>0</v>
      </c>
      <c r="AN4641" s="175">
        <f t="shared" si="3314"/>
        <v>0</v>
      </c>
      <c r="AO4641" s="175">
        <f t="shared" si="3314"/>
        <v>0</v>
      </c>
      <c r="AP4641" s="175">
        <f t="shared" si="3314"/>
        <v>0</v>
      </c>
      <c r="AQ4641" s="175">
        <f t="shared" si="3314"/>
        <v>0</v>
      </c>
      <c r="AR4641" s="175">
        <f t="shared" si="3314"/>
        <v>0</v>
      </c>
      <c r="AS4641" s="175">
        <f t="shared" si="3314"/>
        <v>0</v>
      </c>
      <c r="AT4641" s="175">
        <f t="shared" si="3314"/>
        <v>0</v>
      </c>
      <c r="AU4641" s="175">
        <f t="shared" si="3314"/>
        <v>0</v>
      </c>
      <c r="AV4641" s="175">
        <f t="shared" si="3314"/>
        <v>0</v>
      </c>
      <c r="AW4641" s="175">
        <f t="shared" si="3314"/>
        <v>0</v>
      </c>
      <c r="AX4641" s="175">
        <f t="shared" si="3314"/>
        <v>0</v>
      </c>
      <c r="AY4641" s="175">
        <f t="shared" si="3314"/>
        <v>0</v>
      </c>
      <c r="AZ4641" s="175">
        <f t="shared" si="3314"/>
        <v>0</v>
      </c>
      <c r="BA4641" s="175">
        <f t="shared" si="3314"/>
        <v>0</v>
      </c>
      <c r="BB4641" s="175">
        <f t="shared" si="3314"/>
        <v>0</v>
      </c>
      <c r="BC4641" s="175">
        <f t="shared" si="3314"/>
        <v>0</v>
      </c>
      <c r="BD4641" s="175">
        <f t="shared" si="3314"/>
        <v>0</v>
      </c>
    </row>
    <row r="4642" spans="1:56" ht="15.5" x14ac:dyDescent="0.35">
      <c r="B4642" s="145">
        <f t="shared" si="3304"/>
        <v>179</v>
      </c>
      <c r="C4642" s="146" t="str">
        <f t="shared" si="3304"/>
        <v>SCI HSR 6</v>
      </c>
      <c r="D4642" s="177" t="s">
        <v>780</v>
      </c>
      <c r="E4642" s="176" t="str">
        <f>INDEX('[1]Opés coms'!$Q$15:$Q$9999,MATCH($B4628,'[1]Opés coms'!$B$15:$B$9999,FALSE),1)</f>
        <v>Renew Réversion</v>
      </c>
      <c r="F4642" s="178"/>
      <c r="G4642" s="177" t="s">
        <v>781</v>
      </c>
      <c r="H4642" s="173">
        <f>IF(INDEX('[1]Opés coms'!$S$15:$S$9999,MATCH($B4628,'[1]Opés coms'!$B$15:$B$9999,FALSE),1)="",0,INDEX('[1]Opés coms'!$S$15:$S$9999,MATCH($B4628,'[1]Opés coms'!$B$15:$B$9999,FALSE),1))</f>
        <v>0</v>
      </c>
      <c r="I4642" s="177" t="s">
        <v>782</v>
      </c>
      <c r="J4642" s="166">
        <f>IF(INDEX('[1]Opés coms'!$T$15:$T$9999,MATCH($B4628,'[1]Opés coms'!$B$15:$B$9999,FALSE),1)="",0,INDEX('[1]Opés coms'!$T$15:$T$9999,MATCH($B4628,'[1]Opés coms'!$B$15:$B$9999,FALSE),1))</f>
        <v>0</v>
      </c>
      <c r="K4642" s="158"/>
      <c r="L4642" s="154" t="s">
        <v>783</v>
      </c>
      <c r="M4642" s="210"/>
      <c r="N4642" s="210"/>
      <c r="O4642" s="175">
        <v>0</v>
      </c>
      <c r="P4642" s="175">
        <v>0</v>
      </c>
      <c r="Q4642" s="175">
        <v>0</v>
      </c>
      <c r="R4642" s="175">
        <v>0</v>
      </c>
      <c r="S4642" s="175">
        <v>0</v>
      </c>
      <c r="T4642" s="175">
        <v>0</v>
      </c>
      <c r="U4642" s="175">
        <v>0</v>
      </c>
      <c r="V4642" s="175">
        <v>0</v>
      </c>
      <c r="W4642" s="175">
        <v>0</v>
      </c>
      <c r="X4642" s="175">
        <v>0</v>
      </c>
      <c r="Y4642" s="175">
        <v>0</v>
      </c>
      <c r="Z4642" s="175">
        <v>0</v>
      </c>
      <c r="AA4642" s="175">
        <v>0</v>
      </c>
      <c r="AB4642" s="175">
        <v>0</v>
      </c>
      <c r="AC4642" s="175">
        <v>0</v>
      </c>
      <c r="AD4642" s="175">
        <v>0</v>
      </c>
      <c r="AE4642" s="175">
        <v>0</v>
      </c>
      <c r="AF4642" s="175">
        <v>0</v>
      </c>
      <c r="AG4642" s="175">
        <v>0</v>
      </c>
      <c r="AH4642" s="175">
        <v>0</v>
      </c>
      <c r="AI4642" s="175">
        <v>0</v>
      </c>
      <c r="AJ4642" s="175">
        <v>0</v>
      </c>
      <c r="AK4642" s="175">
        <v>0</v>
      </c>
      <c r="AL4642" s="175">
        <v>0</v>
      </c>
      <c r="AM4642" s="175">
        <v>0</v>
      </c>
      <c r="AN4642" s="175">
        <v>0</v>
      </c>
      <c r="AO4642" s="175">
        <v>0</v>
      </c>
      <c r="AP4642" s="175">
        <v>0</v>
      </c>
      <c r="AQ4642" s="175">
        <v>0</v>
      </c>
      <c r="AR4642" s="175">
        <v>0</v>
      </c>
      <c r="AS4642" s="175">
        <v>0</v>
      </c>
      <c r="AT4642" s="175">
        <v>0</v>
      </c>
      <c r="AU4642" s="175">
        <v>0</v>
      </c>
      <c r="AV4642" s="175">
        <v>0</v>
      </c>
      <c r="AW4642" s="175">
        <v>0</v>
      </c>
      <c r="AX4642" s="175">
        <v>0</v>
      </c>
      <c r="AY4642" s="175">
        <v>0</v>
      </c>
      <c r="AZ4642" s="175">
        <v>0</v>
      </c>
      <c r="BA4642" s="175">
        <v>0</v>
      </c>
      <c r="BB4642" s="175">
        <v>0</v>
      </c>
      <c r="BC4642" s="175">
        <v>0</v>
      </c>
      <c r="BD4642" s="175">
        <v>0</v>
      </c>
    </row>
    <row r="4643" spans="1:56" ht="15.5" x14ac:dyDescent="0.35">
      <c r="B4643" s="145">
        <f t="shared" si="3304"/>
        <v>179</v>
      </c>
      <c r="C4643" s="146" t="str">
        <f t="shared" si="3304"/>
        <v>SCI HSR 6</v>
      </c>
      <c r="D4643" s="177" t="s">
        <v>784</v>
      </c>
      <c r="E4643" s="166">
        <f>IF(AND(J4642&lt;&gt;"",J4642&lt;&gt;0),J4642,IF(E4642='[1]Opés coms'!$Q$4,J4640,IF(H4642='[1]Opés coms'!$S$4,H4640,J4640)))</f>
        <v>49208</v>
      </c>
      <c r="G4643" s="177" t="s">
        <v>785</v>
      </c>
      <c r="H4643" s="176">
        <f>IF(INDEX('[1]Opés coms'!$U$15:$U$9999,MATCH($B4628,'[1]Opés coms'!$B$15:$B$9999,FALSE),1)="",0,INDEX('[1]Opés coms'!$U$15:$U$9999,MATCH($B4628,'[1]Opés coms'!$B$15:$B$9999,FALSE),1))</f>
        <v>0</v>
      </c>
      <c r="I4643" s="177" t="s">
        <v>786</v>
      </c>
      <c r="J4643" s="163">
        <f>IF(INDEX('[1]Opés coms'!$Y$15:$Y$9999,MATCH($B4628,'[1]Opés coms'!$B$15:$B$9999,FALSE),1)="",0,INDEX('[1]Opés coms'!$Y$15:$Y$9999,MATCH($B4628,'[1]Opés coms'!$B$15:$B$9999,FALSE),1))</f>
        <v>0</v>
      </c>
      <c r="K4643" s="157"/>
      <c r="L4643" s="167" t="s">
        <v>787</v>
      </c>
      <c r="M4643" s="211"/>
      <c r="N4643" s="211"/>
      <c r="O4643" s="179">
        <f>-(O4640+O4641)*IFERROR((O4630+O4634)/(O4632+O4636),0)</f>
        <v>0</v>
      </c>
      <c r="P4643" s="179">
        <f t="shared" ref="P4643:BD4643" si="3315">-(P4640+P4641)*IFERROR((P4630+P4634)/(P4632+P4636),0)</f>
        <v>0</v>
      </c>
      <c r="Q4643" s="179">
        <f t="shared" si="3315"/>
        <v>0</v>
      </c>
      <c r="R4643" s="179">
        <f t="shared" si="3315"/>
        <v>0</v>
      </c>
      <c r="S4643" s="179">
        <f t="shared" si="3315"/>
        <v>0</v>
      </c>
      <c r="T4643" s="179">
        <f t="shared" si="3315"/>
        <v>0</v>
      </c>
      <c r="U4643" s="179">
        <f t="shared" si="3315"/>
        <v>0</v>
      </c>
      <c r="V4643" s="179">
        <f t="shared" si="3315"/>
        <v>0</v>
      </c>
      <c r="W4643" s="179">
        <f t="shared" si="3315"/>
        <v>0</v>
      </c>
      <c r="X4643" s="179">
        <f t="shared" si="3315"/>
        <v>0</v>
      </c>
      <c r="Y4643" s="179">
        <f t="shared" si="3315"/>
        <v>0</v>
      </c>
      <c r="Z4643" s="179">
        <f t="shared" si="3315"/>
        <v>0</v>
      </c>
      <c r="AA4643" s="179">
        <f t="shared" si="3315"/>
        <v>0</v>
      </c>
      <c r="AB4643" s="179">
        <f t="shared" si="3315"/>
        <v>0</v>
      </c>
      <c r="AC4643" s="179">
        <f t="shared" si="3315"/>
        <v>0</v>
      </c>
      <c r="AD4643" s="179">
        <f t="shared" si="3315"/>
        <v>0</v>
      </c>
      <c r="AE4643" s="179">
        <f t="shared" si="3315"/>
        <v>0</v>
      </c>
      <c r="AF4643" s="179">
        <f t="shared" si="3315"/>
        <v>0</v>
      </c>
      <c r="AG4643" s="179">
        <f t="shared" si="3315"/>
        <v>0</v>
      </c>
      <c r="AH4643" s="179">
        <f t="shared" si="3315"/>
        <v>0</v>
      </c>
      <c r="AI4643" s="179">
        <f t="shared" si="3315"/>
        <v>0</v>
      </c>
      <c r="AJ4643" s="179">
        <f t="shared" si="3315"/>
        <v>0</v>
      </c>
      <c r="AK4643" s="179">
        <f t="shared" si="3315"/>
        <v>0</v>
      </c>
      <c r="AL4643" s="179">
        <f t="shared" si="3315"/>
        <v>0</v>
      </c>
      <c r="AM4643" s="179">
        <f t="shared" si="3315"/>
        <v>0</v>
      </c>
      <c r="AN4643" s="179">
        <f t="shared" si="3315"/>
        <v>0</v>
      </c>
      <c r="AO4643" s="179">
        <f t="shared" si="3315"/>
        <v>0</v>
      </c>
      <c r="AP4643" s="179">
        <f t="shared" si="3315"/>
        <v>0</v>
      </c>
      <c r="AQ4643" s="179">
        <f t="shared" si="3315"/>
        <v>0</v>
      </c>
      <c r="AR4643" s="179">
        <f t="shared" si="3315"/>
        <v>0</v>
      </c>
      <c r="AS4643" s="179">
        <f t="shared" si="3315"/>
        <v>0</v>
      </c>
      <c r="AT4643" s="179">
        <f t="shared" si="3315"/>
        <v>0</v>
      </c>
      <c r="AU4643" s="179">
        <f t="shared" si="3315"/>
        <v>0</v>
      </c>
      <c r="AV4643" s="179">
        <f t="shared" si="3315"/>
        <v>0</v>
      </c>
      <c r="AW4643" s="179">
        <f t="shared" si="3315"/>
        <v>0</v>
      </c>
      <c r="AX4643" s="179">
        <f t="shared" si="3315"/>
        <v>0</v>
      </c>
      <c r="AY4643" s="179">
        <f t="shared" si="3315"/>
        <v>0</v>
      </c>
      <c r="AZ4643" s="179">
        <f t="shared" si="3315"/>
        <v>0</v>
      </c>
      <c r="BA4643" s="179">
        <f t="shared" si="3315"/>
        <v>0</v>
      </c>
      <c r="BB4643" s="179">
        <f t="shared" si="3315"/>
        <v>0</v>
      </c>
      <c r="BC4643" s="179">
        <f t="shared" si="3315"/>
        <v>0</v>
      </c>
      <c r="BD4643" s="179">
        <f t="shared" si="3315"/>
        <v>0</v>
      </c>
    </row>
    <row r="4644" spans="1:56" ht="15.5" x14ac:dyDescent="0.35">
      <c r="B4644" s="145">
        <f t="shared" si="3304"/>
        <v>179</v>
      </c>
      <c r="C4644" s="146" t="str">
        <f t="shared" si="3304"/>
        <v>SCI HSR 6</v>
      </c>
      <c r="K4644" s="158"/>
      <c r="O4644" s="149"/>
      <c r="P4644" s="149"/>
      <c r="Q4644" s="149"/>
      <c r="R4644" s="149"/>
      <c r="S4644" s="149"/>
      <c r="T4644" s="149"/>
      <c r="U4644" s="149"/>
      <c r="V4644" s="149"/>
      <c r="W4644" s="149"/>
      <c r="X4644" s="149"/>
      <c r="Y4644" s="149"/>
      <c r="Z4644" s="149"/>
      <c r="AA4644" s="149"/>
      <c r="AB4644" s="149"/>
      <c r="AC4644" s="149"/>
      <c r="AD4644" s="149"/>
      <c r="AE4644" s="149"/>
      <c r="AF4644" s="149"/>
      <c r="AG4644" s="149"/>
      <c r="AH4644" s="149"/>
      <c r="AI4644" s="149"/>
      <c r="AJ4644" s="149"/>
      <c r="AK4644" s="149"/>
      <c r="AL4644" s="149"/>
      <c r="AM4644" s="149"/>
      <c r="AN4644" s="149"/>
      <c r="AO4644" s="149"/>
      <c r="AP4644" s="149"/>
      <c r="AQ4644" s="149"/>
      <c r="AR4644" s="149"/>
      <c r="AS4644" s="149"/>
      <c r="AT4644" s="149"/>
      <c r="AU4644" s="149"/>
      <c r="AV4644" s="149"/>
      <c r="AW4644" s="149"/>
      <c r="AX4644" s="149"/>
      <c r="AY4644" s="149"/>
      <c r="AZ4644" s="149"/>
      <c r="BA4644" s="149"/>
      <c r="BB4644" s="149"/>
      <c r="BC4644" s="149"/>
      <c r="BD4644" s="149"/>
    </row>
    <row r="4645" spans="1:56" ht="15.5" x14ac:dyDescent="0.35">
      <c r="B4645" s="145">
        <f t="shared" si="3304"/>
        <v>179</v>
      </c>
      <c r="C4645" s="146" t="str">
        <f t="shared" si="3304"/>
        <v>SCI HSR 6</v>
      </c>
      <c r="G4645" s="180" t="s">
        <v>757</v>
      </c>
      <c r="H4645" s="784" t="str">
        <f>IF(OR(E4642='[1]Opés coms'!$Q$4,E4642='[1]Opés coms'!$Q$5),H4630,INDEX('[1]Opés coms'!$V$15:$V$9999,MATCH($B4628,'[1]Opés coms'!$B$15:$B$9999,FALSE),1))</f>
        <v>SCI HSR 6</v>
      </c>
      <c r="I4645" s="785"/>
      <c r="J4645" s="786"/>
      <c r="K4645" s="157"/>
      <c r="L4645" s="181" t="s">
        <v>23</v>
      </c>
      <c r="M4645" s="219"/>
      <c r="N4645" s="219"/>
      <c r="O4645" s="182">
        <f>SUM(O4640:O4643)</f>
        <v>106690.98748030844</v>
      </c>
      <c r="P4645" s="182">
        <f t="shared" ref="P4645:BD4645" si="3316">SUM(P4640:P4643)</f>
        <v>106690.98748030844</v>
      </c>
      <c r="Q4645" s="182">
        <f t="shared" si="3316"/>
        <v>109891.7171047177</v>
      </c>
      <c r="R4645" s="182">
        <f t="shared" si="3316"/>
        <v>109891.7171047177</v>
      </c>
      <c r="S4645" s="182">
        <f t="shared" si="3316"/>
        <v>109891.7171047177</v>
      </c>
      <c r="T4645" s="182">
        <f t="shared" si="3316"/>
        <v>109891.7171047177</v>
      </c>
      <c r="U4645" s="182">
        <f t="shared" si="3316"/>
        <v>110990.63427576487</v>
      </c>
      <c r="V4645" s="182">
        <f t="shared" si="3316"/>
        <v>110990.63427576487</v>
      </c>
      <c r="W4645" s="182">
        <f t="shared" si="3316"/>
        <v>110990.63427576487</v>
      </c>
      <c r="X4645" s="182">
        <f t="shared" si="3316"/>
        <v>110990.63427576487</v>
      </c>
      <c r="Y4645" s="182">
        <f t="shared" si="3316"/>
        <v>112100.54061852251</v>
      </c>
      <c r="Z4645" s="182">
        <f t="shared" si="3316"/>
        <v>112100.54061852251</v>
      </c>
      <c r="AA4645" s="182">
        <f t="shared" si="3316"/>
        <v>112100.54061852251</v>
      </c>
      <c r="AB4645" s="182">
        <f t="shared" si="3316"/>
        <v>112100.54061852251</v>
      </c>
      <c r="AC4645" s="182">
        <f t="shared" si="3316"/>
        <v>113221.54602470774</v>
      </c>
      <c r="AD4645" s="182">
        <f t="shared" si="3316"/>
        <v>113221.54602470774</v>
      </c>
      <c r="AE4645" s="182">
        <f t="shared" si="3316"/>
        <v>113221.54602470774</v>
      </c>
      <c r="AF4645" s="182">
        <f t="shared" si="3316"/>
        <v>113221.54602470774</v>
      </c>
      <c r="AG4645" s="182">
        <f t="shared" si="3316"/>
        <v>114353.76148495481</v>
      </c>
      <c r="AH4645" s="182">
        <f t="shared" si="3316"/>
        <v>114353.76148495481</v>
      </c>
      <c r="AI4645" s="182">
        <f t="shared" si="3316"/>
        <v>114353.76148495481</v>
      </c>
      <c r="AJ4645" s="182">
        <f t="shared" si="3316"/>
        <v>114353.76148495481</v>
      </c>
      <c r="AK4645" s="182">
        <f t="shared" si="3316"/>
        <v>115497.29909980435</v>
      </c>
      <c r="AL4645" s="182">
        <f t="shared" si="3316"/>
        <v>115497.29909980435</v>
      </c>
      <c r="AM4645" s="182">
        <f t="shared" si="3316"/>
        <v>115497.29909980435</v>
      </c>
      <c r="AN4645" s="182">
        <f t="shared" si="3316"/>
        <v>115497.29909980435</v>
      </c>
      <c r="AO4645" s="182">
        <f t="shared" si="3316"/>
        <v>116652.27209080241</v>
      </c>
      <c r="AP4645" s="182">
        <f t="shared" si="3316"/>
        <v>116652.27209080241</v>
      </c>
      <c r="AQ4645" s="182">
        <f t="shared" si="3316"/>
        <v>116652.27209080241</v>
      </c>
      <c r="AR4645" s="182">
        <f t="shared" si="3316"/>
        <v>116652.27209080241</v>
      </c>
      <c r="AS4645" s="182">
        <f t="shared" si="3316"/>
        <v>117818.79481171042</v>
      </c>
      <c r="AT4645" s="182">
        <f t="shared" si="3316"/>
        <v>117818.79481171042</v>
      </c>
      <c r="AU4645" s="182">
        <f t="shared" si="3316"/>
        <v>117818.79481171042</v>
      </c>
      <c r="AV4645" s="182">
        <f t="shared" si="3316"/>
        <v>117818.79481171042</v>
      </c>
      <c r="AW4645" s="182">
        <f t="shared" si="3316"/>
        <v>118996.98275982753</v>
      </c>
      <c r="AX4645" s="182">
        <f t="shared" si="3316"/>
        <v>118996.98275982753</v>
      </c>
      <c r="AY4645" s="182">
        <f t="shared" si="3316"/>
        <v>118996.98275982753</v>
      </c>
      <c r="AZ4645" s="182">
        <f t="shared" si="3316"/>
        <v>118996.98275982753</v>
      </c>
      <c r="BA4645" s="182">
        <f t="shared" si="3316"/>
        <v>120186.9525874258</v>
      </c>
      <c r="BB4645" s="182">
        <f t="shared" si="3316"/>
        <v>120186.9525874258</v>
      </c>
      <c r="BC4645" s="182">
        <f t="shared" si="3316"/>
        <v>120186.9525874258</v>
      </c>
      <c r="BD4645" s="182">
        <f t="shared" si="3316"/>
        <v>120186.9525874258</v>
      </c>
    </row>
    <row r="4646" spans="1:56" ht="15.5" x14ac:dyDescent="0.35">
      <c r="B4646" s="145">
        <f t="shared" ref="B4646:C4651" si="3317">B4645</f>
        <v>179</v>
      </c>
      <c r="C4646" s="146" t="str">
        <f t="shared" si="3317"/>
        <v>SCI HSR 6</v>
      </c>
      <c r="D4646" s="180" t="s">
        <v>788</v>
      </c>
      <c r="E4646" s="166">
        <f>IF(INDEX('[1]Opés coms'!$X$15:$X$9999,MATCH($B4628,'[1]Opés coms'!$B$15:$B$9999,FALSE),1)="",0,INDEX('[1]Opés coms'!$X$15:$X$9999,MATCH($B4628,'[1]Opés coms'!$B$15:$B$9999,FALSE),1))</f>
        <v>49208</v>
      </c>
      <c r="F4646" s="149"/>
      <c r="G4646" s="180" t="s">
        <v>789</v>
      </c>
      <c r="H4646" s="180" t="s">
        <v>765</v>
      </c>
      <c r="I4646" s="180" t="s">
        <v>766</v>
      </c>
      <c r="J4646" s="180" t="s">
        <v>767</v>
      </c>
      <c r="K4646" s="157"/>
      <c r="O4646" s="149"/>
      <c r="P4646" s="149"/>
      <c r="Q4646" s="149"/>
      <c r="R4646" s="149"/>
      <c r="S4646" s="149"/>
      <c r="T4646" s="149"/>
      <c r="U4646" s="149"/>
      <c r="V4646" s="149"/>
      <c r="W4646" s="149"/>
      <c r="X4646" s="149"/>
      <c r="Y4646" s="149"/>
      <c r="Z4646" s="149"/>
      <c r="AA4646" s="149"/>
      <c r="AB4646" s="149"/>
      <c r="AC4646" s="149"/>
      <c r="AD4646" s="149"/>
      <c r="AE4646" s="149"/>
      <c r="AF4646" s="149"/>
      <c r="AG4646" s="149"/>
      <c r="AH4646" s="149"/>
      <c r="AI4646" s="149"/>
      <c r="AJ4646" s="149"/>
      <c r="AK4646" s="149"/>
      <c r="AL4646" s="149"/>
      <c r="AM4646" s="149"/>
      <c r="AN4646" s="149"/>
      <c r="AO4646" s="149"/>
      <c r="AP4646" s="149"/>
      <c r="AQ4646" s="149"/>
      <c r="AR4646" s="149"/>
      <c r="AS4646" s="149"/>
      <c r="AT4646" s="149"/>
      <c r="AU4646" s="149"/>
      <c r="AV4646" s="149"/>
      <c r="AW4646" s="149"/>
      <c r="AX4646" s="149"/>
      <c r="AY4646" s="149"/>
      <c r="AZ4646" s="149"/>
      <c r="BA4646" s="149"/>
      <c r="BB4646" s="149"/>
      <c r="BC4646" s="149"/>
      <c r="BD4646" s="149"/>
    </row>
    <row r="4647" spans="1:56" ht="15.5" x14ac:dyDescent="0.35">
      <c r="B4647" s="145">
        <f t="shared" si="3317"/>
        <v>179</v>
      </c>
      <c r="C4647" s="146" t="str">
        <f t="shared" si="3317"/>
        <v>SCI HSR 6</v>
      </c>
      <c r="D4647" s="180" t="s">
        <v>790</v>
      </c>
      <c r="E4647" s="165">
        <f>IF(E4642='[1]Opés coms'!$Q$4,MIN(E4637*(1+Réversion),E4633)*E4648,J4643)</f>
        <v>0</v>
      </c>
      <c r="F4647" s="149"/>
      <c r="G4647" s="183" t="s">
        <v>791</v>
      </c>
      <c r="H4647" s="165">
        <f>IF(INDEX('[1]Opés coms'!$AA$15:$AA$9999,MATCH($B4628,'[1]Opés coms'!$B$15:$B$9999,FALSE),1)="",0,INDEX('[1]Opés coms'!$AA$15:$AA$9999,MATCH($B4628,'[1]Opés coms'!$B$15:$B$9999,FALSE),1))</f>
        <v>0</v>
      </c>
      <c r="I4647" s="166">
        <f>IF(INDEX('[1]Opés coms'!$AB$15:$AB$9999,MATCH($B4628,'[1]Opés coms'!$B$15:$B$9999,FALSE),1)="",0,INDEX('[1]Opés coms'!$AB$15:$AB$9999,MATCH($B4628,'[1]Opés coms'!$B$15:$B$9999,FALSE),1))</f>
        <v>0</v>
      </c>
      <c r="J4647" s="166">
        <f>IF(INDEX('[1]Opés coms'!$AC$15:$AC$9999,MATCH($B4628,'[1]Opés coms'!$B$15:$B$9999,FALSE),1)="",0,INDEX('[1]Opés coms'!$AC$15:$AC$9999,MATCH($B4628,'[1]Opés coms'!$B$15:$B$9999,FALSE),1))</f>
        <v>0</v>
      </c>
      <c r="K4647" s="157"/>
      <c r="L4647" s="184" t="s">
        <v>792</v>
      </c>
      <c r="M4647" s="208"/>
      <c r="N4647" s="208"/>
      <c r="O4647" s="174">
        <f t="shared" ref="O4647:BD4647" si="3318">IFERROR(((O$3&gt;=$E4646)*(O$2&lt;=$E4646))*$E4650,"")</f>
        <v>0</v>
      </c>
      <c r="P4647" s="174">
        <f t="shared" si="3318"/>
        <v>0</v>
      </c>
      <c r="Q4647" s="174">
        <f t="shared" si="3318"/>
        <v>0</v>
      </c>
      <c r="R4647" s="174">
        <f t="shared" si="3318"/>
        <v>0</v>
      </c>
      <c r="S4647" s="174">
        <f t="shared" si="3318"/>
        <v>0</v>
      </c>
      <c r="T4647" s="174">
        <f t="shared" si="3318"/>
        <v>0</v>
      </c>
      <c r="U4647" s="174">
        <f t="shared" si="3318"/>
        <v>0</v>
      </c>
      <c r="V4647" s="174">
        <f t="shared" si="3318"/>
        <v>0</v>
      </c>
      <c r="W4647" s="174">
        <f t="shared" si="3318"/>
        <v>0</v>
      </c>
      <c r="X4647" s="174">
        <f t="shared" si="3318"/>
        <v>0</v>
      </c>
      <c r="Y4647" s="174">
        <f t="shared" si="3318"/>
        <v>0</v>
      </c>
      <c r="Z4647" s="174">
        <f t="shared" si="3318"/>
        <v>0</v>
      </c>
      <c r="AA4647" s="174">
        <f t="shared" si="3318"/>
        <v>0</v>
      </c>
      <c r="AB4647" s="174">
        <f t="shared" si="3318"/>
        <v>0</v>
      </c>
      <c r="AC4647" s="174">
        <f t="shared" si="3318"/>
        <v>0</v>
      </c>
      <c r="AD4647" s="174">
        <f t="shared" si="3318"/>
        <v>0</v>
      </c>
      <c r="AE4647" s="174">
        <f t="shared" si="3318"/>
        <v>0</v>
      </c>
      <c r="AF4647" s="174">
        <f t="shared" si="3318"/>
        <v>0</v>
      </c>
      <c r="AG4647" s="174">
        <f t="shared" si="3318"/>
        <v>0</v>
      </c>
      <c r="AH4647" s="174">
        <f t="shared" si="3318"/>
        <v>0</v>
      </c>
      <c r="AI4647" s="174">
        <f t="shared" si="3318"/>
        <v>0</v>
      </c>
      <c r="AJ4647" s="174">
        <f t="shared" si="3318"/>
        <v>0</v>
      </c>
      <c r="AK4647" s="174">
        <f t="shared" si="3318"/>
        <v>0</v>
      </c>
      <c r="AL4647" s="174">
        <f t="shared" si="3318"/>
        <v>0</v>
      </c>
      <c r="AM4647" s="174">
        <f t="shared" si="3318"/>
        <v>0</v>
      </c>
      <c r="AN4647" s="174">
        <f t="shared" si="3318"/>
        <v>0</v>
      </c>
      <c r="AO4647" s="174">
        <f t="shared" si="3318"/>
        <v>0</v>
      </c>
      <c r="AP4647" s="174">
        <f t="shared" si="3318"/>
        <v>0</v>
      </c>
      <c r="AQ4647" s="174">
        <f t="shared" si="3318"/>
        <v>0</v>
      </c>
      <c r="AR4647" s="174">
        <f t="shared" si="3318"/>
        <v>0</v>
      </c>
      <c r="AS4647" s="174">
        <f t="shared" si="3318"/>
        <v>0</v>
      </c>
      <c r="AT4647" s="174">
        <f t="shared" si="3318"/>
        <v>0</v>
      </c>
      <c r="AU4647" s="174">
        <f t="shared" si="3318"/>
        <v>0</v>
      </c>
      <c r="AV4647" s="174">
        <f t="shared" si="3318"/>
        <v>0</v>
      </c>
      <c r="AW4647" s="174">
        <f t="shared" si="3318"/>
        <v>0</v>
      </c>
      <c r="AX4647" s="174">
        <f t="shared" si="3318"/>
        <v>0</v>
      </c>
      <c r="AY4647" s="174">
        <f t="shared" si="3318"/>
        <v>0</v>
      </c>
      <c r="AZ4647" s="174">
        <f t="shared" si="3318"/>
        <v>0</v>
      </c>
      <c r="BA4647" s="174">
        <f t="shared" si="3318"/>
        <v>0</v>
      </c>
      <c r="BB4647" s="174">
        <f t="shared" si="3318"/>
        <v>0</v>
      </c>
      <c r="BC4647" s="174">
        <f t="shared" si="3318"/>
        <v>0</v>
      </c>
      <c r="BD4647" s="174">
        <f t="shared" si="3318"/>
        <v>0</v>
      </c>
    </row>
    <row r="4648" spans="1:56" ht="15.5" x14ac:dyDescent="0.35">
      <c r="B4648" s="145">
        <f t="shared" si="3317"/>
        <v>179</v>
      </c>
      <c r="C4648" s="146" t="str">
        <f t="shared" si="3317"/>
        <v>SCI HSR 6</v>
      </c>
      <c r="D4648" s="180" t="s">
        <v>121</v>
      </c>
      <c r="E4648" s="185">
        <f>IF(E4646&gt;MAX($O$3:$BD$3),BD4637,
IF(E4646&lt;MIN($O$3:$BD$3),1,SUMIFS($O4638:$BD4638,$O$2:$BD$2,"&lt;="&amp;E4646,$O$3:$BD$3,"&gt;="&amp;E4646)))</f>
        <v>0</v>
      </c>
      <c r="F4648" s="149"/>
      <c r="G4648" s="183" t="s">
        <v>793</v>
      </c>
      <c r="H4648" s="165">
        <f>IF(INDEX('[1]Opés coms'!$AD$15:$AD$9999,MATCH($B4628,'[1]Opés coms'!$B$15:$B$9999,FALSE),1)="",0,INDEX('[1]Opés coms'!$AD$15:$AD$9999,MATCH($B4628,'[1]Opés coms'!$B$15:$B$9999,FALSE),1))</f>
        <v>0</v>
      </c>
      <c r="I4648" s="166">
        <f>IF(INDEX('[1]Opés coms'!$AE$15:$AE$9999,MATCH($B4628,'[1]Opés coms'!$B$15:$B$9999,FALSE),1)="",0,INDEX('[1]Opés coms'!$AE$15:$AE$9999,MATCH($B4628,'[1]Opés coms'!$B$15:$B$9999,FALSE),1))</f>
        <v>0</v>
      </c>
      <c r="J4648" s="166">
        <f>IF(INDEX('[1]Opés coms'!$AF$15:$AF$9999,MATCH($B4628,'[1]Opés coms'!$B$15:$B$9999,FALSE),1)="",0,INDEX('[1]Opés coms'!$AF$15:$AF$9999,MATCH($B4628,'[1]Opés coms'!$B$15:$B$9999,FALSE),1))</f>
        <v>0</v>
      </c>
      <c r="K4648" s="157"/>
      <c r="L4648" s="186" t="s">
        <v>794</v>
      </c>
      <c r="M4648" s="210"/>
      <c r="N4648" s="210"/>
      <c r="O4648" s="175">
        <f t="shared" ref="O4648:BD4648" si="3319">IFERROR(((O$3&gt;=$E4643)*(O$2&lt;=$E4643))*$H4651,"")</f>
        <v>0</v>
      </c>
      <c r="P4648" s="175">
        <f t="shared" si="3319"/>
        <v>0</v>
      </c>
      <c r="Q4648" s="175">
        <f t="shared" si="3319"/>
        <v>0</v>
      </c>
      <c r="R4648" s="175">
        <f t="shared" si="3319"/>
        <v>0</v>
      </c>
      <c r="S4648" s="175">
        <f t="shared" si="3319"/>
        <v>0</v>
      </c>
      <c r="T4648" s="175">
        <f t="shared" si="3319"/>
        <v>0</v>
      </c>
      <c r="U4648" s="175">
        <f t="shared" si="3319"/>
        <v>0</v>
      </c>
      <c r="V4648" s="175">
        <f t="shared" si="3319"/>
        <v>0</v>
      </c>
      <c r="W4648" s="175">
        <f t="shared" si="3319"/>
        <v>0</v>
      </c>
      <c r="X4648" s="175">
        <f t="shared" si="3319"/>
        <v>0</v>
      </c>
      <c r="Y4648" s="175">
        <f t="shared" si="3319"/>
        <v>0</v>
      </c>
      <c r="Z4648" s="175">
        <f t="shared" si="3319"/>
        <v>0</v>
      </c>
      <c r="AA4648" s="175">
        <f t="shared" si="3319"/>
        <v>0</v>
      </c>
      <c r="AB4648" s="175">
        <f t="shared" si="3319"/>
        <v>0</v>
      </c>
      <c r="AC4648" s="175">
        <f t="shared" si="3319"/>
        <v>0</v>
      </c>
      <c r="AD4648" s="175">
        <f t="shared" si="3319"/>
        <v>0</v>
      </c>
      <c r="AE4648" s="175">
        <f t="shared" si="3319"/>
        <v>0</v>
      </c>
      <c r="AF4648" s="175">
        <f t="shared" si="3319"/>
        <v>0</v>
      </c>
      <c r="AG4648" s="175">
        <f t="shared" si="3319"/>
        <v>0</v>
      </c>
      <c r="AH4648" s="175">
        <f t="shared" si="3319"/>
        <v>0</v>
      </c>
      <c r="AI4648" s="175">
        <f t="shared" si="3319"/>
        <v>0</v>
      </c>
      <c r="AJ4648" s="175">
        <f t="shared" si="3319"/>
        <v>0</v>
      </c>
      <c r="AK4648" s="175">
        <f t="shared" si="3319"/>
        <v>0</v>
      </c>
      <c r="AL4648" s="175">
        <f t="shared" si="3319"/>
        <v>0</v>
      </c>
      <c r="AM4648" s="175">
        <f t="shared" si="3319"/>
        <v>0</v>
      </c>
      <c r="AN4648" s="175">
        <f t="shared" si="3319"/>
        <v>0</v>
      </c>
      <c r="AO4648" s="175">
        <f t="shared" si="3319"/>
        <v>0</v>
      </c>
      <c r="AP4648" s="175">
        <f t="shared" si="3319"/>
        <v>0</v>
      </c>
      <c r="AQ4648" s="175">
        <f t="shared" si="3319"/>
        <v>0</v>
      </c>
      <c r="AR4648" s="175">
        <f t="shared" si="3319"/>
        <v>0</v>
      </c>
      <c r="AS4648" s="175">
        <f t="shared" si="3319"/>
        <v>0</v>
      </c>
      <c r="AT4648" s="175">
        <f t="shared" si="3319"/>
        <v>0</v>
      </c>
      <c r="AU4648" s="175">
        <f t="shared" si="3319"/>
        <v>0</v>
      </c>
      <c r="AV4648" s="175">
        <f t="shared" si="3319"/>
        <v>0</v>
      </c>
      <c r="AW4648" s="175">
        <f t="shared" si="3319"/>
        <v>0</v>
      </c>
      <c r="AX4648" s="175">
        <f t="shared" si="3319"/>
        <v>0</v>
      </c>
      <c r="AY4648" s="175">
        <f t="shared" si="3319"/>
        <v>0</v>
      </c>
      <c r="AZ4648" s="175">
        <f t="shared" si="3319"/>
        <v>0</v>
      </c>
      <c r="BA4648" s="175">
        <f t="shared" si="3319"/>
        <v>0</v>
      </c>
      <c r="BB4648" s="175">
        <f t="shared" si="3319"/>
        <v>0</v>
      </c>
      <c r="BC4648" s="175">
        <f t="shared" si="3319"/>
        <v>0</v>
      </c>
      <c r="BD4648" s="175">
        <f t="shared" si="3319"/>
        <v>0</v>
      </c>
    </row>
    <row r="4649" spans="1:56" ht="15.5" x14ac:dyDescent="0.35">
      <c r="B4649" s="145">
        <f t="shared" si="3317"/>
        <v>179</v>
      </c>
      <c r="C4649" s="146" t="str">
        <f t="shared" si="3317"/>
        <v>SCI HSR 6</v>
      </c>
      <c r="D4649" s="180" t="s">
        <v>54</v>
      </c>
      <c r="E4649" s="176">
        <f>IF(INDEX('[1]Opés coms'!$Z$15:$Z$9999,MATCH($B4628,'[1]Opés coms'!$B$15:$B$9999,FALSE),1)="",0,INDEX('[1]Opés coms'!$Z$15:$Z$9999,MATCH($B4628,'[1]Opés coms'!$B$15:$B$9999,FALSE),1))</f>
        <v>0</v>
      </c>
      <c r="F4649" s="149"/>
      <c r="G4649" s="183" t="s">
        <v>795</v>
      </c>
      <c r="H4649" s="165">
        <f>IF(INDEX('[1]Opés coms'!$AG$15:$AG$9999,MATCH($B4628,'[1]Opés coms'!$B$15:$B$9999,FALSE),1)="",0,INDEX('[1]Opés coms'!$AG$15:$AG$9999,MATCH($B4628,'[1]Opés coms'!$B$15:$B$9999,FALSE),1))</f>
        <v>0</v>
      </c>
      <c r="I4649" s="166">
        <f>IF(INDEX('[1]Opés coms'!$AH$15:$AH$9999,MATCH($B4628,'[1]Opés coms'!$B$15:$B$9999,FALSE),1)="",0,INDEX('[1]Opés coms'!$AH$15:$AH$9999,MATCH($B4628,'[1]Opés coms'!$B$15:$B$9999,FALSE),1))</f>
        <v>0</v>
      </c>
      <c r="J4649" s="166">
        <f>IF(INDEX('[1]Opés coms'!$AI$15:$AI$9999,MATCH($B4628,'[1]Opés coms'!$B$15:$B$9999,FALSE),1)="",0,INDEX('[1]Opés coms'!$AI$15:$AI$9999,MATCH($B4628,'[1]Opés coms'!$B$15:$B$9999,FALSE),1))</f>
        <v>0</v>
      </c>
      <c r="L4649" s="186" t="s">
        <v>796</v>
      </c>
      <c r="M4649" s="210"/>
      <c r="N4649" s="210"/>
      <c r="O4649" s="175">
        <f t="shared" ref="O4649:BD4649" si="3320">IFERROR(((O$3&gt;=$E4646)*(O$2&lt;=$E4646))*$J4651,"")</f>
        <v>0</v>
      </c>
      <c r="P4649" s="175">
        <f t="shared" si="3320"/>
        <v>0</v>
      </c>
      <c r="Q4649" s="175">
        <f t="shared" si="3320"/>
        <v>0</v>
      </c>
      <c r="R4649" s="175">
        <f t="shared" si="3320"/>
        <v>0</v>
      </c>
      <c r="S4649" s="175">
        <f t="shared" si="3320"/>
        <v>0</v>
      </c>
      <c r="T4649" s="175">
        <f t="shared" si="3320"/>
        <v>0</v>
      </c>
      <c r="U4649" s="175">
        <f t="shared" si="3320"/>
        <v>0</v>
      </c>
      <c r="V4649" s="175">
        <f t="shared" si="3320"/>
        <v>0</v>
      </c>
      <c r="W4649" s="175">
        <f t="shared" si="3320"/>
        <v>0</v>
      </c>
      <c r="X4649" s="175">
        <f t="shared" si="3320"/>
        <v>0</v>
      </c>
      <c r="Y4649" s="175">
        <f t="shared" si="3320"/>
        <v>0</v>
      </c>
      <c r="Z4649" s="175">
        <f t="shared" si="3320"/>
        <v>0</v>
      </c>
      <c r="AA4649" s="175">
        <f t="shared" si="3320"/>
        <v>0</v>
      </c>
      <c r="AB4649" s="175">
        <f t="shared" si="3320"/>
        <v>0</v>
      </c>
      <c r="AC4649" s="175">
        <f t="shared" si="3320"/>
        <v>0</v>
      </c>
      <c r="AD4649" s="175">
        <f t="shared" si="3320"/>
        <v>0</v>
      </c>
      <c r="AE4649" s="175">
        <f t="shared" si="3320"/>
        <v>0</v>
      </c>
      <c r="AF4649" s="175">
        <f t="shared" si="3320"/>
        <v>0</v>
      </c>
      <c r="AG4649" s="175">
        <f t="shared" si="3320"/>
        <v>0</v>
      </c>
      <c r="AH4649" s="175">
        <f t="shared" si="3320"/>
        <v>0</v>
      </c>
      <c r="AI4649" s="175">
        <f t="shared" si="3320"/>
        <v>0</v>
      </c>
      <c r="AJ4649" s="175">
        <f t="shared" si="3320"/>
        <v>0</v>
      </c>
      <c r="AK4649" s="175">
        <f t="shared" si="3320"/>
        <v>0</v>
      </c>
      <c r="AL4649" s="175">
        <f t="shared" si="3320"/>
        <v>0</v>
      </c>
      <c r="AM4649" s="175">
        <f t="shared" si="3320"/>
        <v>0</v>
      </c>
      <c r="AN4649" s="175">
        <f t="shared" si="3320"/>
        <v>0</v>
      </c>
      <c r="AO4649" s="175">
        <f t="shared" si="3320"/>
        <v>0</v>
      </c>
      <c r="AP4649" s="175">
        <f t="shared" si="3320"/>
        <v>0</v>
      </c>
      <c r="AQ4649" s="175">
        <f t="shared" si="3320"/>
        <v>0</v>
      </c>
      <c r="AR4649" s="175">
        <f t="shared" si="3320"/>
        <v>0</v>
      </c>
      <c r="AS4649" s="175">
        <f t="shared" si="3320"/>
        <v>0</v>
      </c>
      <c r="AT4649" s="175">
        <f t="shared" si="3320"/>
        <v>0</v>
      </c>
      <c r="AU4649" s="175">
        <f t="shared" si="3320"/>
        <v>0</v>
      </c>
      <c r="AV4649" s="175">
        <f t="shared" si="3320"/>
        <v>0</v>
      </c>
      <c r="AW4649" s="175">
        <f t="shared" si="3320"/>
        <v>0</v>
      </c>
      <c r="AX4649" s="175">
        <f t="shared" si="3320"/>
        <v>0</v>
      </c>
      <c r="AY4649" s="175">
        <f t="shared" si="3320"/>
        <v>0</v>
      </c>
      <c r="AZ4649" s="175">
        <f t="shared" si="3320"/>
        <v>0</v>
      </c>
      <c r="BA4649" s="175">
        <f t="shared" si="3320"/>
        <v>0</v>
      </c>
      <c r="BB4649" s="175">
        <f t="shared" si="3320"/>
        <v>0</v>
      </c>
      <c r="BC4649" s="175">
        <f t="shared" si="3320"/>
        <v>0</v>
      </c>
      <c r="BD4649" s="175">
        <f t="shared" si="3320"/>
        <v>0</v>
      </c>
    </row>
    <row r="4650" spans="1:56" ht="15.5" x14ac:dyDescent="0.35">
      <c r="B4650" s="145">
        <f t="shared" si="3317"/>
        <v>179</v>
      </c>
      <c r="C4650" s="146" t="str">
        <f t="shared" si="3317"/>
        <v>SCI HSR 6</v>
      </c>
      <c r="D4650" s="180" t="s">
        <v>797</v>
      </c>
      <c r="E4650" s="165">
        <f>INDEX('[1]Opés coms'!$AJ$15:$AJ$9999,MATCH($B4628,'[1]Opés coms'!$B$15:$B$9999,FALSE),1)</f>
        <v>0</v>
      </c>
      <c r="F4650" s="149"/>
      <c r="G4650" s="187"/>
      <c r="H4650" s="149"/>
      <c r="I4650" s="149"/>
      <c r="J4650" s="157"/>
      <c r="L4650" s="186" t="s">
        <v>798</v>
      </c>
      <c r="M4650" s="210"/>
      <c r="N4650" s="210"/>
      <c r="O4650" s="175">
        <f t="shared" ref="O4650:BD4650" si="3321">IFERROR(((O$3&gt;=$J4640)*(O$2&lt;=$J4640))*$E4651,"")</f>
        <v>0</v>
      </c>
      <c r="P4650" s="175">
        <f t="shared" si="3321"/>
        <v>0</v>
      </c>
      <c r="Q4650" s="175">
        <f t="shared" si="3321"/>
        <v>0</v>
      </c>
      <c r="R4650" s="175">
        <f t="shared" si="3321"/>
        <v>0</v>
      </c>
      <c r="S4650" s="175">
        <f t="shared" si="3321"/>
        <v>0</v>
      </c>
      <c r="T4650" s="175">
        <f t="shared" si="3321"/>
        <v>0</v>
      </c>
      <c r="U4650" s="175">
        <f t="shared" si="3321"/>
        <v>0</v>
      </c>
      <c r="V4650" s="175">
        <f t="shared" si="3321"/>
        <v>0</v>
      </c>
      <c r="W4650" s="175">
        <f t="shared" si="3321"/>
        <v>0</v>
      </c>
      <c r="X4650" s="175">
        <f t="shared" si="3321"/>
        <v>0</v>
      </c>
      <c r="Y4650" s="175">
        <f t="shared" si="3321"/>
        <v>0</v>
      </c>
      <c r="Z4650" s="175">
        <f t="shared" si="3321"/>
        <v>0</v>
      </c>
      <c r="AA4650" s="175">
        <f t="shared" si="3321"/>
        <v>0</v>
      </c>
      <c r="AB4650" s="175">
        <f t="shared" si="3321"/>
        <v>0</v>
      </c>
      <c r="AC4650" s="175">
        <f t="shared" si="3321"/>
        <v>0</v>
      </c>
      <c r="AD4650" s="175">
        <f t="shared" si="3321"/>
        <v>0</v>
      </c>
      <c r="AE4650" s="175">
        <f t="shared" si="3321"/>
        <v>0</v>
      </c>
      <c r="AF4650" s="175">
        <f t="shared" si="3321"/>
        <v>0</v>
      </c>
      <c r="AG4650" s="175">
        <f t="shared" si="3321"/>
        <v>0</v>
      </c>
      <c r="AH4650" s="175">
        <f t="shared" si="3321"/>
        <v>0</v>
      </c>
      <c r="AI4650" s="175">
        <f t="shared" si="3321"/>
        <v>0</v>
      </c>
      <c r="AJ4650" s="175">
        <f t="shared" si="3321"/>
        <v>0</v>
      </c>
      <c r="AK4650" s="175">
        <f t="shared" si="3321"/>
        <v>0</v>
      </c>
      <c r="AL4650" s="175">
        <f t="shared" si="3321"/>
        <v>0</v>
      </c>
      <c r="AM4650" s="175">
        <f t="shared" si="3321"/>
        <v>0</v>
      </c>
      <c r="AN4650" s="175">
        <f t="shared" si="3321"/>
        <v>0</v>
      </c>
      <c r="AO4650" s="175">
        <f t="shared" si="3321"/>
        <v>0</v>
      </c>
      <c r="AP4650" s="175">
        <f t="shared" si="3321"/>
        <v>0</v>
      </c>
      <c r="AQ4650" s="175">
        <f t="shared" si="3321"/>
        <v>0</v>
      </c>
      <c r="AR4650" s="175">
        <f t="shared" si="3321"/>
        <v>0</v>
      </c>
      <c r="AS4650" s="175">
        <f t="shared" si="3321"/>
        <v>0</v>
      </c>
      <c r="AT4650" s="175">
        <f t="shared" si="3321"/>
        <v>0</v>
      </c>
      <c r="AU4650" s="175">
        <f t="shared" si="3321"/>
        <v>0</v>
      </c>
      <c r="AV4650" s="175">
        <f t="shared" si="3321"/>
        <v>0</v>
      </c>
      <c r="AW4650" s="175">
        <f t="shared" si="3321"/>
        <v>0</v>
      </c>
      <c r="AX4650" s="175">
        <f t="shared" si="3321"/>
        <v>0</v>
      </c>
      <c r="AY4650" s="175">
        <f t="shared" si="3321"/>
        <v>0</v>
      </c>
      <c r="AZ4650" s="175">
        <f t="shared" si="3321"/>
        <v>0</v>
      </c>
      <c r="BA4650" s="175">
        <f t="shared" si="3321"/>
        <v>0</v>
      </c>
      <c r="BB4650" s="175">
        <f t="shared" si="3321"/>
        <v>0</v>
      </c>
      <c r="BC4650" s="175">
        <f t="shared" si="3321"/>
        <v>0</v>
      </c>
      <c r="BD4650" s="175">
        <f t="shared" si="3321"/>
        <v>0</v>
      </c>
    </row>
    <row r="4651" spans="1:56" ht="15.5" x14ac:dyDescent="0.35">
      <c r="B4651" s="145">
        <f t="shared" si="3317"/>
        <v>179</v>
      </c>
      <c r="C4651" s="146" t="str">
        <f t="shared" si="3317"/>
        <v>SCI HSR 6</v>
      </c>
      <c r="D4651" s="180" t="s">
        <v>798</v>
      </c>
      <c r="E4651" s="165">
        <f>INDEX('[1]Opés coms'!$AK$15:$AK$9999,MATCH($B4628,'[1]Opés coms'!$B$15:$B$9999,FALSE),1)</f>
        <v>0</v>
      </c>
      <c r="F4651" s="149"/>
      <c r="G4651" s="180" t="s">
        <v>794</v>
      </c>
      <c r="H4651" s="165">
        <f>INDEX('[1]Opés coms'!$AL$15:$AL$9999,MATCH($B4628,'[1]Opés coms'!$B$15:$B$9999,FALSE),1)</f>
        <v>0</v>
      </c>
      <c r="I4651" s="180" t="s">
        <v>796</v>
      </c>
      <c r="J4651" s="165">
        <f>INDEX('[1]Opés coms'!$AM$15:$AM$9999,MATCH($B4628,'[1]Opés coms'!$B$15:$B$9999,FALSE),1)</f>
        <v>0</v>
      </c>
      <c r="L4651" s="188" t="s">
        <v>799</v>
      </c>
      <c r="M4651" s="211"/>
      <c r="N4651" s="211"/>
      <c r="O4651" s="179">
        <f t="shared" ref="O4651:BD4651" si="3322">IFERROR(-($E4632+$H4632+$J4632)*O4633,"")</f>
        <v>0</v>
      </c>
      <c r="P4651" s="179">
        <f t="shared" si="3322"/>
        <v>0</v>
      </c>
      <c r="Q4651" s="179">
        <f t="shared" si="3322"/>
        <v>0</v>
      </c>
      <c r="R4651" s="179">
        <f t="shared" si="3322"/>
        <v>0</v>
      </c>
      <c r="S4651" s="179">
        <f t="shared" si="3322"/>
        <v>0</v>
      </c>
      <c r="T4651" s="179">
        <f t="shared" si="3322"/>
        <v>0</v>
      </c>
      <c r="U4651" s="179">
        <f t="shared" si="3322"/>
        <v>0</v>
      </c>
      <c r="V4651" s="179">
        <f t="shared" si="3322"/>
        <v>0</v>
      </c>
      <c r="W4651" s="179">
        <f t="shared" si="3322"/>
        <v>0</v>
      </c>
      <c r="X4651" s="179">
        <f t="shared" si="3322"/>
        <v>0</v>
      </c>
      <c r="Y4651" s="179">
        <f t="shared" si="3322"/>
        <v>0</v>
      </c>
      <c r="Z4651" s="179">
        <f t="shared" si="3322"/>
        <v>0</v>
      </c>
      <c r="AA4651" s="179">
        <f t="shared" si="3322"/>
        <v>0</v>
      </c>
      <c r="AB4651" s="179">
        <f t="shared" si="3322"/>
        <v>0</v>
      </c>
      <c r="AC4651" s="179">
        <f t="shared" si="3322"/>
        <v>0</v>
      </c>
      <c r="AD4651" s="179">
        <f t="shared" si="3322"/>
        <v>0</v>
      </c>
      <c r="AE4651" s="179">
        <f t="shared" si="3322"/>
        <v>0</v>
      </c>
      <c r="AF4651" s="179">
        <f t="shared" si="3322"/>
        <v>0</v>
      </c>
      <c r="AG4651" s="179">
        <f t="shared" si="3322"/>
        <v>0</v>
      </c>
      <c r="AH4651" s="179">
        <f t="shared" si="3322"/>
        <v>0</v>
      </c>
      <c r="AI4651" s="179">
        <f t="shared" si="3322"/>
        <v>0</v>
      </c>
      <c r="AJ4651" s="179">
        <f t="shared" si="3322"/>
        <v>0</v>
      </c>
      <c r="AK4651" s="179">
        <f t="shared" si="3322"/>
        <v>0</v>
      </c>
      <c r="AL4651" s="179">
        <f t="shared" si="3322"/>
        <v>0</v>
      </c>
      <c r="AM4651" s="179">
        <f t="shared" si="3322"/>
        <v>0</v>
      </c>
      <c r="AN4651" s="179">
        <f t="shared" si="3322"/>
        <v>0</v>
      </c>
      <c r="AO4651" s="179">
        <f t="shared" si="3322"/>
        <v>0</v>
      </c>
      <c r="AP4651" s="179">
        <f t="shared" si="3322"/>
        <v>0</v>
      </c>
      <c r="AQ4651" s="179">
        <f t="shared" si="3322"/>
        <v>0</v>
      </c>
      <c r="AR4651" s="179">
        <f t="shared" si="3322"/>
        <v>0</v>
      </c>
      <c r="AS4651" s="179">
        <f t="shared" si="3322"/>
        <v>0</v>
      </c>
      <c r="AT4651" s="179">
        <f t="shared" si="3322"/>
        <v>0</v>
      </c>
      <c r="AU4651" s="179">
        <f t="shared" si="3322"/>
        <v>0</v>
      </c>
      <c r="AV4651" s="179">
        <f t="shared" si="3322"/>
        <v>0</v>
      </c>
      <c r="AW4651" s="179">
        <f t="shared" si="3322"/>
        <v>0</v>
      </c>
      <c r="AX4651" s="179">
        <f t="shared" si="3322"/>
        <v>0</v>
      </c>
      <c r="AY4651" s="179">
        <f t="shared" si="3322"/>
        <v>0</v>
      </c>
      <c r="AZ4651" s="179">
        <f t="shared" si="3322"/>
        <v>0</v>
      </c>
      <c r="BA4651" s="179">
        <f t="shared" si="3322"/>
        <v>0</v>
      </c>
      <c r="BB4651" s="179">
        <f t="shared" si="3322"/>
        <v>0</v>
      </c>
      <c r="BC4651" s="179">
        <f t="shared" si="3322"/>
        <v>0</v>
      </c>
      <c r="BD4651" s="179">
        <f t="shared" si="3322"/>
        <v>0</v>
      </c>
    </row>
    <row r="4652" spans="1:56" x14ac:dyDescent="0.35">
      <c r="A4652"/>
      <c r="B4652"/>
      <c r="C4652"/>
      <c r="D4652"/>
      <c r="E4652"/>
      <c r="F4652"/>
      <c r="G4652"/>
      <c r="H4652"/>
      <c r="I4652"/>
      <c r="J4652"/>
      <c r="K4652"/>
      <c r="L4652"/>
      <c r="M4652"/>
      <c r="N4652"/>
      <c r="O4652"/>
      <c r="P4652"/>
      <c r="Q4652"/>
      <c r="R4652"/>
      <c r="S4652"/>
      <c r="T4652"/>
      <c r="U4652"/>
      <c r="V4652"/>
      <c r="W4652"/>
      <c r="X4652"/>
      <c r="Y4652"/>
      <c r="Z4652"/>
      <c r="AA4652"/>
      <c r="AB4652"/>
      <c r="AC4652"/>
      <c r="AD4652"/>
      <c r="AE4652"/>
      <c r="AF4652"/>
      <c r="AG4652"/>
      <c r="AH4652"/>
      <c r="AI4652"/>
      <c r="AJ4652"/>
      <c r="AK4652"/>
      <c r="AL4652"/>
      <c r="AM4652"/>
      <c r="AN4652"/>
      <c r="AO4652"/>
      <c r="AP4652"/>
      <c r="AQ4652"/>
      <c r="AR4652"/>
      <c r="AS4652"/>
      <c r="AT4652"/>
      <c r="AU4652"/>
      <c r="AV4652"/>
      <c r="AW4652"/>
      <c r="AX4652"/>
      <c r="AY4652"/>
      <c r="AZ4652"/>
      <c r="BA4652"/>
      <c r="BB4652"/>
      <c r="BC4652"/>
      <c r="BD4652"/>
    </row>
    <row r="4653" spans="1:56" x14ac:dyDescent="0.35">
      <c r="A4653"/>
      <c r="B4653"/>
      <c r="C4653"/>
      <c r="D4653"/>
      <c r="E4653"/>
      <c r="F4653"/>
      <c r="G4653"/>
      <c r="H4653"/>
      <c r="I4653"/>
      <c r="J4653"/>
      <c r="K4653"/>
      <c r="L4653"/>
      <c r="M4653"/>
      <c r="N4653"/>
      <c r="O4653"/>
      <c r="P4653"/>
      <c r="Q4653"/>
      <c r="R4653"/>
      <c r="S4653"/>
      <c r="T4653"/>
      <c r="U4653"/>
      <c r="V4653"/>
      <c r="W4653"/>
      <c r="X4653"/>
      <c r="Y4653"/>
      <c r="Z4653"/>
      <c r="AA4653"/>
      <c r="AB4653"/>
      <c r="AC4653"/>
      <c r="AD4653"/>
      <c r="AE4653"/>
      <c r="AF4653"/>
      <c r="AG4653"/>
      <c r="AH4653"/>
      <c r="AI4653"/>
      <c r="AJ4653"/>
      <c r="AK4653"/>
      <c r="AL4653"/>
      <c r="AM4653"/>
      <c r="AN4653"/>
      <c r="AO4653"/>
      <c r="AP4653"/>
      <c r="AQ4653"/>
      <c r="AR4653"/>
      <c r="AS4653"/>
      <c r="AT4653"/>
      <c r="AU4653"/>
      <c r="AV4653"/>
      <c r="AW4653"/>
      <c r="AX4653"/>
      <c r="AY4653"/>
      <c r="AZ4653"/>
      <c r="BA4653"/>
      <c r="BB4653"/>
      <c r="BC4653"/>
      <c r="BD4653"/>
    </row>
    <row r="4654" spans="1:56" ht="15.5" x14ac:dyDescent="0.35">
      <c r="A4654" s="135"/>
      <c r="B4654" s="205">
        <v>180</v>
      </c>
      <c r="C4654" s="206" t="str">
        <f>H4656</f>
        <v>SCI HSR 5</v>
      </c>
      <c r="D4654" s="207" t="str">
        <f>INDEX('[1]EL F&amp;A'!$E$8:$E$994,MATCH($B4654,'[1]EL F&amp;A'!$B$8:$B$994,FALSE),1)</f>
        <v>Greneta, 40</v>
      </c>
      <c r="E4654" s="207"/>
      <c r="F4654" s="207"/>
      <c r="G4654" s="207"/>
      <c r="H4654" s="207"/>
      <c r="I4654" s="207"/>
      <c r="J4654" s="207"/>
      <c r="K4654" s="206"/>
      <c r="L4654" s="206"/>
      <c r="M4654" s="206"/>
      <c r="N4654" s="206"/>
      <c r="O4654" s="220"/>
      <c r="P4654" s="220"/>
      <c r="Q4654" s="220"/>
      <c r="R4654" s="220"/>
      <c r="S4654" s="220"/>
      <c r="T4654" s="220"/>
      <c r="U4654" s="220"/>
      <c r="V4654" s="220"/>
      <c r="W4654" s="220"/>
      <c r="X4654" s="220"/>
      <c r="Y4654" s="220"/>
      <c r="Z4654" s="220"/>
      <c r="AA4654" s="220"/>
      <c r="AB4654" s="220"/>
      <c r="AC4654" s="220"/>
      <c r="AD4654" s="220"/>
      <c r="AE4654" s="220"/>
      <c r="AF4654" s="220"/>
      <c r="AG4654" s="220"/>
      <c r="AH4654" s="220"/>
      <c r="AI4654" s="220"/>
      <c r="AJ4654" s="220"/>
      <c r="AK4654" s="220"/>
      <c r="AL4654" s="220"/>
      <c r="AM4654" s="220"/>
      <c r="AN4654" s="220"/>
      <c r="AO4654" s="220"/>
      <c r="AP4654" s="220"/>
      <c r="AQ4654" s="220"/>
      <c r="AR4654" s="220"/>
      <c r="AS4654" s="220"/>
      <c r="AT4654" s="220"/>
      <c r="AU4654" s="220"/>
      <c r="AV4654" s="220"/>
      <c r="AW4654" s="220"/>
      <c r="AX4654" s="220"/>
      <c r="AY4654" s="220"/>
      <c r="AZ4654" s="220"/>
      <c r="BA4654" s="220"/>
      <c r="BB4654" s="220"/>
      <c r="BC4654" s="220"/>
      <c r="BD4654" s="220"/>
    </row>
    <row r="4655" spans="1:56" ht="15.5" x14ac:dyDescent="0.35">
      <c r="A4655" s="169"/>
      <c r="B4655" s="145">
        <f>B4654</f>
        <v>180</v>
      </c>
      <c r="C4655" s="146" t="str">
        <f>C4654</f>
        <v>SCI HSR 5</v>
      </c>
      <c r="D4655" s="169"/>
      <c r="E4655" s="169"/>
      <c r="F4655" s="169"/>
      <c r="G4655" s="169"/>
      <c r="H4655" s="169"/>
      <c r="I4655" s="169"/>
      <c r="J4655" s="169"/>
      <c r="K4655" s="169"/>
      <c r="L4655" s="169"/>
      <c r="M4655" s="169"/>
      <c r="N4655" s="169"/>
      <c r="O4655" s="178"/>
      <c r="P4655" s="178"/>
      <c r="Q4655" s="178"/>
      <c r="R4655" s="178"/>
      <c r="S4655" s="178"/>
      <c r="T4655" s="178"/>
      <c r="U4655" s="178"/>
      <c r="V4655" s="178"/>
      <c r="W4655" s="178"/>
      <c r="X4655" s="178"/>
      <c r="Y4655" s="178"/>
      <c r="Z4655" s="178"/>
      <c r="AA4655" s="178"/>
      <c r="AB4655" s="178"/>
      <c r="AC4655" s="178"/>
      <c r="AD4655" s="178"/>
      <c r="AE4655" s="178"/>
      <c r="AF4655" s="178"/>
      <c r="AG4655" s="178"/>
      <c r="AH4655" s="178"/>
      <c r="AI4655" s="178"/>
      <c r="AJ4655" s="178"/>
      <c r="AK4655" s="178"/>
      <c r="AL4655" s="178"/>
      <c r="AM4655" s="178"/>
      <c r="AN4655" s="178"/>
      <c r="AO4655" s="178"/>
      <c r="AP4655" s="178"/>
      <c r="AQ4655" s="178"/>
      <c r="AR4655" s="178"/>
      <c r="AS4655" s="178"/>
      <c r="AT4655" s="178"/>
      <c r="AU4655" s="178"/>
      <c r="AV4655" s="178"/>
      <c r="AW4655" s="178"/>
      <c r="AX4655" s="178"/>
      <c r="AY4655" s="178"/>
      <c r="AZ4655" s="178"/>
      <c r="BA4655" s="178"/>
      <c r="BB4655" s="178"/>
      <c r="BC4655" s="178"/>
      <c r="BD4655" s="178"/>
    </row>
    <row r="4656" spans="1:56" ht="15.5" x14ac:dyDescent="0.35">
      <c r="B4656" s="145">
        <f t="shared" ref="B4656:C4671" si="3323">B4655</f>
        <v>180</v>
      </c>
      <c r="C4656" s="146" t="str">
        <f t="shared" si="3323"/>
        <v>SCI HSR 5</v>
      </c>
      <c r="D4656" s="147" t="s">
        <v>20</v>
      </c>
      <c r="E4656" s="148" t="str">
        <f>INDEX('[1]EL F&amp;A'!$F$8:$F$9997,MATCH($B4654,'[1]EL F&amp;A'!$B$8:$B$9997,FALSE),1)</f>
        <v>Paris 2</v>
      </c>
      <c r="F4656" s="149"/>
      <c r="G4656" s="147" t="s">
        <v>757</v>
      </c>
      <c r="H4656" s="148" t="str">
        <f>INDEX('[1]EL F&amp;A'!$C$8:$C$9997,MATCH($B4654,'[1]EL F&amp;A'!$B$8:$B$9997,FALSE),1)</f>
        <v>SCI HSR 5</v>
      </c>
      <c r="I4656" s="148"/>
      <c r="J4656" s="148"/>
      <c r="L4656" s="150" t="s">
        <v>758</v>
      </c>
      <c r="M4656" s="208"/>
      <c r="N4656" s="208"/>
      <c r="O4656" s="151">
        <f>($E4667&gt;0)*($E4661&lt;O$2)*(EDATE($E4661,$E4667)&gt;O$3)*((O$3-O$2+1)/O$4)
+($E4667&gt;0)*($E4661&lt;O$2)*(EDATE($E4661,$E4667)&gt;=O$2)*(EDATE($E4661,$E4667)&lt;=O$3)*((EDATE($E4661,$E4667)-O$2)/O$4)
+($E4667&gt;0)*($E4661&lt;O$2)*(EDATE($E4661,$E4667)&lt;O$2)*(0)
+($E4667&gt;0)*($E4661&gt;=O$2)*($E4661&lt;=O$3)*(EDATE($E4661,$E4667)&gt;=O$2)*(EDATE($E4661,$E4667)&lt;=O$3)*((EDATE($E4661,$E4667)-$E4661+1)/O$4)
+($E4667&gt;0)*($E4661&gt;=O$2)*($E4661&lt;=O$3)*(EDATE($E4661,$E4667)&gt;O$3)*((O$3-$E4661+1)/O$4)
+($E4667&gt;0)*($E4661&gt;O$3)*(0)</f>
        <v>0</v>
      </c>
      <c r="P4656" s="151">
        <f t="shared" ref="P4656:BD4656" si="3324">($E4667&gt;0)*($E4661&lt;P$2)*(EDATE($E4661,$E4667)&gt;P$3)*((P$3-P$2+1)/P$4)
+($E4667&gt;0)*($E4661&lt;P$2)*(EDATE($E4661,$E4667)&gt;=P$2)*(EDATE($E4661,$E4667)&lt;=P$3)*((EDATE($E4661,$E4667)-P$2)/P$4)
+($E4667&gt;0)*($E4661&lt;P$2)*(EDATE($E4661,$E4667)&lt;P$2)*(0)
+($E4667&gt;0)*($E4661&gt;=P$2)*($E4661&lt;=P$3)*(EDATE($E4661,$E4667)&gt;=P$2)*(EDATE($E4661,$E4667)&lt;=P$3)*((EDATE($E4661,$E4667)-$E4661+1)/P$4)
+($E4667&gt;0)*($E4661&gt;=P$2)*($E4661&lt;=P$3)*(EDATE($E4661,$E4667)&gt;P$3)*((P$3-$E4661+1)/P$4)
+($E4667&gt;0)*($E4661&gt;P$3)*(0)</f>
        <v>0</v>
      </c>
      <c r="Q4656" s="151">
        <f t="shared" si="3324"/>
        <v>0</v>
      </c>
      <c r="R4656" s="151">
        <f t="shared" si="3324"/>
        <v>0</v>
      </c>
      <c r="S4656" s="151">
        <f t="shared" si="3324"/>
        <v>0</v>
      </c>
      <c r="T4656" s="151">
        <f t="shared" si="3324"/>
        <v>0</v>
      </c>
      <c r="U4656" s="151">
        <f t="shared" si="3324"/>
        <v>0</v>
      </c>
      <c r="V4656" s="151">
        <f t="shared" si="3324"/>
        <v>0</v>
      </c>
      <c r="W4656" s="151">
        <f t="shared" si="3324"/>
        <v>0</v>
      </c>
      <c r="X4656" s="151">
        <f t="shared" si="3324"/>
        <v>0</v>
      </c>
      <c r="Y4656" s="151">
        <f t="shared" si="3324"/>
        <v>0</v>
      </c>
      <c r="Z4656" s="151">
        <f t="shared" si="3324"/>
        <v>0</v>
      </c>
      <c r="AA4656" s="151">
        <f t="shared" si="3324"/>
        <v>0</v>
      </c>
      <c r="AB4656" s="151">
        <f t="shared" si="3324"/>
        <v>0</v>
      </c>
      <c r="AC4656" s="151">
        <f t="shared" si="3324"/>
        <v>0</v>
      </c>
      <c r="AD4656" s="151">
        <f t="shared" si="3324"/>
        <v>0</v>
      </c>
      <c r="AE4656" s="151">
        <f t="shared" si="3324"/>
        <v>0</v>
      </c>
      <c r="AF4656" s="151">
        <f t="shared" si="3324"/>
        <v>0</v>
      </c>
      <c r="AG4656" s="151">
        <f t="shared" si="3324"/>
        <v>0</v>
      </c>
      <c r="AH4656" s="151">
        <f t="shared" si="3324"/>
        <v>0</v>
      </c>
      <c r="AI4656" s="151">
        <f t="shared" si="3324"/>
        <v>0</v>
      </c>
      <c r="AJ4656" s="151">
        <f t="shared" si="3324"/>
        <v>0</v>
      </c>
      <c r="AK4656" s="151">
        <f t="shared" si="3324"/>
        <v>0</v>
      </c>
      <c r="AL4656" s="151">
        <f t="shared" si="3324"/>
        <v>0</v>
      </c>
      <c r="AM4656" s="151">
        <f t="shared" si="3324"/>
        <v>0</v>
      </c>
      <c r="AN4656" s="151">
        <f t="shared" si="3324"/>
        <v>0</v>
      </c>
      <c r="AO4656" s="151">
        <f t="shared" si="3324"/>
        <v>0</v>
      </c>
      <c r="AP4656" s="151">
        <f t="shared" si="3324"/>
        <v>0</v>
      </c>
      <c r="AQ4656" s="151">
        <f t="shared" si="3324"/>
        <v>0</v>
      </c>
      <c r="AR4656" s="151">
        <f t="shared" si="3324"/>
        <v>0</v>
      </c>
      <c r="AS4656" s="151">
        <f t="shared" si="3324"/>
        <v>0</v>
      </c>
      <c r="AT4656" s="151">
        <f t="shared" si="3324"/>
        <v>0</v>
      </c>
      <c r="AU4656" s="151">
        <f t="shared" si="3324"/>
        <v>0</v>
      </c>
      <c r="AV4656" s="151">
        <f t="shared" si="3324"/>
        <v>0</v>
      </c>
      <c r="AW4656" s="151">
        <f t="shared" si="3324"/>
        <v>0</v>
      </c>
      <c r="AX4656" s="151">
        <f t="shared" si="3324"/>
        <v>0</v>
      </c>
      <c r="AY4656" s="151">
        <f t="shared" si="3324"/>
        <v>0</v>
      </c>
      <c r="AZ4656" s="151">
        <f t="shared" si="3324"/>
        <v>0</v>
      </c>
      <c r="BA4656" s="151">
        <f t="shared" si="3324"/>
        <v>0</v>
      </c>
      <c r="BB4656" s="151">
        <f t="shared" si="3324"/>
        <v>0</v>
      </c>
      <c r="BC4656" s="151">
        <f t="shared" si="3324"/>
        <v>0</v>
      </c>
      <c r="BD4656" s="151">
        <f t="shared" si="3324"/>
        <v>0</v>
      </c>
    </row>
    <row r="4657" spans="1:56" ht="15.5" x14ac:dyDescent="0.35">
      <c r="B4657" s="145">
        <f t="shared" si="3323"/>
        <v>180</v>
      </c>
      <c r="C4657" s="146" t="str">
        <f t="shared" si="3323"/>
        <v>SCI HSR 5</v>
      </c>
      <c r="D4657" s="147" t="s">
        <v>50</v>
      </c>
      <c r="E4657" s="152">
        <f>INDEX('[1]EL F&amp;A'!$H$8:$H$9997,MATCH($B4654,'[1]EL F&amp;A'!$B$8:$B$9997,FALSE),1)</f>
        <v>103.49</v>
      </c>
      <c r="F4657" s="149"/>
      <c r="G4657" s="147" t="s">
        <v>3</v>
      </c>
      <c r="H4657" s="153">
        <f>INDEX('[1]EL F&amp;A'!$I$8:$I$9997,MATCH($B4654,'[1]EL F&amp;A'!$B$8:$B$9997,FALSE),1)</f>
        <v>64.057999999999993</v>
      </c>
      <c r="I4657" s="147" t="s">
        <v>106</v>
      </c>
      <c r="J4657" s="153">
        <f>INDEX('[1]EL F&amp;A'!$J$8:$J$9997,MATCH($B4654,'[1]EL F&amp;A'!$B$8:$B$9997,FALSE),1)</f>
        <v>50.13</v>
      </c>
      <c r="L4657" s="154" t="s">
        <v>759</v>
      </c>
      <c r="M4657" s="210"/>
      <c r="N4657" s="210"/>
      <c r="O4657" s="155">
        <f>IF(O$2&gt;=$E4669,0,IF(AND($E4669&gt;O$2,$E4669&lt;=O$3)=TRUE,IF(OR($H4662&lt;&gt;0,$H4663&lt;&gt;0,$H4664&lt;&gt;0)=TRUE,IF($J4664&gt;=$E4669,($E4669-O$2+1)/O$4,0),0),
($H4662&gt;0)*($J4662&lt;O$2)*0
+($H4662&gt;0)*($J4662&gt;=O$2)*($J4662&lt;=O$3)*(($J4662-O$2+1)/O$4)
+($H4662&gt;0)*($J4662&gt;O$3)*($I4662&gt;O$3)*0
+($H4662&gt;0)*($J4662&gt;O$3)*($I4662&lt;=O$3)*($I4662&gt;=O$2)*((O$3-$I4662+1)/O$4)
+($H4662&gt;0)*($J4662&gt;O$3)*($I4662&lt;O$2)*1
+($H4662&gt;0)*($I4662&gt;O$3)*0
+($H4663&gt;0)*($J$2375&lt;O$2)*0
+($H4663&gt;0)*($J4663&gt;=O$2)*($J4663&lt;=O$3)*(($J4663-O$2+1)/O$4)
+($H4663&gt;0)*($J4663&gt;O$3)*($I4663&gt;O$3)*0
+($H4663&gt;0)*($J4663&gt;O$3)*($I4663&lt;=O$3)*($I4663&gt;=O$2)*((O$3-$I4663+1)/O$4)
+($H4663&gt;0)*($J4663&gt;O$3)*($I4663&lt;O$2)*1
+($H4663&gt;0)*($I4663&gt;O$3)*0
+($H4664&gt;0)*($J4664&lt;O$2)*0
+($H4664&gt;0)*($J4664&gt;=O$2)*($J4664&lt;=O$3)*(($J4664-O$2+1)/O$4)
+($H4664&gt;0)*($J4664&gt;O$3)*($I4664&gt;O$3)*0
+($H4664&gt;0)*($J4664&gt;O$3)*($I4664&lt;=O$3)*($I4664&gt;=O$2)*((O$3-$I4664+1)/O$4)
+($H4664&gt;0)*($J4664&gt;O$3)*($I4664&lt;O$2)*1
+($H4664&gt;0)*($I4664&gt;O$3)*0))</f>
        <v>0</v>
      </c>
      <c r="P4657" s="155">
        <f t="shared" ref="P4657:BD4657" si="3325">IF(P$2&gt;=$E4669,0,IF(AND($E4669&gt;P$2,$E4669&lt;=P$3)=TRUE,IF(OR($H4662&lt;&gt;0,$H4663&lt;&gt;0,$H4664&lt;&gt;0)=TRUE,IF($J4664&gt;=$E4669,($E4669-P$2+1)/P$4,0),0),
($H4662&gt;0)*($J4662&lt;P$2)*0
+($H4662&gt;0)*($J4662&gt;=P$2)*($J4662&lt;=P$3)*(($J4662-P$2+1)/P$4)
+($H4662&gt;0)*($J4662&gt;P$3)*($I4662&gt;P$3)*0
+($H4662&gt;0)*($J4662&gt;P$3)*($I4662&lt;=P$3)*($I4662&gt;=P$2)*((P$3-$I4662+1)/P$4)
+($H4662&gt;0)*($J4662&gt;P$3)*($I4662&lt;P$2)*1
+($H4662&gt;0)*($I4662&gt;P$3)*0
+($H4663&gt;0)*($J$2375&lt;P$2)*0
+($H4663&gt;0)*($J4663&gt;=P$2)*($J4663&lt;=P$3)*(($J4663-P$2+1)/P$4)
+($H4663&gt;0)*($J4663&gt;P$3)*($I4663&gt;P$3)*0
+($H4663&gt;0)*($J4663&gt;P$3)*($I4663&lt;=P$3)*($I4663&gt;=P$2)*((P$3-$I4663+1)/P$4)
+($H4663&gt;0)*($J4663&gt;P$3)*($I4663&lt;P$2)*1
+($H4663&gt;0)*($I4663&gt;P$3)*0
+($H4664&gt;0)*($J4664&lt;P$2)*0
+($H4664&gt;0)*($J4664&gt;=P$2)*($J4664&lt;=P$3)*(($J4664-P$2+1)/P$4)
+($H4664&gt;0)*($J4664&gt;P$3)*($I4664&gt;P$3)*0
+($H4664&gt;0)*($J4664&gt;P$3)*($I4664&lt;=P$3)*($I4664&gt;=P$2)*((P$3-$I4664+1)/P$4)
+($H4664&gt;0)*($J4664&gt;P$3)*($I4664&lt;P$2)*1
+($H4664&gt;0)*($I4664&gt;P$3)*0))</f>
        <v>0</v>
      </c>
      <c r="Q4657" s="155">
        <f t="shared" si="3325"/>
        <v>0</v>
      </c>
      <c r="R4657" s="155">
        <f t="shared" si="3325"/>
        <v>0</v>
      </c>
      <c r="S4657" s="155">
        <f t="shared" si="3325"/>
        <v>0</v>
      </c>
      <c r="T4657" s="155">
        <f t="shared" si="3325"/>
        <v>0</v>
      </c>
      <c r="U4657" s="155">
        <f t="shared" si="3325"/>
        <v>0</v>
      </c>
      <c r="V4657" s="155">
        <f t="shared" si="3325"/>
        <v>0</v>
      </c>
      <c r="W4657" s="155">
        <f t="shared" si="3325"/>
        <v>0</v>
      </c>
      <c r="X4657" s="155">
        <f t="shared" si="3325"/>
        <v>0</v>
      </c>
      <c r="Y4657" s="155">
        <f t="shared" si="3325"/>
        <v>0</v>
      </c>
      <c r="Z4657" s="155">
        <f t="shared" si="3325"/>
        <v>0</v>
      </c>
      <c r="AA4657" s="155">
        <f t="shared" si="3325"/>
        <v>0</v>
      </c>
      <c r="AB4657" s="155">
        <f t="shared" si="3325"/>
        <v>0</v>
      </c>
      <c r="AC4657" s="155">
        <f t="shared" si="3325"/>
        <v>0</v>
      </c>
      <c r="AD4657" s="155">
        <f t="shared" si="3325"/>
        <v>0</v>
      </c>
      <c r="AE4657" s="155">
        <f t="shared" si="3325"/>
        <v>0</v>
      </c>
      <c r="AF4657" s="155">
        <f t="shared" si="3325"/>
        <v>0</v>
      </c>
      <c r="AG4657" s="155">
        <f t="shared" si="3325"/>
        <v>0</v>
      </c>
      <c r="AH4657" s="155">
        <f t="shared" si="3325"/>
        <v>0</v>
      </c>
      <c r="AI4657" s="155">
        <f t="shared" si="3325"/>
        <v>0</v>
      </c>
      <c r="AJ4657" s="155">
        <f t="shared" si="3325"/>
        <v>0</v>
      </c>
      <c r="AK4657" s="155">
        <f t="shared" si="3325"/>
        <v>0</v>
      </c>
      <c r="AL4657" s="155">
        <f t="shared" si="3325"/>
        <v>0</v>
      </c>
      <c r="AM4657" s="155">
        <f t="shared" si="3325"/>
        <v>0</v>
      </c>
      <c r="AN4657" s="155">
        <f t="shared" si="3325"/>
        <v>0</v>
      </c>
      <c r="AO4657" s="155">
        <f t="shared" si="3325"/>
        <v>0</v>
      </c>
      <c r="AP4657" s="155">
        <f t="shared" si="3325"/>
        <v>0</v>
      </c>
      <c r="AQ4657" s="155">
        <f t="shared" si="3325"/>
        <v>0</v>
      </c>
      <c r="AR4657" s="155">
        <f t="shared" si="3325"/>
        <v>0</v>
      </c>
      <c r="AS4657" s="155">
        <f t="shared" si="3325"/>
        <v>0</v>
      </c>
      <c r="AT4657" s="155">
        <f t="shared" si="3325"/>
        <v>0</v>
      </c>
      <c r="AU4657" s="155">
        <f t="shared" si="3325"/>
        <v>0</v>
      </c>
      <c r="AV4657" s="155">
        <f t="shared" si="3325"/>
        <v>0</v>
      </c>
      <c r="AW4657" s="155">
        <f t="shared" si="3325"/>
        <v>0</v>
      </c>
      <c r="AX4657" s="155">
        <f t="shared" si="3325"/>
        <v>0</v>
      </c>
      <c r="AY4657" s="155">
        <f t="shared" si="3325"/>
        <v>0</v>
      </c>
      <c r="AZ4657" s="155">
        <f t="shared" si="3325"/>
        <v>0</v>
      </c>
      <c r="BA4657" s="155">
        <f t="shared" si="3325"/>
        <v>0</v>
      </c>
      <c r="BB4657" s="155">
        <f t="shared" si="3325"/>
        <v>0</v>
      </c>
      <c r="BC4657" s="155">
        <f t="shared" si="3325"/>
        <v>0</v>
      </c>
      <c r="BD4657" s="155">
        <f t="shared" si="3325"/>
        <v>0</v>
      </c>
    </row>
    <row r="4658" spans="1:56" ht="15.5" x14ac:dyDescent="0.35">
      <c r="B4658" s="145">
        <f t="shared" si="3323"/>
        <v>180</v>
      </c>
      <c r="C4658" s="146" t="str">
        <f t="shared" si="3323"/>
        <v>SCI HSR 5</v>
      </c>
      <c r="D4658" s="147" t="s">
        <v>111</v>
      </c>
      <c r="E4658" s="156">
        <f>INDEX('[1]EL F&amp;A'!$P$8:$P$9997,MATCH($B4654,'[1]EL F&amp;A'!$B$8:$B$9997,FALSE),1)</f>
        <v>0</v>
      </c>
      <c r="F4658" s="149"/>
      <c r="G4658" s="147" t="s">
        <v>112</v>
      </c>
      <c r="H4658" s="156">
        <f>INDEX('[1]EL F&amp;A'!$Q$8:$Q$9997,MATCH($B4654,'[1]EL F&amp;A'!$B$8:$B$9997,FALSE),1)</f>
        <v>0</v>
      </c>
      <c r="I4658" s="147" t="s">
        <v>113</v>
      </c>
      <c r="J4658" s="156">
        <f>INDEX('[1]EL F&amp;A'!$R$8:$R$9997,MATCH($B4654,'[1]EL F&amp;A'!$B$8:$B$9997,FALSE),1)</f>
        <v>0</v>
      </c>
      <c r="K4658" s="157"/>
      <c r="L4658" s="154" t="s">
        <v>760</v>
      </c>
      <c r="M4658" s="210"/>
      <c r="N4658" s="210"/>
      <c r="O4658" s="155">
        <f>($E4661&lt;=O$3)*($E4661&gt;O$2)*((O$3-$E4661+1)/O$4)
+($E4661&lt;=O$2)*((O$3-O$2+1)/O$4)
+($E4661&gt;O$3)*(0)
-($E4669&lt;=O$3)*($E4669&lt;&gt;0)*($E4669&gt;O$2)*((O$3-$E4669)/O$4)
-($E4669&lt;=O$2)*((O$3-O$2+1)/O$4)
-($E4669&gt;O$3)*(0)</f>
        <v>1</v>
      </c>
      <c r="P4658" s="155">
        <f t="shared" ref="P4658:BD4658" si="3326">($E4661&lt;=P$3)*($E4661&gt;P$2)*((P$3-$E4661+1)/P$4)
+($E4661&lt;=P$2)*((P$3-P$2+1)/P$4)
+($E4661&gt;P$3)*(0)
-($E4669&lt;=P$3)*($E4669&lt;&gt;0)*($E4669&gt;P$2)*((P$3-$E4669)/P$4)
-($E4669&lt;=P$2)*((P$3-P$2+1)/P$4)
-($E4669&gt;P$3)*(0)</f>
        <v>1</v>
      </c>
      <c r="Q4658" s="155">
        <f t="shared" si="3326"/>
        <v>1</v>
      </c>
      <c r="R4658" s="155">
        <f t="shared" si="3326"/>
        <v>1</v>
      </c>
      <c r="S4658" s="155">
        <f t="shared" si="3326"/>
        <v>1</v>
      </c>
      <c r="T4658" s="155">
        <f t="shared" si="3326"/>
        <v>1</v>
      </c>
      <c r="U4658" s="155">
        <f t="shared" si="3326"/>
        <v>1</v>
      </c>
      <c r="V4658" s="155">
        <f t="shared" si="3326"/>
        <v>1</v>
      </c>
      <c r="W4658" s="155">
        <f t="shared" si="3326"/>
        <v>1</v>
      </c>
      <c r="X4658" s="155">
        <f t="shared" si="3326"/>
        <v>1</v>
      </c>
      <c r="Y4658" s="155">
        <f t="shared" si="3326"/>
        <v>1</v>
      </c>
      <c r="Z4658" s="155">
        <f t="shared" si="3326"/>
        <v>1</v>
      </c>
      <c r="AA4658" s="155">
        <f t="shared" si="3326"/>
        <v>1</v>
      </c>
      <c r="AB4658" s="155">
        <f t="shared" si="3326"/>
        <v>1</v>
      </c>
      <c r="AC4658" s="155">
        <f t="shared" si="3326"/>
        <v>1</v>
      </c>
      <c r="AD4658" s="155">
        <f t="shared" si="3326"/>
        <v>1</v>
      </c>
      <c r="AE4658" s="155">
        <f t="shared" si="3326"/>
        <v>1</v>
      </c>
      <c r="AF4658" s="155">
        <f t="shared" si="3326"/>
        <v>1</v>
      </c>
      <c r="AG4658" s="155">
        <f t="shared" si="3326"/>
        <v>1</v>
      </c>
      <c r="AH4658" s="155">
        <f t="shared" si="3326"/>
        <v>1</v>
      </c>
      <c r="AI4658" s="155">
        <f t="shared" si="3326"/>
        <v>1</v>
      </c>
      <c r="AJ4658" s="155">
        <f t="shared" si="3326"/>
        <v>1</v>
      </c>
      <c r="AK4658" s="155">
        <f t="shared" si="3326"/>
        <v>1</v>
      </c>
      <c r="AL4658" s="155">
        <f t="shared" si="3326"/>
        <v>1</v>
      </c>
      <c r="AM4658" s="155">
        <f t="shared" si="3326"/>
        <v>1</v>
      </c>
      <c r="AN4658" s="155">
        <f t="shared" si="3326"/>
        <v>1</v>
      </c>
      <c r="AO4658" s="155">
        <f t="shared" si="3326"/>
        <v>1</v>
      </c>
      <c r="AP4658" s="155">
        <f t="shared" si="3326"/>
        <v>1</v>
      </c>
      <c r="AQ4658" s="155">
        <f t="shared" si="3326"/>
        <v>1</v>
      </c>
      <c r="AR4658" s="155">
        <f t="shared" si="3326"/>
        <v>1</v>
      </c>
      <c r="AS4658" s="155">
        <f t="shared" si="3326"/>
        <v>1</v>
      </c>
      <c r="AT4658" s="155">
        <f t="shared" si="3326"/>
        <v>1</v>
      </c>
      <c r="AU4658" s="155">
        <f t="shared" si="3326"/>
        <v>1</v>
      </c>
      <c r="AV4658" s="155">
        <f t="shared" si="3326"/>
        <v>1</v>
      </c>
      <c r="AW4658" s="155">
        <f t="shared" si="3326"/>
        <v>1</v>
      </c>
      <c r="AX4658" s="155">
        <f t="shared" si="3326"/>
        <v>1</v>
      </c>
      <c r="AY4658" s="155">
        <f t="shared" si="3326"/>
        <v>0</v>
      </c>
      <c r="AZ4658" s="155">
        <f t="shared" si="3326"/>
        <v>0</v>
      </c>
      <c r="BA4658" s="155">
        <f t="shared" si="3326"/>
        <v>0</v>
      </c>
      <c r="BB4658" s="155">
        <f t="shared" si="3326"/>
        <v>0</v>
      </c>
      <c r="BC4658" s="155">
        <f t="shared" si="3326"/>
        <v>0</v>
      </c>
      <c r="BD4658" s="155">
        <f t="shared" si="3326"/>
        <v>0</v>
      </c>
    </row>
    <row r="4659" spans="1:56" ht="15.5" x14ac:dyDescent="0.35">
      <c r="B4659" s="145">
        <f t="shared" si="3323"/>
        <v>180</v>
      </c>
      <c r="C4659" s="146" t="str">
        <f t="shared" si="3323"/>
        <v>SCI HSR 5</v>
      </c>
      <c r="D4659" s="147" t="s">
        <v>15</v>
      </c>
      <c r="E4659" s="156">
        <f>INDEX('[1]EL F&amp;A'!$CK$8:$CK$9997,MATCH($B4654,'[1]EL F&amp;A'!$B$8:$B$9997,FALSE),1)</f>
        <v>45600</v>
      </c>
      <c r="F4659" s="149"/>
      <c r="G4659" s="149"/>
      <c r="H4659" s="149"/>
      <c r="I4659" s="149"/>
      <c r="J4659" s="149"/>
      <c r="L4659" s="154" t="s">
        <v>761</v>
      </c>
      <c r="M4659" s="210"/>
      <c r="N4659" s="210"/>
      <c r="O4659" s="155">
        <f>($E4672&gt;O$3)*($E4669&lt;O$2)*((O$3-O$2+1)/O$4)
+($E4672&gt;O$3)*($E4669&gt;=O$2)*($E4669&lt;=O$3)*((O$3-$E4669)/O$4)
+($E4672&gt;O$3)*($E4669&gt;O$3)*(0)
+($E4672&lt;=O$3)*($E4672&gt;=O$2)*($E4669&lt;O$2)*(($E4672-O$2)/O$4)
+($E4672&lt;=O$3)*($E4672&gt;=O$2)*($E4669&lt;=O$3)*($E4669&gt;=O$2)*(($E4672-$E4669)/O$4)
+($E4672&lt;O$2)*(0)</f>
        <v>0</v>
      </c>
      <c r="P4659" s="155">
        <f t="shared" ref="P4659:BD4659" si="3327">($E4672&gt;P$3)*($E4669&lt;P$2)*((P$3-P$2+1)/P$4)
+($E4672&gt;P$3)*($E4669&gt;=P$2)*($E4669&lt;=P$3)*((P$3-$E4669)/P$4)
+($E4672&gt;P$3)*($E4669&gt;P$3)*(0)
+($E4672&lt;=P$3)*($E4672&gt;=P$2)*($E4669&lt;P$2)*(($E4672-P$2)/P$4)
+($E4672&lt;=P$3)*($E4672&gt;=P$2)*($E4669&lt;=P$3)*($E4669&gt;=P$2)*(($E4672-$E4669)/P$4)
+($E4672&lt;P$2)*(0)</f>
        <v>0</v>
      </c>
      <c r="Q4659" s="155">
        <f t="shared" si="3327"/>
        <v>0</v>
      </c>
      <c r="R4659" s="155">
        <f t="shared" si="3327"/>
        <v>0</v>
      </c>
      <c r="S4659" s="155">
        <f t="shared" si="3327"/>
        <v>0</v>
      </c>
      <c r="T4659" s="155">
        <f t="shared" si="3327"/>
        <v>0</v>
      </c>
      <c r="U4659" s="155">
        <f t="shared" si="3327"/>
        <v>0</v>
      </c>
      <c r="V4659" s="155">
        <f t="shared" si="3327"/>
        <v>0</v>
      </c>
      <c r="W4659" s="155">
        <f t="shared" si="3327"/>
        <v>0</v>
      </c>
      <c r="X4659" s="155">
        <f t="shared" si="3327"/>
        <v>0</v>
      </c>
      <c r="Y4659" s="155">
        <f t="shared" si="3327"/>
        <v>0</v>
      </c>
      <c r="Z4659" s="155">
        <f t="shared" si="3327"/>
        <v>0</v>
      </c>
      <c r="AA4659" s="155">
        <f t="shared" si="3327"/>
        <v>0</v>
      </c>
      <c r="AB4659" s="155">
        <f t="shared" si="3327"/>
        <v>0</v>
      </c>
      <c r="AC4659" s="155">
        <f t="shared" si="3327"/>
        <v>0</v>
      </c>
      <c r="AD4659" s="155">
        <f t="shared" si="3327"/>
        <v>0</v>
      </c>
      <c r="AE4659" s="155">
        <f t="shared" si="3327"/>
        <v>0</v>
      </c>
      <c r="AF4659" s="155">
        <f t="shared" si="3327"/>
        <v>0</v>
      </c>
      <c r="AG4659" s="155">
        <f t="shared" si="3327"/>
        <v>0</v>
      </c>
      <c r="AH4659" s="155">
        <f t="shared" si="3327"/>
        <v>0</v>
      </c>
      <c r="AI4659" s="155">
        <f t="shared" si="3327"/>
        <v>0</v>
      </c>
      <c r="AJ4659" s="155">
        <f t="shared" si="3327"/>
        <v>0</v>
      </c>
      <c r="AK4659" s="155">
        <f t="shared" si="3327"/>
        <v>0</v>
      </c>
      <c r="AL4659" s="155">
        <f t="shared" si="3327"/>
        <v>0</v>
      </c>
      <c r="AM4659" s="155">
        <f t="shared" si="3327"/>
        <v>0</v>
      </c>
      <c r="AN4659" s="155">
        <f t="shared" si="3327"/>
        <v>0</v>
      </c>
      <c r="AO4659" s="155">
        <f t="shared" si="3327"/>
        <v>0</v>
      </c>
      <c r="AP4659" s="155">
        <f t="shared" si="3327"/>
        <v>0</v>
      </c>
      <c r="AQ4659" s="155">
        <f t="shared" si="3327"/>
        <v>0</v>
      </c>
      <c r="AR4659" s="155">
        <f t="shared" si="3327"/>
        <v>0</v>
      </c>
      <c r="AS4659" s="155">
        <f t="shared" si="3327"/>
        <v>0</v>
      </c>
      <c r="AT4659" s="155">
        <f t="shared" si="3327"/>
        <v>0</v>
      </c>
      <c r="AU4659" s="155">
        <f t="shared" si="3327"/>
        <v>0</v>
      </c>
      <c r="AV4659" s="155">
        <f t="shared" si="3327"/>
        <v>0</v>
      </c>
      <c r="AW4659" s="155">
        <f t="shared" si="3327"/>
        <v>0</v>
      </c>
      <c r="AX4659" s="155">
        <f t="shared" si="3327"/>
        <v>0</v>
      </c>
      <c r="AY4659" s="155">
        <f t="shared" si="3327"/>
        <v>0</v>
      </c>
      <c r="AZ4659" s="155">
        <f t="shared" si="3327"/>
        <v>0</v>
      </c>
      <c r="BA4659" s="155">
        <f t="shared" si="3327"/>
        <v>0</v>
      </c>
      <c r="BB4659" s="155">
        <f t="shared" si="3327"/>
        <v>0</v>
      </c>
      <c r="BC4659" s="155">
        <f t="shared" si="3327"/>
        <v>0</v>
      </c>
      <c r="BD4659" s="155">
        <f t="shared" si="3327"/>
        <v>0</v>
      </c>
    </row>
    <row r="4660" spans="1:56" ht="15.5" x14ac:dyDescent="0.35">
      <c r="B4660" s="145">
        <f t="shared" si="3323"/>
        <v>180</v>
      </c>
      <c r="C4660" s="146" t="str">
        <f t="shared" si="3323"/>
        <v>SCI HSR 5</v>
      </c>
      <c r="K4660" s="158"/>
      <c r="L4660" s="154" t="s">
        <v>762</v>
      </c>
      <c r="M4660" s="210"/>
      <c r="N4660" s="210"/>
      <c r="O4660" s="155">
        <f>($E4675&gt;0)*($E4672&lt;O$2)*(EDATE($E4672,$E4675)&gt;O$3)*((O$3-O$2+1)/O$4)
+($E4675&gt;0)*($E4672&lt;O$2)*(EDATE($E4672,$E4675)&gt;=O$2)*(EDATE($E4672,$E4675)&lt;=O$3)*((EDATE($E4672,$E4675)-O$2)/O$4)
+($E4675&gt;0)*($E4672&lt;O$2)*(EDATE($E4672,$E4675)&lt;O$2)*(0)
+($E4675&gt;0)*($E4672&gt;=O$2)*($E4672&lt;=O$3)*(EDATE($E4672,$E4675)&gt;=O$2)*(EDATE($E4672,$E4675)&lt;=O$3)*((EDATE($E4672,$E4675)-$E4672+1)/O$4)
+($E4675&gt;0)*($E4672&gt;=O$2)*($E4672&lt;=O$3)*(EDATE($E4672,$E4675)&gt;O$3)*((O$3-$E4672+1)/O$4)
+($E4675&gt;0)*($E4672&gt;O$3)*(0)</f>
        <v>0</v>
      </c>
      <c r="P4660" s="155">
        <f t="shared" ref="P4660:BD4660" si="3328">($E4675&gt;0)*($E4672&lt;P$2)*(EDATE($E4672,$E4675)&gt;P$3)*((P$3-P$2+1)/P$4)
+($E4675&gt;0)*($E4672&lt;P$2)*(EDATE($E4672,$E4675)&gt;=P$2)*(EDATE($E4672,$E4675)&lt;=P$3)*((EDATE($E4672,$E4675)-P$2)/P$4)
+($E4675&gt;0)*($E4672&lt;P$2)*(EDATE($E4672,$E4675)&lt;P$2)*(0)
+($E4675&gt;0)*($E4672&gt;=P$2)*($E4672&lt;=P$3)*(EDATE($E4672,$E4675)&gt;=P$2)*(EDATE($E4672,$E4675)&lt;=P$3)*((EDATE($E4672,$E4675)-$E4672+1)/P$4)
+($E4675&gt;0)*($E4672&gt;=P$2)*($E4672&lt;=P$3)*(EDATE($E4672,$E4675)&gt;P$3)*((P$3-$E4672+1)/P$4)
+($E4675&gt;0)*($E4672&gt;P$3)*(0)</f>
        <v>0</v>
      </c>
      <c r="Q4660" s="155">
        <f t="shared" si="3328"/>
        <v>0</v>
      </c>
      <c r="R4660" s="155">
        <f t="shared" si="3328"/>
        <v>0</v>
      </c>
      <c r="S4660" s="155">
        <f t="shared" si="3328"/>
        <v>0</v>
      </c>
      <c r="T4660" s="155">
        <f t="shared" si="3328"/>
        <v>0</v>
      </c>
      <c r="U4660" s="155">
        <f t="shared" si="3328"/>
        <v>0</v>
      </c>
      <c r="V4660" s="155">
        <f t="shared" si="3328"/>
        <v>0</v>
      </c>
      <c r="W4660" s="155">
        <f t="shared" si="3328"/>
        <v>0</v>
      </c>
      <c r="X4660" s="155">
        <f t="shared" si="3328"/>
        <v>0</v>
      </c>
      <c r="Y4660" s="155">
        <f t="shared" si="3328"/>
        <v>0</v>
      </c>
      <c r="Z4660" s="155">
        <f t="shared" si="3328"/>
        <v>0</v>
      </c>
      <c r="AA4660" s="155">
        <f t="shared" si="3328"/>
        <v>0</v>
      </c>
      <c r="AB4660" s="155">
        <f t="shared" si="3328"/>
        <v>0</v>
      </c>
      <c r="AC4660" s="155">
        <f t="shared" si="3328"/>
        <v>0</v>
      </c>
      <c r="AD4660" s="155">
        <f t="shared" si="3328"/>
        <v>0</v>
      </c>
      <c r="AE4660" s="155">
        <f t="shared" si="3328"/>
        <v>0</v>
      </c>
      <c r="AF4660" s="155">
        <f t="shared" si="3328"/>
        <v>0</v>
      </c>
      <c r="AG4660" s="155">
        <f t="shared" si="3328"/>
        <v>0</v>
      </c>
      <c r="AH4660" s="155">
        <f t="shared" si="3328"/>
        <v>0</v>
      </c>
      <c r="AI4660" s="155">
        <f t="shared" si="3328"/>
        <v>0</v>
      </c>
      <c r="AJ4660" s="155">
        <f t="shared" si="3328"/>
        <v>0</v>
      </c>
      <c r="AK4660" s="155">
        <f t="shared" si="3328"/>
        <v>0</v>
      </c>
      <c r="AL4660" s="155">
        <f t="shared" si="3328"/>
        <v>0</v>
      </c>
      <c r="AM4660" s="155">
        <f t="shared" si="3328"/>
        <v>0</v>
      </c>
      <c r="AN4660" s="155">
        <f t="shared" si="3328"/>
        <v>0</v>
      </c>
      <c r="AO4660" s="155">
        <f t="shared" si="3328"/>
        <v>0</v>
      </c>
      <c r="AP4660" s="155">
        <f t="shared" si="3328"/>
        <v>0</v>
      </c>
      <c r="AQ4660" s="155">
        <f t="shared" si="3328"/>
        <v>0</v>
      </c>
      <c r="AR4660" s="155">
        <f t="shared" si="3328"/>
        <v>0</v>
      </c>
      <c r="AS4660" s="155">
        <f t="shared" si="3328"/>
        <v>0</v>
      </c>
      <c r="AT4660" s="155">
        <f t="shared" si="3328"/>
        <v>0</v>
      </c>
      <c r="AU4660" s="155">
        <f t="shared" si="3328"/>
        <v>0</v>
      </c>
      <c r="AV4660" s="155">
        <f t="shared" si="3328"/>
        <v>0</v>
      </c>
      <c r="AW4660" s="155">
        <f t="shared" si="3328"/>
        <v>0</v>
      </c>
      <c r="AX4660" s="155">
        <f t="shared" si="3328"/>
        <v>0</v>
      </c>
      <c r="AY4660" s="155">
        <f t="shared" si="3328"/>
        <v>0</v>
      </c>
      <c r="AZ4660" s="155">
        <f t="shared" si="3328"/>
        <v>0</v>
      </c>
      <c r="BA4660" s="155">
        <f t="shared" si="3328"/>
        <v>0</v>
      </c>
      <c r="BB4660" s="155">
        <f t="shared" si="3328"/>
        <v>0</v>
      </c>
      <c r="BC4660" s="155">
        <f t="shared" si="3328"/>
        <v>0</v>
      </c>
      <c r="BD4660" s="155">
        <f t="shared" si="3328"/>
        <v>0</v>
      </c>
    </row>
    <row r="4661" spans="1:56" ht="15.5" x14ac:dyDescent="0.35">
      <c r="B4661" s="145">
        <f t="shared" si="3323"/>
        <v>180</v>
      </c>
      <c r="C4661" s="146" t="str">
        <f t="shared" si="3323"/>
        <v>SCI HSR 5</v>
      </c>
      <c r="D4661" s="159" t="s">
        <v>763</v>
      </c>
      <c r="E4661" s="160">
        <f>IF(INDEX('[1]EL F&amp;A'!$AB$8:$AB$9997,MATCH($B4654,'[1]EL F&amp;A'!$B$8:$B$9997,FALSE),1)="",0,INDEX('[1]EL F&amp;A'!$AB$8:$AB$9997,MATCH($B4654,'[1]EL F&amp;A'!$B$8:$B$9997,FALSE),1))</f>
        <v>44927</v>
      </c>
      <c r="F4661" s="149"/>
      <c r="G4661" s="159" t="s">
        <v>764</v>
      </c>
      <c r="H4661" s="159" t="s">
        <v>765</v>
      </c>
      <c r="I4661" s="159" t="s">
        <v>766</v>
      </c>
      <c r="J4661" s="159" t="s">
        <v>767</v>
      </c>
      <c r="K4661" s="158"/>
      <c r="L4661" s="161" t="s">
        <v>768</v>
      </c>
      <c r="M4661" s="221"/>
      <c r="N4661" s="221"/>
      <c r="O4661" s="162">
        <f>($H4673&gt;0)*($J4673&lt;O$2)*0
+($H4673&gt;0)*($J4673&gt;=O$2)*($J4673&lt;=O$3)*(($J4673-O$2+1)/O$4)
+($H4673&gt;0)*($J4673&gt;O$3)*($I4673&gt;O$3)*0
+($H4673&gt;0)*($J4673&gt;O$3)*($I4673&lt;=O$3)*($I4673&gt;=O$2)*((O$3-$I4673+1)/O$4)
+($H4673&gt;0)*($J4673&gt;O$3)*($I4673&lt;O$2)*1
+($H4673&gt;0)*($I4673&gt;O$3)*0
+($H4674&gt;0)*($J4674&lt;O$2)*0
+($H4674&gt;0)*($J4674&gt;=O$2)*($J4674&lt;=O$3)*(($J4674-O$2+1)/O$4)
+($H4674&gt;0)*($J4674&gt;O$3)*($I4674&gt;O$3)*0
+($H4674&gt;0)*($J4674&gt;O$3)*($I4674&lt;=O$3)*($I4674&gt;=O$2)*((O$3-$I4674+1)/O$4)
+($H4674&gt;0)*($J4674&gt;O$3)*($I4674&lt;O$2)*1
+($H4674&gt;0)*($I4674&gt;O$3)*0
+($H4675&gt;0)*($J4675&lt;O$2)*0
+($H4675&gt;0)*($J4675&gt;=O$2)*($J4675&lt;=O$3)*(($J4675-O$2+1)/O$4)
+($H4675&gt;0)*($J4675&gt;O$3)*($I4675&gt;O$3)*0
+($H4675&gt;0)*($J4675&gt;O$3)*($I4675&lt;=O$3)*($I4675&gt;=O$2)*((O$3-$I4675+1)/O$4)
+($H4675&gt;0)*($J4675&gt;O$3)*($I4675&lt;O$2)*1
+($H4675&gt;0)*($I4675&gt;O$3)*0</f>
        <v>0</v>
      </c>
      <c r="P4661" s="162">
        <f t="shared" ref="P4661:BD4661" si="3329">($H4673&gt;0)*($J4673&lt;P$2)*0
+($H4673&gt;0)*($J4673&gt;=P$2)*($J4673&lt;=P$3)*(($J4673-P$2+1)/P$4)
+($H4673&gt;0)*($J4673&gt;P$3)*($I4673&gt;P$3)*0
+($H4673&gt;0)*($J4673&gt;P$3)*($I4673&lt;=P$3)*($I4673&gt;=P$2)*((P$3-$I4673+1)/P$4)
+($H4673&gt;0)*($J4673&gt;P$3)*($I4673&lt;P$2)*1
+($H4673&gt;0)*($I4673&gt;P$3)*0
+($H4674&gt;0)*($J4674&lt;P$2)*0
+($H4674&gt;0)*($J4674&gt;=P$2)*($J4674&lt;=P$3)*(($J4674-P$2+1)/P$4)
+($H4674&gt;0)*($J4674&gt;P$3)*($I4674&gt;P$3)*0
+($H4674&gt;0)*($J4674&gt;P$3)*($I4674&lt;=P$3)*($I4674&gt;=P$2)*((P$3-$I4674+1)/P$4)
+($H4674&gt;0)*($J4674&gt;P$3)*($I4674&lt;P$2)*1
+($H4674&gt;0)*($I4674&gt;P$3)*0
+($H4675&gt;0)*($J4675&lt;P$2)*0
+($H4675&gt;0)*($J4675&gt;=P$2)*($J4675&lt;=P$3)*(($J4675-P$2+1)/P$4)
+($H4675&gt;0)*($J4675&gt;P$3)*($I4675&gt;P$3)*0
+($H4675&gt;0)*($J4675&gt;P$3)*($I4675&lt;=P$3)*($I4675&gt;=P$2)*((P$3-$I4675+1)/P$4)
+($H4675&gt;0)*($J4675&gt;P$3)*($I4675&lt;P$2)*1
+($H4675&gt;0)*($I4675&gt;P$3)*0</f>
        <v>0</v>
      </c>
      <c r="Q4661" s="162">
        <f t="shared" si="3329"/>
        <v>0</v>
      </c>
      <c r="R4661" s="162">
        <f t="shared" si="3329"/>
        <v>0</v>
      </c>
      <c r="S4661" s="162">
        <f t="shared" si="3329"/>
        <v>0</v>
      </c>
      <c r="T4661" s="162">
        <f t="shared" si="3329"/>
        <v>0</v>
      </c>
      <c r="U4661" s="162">
        <f t="shared" si="3329"/>
        <v>0</v>
      </c>
      <c r="V4661" s="162">
        <f t="shared" si="3329"/>
        <v>0</v>
      </c>
      <c r="W4661" s="162">
        <f t="shared" si="3329"/>
        <v>0</v>
      </c>
      <c r="X4661" s="162">
        <f t="shared" si="3329"/>
        <v>0</v>
      </c>
      <c r="Y4661" s="162">
        <f t="shared" si="3329"/>
        <v>0</v>
      </c>
      <c r="Z4661" s="162">
        <f t="shared" si="3329"/>
        <v>0</v>
      </c>
      <c r="AA4661" s="162">
        <f t="shared" si="3329"/>
        <v>0</v>
      </c>
      <c r="AB4661" s="162">
        <f t="shared" si="3329"/>
        <v>0</v>
      </c>
      <c r="AC4661" s="162">
        <f t="shared" si="3329"/>
        <v>0</v>
      </c>
      <c r="AD4661" s="162">
        <f t="shared" si="3329"/>
        <v>0</v>
      </c>
      <c r="AE4661" s="162">
        <f t="shared" si="3329"/>
        <v>0</v>
      </c>
      <c r="AF4661" s="162">
        <f t="shared" si="3329"/>
        <v>0</v>
      </c>
      <c r="AG4661" s="162">
        <f t="shared" si="3329"/>
        <v>0</v>
      </c>
      <c r="AH4661" s="162">
        <f t="shared" si="3329"/>
        <v>0</v>
      </c>
      <c r="AI4661" s="162">
        <f t="shared" si="3329"/>
        <v>0</v>
      </c>
      <c r="AJ4661" s="162">
        <f t="shared" si="3329"/>
        <v>0</v>
      </c>
      <c r="AK4661" s="162">
        <f t="shared" si="3329"/>
        <v>0</v>
      </c>
      <c r="AL4661" s="162">
        <f t="shared" si="3329"/>
        <v>0</v>
      </c>
      <c r="AM4661" s="162">
        <f t="shared" si="3329"/>
        <v>0</v>
      </c>
      <c r="AN4661" s="162">
        <f t="shared" si="3329"/>
        <v>0</v>
      </c>
      <c r="AO4661" s="162">
        <f t="shared" si="3329"/>
        <v>0</v>
      </c>
      <c r="AP4661" s="162">
        <f t="shared" si="3329"/>
        <v>0</v>
      </c>
      <c r="AQ4661" s="162">
        <f t="shared" si="3329"/>
        <v>0</v>
      </c>
      <c r="AR4661" s="162">
        <f t="shared" si="3329"/>
        <v>0</v>
      </c>
      <c r="AS4661" s="162">
        <f t="shared" si="3329"/>
        <v>0</v>
      </c>
      <c r="AT4661" s="162">
        <f t="shared" si="3329"/>
        <v>0</v>
      </c>
      <c r="AU4661" s="162">
        <f t="shared" si="3329"/>
        <v>0</v>
      </c>
      <c r="AV4661" s="162">
        <f t="shared" si="3329"/>
        <v>0</v>
      </c>
      <c r="AW4661" s="162">
        <f t="shared" si="3329"/>
        <v>0</v>
      </c>
      <c r="AX4661" s="162">
        <f t="shared" si="3329"/>
        <v>0</v>
      </c>
      <c r="AY4661" s="162">
        <f t="shared" si="3329"/>
        <v>0</v>
      </c>
      <c r="AZ4661" s="162">
        <f t="shared" si="3329"/>
        <v>0</v>
      </c>
      <c r="BA4661" s="162">
        <f t="shared" si="3329"/>
        <v>0</v>
      </c>
      <c r="BB4661" s="162">
        <f t="shared" si="3329"/>
        <v>0</v>
      </c>
      <c r="BC4661" s="162">
        <f t="shared" si="3329"/>
        <v>0</v>
      </c>
      <c r="BD4661" s="162">
        <f t="shared" si="3329"/>
        <v>0</v>
      </c>
    </row>
    <row r="4662" spans="1:56" ht="15.5" x14ac:dyDescent="0.35">
      <c r="B4662" s="145">
        <f t="shared" si="3323"/>
        <v>180</v>
      </c>
      <c r="C4662" s="146" t="str">
        <f t="shared" si="3323"/>
        <v>SCI HSR 5</v>
      </c>
      <c r="D4662" s="159" t="s">
        <v>769</v>
      </c>
      <c r="E4662" s="163">
        <f>INDEX('[1]EL F&amp;A'!$AG$8:$AG$9997,MATCH($B4654,'[1]EL F&amp;A'!$B$8:$B$9997,FALSE),1)</f>
        <v>31000</v>
      </c>
      <c r="F4662" s="149"/>
      <c r="G4662" s="164" t="s">
        <v>59</v>
      </c>
      <c r="H4662" s="165">
        <f>IF(INDEX('[1]EL F&amp;A'!$AJ$8:$AJ$9997,MATCH($B4654,'[1]EL F&amp;A'!$B$8:$B$9997,FALSE),1)="",0,INDEX('[1]EL F&amp;A'!$AJ$8:$AJ$9997,MATCH($B4654,'[1]EL F&amp;A'!$B$8:$B$9997,FALSE),1))</f>
        <v>28000</v>
      </c>
      <c r="I4662" s="166">
        <f>IF(INDEX('[1]EL F&amp;A'!$AK$8:$AK$9997,MATCH($B4654,'[1]EL F&amp;A'!$B$8:$B$9997,FALSE),1)="",0,INDEX('[1]EL F&amp;A'!$AK$8:$AK$9997,MATCH($B4654,'[1]EL F&amp;A'!$B$8:$B$9997,FALSE),1))</f>
        <v>44927</v>
      </c>
      <c r="J4662" s="166">
        <f>IF(INDEX('[1]EL F&amp;A'!$AL$8:$AL$9997,MATCH($B4654,'[1]EL F&amp;A'!$B$8:$B$9997,FALSE),1)="",0,INDEX('[1]EL F&amp;A'!$AL$8:$AL$9997,MATCH($B4654,'[1]EL F&amp;A'!$B$8:$B$9997,FALSE),1))</f>
        <v>45291</v>
      </c>
      <c r="K4662" s="158"/>
      <c r="L4662" s="167" t="s">
        <v>770</v>
      </c>
      <c r="M4662" s="211"/>
      <c r="N4662" s="211"/>
      <c r="O4662" s="168">
        <f>($E4672&lt;=O$3)*($E4672&gt;O$2)*((O$3-$E4672+1)/O$4)
+($E4672&lt;=O$2)*((O$3-O$2+1)/O$4)
+($E4672&gt;O$3)*(0)</f>
        <v>0</v>
      </c>
      <c r="P4662" s="168">
        <f t="shared" ref="P4662:BD4662" si="3330">($E4672&lt;=P$3)*($E4672&gt;P$2)*((P$3-$E4672+1)/P$4)
+($E4672&lt;=P$2)*((P$3-P$2+1)/P$4)
+($E4672&gt;P$3)*(0)</f>
        <v>0</v>
      </c>
      <c r="Q4662" s="168">
        <f t="shared" si="3330"/>
        <v>0</v>
      </c>
      <c r="R4662" s="168">
        <f t="shared" si="3330"/>
        <v>0</v>
      </c>
      <c r="S4662" s="168">
        <f t="shared" si="3330"/>
        <v>0</v>
      </c>
      <c r="T4662" s="168">
        <f t="shared" si="3330"/>
        <v>0</v>
      </c>
      <c r="U4662" s="168">
        <f t="shared" si="3330"/>
        <v>0</v>
      </c>
      <c r="V4662" s="168">
        <f t="shared" si="3330"/>
        <v>0</v>
      </c>
      <c r="W4662" s="168">
        <f t="shared" si="3330"/>
        <v>0</v>
      </c>
      <c r="X4662" s="168">
        <f t="shared" si="3330"/>
        <v>0</v>
      </c>
      <c r="Y4662" s="168">
        <f t="shared" si="3330"/>
        <v>0</v>
      </c>
      <c r="Z4662" s="168">
        <f t="shared" si="3330"/>
        <v>0</v>
      </c>
      <c r="AA4662" s="168">
        <f t="shared" si="3330"/>
        <v>0</v>
      </c>
      <c r="AB4662" s="168">
        <f t="shared" si="3330"/>
        <v>0</v>
      </c>
      <c r="AC4662" s="168">
        <f t="shared" si="3330"/>
        <v>0</v>
      </c>
      <c r="AD4662" s="168">
        <f t="shared" si="3330"/>
        <v>0</v>
      </c>
      <c r="AE4662" s="168">
        <f t="shared" si="3330"/>
        <v>0</v>
      </c>
      <c r="AF4662" s="168">
        <f t="shared" si="3330"/>
        <v>0</v>
      </c>
      <c r="AG4662" s="168">
        <f t="shared" si="3330"/>
        <v>0</v>
      </c>
      <c r="AH4662" s="168">
        <f t="shared" si="3330"/>
        <v>0</v>
      </c>
      <c r="AI4662" s="168">
        <f t="shared" si="3330"/>
        <v>0</v>
      </c>
      <c r="AJ4662" s="168">
        <f t="shared" si="3330"/>
        <v>0</v>
      </c>
      <c r="AK4662" s="168">
        <f t="shared" si="3330"/>
        <v>0</v>
      </c>
      <c r="AL4662" s="168">
        <f t="shared" si="3330"/>
        <v>0</v>
      </c>
      <c r="AM4662" s="168">
        <f t="shared" si="3330"/>
        <v>0</v>
      </c>
      <c r="AN4662" s="168">
        <f t="shared" si="3330"/>
        <v>0</v>
      </c>
      <c r="AO4662" s="168">
        <f t="shared" si="3330"/>
        <v>0</v>
      </c>
      <c r="AP4662" s="168">
        <f t="shared" si="3330"/>
        <v>0</v>
      </c>
      <c r="AQ4662" s="168">
        <f t="shared" si="3330"/>
        <v>0</v>
      </c>
      <c r="AR4662" s="168">
        <f t="shared" si="3330"/>
        <v>0</v>
      </c>
      <c r="AS4662" s="168">
        <f t="shared" si="3330"/>
        <v>0</v>
      </c>
      <c r="AT4662" s="168">
        <f t="shared" si="3330"/>
        <v>0</v>
      </c>
      <c r="AU4662" s="168">
        <f t="shared" si="3330"/>
        <v>0</v>
      </c>
      <c r="AV4662" s="168">
        <f t="shared" si="3330"/>
        <v>0</v>
      </c>
      <c r="AW4662" s="168">
        <f t="shared" si="3330"/>
        <v>0</v>
      </c>
      <c r="AX4662" s="168">
        <f t="shared" si="3330"/>
        <v>1.0869565217391304E-2</v>
      </c>
      <c r="AY4662" s="168">
        <f t="shared" si="3330"/>
        <v>1</v>
      </c>
      <c r="AZ4662" s="168">
        <f t="shared" si="3330"/>
        <v>1</v>
      </c>
      <c r="BA4662" s="168">
        <f t="shared" si="3330"/>
        <v>1</v>
      </c>
      <c r="BB4662" s="168">
        <f t="shared" si="3330"/>
        <v>1</v>
      </c>
      <c r="BC4662" s="168">
        <f t="shared" si="3330"/>
        <v>1</v>
      </c>
      <c r="BD4662" s="168">
        <f t="shared" si="3330"/>
        <v>1</v>
      </c>
    </row>
    <row r="4663" spans="1:56" ht="15.5" x14ac:dyDescent="0.35">
      <c r="A4663" s="169"/>
      <c r="B4663" s="145">
        <f t="shared" si="3323"/>
        <v>180</v>
      </c>
      <c r="C4663" s="146" t="str">
        <f t="shared" si="3323"/>
        <v>SCI HSR 5</v>
      </c>
      <c r="D4663" s="159" t="s">
        <v>771</v>
      </c>
      <c r="E4663" s="163">
        <f>INDEX('[1]EL F&amp;A'!$BU$8:$BU$9997,MATCH($B4654,'[1]EL F&amp;A'!$B$8:$B$9997,FALSE),1)</f>
        <v>31000</v>
      </c>
      <c r="F4663" s="149"/>
      <c r="G4663" s="164" t="s">
        <v>60</v>
      </c>
      <c r="H4663" s="165">
        <f>IF(INDEX('[1]EL F&amp;A'!$AM$8:$AM$9997,MATCH($B4654,'[1]EL F&amp;A'!$B$8:$B$9997,FALSE),1)="",0,INDEX('[1]EL F&amp;A'!$AM$8:$AM$9997,MATCH($B4654,'[1]EL F&amp;A'!$B$8:$B$9997,FALSE),1))</f>
        <v>0</v>
      </c>
      <c r="I4663" s="166">
        <f>IF(INDEX('[1]EL F&amp;A'!$AN$8:$AN$9997,MATCH($B4654,'[1]EL F&amp;A'!$B$8:$B$9997,FALSE),1)="",0,INDEX('[1]EL F&amp;A'!$AN$8:$AN$9997,MATCH($B4654,'[1]EL F&amp;A'!$B$8:$B$9997,FALSE),1))</f>
        <v>0</v>
      </c>
      <c r="J4663" s="166">
        <f>IF(INDEX('[1]EL F&amp;A'!$AO$8:$AO$9997,MATCH($B4654,'[1]EL F&amp;A'!$B$8:$B$9997,FALSE),1)="",0,INDEX('[1]EL F&amp;A'!$AO$8:$AO$9997,MATCH($B4654,'[1]EL F&amp;A'!$B$8:$B$9997,FALSE),1))</f>
        <v>0</v>
      </c>
      <c r="K4663" s="169"/>
      <c r="M4663" s="222">
        <f>IF(OR(E4661="",E4661=0),DateMaj+1,E4661)</f>
        <v>44927</v>
      </c>
      <c r="O4663" s="149"/>
      <c r="P4663" s="149"/>
      <c r="Q4663" s="149"/>
      <c r="R4663" s="149"/>
      <c r="S4663" s="149"/>
      <c r="T4663" s="149"/>
      <c r="U4663" s="149"/>
      <c r="V4663" s="149"/>
      <c r="W4663" s="149"/>
      <c r="X4663" s="149"/>
      <c r="Y4663" s="149"/>
      <c r="Z4663" s="149"/>
      <c r="AA4663" s="149"/>
      <c r="AB4663" s="149"/>
      <c r="AC4663" s="149"/>
      <c r="AD4663" s="149"/>
      <c r="AE4663" s="149"/>
      <c r="AF4663" s="149"/>
      <c r="AG4663" s="149"/>
      <c r="AH4663" s="149"/>
      <c r="AI4663" s="149"/>
      <c r="AJ4663" s="149"/>
      <c r="AK4663" s="149"/>
      <c r="AL4663" s="149"/>
      <c r="AM4663" s="149"/>
      <c r="AN4663" s="149"/>
      <c r="AO4663" s="149"/>
      <c r="AP4663" s="149"/>
      <c r="AQ4663" s="149"/>
      <c r="AR4663" s="149"/>
      <c r="AS4663" s="149"/>
      <c r="AT4663" s="149"/>
      <c r="AU4663" s="149"/>
      <c r="AV4663" s="149"/>
      <c r="AW4663" s="149"/>
      <c r="AX4663" s="149"/>
      <c r="AY4663" s="149"/>
      <c r="AZ4663" s="149"/>
      <c r="BA4663" s="149"/>
      <c r="BB4663" s="149"/>
      <c r="BC4663" s="149"/>
      <c r="BD4663" s="149"/>
    </row>
    <row r="4664" spans="1:56" ht="15.5" x14ac:dyDescent="0.35">
      <c r="B4664" s="145">
        <f t="shared" si="3323"/>
        <v>180</v>
      </c>
      <c r="C4664" s="146" t="str">
        <f t="shared" si="3323"/>
        <v>SCI HSR 5</v>
      </c>
      <c r="D4664" s="159" t="s">
        <v>772</v>
      </c>
      <c r="E4664" s="163">
        <f>INDEX('[1]EL F&amp;A'!$CA$8:$CA$9997,MATCH($B4654,'[1]EL F&amp;A'!$B$8:$B$9997,FALSE),1)</f>
        <v>28000</v>
      </c>
      <c r="F4664" s="149"/>
      <c r="G4664" s="170" t="s">
        <v>61</v>
      </c>
      <c r="H4664" s="165">
        <f>IF(INDEX('[1]EL F&amp;A'!$AP$8:$AP$9997,MATCH($B4654,'[1]EL F&amp;A'!$B$8:$B$9997,FALSE),1)="",0,INDEX('[1]EL F&amp;A'!$AP$8:$AP$9997,MATCH($B4654,'[1]EL F&amp;A'!$B$8:$B$9997,FALSE),1))</f>
        <v>0</v>
      </c>
      <c r="I4664" s="166">
        <f>IF(INDEX('[1]EL F&amp;A'!$AQ$8:$AQ$9997,MATCH($B4654,'[1]EL F&amp;A'!$B$8:$B$9997,FALSE),1)="",0,INDEX('[1]EL F&amp;A'!$AQ$8:$AQ$9997,MATCH($B4654,'[1]EL F&amp;A'!$B$8:$B$9997,FALSE),1))</f>
        <v>0</v>
      </c>
      <c r="J4664" s="166">
        <f>IF(INDEX('[1]EL F&amp;A'!$AR$8:$AR$9997,MATCH($B4654,'[1]EL F&amp;A'!$B$8:$B$9997,FALSE),1)="",0,INDEX('[1]EL F&amp;A'!$AR$8:$AR$9997,MATCH($B4654,'[1]EL F&amp;A'!$B$8:$B$9997,FALSE),1))</f>
        <v>0</v>
      </c>
      <c r="K4664" s="158"/>
      <c r="L4664" s="171" t="s">
        <v>773</v>
      </c>
      <c r="M4664" s="212">
        <v>1</v>
      </c>
      <c r="N4664" s="212">
        <v>1</v>
      </c>
      <c r="O4664" s="172">
        <f>IF(AND(MONTH($M4663)&gt;=MONTH(O$2),MONTH($M4663)&lt;=MONTH(O$3)),
(1+INDEX('[1]Indices &amp; Impayés'!$C$3:$O$8,MATCH($E4665,'[1]Indices &amp; Impayés'!$B$3:$B$8,FALSE),MATCH(O$5,'[1]Indices &amp; Impayés'!$C$2:$O$2,FALSE)))*N4664,
N4664)</f>
        <v>1.0249999999999999</v>
      </c>
      <c r="P4664" s="172">
        <f>IF(AND(MONTH($M4663)&gt;=MONTH(P$2),MONTH($M4663)&lt;=MONTH(P$3)),
(1+INDEX('[1]Indices &amp; Impayés'!$C$3:$O$8,MATCH($E4665,'[1]Indices &amp; Impayés'!$B$3:$B$8,FALSE),MATCH(P$5,'[1]Indices &amp; Impayés'!$C$2:$O$2,FALSE)))*O4664,
O4664)</f>
        <v>1.0249999999999999</v>
      </c>
      <c r="Q4664" s="172">
        <f>IF(AND(MONTH($M4663)&gt;=MONTH(Q$2),MONTH($M4663)&lt;=MONTH(Q$3)),
(1+INDEX('[1]Indices &amp; Impayés'!$C$3:$O$8,MATCH($E4665,'[1]Indices &amp; Impayés'!$B$3:$B$8,FALSE),MATCH(Q$5,'[1]Indices &amp; Impayés'!$C$2:$O$2,FALSE)))*P4664,
P4664)</f>
        <v>1.0249999999999999</v>
      </c>
      <c r="R4664" s="172">
        <f>IF(AND(MONTH($M4663)&gt;=MONTH(R$2),MONTH($M4663)&lt;=MONTH(R$3)),
(1+INDEX('[1]Indices &amp; Impayés'!$C$3:$O$8,MATCH($E4665,'[1]Indices &amp; Impayés'!$B$3:$B$8,FALSE),MATCH(R$5,'[1]Indices &amp; Impayés'!$C$2:$O$2,FALSE)))*Q4664,
Q4664)</f>
        <v>1.0249999999999999</v>
      </c>
      <c r="S4664" s="172">
        <f>IF(AND(MONTH($M4663)&gt;=MONTH(S$2),MONTH($M4663)&lt;=MONTH(S$3)),
(1+INDEX('[1]Indices &amp; Impayés'!$C$3:$O$8,MATCH($E4665,'[1]Indices &amp; Impayés'!$B$3:$B$8,FALSE),MATCH(S$5,'[1]Indices &amp; Impayés'!$C$2:$O$2,FALSE)))*R4664,
R4664)</f>
        <v>1.03525</v>
      </c>
      <c r="T4664" s="172">
        <f>IF(AND(MONTH($M4663)&gt;=MONTH(T$2),MONTH($M4663)&lt;=MONTH(T$3)),
(1+INDEX('[1]Indices &amp; Impayés'!$C$3:$O$8,MATCH($E4665,'[1]Indices &amp; Impayés'!$B$3:$B$8,FALSE),MATCH(T$5,'[1]Indices &amp; Impayés'!$C$2:$O$2,FALSE)))*S4664,
S4664)</f>
        <v>1.03525</v>
      </c>
      <c r="U4664" s="172">
        <f>IF(AND(MONTH($M4663)&gt;=MONTH(U$2),MONTH($M4663)&lt;=MONTH(U$3)),
(1+INDEX('[1]Indices &amp; Impayés'!$C$3:$O$8,MATCH($E4665,'[1]Indices &amp; Impayés'!$B$3:$B$8,FALSE),MATCH(U$5,'[1]Indices &amp; Impayés'!$C$2:$O$2,FALSE)))*T4664,
T4664)</f>
        <v>1.03525</v>
      </c>
      <c r="V4664" s="172">
        <f>IF(AND(MONTH($M4663)&gt;=MONTH(V$2),MONTH($M4663)&lt;=MONTH(V$3)),
(1+INDEX('[1]Indices &amp; Impayés'!$C$3:$O$8,MATCH($E4665,'[1]Indices &amp; Impayés'!$B$3:$B$8,FALSE),MATCH(V$5,'[1]Indices &amp; Impayés'!$C$2:$O$2,FALSE)))*U4664,
U4664)</f>
        <v>1.03525</v>
      </c>
      <c r="W4664" s="172">
        <f>IF(AND(MONTH($M4663)&gt;=MONTH(W$2),MONTH($M4663)&lt;=MONTH(W$3)),
(1+INDEX('[1]Indices &amp; Impayés'!$C$3:$O$8,MATCH($E4665,'[1]Indices &amp; Impayés'!$B$3:$B$8,FALSE),MATCH(W$5,'[1]Indices &amp; Impayés'!$C$2:$O$2,FALSE)))*V4664,
V4664)</f>
        <v>1.0456025</v>
      </c>
      <c r="X4664" s="172">
        <f>IF(AND(MONTH($M4663)&gt;=MONTH(X$2),MONTH($M4663)&lt;=MONTH(X$3)),
(1+INDEX('[1]Indices &amp; Impayés'!$C$3:$O$8,MATCH($E4665,'[1]Indices &amp; Impayés'!$B$3:$B$8,FALSE),MATCH(X$5,'[1]Indices &amp; Impayés'!$C$2:$O$2,FALSE)))*W4664,
W4664)</f>
        <v>1.0456025</v>
      </c>
      <c r="Y4664" s="172">
        <f>IF(AND(MONTH($M4663)&gt;=MONTH(Y$2),MONTH($M4663)&lt;=MONTH(Y$3)),
(1+INDEX('[1]Indices &amp; Impayés'!$C$3:$O$8,MATCH($E4665,'[1]Indices &amp; Impayés'!$B$3:$B$8,FALSE),MATCH(Y$5,'[1]Indices &amp; Impayés'!$C$2:$O$2,FALSE)))*X4664,
X4664)</f>
        <v>1.0456025</v>
      </c>
      <c r="Z4664" s="172">
        <f>IF(AND(MONTH($M4663)&gt;=MONTH(Z$2),MONTH($M4663)&lt;=MONTH(Z$3)),
(1+INDEX('[1]Indices &amp; Impayés'!$C$3:$O$8,MATCH($E4665,'[1]Indices &amp; Impayés'!$B$3:$B$8,FALSE),MATCH(Z$5,'[1]Indices &amp; Impayés'!$C$2:$O$2,FALSE)))*Y4664,
Y4664)</f>
        <v>1.0456025</v>
      </c>
      <c r="AA4664" s="172">
        <f>IF(AND(MONTH($M4663)&gt;=MONTH(AA$2),MONTH($M4663)&lt;=MONTH(AA$3)),
(1+INDEX('[1]Indices &amp; Impayés'!$C$3:$O$8,MATCH($E4665,'[1]Indices &amp; Impayés'!$B$3:$B$8,FALSE),MATCH(AA$5,'[1]Indices &amp; Impayés'!$C$2:$O$2,FALSE)))*Z4664,
Z4664)</f>
        <v>1.0560585250000001</v>
      </c>
      <c r="AB4664" s="172">
        <f>IF(AND(MONTH($M4663)&gt;=MONTH(AB$2),MONTH($M4663)&lt;=MONTH(AB$3)),
(1+INDEX('[1]Indices &amp; Impayés'!$C$3:$O$8,MATCH($E4665,'[1]Indices &amp; Impayés'!$B$3:$B$8,FALSE),MATCH(AB$5,'[1]Indices &amp; Impayés'!$C$2:$O$2,FALSE)))*AA4664,
AA4664)</f>
        <v>1.0560585250000001</v>
      </c>
      <c r="AC4664" s="172">
        <f>IF(AND(MONTH($M4663)&gt;=MONTH(AC$2),MONTH($M4663)&lt;=MONTH(AC$3)),
(1+INDEX('[1]Indices &amp; Impayés'!$C$3:$O$8,MATCH($E4665,'[1]Indices &amp; Impayés'!$B$3:$B$8,FALSE),MATCH(AC$5,'[1]Indices &amp; Impayés'!$C$2:$O$2,FALSE)))*AB4664,
AB4664)</f>
        <v>1.0560585250000001</v>
      </c>
      <c r="AD4664" s="172">
        <f>IF(AND(MONTH($M4663)&gt;=MONTH(AD$2),MONTH($M4663)&lt;=MONTH(AD$3)),
(1+INDEX('[1]Indices &amp; Impayés'!$C$3:$O$8,MATCH($E4665,'[1]Indices &amp; Impayés'!$B$3:$B$8,FALSE),MATCH(AD$5,'[1]Indices &amp; Impayés'!$C$2:$O$2,FALSE)))*AC4664,
AC4664)</f>
        <v>1.0560585250000001</v>
      </c>
      <c r="AE4664" s="172">
        <f>IF(AND(MONTH($M4663)&gt;=MONTH(AE$2),MONTH($M4663)&lt;=MONTH(AE$3)),
(1+INDEX('[1]Indices &amp; Impayés'!$C$3:$O$8,MATCH($E4665,'[1]Indices &amp; Impayés'!$B$3:$B$8,FALSE),MATCH(AE$5,'[1]Indices &amp; Impayés'!$C$2:$O$2,FALSE)))*AD4664,
AD4664)</f>
        <v>1.06661911025</v>
      </c>
      <c r="AF4664" s="172">
        <f>IF(AND(MONTH($M4663)&gt;=MONTH(AF$2),MONTH($M4663)&lt;=MONTH(AF$3)),
(1+INDEX('[1]Indices &amp; Impayés'!$C$3:$O$8,MATCH($E4665,'[1]Indices &amp; Impayés'!$B$3:$B$8,FALSE),MATCH(AF$5,'[1]Indices &amp; Impayés'!$C$2:$O$2,FALSE)))*AE4664,
AE4664)</f>
        <v>1.06661911025</v>
      </c>
      <c r="AG4664" s="172">
        <f>IF(AND(MONTH($M4663)&gt;=MONTH(AG$2),MONTH($M4663)&lt;=MONTH(AG$3)),
(1+INDEX('[1]Indices &amp; Impayés'!$C$3:$O$8,MATCH($E4665,'[1]Indices &amp; Impayés'!$B$3:$B$8,FALSE),MATCH(AG$5,'[1]Indices &amp; Impayés'!$C$2:$O$2,FALSE)))*AF4664,
AF4664)</f>
        <v>1.06661911025</v>
      </c>
      <c r="AH4664" s="172">
        <f>IF(AND(MONTH($M4663)&gt;=MONTH(AH$2),MONTH($M4663)&lt;=MONTH(AH$3)),
(1+INDEX('[1]Indices &amp; Impayés'!$C$3:$O$8,MATCH($E4665,'[1]Indices &amp; Impayés'!$B$3:$B$8,FALSE),MATCH(AH$5,'[1]Indices &amp; Impayés'!$C$2:$O$2,FALSE)))*AG4664,
AG4664)</f>
        <v>1.06661911025</v>
      </c>
      <c r="AI4664" s="172">
        <f>IF(AND(MONTH($M4663)&gt;=MONTH(AI$2),MONTH($M4663)&lt;=MONTH(AI$3)),
(1+INDEX('[1]Indices &amp; Impayés'!$C$3:$O$8,MATCH($E4665,'[1]Indices &amp; Impayés'!$B$3:$B$8,FALSE),MATCH(AI$5,'[1]Indices &amp; Impayés'!$C$2:$O$2,FALSE)))*AH4664,
AH4664)</f>
        <v>1.0772853013525001</v>
      </c>
      <c r="AJ4664" s="172">
        <f>IF(AND(MONTH($M4663)&gt;=MONTH(AJ$2),MONTH($M4663)&lt;=MONTH(AJ$3)),
(1+INDEX('[1]Indices &amp; Impayés'!$C$3:$O$8,MATCH($E4665,'[1]Indices &amp; Impayés'!$B$3:$B$8,FALSE),MATCH(AJ$5,'[1]Indices &amp; Impayés'!$C$2:$O$2,FALSE)))*AI4664,
AI4664)</f>
        <v>1.0772853013525001</v>
      </c>
      <c r="AK4664" s="172">
        <f>IF(AND(MONTH($M4663)&gt;=MONTH(AK$2),MONTH($M4663)&lt;=MONTH(AK$3)),
(1+INDEX('[1]Indices &amp; Impayés'!$C$3:$O$8,MATCH($E4665,'[1]Indices &amp; Impayés'!$B$3:$B$8,FALSE),MATCH(AK$5,'[1]Indices &amp; Impayés'!$C$2:$O$2,FALSE)))*AJ4664,
AJ4664)</f>
        <v>1.0772853013525001</v>
      </c>
      <c r="AL4664" s="172">
        <f>IF(AND(MONTH($M4663)&gt;=MONTH(AL$2),MONTH($M4663)&lt;=MONTH(AL$3)),
(1+INDEX('[1]Indices &amp; Impayés'!$C$3:$O$8,MATCH($E4665,'[1]Indices &amp; Impayés'!$B$3:$B$8,FALSE),MATCH(AL$5,'[1]Indices &amp; Impayés'!$C$2:$O$2,FALSE)))*AK4664,
AK4664)</f>
        <v>1.0772853013525001</v>
      </c>
      <c r="AM4664" s="172">
        <f>IF(AND(MONTH($M4663)&gt;=MONTH(AM$2),MONTH($M4663)&lt;=MONTH(AM$3)),
(1+INDEX('[1]Indices &amp; Impayés'!$C$3:$O$8,MATCH($E4665,'[1]Indices &amp; Impayés'!$B$3:$B$8,FALSE),MATCH(AM$5,'[1]Indices &amp; Impayés'!$C$2:$O$2,FALSE)))*AL4664,
AL4664)</f>
        <v>1.088058154366025</v>
      </c>
      <c r="AN4664" s="172">
        <f>IF(AND(MONTH($M4663)&gt;=MONTH(AN$2),MONTH($M4663)&lt;=MONTH(AN$3)),
(1+INDEX('[1]Indices &amp; Impayés'!$C$3:$O$8,MATCH($E4665,'[1]Indices &amp; Impayés'!$B$3:$B$8,FALSE),MATCH(AN$5,'[1]Indices &amp; Impayés'!$C$2:$O$2,FALSE)))*AM4664,
AM4664)</f>
        <v>1.088058154366025</v>
      </c>
      <c r="AO4664" s="172">
        <f>IF(AND(MONTH($M4663)&gt;=MONTH(AO$2),MONTH($M4663)&lt;=MONTH(AO$3)),
(1+INDEX('[1]Indices &amp; Impayés'!$C$3:$O$8,MATCH($E4665,'[1]Indices &amp; Impayés'!$B$3:$B$8,FALSE),MATCH(AO$5,'[1]Indices &amp; Impayés'!$C$2:$O$2,FALSE)))*AN4664,
AN4664)</f>
        <v>1.088058154366025</v>
      </c>
      <c r="AP4664" s="172">
        <f>IF(AND(MONTH($M4663)&gt;=MONTH(AP$2),MONTH($M4663)&lt;=MONTH(AP$3)),
(1+INDEX('[1]Indices &amp; Impayés'!$C$3:$O$8,MATCH($E4665,'[1]Indices &amp; Impayés'!$B$3:$B$8,FALSE),MATCH(AP$5,'[1]Indices &amp; Impayés'!$C$2:$O$2,FALSE)))*AO4664,
AO4664)</f>
        <v>1.088058154366025</v>
      </c>
      <c r="AQ4664" s="172">
        <f>IF(AND(MONTH($M4663)&gt;=MONTH(AQ$2),MONTH($M4663)&lt;=MONTH(AQ$3)),
(1+INDEX('[1]Indices &amp; Impayés'!$C$3:$O$8,MATCH($E4665,'[1]Indices &amp; Impayés'!$B$3:$B$8,FALSE),MATCH(AQ$5,'[1]Indices &amp; Impayés'!$C$2:$O$2,FALSE)))*AP4664,
AP4664)</f>
        <v>1.0989387359096854</v>
      </c>
      <c r="AR4664" s="172">
        <f>IF(AND(MONTH($M4663)&gt;=MONTH(AR$2),MONTH($M4663)&lt;=MONTH(AR$3)),
(1+INDEX('[1]Indices &amp; Impayés'!$C$3:$O$8,MATCH($E4665,'[1]Indices &amp; Impayés'!$B$3:$B$8,FALSE),MATCH(AR$5,'[1]Indices &amp; Impayés'!$C$2:$O$2,FALSE)))*AQ4664,
AQ4664)</f>
        <v>1.0989387359096854</v>
      </c>
      <c r="AS4664" s="172">
        <f>IF(AND(MONTH($M4663)&gt;=MONTH(AS$2),MONTH($M4663)&lt;=MONTH(AS$3)),
(1+INDEX('[1]Indices &amp; Impayés'!$C$3:$O$8,MATCH($E4665,'[1]Indices &amp; Impayés'!$B$3:$B$8,FALSE),MATCH(AS$5,'[1]Indices &amp; Impayés'!$C$2:$O$2,FALSE)))*AR4664,
AR4664)</f>
        <v>1.0989387359096854</v>
      </c>
      <c r="AT4664" s="172">
        <f>IF(AND(MONTH($M4663)&gt;=MONTH(AT$2),MONTH($M4663)&lt;=MONTH(AT$3)),
(1+INDEX('[1]Indices &amp; Impayés'!$C$3:$O$8,MATCH($E4665,'[1]Indices &amp; Impayés'!$B$3:$B$8,FALSE),MATCH(AT$5,'[1]Indices &amp; Impayés'!$C$2:$O$2,FALSE)))*AS4664,
AS4664)</f>
        <v>1.0989387359096854</v>
      </c>
      <c r="AU4664" s="172">
        <f>IF(AND(MONTH($M4663)&gt;=MONTH(AU$2),MONTH($M4663)&lt;=MONTH(AU$3)),
(1+INDEX('[1]Indices &amp; Impayés'!$C$3:$O$8,MATCH($E4665,'[1]Indices &amp; Impayés'!$B$3:$B$8,FALSE),MATCH(AU$5,'[1]Indices &amp; Impayés'!$C$2:$O$2,FALSE)))*AT4664,
AT4664)</f>
        <v>1.1099281232687823</v>
      </c>
      <c r="AV4664" s="172">
        <f>IF(AND(MONTH($M4663)&gt;=MONTH(AV$2),MONTH($M4663)&lt;=MONTH(AV$3)),
(1+INDEX('[1]Indices &amp; Impayés'!$C$3:$O$8,MATCH($E4665,'[1]Indices &amp; Impayés'!$B$3:$B$8,FALSE),MATCH(AV$5,'[1]Indices &amp; Impayés'!$C$2:$O$2,FALSE)))*AU4664,
AU4664)</f>
        <v>1.1099281232687823</v>
      </c>
      <c r="AW4664" s="172">
        <f>IF(AND(MONTH($M4663)&gt;=MONTH(AW$2),MONTH($M4663)&lt;=MONTH(AW$3)),
(1+INDEX('[1]Indices &amp; Impayés'!$C$3:$O$8,MATCH($E4665,'[1]Indices &amp; Impayés'!$B$3:$B$8,FALSE),MATCH(AW$5,'[1]Indices &amp; Impayés'!$C$2:$O$2,FALSE)))*AV4664,
AV4664)</f>
        <v>1.1099281232687823</v>
      </c>
      <c r="AX4664" s="172">
        <f>IF(AND(MONTH($M4663)&gt;=MONTH(AX$2),MONTH($M4663)&lt;=MONTH(AX$3)),
(1+INDEX('[1]Indices &amp; Impayés'!$C$3:$O$8,MATCH($E4665,'[1]Indices &amp; Impayés'!$B$3:$B$8,FALSE),MATCH(AX$5,'[1]Indices &amp; Impayés'!$C$2:$O$2,FALSE)))*AW4664,
AW4664)</f>
        <v>1.1099281232687823</v>
      </c>
      <c r="AY4664" s="172">
        <f>IF(AND(MONTH($M4663)&gt;=MONTH(AY$2),MONTH($M4663)&lt;=MONTH(AY$3)),
(1+INDEX('[1]Indices &amp; Impayés'!$C$3:$O$8,MATCH($E4665,'[1]Indices &amp; Impayés'!$B$3:$B$8,FALSE),MATCH(AY$5,'[1]Indices &amp; Impayés'!$C$2:$O$2,FALSE)))*AX4664,
AX4664)</f>
        <v>1.1210274045014701</v>
      </c>
      <c r="AZ4664" s="172">
        <f>IF(AND(MONTH($M4663)&gt;=MONTH(AZ$2),MONTH($M4663)&lt;=MONTH(AZ$3)),
(1+INDEX('[1]Indices &amp; Impayés'!$C$3:$O$8,MATCH($E4665,'[1]Indices &amp; Impayés'!$B$3:$B$8,FALSE),MATCH(AZ$5,'[1]Indices &amp; Impayés'!$C$2:$O$2,FALSE)))*AY4664,
AY4664)</f>
        <v>1.1210274045014701</v>
      </c>
      <c r="BA4664" s="172">
        <f>IF(AND(MONTH($M4663)&gt;=MONTH(BA$2),MONTH($M4663)&lt;=MONTH(BA$3)),
(1+INDEX('[1]Indices &amp; Impayés'!$C$3:$O$8,MATCH($E4665,'[1]Indices &amp; Impayés'!$B$3:$B$8,FALSE),MATCH(BA$5,'[1]Indices &amp; Impayés'!$C$2:$O$2,FALSE)))*AZ4664,
AZ4664)</f>
        <v>1.1210274045014701</v>
      </c>
      <c r="BB4664" s="172">
        <f>IF(AND(MONTH($M4663)&gt;=MONTH(BB$2),MONTH($M4663)&lt;=MONTH(BB$3)),
(1+INDEX('[1]Indices &amp; Impayés'!$C$3:$O$8,MATCH($E4665,'[1]Indices &amp; Impayés'!$B$3:$B$8,FALSE),MATCH(BB$5,'[1]Indices &amp; Impayés'!$C$2:$O$2,FALSE)))*BA4664,
BA4664)</f>
        <v>1.1210274045014701</v>
      </c>
      <c r="BC4664" s="172">
        <f>IF(AND(MONTH($M4663)&gt;=MONTH(BC$2),MONTH($M4663)&lt;=MONTH(BC$3)),
(1+INDEX('[1]Indices &amp; Impayés'!$C$3:$O$8,MATCH($E4665,'[1]Indices &amp; Impayés'!$B$3:$B$8,FALSE),MATCH(BC$5,'[1]Indices &amp; Impayés'!$C$2:$O$2,FALSE)))*BB4664,
BB4664)</f>
        <v>1.1322376785464847</v>
      </c>
      <c r="BD4664" s="172">
        <f>IF(AND(MONTH($M4663)&gt;=MONTH(BD$2),MONTH($M4663)&lt;=MONTH(BD$3)),
(1+INDEX('[1]Indices &amp; Impayés'!$C$3:$O$8,MATCH($E4665,'[1]Indices &amp; Impayés'!$B$3:$B$8,FALSE),MATCH(BD$5,'[1]Indices &amp; Impayés'!$C$2:$O$2,FALSE)))*BC4664,
BC4664)</f>
        <v>1.1322376785464847</v>
      </c>
    </row>
    <row r="4665" spans="1:56" ht="15.5" x14ac:dyDescent="0.35">
      <c r="B4665" s="145">
        <f t="shared" si="3323"/>
        <v>180</v>
      </c>
      <c r="C4665" s="146" t="str">
        <f t="shared" si="3323"/>
        <v>SCI HSR 5</v>
      </c>
      <c r="D4665" s="159" t="s">
        <v>140</v>
      </c>
      <c r="E4665" s="173" t="str">
        <f>IF(OR(INDEX('[1]EL F&amp;A'!$AD$8:$AD$9997,MATCH($B4654,'[1]EL F&amp;A'!$B$8:$B$9997,FALSE),1)="",INDEX('[1]EL F&amp;A'!$AD$8:$AD$9997,MATCH($B4654,'[1]EL F&amp;A'!$B$8:$B$9997,FALSE),1)=0),"ILC",
INDEX('[1]EL F&amp;A'!$AD$8:$AD$9997,MATCH($B4654,'[1]EL F&amp;A'!$B$8:$B$9997,FALSE),1))</f>
        <v>ICC</v>
      </c>
      <c r="F4665" s="149"/>
      <c r="K4665" s="158"/>
      <c r="L4665" s="150" t="s">
        <v>774</v>
      </c>
      <c r="M4665" s="208"/>
      <c r="N4665" s="208"/>
      <c r="O4665" s="174">
        <f>O4658*$E4662/4+O4662*$E4673/4</f>
        <v>7750</v>
      </c>
      <c r="P4665" s="174">
        <f>P4658*$E4662/4+P4662*$E4673/4</f>
        <v>7750</v>
      </c>
      <c r="Q4665" s="174">
        <f t="shared" ref="Q4665:BD4665" si="3331">Q4658*$E4662/4+Q4662*$E4673/4</f>
        <v>7750</v>
      </c>
      <c r="R4665" s="174">
        <f t="shared" si="3331"/>
        <v>7750</v>
      </c>
      <c r="S4665" s="174">
        <f t="shared" si="3331"/>
        <v>7750</v>
      </c>
      <c r="T4665" s="174">
        <f t="shared" si="3331"/>
        <v>7750</v>
      </c>
      <c r="U4665" s="174">
        <f t="shared" si="3331"/>
        <v>7750</v>
      </c>
      <c r="V4665" s="174">
        <f t="shared" si="3331"/>
        <v>7750</v>
      </c>
      <c r="W4665" s="174">
        <f t="shared" si="3331"/>
        <v>7750</v>
      </c>
      <c r="X4665" s="174">
        <f t="shared" si="3331"/>
        <v>7750</v>
      </c>
      <c r="Y4665" s="174">
        <f t="shared" si="3331"/>
        <v>7750</v>
      </c>
      <c r="Z4665" s="174">
        <f t="shared" si="3331"/>
        <v>7750</v>
      </c>
      <c r="AA4665" s="174">
        <f t="shared" si="3331"/>
        <v>7750</v>
      </c>
      <c r="AB4665" s="174">
        <f t="shared" si="3331"/>
        <v>7750</v>
      </c>
      <c r="AC4665" s="174">
        <f t="shared" si="3331"/>
        <v>7750</v>
      </c>
      <c r="AD4665" s="174">
        <f t="shared" si="3331"/>
        <v>7750</v>
      </c>
      <c r="AE4665" s="174">
        <f t="shared" si="3331"/>
        <v>7750</v>
      </c>
      <c r="AF4665" s="174">
        <f t="shared" si="3331"/>
        <v>7750</v>
      </c>
      <c r="AG4665" s="174">
        <f t="shared" si="3331"/>
        <v>7750</v>
      </c>
      <c r="AH4665" s="174">
        <f t="shared" si="3331"/>
        <v>7750</v>
      </c>
      <c r="AI4665" s="174">
        <f t="shared" si="3331"/>
        <v>7750</v>
      </c>
      <c r="AJ4665" s="174">
        <f t="shared" si="3331"/>
        <v>7750</v>
      </c>
      <c r="AK4665" s="174">
        <f t="shared" si="3331"/>
        <v>7750</v>
      </c>
      <c r="AL4665" s="174">
        <f t="shared" si="3331"/>
        <v>7750</v>
      </c>
      <c r="AM4665" s="174">
        <f t="shared" si="3331"/>
        <v>7750</v>
      </c>
      <c r="AN4665" s="174">
        <f t="shared" si="3331"/>
        <v>7750</v>
      </c>
      <c r="AO4665" s="174">
        <f t="shared" si="3331"/>
        <v>7750</v>
      </c>
      <c r="AP4665" s="174">
        <f t="shared" si="3331"/>
        <v>7750</v>
      </c>
      <c r="AQ4665" s="174">
        <f t="shared" si="3331"/>
        <v>7750</v>
      </c>
      <c r="AR4665" s="174">
        <f t="shared" si="3331"/>
        <v>7750</v>
      </c>
      <c r="AS4665" s="174">
        <f t="shared" si="3331"/>
        <v>7750</v>
      </c>
      <c r="AT4665" s="174">
        <f t="shared" si="3331"/>
        <v>7750</v>
      </c>
      <c r="AU4665" s="174">
        <f t="shared" si="3331"/>
        <v>7750</v>
      </c>
      <c r="AV4665" s="174">
        <f t="shared" si="3331"/>
        <v>7750</v>
      </c>
      <c r="AW4665" s="174">
        <f t="shared" si="3331"/>
        <v>7750</v>
      </c>
      <c r="AX4665" s="174">
        <f t="shared" si="3331"/>
        <v>7852.8493179441994</v>
      </c>
      <c r="AY4665" s="174">
        <f t="shared" si="3331"/>
        <v>9462.1372508663699</v>
      </c>
      <c r="AZ4665" s="174">
        <f t="shared" si="3331"/>
        <v>9462.1372508663699</v>
      </c>
      <c r="BA4665" s="174">
        <f t="shared" si="3331"/>
        <v>9462.1372508663699</v>
      </c>
      <c r="BB4665" s="174">
        <f t="shared" si="3331"/>
        <v>9462.1372508663699</v>
      </c>
      <c r="BC4665" s="174">
        <f t="shared" si="3331"/>
        <v>9462.1372508663699</v>
      </c>
      <c r="BD4665" s="174">
        <f t="shared" si="3331"/>
        <v>9462.1372508663699</v>
      </c>
    </row>
    <row r="4666" spans="1:56" ht="15.5" x14ac:dyDescent="0.35">
      <c r="B4666" s="145">
        <f t="shared" si="3323"/>
        <v>180</v>
      </c>
      <c r="C4666" s="146" t="str">
        <f t="shared" si="3323"/>
        <v>SCI HSR 5</v>
      </c>
      <c r="D4666" s="159" t="s">
        <v>775</v>
      </c>
      <c r="E4666" s="173" t="s">
        <v>776</v>
      </c>
      <c r="F4666" s="149"/>
      <c r="G4666" s="159" t="s">
        <v>777</v>
      </c>
      <c r="H4666" s="160">
        <f>IF(INDEX('[1]EL F&amp;A'!$BE$8:$BE$9997,MATCH($B4654,'[1]EL F&amp;A'!$B$8:$B$9997,FALSE),1)="",0,INDEX('[1]EL F&amp;A'!$BE$8:$BE$9997,MATCH($B4654,'[1]EL F&amp;A'!$B$8:$B$9997,FALSE),1))</f>
        <v>0</v>
      </c>
      <c r="I4666" s="159" t="s">
        <v>767</v>
      </c>
      <c r="J4666" s="160">
        <f>IF(INDEX('[1]EL F&amp;A'!$AC$8:$AC$9997,MATCH($B4654,'[1]EL F&amp;A'!$B$8:$B$9997,FALSE),1)="",0,INDEX('[1]EL F&amp;A'!$AC$8:$AC$9997,MATCH($B4654,'[1]EL F&amp;A'!$B$8:$B$9997,FALSE),1))</f>
        <v>48579</v>
      </c>
      <c r="K4666" s="158"/>
      <c r="L4666" s="154" t="s">
        <v>778</v>
      </c>
      <c r="M4666" s="210"/>
      <c r="N4666" s="210"/>
      <c r="O4666" s="175">
        <f>IF($E4672&gt;=O$3,IF(O$3&lt;=($E4661+365),O4665,IFERROR(O4658*$E4663/4*O4664+
$E4673*O4662/4*IFERROR(O4664/$E4674,0),0)),IF(O$3&lt;=($E4672+365),O4658*$E4663/4*O4664+$E4673*O4662/4*IFERROR(O4664/$E4674,0),IFERROR($E4673*O4662/4*IFERROR(O4664/$E4674,0),0)))</f>
        <v>7943.7499999999991</v>
      </c>
      <c r="P4666" s="175">
        <f t="shared" ref="P4666:BD4666" si="3332">IF($E4672&gt;=P$3,IF(P$3&lt;=($E4661+365),P4665,IFERROR(P4658*$E4663/4*P4664+
$E4673*P4662/4*IFERROR(P4664/$E4674,0),0)),IF(P$3&lt;=($E4672+365),P4658*$E4663/4*P4664+$E4673*P4662/4*IFERROR(P4664/$E4674,0),IFERROR($E4673*P4662/4*IFERROR(P4664/$E4674,0),0)))</f>
        <v>7943.7499999999991</v>
      </c>
      <c r="Q4666" s="175">
        <f t="shared" si="3332"/>
        <v>7943.7499999999991</v>
      </c>
      <c r="R4666" s="175">
        <f t="shared" si="3332"/>
        <v>7943.7499999999991</v>
      </c>
      <c r="S4666" s="175">
        <f t="shared" si="3332"/>
        <v>8023.1875</v>
      </c>
      <c r="T4666" s="175">
        <f t="shared" si="3332"/>
        <v>8023.1875</v>
      </c>
      <c r="U4666" s="175">
        <f t="shared" si="3332"/>
        <v>8023.1875</v>
      </c>
      <c r="V4666" s="175">
        <f t="shared" si="3332"/>
        <v>8023.1875</v>
      </c>
      <c r="W4666" s="175">
        <f t="shared" si="3332"/>
        <v>8103.4193749999995</v>
      </c>
      <c r="X4666" s="175">
        <f t="shared" si="3332"/>
        <v>8103.4193749999995</v>
      </c>
      <c r="Y4666" s="175">
        <f t="shared" si="3332"/>
        <v>8103.4193749999995</v>
      </c>
      <c r="Z4666" s="175">
        <f t="shared" si="3332"/>
        <v>8103.4193749999995</v>
      </c>
      <c r="AA4666" s="175">
        <f t="shared" si="3332"/>
        <v>8184.4535687500011</v>
      </c>
      <c r="AB4666" s="175">
        <f t="shared" si="3332"/>
        <v>8184.4535687500011</v>
      </c>
      <c r="AC4666" s="175">
        <f t="shared" si="3332"/>
        <v>8184.4535687500011</v>
      </c>
      <c r="AD4666" s="175">
        <f t="shared" si="3332"/>
        <v>8184.4535687500011</v>
      </c>
      <c r="AE4666" s="175">
        <f t="shared" si="3332"/>
        <v>8266.2981044374992</v>
      </c>
      <c r="AF4666" s="175">
        <f t="shared" si="3332"/>
        <v>8266.2981044374992</v>
      </c>
      <c r="AG4666" s="175">
        <f t="shared" si="3332"/>
        <v>8266.2981044374992</v>
      </c>
      <c r="AH4666" s="175">
        <f t="shared" si="3332"/>
        <v>8266.2981044374992</v>
      </c>
      <c r="AI4666" s="175">
        <f t="shared" si="3332"/>
        <v>8348.9610854818766</v>
      </c>
      <c r="AJ4666" s="175">
        <f t="shared" si="3332"/>
        <v>8348.9610854818766</v>
      </c>
      <c r="AK4666" s="175">
        <f t="shared" si="3332"/>
        <v>8348.9610854818766</v>
      </c>
      <c r="AL4666" s="175">
        <f t="shared" si="3332"/>
        <v>8348.9610854818766</v>
      </c>
      <c r="AM4666" s="175">
        <f t="shared" si="3332"/>
        <v>8432.4506963366948</v>
      </c>
      <c r="AN4666" s="175">
        <f t="shared" si="3332"/>
        <v>8432.4506963366948</v>
      </c>
      <c r="AO4666" s="175">
        <f t="shared" si="3332"/>
        <v>8432.4506963366948</v>
      </c>
      <c r="AP4666" s="175">
        <f t="shared" si="3332"/>
        <v>8432.4506963366948</v>
      </c>
      <c r="AQ4666" s="175">
        <f t="shared" si="3332"/>
        <v>8516.7752033000615</v>
      </c>
      <c r="AR4666" s="175">
        <f t="shared" si="3332"/>
        <v>8516.7752033000615</v>
      </c>
      <c r="AS4666" s="175">
        <f t="shared" si="3332"/>
        <v>8516.7752033000615</v>
      </c>
      <c r="AT4666" s="175">
        <f t="shared" si="3332"/>
        <v>8516.7752033000615</v>
      </c>
      <c r="AU4666" s="175">
        <f t="shared" si="3332"/>
        <v>8601.9429553330629</v>
      </c>
      <c r="AV4666" s="175">
        <f t="shared" si="3332"/>
        <v>8601.9429553330629</v>
      </c>
      <c r="AW4666" s="175">
        <f t="shared" si="3332"/>
        <v>8601.9429553330629</v>
      </c>
      <c r="AX4666" s="175">
        <f t="shared" si="3332"/>
        <v>8704.7922732772622</v>
      </c>
      <c r="AY4666" s="175">
        <f t="shared" si="3332"/>
        <v>9556.7586233750335</v>
      </c>
      <c r="AZ4666" s="175">
        <f t="shared" si="3332"/>
        <v>9556.7586233750335</v>
      </c>
      <c r="BA4666" s="175">
        <f t="shared" si="3332"/>
        <v>9556.7586233750335</v>
      </c>
      <c r="BB4666" s="175">
        <f t="shared" si="3332"/>
        <v>9556.7586233750335</v>
      </c>
      <c r="BC4666" s="175">
        <f t="shared" si="3332"/>
        <v>9652.3262096087819</v>
      </c>
      <c r="BD4666" s="175">
        <f t="shared" si="3332"/>
        <v>9652.3262096087819</v>
      </c>
    </row>
    <row r="4667" spans="1:56" ht="15.5" x14ac:dyDescent="0.35">
      <c r="B4667" s="145">
        <f t="shared" si="3323"/>
        <v>180</v>
      </c>
      <c r="C4667" s="146" t="str">
        <f t="shared" si="3323"/>
        <v>SCI HSR 5</v>
      </c>
      <c r="D4667" s="159" t="s">
        <v>54</v>
      </c>
      <c r="E4667" s="176">
        <f>IF(INDEX('[1]EL F&amp;A'!$AI$8:$AI$9997,MATCH($B4654,'[1]EL F&amp;A'!$B$8:$B$9997,FALSE),1)="",0,INDEX('[1]EL F&amp;A'!$AI$8:$AI$9997,MATCH($B4654,'[1]EL F&amp;A'!$B$8:$B$9997,FALSE),1))</f>
        <v>0</v>
      </c>
      <c r="F4667" s="149"/>
      <c r="I4667" s="149"/>
      <c r="J4667" s="158"/>
      <c r="K4667" s="158"/>
      <c r="L4667" s="154" t="s">
        <v>779</v>
      </c>
      <c r="M4667" s="210"/>
      <c r="N4667" s="210"/>
      <c r="O4667" s="175">
        <f>-$E4662/4*O4657
+(O4657&gt;0)*($J4662&gt;=O$2)*($J4662&lt;=O$3)*(($J4662-O$2+1)/O$4*$H4662/4)
+(O4657&gt;0)*($J4662&gt;O$3)*($I4662&lt;=O$3)*($I4662&gt;=O$2)*((O$3-$I4662+1)/O$4*$H4662/4)
+(O4657&gt;0)*($J4662&gt;O$3)*($I4662&lt;O$2)*$H4662/4*O4657
+(O4657&gt;0)*($J4663&gt;=O$2)*($J4663&lt;=O$3)*(($J4663-O$2+1)/O$4*$H4663/4)
+(O4657&gt;0)*($J4663&gt;O$3)*($I4663&lt;=O$3)*($I4663&gt;=O$2)*((O$3-$I4663+1)/O$4*$H4663/4)
+(O4657&gt;0)*($J4663&gt;O$3)*($I4663&lt;O$2)*$H4663/4*O4657
+(O4657&gt;0)*($J4664&gt;=O$2)*($J4664&lt;=O$3)*(($J4664-O$2+1)/O$4*$H4664/4)
+(O4657&gt;0)*($J4664&gt;O$3)*($I4664&lt;=O$3)*($I4664&gt;=O$2)*((O$3-$I4664+1)/O$4*$H4664/4)
+(O4657&gt;0)*($J4664&gt;O$3)*($I4664&lt;O$2)*$H4664/4*O4657
-$E4673/4*O4661
+(O4661&gt;0)*($J4673&gt;=O$2)*($J4673&lt;=O$3)*(($J4673-O$2+1)/O$4*$H4673/4)
+(O4661&gt;0)*($J4673&gt;O$3)*($I4673&lt;=O$3)*($I4673&gt;=O$2)*((O$3-$I4673+1)/O$4*$H4673/4)
+(O4661&gt;0)*($J4673&gt;O$3)*($I4673&lt;O$2)*$H4673/4
+(O4661&gt;0)*($J4674&gt;=O$2)*($J4674&lt;=O$3)*(($J4674-O$2+1)/O$4*$H4674/4)
+(O4661&gt;0)*($J4674&gt;O$3)*($I4674&lt;=O$3)*($I4674&gt;=O$2)*((O$3-$I4674+1)/O$4*$H4674/4)
+(O4661&gt;0)*($J4674&gt;O$3)*($I4674&lt;O$2)*$H4674/4
+(O4661&gt;0)*($J4675&gt;=O$2)*($J4675&lt;=O$3)*(($J4675-O$2+1)/O$4*$H4675/4)
+(O4661&gt;0)*($J4675&gt;O$3)*($I4675&lt;=O$3)*($I4675&gt;=O$2)*((O$3-$I4675+1)/O$4*$H4675/4)
+(O4661&gt;0)*($J4675&gt;O$3)*($I4675&lt;O$2)*$H4675/4</f>
        <v>0</v>
      </c>
      <c r="P4667" s="175">
        <f t="shared" ref="P4667:BD4667" si="3333">-$E4662/4*P4657
+(P4657&gt;0)*($J4662&gt;=P$2)*($J4662&lt;=P$3)*(($J4662-P$2+1)/P$4*$H4662/4)
+(P4657&gt;0)*($J4662&gt;P$3)*($I4662&lt;=P$3)*($I4662&gt;=P$2)*((P$3-$I4662+1)/P$4*$H4662/4)
+(P4657&gt;0)*($J4662&gt;P$3)*($I4662&lt;P$2)*$H4662/4*P4657
+(P4657&gt;0)*($J4663&gt;=P$2)*($J4663&lt;=P$3)*(($J4663-P$2+1)/P$4*$H4663/4)
+(P4657&gt;0)*($J4663&gt;P$3)*($I4663&lt;=P$3)*($I4663&gt;=P$2)*((P$3-$I4663+1)/P$4*$H4663/4)
+(P4657&gt;0)*($J4663&gt;P$3)*($I4663&lt;P$2)*$H4663/4*P4657
+(P4657&gt;0)*($J4664&gt;=P$2)*($J4664&lt;=P$3)*(($J4664-P$2+1)/P$4*$H4664/4)
+(P4657&gt;0)*($J4664&gt;P$3)*($I4664&lt;=P$3)*($I4664&gt;=P$2)*((P$3-$I4664+1)/P$4*$H4664/4)
+(P4657&gt;0)*($J4664&gt;P$3)*($I4664&lt;P$2)*$H4664/4*P4657
-$E4673/4*P4661
+(P4661&gt;0)*($J4673&gt;=P$2)*($J4673&lt;=P$3)*(($J4673-P$2+1)/P$4*$H4673/4)
+(P4661&gt;0)*($J4673&gt;P$3)*($I4673&lt;=P$3)*($I4673&gt;=P$2)*((P$3-$I4673+1)/P$4*$H4673/4)
+(P4661&gt;0)*($J4673&gt;P$3)*($I4673&lt;P$2)*$H4673/4
+(P4661&gt;0)*($J4674&gt;=P$2)*($J4674&lt;=P$3)*(($J4674-P$2+1)/P$4*$H4674/4)
+(P4661&gt;0)*($J4674&gt;P$3)*($I4674&lt;=P$3)*($I4674&gt;=P$2)*((P$3-$I4674+1)/P$4*$H4674/4)
+(P4661&gt;0)*($J4674&gt;P$3)*($I4674&lt;P$2)*$H4674/4
+(P4661&gt;0)*($J4675&gt;=P$2)*($J4675&lt;=P$3)*(($J4675-P$2+1)/P$4*$H4675/4)
+(P4661&gt;0)*($J4675&gt;P$3)*($I4675&lt;=P$3)*($I4675&gt;=P$2)*((P$3-$I4675+1)/P$4*$H4675/4)
+(P4661&gt;0)*($J4675&gt;P$3)*($I4675&lt;P$2)*$H4675/4</f>
        <v>0</v>
      </c>
      <c r="Q4667" s="175">
        <f t="shared" si="3333"/>
        <v>0</v>
      </c>
      <c r="R4667" s="175">
        <f t="shared" si="3333"/>
        <v>0</v>
      </c>
      <c r="S4667" s="175">
        <f t="shared" si="3333"/>
        <v>0</v>
      </c>
      <c r="T4667" s="175">
        <f t="shared" si="3333"/>
        <v>0</v>
      </c>
      <c r="U4667" s="175">
        <f t="shared" si="3333"/>
        <v>0</v>
      </c>
      <c r="V4667" s="175">
        <f t="shared" si="3333"/>
        <v>0</v>
      </c>
      <c r="W4667" s="175">
        <f t="shared" si="3333"/>
        <v>0</v>
      </c>
      <c r="X4667" s="175">
        <f t="shared" si="3333"/>
        <v>0</v>
      </c>
      <c r="Y4667" s="175">
        <f t="shared" si="3333"/>
        <v>0</v>
      </c>
      <c r="Z4667" s="175">
        <f t="shared" si="3333"/>
        <v>0</v>
      </c>
      <c r="AA4667" s="175">
        <f t="shared" si="3333"/>
        <v>0</v>
      </c>
      <c r="AB4667" s="175">
        <f t="shared" si="3333"/>
        <v>0</v>
      </c>
      <c r="AC4667" s="175">
        <f t="shared" si="3333"/>
        <v>0</v>
      </c>
      <c r="AD4667" s="175">
        <f t="shared" si="3333"/>
        <v>0</v>
      </c>
      <c r="AE4667" s="175">
        <f t="shared" si="3333"/>
        <v>0</v>
      </c>
      <c r="AF4667" s="175">
        <f t="shared" si="3333"/>
        <v>0</v>
      </c>
      <c r="AG4667" s="175">
        <f t="shared" si="3333"/>
        <v>0</v>
      </c>
      <c r="AH4667" s="175">
        <f t="shared" si="3333"/>
        <v>0</v>
      </c>
      <c r="AI4667" s="175">
        <f t="shared" si="3333"/>
        <v>0</v>
      </c>
      <c r="AJ4667" s="175">
        <f t="shared" si="3333"/>
        <v>0</v>
      </c>
      <c r="AK4667" s="175">
        <f t="shared" si="3333"/>
        <v>0</v>
      </c>
      <c r="AL4667" s="175">
        <f t="shared" si="3333"/>
        <v>0</v>
      </c>
      <c r="AM4667" s="175">
        <f t="shared" si="3333"/>
        <v>0</v>
      </c>
      <c r="AN4667" s="175">
        <f t="shared" si="3333"/>
        <v>0</v>
      </c>
      <c r="AO4667" s="175">
        <f t="shared" si="3333"/>
        <v>0</v>
      </c>
      <c r="AP4667" s="175">
        <f t="shared" si="3333"/>
        <v>0</v>
      </c>
      <c r="AQ4667" s="175">
        <f t="shared" si="3333"/>
        <v>0</v>
      </c>
      <c r="AR4667" s="175">
        <f t="shared" si="3333"/>
        <v>0</v>
      </c>
      <c r="AS4667" s="175">
        <f t="shared" si="3333"/>
        <v>0</v>
      </c>
      <c r="AT4667" s="175">
        <f t="shared" si="3333"/>
        <v>0</v>
      </c>
      <c r="AU4667" s="175">
        <f t="shared" si="3333"/>
        <v>0</v>
      </c>
      <c r="AV4667" s="175">
        <f t="shared" si="3333"/>
        <v>0</v>
      </c>
      <c r="AW4667" s="175">
        <f t="shared" si="3333"/>
        <v>0</v>
      </c>
      <c r="AX4667" s="175">
        <f t="shared" si="3333"/>
        <v>0</v>
      </c>
      <c r="AY4667" s="175">
        <f t="shared" si="3333"/>
        <v>0</v>
      </c>
      <c r="AZ4667" s="175">
        <f t="shared" si="3333"/>
        <v>0</v>
      </c>
      <c r="BA4667" s="175">
        <f t="shared" si="3333"/>
        <v>0</v>
      </c>
      <c r="BB4667" s="175">
        <f t="shared" si="3333"/>
        <v>0</v>
      </c>
      <c r="BC4667" s="175">
        <f t="shared" si="3333"/>
        <v>0</v>
      </c>
      <c r="BD4667" s="175">
        <f t="shared" si="3333"/>
        <v>0</v>
      </c>
    </row>
    <row r="4668" spans="1:56" ht="15.5" x14ac:dyDescent="0.35">
      <c r="B4668" s="145">
        <f t="shared" si="3323"/>
        <v>180</v>
      </c>
      <c r="C4668" s="146" t="str">
        <f t="shared" si="3323"/>
        <v>SCI HSR 5</v>
      </c>
      <c r="D4668" s="177" t="s">
        <v>780</v>
      </c>
      <c r="E4668" s="176" t="str">
        <f>INDEX('[1]Opés coms'!$Q$15:$Q$9999,MATCH($B4654,'[1]Opés coms'!$B$15:$B$9999,FALSE),1)</f>
        <v>Renew Réversion</v>
      </c>
      <c r="F4668" s="178"/>
      <c r="G4668" s="177" t="s">
        <v>781</v>
      </c>
      <c r="H4668" s="173">
        <f>IF(INDEX('[1]Opés coms'!$S$15:$S$9999,MATCH($B4654,'[1]Opés coms'!$B$15:$B$9999,FALSE),1)="",0,INDEX('[1]Opés coms'!$S$15:$S$9999,MATCH($B4654,'[1]Opés coms'!$B$15:$B$9999,FALSE),1))</f>
        <v>0</v>
      </c>
      <c r="I4668" s="177" t="s">
        <v>782</v>
      </c>
      <c r="J4668" s="166">
        <f>IF(INDEX('[1]Opés coms'!$T$15:$T$9999,MATCH($B4654,'[1]Opés coms'!$B$15:$B$9999,FALSE),1)="",0,INDEX('[1]Opés coms'!$T$15:$T$9999,MATCH($B4654,'[1]Opés coms'!$B$15:$B$9999,FALSE),1))</f>
        <v>0</v>
      </c>
      <c r="K4668" s="158"/>
      <c r="L4668" s="154" t="s">
        <v>783</v>
      </c>
      <c r="M4668" s="210"/>
      <c r="N4668" s="210"/>
      <c r="O4668" s="175">
        <v>0</v>
      </c>
      <c r="P4668" s="175">
        <v>0</v>
      </c>
      <c r="Q4668" s="175">
        <v>0</v>
      </c>
      <c r="R4668" s="175">
        <v>0</v>
      </c>
      <c r="S4668" s="175">
        <v>0</v>
      </c>
      <c r="T4668" s="175">
        <v>0</v>
      </c>
      <c r="U4668" s="175">
        <v>0</v>
      </c>
      <c r="V4668" s="175">
        <v>0</v>
      </c>
      <c r="W4668" s="175">
        <v>0</v>
      </c>
      <c r="X4668" s="175">
        <v>0</v>
      </c>
      <c r="Y4668" s="175">
        <v>0</v>
      </c>
      <c r="Z4668" s="175">
        <v>0</v>
      </c>
      <c r="AA4668" s="175">
        <v>0</v>
      </c>
      <c r="AB4668" s="175">
        <v>0</v>
      </c>
      <c r="AC4668" s="175">
        <v>0</v>
      </c>
      <c r="AD4668" s="175">
        <v>0</v>
      </c>
      <c r="AE4668" s="175">
        <v>0</v>
      </c>
      <c r="AF4668" s="175">
        <v>0</v>
      </c>
      <c r="AG4668" s="175">
        <v>0</v>
      </c>
      <c r="AH4668" s="175">
        <v>0</v>
      </c>
      <c r="AI4668" s="175">
        <v>0</v>
      </c>
      <c r="AJ4668" s="175">
        <v>0</v>
      </c>
      <c r="AK4668" s="175">
        <v>0</v>
      </c>
      <c r="AL4668" s="175">
        <v>0</v>
      </c>
      <c r="AM4668" s="175">
        <v>0</v>
      </c>
      <c r="AN4668" s="175">
        <v>0</v>
      </c>
      <c r="AO4668" s="175">
        <v>0</v>
      </c>
      <c r="AP4668" s="175">
        <v>0</v>
      </c>
      <c r="AQ4668" s="175">
        <v>0</v>
      </c>
      <c r="AR4668" s="175">
        <v>0</v>
      </c>
      <c r="AS4668" s="175">
        <v>0</v>
      </c>
      <c r="AT4668" s="175">
        <v>0</v>
      </c>
      <c r="AU4668" s="175">
        <v>0</v>
      </c>
      <c r="AV4668" s="175">
        <v>0</v>
      </c>
      <c r="AW4668" s="175">
        <v>0</v>
      </c>
      <c r="AX4668" s="175">
        <v>0</v>
      </c>
      <c r="AY4668" s="175">
        <v>0</v>
      </c>
      <c r="AZ4668" s="175">
        <v>0</v>
      </c>
      <c r="BA4668" s="175">
        <v>0</v>
      </c>
      <c r="BB4668" s="175">
        <v>0</v>
      </c>
      <c r="BC4668" s="175">
        <v>0</v>
      </c>
      <c r="BD4668" s="175">
        <v>0</v>
      </c>
    </row>
    <row r="4669" spans="1:56" ht="15.5" x14ac:dyDescent="0.35">
      <c r="B4669" s="145">
        <f t="shared" si="3323"/>
        <v>180</v>
      </c>
      <c r="C4669" s="146" t="str">
        <f t="shared" si="3323"/>
        <v>SCI HSR 5</v>
      </c>
      <c r="D4669" s="177" t="s">
        <v>784</v>
      </c>
      <c r="E4669" s="166">
        <f>IF(AND(J4668&lt;&gt;"",J4668&lt;&gt;0),J4668,IF(E4668='[1]Opés coms'!$Q$4,J4666,IF(H4668='[1]Opés coms'!$S$4,H4666,J4666)))</f>
        <v>48579</v>
      </c>
      <c r="G4669" s="177" t="s">
        <v>785</v>
      </c>
      <c r="H4669" s="176">
        <f>IF(INDEX('[1]Opés coms'!$U$15:$U$9999,MATCH($B4654,'[1]Opés coms'!$B$15:$B$9999,FALSE),1)="",0,INDEX('[1]Opés coms'!$U$15:$U$9999,MATCH($B4654,'[1]Opés coms'!$B$15:$B$9999,FALSE),1))</f>
        <v>0</v>
      </c>
      <c r="I4669" s="177" t="s">
        <v>786</v>
      </c>
      <c r="J4669" s="163">
        <f>IF(INDEX('[1]Opés coms'!$Y$15:$Y$9999,MATCH($B4654,'[1]Opés coms'!$B$15:$B$9999,FALSE),1)="",0,INDEX('[1]Opés coms'!$Y$15:$Y$9999,MATCH($B4654,'[1]Opés coms'!$B$15:$B$9999,FALSE),1))</f>
        <v>0</v>
      </c>
      <c r="K4669" s="157"/>
      <c r="L4669" s="167" t="s">
        <v>787</v>
      </c>
      <c r="M4669" s="211"/>
      <c r="N4669" s="211"/>
      <c r="O4669" s="179">
        <f>-(O4666+O4667)*IFERROR((O4656+O4660)/(O4658+O4662),0)</f>
        <v>0</v>
      </c>
      <c r="P4669" s="179">
        <f t="shared" ref="P4669:BD4669" si="3334">-(P4666+P4667)*IFERROR((P4656+P4660)/(P4658+P4662),0)</f>
        <v>0</v>
      </c>
      <c r="Q4669" s="179">
        <f t="shared" si="3334"/>
        <v>0</v>
      </c>
      <c r="R4669" s="179">
        <f t="shared" si="3334"/>
        <v>0</v>
      </c>
      <c r="S4669" s="179">
        <f t="shared" si="3334"/>
        <v>0</v>
      </c>
      <c r="T4669" s="179">
        <f t="shared" si="3334"/>
        <v>0</v>
      </c>
      <c r="U4669" s="179">
        <f t="shared" si="3334"/>
        <v>0</v>
      </c>
      <c r="V4669" s="179">
        <f t="shared" si="3334"/>
        <v>0</v>
      </c>
      <c r="W4669" s="179">
        <f t="shared" si="3334"/>
        <v>0</v>
      </c>
      <c r="X4669" s="179">
        <f t="shared" si="3334"/>
        <v>0</v>
      </c>
      <c r="Y4669" s="179">
        <f t="shared" si="3334"/>
        <v>0</v>
      </c>
      <c r="Z4669" s="179">
        <f t="shared" si="3334"/>
        <v>0</v>
      </c>
      <c r="AA4669" s="179">
        <f t="shared" si="3334"/>
        <v>0</v>
      </c>
      <c r="AB4669" s="179">
        <f t="shared" si="3334"/>
        <v>0</v>
      </c>
      <c r="AC4669" s="179">
        <f t="shared" si="3334"/>
        <v>0</v>
      </c>
      <c r="AD4669" s="179">
        <f t="shared" si="3334"/>
        <v>0</v>
      </c>
      <c r="AE4669" s="179">
        <f t="shared" si="3334"/>
        <v>0</v>
      </c>
      <c r="AF4669" s="179">
        <f t="shared" si="3334"/>
        <v>0</v>
      </c>
      <c r="AG4669" s="179">
        <f t="shared" si="3334"/>
        <v>0</v>
      </c>
      <c r="AH4669" s="179">
        <f t="shared" si="3334"/>
        <v>0</v>
      </c>
      <c r="AI4669" s="179">
        <f t="shared" si="3334"/>
        <v>0</v>
      </c>
      <c r="AJ4669" s="179">
        <f t="shared" si="3334"/>
        <v>0</v>
      </c>
      <c r="AK4669" s="179">
        <f t="shared" si="3334"/>
        <v>0</v>
      </c>
      <c r="AL4669" s="179">
        <f t="shared" si="3334"/>
        <v>0</v>
      </c>
      <c r="AM4669" s="179">
        <f t="shared" si="3334"/>
        <v>0</v>
      </c>
      <c r="AN4669" s="179">
        <f t="shared" si="3334"/>
        <v>0</v>
      </c>
      <c r="AO4669" s="179">
        <f t="shared" si="3334"/>
        <v>0</v>
      </c>
      <c r="AP4669" s="179">
        <f t="shared" si="3334"/>
        <v>0</v>
      </c>
      <c r="AQ4669" s="179">
        <f t="shared" si="3334"/>
        <v>0</v>
      </c>
      <c r="AR4669" s="179">
        <f t="shared" si="3334"/>
        <v>0</v>
      </c>
      <c r="AS4669" s="179">
        <f t="shared" si="3334"/>
        <v>0</v>
      </c>
      <c r="AT4669" s="179">
        <f t="shared" si="3334"/>
        <v>0</v>
      </c>
      <c r="AU4669" s="179">
        <f t="shared" si="3334"/>
        <v>0</v>
      </c>
      <c r="AV4669" s="179">
        <f t="shared" si="3334"/>
        <v>0</v>
      </c>
      <c r="AW4669" s="179">
        <f t="shared" si="3334"/>
        <v>0</v>
      </c>
      <c r="AX4669" s="179">
        <f t="shared" si="3334"/>
        <v>0</v>
      </c>
      <c r="AY4669" s="179">
        <f t="shared" si="3334"/>
        <v>0</v>
      </c>
      <c r="AZ4669" s="179">
        <f t="shared" si="3334"/>
        <v>0</v>
      </c>
      <c r="BA4669" s="179">
        <f t="shared" si="3334"/>
        <v>0</v>
      </c>
      <c r="BB4669" s="179">
        <f t="shared" si="3334"/>
        <v>0</v>
      </c>
      <c r="BC4669" s="179">
        <f t="shared" si="3334"/>
        <v>0</v>
      </c>
      <c r="BD4669" s="179">
        <f t="shared" si="3334"/>
        <v>0</v>
      </c>
    </row>
    <row r="4670" spans="1:56" ht="15.5" x14ac:dyDescent="0.35">
      <c r="B4670" s="145">
        <f t="shared" si="3323"/>
        <v>180</v>
      </c>
      <c r="C4670" s="146" t="str">
        <f t="shared" si="3323"/>
        <v>SCI HSR 5</v>
      </c>
      <c r="K4670" s="158"/>
      <c r="O4670" s="149"/>
      <c r="P4670" s="149"/>
      <c r="Q4670" s="149"/>
      <c r="R4670" s="149"/>
      <c r="S4670" s="149"/>
      <c r="T4670" s="149"/>
      <c r="U4670" s="149"/>
      <c r="V4670" s="149"/>
      <c r="W4670" s="149"/>
      <c r="X4670" s="149"/>
      <c r="Y4670" s="149"/>
      <c r="Z4670" s="149"/>
      <c r="AA4670" s="149"/>
      <c r="AB4670" s="149"/>
      <c r="AC4670" s="149"/>
      <c r="AD4670" s="149"/>
      <c r="AE4670" s="149"/>
      <c r="AF4670" s="149"/>
      <c r="AG4670" s="149"/>
      <c r="AH4670" s="149"/>
      <c r="AI4670" s="149"/>
      <c r="AJ4670" s="149"/>
      <c r="AK4670" s="149"/>
      <c r="AL4670" s="149"/>
      <c r="AM4670" s="149"/>
      <c r="AN4670" s="149"/>
      <c r="AO4670" s="149"/>
      <c r="AP4670" s="149"/>
      <c r="AQ4670" s="149"/>
      <c r="AR4670" s="149"/>
      <c r="AS4670" s="149"/>
      <c r="AT4670" s="149"/>
      <c r="AU4670" s="149"/>
      <c r="AV4670" s="149"/>
      <c r="AW4670" s="149"/>
      <c r="AX4670" s="149"/>
      <c r="AY4670" s="149"/>
      <c r="AZ4670" s="149"/>
      <c r="BA4670" s="149"/>
      <c r="BB4670" s="149"/>
      <c r="BC4670" s="149"/>
      <c r="BD4670" s="149"/>
    </row>
    <row r="4671" spans="1:56" ht="15.5" x14ac:dyDescent="0.35">
      <c r="B4671" s="145">
        <f t="shared" si="3323"/>
        <v>180</v>
      </c>
      <c r="C4671" s="146" t="str">
        <f t="shared" si="3323"/>
        <v>SCI HSR 5</v>
      </c>
      <c r="G4671" s="180" t="s">
        <v>757</v>
      </c>
      <c r="H4671" s="784" t="str">
        <f>IF(OR(E4668='[1]Opés coms'!$Q$4,E4668='[1]Opés coms'!$Q$5),H4656,INDEX('[1]Opés coms'!$V$15:$V$9999,MATCH($B4654,'[1]Opés coms'!$B$15:$B$9999,FALSE),1))</f>
        <v>SCI HSR 5</v>
      </c>
      <c r="I4671" s="785"/>
      <c r="J4671" s="786"/>
      <c r="K4671" s="157"/>
      <c r="L4671" s="181" t="s">
        <v>23</v>
      </c>
      <c r="M4671" s="219"/>
      <c r="N4671" s="219"/>
      <c r="O4671" s="182">
        <f>SUM(O4666:O4669)</f>
        <v>7943.7499999999991</v>
      </c>
      <c r="P4671" s="182">
        <f t="shared" ref="P4671:BD4671" si="3335">SUM(P4666:P4669)</f>
        <v>7943.7499999999991</v>
      </c>
      <c r="Q4671" s="182">
        <f t="shared" si="3335"/>
        <v>7943.7499999999991</v>
      </c>
      <c r="R4671" s="182">
        <f t="shared" si="3335"/>
        <v>7943.7499999999991</v>
      </c>
      <c r="S4671" s="182">
        <f t="shared" si="3335"/>
        <v>8023.1875</v>
      </c>
      <c r="T4671" s="182">
        <f t="shared" si="3335"/>
        <v>8023.1875</v>
      </c>
      <c r="U4671" s="182">
        <f t="shared" si="3335"/>
        <v>8023.1875</v>
      </c>
      <c r="V4671" s="182">
        <f t="shared" si="3335"/>
        <v>8023.1875</v>
      </c>
      <c r="W4671" s="182">
        <f t="shared" si="3335"/>
        <v>8103.4193749999995</v>
      </c>
      <c r="X4671" s="182">
        <f t="shared" si="3335"/>
        <v>8103.4193749999995</v>
      </c>
      <c r="Y4671" s="182">
        <f t="shared" si="3335"/>
        <v>8103.4193749999995</v>
      </c>
      <c r="Z4671" s="182">
        <f t="shared" si="3335"/>
        <v>8103.4193749999995</v>
      </c>
      <c r="AA4671" s="182">
        <f t="shared" si="3335"/>
        <v>8184.4535687500011</v>
      </c>
      <c r="AB4671" s="182">
        <f t="shared" si="3335"/>
        <v>8184.4535687500011</v>
      </c>
      <c r="AC4671" s="182">
        <f t="shared" si="3335"/>
        <v>8184.4535687500011</v>
      </c>
      <c r="AD4671" s="182">
        <f t="shared" si="3335"/>
        <v>8184.4535687500011</v>
      </c>
      <c r="AE4671" s="182">
        <f t="shared" si="3335"/>
        <v>8266.2981044374992</v>
      </c>
      <c r="AF4671" s="182">
        <f t="shared" si="3335"/>
        <v>8266.2981044374992</v>
      </c>
      <c r="AG4671" s="182">
        <f t="shared" si="3335"/>
        <v>8266.2981044374992</v>
      </c>
      <c r="AH4671" s="182">
        <f t="shared" si="3335"/>
        <v>8266.2981044374992</v>
      </c>
      <c r="AI4671" s="182">
        <f t="shared" si="3335"/>
        <v>8348.9610854818766</v>
      </c>
      <c r="AJ4671" s="182">
        <f t="shared" si="3335"/>
        <v>8348.9610854818766</v>
      </c>
      <c r="AK4671" s="182">
        <f t="shared" si="3335"/>
        <v>8348.9610854818766</v>
      </c>
      <c r="AL4671" s="182">
        <f t="shared" si="3335"/>
        <v>8348.9610854818766</v>
      </c>
      <c r="AM4671" s="182">
        <f t="shared" si="3335"/>
        <v>8432.4506963366948</v>
      </c>
      <c r="AN4671" s="182">
        <f t="shared" si="3335"/>
        <v>8432.4506963366948</v>
      </c>
      <c r="AO4671" s="182">
        <f t="shared" si="3335"/>
        <v>8432.4506963366948</v>
      </c>
      <c r="AP4671" s="182">
        <f t="shared" si="3335"/>
        <v>8432.4506963366948</v>
      </c>
      <c r="AQ4671" s="182">
        <f t="shared" si="3335"/>
        <v>8516.7752033000615</v>
      </c>
      <c r="AR4671" s="182">
        <f t="shared" si="3335"/>
        <v>8516.7752033000615</v>
      </c>
      <c r="AS4671" s="182">
        <f t="shared" si="3335"/>
        <v>8516.7752033000615</v>
      </c>
      <c r="AT4671" s="182">
        <f t="shared" si="3335"/>
        <v>8516.7752033000615</v>
      </c>
      <c r="AU4671" s="182">
        <f t="shared" si="3335"/>
        <v>8601.9429553330629</v>
      </c>
      <c r="AV4671" s="182">
        <f t="shared" si="3335"/>
        <v>8601.9429553330629</v>
      </c>
      <c r="AW4671" s="182">
        <f t="shared" si="3335"/>
        <v>8601.9429553330629</v>
      </c>
      <c r="AX4671" s="182">
        <f t="shared" si="3335"/>
        <v>8704.7922732772622</v>
      </c>
      <c r="AY4671" s="182">
        <f t="shared" si="3335"/>
        <v>9556.7586233750335</v>
      </c>
      <c r="AZ4671" s="182">
        <f t="shared" si="3335"/>
        <v>9556.7586233750335</v>
      </c>
      <c r="BA4671" s="182">
        <f t="shared" si="3335"/>
        <v>9556.7586233750335</v>
      </c>
      <c r="BB4671" s="182">
        <f t="shared" si="3335"/>
        <v>9556.7586233750335</v>
      </c>
      <c r="BC4671" s="182">
        <f t="shared" si="3335"/>
        <v>9652.3262096087819</v>
      </c>
      <c r="BD4671" s="182">
        <f t="shared" si="3335"/>
        <v>9652.3262096087819</v>
      </c>
    </row>
    <row r="4672" spans="1:56" ht="15.5" x14ac:dyDescent="0.35">
      <c r="B4672" s="145">
        <f t="shared" ref="B4672:C4677" si="3336">B4671</f>
        <v>180</v>
      </c>
      <c r="C4672" s="146" t="str">
        <f t="shared" si="3336"/>
        <v>SCI HSR 5</v>
      </c>
      <c r="D4672" s="180" t="s">
        <v>788</v>
      </c>
      <c r="E4672" s="166">
        <f>IF(INDEX('[1]Opés coms'!$X$15:$X$9999,MATCH($B4654,'[1]Opés coms'!$B$15:$B$9999,FALSE),1)="",0,INDEX('[1]Opés coms'!$X$15:$X$9999,MATCH($B4654,'[1]Opés coms'!$B$15:$B$9999,FALSE),1))</f>
        <v>48579</v>
      </c>
      <c r="F4672" s="149"/>
      <c r="G4672" s="180" t="s">
        <v>789</v>
      </c>
      <c r="H4672" s="180" t="s">
        <v>765</v>
      </c>
      <c r="I4672" s="180" t="s">
        <v>766</v>
      </c>
      <c r="J4672" s="180" t="s">
        <v>767</v>
      </c>
      <c r="K4672" s="157"/>
      <c r="O4672" s="149"/>
      <c r="P4672" s="149"/>
      <c r="Q4672" s="149"/>
      <c r="R4672" s="149"/>
      <c r="S4672" s="149"/>
      <c r="T4672" s="149"/>
      <c r="U4672" s="149"/>
      <c r="V4672" s="149"/>
      <c r="W4672" s="149"/>
      <c r="X4672" s="149"/>
      <c r="Y4672" s="149"/>
      <c r="Z4672" s="149"/>
      <c r="AA4672" s="149"/>
      <c r="AB4672" s="149"/>
      <c r="AC4672" s="149"/>
      <c r="AD4672" s="149"/>
      <c r="AE4672" s="149"/>
      <c r="AF4672" s="149"/>
      <c r="AG4672" s="149"/>
      <c r="AH4672" s="149"/>
      <c r="AI4672" s="149"/>
      <c r="AJ4672" s="149"/>
      <c r="AK4672" s="149"/>
      <c r="AL4672" s="149"/>
      <c r="AM4672" s="149"/>
      <c r="AN4672" s="149"/>
      <c r="AO4672" s="149"/>
      <c r="AP4672" s="149"/>
      <c r="AQ4672" s="149"/>
      <c r="AR4672" s="149"/>
      <c r="AS4672" s="149"/>
      <c r="AT4672" s="149"/>
      <c r="AU4672" s="149"/>
      <c r="AV4672" s="149"/>
      <c r="AW4672" s="149"/>
      <c r="AX4672" s="149"/>
      <c r="AY4672" s="149"/>
      <c r="AZ4672" s="149"/>
      <c r="BA4672" s="149"/>
      <c r="BB4672" s="149"/>
      <c r="BC4672" s="149"/>
      <c r="BD4672" s="149"/>
    </row>
    <row r="4673" spans="1:56" ht="15.5" x14ac:dyDescent="0.35">
      <c r="B4673" s="145">
        <f t="shared" si="3336"/>
        <v>180</v>
      </c>
      <c r="C4673" s="146" t="str">
        <f t="shared" si="3336"/>
        <v>SCI HSR 5</v>
      </c>
      <c r="D4673" s="180" t="s">
        <v>790</v>
      </c>
      <c r="E4673" s="165">
        <f>IF(E4668='[1]Opés coms'!$Q$4,MIN(E4663*(1+Réversion),E4659)*E4674,J4669)</f>
        <v>37848.549003465479</v>
      </c>
      <c r="F4673" s="149"/>
      <c r="G4673" s="183" t="s">
        <v>791</v>
      </c>
      <c r="H4673" s="165">
        <f>IF(INDEX('[1]Opés coms'!$AA$15:$AA$9999,MATCH($B4654,'[1]Opés coms'!$B$15:$B$9999,FALSE),1)="",0,INDEX('[1]Opés coms'!$AA$15:$AA$9999,MATCH($B4654,'[1]Opés coms'!$B$15:$B$9999,FALSE),1))</f>
        <v>0</v>
      </c>
      <c r="I4673" s="166">
        <f>IF(INDEX('[1]Opés coms'!$AB$15:$AB$9999,MATCH($B4654,'[1]Opés coms'!$B$15:$B$9999,FALSE),1)="",0,INDEX('[1]Opés coms'!$AB$15:$AB$9999,MATCH($B4654,'[1]Opés coms'!$B$15:$B$9999,FALSE),1))</f>
        <v>0</v>
      </c>
      <c r="J4673" s="166">
        <f>IF(INDEX('[1]Opés coms'!$AC$15:$AC$9999,MATCH($B4654,'[1]Opés coms'!$B$15:$B$9999,FALSE),1)="",0,INDEX('[1]Opés coms'!$AC$15:$AC$9999,MATCH($B4654,'[1]Opés coms'!$B$15:$B$9999,FALSE),1))</f>
        <v>0</v>
      </c>
      <c r="K4673" s="157"/>
      <c r="L4673" s="184" t="s">
        <v>792</v>
      </c>
      <c r="M4673" s="208"/>
      <c r="N4673" s="208"/>
      <c r="O4673" s="174">
        <f t="shared" ref="O4673:BD4673" si="3337">IFERROR(((O$3&gt;=$E4672)*(O$2&lt;=$E4672))*$E4676,"")</f>
        <v>0</v>
      </c>
      <c r="P4673" s="174">
        <f t="shared" si="3337"/>
        <v>0</v>
      </c>
      <c r="Q4673" s="174">
        <f t="shared" si="3337"/>
        <v>0</v>
      </c>
      <c r="R4673" s="174">
        <f t="shared" si="3337"/>
        <v>0</v>
      </c>
      <c r="S4673" s="174">
        <f t="shared" si="3337"/>
        <v>0</v>
      </c>
      <c r="T4673" s="174">
        <f t="shared" si="3337"/>
        <v>0</v>
      </c>
      <c r="U4673" s="174">
        <f t="shared" si="3337"/>
        <v>0</v>
      </c>
      <c r="V4673" s="174">
        <f t="shared" si="3337"/>
        <v>0</v>
      </c>
      <c r="W4673" s="174">
        <f t="shared" si="3337"/>
        <v>0</v>
      </c>
      <c r="X4673" s="174">
        <f t="shared" si="3337"/>
        <v>0</v>
      </c>
      <c r="Y4673" s="174">
        <f t="shared" si="3337"/>
        <v>0</v>
      </c>
      <c r="Z4673" s="174">
        <f t="shared" si="3337"/>
        <v>0</v>
      </c>
      <c r="AA4673" s="174">
        <f t="shared" si="3337"/>
        <v>0</v>
      </c>
      <c r="AB4673" s="174">
        <f t="shared" si="3337"/>
        <v>0</v>
      </c>
      <c r="AC4673" s="174">
        <f t="shared" si="3337"/>
        <v>0</v>
      </c>
      <c r="AD4673" s="174">
        <f t="shared" si="3337"/>
        <v>0</v>
      </c>
      <c r="AE4673" s="174">
        <f t="shared" si="3337"/>
        <v>0</v>
      </c>
      <c r="AF4673" s="174">
        <f t="shared" si="3337"/>
        <v>0</v>
      </c>
      <c r="AG4673" s="174">
        <f t="shared" si="3337"/>
        <v>0</v>
      </c>
      <c r="AH4673" s="174">
        <f t="shared" si="3337"/>
        <v>0</v>
      </c>
      <c r="AI4673" s="174">
        <f t="shared" si="3337"/>
        <v>0</v>
      </c>
      <c r="AJ4673" s="174">
        <f t="shared" si="3337"/>
        <v>0</v>
      </c>
      <c r="AK4673" s="174">
        <f t="shared" si="3337"/>
        <v>0</v>
      </c>
      <c r="AL4673" s="174">
        <f t="shared" si="3337"/>
        <v>0</v>
      </c>
      <c r="AM4673" s="174">
        <f t="shared" si="3337"/>
        <v>0</v>
      </c>
      <c r="AN4673" s="174">
        <f t="shared" si="3337"/>
        <v>0</v>
      </c>
      <c r="AO4673" s="174">
        <f t="shared" si="3337"/>
        <v>0</v>
      </c>
      <c r="AP4673" s="174">
        <f t="shared" si="3337"/>
        <v>0</v>
      </c>
      <c r="AQ4673" s="174">
        <f t="shared" si="3337"/>
        <v>0</v>
      </c>
      <c r="AR4673" s="174">
        <f t="shared" si="3337"/>
        <v>0</v>
      </c>
      <c r="AS4673" s="174">
        <f t="shared" si="3337"/>
        <v>0</v>
      </c>
      <c r="AT4673" s="174">
        <f t="shared" si="3337"/>
        <v>0</v>
      </c>
      <c r="AU4673" s="174">
        <f t="shared" si="3337"/>
        <v>0</v>
      </c>
      <c r="AV4673" s="174">
        <f t="shared" si="3337"/>
        <v>0</v>
      </c>
      <c r="AW4673" s="174">
        <f t="shared" si="3337"/>
        <v>0</v>
      </c>
      <c r="AX4673" s="174">
        <f t="shared" si="3337"/>
        <v>0</v>
      </c>
      <c r="AY4673" s="174">
        <f t="shared" si="3337"/>
        <v>0</v>
      </c>
      <c r="AZ4673" s="174">
        <f t="shared" si="3337"/>
        <v>0</v>
      </c>
      <c r="BA4673" s="174">
        <f t="shared" si="3337"/>
        <v>0</v>
      </c>
      <c r="BB4673" s="174">
        <f t="shared" si="3337"/>
        <v>0</v>
      </c>
      <c r="BC4673" s="174">
        <f t="shared" si="3337"/>
        <v>0</v>
      </c>
      <c r="BD4673" s="174">
        <f t="shared" si="3337"/>
        <v>0</v>
      </c>
    </row>
    <row r="4674" spans="1:56" ht="15.5" x14ac:dyDescent="0.35">
      <c r="B4674" s="145">
        <f t="shared" si="3336"/>
        <v>180</v>
      </c>
      <c r="C4674" s="146" t="str">
        <f t="shared" si="3336"/>
        <v>SCI HSR 5</v>
      </c>
      <c r="D4674" s="180" t="s">
        <v>121</v>
      </c>
      <c r="E4674" s="185">
        <f>IF(E4672&gt;MAX($O$3:$BD$3),BD4663,
IF(E4672&lt;MIN($O$3:$BD$3),1,SUMIFS($O4664:$BD4664,$O$2:$BD$2,"&lt;="&amp;E4672,$O$3:$BD$3,"&gt;="&amp;E4672)))</f>
        <v>1.1099281232687823</v>
      </c>
      <c r="F4674" s="149"/>
      <c r="G4674" s="183" t="s">
        <v>793</v>
      </c>
      <c r="H4674" s="165">
        <f>IF(INDEX('[1]Opés coms'!$AD$15:$AD$9999,MATCH($B4654,'[1]Opés coms'!$B$15:$B$9999,FALSE),1)="",0,INDEX('[1]Opés coms'!$AD$15:$AD$9999,MATCH($B4654,'[1]Opés coms'!$B$15:$B$9999,FALSE),1))</f>
        <v>0</v>
      </c>
      <c r="I4674" s="166">
        <f>IF(INDEX('[1]Opés coms'!$AE$15:$AE$9999,MATCH($B4654,'[1]Opés coms'!$B$15:$B$9999,FALSE),1)="",0,INDEX('[1]Opés coms'!$AE$15:$AE$9999,MATCH($B4654,'[1]Opés coms'!$B$15:$B$9999,FALSE),1))</f>
        <v>0</v>
      </c>
      <c r="J4674" s="166">
        <f>IF(INDEX('[1]Opés coms'!$AF$15:$AF$9999,MATCH($B4654,'[1]Opés coms'!$B$15:$B$9999,FALSE),1)="",0,INDEX('[1]Opés coms'!$AF$15:$AF$9999,MATCH($B4654,'[1]Opés coms'!$B$15:$B$9999,FALSE),1))</f>
        <v>0</v>
      </c>
      <c r="K4674" s="157"/>
      <c r="L4674" s="186" t="s">
        <v>794</v>
      </c>
      <c r="M4674" s="210"/>
      <c r="N4674" s="210"/>
      <c r="O4674" s="175">
        <f t="shared" ref="O4674:BD4674" si="3338">IFERROR(((O$3&gt;=$E4669)*(O$2&lt;=$E4669))*$H4677,"")</f>
        <v>0</v>
      </c>
      <c r="P4674" s="175">
        <f t="shared" si="3338"/>
        <v>0</v>
      </c>
      <c r="Q4674" s="175">
        <f t="shared" si="3338"/>
        <v>0</v>
      </c>
      <c r="R4674" s="175">
        <f t="shared" si="3338"/>
        <v>0</v>
      </c>
      <c r="S4674" s="175">
        <f t="shared" si="3338"/>
        <v>0</v>
      </c>
      <c r="T4674" s="175">
        <f t="shared" si="3338"/>
        <v>0</v>
      </c>
      <c r="U4674" s="175">
        <f t="shared" si="3338"/>
        <v>0</v>
      </c>
      <c r="V4674" s="175">
        <f t="shared" si="3338"/>
        <v>0</v>
      </c>
      <c r="W4674" s="175">
        <f t="shared" si="3338"/>
        <v>0</v>
      </c>
      <c r="X4674" s="175">
        <f t="shared" si="3338"/>
        <v>0</v>
      </c>
      <c r="Y4674" s="175">
        <f t="shared" si="3338"/>
        <v>0</v>
      </c>
      <c r="Z4674" s="175">
        <f t="shared" si="3338"/>
        <v>0</v>
      </c>
      <c r="AA4674" s="175">
        <f t="shared" si="3338"/>
        <v>0</v>
      </c>
      <c r="AB4674" s="175">
        <f t="shared" si="3338"/>
        <v>0</v>
      </c>
      <c r="AC4674" s="175">
        <f t="shared" si="3338"/>
        <v>0</v>
      </c>
      <c r="AD4674" s="175">
        <f t="shared" si="3338"/>
        <v>0</v>
      </c>
      <c r="AE4674" s="175">
        <f t="shared" si="3338"/>
        <v>0</v>
      </c>
      <c r="AF4674" s="175">
        <f t="shared" si="3338"/>
        <v>0</v>
      </c>
      <c r="AG4674" s="175">
        <f t="shared" si="3338"/>
        <v>0</v>
      </c>
      <c r="AH4674" s="175">
        <f t="shared" si="3338"/>
        <v>0</v>
      </c>
      <c r="AI4674" s="175">
        <f t="shared" si="3338"/>
        <v>0</v>
      </c>
      <c r="AJ4674" s="175">
        <f t="shared" si="3338"/>
        <v>0</v>
      </c>
      <c r="AK4674" s="175">
        <f t="shared" si="3338"/>
        <v>0</v>
      </c>
      <c r="AL4674" s="175">
        <f t="shared" si="3338"/>
        <v>0</v>
      </c>
      <c r="AM4674" s="175">
        <f t="shared" si="3338"/>
        <v>0</v>
      </c>
      <c r="AN4674" s="175">
        <f t="shared" si="3338"/>
        <v>0</v>
      </c>
      <c r="AO4674" s="175">
        <f t="shared" si="3338"/>
        <v>0</v>
      </c>
      <c r="AP4674" s="175">
        <f t="shared" si="3338"/>
        <v>0</v>
      </c>
      <c r="AQ4674" s="175">
        <f t="shared" si="3338"/>
        <v>0</v>
      </c>
      <c r="AR4674" s="175">
        <f t="shared" si="3338"/>
        <v>0</v>
      </c>
      <c r="AS4674" s="175">
        <f t="shared" si="3338"/>
        <v>0</v>
      </c>
      <c r="AT4674" s="175">
        <f t="shared" si="3338"/>
        <v>0</v>
      </c>
      <c r="AU4674" s="175">
        <f t="shared" si="3338"/>
        <v>0</v>
      </c>
      <c r="AV4674" s="175">
        <f t="shared" si="3338"/>
        <v>0</v>
      </c>
      <c r="AW4674" s="175">
        <f t="shared" si="3338"/>
        <v>0</v>
      </c>
      <c r="AX4674" s="175">
        <f t="shared" si="3338"/>
        <v>0</v>
      </c>
      <c r="AY4674" s="175">
        <f t="shared" si="3338"/>
        <v>0</v>
      </c>
      <c r="AZ4674" s="175">
        <f t="shared" si="3338"/>
        <v>0</v>
      </c>
      <c r="BA4674" s="175">
        <f t="shared" si="3338"/>
        <v>0</v>
      </c>
      <c r="BB4674" s="175">
        <f t="shared" si="3338"/>
        <v>0</v>
      </c>
      <c r="BC4674" s="175">
        <f t="shared" si="3338"/>
        <v>0</v>
      </c>
      <c r="BD4674" s="175">
        <f t="shared" si="3338"/>
        <v>0</v>
      </c>
    </row>
    <row r="4675" spans="1:56" ht="15.5" x14ac:dyDescent="0.35">
      <c r="B4675" s="145">
        <f t="shared" si="3336"/>
        <v>180</v>
      </c>
      <c r="C4675" s="146" t="str">
        <f t="shared" si="3336"/>
        <v>SCI HSR 5</v>
      </c>
      <c r="D4675" s="180" t="s">
        <v>54</v>
      </c>
      <c r="E4675" s="176">
        <f>IF(INDEX('[1]Opés coms'!$Z$15:$Z$9999,MATCH($B4654,'[1]Opés coms'!$B$15:$B$9999,FALSE),1)="",0,INDEX('[1]Opés coms'!$Z$15:$Z$9999,MATCH($B4654,'[1]Opés coms'!$B$15:$B$9999,FALSE),1))</f>
        <v>0</v>
      </c>
      <c r="F4675" s="149"/>
      <c r="G4675" s="183" t="s">
        <v>795</v>
      </c>
      <c r="H4675" s="165">
        <f>IF(INDEX('[1]Opés coms'!$AG$15:$AG$9999,MATCH($B4654,'[1]Opés coms'!$B$15:$B$9999,FALSE),1)="",0,INDEX('[1]Opés coms'!$AG$15:$AG$9999,MATCH($B4654,'[1]Opés coms'!$B$15:$B$9999,FALSE),1))</f>
        <v>0</v>
      </c>
      <c r="I4675" s="166">
        <f>IF(INDEX('[1]Opés coms'!$AH$15:$AH$9999,MATCH($B4654,'[1]Opés coms'!$B$15:$B$9999,FALSE),1)="",0,INDEX('[1]Opés coms'!$AH$15:$AH$9999,MATCH($B4654,'[1]Opés coms'!$B$15:$B$9999,FALSE),1))</f>
        <v>0</v>
      </c>
      <c r="J4675" s="166">
        <f>IF(INDEX('[1]Opés coms'!$AI$15:$AI$9999,MATCH($B4654,'[1]Opés coms'!$B$15:$B$9999,FALSE),1)="",0,INDEX('[1]Opés coms'!$AI$15:$AI$9999,MATCH($B4654,'[1]Opés coms'!$B$15:$B$9999,FALSE),1))</f>
        <v>0</v>
      </c>
      <c r="L4675" s="186" t="s">
        <v>796</v>
      </c>
      <c r="M4675" s="210"/>
      <c r="N4675" s="210"/>
      <c r="O4675" s="175">
        <f t="shared" ref="O4675:BD4675" si="3339">IFERROR(((O$3&gt;=$E4672)*(O$2&lt;=$E4672))*$J4677,"")</f>
        <v>0</v>
      </c>
      <c r="P4675" s="175">
        <f t="shared" si="3339"/>
        <v>0</v>
      </c>
      <c r="Q4675" s="175">
        <f t="shared" si="3339"/>
        <v>0</v>
      </c>
      <c r="R4675" s="175">
        <f t="shared" si="3339"/>
        <v>0</v>
      </c>
      <c r="S4675" s="175">
        <f t="shared" si="3339"/>
        <v>0</v>
      </c>
      <c r="T4675" s="175">
        <f t="shared" si="3339"/>
        <v>0</v>
      </c>
      <c r="U4675" s="175">
        <f t="shared" si="3339"/>
        <v>0</v>
      </c>
      <c r="V4675" s="175">
        <f t="shared" si="3339"/>
        <v>0</v>
      </c>
      <c r="W4675" s="175">
        <f t="shared" si="3339"/>
        <v>0</v>
      </c>
      <c r="X4675" s="175">
        <f t="shared" si="3339"/>
        <v>0</v>
      </c>
      <c r="Y4675" s="175">
        <f t="shared" si="3339"/>
        <v>0</v>
      </c>
      <c r="Z4675" s="175">
        <f t="shared" si="3339"/>
        <v>0</v>
      </c>
      <c r="AA4675" s="175">
        <f t="shared" si="3339"/>
        <v>0</v>
      </c>
      <c r="AB4675" s="175">
        <f t="shared" si="3339"/>
        <v>0</v>
      </c>
      <c r="AC4675" s="175">
        <f t="shared" si="3339"/>
        <v>0</v>
      </c>
      <c r="AD4675" s="175">
        <f t="shared" si="3339"/>
        <v>0</v>
      </c>
      <c r="AE4675" s="175">
        <f t="shared" si="3339"/>
        <v>0</v>
      </c>
      <c r="AF4675" s="175">
        <f t="shared" si="3339"/>
        <v>0</v>
      </c>
      <c r="AG4675" s="175">
        <f t="shared" si="3339"/>
        <v>0</v>
      </c>
      <c r="AH4675" s="175">
        <f t="shared" si="3339"/>
        <v>0</v>
      </c>
      <c r="AI4675" s="175">
        <f t="shared" si="3339"/>
        <v>0</v>
      </c>
      <c r="AJ4675" s="175">
        <f t="shared" si="3339"/>
        <v>0</v>
      </c>
      <c r="AK4675" s="175">
        <f t="shared" si="3339"/>
        <v>0</v>
      </c>
      <c r="AL4675" s="175">
        <f t="shared" si="3339"/>
        <v>0</v>
      </c>
      <c r="AM4675" s="175">
        <f t="shared" si="3339"/>
        <v>0</v>
      </c>
      <c r="AN4675" s="175">
        <f t="shared" si="3339"/>
        <v>0</v>
      </c>
      <c r="AO4675" s="175">
        <f t="shared" si="3339"/>
        <v>0</v>
      </c>
      <c r="AP4675" s="175">
        <f t="shared" si="3339"/>
        <v>0</v>
      </c>
      <c r="AQ4675" s="175">
        <f t="shared" si="3339"/>
        <v>0</v>
      </c>
      <c r="AR4675" s="175">
        <f t="shared" si="3339"/>
        <v>0</v>
      </c>
      <c r="AS4675" s="175">
        <f t="shared" si="3339"/>
        <v>0</v>
      </c>
      <c r="AT4675" s="175">
        <f t="shared" si="3339"/>
        <v>0</v>
      </c>
      <c r="AU4675" s="175">
        <f t="shared" si="3339"/>
        <v>0</v>
      </c>
      <c r="AV4675" s="175">
        <f t="shared" si="3339"/>
        <v>0</v>
      </c>
      <c r="AW4675" s="175">
        <f t="shared" si="3339"/>
        <v>0</v>
      </c>
      <c r="AX4675" s="175">
        <f t="shared" si="3339"/>
        <v>0</v>
      </c>
      <c r="AY4675" s="175">
        <f t="shared" si="3339"/>
        <v>0</v>
      </c>
      <c r="AZ4675" s="175">
        <f t="shared" si="3339"/>
        <v>0</v>
      </c>
      <c r="BA4675" s="175">
        <f t="shared" si="3339"/>
        <v>0</v>
      </c>
      <c r="BB4675" s="175">
        <f t="shared" si="3339"/>
        <v>0</v>
      </c>
      <c r="BC4675" s="175">
        <f t="shared" si="3339"/>
        <v>0</v>
      </c>
      <c r="BD4675" s="175">
        <f t="shared" si="3339"/>
        <v>0</v>
      </c>
    </row>
    <row r="4676" spans="1:56" ht="15.5" x14ac:dyDescent="0.35">
      <c r="B4676" s="145">
        <f t="shared" si="3336"/>
        <v>180</v>
      </c>
      <c r="C4676" s="146" t="str">
        <f t="shared" si="3336"/>
        <v>SCI HSR 5</v>
      </c>
      <c r="D4676" s="180" t="s">
        <v>797</v>
      </c>
      <c r="E4676" s="165">
        <f>INDEX('[1]Opés coms'!$AJ$15:$AJ$9999,MATCH($B4654,'[1]Opés coms'!$B$15:$B$9999,FALSE),1)</f>
        <v>0</v>
      </c>
      <c r="F4676" s="149"/>
      <c r="G4676" s="187"/>
      <c r="H4676" s="149"/>
      <c r="I4676" s="149"/>
      <c r="J4676" s="157"/>
      <c r="L4676" s="186" t="s">
        <v>798</v>
      </c>
      <c r="M4676" s="210"/>
      <c r="N4676" s="210"/>
      <c r="O4676" s="175">
        <f t="shared" ref="O4676:BD4676" si="3340">IFERROR(((O$3&gt;=$J4666)*(O$2&lt;=$J4666))*$E4677,"")</f>
        <v>0</v>
      </c>
      <c r="P4676" s="175">
        <f t="shared" si="3340"/>
        <v>0</v>
      </c>
      <c r="Q4676" s="175">
        <f t="shared" si="3340"/>
        <v>0</v>
      </c>
      <c r="R4676" s="175">
        <f t="shared" si="3340"/>
        <v>0</v>
      </c>
      <c r="S4676" s="175">
        <f t="shared" si="3340"/>
        <v>0</v>
      </c>
      <c r="T4676" s="175">
        <f t="shared" si="3340"/>
        <v>0</v>
      </c>
      <c r="U4676" s="175">
        <f t="shared" si="3340"/>
        <v>0</v>
      </c>
      <c r="V4676" s="175">
        <f t="shared" si="3340"/>
        <v>0</v>
      </c>
      <c r="W4676" s="175">
        <f t="shared" si="3340"/>
        <v>0</v>
      </c>
      <c r="X4676" s="175">
        <f t="shared" si="3340"/>
        <v>0</v>
      </c>
      <c r="Y4676" s="175">
        <f t="shared" si="3340"/>
        <v>0</v>
      </c>
      <c r="Z4676" s="175">
        <f t="shared" si="3340"/>
        <v>0</v>
      </c>
      <c r="AA4676" s="175">
        <f t="shared" si="3340"/>
        <v>0</v>
      </c>
      <c r="AB4676" s="175">
        <f t="shared" si="3340"/>
        <v>0</v>
      </c>
      <c r="AC4676" s="175">
        <f t="shared" si="3340"/>
        <v>0</v>
      </c>
      <c r="AD4676" s="175">
        <f t="shared" si="3340"/>
        <v>0</v>
      </c>
      <c r="AE4676" s="175">
        <f t="shared" si="3340"/>
        <v>0</v>
      </c>
      <c r="AF4676" s="175">
        <f t="shared" si="3340"/>
        <v>0</v>
      </c>
      <c r="AG4676" s="175">
        <f t="shared" si="3340"/>
        <v>0</v>
      </c>
      <c r="AH4676" s="175">
        <f t="shared" si="3340"/>
        <v>0</v>
      </c>
      <c r="AI4676" s="175">
        <f t="shared" si="3340"/>
        <v>0</v>
      </c>
      <c r="AJ4676" s="175">
        <f t="shared" si="3340"/>
        <v>0</v>
      </c>
      <c r="AK4676" s="175">
        <f t="shared" si="3340"/>
        <v>0</v>
      </c>
      <c r="AL4676" s="175">
        <f t="shared" si="3340"/>
        <v>0</v>
      </c>
      <c r="AM4676" s="175">
        <f t="shared" si="3340"/>
        <v>0</v>
      </c>
      <c r="AN4676" s="175">
        <f t="shared" si="3340"/>
        <v>0</v>
      </c>
      <c r="AO4676" s="175">
        <f t="shared" si="3340"/>
        <v>0</v>
      </c>
      <c r="AP4676" s="175">
        <f t="shared" si="3340"/>
        <v>0</v>
      </c>
      <c r="AQ4676" s="175">
        <f t="shared" si="3340"/>
        <v>0</v>
      </c>
      <c r="AR4676" s="175">
        <f t="shared" si="3340"/>
        <v>0</v>
      </c>
      <c r="AS4676" s="175">
        <f t="shared" si="3340"/>
        <v>0</v>
      </c>
      <c r="AT4676" s="175">
        <f t="shared" si="3340"/>
        <v>0</v>
      </c>
      <c r="AU4676" s="175">
        <f t="shared" si="3340"/>
        <v>0</v>
      </c>
      <c r="AV4676" s="175">
        <f t="shared" si="3340"/>
        <v>0</v>
      </c>
      <c r="AW4676" s="175">
        <f t="shared" si="3340"/>
        <v>0</v>
      </c>
      <c r="AX4676" s="175">
        <f t="shared" si="3340"/>
        <v>0</v>
      </c>
      <c r="AY4676" s="175">
        <f t="shared" si="3340"/>
        <v>0</v>
      </c>
      <c r="AZ4676" s="175">
        <f t="shared" si="3340"/>
        <v>0</v>
      </c>
      <c r="BA4676" s="175">
        <f t="shared" si="3340"/>
        <v>0</v>
      </c>
      <c r="BB4676" s="175">
        <f t="shared" si="3340"/>
        <v>0</v>
      </c>
      <c r="BC4676" s="175">
        <f t="shared" si="3340"/>
        <v>0</v>
      </c>
      <c r="BD4676" s="175">
        <f t="shared" si="3340"/>
        <v>0</v>
      </c>
    </row>
    <row r="4677" spans="1:56" ht="15.5" x14ac:dyDescent="0.35">
      <c r="B4677" s="145">
        <f t="shared" si="3336"/>
        <v>180</v>
      </c>
      <c r="C4677" s="146" t="str">
        <f t="shared" si="3336"/>
        <v>SCI HSR 5</v>
      </c>
      <c r="D4677" s="180" t="s">
        <v>798</v>
      </c>
      <c r="E4677" s="165">
        <f>INDEX('[1]Opés coms'!$AK$15:$AK$9999,MATCH($B4654,'[1]Opés coms'!$B$15:$B$9999,FALSE),1)</f>
        <v>0</v>
      </c>
      <c r="F4677" s="149"/>
      <c r="G4677" s="180" t="s">
        <v>794</v>
      </c>
      <c r="H4677" s="165">
        <f>INDEX('[1]Opés coms'!$AL$15:$AL$9999,MATCH($B4654,'[1]Opés coms'!$B$15:$B$9999,FALSE),1)</f>
        <v>0</v>
      </c>
      <c r="I4677" s="180" t="s">
        <v>796</v>
      </c>
      <c r="J4677" s="165">
        <f>INDEX('[1]Opés coms'!$AM$15:$AM$9999,MATCH($B4654,'[1]Opés coms'!$B$15:$B$9999,FALSE),1)</f>
        <v>0</v>
      </c>
      <c r="L4677" s="188" t="s">
        <v>799</v>
      </c>
      <c r="M4677" s="211"/>
      <c r="N4677" s="211"/>
      <c r="O4677" s="179">
        <f t="shared" ref="O4677:BD4677" si="3341">IFERROR(-($E4658+$H4658+$J4658)*O4659,"")</f>
        <v>0</v>
      </c>
      <c r="P4677" s="179">
        <f t="shared" si="3341"/>
        <v>0</v>
      </c>
      <c r="Q4677" s="179">
        <f t="shared" si="3341"/>
        <v>0</v>
      </c>
      <c r="R4677" s="179">
        <f t="shared" si="3341"/>
        <v>0</v>
      </c>
      <c r="S4677" s="179">
        <f t="shared" si="3341"/>
        <v>0</v>
      </c>
      <c r="T4677" s="179">
        <f t="shared" si="3341"/>
        <v>0</v>
      </c>
      <c r="U4677" s="179">
        <f t="shared" si="3341"/>
        <v>0</v>
      </c>
      <c r="V4677" s="179">
        <f t="shared" si="3341"/>
        <v>0</v>
      </c>
      <c r="W4677" s="179">
        <f t="shared" si="3341"/>
        <v>0</v>
      </c>
      <c r="X4677" s="179">
        <f t="shared" si="3341"/>
        <v>0</v>
      </c>
      <c r="Y4677" s="179">
        <f t="shared" si="3341"/>
        <v>0</v>
      </c>
      <c r="Z4677" s="179">
        <f t="shared" si="3341"/>
        <v>0</v>
      </c>
      <c r="AA4677" s="179">
        <f t="shared" si="3341"/>
        <v>0</v>
      </c>
      <c r="AB4677" s="179">
        <f t="shared" si="3341"/>
        <v>0</v>
      </c>
      <c r="AC4677" s="179">
        <f t="shared" si="3341"/>
        <v>0</v>
      </c>
      <c r="AD4677" s="179">
        <f t="shared" si="3341"/>
        <v>0</v>
      </c>
      <c r="AE4677" s="179">
        <f t="shared" si="3341"/>
        <v>0</v>
      </c>
      <c r="AF4677" s="179">
        <f t="shared" si="3341"/>
        <v>0</v>
      </c>
      <c r="AG4677" s="179">
        <f t="shared" si="3341"/>
        <v>0</v>
      </c>
      <c r="AH4677" s="179">
        <f t="shared" si="3341"/>
        <v>0</v>
      </c>
      <c r="AI4677" s="179">
        <f t="shared" si="3341"/>
        <v>0</v>
      </c>
      <c r="AJ4677" s="179">
        <f t="shared" si="3341"/>
        <v>0</v>
      </c>
      <c r="AK4677" s="179">
        <f t="shared" si="3341"/>
        <v>0</v>
      </c>
      <c r="AL4677" s="179">
        <f t="shared" si="3341"/>
        <v>0</v>
      </c>
      <c r="AM4677" s="179">
        <f t="shared" si="3341"/>
        <v>0</v>
      </c>
      <c r="AN4677" s="179">
        <f t="shared" si="3341"/>
        <v>0</v>
      </c>
      <c r="AO4677" s="179">
        <f t="shared" si="3341"/>
        <v>0</v>
      </c>
      <c r="AP4677" s="179">
        <f t="shared" si="3341"/>
        <v>0</v>
      </c>
      <c r="AQ4677" s="179">
        <f t="shared" si="3341"/>
        <v>0</v>
      </c>
      <c r="AR4677" s="179">
        <f t="shared" si="3341"/>
        <v>0</v>
      </c>
      <c r="AS4677" s="179">
        <f t="shared" si="3341"/>
        <v>0</v>
      </c>
      <c r="AT4677" s="179">
        <f t="shared" si="3341"/>
        <v>0</v>
      </c>
      <c r="AU4677" s="179">
        <f t="shared" si="3341"/>
        <v>0</v>
      </c>
      <c r="AV4677" s="179">
        <f t="shared" si="3341"/>
        <v>0</v>
      </c>
      <c r="AW4677" s="179">
        <f t="shared" si="3341"/>
        <v>0</v>
      </c>
      <c r="AX4677" s="179">
        <f t="shared" si="3341"/>
        <v>0</v>
      </c>
      <c r="AY4677" s="179">
        <f t="shared" si="3341"/>
        <v>0</v>
      </c>
      <c r="AZ4677" s="179">
        <f t="shared" si="3341"/>
        <v>0</v>
      </c>
      <c r="BA4677" s="179">
        <f t="shared" si="3341"/>
        <v>0</v>
      </c>
      <c r="BB4677" s="179">
        <f t="shared" si="3341"/>
        <v>0</v>
      </c>
      <c r="BC4677" s="179">
        <f t="shared" si="3341"/>
        <v>0</v>
      </c>
      <c r="BD4677" s="179">
        <f t="shared" si="3341"/>
        <v>0</v>
      </c>
    </row>
    <row r="4678" spans="1:56" x14ac:dyDescent="0.35">
      <c r="A4678"/>
      <c r="B4678"/>
      <c r="C4678"/>
      <c r="D4678"/>
      <c r="E4678"/>
      <c r="F4678"/>
      <c r="G4678"/>
      <c r="H4678"/>
      <c r="I4678"/>
      <c r="J4678"/>
      <c r="K4678"/>
      <c r="L4678"/>
      <c r="M4678"/>
      <c r="N4678"/>
      <c r="O4678"/>
      <c r="P4678"/>
      <c r="Q4678"/>
      <c r="R4678"/>
      <c r="S4678"/>
      <c r="T4678"/>
      <c r="U4678"/>
      <c r="V4678"/>
      <c r="W4678"/>
      <c r="X4678"/>
      <c r="Y4678"/>
      <c r="Z4678"/>
      <c r="AA4678"/>
      <c r="AB4678"/>
      <c r="AC4678"/>
      <c r="AD4678"/>
      <c r="AE4678"/>
      <c r="AF4678"/>
      <c r="AG4678"/>
      <c r="AH4678"/>
      <c r="AI4678"/>
      <c r="AJ4678"/>
      <c r="AK4678"/>
      <c r="AL4678"/>
      <c r="AM4678"/>
      <c r="AN4678"/>
      <c r="AO4678"/>
      <c r="AP4678"/>
      <c r="AQ4678"/>
      <c r="AR4678"/>
      <c r="AS4678"/>
      <c r="AT4678"/>
      <c r="AU4678"/>
      <c r="AV4678"/>
      <c r="AW4678"/>
      <c r="AX4678"/>
      <c r="AY4678"/>
      <c r="AZ4678"/>
      <c r="BA4678"/>
      <c r="BB4678"/>
      <c r="BC4678"/>
      <c r="BD4678"/>
    </row>
    <row r="4679" spans="1:56" x14ac:dyDescent="0.35">
      <c r="A4679"/>
      <c r="B4679"/>
      <c r="C4679"/>
      <c r="D4679"/>
      <c r="E4679"/>
      <c r="F4679"/>
      <c r="G4679"/>
      <c r="H4679"/>
      <c r="I4679"/>
      <c r="J4679"/>
      <c r="K4679"/>
      <c r="L4679"/>
      <c r="M4679"/>
      <c r="N4679"/>
      <c r="O4679"/>
      <c r="P4679"/>
      <c r="Q4679"/>
      <c r="R4679"/>
      <c r="S4679"/>
      <c r="T4679"/>
      <c r="U4679"/>
      <c r="V4679"/>
      <c r="W4679"/>
      <c r="X4679"/>
      <c r="Y4679"/>
      <c r="Z4679"/>
      <c r="AA4679"/>
      <c r="AB4679"/>
      <c r="AC4679"/>
      <c r="AD4679"/>
      <c r="AE4679"/>
      <c r="AF4679"/>
      <c r="AG4679"/>
      <c r="AH4679"/>
      <c r="AI4679"/>
      <c r="AJ4679"/>
      <c r="AK4679"/>
      <c r="AL4679"/>
      <c r="AM4679"/>
      <c r="AN4679"/>
      <c r="AO4679"/>
      <c r="AP4679"/>
      <c r="AQ4679"/>
      <c r="AR4679"/>
      <c r="AS4679"/>
      <c r="AT4679"/>
      <c r="AU4679"/>
      <c r="AV4679"/>
      <c r="AW4679"/>
      <c r="AX4679"/>
      <c r="AY4679"/>
      <c r="AZ4679"/>
      <c r="BA4679"/>
      <c r="BB4679"/>
      <c r="BC4679"/>
      <c r="BD4679"/>
    </row>
    <row r="4680" spans="1:56" ht="15.5" x14ac:dyDescent="0.35">
      <c r="A4680" s="135"/>
      <c r="B4680" s="205">
        <v>181</v>
      </c>
      <c r="C4680" s="206" t="str">
        <f>H4682</f>
        <v>SCI HSR 5</v>
      </c>
      <c r="D4680" s="207" t="str">
        <f>INDEX('[1]EL F&amp;A'!$E$8:$E$994,MATCH($B4680,'[1]EL F&amp;A'!$B$8:$B$994,FALSE),1)</f>
        <v>Greneta, 47</v>
      </c>
      <c r="E4680" s="207"/>
      <c r="F4680" s="207"/>
      <c r="G4680" s="207"/>
      <c r="H4680" s="207"/>
      <c r="I4680" s="207"/>
      <c r="J4680" s="207"/>
      <c r="K4680" s="206"/>
      <c r="L4680" s="206"/>
      <c r="M4680" s="206"/>
      <c r="N4680" s="206"/>
      <c r="O4680" s="220"/>
      <c r="P4680" s="220"/>
      <c r="Q4680" s="220"/>
      <c r="R4680" s="220"/>
      <c r="S4680" s="220"/>
      <c r="T4680" s="220"/>
      <c r="U4680" s="220"/>
      <c r="V4680" s="220"/>
      <c r="W4680" s="220"/>
      <c r="X4680" s="220"/>
      <c r="Y4680" s="220"/>
      <c r="Z4680" s="220"/>
      <c r="AA4680" s="220"/>
      <c r="AB4680" s="220"/>
      <c r="AC4680" s="220"/>
      <c r="AD4680" s="220"/>
      <c r="AE4680" s="220"/>
      <c r="AF4680" s="220"/>
      <c r="AG4680" s="220"/>
      <c r="AH4680" s="220"/>
      <c r="AI4680" s="220"/>
      <c r="AJ4680" s="220"/>
      <c r="AK4680" s="220"/>
      <c r="AL4680" s="220"/>
      <c r="AM4680" s="220"/>
      <c r="AN4680" s="220"/>
      <c r="AO4680" s="220"/>
      <c r="AP4680" s="220"/>
      <c r="AQ4680" s="220"/>
      <c r="AR4680" s="220"/>
      <c r="AS4680" s="220"/>
      <c r="AT4680" s="220"/>
      <c r="AU4680" s="220"/>
      <c r="AV4680" s="220"/>
      <c r="AW4680" s="220"/>
      <c r="AX4680" s="220"/>
      <c r="AY4680" s="220"/>
      <c r="AZ4680" s="220"/>
      <c r="BA4680" s="220"/>
      <c r="BB4680" s="220"/>
      <c r="BC4680" s="220"/>
      <c r="BD4680" s="220"/>
    </row>
    <row r="4681" spans="1:56" ht="15.5" x14ac:dyDescent="0.35">
      <c r="A4681" s="169"/>
      <c r="B4681" s="145">
        <f>B4680</f>
        <v>181</v>
      </c>
      <c r="C4681" s="146" t="str">
        <f>C4680</f>
        <v>SCI HSR 5</v>
      </c>
      <c r="D4681" s="169"/>
      <c r="E4681" s="169"/>
      <c r="F4681" s="169"/>
      <c r="G4681" s="169"/>
      <c r="H4681" s="169"/>
      <c r="I4681" s="169"/>
      <c r="J4681" s="169"/>
      <c r="K4681" s="169"/>
      <c r="L4681" s="169"/>
      <c r="M4681" s="169"/>
      <c r="N4681" s="169"/>
      <c r="O4681" s="178"/>
      <c r="P4681" s="178"/>
      <c r="Q4681" s="178"/>
      <c r="R4681" s="178"/>
      <c r="S4681" s="178"/>
      <c r="T4681" s="178"/>
      <c r="U4681" s="178"/>
      <c r="V4681" s="178"/>
      <c r="W4681" s="178"/>
      <c r="X4681" s="178"/>
      <c r="Y4681" s="178"/>
      <c r="Z4681" s="178"/>
      <c r="AA4681" s="178"/>
      <c r="AB4681" s="178"/>
      <c r="AC4681" s="178"/>
      <c r="AD4681" s="178"/>
      <c r="AE4681" s="178"/>
      <c r="AF4681" s="178"/>
      <c r="AG4681" s="178"/>
      <c r="AH4681" s="178"/>
      <c r="AI4681" s="178"/>
      <c r="AJ4681" s="178"/>
      <c r="AK4681" s="178"/>
      <c r="AL4681" s="178"/>
      <c r="AM4681" s="178"/>
      <c r="AN4681" s="178"/>
      <c r="AO4681" s="178"/>
      <c r="AP4681" s="178"/>
      <c r="AQ4681" s="178"/>
      <c r="AR4681" s="178"/>
      <c r="AS4681" s="178"/>
      <c r="AT4681" s="178"/>
      <c r="AU4681" s="178"/>
      <c r="AV4681" s="178"/>
      <c r="AW4681" s="178"/>
      <c r="AX4681" s="178"/>
      <c r="AY4681" s="178"/>
      <c r="AZ4681" s="178"/>
      <c r="BA4681" s="178"/>
      <c r="BB4681" s="178"/>
      <c r="BC4681" s="178"/>
      <c r="BD4681" s="178"/>
    </row>
    <row r="4682" spans="1:56" ht="15.5" x14ac:dyDescent="0.35">
      <c r="B4682" s="145">
        <f t="shared" ref="B4682:C4697" si="3342">B4681</f>
        <v>181</v>
      </c>
      <c r="C4682" s="146" t="str">
        <f t="shared" si="3342"/>
        <v>SCI HSR 5</v>
      </c>
      <c r="D4682" s="147" t="s">
        <v>20</v>
      </c>
      <c r="E4682" s="148" t="str">
        <f>INDEX('[1]EL F&amp;A'!$F$8:$F$9997,MATCH($B4680,'[1]EL F&amp;A'!$B$8:$B$9997,FALSE),1)</f>
        <v>Paris 2</v>
      </c>
      <c r="F4682" s="149"/>
      <c r="G4682" s="147" t="s">
        <v>757</v>
      </c>
      <c r="H4682" s="148" t="str">
        <f>INDEX('[1]EL F&amp;A'!$C$8:$C$9997,MATCH($B4680,'[1]EL F&amp;A'!$B$8:$B$9997,FALSE),1)</f>
        <v>SCI HSR 5</v>
      </c>
      <c r="I4682" s="148"/>
      <c r="J4682" s="148"/>
      <c r="L4682" s="150" t="s">
        <v>758</v>
      </c>
      <c r="M4682" s="208"/>
      <c r="N4682" s="208"/>
      <c r="O4682" s="151">
        <f>($E4693&gt;0)*($E4687&lt;O$2)*(EDATE($E4687,$E4693)&gt;O$3)*((O$3-O$2+1)/O$4)
+($E4693&gt;0)*($E4687&lt;O$2)*(EDATE($E4687,$E4693)&gt;=O$2)*(EDATE($E4687,$E4693)&lt;=O$3)*((EDATE($E4687,$E4693)-O$2)/O$4)
+($E4693&gt;0)*($E4687&lt;O$2)*(EDATE($E4687,$E4693)&lt;O$2)*(0)
+($E4693&gt;0)*($E4687&gt;=O$2)*($E4687&lt;=O$3)*(EDATE($E4687,$E4693)&gt;=O$2)*(EDATE($E4687,$E4693)&lt;=O$3)*((EDATE($E4687,$E4693)-$E4687+1)/O$4)
+($E4693&gt;0)*($E4687&gt;=O$2)*($E4687&lt;=O$3)*(EDATE($E4687,$E4693)&gt;O$3)*((O$3-$E4687+1)/O$4)
+($E4693&gt;0)*($E4687&gt;O$3)*(0)</f>
        <v>0</v>
      </c>
      <c r="P4682" s="151">
        <f t="shared" ref="P4682:BD4682" si="3343">($E4693&gt;0)*($E4687&lt;P$2)*(EDATE($E4687,$E4693)&gt;P$3)*((P$3-P$2+1)/P$4)
+($E4693&gt;0)*($E4687&lt;P$2)*(EDATE($E4687,$E4693)&gt;=P$2)*(EDATE($E4687,$E4693)&lt;=P$3)*((EDATE($E4687,$E4693)-P$2)/P$4)
+($E4693&gt;0)*($E4687&lt;P$2)*(EDATE($E4687,$E4693)&lt;P$2)*(0)
+($E4693&gt;0)*($E4687&gt;=P$2)*($E4687&lt;=P$3)*(EDATE($E4687,$E4693)&gt;=P$2)*(EDATE($E4687,$E4693)&lt;=P$3)*((EDATE($E4687,$E4693)-$E4687+1)/P$4)
+($E4693&gt;0)*($E4687&gt;=P$2)*($E4687&lt;=P$3)*(EDATE($E4687,$E4693)&gt;P$3)*((P$3-$E4687+1)/P$4)
+($E4693&gt;0)*($E4687&gt;P$3)*(0)</f>
        <v>0</v>
      </c>
      <c r="Q4682" s="151">
        <f t="shared" si="3343"/>
        <v>0</v>
      </c>
      <c r="R4682" s="151">
        <f t="shared" si="3343"/>
        <v>0</v>
      </c>
      <c r="S4682" s="151">
        <f t="shared" si="3343"/>
        <v>0</v>
      </c>
      <c r="T4682" s="151">
        <f t="shared" si="3343"/>
        <v>0</v>
      </c>
      <c r="U4682" s="151">
        <f t="shared" si="3343"/>
        <v>0</v>
      </c>
      <c r="V4682" s="151">
        <f t="shared" si="3343"/>
        <v>0</v>
      </c>
      <c r="W4682" s="151">
        <f t="shared" si="3343"/>
        <v>0</v>
      </c>
      <c r="X4682" s="151">
        <f t="shared" si="3343"/>
        <v>0</v>
      </c>
      <c r="Y4682" s="151">
        <f t="shared" si="3343"/>
        <v>0</v>
      </c>
      <c r="Z4682" s="151">
        <f t="shared" si="3343"/>
        <v>0</v>
      </c>
      <c r="AA4682" s="151">
        <f t="shared" si="3343"/>
        <v>0</v>
      </c>
      <c r="AB4682" s="151">
        <f t="shared" si="3343"/>
        <v>0</v>
      </c>
      <c r="AC4682" s="151">
        <f t="shared" si="3343"/>
        <v>0</v>
      </c>
      <c r="AD4682" s="151">
        <f t="shared" si="3343"/>
        <v>0</v>
      </c>
      <c r="AE4682" s="151">
        <f t="shared" si="3343"/>
        <v>0</v>
      </c>
      <c r="AF4682" s="151">
        <f t="shared" si="3343"/>
        <v>0</v>
      </c>
      <c r="AG4682" s="151">
        <f t="shared" si="3343"/>
        <v>0</v>
      </c>
      <c r="AH4682" s="151">
        <f t="shared" si="3343"/>
        <v>0</v>
      </c>
      <c r="AI4682" s="151">
        <f t="shared" si="3343"/>
        <v>0</v>
      </c>
      <c r="AJ4682" s="151">
        <f t="shared" si="3343"/>
        <v>0</v>
      </c>
      <c r="AK4682" s="151">
        <f t="shared" si="3343"/>
        <v>0</v>
      </c>
      <c r="AL4682" s="151">
        <f t="shared" si="3343"/>
        <v>0</v>
      </c>
      <c r="AM4682" s="151">
        <f t="shared" si="3343"/>
        <v>0</v>
      </c>
      <c r="AN4682" s="151">
        <f t="shared" si="3343"/>
        <v>0</v>
      </c>
      <c r="AO4682" s="151">
        <f t="shared" si="3343"/>
        <v>0</v>
      </c>
      <c r="AP4682" s="151">
        <f t="shared" si="3343"/>
        <v>0</v>
      </c>
      <c r="AQ4682" s="151">
        <f t="shared" si="3343"/>
        <v>0</v>
      </c>
      <c r="AR4682" s="151">
        <f t="shared" si="3343"/>
        <v>0</v>
      </c>
      <c r="AS4682" s="151">
        <f t="shared" si="3343"/>
        <v>0</v>
      </c>
      <c r="AT4682" s="151">
        <f t="shared" si="3343"/>
        <v>0</v>
      </c>
      <c r="AU4682" s="151">
        <f t="shared" si="3343"/>
        <v>0</v>
      </c>
      <c r="AV4682" s="151">
        <f t="shared" si="3343"/>
        <v>0</v>
      </c>
      <c r="AW4682" s="151">
        <f t="shared" si="3343"/>
        <v>0</v>
      </c>
      <c r="AX4682" s="151">
        <f t="shared" si="3343"/>
        <v>0</v>
      </c>
      <c r="AY4682" s="151">
        <f t="shared" si="3343"/>
        <v>0</v>
      </c>
      <c r="AZ4682" s="151">
        <f t="shared" si="3343"/>
        <v>0</v>
      </c>
      <c r="BA4682" s="151">
        <f t="shared" si="3343"/>
        <v>0</v>
      </c>
      <c r="BB4682" s="151">
        <f t="shared" si="3343"/>
        <v>0</v>
      </c>
      <c r="BC4682" s="151">
        <f t="shared" si="3343"/>
        <v>0</v>
      </c>
      <c r="BD4682" s="151">
        <f t="shared" si="3343"/>
        <v>0</v>
      </c>
    </row>
    <row r="4683" spans="1:56" ht="15.5" x14ac:dyDescent="0.35">
      <c r="B4683" s="145">
        <f t="shared" si="3342"/>
        <v>181</v>
      </c>
      <c r="C4683" s="146" t="str">
        <f t="shared" si="3342"/>
        <v>SCI HSR 5</v>
      </c>
      <c r="D4683" s="147" t="s">
        <v>50</v>
      </c>
      <c r="E4683" s="152">
        <f>INDEX('[1]EL F&amp;A'!$H$8:$H$9997,MATCH($B4680,'[1]EL F&amp;A'!$B$8:$B$9997,FALSE),1)</f>
        <v>36.03</v>
      </c>
      <c r="F4683" s="149"/>
      <c r="G4683" s="147" t="s">
        <v>3</v>
      </c>
      <c r="H4683" s="153">
        <f>INDEX('[1]EL F&amp;A'!$I$8:$I$9997,MATCH($B4680,'[1]EL F&amp;A'!$B$8:$B$9997,FALSE),1)</f>
        <v>26.025999999999996</v>
      </c>
      <c r="I4683" s="147" t="s">
        <v>106</v>
      </c>
      <c r="J4683" s="153">
        <f>INDEX('[1]EL F&amp;A'!$J$8:$J$9997,MATCH($B4680,'[1]EL F&amp;A'!$B$8:$B$9997,FALSE),1)</f>
        <v>24.7</v>
      </c>
      <c r="L4683" s="154" t="s">
        <v>759</v>
      </c>
      <c r="M4683" s="210"/>
      <c r="N4683" s="210"/>
      <c r="O4683" s="155">
        <f>IF(O$2&gt;=$E4695,0,IF(AND($E4695&gt;O$2,$E4695&lt;=O$3)=TRUE,IF(OR($H4688&lt;&gt;0,$H4689&lt;&gt;0,$H4690&lt;&gt;0)=TRUE,IF($J4690&gt;=$E4695,($E4695-O$2+1)/O$4,0),0),
($H4688&gt;0)*($J4688&lt;O$2)*0
+($H4688&gt;0)*($J4688&gt;=O$2)*($J4688&lt;=O$3)*(($J4688-O$2+1)/O$4)
+($H4688&gt;0)*($J4688&gt;O$3)*($I4688&gt;O$3)*0
+($H4688&gt;0)*($J4688&gt;O$3)*($I4688&lt;=O$3)*($I4688&gt;=O$2)*((O$3-$I4688+1)/O$4)
+($H4688&gt;0)*($J4688&gt;O$3)*($I4688&lt;O$2)*1
+($H4688&gt;0)*($I4688&gt;O$3)*0
+($H4689&gt;0)*($J$2375&lt;O$2)*0
+($H4689&gt;0)*($J4689&gt;=O$2)*($J4689&lt;=O$3)*(($J4689-O$2+1)/O$4)
+($H4689&gt;0)*($J4689&gt;O$3)*($I4689&gt;O$3)*0
+($H4689&gt;0)*($J4689&gt;O$3)*($I4689&lt;=O$3)*($I4689&gt;=O$2)*((O$3-$I4689+1)/O$4)
+($H4689&gt;0)*($J4689&gt;O$3)*($I4689&lt;O$2)*1
+($H4689&gt;0)*($I4689&gt;O$3)*0
+($H4690&gt;0)*($J4690&lt;O$2)*0
+($H4690&gt;0)*($J4690&gt;=O$2)*($J4690&lt;=O$3)*(($J4690-O$2+1)/O$4)
+($H4690&gt;0)*($J4690&gt;O$3)*($I4690&gt;O$3)*0
+($H4690&gt;0)*($J4690&gt;O$3)*($I4690&lt;=O$3)*($I4690&gt;=O$2)*((O$3-$I4690+1)/O$4)
+($H4690&gt;0)*($J4690&gt;O$3)*($I4690&lt;O$2)*1
+($H4690&gt;0)*($I4690&gt;O$3)*0))</f>
        <v>0</v>
      </c>
      <c r="P4683" s="155">
        <f t="shared" ref="P4683:BD4683" si="3344">IF(P$2&gt;=$E4695,0,IF(AND($E4695&gt;P$2,$E4695&lt;=P$3)=TRUE,IF(OR($H4688&lt;&gt;0,$H4689&lt;&gt;0,$H4690&lt;&gt;0)=TRUE,IF($J4690&gt;=$E4695,($E4695-P$2+1)/P$4,0),0),
($H4688&gt;0)*($J4688&lt;P$2)*0
+($H4688&gt;0)*($J4688&gt;=P$2)*($J4688&lt;=P$3)*(($J4688-P$2+1)/P$4)
+($H4688&gt;0)*($J4688&gt;P$3)*($I4688&gt;P$3)*0
+($H4688&gt;0)*($J4688&gt;P$3)*($I4688&lt;=P$3)*($I4688&gt;=P$2)*((P$3-$I4688+1)/P$4)
+($H4688&gt;0)*($J4688&gt;P$3)*($I4688&lt;P$2)*1
+($H4688&gt;0)*($I4688&gt;P$3)*0
+($H4689&gt;0)*($J$2375&lt;P$2)*0
+($H4689&gt;0)*($J4689&gt;=P$2)*($J4689&lt;=P$3)*(($J4689-P$2+1)/P$4)
+($H4689&gt;0)*($J4689&gt;P$3)*($I4689&gt;P$3)*0
+($H4689&gt;0)*($J4689&gt;P$3)*($I4689&lt;=P$3)*($I4689&gt;=P$2)*((P$3-$I4689+1)/P$4)
+($H4689&gt;0)*($J4689&gt;P$3)*($I4689&lt;P$2)*1
+($H4689&gt;0)*($I4689&gt;P$3)*0
+($H4690&gt;0)*($J4690&lt;P$2)*0
+($H4690&gt;0)*($J4690&gt;=P$2)*($J4690&lt;=P$3)*(($J4690-P$2+1)/P$4)
+($H4690&gt;0)*($J4690&gt;P$3)*($I4690&gt;P$3)*0
+($H4690&gt;0)*($J4690&gt;P$3)*($I4690&lt;=P$3)*($I4690&gt;=P$2)*((P$3-$I4690+1)/P$4)
+($H4690&gt;0)*($J4690&gt;P$3)*($I4690&lt;P$2)*1
+($H4690&gt;0)*($I4690&gt;P$3)*0))</f>
        <v>0</v>
      </c>
      <c r="Q4683" s="155">
        <f t="shared" si="3344"/>
        <v>0</v>
      </c>
      <c r="R4683" s="155">
        <f t="shared" si="3344"/>
        <v>0</v>
      </c>
      <c r="S4683" s="155">
        <f t="shared" si="3344"/>
        <v>0</v>
      </c>
      <c r="T4683" s="155">
        <f t="shared" si="3344"/>
        <v>0</v>
      </c>
      <c r="U4683" s="155">
        <f t="shared" si="3344"/>
        <v>0</v>
      </c>
      <c r="V4683" s="155">
        <f t="shared" si="3344"/>
        <v>0</v>
      </c>
      <c r="W4683" s="155">
        <f t="shared" si="3344"/>
        <v>0</v>
      </c>
      <c r="X4683" s="155">
        <f t="shared" si="3344"/>
        <v>0</v>
      </c>
      <c r="Y4683" s="155">
        <f t="shared" si="3344"/>
        <v>0</v>
      </c>
      <c r="Z4683" s="155">
        <f t="shared" si="3344"/>
        <v>0</v>
      </c>
      <c r="AA4683" s="155">
        <f t="shared" si="3344"/>
        <v>0</v>
      </c>
      <c r="AB4683" s="155">
        <f t="shared" si="3344"/>
        <v>0</v>
      </c>
      <c r="AC4683" s="155">
        <f t="shared" si="3344"/>
        <v>0</v>
      </c>
      <c r="AD4683" s="155">
        <f t="shared" si="3344"/>
        <v>0</v>
      </c>
      <c r="AE4683" s="155">
        <f t="shared" si="3344"/>
        <v>0</v>
      </c>
      <c r="AF4683" s="155">
        <f t="shared" si="3344"/>
        <v>0</v>
      </c>
      <c r="AG4683" s="155">
        <f t="shared" si="3344"/>
        <v>0</v>
      </c>
      <c r="AH4683" s="155">
        <f t="shared" si="3344"/>
        <v>0</v>
      </c>
      <c r="AI4683" s="155">
        <f t="shared" si="3344"/>
        <v>0</v>
      </c>
      <c r="AJ4683" s="155">
        <f t="shared" si="3344"/>
        <v>0</v>
      </c>
      <c r="AK4683" s="155">
        <f t="shared" si="3344"/>
        <v>0</v>
      </c>
      <c r="AL4683" s="155">
        <f t="shared" si="3344"/>
        <v>0</v>
      </c>
      <c r="AM4683" s="155">
        <f t="shared" si="3344"/>
        <v>0</v>
      </c>
      <c r="AN4683" s="155">
        <f t="shared" si="3344"/>
        <v>0</v>
      </c>
      <c r="AO4683" s="155">
        <f t="shared" si="3344"/>
        <v>0</v>
      </c>
      <c r="AP4683" s="155">
        <f t="shared" si="3344"/>
        <v>0</v>
      </c>
      <c r="AQ4683" s="155">
        <f t="shared" si="3344"/>
        <v>0</v>
      </c>
      <c r="AR4683" s="155">
        <f t="shared" si="3344"/>
        <v>0</v>
      </c>
      <c r="AS4683" s="155">
        <f t="shared" si="3344"/>
        <v>0</v>
      </c>
      <c r="AT4683" s="155">
        <f t="shared" si="3344"/>
        <v>0</v>
      </c>
      <c r="AU4683" s="155">
        <f t="shared" si="3344"/>
        <v>0</v>
      </c>
      <c r="AV4683" s="155">
        <f t="shared" si="3344"/>
        <v>0</v>
      </c>
      <c r="AW4683" s="155">
        <f t="shared" si="3344"/>
        <v>0</v>
      </c>
      <c r="AX4683" s="155">
        <f t="shared" si="3344"/>
        <v>0</v>
      </c>
      <c r="AY4683" s="155">
        <f t="shared" si="3344"/>
        <v>0</v>
      </c>
      <c r="AZ4683" s="155">
        <f t="shared" si="3344"/>
        <v>0</v>
      </c>
      <c r="BA4683" s="155">
        <f t="shared" si="3344"/>
        <v>0</v>
      </c>
      <c r="BB4683" s="155">
        <f t="shared" si="3344"/>
        <v>0</v>
      </c>
      <c r="BC4683" s="155">
        <f t="shared" si="3344"/>
        <v>0</v>
      </c>
      <c r="BD4683" s="155">
        <f t="shared" si="3344"/>
        <v>0</v>
      </c>
    </row>
    <row r="4684" spans="1:56" ht="15.5" x14ac:dyDescent="0.35">
      <c r="B4684" s="145">
        <f t="shared" si="3342"/>
        <v>181</v>
      </c>
      <c r="C4684" s="146" t="str">
        <f t="shared" si="3342"/>
        <v>SCI HSR 5</v>
      </c>
      <c r="D4684" s="147" t="s">
        <v>111</v>
      </c>
      <c r="E4684" s="156">
        <f>INDEX('[1]EL F&amp;A'!$P$8:$P$9997,MATCH($B4680,'[1]EL F&amp;A'!$B$8:$B$9997,FALSE),1)</f>
        <v>0</v>
      </c>
      <c r="F4684" s="149"/>
      <c r="G4684" s="147" t="s">
        <v>112</v>
      </c>
      <c r="H4684" s="156">
        <f>INDEX('[1]EL F&amp;A'!$Q$8:$Q$9997,MATCH($B4680,'[1]EL F&amp;A'!$B$8:$B$9997,FALSE),1)</f>
        <v>0</v>
      </c>
      <c r="I4684" s="147" t="s">
        <v>113</v>
      </c>
      <c r="J4684" s="156">
        <f>INDEX('[1]EL F&amp;A'!$R$8:$R$9997,MATCH($B4680,'[1]EL F&amp;A'!$B$8:$B$9997,FALSE),1)</f>
        <v>0</v>
      </c>
      <c r="K4684" s="157"/>
      <c r="L4684" s="154" t="s">
        <v>760</v>
      </c>
      <c r="M4684" s="210"/>
      <c r="N4684" s="210"/>
      <c r="O4684" s="155">
        <f>($E4687&lt;=O$3)*($E4687&gt;O$2)*((O$3-$E4687+1)/O$4)
+($E4687&lt;=O$2)*((O$3-O$2+1)/O$4)
+($E4687&gt;O$3)*(0)
-($E4695&lt;=O$3)*($E4695&lt;&gt;0)*($E4695&gt;O$2)*((O$3-$E4695)/O$4)
-($E4695&lt;=O$2)*((O$3-O$2+1)/O$4)
-($E4695&gt;O$3)*(0)</f>
        <v>1</v>
      </c>
      <c r="P4684" s="155">
        <f t="shared" ref="P4684:BD4684" si="3345">($E4687&lt;=P$3)*($E4687&gt;P$2)*((P$3-$E4687+1)/P$4)
+($E4687&lt;=P$2)*((P$3-P$2+1)/P$4)
+($E4687&gt;P$3)*(0)
-($E4695&lt;=P$3)*($E4695&lt;&gt;0)*($E4695&gt;P$2)*((P$3-$E4695)/P$4)
-($E4695&lt;=P$2)*((P$3-P$2+1)/P$4)
-($E4695&gt;P$3)*(0)</f>
        <v>1</v>
      </c>
      <c r="Q4684" s="155">
        <f t="shared" si="3345"/>
        <v>1</v>
      </c>
      <c r="R4684" s="155">
        <f t="shared" si="3345"/>
        <v>1</v>
      </c>
      <c r="S4684" s="155">
        <f t="shared" si="3345"/>
        <v>1</v>
      </c>
      <c r="T4684" s="155">
        <f t="shared" si="3345"/>
        <v>1</v>
      </c>
      <c r="U4684" s="155">
        <f t="shared" si="3345"/>
        <v>0</v>
      </c>
      <c r="V4684" s="155">
        <f t="shared" si="3345"/>
        <v>0</v>
      </c>
      <c r="W4684" s="155">
        <f t="shared" si="3345"/>
        <v>0</v>
      </c>
      <c r="X4684" s="155">
        <f t="shared" si="3345"/>
        <v>0</v>
      </c>
      <c r="Y4684" s="155">
        <f t="shared" si="3345"/>
        <v>0</v>
      </c>
      <c r="Z4684" s="155">
        <f t="shared" si="3345"/>
        <v>0</v>
      </c>
      <c r="AA4684" s="155">
        <f t="shared" si="3345"/>
        <v>0</v>
      </c>
      <c r="AB4684" s="155">
        <f t="shared" si="3345"/>
        <v>0</v>
      </c>
      <c r="AC4684" s="155">
        <f t="shared" si="3345"/>
        <v>0</v>
      </c>
      <c r="AD4684" s="155">
        <f t="shared" si="3345"/>
        <v>0</v>
      </c>
      <c r="AE4684" s="155">
        <f t="shared" si="3345"/>
        <v>0</v>
      </c>
      <c r="AF4684" s="155">
        <f t="shared" si="3345"/>
        <v>0</v>
      </c>
      <c r="AG4684" s="155">
        <f t="shared" si="3345"/>
        <v>0</v>
      </c>
      <c r="AH4684" s="155">
        <f t="shared" si="3345"/>
        <v>0</v>
      </c>
      <c r="AI4684" s="155">
        <f t="shared" si="3345"/>
        <v>0</v>
      </c>
      <c r="AJ4684" s="155">
        <f t="shared" si="3345"/>
        <v>0</v>
      </c>
      <c r="AK4684" s="155">
        <f t="shared" si="3345"/>
        <v>0</v>
      </c>
      <c r="AL4684" s="155">
        <f t="shared" si="3345"/>
        <v>0</v>
      </c>
      <c r="AM4684" s="155">
        <f t="shared" si="3345"/>
        <v>0</v>
      </c>
      <c r="AN4684" s="155">
        <f t="shared" si="3345"/>
        <v>0</v>
      </c>
      <c r="AO4684" s="155">
        <f t="shared" si="3345"/>
        <v>0</v>
      </c>
      <c r="AP4684" s="155">
        <f t="shared" si="3345"/>
        <v>0</v>
      </c>
      <c r="AQ4684" s="155">
        <f t="shared" si="3345"/>
        <v>0</v>
      </c>
      <c r="AR4684" s="155">
        <f t="shared" si="3345"/>
        <v>0</v>
      </c>
      <c r="AS4684" s="155">
        <f t="shared" si="3345"/>
        <v>0</v>
      </c>
      <c r="AT4684" s="155">
        <f t="shared" si="3345"/>
        <v>0</v>
      </c>
      <c r="AU4684" s="155">
        <f t="shared" si="3345"/>
        <v>0</v>
      </c>
      <c r="AV4684" s="155">
        <f t="shared" si="3345"/>
        <v>0</v>
      </c>
      <c r="AW4684" s="155">
        <f t="shared" si="3345"/>
        <v>0</v>
      </c>
      <c r="AX4684" s="155">
        <f t="shared" si="3345"/>
        <v>0</v>
      </c>
      <c r="AY4684" s="155">
        <f t="shared" si="3345"/>
        <v>0</v>
      </c>
      <c r="AZ4684" s="155">
        <f t="shared" si="3345"/>
        <v>0</v>
      </c>
      <c r="BA4684" s="155">
        <f t="shared" si="3345"/>
        <v>0</v>
      </c>
      <c r="BB4684" s="155">
        <f t="shared" si="3345"/>
        <v>0</v>
      </c>
      <c r="BC4684" s="155">
        <f t="shared" si="3345"/>
        <v>0</v>
      </c>
      <c r="BD4684" s="155">
        <f t="shared" si="3345"/>
        <v>0</v>
      </c>
    </row>
    <row r="4685" spans="1:56" ht="15.5" x14ac:dyDescent="0.35">
      <c r="B4685" s="145">
        <f t="shared" si="3342"/>
        <v>181</v>
      </c>
      <c r="C4685" s="146" t="str">
        <f t="shared" si="3342"/>
        <v>SCI HSR 5</v>
      </c>
      <c r="D4685" s="147" t="s">
        <v>15</v>
      </c>
      <c r="E4685" s="156">
        <f>INDEX('[1]EL F&amp;A'!$CK$8:$CK$9997,MATCH($B4680,'[1]EL F&amp;A'!$B$8:$B$9997,FALSE),1)</f>
        <v>16269.5</v>
      </c>
      <c r="F4685" s="149"/>
      <c r="G4685" s="149"/>
      <c r="H4685" s="149"/>
      <c r="I4685" s="149"/>
      <c r="J4685" s="149"/>
      <c r="L4685" s="154" t="s">
        <v>761</v>
      </c>
      <c r="M4685" s="210"/>
      <c r="N4685" s="210"/>
      <c r="O4685" s="155">
        <f>($E4698&gt;O$3)*($E4695&lt;O$2)*((O$3-O$2+1)/O$4)
+($E4698&gt;O$3)*($E4695&gt;=O$2)*($E4695&lt;=O$3)*((O$3-$E4695)/O$4)
+($E4698&gt;O$3)*($E4695&gt;O$3)*(0)
+($E4698&lt;=O$3)*($E4698&gt;=O$2)*($E4695&lt;O$2)*(($E4698-O$2)/O$4)
+($E4698&lt;=O$3)*($E4698&gt;=O$2)*($E4695&lt;=O$3)*($E4695&gt;=O$2)*(($E4698-$E4695)/O$4)
+($E4698&lt;O$2)*(0)</f>
        <v>0</v>
      </c>
      <c r="P4685" s="155">
        <f t="shared" ref="P4685:BD4685" si="3346">($E4698&gt;P$3)*($E4695&lt;P$2)*((P$3-P$2+1)/P$4)
+($E4698&gt;P$3)*($E4695&gt;=P$2)*($E4695&lt;=P$3)*((P$3-$E4695)/P$4)
+($E4698&gt;P$3)*($E4695&gt;P$3)*(0)
+($E4698&lt;=P$3)*($E4698&gt;=P$2)*($E4695&lt;P$2)*(($E4698-P$2)/P$4)
+($E4698&lt;=P$3)*($E4698&gt;=P$2)*($E4695&lt;=P$3)*($E4695&gt;=P$2)*(($E4698-$E4695)/P$4)
+($E4698&lt;P$2)*(0)</f>
        <v>0</v>
      </c>
      <c r="Q4685" s="155">
        <f t="shared" si="3346"/>
        <v>0</v>
      </c>
      <c r="R4685" s="155">
        <f t="shared" si="3346"/>
        <v>0</v>
      </c>
      <c r="S4685" s="155">
        <f t="shared" si="3346"/>
        <v>0</v>
      </c>
      <c r="T4685" s="155">
        <f t="shared" si="3346"/>
        <v>0</v>
      </c>
      <c r="U4685" s="155">
        <f t="shared" si="3346"/>
        <v>0</v>
      </c>
      <c r="V4685" s="155">
        <f t="shared" si="3346"/>
        <v>0</v>
      </c>
      <c r="W4685" s="155">
        <f t="shared" si="3346"/>
        <v>0</v>
      </c>
      <c r="X4685" s="155">
        <f t="shared" si="3346"/>
        <v>0</v>
      </c>
      <c r="Y4685" s="155">
        <f t="shared" si="3346"/>
        <v>0</v>
      </c>
      <c r="Z4685" s="155">
        <f t="shared" si="3346"/>
        <v>0</v>
      </c>
      <c r="AA4685" s="155">
        <f t="shared" si="3346"/>
        <v>0</v>
      </c>
      <c r="AB4685" s="155">
        <f t="shared" si="3346"/>
        <v>0</v>
      </c>
      <c r="AC4685" s="155">
        <f t="shared" si="3346"/>
        <v>0</v>
      </c>
      <c r="AD4685" s="155">
        <f t="shared" si="3346"/>
        <v>0</v>
      </c>
      <c r="AE4685" s="155">
        <f t="shared" si="3346"/>
        <v>0</v>
      </c>
      <c r="AF4685" s="155">
        <f t="shared" si="3346"/>
        <v>0</v>
      </c>
      <c r="AG4685" s="155">
        <f t="shared" si="3346"/>
        <v>0</v>
      </c>
      <c r="AH4685" s="155">
        <f t="shared" si="3346"/>
        <v>0</v>
      </c>
      <c r="AI4685" s="155">
        <f t="shared" si="3346"/>
        <v>0</v>
      </c>
      <c r="AJ4685" s="155">
        <f t="shared" si="3346"/>
        <v>0</v>
      </c>
      <c r="AK4685" s="155">
        <f t="shared" si="3346"/>
        <v>0</v>
      </c>
      <c r="AL4685" s="155">
        <f t="shared" si="3346"/>
        <v>0</v>
      </c>
      <c r="AM4685" s="155">
        <f t="shared" si="3346"/>
        <v>0</v>
      </c>
      <c r="AN4685" s="155">
        <f t="shared" si="3346"/>
        <v>0</v>
      </c>
      <c r="AO4685" s="155">
        <f t="shared" si="3346"/>
        <v>0</v>
      </c>
      <c r="AP4685" s="155">
        <f t="shared" si="3346"/>
        <v>0</v>
      </c>
      <c r="AQ4685" s="155">
        <f t="shared" si="3346"/>
        <v>0</v>
      </c>
      <c r="AR4685" s="155">
        <f t="shared" si="3346"/>
        <v>0</v>
      </c>
      <c r="AS4685" s="155">
        <f t="shared" si="3346"/>
        <v>0</v>
      </c>
      <c r="AT4685" s="155">
        <f t="shared" si="3346"/>
        <v>0</v>
      </c>
      <c r="AU4685" s="155">
        <f t="shared" si="3346"/>
        <v>0</v>
      </c>
      <c r="AV4685" s="155">
        <f t="shared" si="3346"/>
        <v>0</v>
      </c>
      <c r="AW4685" s="155">
        <f t="shared" si="3346"/>
        <v>0</v>
      </c>
      <c r="AX4685" s="155">
        <f t="shared" si="3346"/>
        <v>0</v>
      </c>
      <c r="AY4685" s="155">
        <f t="shared" si="3346"/>
        <v>0</v>
      </c>
      <c r="AZ4685" s="155">
        <f t="shared" si="3346"/>
        <v>0</v>
      </c>
      <c r="BA4685" s="155">
        <f t="shared" si="3346"/>
        <v>0</v>
      </c>
      <c r="BB4685" s="155">
        <f t="shared" si="3346"/>
        <v>0</v>
      </c>
      <c r="BC4685" s="155">
        <f t="shared" si="3346"/>
        <v>0</v>
      </c>
      <c r="BD4685" s="155">
        <f t="shared" si="3346"/>
        <v>0</v>
      </c>
    </row>
    <row r="4686" spans="1:56" ht="15.5" x14ac:dyDescent="0.35">
      <c r="B4686" s="145">
        <f t="shared" si="3342"/>
        <v>181</v>
      </c>
      <c r="C4686" s="146" t="str">
        <f t="shared" si="3342"/>
        <v>SCI HSR 5</v>
      </c>
      <c r="K4686" s="158"/>
      <c r="L4686" s="154" t="s">
        <v>762</v>
      </c>
      <c r="M4686" s="210"/>
      <c r="N4686" s="210"/>
      <c r="O4686" s="155">
        <f>($E4701&gt;0)*($E4698&lt;O$2)*(EDATE($E4698,$E4701)&gt;O$3)*((O$3-O$2+1)/O$4)
+($E4701&gt;0)*($E4698&lt;O$2)*(EDATE($E4698,$E4701)&gt;=O$2)*(EDATE($E4698,$E4701)&lt;=O$3)*((EDATE($E4698,$E4701)-O$2)/O$4)
+($E4701&gt;0)*($E4698&lt;O$2)*(EDATE($E4698,$E4701)&lt;O$2)*(0)
+($E4701&gt;0)*($E4698&gt;=O$2)*($E4698&lt;=O$3)*(EDATE($E4698,$E4701)&gt;=O$2)*(EDATE($E4698,$E4701)&lt;=O$3)*((EDATE($E4698,$E4701)-$E4698+1)/O$4)
+($E4701&gt;0)*($E4698&gt;=O$2)*($E4698&lt;=O$3)*(EDATE($E4698,$E4701)&gt;O$3)*((O$3-$E4698+1)/O$4)
+($E4701&gt;0)*($E4698&gt;O$3)*(0)</f>
        <v>0</v>
      </c>
      <c r="P4686" s="155">
        <f t="shared" ref="P4686:BD4686" si="3347">($E4701&gt;0)*($E4698&lt;P$2)*(EDATE($E4698,$E4701)&gt;P$3)*((P$3-P$2+1)/P$4)
+($E4701&gt;0)*($E4698&lt;P$2)*(EDATE($E4698,$E4701)&gt;=P$2)*(EDATE($E4698,$E4701)&lt;=P$3)*((EDATE($E4698,$E4701)-P$2)/P$4)
+($E4701&gt;0)*($E4698&lt;P$2)*(EDATE($E4698,$E4701)&lt;P$2)*(0)
+($E4701&gt;0)*($E4698&gt;=P$2)*($E4698&lt;=P$3)*(EDATE($E4698,$E4701)&gt;=P$2)*(EDATE($E4698,$E4701)&lt;=P$3)*((EDATE($E4698,$E4701)-$E4698+1)/P$4)
+($E4701&gt;0)*($E4698&gt;=P$2)*($E4698&lt;=P$3)*(EDATE($E4698,$E4701)&gt;P$3)*((P$3-$E4698+1)/P$4)
+($E4701&gt;0)*($E4698&gt;P$3)*(0)</f>
        <v>0</v>
      </c>
      <c r="Q4686" s="155">
        <f t="shared" si="3347"/>
        <v>0</v>
      </c>
      <c r="R4686" s="155">
        <f t="shared" si="3347"/>
        <v>0</v>
      </c>
      <c r="S4686" s="155">
        <f t="shared" si="3347"/>
        <v>0</v>
      </c>
      <c r="T4686" s="155">
        <f t="shared" si="3347"/>
        <v>0</v>
      </c>
      <c r="U4686" s="155">
        <f t="shared" si="3347"/>
        <v>0</v>
      </c>
      <c r="V4686" s="155">
        <f t="shared" si="3347"/>
        <v>0</v>
      </c>
      <c r="W4686" s="155">
        <f t="shared" si="3347"/>
        <v>0</v>
      </c>
      <c r="X4686" s="155">
        <f t="shared" si="3347"/>
        <v>0</v>
      </c>
      <c r="Y4686" s="155">
        <f t="shared" si="3347"/>
        <v>0</v>
      </c>
      <c r="Z4686" s="155">
        <f t="shared" si="3347"/>
        <v>0</v>
      </c>
      <c r="AA4686" s="155">
        <f t="shared" si="3347"/>
        <v>0</v>
      </c>
      <c r="AB4686" s="155">
        <f t="shared" si="3347"/>
        <v>0</v>
      </c>
      <c r="AC4686" s="155">
        <f t="shared" si="3347"/>
        <v>0</v>
      </c>
      <c r="AD4686" s="155">
        <f t="shared" si="3347"/>
        <v>0</v>
      </c>
      <c r="AE4686" s="155">
        <f t="shared" si="3347"/>
        <v>0</v>
      </c>
      <c r="AF4686" s="155">
        <f t="shared" si="3347"/>
        <v>0</v>
      </c>
      <c r="AG4686" s="155">
        <f t="shared" si="3347"/>
        <v>0</v>
      </c>
      <c r="AH4686" s="155">
        <f t="shared" si="3347"/>
        <v>0</v>
      </c>
      <c r="AI4686" s="155">
        <f t="shared" si="3347"/>
        <v>0</v>
      </c>
      <c r="AJ4686" s="155">
        <f t="shared" si="3347"/>
        <v>0</v>
      </c>
      <c r="AK4686" s="155">
        <f t="shared" si="3347"/>
        <v>0</v>
      </c>
      <c r="AL4686" s="155">
        <f t="shared" si="3347"/>
        <v>0</v>
      </c>
      <c r="AM4686" s="155">
        <f t="shared" si="3347"/>
        <v>0</v>
      </c>
      <c r="AN4686" s="155">
        <f t="shared" si="3347"/>
        <v>0</v>
      </c>
      <c r="AO4686" s="155">
        <f t="shared" si="3347"/>
        <v>0</v>
      </c>
      <c r="AP4686" s="155">
        <f t="shared" si="3347"/>
        <v>0</v>
      </c>
      <c r="AQ4686" s="155">
        <f t="shared" si="3347"/>
        <v>0</v>
      </c>
      <c r="AR4686" s="155">
        <f t="shared" si="3347"/>
        <v>0</v>
      </c>
      <c r="AS4686" s="155">
        <f t="shared" si="3347"/>
        <v>0</v>
      </c>
      <c r="AT4686" s="155">
        <f t="shared" si="3347"/>
        <v>0</v>
      </c>
      <c r="AU4686" s="155">
        <f t="shared" si="3347"/>
        <v>0</v>
      </c>
      <c r="AV4686" s="155">
        <f t="shared" si="3347"/>
        <v>0</v>
      </c>
      <c r="AW4686" s="155">
        <f t="shared" si="3347"/>
        <v>0</v>
      </c>
      <c r="AX4686" s="155">
        <f t="shared" si="3347"/>
        <v>0</v>
      </c>
      <c r="AY4686" s="155">
        <f t="shared" si="3347"/>
        <v>0</v>
      </c>
      <c r="AZ4686" s="155">
        <f t="shared" si="3347"/>
        <v>0</v>
      </c>
      <c r="BA4686" s="155">
        <f t="shared" si="3347"/>
        <v>0</v>
      </c>
      <c r="BB4686" s="155">
        <f t="shared" si="3347"/>
        <v>0</v>
      </c>
      <c r="BC4686" s="155">
        <f t="shared" si="3347"/>
        <v>0</v>
      </c>
      <c r="BD4686" s="155">
        <f t="shared" si="3347"/>
        <v>0</v>
      </c>
    </row>
    <row r="4687" spans="1:56" ht="15.5" x14ac:dyDescent="0.35">
      <c r="B4687" s="145">
        <f t="shared" si="3342"/>
        <v>181</v>
      </c>
      <c r="C4687" s="146" t="str">
        <f t="shared" si="3342"/>
        <v>SCI HSR 5</v>
      </c>
      <c r="D4687" s="159" t="s">
        <v>763</v>
      </c>
      <c r="E4687" s="160">
        <f>IF(INDEX('[1]EL F&amp;A'!$AB$8:$AB$9997,MATCH($B4680,'[1]EL F&amp;A'!$B$8:$B$9997,FALSE),1)="",0,INDEX('[1]EL F&amp;A'!$AB$8:$AB$9997,MATCH($B4680,'[1]EL F&amp;A'!$B$8:$B$9997,FALSE),1))</f>
        <v>42552</v>
      </c>
      <c r="F4687" s="149"/>
      <c r="G4687" s="159" t="s">
        <v>764</v>
      </c>
      <c r="H4687" s="159" t="s">
        <v>765</v>
      </c>
      <c r="I4687" s="159" t="s">
        <v>766</v>
      </c>
      <c r="J4687" s="159" t="s">
        <v>767</v>
      </c>
      <c r="K4687" s="158"/>
      <c r="L4687" s="161" t="s">
        <v>768</v>
      </c>
      <c r="M4687" s="221"/>
      <c r="N4687" s="221"/>
      <c r="O4687" s="162">
        <f>($H4699&gt;0)*($J4699&lt;O$2)*0
+($H4699&gt;0)*($J4699&gt;=O$2)*($J4699&lt;=O$3)*(($J4699-O$2+1)/O$4)
+($H4699&gt;0)*($J4699&gt;O$3)*($I4699&gt;O$3)*0
+($H4699&gt;0)*($J4699&gt;O$3)*($I4699&lt;=O$3)*($I4699&gt;=O$2)*((O$3-$I4699+1)/O$4)
+($H4699&gt;0)*($J4699&gt;O$3)*($I4699&lt;O$2)*1
+($H4699&gt;0)*($I4699&gt;O$3)*0
+($H4700&gt;0)*($J4700&lt;O$2)*0
+($H4700&gt;0)*($J4700&gt;=O$2)*($J4700&lt;=O$3)*(($J4700-O$2+1)/O$4)
+($H4700&gt;0)*($J4700&gt;O$3)*($I4700&gt;O$3)*0
+($H4700&gt;0)*($J4700&gt;O$3)*($I4700&lt;=O$3)*($I4700&gt;=O$2)*((O$3-$I4700+1)/O$4)
+($H4700&gt;0)*($J4700&gt;O$3)*($I4700&lt;O$2)*1
+($H4700&gt;0)*($I4700&gt;O$3)*0
+($H4701&gt;0)*($J4701&lt;O$2)*0
+($H4701&gt;0)*($J4701&gt;=O$2)*($J4701&lt;=O$3)*(($J4701-O$2+1)/O$4)
+($H4701&gt;0)*($J4701&gt;O$3)*($I4701&gt;O$3)*0
+($H4701&gt;0)*($J4701&gt;O$3)*($I4701&lt;=O$3)*($I4701&gt;=O$2)*((O$3-$I4701+1)/O$4)
+($H4701&gt;0)*($J4701&gt;O$3)*($I4701&lt;O$2)*1
+($H4701&gt;0)*($I4701&gt;O$3)*0</f>
        <v>0</v>
      </c>
      <c r="P4687" s="162">
        <f t="shared" ref="P4687:BD4687" si="3348">($H4699&gt;0)*($J4699&lt;P$2)*0
+($H4699&gt;0)*($J4699&gt;=P$2)*($J4699&lt;=P$3)*(($J4699-P$2+1)/P$4)
+($H4699&gt;0)*($J4699&gt;P$3)*($I4699&gt;P$3)*0
+($H4699&gt;0)*($J4699&gt;P$3)*($I4699&lt;=P$3)*($I4699&gt;=P$2)*((P$3-$I4699+1)/P$4)
+($H4699&gt;0)*($J4699&gt;P$3)*($I4699&lt;P$2)*1
+($H4699&gt;0)*($I4699&gt;P$3)*0
+($H4700&gt;0)*($J4700&lt;P$2)*0
+($H4700&gt;0)*($J4700&gt;=P$2)*($J4700&lt;=P$3)*(($J4700-P$2+1)/P$4)
+($H4700&gt;0)*($J4700&gt;P$3)*($I4700&gt;P$3)*0
+($H4700&gt;0)*($J4700&gt;P$3)*($I4700&lt;=P$3)*($I4700&gt;=P$2)*((P$3-$I4700+1)/P$4)
+($H4700&gt;0)*($J4700&gt;P$3)*($I4700&lt;P$2)*1
+($H4700&gt;0)*($I4700&gt;P$3)*0
+($H4701&gt;0)*($J4701&lt;P$2)*0
+($H4701&gt;0)*($J4701&gt;=P$2)*($J4701&lt;=P$3)*(($J4701-P$2+1)/P$4)
+($H4701&gt;0)*($J4701&gt;P$3)*($I4701&gt;P$3)*0
+($H4701&gt;0)*($J4701&gt;P$3)*($I4701&lt;=P$3)*($I4701&gt;=P$2)*((P$3-$I4701+1)/P$4)
+($H4701&gt;0)*($J4701&gt;P$3)*($I4701&lt;P$2)*1
+($H4701&gt;0)*($I4701&gt;P$3)*0</f>
        <v>0</v>
      </c>
      <c r="Q4687" s="162">
        <f t="shared" si="3348"/>
        <v>0</v>
      </c>
      <c r="R4687" s="162">
        <f t="shared" si="3348"/>
        <v>0</v>
      </c>
      <c r="S4687" s="162">
        <f t="shared" si="3348"/>
        <v>0</v>
      </c>
      <c r="T4687" s="162">
        <f t="shared" si="3348"/>
        <v>0</v>
      </c>
      <c r="U4687" s="162">
        <f t="shared" si="3348"/>
        <v>0</v>
      </c>
      <c r="V4687" s="162">
        <f t="shared" si="3348"/>
        <v>0</v>
      </c>
      <c r="W4687" s="162">
        <f t="shared" si="3348"/>
        <v>0</v>
      </c>
      <c r="X4687" s="162">
        <f t="shared" si="3348"/>
        <v>0</v>
      </c>
      <c r="Y4687" s="162">
        <f t="shared" si="3348"/>
        <v>0</v>
      </c>
      <c r="Z4687" s="162">
        <f t="shared" si="3348"/>
        <v>0</v>
      </c>
      <c r="AA4687" s="162">
        <f t="shared" si="3348"/>
        <v>0</v>
      </c>
      <c r="AB4687" s="162">
        <f t="shared" si="3348"/>
        <v>0</v>
      </c>
      <c r="AC4687" s="162">
        <f t="shared" si="3348"/>
        <v>0</v>
      </c>
      <c r="AD4687" s="162">
        <f t="shared" si="3348"/>
        <v>0</v>
      </c>
      <c r="AE4687" s="162">
        <f t="shared" si="3348"/>
        <v>0</v>
      </c>
      <c r="AF4687" s="162">
        <f t="shared" si="3348"/>
        <v>0</v>
      </c>
      <c r="AG4687" s="162">
        <f t="shared" si="3348"/>
        <v>0</v>
      </c>
      <c r="AH4687" s="162">
        <f t="shared" si="3348"/>
        <v>0</v>
      </c>
      <c r="AI4687" s="162">
        <f t="shared" si="3348"/>
        <v>0</v>
      </c>
      <c r="AJ4687" s="162">
        <f t="shared" si="3348"/>
        <v>0</v>
      </c>
      <c r="AK4687" s="162">
        <f t="shared" si="3348"/>
        <v>0</v>
      </c>
      <c r="AL4687" s="162">
        <f t="shared" si="3348"/>
        <v>0</v>
      </c>
      <c r="AM4687" s="162">
        <f t="shared" si="3348"/>
        <v>0</v>
      </c>
      <c r="AN4687" s="162">
        <f t="shared" si="3348"/>
        <v>0</v>
      </c>
      <c r="AO4687" s="162">
        <f t="shared" si="3348"/>
        <v>0</v>
      </c>
      <c r="AP4687" s="162">
        <f t="shared" si="3348"/>
        <v>0</v>
      </c>
      <c r="AQ4687" s="162">
        <f t="shared" si="3348"/>
        <v>0</v>
      </c>
      <c r="AR4687" s="162">
        <f t="shared" si="3348"/>
        <v>0</v>
      </c>
      <c r="AS4687" s="162">
        <f t="shared" si="3348"/>
        <v>0</v>
      </c>
      <c r="AT4687" s="162">
        <f t="shared" si="3348"/>
        <v>0</v>
      </c>
      <c r="AU4687" s="162">
        <f t="shared" si="3348"/>
        <v>0</v>
      </c>
      <c r="AV4687" s="162">
        <f t="shared" si="3348"/>
        <v>0</v>
      </c>
      <c r="AW4687" s="162">
        <f t="shared" si="3348"/>
        <v>0</v>
      </c>
      <c r="AX4687" s="162">
        <f t="shared" si="3348"/>
        <v>0</v>
      </c>
      <c r="AY4687" s="162">
        <f t="shared" si="3348"/>
        <v>0</v>
      </c>
      <c r="AZ4687" s="162">
        <f t="shared" si="3348"/>
        <v>0</v>
      </c>
      <c r="BA4687" s="162">
        <f t="shared" si="3348"/>
        <v>0</v>
      </c>
      <c r="BB4687" s="162">
        <f t="shared" si="3348"/>
        <v>0</v>
      </c>
      <c r="BC4687" s="162">
        <f t="shared" si="3348"/>
        <v>0</v>
      </c>
      <c r="BD4687" s="162">
        <f t="shared" si="3348"/>
        <v>0</v>
      </c>
    </row>
    <row r="4688" spans="1:56" ht="15.5" x14ac:dyDescent="0.35">
      <c r="B4688" s="145">
        <f t="shared" si="3342"/>
        <v>181</v>
      </c>
      <c r="C4688" s="146" t="str">
        <f t="shared" si="3342"/>
        <v>SCI HSR 5</v>
      </c>
      <c r="D4688" s="159" t="s">
        <v>769</v>
      </c>
      <c r="E4688" s="163">
        <f>INDEX('[1]EL F&amp;A'!$AG$8:$AG$9997,MATCH($B4680,'[1]EL F&amp;A'!$B$8:$B$9997,FALSE),1)</f>
        <v>10678.26</v>
      </c>
      <c r="F4688" s="149"/>
      <c r="G4688" s="164" t="s">
        <v>59</v>
      </c>
      <c r="H4688" s="165">
        <f>IF(INDEX('[1]EL F&amp;A'!$AJ$8:$AJ$9997,MATCH($B4680,'[1]EL F&amp;A'!$B$8:$B$9997,FALSE),1)="",0,INDEX('[1]EL F&amp;A'!$AJ$8:$AJ$9997,MATCH($B4680,'[1]EL F&amp;A'!$B$8:$B$9997,FALSE),1))</f>
        <v>0</v>
      </c>
      <c r="I4688" s="166">
        <f>IF(INDEX('[1]EL F&amp;A'!$AK$8:$AK$9997,MATCH($B4680,'[1]EL F&amp;A'!$B$8:$B$9997,FALSE),1)="",0,INDEX('[1]EL F&amp;A'!$AK$8:$AK$9997,MATCH($B4680,'[1]EL F&amp;A'!$B$8:$B$9997,FALSE),1))</f>
        <v>0</v>
      </c>
      <c r="J4688" s="166">
        <f>IF(INDEX('[1]EL F&amp;A'!$AL$8:$AL$9997,MATCH($B4680,'[1]EL F&amp;A'!$B$8:$B$9997,FALSE),1)="",0,INDEX('[1]EL F&amp;A'!$AL$8:$AL$9997,MATCH($B4680,'[1]EL F&amp;A'!$B$8:$B$9997,FALSE),1))</f>
        <v>0</v>
      </c>
      <c r="K4688" s="158"/>
      <c r="L4688" s="167" t="s">
        <v>770</v>
      </c>
      <c r="M4688" s="211"/>
      <c r="N4688" s="211"/>
      <c r="O4688" s="168">
        <f>($E4698&lt;=O$3)*($E4698&gt;O$2)*((O$3-$E4698+1)/O$4)
+($E4698&lt;=O$2)*((O$3-O$2+1)/O$4)
+($E4698&gt;O$3)*(0)</f>
        <v>0</v>
      </c>
      <c r="P4688" s="168">
        <f t="shared" ref="P4688:BD4688" si="3349">($E4698&lt;=P$3)*($E4698&gt;P$2)*((P$3-$E4698+1)/P$4)
+($E4698&lt;=P$2)*((P$3-P$2+1)/P$4)
+($E4698&gt;P$3)*(0)</f>
        <v>0</v>
      </c>
      <c r="Q4688" s="168">
        <f t="shared" si="3349"/>
        <v>0</v>
      </c>
      <c r="R4688" s="168">
        <f t="shared" si="3349"/>
        <v>0</v>
      </c>
      <c r="S4688" s="168">
        <f t="shared" si="3349"/>
        <v>0</v>
      </c>
      <c r="T4688" s="168">
        <f t="shared" si="3349"/>
        <v>1.098901098901099E-2</v>
      </c>
      <c r="U4688" s="168">
        <f t="shared" si="3349"/>
        <v>1</v>
      </c>
      <c r="V4688" s="168">
        <f t="shared" si="3349"/>
        <v>1</v>
      </c>
      <c r="W4688" s="168">
        <f t="shared" si="3349"/>
        <v>1</v>
      </c>
      <c r="X4688" s="168">
        <f t="shared" si="3349"/>
        <v>1</v>
      </c>
      <c r="Y4688" s="168">
        <f t="shared" si="3349"/>
        <v>1</v>
      </c>
      <c r="Z4688" s="168">
        <f t="shared" si="3349"/>
        <v>1</v>
      </c>
      <c r="AA4688" s="168">
        <f t="shared" si="3349"/>
        <v>1</v>
      </c>
      <c r="AB4688" s="168">
        <f t="shared" si="3349"/>
        <v>1</v>
      </c>
      <c r="AC4688" s="168">
        <f t="shared" si="3349"/>
        <v>1</v>
      </c>
      <c r="AD4688" s="168">
        <f t="shared" si="3349"/>
        <v>1</v>
      </c>
      <c r="AE4688" s="168">
        <f t="shared" si="3349"/>
        <v>1</v>
      </c>
      <c r="AF4688" s="168">
        <f t="shared" si="3349"/>
        <v>1</v>
      </c>
      <c r="AG4688" s="168">
        <f t="shared" si="3349"/>
        <v>1</v>
      </c>
      <c r="AH4688" s="168">
        <f t="shared" si="3349"/>
        <v>1</v>
      </c>
      <c r="AI4688" s="168">
        <f t="shared" si="3349"/>
        <v>1</v>
      </c>
      <c r="AJ4688" s="168">
        <f t="shared" si="3349"/>
        <v>1</v>
      </c>
      <c r="AK4688" s="168">
        <f t="shared" si="3349"/>
        <v>1</v>
      </c>
      <c r="AL4688" s="168">
        <f t="shared" si="3349"/>
        <v>1</v>
      </c>
      <c r="AM4688" s="168">
        <f t="shared" si="3349"/>
        <v>1</v>
      </c>
      <c r="AN4688" s="168">
        <f t="shared" si="3349"/>
        <v>1</v>
      </c>
      <c r="AO4688" s="168">
        <f t="shared" si="3349"/>
        <v>1</v>
      </c>
      <c r="AP4688" s="168">
        <f t="shared" si="3349"/>
        <v>1</v>
      </c>
      <c r="AQ4688" s="168">
        <f t="shared" si="3349"/>
        <v>1</v>
      </c>
      <c r="AR4688" s="168">
        <f t="shared" si="3349"/>
        <v>1</v>
      </c>
      <c r="AS4688" s="168">
        <f t="shared" si="3349"/>
        <v>1</v>
      </c>
      <c r="AT4688" s="168">
        <f t="shared" si="3349"/>
        <v>1</v>
      </c>
      <c r="AU4688" s="168">
        <f t="shared" si="3349"/>
        <v>1</v>
      </c>
      <c r="AV4688" s="168">
        <f t="shared" si="3349"/>
        <v>1</v>
      </c>
      <c r="AW4688" s="168">
        <f t="shared" si="3349"/>
        <v>1</v>
      </c>
      <c r="AX4688" s="168">
        <f t="shared" si="3349"/>
        <v>1</v>
      </c>
      <c r="AY4688" s="168">
        <f t="shared" si="3349"/>
        <v>1</v>
      </c>
      <c r="AZ4688" s="168">
        <f t="shared" si="3349"/>
        <v>1</v>
      </c>
      <c r="BA4688" s="168">
        <f t="shared" si="3349"/>
        <v>1</v>
      </c>
      <c r="BB4688" s="168">
        <f t="shared" si="3349"/>
        <v>1</v>
      </c>
      <c r="BC4688" s="168">
        <f t="shared" si="3349"/>
        <v>1</v>
      </c>
      <c r="BD4688" s="168">
        <f t="shared" si="3349"/>
        <v>1</v>
      </c>
    </row>
    <row r="4689" spans="1:56" ht="15.5" x14ac:dyDescent="0.35">
      <c r="A4689" s="169"/>
      <c r="B4689" s="145">
        <f t="shared" si="3342"/>
        <v>181</v>
      </c>
      <c r="C4689" s="146" t="str">
        <f t="shared" si="3342"/>
        <v>SCI HSR 5</v>
      </c>
      <c r="D4689" s="159" t="s">
        <v>771</v>
      </c>
      <c r="E4689" s="163">
        <f>INDEX('[1]EL F&amp;A'!$BU$8:$BU$9997,MATCH($B4680,'[1]EL F&amp;A'!$B$8:$B$9997,FALSE),1)</f>
        <v>12676.00089298893</v>
      </c>
      <c r="F4689" s="149"/>
      <c r="G4689" s="164" t="s">
        <v>60</v>
      </c>
      <c r="H4689" s="165">
        <f>IF(INDEX('[1]EL F&amp;A'!$AM$8:$AM$9997,MATCH($B4680,'[1]EL F&amp;A'!$B$8:$B$9997,FALSE),1)="",0,INDEX('[1]EL F&amp;A'!$AM$8:$AM$9997,MATCH($B4680,'[1]EL F&amp;A'!$B$8:$B$9997,FALSE),1))</f>
        <v>0</v>
      </c>
      <c r="I4689" s="166">
        <f>IF(INDEX('[1]EL F&amp;A'!$AN$8:$AN$9997,MATCH($B4680,'[1]EL F&amp;A'!$B$8:$B$9997,FALSE),1)="",0,INDEX('[1]EL F&amp;A'!$AN$8:$AN$9997,MATCH($B4680,'[1]EL F&amp;A'!$B$8:$B$9997,FALSE),1))</f>
        <v>0</v>
      </c>
      <c r="J4689" s="166">
        <f>IF(INDEX('[1]EL F&amp;A'!$AO$8:$AO$9997,MATCH($B4680,'[1]EL F&amp;A'!$B$8:$B$9997,FALSE),1)="",0,INDEX('[1]EL F&amp;A'!$AO$8:$AO$9997,MATCH($B4680,'[1]EL F&amp;A'!$B$8:$B$9997,FALSE),1))</f>
        <v>0</v>
      </c>
      <c r="K4689" s="169"/>
      <c r="M4689" s="222">
        <f>IF(OR(E4687="",E4687=0),DateMaj+1,E4687)</f>
        <v>42552</v>
      </c>
      <c r="O4689" s="149"/>
      <c r="P4689" s="149"/>
      <c r="Q4689" s="149"/>
      <c r="R4689" s="149"/>
      <c r="S4689" s="149"/>
      <c r="T4689" s="149"/>
      <c r="U4689" s="149"/>
      <c r="V4689" s="149"/>
      <c r="W4689" s="149"/>
      <c r="X4689" s="149"/>
      <c r="Y4689" s="149"/>
      <c r="Z4689" s="149"/>
      <c r="AA4689" s="149"/>
      <c r="AB4689" s="149"/>
      <c r="AC4689" s="149"/>
      <c r="AD4689" s="149"/>
      <c r="AE4689" s="149"/>
      <c r="AF4689" s="149"/>
      <c r="AG4689" s="149"/>
      <c r="AH4689" s="149"/>
      <c r="AI4689" s="149"/>
      <c r="AJ4689" s="149"/>
      <c r="AK4689" s="149"/>
      <c r="AL4689" s="149"/>
      <c r="AM4689" s="149"/>
      <c r="AN4689" s="149"/>
      <c r="AO4689" s="149"/>
      <c r="AP4689" s="149"/>
      <c r="AQ4689" s="149"/>
      <c r="AR4689" s="149"/>
      <c r="AS4689" s="149"/>
      <c r="AT4689" s="149"/>
      <c r="AU4689" s="149"/>
      <c r="AV4689" s="149"/>
      <c r="AW4689" s="149"/>
      <c r="AX4689" s="149"/>
      <c r="AY4689" s="149"/>
      <c r="AZ4689" s="149"/>
      <c r="BA4689" s="149"/>
      <c r="BB4689" s="149"/>
      <c r="BC4689" s="149"/>
      <c r="BD4689" s="149"/>
    </row>
    <row r="4690" spans="1:56" ht="15.5" x14ac:dyDescent="0.35">
      <c r="B4690" s="145">
        <f t="shared" si="3342"/>
        <v>181</v>
      </c>
      <c r="C4690" s="146" t="str">
        <f t="shared" si="3342"/>
        <v>SCI HSR 5</v>
      </c>
      <c r="D4690" s="159" t="s">
        <v>772</v>
      </c>
      <c r="E4690" s="163">
        <f>INDEX('[1]EL F&amp;A'!$CA$8:$CA$9997,MATCH($B4680,'[1]EL F&amp;A'!$B$8:$B$9997,FALSE),1)</f>
        <v>12676.00089298893</v>
      </c>
      <c r="F4690" s="149"/>
      <c r="G4690" s="170" t="s">
        <v>61</v>
      </c>
      <c r="H4690" s="165">
        <f>IF(INDEX('[1]EL F&amp;A'!$AP$8:$AP$9997,MATCH($B4680,'[1]EL F&amp;A'!$B$8:$B$9997,FALSE),1)="",0,INDEX('[1]EL F&amp;A'!$AP$8:$AP$9997,MATCH($B4680,'[1]EL F&amp;A'!$B$8:$B$9997,FALSE),1))</f>
        <v>0</v>
      </c>
      <c r="I4690" s="166">
        <f>IF(INDEX('[1]EL F&amp;A'!$AQ$8:$AQ$9997,MATCH($B4680,'[1]EL F&amp;A'!$B$8:$B$9997,FALSE),1)="",0,INDEX('[1]EL F&amp;A'!$AQ$8:$AQ$9997,MATCH($B4680,'[1]EL F&amp;A'!$B$8:$B$9997,FALSE),1))</f>
        <v>0</v>
      </c>
      <c r="J4690" s="166">
        <f>IF(INDEX('[1]EL F&amp;A'!$AR$8:$AR$9997,MATCH($B4680,'[1]EL F&amp;A'!$B$8:$B$9997,FALSE),1)="",0,INDEX('[1]EL F&amp;A'!$AR$8:$AR$9997,MATCH($B4680,'[1]EL F&amp;A'!$B$8:$B$9997,FALSE),1))</f>
        <v>0</v>
      </c>
      <c r="K4690" s="158"/>
      <c r="L4690" s="171" t="s">
        <v>773</v>
      </c>
      <c r="M4690" s="212">
        <v>1</v>
      </c>
      <c r="N4690" s="212">
        <v>1</v>
      </c>
      <c r="O4690" s="172">
        <f>IF(AND(MONTH($M4689)&gt;=MONTH(O$2),MONTH($M4689)&lt;=MONTH(O$3)),
(1+INDEX('[1]Indices &amp; Impayés'!$C$3:$O$8,MATCH($E4691,'[1]Indices &amp; Impayés'!$B$3:$B$8,FALSE),MATCH(O$5,'[1]Indices &amp; Impayés'!$C$2:$O$2,FALSE)))*N4690,
N4690)</f>
        <v>1</v>
      </c>
      <c r="P4690" s="172">
        <f>IF(AND(MONTH($M4689)&gt;=MONTH(P$2),MONTH($M4689)&lt;=MONTH(P$3)),
(1+INDEX('[1]Indices &amp; Impayés'!$C$3:$O$8,MATCH($E4691,'[1]Indices &amp; Impayés'!$B$3:$B$8,FALSE),MATCH(P$5,'[1]Indices &amp; Impayés'!$C$2:$O$2,FALSE)))*O4690,
O4690)</f>
        <v>1</v>
      </c>
      <c r="Q4690" s="172">
        <f>IF(AND(MONTH($M4689)&gt;=MONTH(Q$2),MONTH($M4689)&lt;=MONTH(Q$3)),
(1+INDEX('[1]Indices &amp; Impayés'!$C$3:$O$8,MATCH($E4691,'[1]Indices &amp; Impayés'!$B$3:$B$8,FALSE),MATCH(Q$5,'[1]Indices &amp; Impayés'!$C$2:$O$2,FALSE)))*P4690,
P4690)</f>
        <v>1.03</v>
      </c>
      <c r="R4690" s="172">
        <f>IF(AND(MONTH($M4689)&gt;=MONTH(R$2),MONTH($M4689)&lt;=MONTH(R$3)),
(1+INDEX('[1]Indices &amp; Impayés'!$C$3:$O$8,MATCH($E4691,'[1]Indices &amp; Impayés'!$B$3:$B$8,FALSE),MATCH(R$5,'[1]Indices &amp; Impayés'!$C$2:$O$2,FALSE)))*Q4690,
Q4690)</f>
        <v>1.03</v>
      </c>
      <c r="S4690" s="172">
        <f>IF(AND(MONTH($M4689)&gt;=MONTH(S$2),MONTH($M4689)&lt;=MONTH(S$3)),
(1+INDEX('[1]Indices &amp; Impayés'!$C$3:$O$8,MATCH($E4691,'[1]Indices &amp; Impayés'!$B$3:$B$8,FALSE),MATCH(S$5,'[1]Indices &amp; Impayés'!$C$2:$O$2,FALSE)))*R4690,
R4690)</f>
        <v>1.03</v>
      </c>
      <c r="T4690" s="172">
        <f>IF(AND(MONTH($M4689)&gt;=MONTH(T$2),MONTH($M4689)&lt;=MONTH(T$3)),
(1+INDEX('[1]Indices &amp; Impayés'!$C$3:$O$8,MATCH($E4691,'[1]Indices &amp; Impayés'!$B$3:$B$8,FALSE),MATCH(T$5,'[1]Indices &amp; Impayés'!$C$2:$O$2,FALSE)))*S4690,
S4690)</f>
        <v>1.03</v>
      </c>
      <c r="U4690" s="172">
        <f>IF(AND(MONTH($M4689)&gt;=MONTH(U$2),MONTH($M4689)&lt;=MONTH(U$3)),
(1+INDEX('[1]Indices &amp; Impayés'!$C$3:$O$8,MATCH($E4691,'[1]Indices &amp; Impayés'!$B$3:$B$8,FALSE),MATCH(U$5,'[1]Indices &amp; Impayés'!$C$2:$O$2,FALSE)))*T4690,
T4690)</f>
        <v>1.0403</v>
      </c>
      <c r="V4690" s="172">
        <f>IF(AND(MONTH($M4689)&gt;=MONTH(V$2),MONTH($M4689)&lt;=MONTH(V$3)),
(1+INDEX('[1]Indices &amp; Impayés'!$C$3:$O$8,MATCH($E4691,'[1]Indices &amp; Impayés'!$B$3:$B$8,FALSE),MATCH(V$5,'[1]Indices &amp; Impayés'!$C$2:$O$2,FALSE)))*U4690,
U4690)</f>
        <v>1.0403</v>
      </c>
      <c r="W4690" s="172">
        <f>IF(AND(MONTH($M4689)&gt;=MONTH(W$2),MONTH($M4689)&lt;=MONTH(W$3)),
(1+INDEX('[1]Indices &amp; Impayés'!$C$3:$O$8,MATCH($E4691,'[1]Indices &amp; Impayés'!$B$3:$B$8,FALSE),MATCH(W$5,'[1]Indices &amp; Impayés'!$C$2:$O$2,FALSE)))*V4690,
V4690)</f>
        <v>1.0403</v>
      </c>
      <c r="X4690" s="172">
        <f>IF(AND(MONTH($M4689)&gt;=MONTH(X$2),MONTH($M4689)&lt;=MONTH(X$3)),
(1+INDEX('[1]Indices &amp; Impayés'!$C$3:$O$8,MATCH($E4691,'[1]Indices &amp; Impayés'!$B$3:$B$8,FALSE),MATCH(X$5,'[1]Indices &amp; Impayés'!$C$2:$O$2,FALSE)))*W4690,
W4690)</f>
        <v>1.0403</v>
      </c>
      <c r="Y4690" s="172">
        <f>IF(AND(MONTH($M4689)&gt;=MONTH(Y$2),MONTH($M4689)&lt;=MONTH(Y$3)),
(1+INDEX('[1]Indices &amp; Impayés'!$C$3:$O$8,MATCH($E4691,'[1]Indices &amp; Impayés'!$B$3:$B$8,FALSE),MATCH(Y$5,'[1]Indices &amp; Impayés'!$C$2:$O$2,FALSE)))*X4690,
X4690)</f>
        <v>1.0507029999999999</v>
      </c>
      <c r="Z4690" s="172">
        <f>IF(AND(MONTH($M4689)&gt;=MONTH(Z$2),MONTH($M4689)&lt;=MONTH(Z$3)),
(1+INDEX('[1]Indices &amp; Impayés'!$C$3:$O$8,MATCH($E4691,'[1]Indices &amp; Impayés'!$B$3:$B$8,FALSE),MATCH(Z$5,'[1]Indices &amp; Impayés'!$C$2:$O$2,FALSE)))*Y4690,
Y4690)</f>
        <v>1.0507029999999999</v>
      </c>
      <c r="AA4690" s="172">
        <f>IF(AND(MONTH($M4689)&gt;=MONTH(AA$2),MONTH($M4689)&lt;=MONTH(AA$3)),
(1+INDEX('[1]Indices &amp; Impayés'!$C$3:$O$8,MATCH($E4691,'[1]Indices &amp; Impayés'!$B$3:$B$8,FALSE),MATCH(AA$5,'[1]Indices &amp; Impayés'!$C$2:$O$2,FALSE)))*Z4690,
Z4690)</f>
        <v>1.0507029999999999</v>
      </c>
      <c r="AB4690" s="172">
        <f>IF(AND(MONTH($M4689)&gt;=MONTH(AB$2),MONTH($M4689)&lt;=MONTH(AB$3)),
(1+INDEX('[1]Indices &amp; Impayés'!$C$3:$O$8,MATCH($E4691,'[1]Indices &amp; Impayés'!$B$3:$B$8,FALSE),MATCH(AB$5,'[1]Indices &amp; Impayés'!$C$2:$O$2,FALSE)))*AA4690,
AA4690)</f>
        <v>1.0507029999999999</v>
      </c>
      <c r="AC4690" s="172">
        <f>IF(AND(MONTH($M4689)&gt;=MONTH(AC$2),MONTH($M4689)&lt;=MONTH(AC$3)),
(1+INDEX('[1]Indices &amp; Impayés'!$C$3:$O$8,MATCH($E4691,'[1]Indices &amp; Impayés'!$B$3:$B$8,FALSE),MATCH(AC$5,'[1]Indices &amp; Impayés'!$C$2:$O$2,FALSE)))*AB4690,
AB4690)</f>
        <v>1.06121003</v>
      </c>
      <c r="AD4690" s="172">
        <f>IF(AND(MONTH($M4689)&gt;=MONTH(AD$2),MONTH($M4689)&lt;=MONTH(AD$3)),
(1+INDEX('[1]Indices &amp; Impayés'!$C$3:$O$8,MATCH($E4691,'[1]Indices &amp; Impayés'!$B$3:$B$8,FALSE),MATCH(AD$5,'[1]Indices &amp; Impayés'!$C$2:$O$2,FALSE)))*AC4690,
AC4690)</f>
        <v>1.06121003</v>
      </c>
      <c r="AE4690" s="172">
        <f>IF(AND(MONTH($M4689)&gt;=MONTH(AE$2),MONTH($M4689)&lt;=MONTH(AE$3)),
(1+INDEX('[1]Indices &amp; Impayés'!$C$3:$O$8,MATCH($E4691,'[1]Indices &amp; Impayés'!$B$3:$B$8,FALSE),MATCH(AE$5,'[1]Indices &amp; Impayés'!$C$2:$O$2,FALSE)))*AD4690,
AD4690)</f>
        <v>1.06121003</v>
      </c>
      <c r="AF4690" s="172">
        <f>IF(AND(MONTH($M4689)&gt;=MONTH(AF$2),MONTH($M4689)&lt;=MONTH(AF$3)),
(1+INDEX('[1]Indices &amp; Impayés'!$C$3:$O$8,MATCH($E4691,'[1]Indices &amp; Impayés'!$B$3:$B$8,FALSE),MATCH(AF$5,'[1]Indices &amp; Impayés'!$C$2:$O$2,FALSE)))*AE4690,
AE4690)</f>
        <v>1.06121003</v>
      </c>
      <c r="AG4690" s="172">
        <f>IF(AND(MONTH($M4689)&gt;=MONTH(AG$2),MONTH($M4689)&lt;=MONTH(AG$3)),
(1+INDEX('[1]Indices &amp; Impayés'!$C$3:$O$8,MATCH($E4691,'[1]Indices &amp; Impayés'!$B$3:$B$8,FALSE),MATCH(AG$5,'[1]Indices &amp; Impayés'!$C$2:$O$2,FALSE)))*AF4690,
AF4690)</f>
        <v>1.0718221303</v>
      </c>
      <c r="AH4690" s="172">
        <f>IF(AND(MONTH($M4689)&gt;=MONTH(AH$2),MONTH($M4689)&lt;=MONTH(AH$3)),
(1+INDEX('[1]Indices &amp; Impayés'!$C$3:$O$8,MATCH($E4691,'[1]Indices &amp; Impayés'!$B$3:$B$8,FALSE),MATCH(AH$5,'[1]Indices &amp; Impayés'!$C$2:$O$2,FALSE)))*AG4690,
AG4690)</f>
        <v>1.0718221303</v>
      </c>
      <c r="AI4690" s="172">
        <f>IF(AND(MONTH($M4689)&gt;=MONTH(AI$2),MONTH($M4689)&lt;=MONTH(AI$3)),
(1+INDEX('[1]Indices &amp; Impayés'!$C$3:$O$8,MATCH($E4691,'[1]Indices &amp; Impayés'!$B$3:$B$8,FALSE),MATCH(AI$5,'[1]Indices &amp; Impayés'!$C$2:$O$2,FALSE)))*AH4690,
AH4690)</f>
        <v>1.0718221303</v>
      </c>
      <c r="AJ4690" s="172">
        <f>IF(AND(MONTH($M4689)&gt;=MONTH(AJ$2),MONTH($M4689)&lt;=MONTH(AJ$3)),
(1+INDEX('[1]Indices &amp; Impayés'!$C$3:$O$8,MATCH($E4691,'[1]Indices &amp; Impayés'!$B$3:$B$8,FALSE),MATCH(AJ$5,'[1]Indices &amp; Impayés'!$C$2:$O$2,FALSE)))*AI4690,
AI4690)</f>
        <v>1.0718221303</v>
      </c>
      <c r="AK4690" s="172">
        <f>IF(AND(MONTH($M4689)&gt;=MONTH(AK$2),MONTH($M4689)&lt;=MONTH(AK$3)),
(1+INDEX('[1]Indices &amp; Impayés'!$C$3:$O$8,MATCH($E4691,'[1]Indices &amp; Impayés'!$B$3:$B$8,FALSE),MATCH(AK$5,'[1]Indices &amp; Impayés'!$C$2:$O$2,FALSE)))*AJ4690,
AJ4690)</f>
        <v>1.0825403516029999</v>
      </c>
      <c r="AL4690" s="172">
        <f>IF(AND(MONTH($M4689)&gt;=MONTH(AL$2),MONTH($M4689)&lt;=MONTH(AL$3)),
(1+INDEX('[1]Indices &amp; Impayés'!$C$3:$O$8,MATCH($E4691,'[1]Indices &amp; Impayés'!$B$3:$B$8,FALSE),MATCH(AL$5,'[1]Indices &amp; Impayés'!$C$2:$O$2,FALSE)))*AK4690,
AK4690)</f>
        <v>1.0825403516029999</v>
      </c>
      <c r="AM4690" s="172">
        <f>IF(AND(MONTH($M4689)&gt;=MONTH(AM$2),MONTH($M4689)&lt;=MONTH(AM$3)),
(1+INDEX('[1]Indices &amp; Impayés'!$C$3:$O$8,MATCH($E4691,'[1]Indices &amp; Impayés'!$B$3:$B$8,FALSE),MATCH(AM$5,'[1]Indices &amp; Impayés'!$C$2:$O$2,FALSE)))*AL4690,
AL4690)</f>
        <v>1.0825403516029999</v>
      </c>
      <c r="AN4690" s="172">
        <f>IF(AND(MONTH($M4689)&gt;=MONTH(AN$2),MONTH($M4689)&lt;=MONTH(AN$3)),
(1+INDEX('[1]Indices &amp; Impayés'!$C$3:$O$8,MATCH($E4691,'[1]Indices &amp; Impayés'!$B$3:$B$8,FALSE),MATCH(AN$5,'[1]Indices &amp; Impayés'!$C$2:$O$2,FALSE)))*AM4690,
AM4690)</f>
        <v>1.0825403516029999</v>
      </c>
      <c r="AO4690" s="172">
        <f>IF(AND(MONTH($M4689)&gt;=MONTH(AO$2),MONTH($M4689)&lt;=MONTH(AO$3)),
(1+INDEX('[1]Indices &amp; Impayés'!$C$3:$O$8,MATCH($E4691,'[1]Indices &amp; Impayés'!$B$3:$B$8,FALSE),MATCH(AO$5,'[1]Indices &amp; Impayés'!$C$2:$O$2,FALSE)))*AN4690,
AN4690)</f>
        <v>1.0933657551190299</v>
      </c>
      <c r="AP4690" s="172">
        <f>IF(AND(MONTH($M4689)&gt;=MONTH(AP$2),MONTH($M4689)&lt;=MONTH(AP$3)),
(1+INDEX('[1]Indices &amp; Impayés'!$C$3:$O$8,MATCH($E4691,'[1]Indices &amp; Impayés'!$B$3:$B$8,FALSE),MATCH(AP$5,'[1]Indices &amp; Impayés'!$C$2:$O$2,FALSE)))*AO4690,
AO4690)</f>
        <v>1.0933657551190299</v>
      </c>
      <c r="AQ4690" s="172">
        <f>IF(AND(MONTH($M4689)&gt;=MONTH(AQ$2),MONTH($M4689)&lt;=MONTH(AQ$3)),
(1+INDEX('[1]Indices &amp; Impayés'!$C$3:$O$8,MATCH($E4691,'[1]Indices &amp; Impayés'!$B$3:$B$8,FALSE),MATCH(AQ$5,'[1]Indices &amp; Impayés'!$C$2:$O$2,FALSE)))*AP4690,
AP4690)</f>
        <v>1.0933657551190299</v>
      </c>
      <c r="AR4690" s="172">
        <f>IF(AND(MONTH($M4689)&gt;=MONTH(AR$2),MONTH($M4689)&lt;=MONTH(AR$3)),
(1+INDEX('[1]Indices &amp; Impayés'!$C$3:$O$8,MATCH($E4691,'[1]Indices &amp; Impayés'!$B$3:$B$8,FALSE),MATCH(AR$5,'[1]Indices &amp; Impayés'!$C$2:$O$2,FALSE)))*AQ4690,
AQ4690)</f>
        <v>1.0933657551190299</v>
      </c>
      <c r="AS4690" s="172">
        <f>IF(AND(MONTH($M4689)&gt;=MONTH(AS$2),MONTH($M4689)&lt;=MONTH(AS$3)),
(1+INDEX('[1]Indices &amp; Impayés'!$C$3:$O$8,MATCH($E4691,'[1]Indices &amp; Impayés'!$B$3:$B$8,FALSE),MATCH(AS$5,'[1]Indices &amp; Impayés'!$C$2:$O$2,FALSE)))*AR4690,
AR4690)</f>
        <v>1.1042994126702201</v>
      </c>
      <c r="AT4690" s="172">
        <f>IF(AND(MONTH($M4689)&gt;=MONTH(AT$2),MONTH($M4689)&lt;=MONTH(AT$3)),
(1+INDEX('[1]Indices &amp; Impayés'!$C$3:$O$8,MATCH($E4691,'[1]Indices &amp; Impayés'!$B$3:$B$8,FALSE),MATCH(AT$5,'[1]Indices &amp; Impayés'!$C$2:$O$2,FALSE)))*AS4690,
AS4690)</f>
        <v>1.1042994126702201</v>
      </c>
      <c r="AU4690" s="172">
        <f>IF(AND(MONTH($M4689)&gt;=MONTH(AU$2),MONTH($M4689)&lt;=MONTH(AU$3)),
(1+INDEX('[1]Indices &amp; Impayés'!$C$3:$O$8,MATCH($E4691,'[1]Indices &amp; Impayés'!$B$3:$B$8,FALSE),MATCH(AU$5,'[1]Indices &amp; Impayés'!$C$2:$O$2,FALSE)))*AT4690,
AT4690)</f>
        <v>1.1042994126702201</v>
      </c>
      <c r="AV4690" s="172">
        <f>IF(AND(MONTH($M4689)&gt;=MONTH(AV$2),MONTH($M4689)&lt;=MONTH(AV$3)),
(1+INDEX('[1]Indices &amp; Impayés'!$C$3:$O$8,MATCH($E4691,'[1]Indices &amp; Impayés'!$B$3:$B$8,FALSE),MATCH(AV$5,'[1]Indices &amp; Impayés'!$C$2:$O$2,FALSE)))*AU4690,
AU4690)</f>
        <v>1.1042994126702201</v>
      </c>
      <c r="AW4690" s="172">
        <f>IF(AND(MONTH($M4689)&gt;=MONTH(AW$2),MONTH($M4689)&lt;=MONTH(AW$3)),
(1+INDEX('[1]Indices &amp; Impayés'!$C$3:$O$8,MATCH($E4691,'[1]Indices &amp; Impayés'!$B$3:$B$8,FALSE),MATCH(AW$5,'[1]Indices &amp; Impayés'!$C$2:$O$2,FALSE)))*AV4690,
AV4690)</f>
        <v>1.1153424067969224</v>
      </c>
      <c r="AX4690" s="172">
        <f>IF(AND(MONTH($M4689)&gt;=MONTH(AX$2),MONTH($M4689)&lt;=MONTH(AX$3)),
(1+INDEX('[1]Indices &amp; Impayés'!$C$3:$O$8,MATCH($E4691,'[1]Indices &amp; Impayés'!$B$3:$B$8,FALSE),MATCH(AX$5,'[1]Indices &amp; Impayés'!$C$2:$O$2,FALSE)))*AW4690,
AW4690)</f>
        <v>1.1153424067969224</v>
      </c>
      <c r="AY4690" s="172">
        <f>IF(AND(MONTH($M4689)&gt;=MONTH(AY$2),MONTH($M4689)&lt;=MONTH(AY$3)),
(1+INDEX('[1]Indices &amp; Impayés'!$C$3:$O$8,MATCH($E4691,'[1]Indices &amp; Impayés'!$B$3:$B$8,FALSE),MATCH(AY$5,'[1]Indices &amp; Impayés'!$C$2:$O$2,FALSE)))*AX4690,
AX4690)</f>
        <v>1.1153424067969224</v>
      </c>
      <c r="AZ4690" s="172">
        <f>IF(AND(MONTH($M4689)&gt;=MONTH(AZ$2),MONTH($M4689)&lt;=MONTH(AZ$3)),
(1+INDEX('[1]Indices &amp; Impayés'!$C$3:$O$8,MATCH($E4691,'[1]Indices &amp; Impayés'!$B$3:$B$8,FALSE),MATCH(AZ$5,'[1]Indices &amp; Impayés'!$C$2:$O$2,FALSE)))*AY4690,
AY4690)</f>
        <v>1.1153424067969224</v>
      </c>
      <c r="BA4690" s="172">
        <f>IF(AND(MONTH($M4689)&gt;=MONTH(BA$2),MONTH($M4689)&lt;=MONTH(BA$3)),
(1+INDEX('[1]Indices &amp; Impayés'!$C$3:$O$8,MATCH($E4691,'[1]Indices &amp; Impayés'!$B$3:$B$8,FALSE),MATCH(BA$5,'[1]Indices &amp; Impayés'!$C$2:$O$2,FALSE)))*AZ4690,
AZ4690)</f>
        <v>1.1264958308648916</v>
      </c>
      <c r="BB4690" s="172">
        <f>IF(AND(MONTH($M4689)&gt;=MONTH(BB$2),MONTH($M4689)&lt;=MONTH(BB$3)),
(1+INDEX('[1]Indices &amp; Impayés'!$C$3:$O$8,MATCH($E4691,'[1]Indices &amp; Impayés'!$B$3:$B$8,FALSE),MATCH(BB$5,'[1]Indices &amp; Impayés'!$C$2:$O$2,FALSE)))*BA4690,
BA4690)</f>
        <v>1.1264958308648916</v>
      </c>
      <c r="BC4690" s="172">
        <f>IF(AND(MONTH($M4689)&gt;=MONTH(BC$2),MONTH($M4689)&lt;=MONTH(BC$3)),
(1+INDEX('[1]Indices &amp; Impayés'!$C$3:$O$8,MATCH($E4691,'[1]Indices &amp; Impayés'!$B$3:$B$8,FALSE),MATCH(BC$5,'[1]Indices &amp; Impayés'!$C$2:$O$2,FALSE)))*BB4690,
BB4690)</f>
        <v>1.1264958308648916</v>
      </c>
      <c r="BD4690" s="172">
        <f>IF(AND(MONTH($M4689)&gt;=MONTH(BD$2),MONTH($M4689)&lt;=MONTH(BD$3)),
(1+INDEX('[1]Indices &amp; Impayés'!$C$3:$O$8,MATCH($E4691,'[1]Indices &amp; Impayés'!$B$3:$B$8,FALSE),MATCH(BD$5,'[1]Indices &amp; Impayés'!$C$2:$O$2,FALSE)))*BC4690,
BC4690)</f>
        <v>1.1264958308648916</v>
      </c>
    </row>
    <row r="4691" spans="1:56" ht="15.5" x14ac:dyDescent="0.35">
      <c r="B4691" s="145">
        <f t="shared" si="3342"/>
        <v>181</v>
      </c>
      <c r="C4691" s="146" t="str">
        <f t="shared" si="3342"/>
        <v>SCI HSR 5</v>
      </c>
      <c r="D4691" s="159" t="s">
        <v>140</v>
      </c>
      <c r="E4691" s="173" t="str">
        <f>IF(OR(INDEX('[1]EL F&amp;A'!$AD$8:$AD$9997,MATCH($B4680,'[1]EL F&amp;A'!$B$8:$B$9997,FALSE),1)="",INDEX('[1]EL F&amp;A'!$AD$8:$AD$9997,MATCH($B4680,'[1]EL F&amp;A'!$B$8:$B$9997,FALSE),1)=0),"ILC",
INDEX('[1]EL F&amp;A'!$AD$8:$AD$9997,MATCH($B4680,'[1]EL F&amp;A'!$B$8:$B$9997,FALSE),1))</f>
        <v>ILC</v>
      </c>
      <c r="F4691" s="149"/>
      <c r="K4691" s="158"/>
      <c r="L4691" s="150" t="s">
        <v>774</v>
      </c>
      <c r="M4691" s="208"/>
      <c r="N4691" s="208"/>
      <c r="O4691" s="174">
        <f>O4684*$E4688/4+O4688*$E4699/4</f>
        <v>2669.5650000000001</v>
      </c>
      <c r="P4691" s="174">
        <f>P4684*$E4688/4+P4688*$E4699/4</f>
        <v>2669.5650000000001</v>
      </c>
      <c r="Q4691" s="174">
        <f t="shared" ref="Q4691:BD4691" si="3350">Q4684*$E4688/4+Q4688*$E4699/4</f>
        <v>2669.5650000000001</v>
      </c>
      <c r="R4691" s="174">
        <f t="shared" si="3350"/>
        <v>2669.5650000000001</v>
      </c>
      <c r="S4691" s="174">
        <f t="shared" si="3350"/>
        <v>2669.5650000000001</v>
      </c>
      <c r="T4691" s="174">
        <f t="shared" si="3350"/>
        <v>2709.0207939883421</v>
      </c>
      <c r="U4691" s="174">
        <f t="shared" si="3350"/>
        <v>3590.4772529391148</v>
      </c>
      <c r="V4691" s="174">
        <f t="shared" si="3350"/>
        <v>3590.4772529391148</v>
      </c>
      <c r="W4691" s="174">
        <f t="shared" si="3350"/>
        <v>3590.4772529391148</v>
      </c>
      <c r="X4691" s="174">
        <f t="shared" si="3350"/>
        <v>3590.4772529391148</v>
      </c>
      <c r="Y4691" s="174">
        <f t="shared" si="3350"/>
        <v>3590.4772529391148</v>
      </c>
      <c r="Z4691" s="174">
        <f t="shared" si="3350"/>
        <v>3590.4772529391148</v>
      </c>
      <c r="AA4691" s="174">
        <f t="shared" si="3350"/>
        <v>3590.4772529391148</v>
      </c>
      <c r="AB4691" s="174">
        <f t="shared" si="3350"/>
        <v>3590.4772529391148</v>
      </c>
      <c r="AC4691" s="174">
        <f t="shared" si="3350"/>
        <v>3590.4772529391148</v>
      </c>
      <c r="AD4691" s="174">
        <f t="shared" si="3350"/>
        <v>3590.4772529391148</v>
      </c>
      <c r="AE4691" s="174">
        <f t="shared" si="3350"/>
        <v>3590.4772529391148</v>
      </c>
      <c r="AF4691" s="174">
        <f t="shared" si="3350"/>
        <v>3590.4772529391148</v>
      </c>
      <c r="AG4691" s="174">
        <f t="shared" si="3350"/>
        <v>3590.4772529391148</v>
      </c>
      <c r="AH4691" s="174">
        <f t="shared" si="3350"/>
        <v>3590.4772529391148</v>
      </c>
      <c r="AI4691" s="174">
        <f t="shared" si="3350"/>
        <v>3590.4772529391148</v>
      </c>
      <c r="AJ4691" s="174">
        <f t="shared" si="3350"/>
        <v>3590.4772529391148</v>
      </c>
      <c r="AK4691" s="174">
        <f t="shared" si="3350"/>
        <v>3590.4772529391148</v>
      </c>
      <c r="AL4691" s="174">
        <f t="shared" si="3350"/>
        <v>3590.4772529391148</v>
      </c>
      <c r="AM4691" s="174">
        <f t="shared" si="3350"/>
        <v>3590.4772529391148</v>
      </c>
      <c r="AN4691" s="174">
        <f t="shared" si="3350"/>
        <v>3590.4772529391148</v>
      </c>
      <c r="AO4691" s="174">
        <f t="shared" si="3350"/>
        <v>3590.4772529391148</v>
      </c>
      <c r="AP4691" s="174">
        <f t="shared" si="3350"/>
        <v>3590.4772529391148</v>
      </c>
      <c r="AQ4691" s="174">
        <f t="shared" si="3350"/>
        <v>3590.4772529391148</v>
      </c>
      <c r="AR4691" s="174">
        <f t="shared" si="3350"/>
        <v>3590.4772529391148</v>
      </c>
      <c r="AS4691" s="174">
        <f t="shared" si="3350"/>
        <v>3590.4772529391148</v>
      </c>
      <c r="AT4691" s="174">
        <f t="shared" si="3350"/>
        <v>3590.4772529391148</v>
      </c>
      <c r="AU4691" s="174">
        <f t="shared" si="3350"/>
        <v>3590.4772529391148</v>
      </c>
      <c r="AV4691" s="174">
        <f t="shared" si="3350"/>
        <v>3590.4772529391148</v>
      </c>
      <c r="AW4691" s="174">
        <f t="shared" si="3350"/>
        <v>3590.4772529391148</v>
      </c>
      <c r="AX4691" s="174">
        <f t="shared" si="3350"/>
        <v>3590.4772529391148</v>
      </c>
      <c r="AY4691" s="174">
        <f t="shared" si="3350"/>
        <v>3590.4772529391148</v>
      </c>
      <c r="AZ4691" s="174">
        <f t="shared" si="3350"/>
        <v>3590.4772529391148</v>
      </c>
      <c r="BA4691" s="174">
        <f t="shared" si="3350"/>
        <v>3590.4772529391148</v>
      </c>
      <c r="BB4691" s="174">
        <f t="shared" si="3350"/>
        <v>3590.4772529391148</v>
      </c>
      <c r="BC4691" s="174">
        <f t="shared" si="3350"/>
        <v>3590.4772529391148</v>
      </c>
      <c r="BD4691" s="174">
        <f t="shared" si="3350"/>
        <v>3590.4772529391148</v>
      </c>
    </row>
    <row r="4692" spans="1:56" ht="15.5" x14ac:dyDescent="0.35">
      <c r="B4692" s="145">
        <f t="shared" si="3342"/>
        <v>181</v>
      </c>
      <c r="C4692" s="146" t="str">
        <f t="shared" si="3342"/>
        <v>SCI HSR 5</v>
      </c>
      <c r="D4692" s="159" t="s">
        <v>775</v>
      </c>
      <c r="E4692" s="173" t="s">
        <v>776</v>
      </c>
      <c r="F4692" s="149"/>
      <c r="G4692" s="159" t="s">
        <v>777</v>
      </c>
      <c r="H4692" s="160">
        <f>IF(INDEX('[1]EL F&amp;A'!$BE$8:$BE$9997,MATCH($B4680,'[1]EL F&amp;A'!$B$8:$B$9997,FALSE),1)="",0,INDEX('[1]EL F&amp;A'!$BE$8:$BE$9997,MATCH($B4680,'[1]EL F&amp;A'!$B$8:$B$9997,FALSE),1))</f>
        <v>0</v>
      </c>
      <c r="I4692" s="159" t="s">
        <v>767</v>
      </c>
      <c r="J4692" s="160">
        <f>IF(INDEX('[1]EL F&amp;A'!$AC$8:$AC$9997,MATCH($B4680,'[1]EL F&amp;A'!$B$8:$B$9997,FALSE),1)="",0,INDEX('[1]EL F&amp;A'!$AC$8:$AC$9997,MATCH($B4680,'[1]EL F&amp;A'!$B$8:$B$9997,FALSE),1))</f>
        <v>45838</v>
      </c>
      <c r="K4692" s="158"/>
      <c r="L4692" s="154" t="s">
        <v>778</v>
      </c>
      <c r="M4692" s="210"/>
      <c r="N4692" s="210"/>
      <c r="O4692" s="175">
        <f>IF($E4698&gt;=O$3,IF(O$3&lt;=($E4687+365),O4691,IFERROR(O4684*$E4689/4*O4690+
$E4699*O4688/4*IFERROR(O4690/$E4700,0),0)),IF(O$3&lt;=($E4698+365),O4684*$E4689/4*O4690+$E4699*O4688/4*IFERROR(O4690/$E4700,0),IFERROR($E4699*O4688/4*IFERROR(O4690/$E4700,0),0)))</f>
        <v>3169.0002232472325</v>
      </c>
      <c r="P4692" s="175">
        <f t="shared" ref="P4692:BD4692" si="3351">IF($E4698&gt;=P$3,IF(P$3&lt;=($E4687+365),P4691,IFERROR(P4684*$E4689/4*P4690+
$E4699*P4688/4*IFERROR(P4690/$E4700,0),0)),IF(P$3&lt;=($E4698+365),P4684*$E4689/4*P4690+$E4699*P4688/4*IFERROR(P4690/$E4700,0),IFERROR($E4699*P4688/4*IFERROR(P4690/$E4700,0),0)))</f>
        <v>3169.0002232472325</v>
      </c>
      <c r="Q4692" s="175">
        <f t="shared" si="3351"/>
        <v>3264.0702299446498</v>
      </c>
      <c r="R4692" s="175">
        <f t="shared" si="3351"/>
        <v>3264.0702299446498</v>
      </c>
      <c r="S4692" s="175">
        <f t="shared" si="3351"/>
        <v>3264.0702299446498</v>
      </c>
      <c r="T4692" s="175">
        <f t="shared" si="3351"/>
        <v>3303.5260239329918</v>
      </c>
      <c r="U4692" s="175">
        <f t="shared" si="3351"/>
        <v>3626.3820254685061</v>
      </c>
      <c r="V4692" s="175">
        <f t="shared" si="3351"/>
        <v>3626.3820254685061</v>
      </c>
      <c r="W4692" s="175">
        <f t="shared" si="3351"/>
        <v>3626.3820254685061</v>
      </c>
      <c r="X4692" s="175">
        <f t="shared" si="3351"/>
        <v>3626.3820254685061</v>
      </c>
      <c r="Y4692" s="175">
        <f t="shared" si="3351"/>
        <v>3662.6458457231911</v>
      </c>
      <c r="Z4692" s="175">
        <f t="shared" si="3351"/>
        <v>3662.6458457231911</v>
      </c>
      <c r="AA4692" s="175">
        <f t="shared" si="3351"/>
        <v>3662.6458457231911</v>
      </c>
      <c r="AB4692" s="175">
        <f t="shared" si="3351"/>
        <v>3662.6458457231911</v>
      </c>
      <c r="AC4692" s="175">
        <f t="shared" si="3351"/>
        <v>3699.2723041804225</v>
      </c>
      <c r="AD4692" s="175">
        <f t="shared" si="3351"/>
        <v>3699.2723041804225</v>
      </c>
      <c r="AE4692" s="175">
        <f t="shared" si="3351"/>
        <v>3699.2723041804225</v>
      </c>
      <c r="AF4692" s="175">
        <f t="shared" si="3351"/>
        <v>3699.2723041804225</v>
      </c>
      <c r="AG4692" s="175">
        <f t="shared" si="3351"/>
        <v>3736.2650272222272</v>
      </c>
      <c r="AH4692" s="175">
        <f t="shared" si="3351"/>
        <v>3736.2650272222272</v>
      </c>
      <c r="AI4692" s="175">
        <f t="shared" si="3351"/>
        <v>3736.2650272222272</v>
      </c>
      <c r="AJ4692" s="175">
        <f t="shared" si="3351"/>
        <v>3736.2650272222272</v>
      </c>
      <c r="AK4692" s="175">
        <f t="shared" si="3351"/>
        <v>3773.627677494449</v>
      </c>
      <c r="AL4692" s="175">
        <f t="shared" si="3351"/>
        <v>3773.627677494449</v>
      </c>
      <c r="AM4692" s="175">
        <f t="shared" si="3351"/>
        <v>3773.627677494449</v>
      </c>
      <c r="AN4692" s="175">
        <f t="shared" si="3351"/>
        <v>3773.627677494449</v>
      </c>
      <c r="AO4692" s="175">
        <f t="shared" si="3351"/>
        <v>3811.3639542693936</v>
      </c>
      <c r="AP4692" s="175">
        <f t="shared" si="3351"/>
        <v>3811.3639542693936</v>
      </c>
      <c r="AQ4692" s="175">
        <f t="shared" si="3351"/>
        <v>3811.3639542693936</v>
      </c>
      <c r="AR4692" s="175">
        <f t="shared" si="3351"/>
        <v>3811.3639542693936</v>
      </c>
      <c r="AS4692" s="175">
        <f t="shared" si="3351"/>
        <v>3849.4775938120874</v>
      </c>
      <c r="AT4692" s="175">
        <f t="shared" si="3351"/>
        <v>3849.4775938120874</v>
      </c>
      <c r="AU4692" s="175">
        <f t="shared" si="3351"/>
        <v>3849.4775938120874</v>
      </c>
      <c r="AV4692" s="175">
        <f t="shared" si="3351"/>
        <v>3849.4775938120874</v>
      </c>
      <c r="AW4692" s="175">
        <f t="shared" si="3351"/>
        <v>3887.9723697502086</v>
      </c>
      <c r="AX4692" s="175">
        <f t="shared" si="3351"/>
        <v>3887.9723697502086</v>
      </c>
      <c r="AY4692" s="175">
        <f t="shared" si="3351"/>
        <v>3887.9723697502086</v>
      </c>
      <c r="AZ4692" s="175">
        <f t="shared" si="3351"/>
        <v>3887.9723697502086</v>
      </c>
      <c r="BA4692" s="175">
        <f t="shared" si="3351"/>
        <v>3926.8520934477101</v>
      </c>
      <c r="BB4692" s="175">
        <f t="shared" si="3351"/>
        <v>3926.8520934477101</v>
      </c>
      <c r="BC4692" s="175">
        <f t="shared" si="3351"/>
        <v>3926.8520934477101</v>
      </c>
      <c r="BD4692" s="175">
        <f t="shared" si="3351"/>
        <v>3926.8520934477101</v>
      </c>
    </row>
    <row r="4693" spans="1:56" ht="15.5" x14ac:dyDescent="0.35">
      <c r="B4693" s="145">
        <f t="shared" si="3342"/>
        <v>181</v>
      </c>
      <c r="C4693" s="146" t="str">
        <f t="shared" si="3342"/>
        <v>SCI HSR 5</v>
      </c>
      <c r="D4693" s="159" t="s">
        <v>54</v>
      </c>
      <c r="E4693" s="176">
        <f>IF(INDEX('[1]EL F&amp;A'!$AI$8:$AI$9997,MATCH($B4680,'[1]EL F&amp;A'!$B$8:$B$9997,FALSE),1)="",0,INDEX('[1]EL F&amp;A'!$AI$8:$AI$9997,MATCH($B4680,'[1]EL F&amp;A'!$B$8:$B$9997,FALSE),1))</f>
        <v>0</v>
      </c>
      <c r="F4693" s="149"/>
      <c r="I4693" s="149"/>
      <c r="J4693" s="158"/>
      <c r="K4693" s="158"/>
      <c r="L4693" s="154" t="s">
        <v>779</v>
      </c>
      <c r="M4693" s="210"/>
      <c r="N4693" s="210"/>
      <c r="O4693" s="175">
        <f>-$E4688/4*O4683
+(O4683&gt;0)*($J4688&gt;=O$2)*($J4688&lt;=O$3)*(($J4688-O$2+1)/O$4*$H4688/4)
+(O4683&gt;0)*($J4688&gt;O$3)*($I4688&lt;=O$3)*($I4688&gt;=O$2)*((O$3-$I4688+1)/O$4*$H4688/4)
+(O4683&gt;0)*($J4688&gt;O$3)*($I4688&lt;O$2)*$H4688/4*O4683
+(O4683&gt;0)*($J4689&gt;=O$2)*($J4689&lt;=O$3)*(($J4689-O$2+1)/O$4*$H4689/4)
+(O4683&gt;0)*($J4689&gt;O$3)*($I4689&lt;=O$3)*($I4689&gt;=O$2)*((O$3-$I4689+1)/O$4*$H4689/4)
+(O4683&gt;0)*($J4689&gt;O$3)*($I4689&lt;O$2)*$H4689/4*O4683
+(O4683&gt;0)*($J4690&gt;=O$2)*($J4690&lt;=O$3)*(($J4690-O$2+1)/O$4*$H4690/4)
+(O4683&gt;0)*($J4690&gt;O$3)*($I4690&lt;=O$3)*($I4690&gt;=O$2)*((O$3-$I4690+1)/O$4*$H4690/4)
+(O4683&gt;0)*($J4690&gt;O$3)*($I4690&lt;O$2)*$H4690/4*O4683
-$E4699/4*O4687
+(O4687&gt;0)*($J4699&gt;=O$2)*($J4699&lt;=O$3)*(($J4699-O$2+1)/O$4*$H4699/4)
+(O4687&gt;0)*($J4699&gt;O$3)*($I4699&lt;=O$3)*($I4699&gt;=O$2)*((O$3-$I4699+1)/O$4*$H4699/4)
+(O4687&gt;0)*($J4699&gt;O$3)*($I4699&lt;O$2)*$H4699/4
+(O4687&gt;0)*($J4700&gt;=O$2)*($J4700&lt;=O$3)*(($J4700-O$2+1)/O$4*$H4700/4)
+(O4687&gt;0)*($J4700&gt;O$3)*($I4700&lt;=O$3)*($I4700&gt;=O$2)*((O$3-$I4700+1)/O$4*$H4700/4)
+(O4687&gt;0)*($J4700&gt;O$3)*($I4700&lt;O$2)*$H4700/4
+(O4687&gt;0)*($J4701&gt;=O$2)*($J4701&lt;=O$3)*(($J4701-O$2+1)/O$4*$H4701/4)
+(O4687&gt;0)*($J4701&gt;O$3)*($I4701&lt;=O$3)*($I4701&gt;=O$2)*((O$3-$I4701+1)/O$4*$H4701/4)
+(O4687&gt;0)*($J4701&gt;O$3)*($I4701&lt;O$2)*$H4701/4</f>
        <v>0</v>
      </c>
      <c r="P4693" s="175">
        <f t="shared" ref="P4693:BD4693" si="3352">-$E4688/4*P4683
+(P4683&gt;0)*($J4688&gt;=P$2)*($J4688&lt;=P$3)*(($J4688-P$2+1)/P$4*$H4688/4)
+(P4683&gt;0)*($J4688&gt;P$3)*($I4688&lt;=P$3)*($I4688&gt;=P$2)*((P$3-$I4688+1)/P$4*$H4688/4)
+(P4683&gt;0)*($J4688&gt;P$3)*($I4688&lt;P$2)*$H4688/4*P4683
+(P4683&gt;0)*($J4689&gt;=P$2)*($J4689&lt;=P$3)*(($J4689-P$2+1)/P$4*$H4689/4)
+(P4683&gt;0)*($J4689&gt;P$3)*($I4689&lt;=P$3)*($I4689&gt;=P$2)*((P$3-$I4689+1)/P$4*$H4689/4)
+(P4683&gt;0)*($J4689&gt;P$3)*($I4689&lt;P$2)*$H4689/4*P4683
+(P4683&gt;0)*($J4690&gt;=P$2)*($J4690&lt;=P$3)*(($J4690-P$2+1)/P$4*$H4690/4)
+(P4683&gt;0)*($J4690&gt;P$3)*($I4690&lt;=P$3)*($I4690&gt;=P$2)*((P$3-$I4690+1)/P$4*$H4690/4)
+(P4683&gt;0)*($J4690&gt;P$3)*($I4690&lt;P$2)*$H4690/4*P4683
-$E4699/4*P4687
+(P4687&gt;0)*($J4699&gt;=P$2)*($J4699&lt;=P$3)*(($J4699-P$2+1)/P$4*$H4699/4)
+(P4687&gt;0)*($J4699&gt;P$3)*($I4699&lt;=P$3)*($I4699&gt;=P$2)*((P$3-$I4699+1)/P$4*$H4699/4)
+(P4687&gt;0)*($J4699&gt;P$3)*($I4699&lt;P$2)*$H4699/4
+(P4687&gt;0)*($J4700&gt;=P$2)*($J4700&lt;=P$3)*(($J4700-P$2+1)/P$4*$H4700/4)
+(P4687&gt;0)*($J4700&gt;P$3)*($I4700&lt;=P$3)*($I4700&gt;=P$2)*((P$3-$I4700+1)/P$4*$H4700/4)
+(P4687&gt;0)*($J4700&gt;P$3)*($I4700&lt;P$2)*$H4700/4
+(P4687&gt;0)*($J4701&gt;=P$2)*($J4701&lt;=P$3)*(($J4701-P$2+1)/P$4*$H4701/4)
+(P4687&gt;0)*($J4701&gt;P$3)*($I4701&lt;=P$3)*($I4701&gt;=P$2)*((P$3-$I4701+1)/P$4*$H4701/4)
+(P4687&gt;0)*($J4701&gt;P$3)*($I4701&lt;P$2)*$H4701/4</f>
        <v>0</v>
      </c>
      <c r="Q4693" s="175">
        <f t="shared" si="3352"/>
        <v>0</v>
      </c>
      <c r="R4693" s="175">
        <f t="shared" si="3352"/>
        <v>0</v>
      </c>
      <c r="S4693" s="175">
        <f t="shared" si="3352"/>
        <v>0</v>
      </c>
      <c r="T4693" s="175">
        <f t="shared" si="3352"/>
        <v>0</v>
      </c>
      <c r="U4693" s="175">
        <f t="shared" si="3352"/>
        <v>0</v>
      </c>
      <c r="V4693" s="175">
        <f t="shared" si="3352"/>
        <v>0</v>
      </c>
      <c r="W4693" s="175">
        <f t="shared" si="3352"/>
        <v>0</v>
      </c>
      <c r="X4693" s="175">
        <f t="shared" si="3352"/>
        <v>0</v>
      </c>
      <c r="Y4693" s="175">
        <f t="shared" si="3352"/>
        <v>0</v>
      </c>
      <c r="Z4693" s="175">
        <f t="shared" si="3352"/>
        <v>0</v>
      </c>
      <c r="AA4693" s="175">
        <f t="shared" si="3352"/>
        <v>0</v>
      </c>
      <c r="AB4693" s="175">
        <f t="shared" si="3352"/>
        <v>0</v>
      </c>
      <c r="AC4693" s="175">
        <f t="shared" si="3352"/>
        <v>0</v>
      </c>
      <c r="AD4693" s="175">
        <f t="shared" si="3352"/>
        <v>0</v>
      </c>
      <c r="AE4693" s="175">
        <f t="shared" si="3352"/>
        <v>0</v>
      </c>
      <c r="AF4693" s="175">
        <f t="shared" si="3352"/>
        <v>0</v>
      </c>
      <c r="AG4693" s="175">
        <f t="shared" si="3352"/>
        <v>0</v>
      </c>
      <c r="AH4693" s="175">
        <f t="shared" si="3352"/>
        <v>0</v>
      </c>
      <c r="AI4693" s="175">
        <f t="shared" si="3352"/>
        <v>0</v>
      </c>
      <c r="AJ4693" s="175">
        <f t="shared" si="3352"/>
        <v>0</v>
      </c>
      <c r="AK4693" s="175">
        <f t="shared" si="3352"/>
        <v>0</v>
      </c>
      <c r="AL4693" s="175">
        <f t="shared" si="3352"/>
        <v>0</v>
      </c>
      <c r="AM4693" s="175">
        <f t="shared" si="3352"/>
        <v>0</v>
      </c>
      <c r="AN4693" s="175">
        <f t="shared" si="3352"/>
        <v>0</v>
      </c>
      <c r="AO4693" s="175">
        <f t="shared" si="3352"/>
        <v>0</v>
      </c>
      <c r="AP4693" s="175">
        <f t="shared" si="3352"/>
        <v>0</v>
      </c>
      <c r="AQ4693" s="175">
        <f t="shared" si="3352"/>
        <v>0</v>
      </c>
      <c r="AR4693" s="175">
        <f t="shared" si="3352"/>
        <v>0</v>
      </c>
      <c r="AS4693" s="175">
        <f t="shared" si="3352"/>
        <v>0</v>
      </c>
      <c r="AT4693" s="175">
        <f t="shared" si="3352"/>
        <v>0</v>
      </c>
      <c r="AU4693" s="175">
        <f t="shared" si="3352"/>
        <v>0</v>
      </c>
      <c r="AV4693" s="175">
        <f t="shared" si="3352"/>
        <v>0</v>
      </c>
      <c r="AW4693" s="175">
        <f t="shared" si="3352"/>
        <v>0</v>
      </c>
      <c r="AX4693" s="175">
        <f t="shared" si="3352"/>
        <v>0</v>
      </c>
      <c r="AY4693" s="175">
        <f t="shared" si="3352"/>
        <v>0</v>
      </c>
      <c r="AZ4693" s="175">
        <f t="shared" si="3352"/>
        <v>0</v>
      </c>
      <c r="BA4693" s="175">
        <f t="shared" si="3352"/>
        <v>0</v>
      </c>
      <c r="BB4693" s="175">
        <f t="shared" si="3352"/>
        <v>0</v>
      </c>
      <c r="BC4693" s="175">
        <f t="shared" si="3352"/>
        <v>0</v>
      </c>
      <c r="BD4693" s="175">
        <f t="shared" si="3352"/>
        <v>0</v>
      </c>
    </row>
    <row r="4694" spans="1:56" ht="15.5" x14ac:dyDescent="0.35">
      <c r="B4694" s="145">
        <f t="shared" si="3342"/>
        <v>181</v>
      </c>
      <c r="C4694" s="146" t="str">
        <f t="shared" si="3342"/>
        <v>SCI HSR 5</v>
      </c>
      <c r="D4694" s="177" t="s">
        <v>780</v>
      </c>
      <c r="E4694" s="176" t="str">
        <f>INDEX('[1]Opés coms'!$Q$15:$Q$9999,MATCH($B4680,'[1]Opés coms'!$B$15:$B$9999,FALSE),1)</f>
        <v>Renew Réversion</v>
      </c>
      <c r="F4694" s="178"/>
      <c r="G4694" s="177" t="s">
        <v>781</v>
      </c>
      <c r="H4694" s="173">
        <f>IF(INDEX('[1]Opés coms'!$S$15:$S$9999,MATCH($B4680,'[1]Opés coms'!$B$15:$B$9999,FALSE),1)="",0,INDEX('[1]Opés coms'!$S$15:$S$9999,MATCH($B4680,'[1]Opés coms'!$B$15:$B$9999,FALSE),1))</f>
        <v>0</v>
      </c>
      <c r="I4694" s="177" t="s">
        <v>782</v>
      </c>
      <c r="J4694" s="166">
        <f>IF(INDEX('[1]Opés coms'!$T$15:$T$9999,MATCH($B4680,'[1]Opés coms'!$B$15:$B$9999,FALSE),1)="",0,INDEX('[1]Opés coms'!$T$15:$T$9999,MATCH($B4680,'[1]Opés coms'!$B$15:$B$9999,FALSE),1))</f>
        <v>0</v>
      </c>
      <c r="K4694" s="158"/>
      <c r="L4694" s="154" t="s">
        <v>783</v>
      </c>
      <c r="M4694" s="210"/>
      <c r="N4694" s="210"/>
      <c r="O4694" s="175">
        <v>0</v>
      </c>
      <c r="P4694" s="175">
        <v>0</v>
      </c>
      <c r="Q4694" s="175">
        <v>0</v>
      </c>
      <c r="R4694" s="175">
        <v>0</v>
      </c>
      <c r="S4694" s="175">
        <v>0</v>
      </c>
      <c r="T4694" s="175">
        <v>0</v>
      </c>
      <c r="U4694" s="175">
        <v>0</v>
      </c>
      <c r="V4694" s="175">
        <v>0</v>
      </c>
      <c r="W4694" s="175">
        <v>0</v>
      </c>
      <c r="X4694" s="175">
        <v>0</v>
      </c>
      <c r="Y4694" s="175">
        <v>0</v>
      </c>
      <c r="Z4694" s="175">
        <v>0</v>
      </c>
      <c r="AA4694" s="175">
        <v>0</v>
      </c>
      <c r="AB4694" s="175">
        <v>0</v>
      </c>
      <c r="AC4694" s="175">
        <v>0</v>
      </c>
      <c r="AD4694" s="175">
        <v>0</v>
      </c>
      <c r="AE4694" s="175">
        <v>0</v>
      </c>
      <c r="AF4694" s="175">
        <v>0</v>
      </c>
      <c r="AG4694" s="175">
        <v>0</v>
      </c>
      <c r="AH4694" s="175">
        <v>0</v>
      </c>
      <c r="AI4694" s="175">
        <v>0</v>
      </c>
      <c r="AJ4694" s="175">
        <v>0</v>
      </c>
      <c r="AK4694" s="175">
        <v>0</v>
      </c>
      <c r="AL4694" s="175">
        <v>0</v>
      </c>
      <c r="AM4694" s="175">
        <v>0</v>
      </c>
      <c r="AN4694" s="175">
        <v>0</v>
      </c>
      <c r="AO4694" s="175">
        <v>0</v>
      </c>
      <c r="AP4694" s="175">
        <v>0</v>
      </c>
      <c r="AQ4694" s="175">
        <v>0</v>
      </c>
      <c r="AR4694" s="175">
        <v>0</v>
      </c>
      <c r="AS4694" s="175">
        <v>0</v>
      </c>
      <c r="AT4694" s="175">
        <v>0</v>
      </c>
      <c r="AU4694" s="175">
        <v>0</v>
      </c>
      <c r="AV4694" s="175">
        <v>0</v>
      </c>
      <c r="AW4694" s="175">
        <v>0</v>
      </c>
      <c r="AX4694" s="175">
        <v>0</v>
      </c>
      <c r="AY4694" s="175">
        <v>0</v>
      </c>
      <c r="AZ4694" s="175">
        <v>0</v>
      </c>
      <c r="BA4694" s="175">
        <v>0</v>
      </c>
      <c r="BB4694" s="175">
        <v>0</v>
      </c>
      <c r="BC4694" s="175">
        <v>0</v>
      </c>
      <c r="BD4694" s="175">
        <v>0</v>
      </c>
    </row>
    <row r="4695" spans="1:56" ht="15.5" x14ac:dyDescent="0.35">
      <c r="B4695" s="145">
        <f t="shared" si="3342"/>
        <v>181</v>
      </c>
      <c r="C4695" s="146" t="str">
        <f t="shared" si="3342"/>
        <v>SCI HSR 5</v>
      </c>
      <c r="D4695" s="177" t="s">
        <v>784</v>
      </c>
      <c r="E4695" s="166">
        <f>IF(AND(J4694&lt;&gt;"",J4694&lt;&gt;0),J4694,IF(E4694='[1]Opés coms'!$Q$4,J4692,IF(H4694='[1]Opés coms'!$S$4,H4692,J4692)))</f>
        <v>45838</v>
      </c>
      <c r="G4695" s="177" t="s">
        <v>785</v>
      </c>
      <c r="H4695" s="176">
        <f>IF(INDEX('[1]Opés coms'!$U$15:$U$9999,MATCH($B4680,'[1]Opés coms'!$B$15:$B$9999,FALSE),1)="",0,INDEX('[1]Opés coms'!$U$15:$U$9999,MATCH($B4680,'[1]Opés coms'!$B$15:$B$9999,FALSE),1))</f>
        <v>0</v>
      </c>
      <c r="I4695" s="177" t="s">
        <v>786</v>
      </c>
      <c r="J4695" s="163">
        <f>IF(INDEX('[1]Opés coms'!$Y$15:$Y$9999,MATCH($B4680,'[1]Opés coms'!$B$15:$B$9999,FALSE),1)="",0,INDEX('[1]Opés coms'!$Y$15:$Y$9999,MATCH($B4680,'[1]Opés coms'!$B$15:$B$9999,FALSE),1))</f>
        <v>0</v>
      </c>
      <c r="K4695" s="157"/>
      <c r="L4695" s="167" t="s">
        <v>787</v>
      </c>
      <c r="M4695" s="211"/>
      <c r="N4695" s="211"/>
      <c r="O4695" s="179">
        <f>-(O4692+O4693)*IFERROR((O4682+O4686)/(O4684+O4688),0)</f>
        <v>0</v>
      </c>
      <c r="P4695" s="179">
        <f t="shared" ref="P4695:BD4695" si="3353">-(P4692+P4693)*IFERROR((P4682+P4686)/(P4684+P4688),0)</f>
        <v>0</v>
      </c>
      <c r="Q4695" s="179">
        <f t="shared" si="3353"/>
        <v>0</v>
      </c>
      <c r="R4695" s="179">
        <f t="shared" si="3353"/>
        <v>0</v>
      </c>
      <c r="S4695" s="179">
        <f t="shared" si="3353"/>
        <v>0</v>
      </c>
      <c r="T4695" s="179">
        <f t="shared" si="3353"/>
        <v>0</v>
      </c>
      <c r="U4695" s="179">
        <f t="shared" si="3353"/>
        <v>0</v>
      </c>
      <c r="V4695" s="179">
        <f t="shared" si="3353"/>
        <v>0</v>
      </c>
      <c r="W4695" s="179">
        <f t="shared" si="3353"/>
        <v>0</v>
      </c>
      <c r="X4695" s="179">
        <f t="shared" si="3353"/>
        <v>0</v>
      </c>
      <c r="Y4695" s="179">
        <f t="shared" si="3353"/>
        <v>0</v>
      </c>
      <c r="Z4695" s="179">
        <f t="shared" si="3353"/>
        <v>0</v>
      </c>
      <c r="AA4695" s="179">
        <f t="shared" si="3353"/>
        <v>0</v>
      </c>
      <c r="AB4695" s="179">
        <f t="shared" si="3353"/>
        <v>0</v>
      </c>
      <c r="AC4695" s="179">
        <f t="shared" si="3353"/>
        <v>0</v>
      </c>
      <c r="AD4695" s="179">
        <f t="shared" si="3353"/>
        <v>0</v>
      </c>
      <c r="AE4695" s="179">
        <f t="shared" si="3353"/>
        <v>0</v>
      </c>
      <c r="AF4695" s="179">
        <f t="shared" si="3353"/>
        <v>0</v>
      </c>
      <c r="AG4695" s="179">
        <f t="shared" si="3353"/>
        <v>0</v>
      </c>
      <c r="AH4695" s="179">
        <f t="shared" si="3353"/>
        <v>0</v>
      </c>
      <c r="AI4695" s="179">
        <f t="shared" si="3353"/>
        <v>0</v>
      </c>
      <c r="AJ4695" s="179">
        <f t="shared" si="3353"/>
        <v>0</v>
      </c>
      <c r="AK4695" s="179">
        <f t="shared" si="3353"/>
        <v>0</v>
      </c>
      <c r="AL4695" s="179">
        <f t="shared" si="3353"/>
        <v>0</v>
      </c>
      <c r="AM4695" s="179">
        <f t="shared" si="3353"/>
        <v>0</v>
      </c>
      <c r="AN4695" s="179">
        <f t="shared" si="3353"/>
        <v>0</v>
      </c>
      <c r="AO4695" s="179">
        <f t="shared" si="3353"/>
        <v>0</v>
      </c>
      <c r="AP4695" s="179">
        <f t="shared" si="3353"/>
        <v>0</v>
      </c>
      <c r="AQ4695" s="179">
        <f t="shared" si="3353"/>
        <v>0</v>
      </c>
      <c r="AR4695" s="179">
        <f t="shared" si="3353"/>
        <v>0</v>
      </c>
      <c r="AS4695" s="179">
        <f t="shared" si="3353"/>
        <v>0</v>
      </c>
      <c r="AT4695" s="179">
        <f t="shared" si="3353"/>
        <v>0</v>
      </c>
      <c r="AU4695" s="179">
        <f t="shared" si="3353"/>
        <v>0</v>
      </c>
      <c r="AV4695" s="179">
        <f t="shared" si="3353"/>
        <v>0</v>
      </c>
      <c r="AW4695" s="179">
        <f t="shared" si="3353"/>
        <v>0</v>
      </c>
      <c r="AX4695" s="179">
        <f t="shared" si="3353"/>
        <v>0</v>
      </c>
      <c r="AY4695" s="179">
        <f t="shared" si="3353"/>
        <v>0</v>
      </c>
      <c r="AZ4695" s="179">
        <f t="shared" si="3353"/>
        <v>0</v>
      </c>
      <c r="BA4695" s="179">
        <f t="shared" si="3353"/>
        <v>0</v>
      </c>
      <c r="BB4695" s="179">
        <f t="shared" si="3353"/>
        <v>0</v>
      </c>
      <c r="BC4695" s="179">
        <f t="shared" si="3353"/>
        <v>0</v>
      </c>
      <c r="BD4695" s="179">
        <f t="shared" si="3353"/>
        <v>0</v>
      </c>
    </row>
    <row r="4696" spans="1:56" ht="15.5" x14ac:dyDescent="0.35">
      <c r="B4696" s="145">
        <f t="shared" si="3342"/>
        <v>181</v>
      </c>
      <c r="C4696" s="146" t="str">
        <f t="shared" si="3342"/>
        <v>SCI HSR 5</v>
      </c>
      <c r="K4696" s="158"/>
      <c r="O4696" s="149"/>
      <c r="P4696" s="149"/>
      <c r="Q4696" s="149"/>
      <c r="R4696" s="149"/>
      <c r="S4696" s="149"/>
      <c r="T4696" s="149"/>
      <c r="U4696" s="149"/>
      <c r="V4696" s="149"/>
      <c r="W4696" s="149"/>
      <c r="X4696" s="149"/>
      <c r="Y4696" s="149"/>
      <c r="Z4696" s="149"/>
      <c r="AA4696" s="149"/>
      <c r="AB4696" s="149"/>
      <c r="AC4696" s="149"/>
      <c r="AD4696" s="149"/>
      <c r="AE4696" s="149"/>
      <c r="AF4696" s="149"/>
      <c r="AG4696" s="149"/>
      <c r="AH4696" s="149"/>
      <c r="AI4696" s="149"/>
      <c r="AJ4696" s="149"/>
      <c r="AK4696" s="149"/>
      <c r="AL4696" s="149"/>
      <c r="AM4696" s="149"/>
      <c r="AN4696" s="149"/>
      <c r="AO4696" s="149"/>
      <c r="AP4696" s="149"/>
      <c r="AQ4696" s="149"/>
      <c r="AR4696" s="149"/>
      <c r="AS4696" s="149"/>
      <c r="AT4696" s="149"/>
      <c r="AU4696" s="149"/>
      <c r="AV4696" s="149"/>
      <c r="AW4696" s="149"/>
      <c r="AX4696" s="149"/>
      <c r="AY4696" s="149"/>
      <c r="AZ4696" s="149"/>
      <c r="BA4696" s="149"/>
      <c r="BB4696" s="149"/>
      <c r="BC4696" s="149"/>
      <c r="BD4696" s="149"/>
    </row>
    <row r="4697" spans="1:56" ht="15.5" x14ac:dyDescent="0.35">
      <c r="B4697" s="145">
        <f t="shared" si="3342"/>
        <v>181</v>
      </c>
      <c r="C4697" s="146" t="str">
        <f t="shared" si="3342"/>
        <v>SCI HSR 5</v>
      </c>
      <c r="G4697" s="180" t="s">
        <v>757</v>
      </c>
      <c r="H4697" s="784" t="str">
        <f>IF(OR(E4694='[1]Opés coms'!$Q$4,E4694='[1]Opés coms'!$Q$5),H4682,INDEX('[1]Opés coms'!$V$15:$V$9999,MATCH($B4680,'[1]Opés coms'!$B$15:$B$9999,FALSE),1))</f>
        <v>SCI HSR 5</v>
      </c>
      <c r="I4697" s="785"/>
      <c r="J4697" s="786"/>
      <c r="K4697" s="157"/>
      <c r="L4697" s="181" t="s">
        <v>23</v>
      </c>
      <c r="M4697" s="219"/>
      <c r="N4697" s="219"/>
      <c r="O4697" s="182">
        <f>SUM(O4692:O4695)</f>
        <v>3169.0002232472325</v>
      </c>
      <c r="P4697" s="182">
        <f t="shared" ref="P4697:BD4697" si="3354">SUM(P4692:P4695)</f>
        <v>3169.0002232472325</v>
      </c>
      <c r="Q4697" s="182">
        <f t="shared" si="3354"/>
        <v>3264.0702299446498</v>
      </c>
      <c r="R4697" s="182">
        <f t="shared" si="3354"/>
        <v>3264.0702299446498</v>
      </c>
      <c r="S4697" s="182">
        <f t="shared" si="3354"/>
        <v>3264.0702299446498</v>
      </c>
      <c r="T4697" s="182">
        <f t="shared" si="3354"/>
        <v>3303.5260239329918</v>
      </c>
      <c r="U4697" s="182">
        <f t="shared" si="3354"/>
        <v>3626.3820254685061</v>
      </c>
      <c r="V4697" s="182">
        <f t="shared" si="3354"/>
        <v>3626.3820254685061</v>
      </c>
      <c r="W4697" s="182">
        <f t="shared" si="3354"/>
        <v>3626.3820254685061</v>
      </c>
      <c r="X4697" s="182">
        <f t="shared" si="3354"/>
        <v>3626.3820254685061</v>
      </c>
      <c r="Y4697" s="182">
        <f t="shared" si="3354"/>
        <v>3662.6458457231911</v>
      </c>
      <c r="Z4697" s="182">
        <f t="shared" si="3354"/>
        <v>3662.6458457231911</v>
      </c>
      <c r="AA4697" s="182">
        <f t="shared" si="3354"/>
        <v>3662.6458457231911</v>
      </c>
      <c r="AB4697" s="182">
        <f t="shared" si="3354"/>
        <v>3662.6458457231911</v>
      </c>
      <c r="AC4697" s="182">
        <f t="shared" si="3354"/>
        <v>3699.2723041804225</v>
      </c>
      <c r="AD4697" s="182">
        <f t="shared" si="3354"/>
        <v>3699.2723041804225</v>
      </c>
      <c r="AE4697" s="182">
        <f t="shared" si="3354"/>
        <v>3699.2723041804225</v>
      </c>
      <c r="AF4697" s="182">
        <f t="shared" si="3354"/>
        <v>3699.2723041804225</v>
      </c>
      <c r="AG4697" s="182">
        <f t="shared" si="3354"/>
        <v>3736.2650272222272</v>
      </c>
      <c r="AH4697" s="182">
        <f t="shared" si="3354"/>
        <v>3736.2650272222272</v>
      </c>
      <c r="AI4697" s="182">
        <f t="shared" si="3354"/>
        <v>3736.2650272222272</v>
      </c>
      <c r="AJ4697" s="182">
        <f t="shared" si="3354"/>
        <v>3736.2650272222272</v>
      </c>
      <c r="AK4697" s="182">
        <f t="shared" si="3354"/>
        <v>3773.627677494449</v>
      </c>
      <c r="AL4697" s="182">
        <f t="shared" si="3354"/>
        <v>3773.627677494449</v>
      </c>
      <c r="AM4697" s="182">
        <f t="shared" si="3354"/>
        <v>3773.627677494449</v>
      </c>
      <c r="AN4697" s="182">
        <f t="shared" si="3354"/>
        <v>3773.627677494449</v>
      </c>
      <c r="AO4697" s="182">
        <f t="shared" si="3354"/>
        <v>3811.3639542693936</v>
      </c>
      <c r="AP4697" s="182">
        <f t="shared" si="3354"/>
        <v>3811.3639542693936</v>
      </c>
      <c r="AQ4697" s="182">
        <f t="shared" si="3354"/>
        <v>3811.3639542693936</v>
      </c>
      <c r="AR4697" s="182">
        <f t="shared" si="3354"/>
        <v>3811.3639542693936</v>
      </c>
      <c r="AS4697" s="182">
        <f t="shared" si="3354"/>
        <v>3849.4775938120874</v>
      </c>
      <c r="AT4697" s="182">
        <f t="shared" si="3354"/>
        <v>3849.4775938120874</v>
      </c>
      <c r="AU4697" s="182">
        <f t="shared" si="3354"/>
        <v>3849.4775938120874</v>
      </c>
      <c r="AV4697" s="182">
        <f t="shared" si="3354"/>
        <v>3849.4775938120874</v>
      </c>
      <c r="AW4697" s="182">
        <f t="shared" si="3354"/>
        <v>3887.9723697502086</v>
      </c>
      <c r="AX4697" s="182">
        <f t="shared" si="3354"/>
        <v>3887.9723697502086</v>
      </c>
      <c r="AY4697" s="182">
        <f t="shared" si="3354"/>
        <v>3887.9723697502086</v>
      </c>
      <c r="AZ4697" s="182">
        <f t="shared" si="3354"/>
        <v>3887.9723697502086</v>
      </c>
      <c r="BA4697" s="182">
        <f t="shared" si="3354"/>
        <v>3926.8520934477101</v>
      </c>
      <c r="BB4697" s="182">
        <f t="shared" si="3354"/>
        <v>3926.8520934477101</v>
      </c>
      <c r="BC4697" s="182">
        <f t="shared" si="3354"/>
        <v>3926.8520934477101</v>
      </c>
      <c r="BD4697" s="182">
        <f t="shared" si="3354"/>
        <v>3926.8520934477101</v>
      </c>
    </row>
    <row r="4698" spans="1:56" ht="15.5" x14ac:dyDescent="0.35">
      <c r="B4698" s="145">
        <f t="shared" ref="B4698:C4703" si="3355">B4697</f>
        <v>181</v>
      </c>
      <c r="C4698" s="146" t="str">
        <f t="shared" si="3355"/>
        <v>SCI HSR 5</v>
      </c>
      <c r="D4698" s="180" t="s">
        <v>788</v>
      </c>
      <c r="E4698" s="166">
        <f>IF(INDEX('[1]Opés coms'!$X$15:$X$9999,MATCH($B4680,'[1]Opés coms'!$B$15:$B$9999,FALSE),1)="",0,INDEX('[1]Opés coms'!$X$15:$X$9999,MATCH($B4680,'[1]Opés coms'!$B$15:$B$9999,FALSE),1))</f>
        <v>45838</v>
      </c>
      <c r="F4698" s="149"/>
      <c r="G4698" s="180" t="s">
        <v>789</v>
      </c>
      <c r="H4698" s="180" t="s">
        <v>765</v>
      </c>
      <c r="I4698" s="180" t="s">
        <v>766</v>
      </c>
      <c r="J4698" s="180" t="s">
        <v>767</v>
      </c>
      <c r="K4698" s="157"/>
      <c r="O4698" s="149"/>
      <c r="P4698" s="149"/>
      <c r="Q4698" s="149"/>
      <c r="R4698" s="149"/>
      <c r="S4698" s="149"/>
      <c r="T4698" s="149"/>
      <c r="U4698" s="149"/>
      <c r="V4698" s="149"/>
      <c r="W4698" s="149"/>
      <c r="X4698" s="149"/>
      <c r="Y4698" s="149"/>
      <c r="Z4698" s="149"/>
      <c r="AA4698" s="149"/>
      <c r="AB4698" s="149"/>
      <c r="AC4698" s="149"/>
      <c r="AD4698" s="149"/>
      <c r="AE4698" s="149"/>
      <c r="AF4698" s="149"/>
      <c r="AG4698" s="149"/>
      <c r="AH4698" s="149"/>
      <c r="AI4698" s="149"/>
      <c r="AJ4698" s="149"/>
      <c r="AK4698" s="149"/>
      <c r="AL4698" s="149"/>
      <c r="AM4698" s="149"/>
      <c r="AN4698" s="149"/>
      <c r="AO4698" s="149"/>
      <c r="AP4698" s="149"/>
      <c r="AQ4698" s="149"/>
      <c r="AR4698" s="149"/>
      <c r="AS4698" s="149"/>
      <c r="AT4698" s="149"/>
      <c r="AU4698" s="149"/>
      <c r="AV4698" s="149"/>
      <c r="AW4698" s="149"/>
      <c r="AX4698" s="149"/>
      <c r="AY4698" s="149"/>
      <c r="AZ4698" s="149"/>
      <c r="BA4698" s="149"/>
      <c r="BB4698" s="149"/>
      <c r="BC4698" s="149"/>
      <c r="BD4698" s="149"/>
    </row>
    <row r="4699" spans="1:56" ht="15.5" x14ac:dyDescent="0.35">
      <c r="B4699" s="145">
        <f t="shared" si="3355"/>
        <v>181</v>
      </c>
      <c r="C4699" s="146" t="str">
        <f t="shared" si="3355"/>
        <v>SCI HSR 5</v>
      </c>
      <c r="D4699" s="180" t="s">
        <v>790</v>
      </c>
      <c r="E4699" s="165">
        <f>IF(E4694='[1]Opés coms'!$Q$4,MIN(E4689*(1+Réversion),E4685)*E4700,J4695)</f>
        <v>14361.909011756459</v>
      </c>
      <c r="F4699" s="149"/>
      <c r="G4699" s="183" t="s">
        <v>791</v>
      </c>
      <c r="H4699" s="165">
        <f>IF(INDEX('[1]Opés coms'!$AA$15:$AA$9999,MATCH($B4680,'[1]Opés coms'!$B$15:$B$9999,FALSE),1)="",0,INDEX('[1]Opés coms'!$AA$15:$AA$9999,MATCH($B4680,'[1]Opés coms'!$B$15:$B$9999,FALSE),1))</f>
        <v>0</v>
      </c>
      <c r="I4699" s="166">
        <f>IF(INDEX('[1]Opés coms'!$AB$15:$AB$9999,MATCH($B4680,'[1]Opés coms'!$B$15:$B$9999,FALSE),1)="",0,INDEX('[1]Opés coms'!$AB$15:$AB$9999,MATCH($B4680,'[1]Opés coms'!$B$15:$B$9999,FALSE),1))</f>
        <v>0</v>
      </c>
      <c r="J4699" s="166">
        <f>IF(INDEX('[1]Opés coms'!$AC$15:$AC$9999,MATCH($B4680,'[1]Opés coms'!$B$15:$B$9999,FALSE),1)="",0,INDEX('[1]Opés coms'!$AC$15:$AC$9999,MATCH($B4680,'[1]Opés coms'!$B$15:$B$9999,FALSE),1))</f>
        <v>0</v>
      </c>
      <c r="K4699" s="157"/>
      <c r="L4699" s="184" t="s">
        <v>792</v>
      </c>
      <c r="M4699" s="208"/>
      <c r="N4699" s="208"/>
      <c r="O4699" s="174">
        <f t="shared" ref="O4699:BD4699" si="3356">IFERROR(((O$3&gt;=$E4698)*(O$2&lt;=$E4698))*$E4702,"")</f>
        <v>0</v>
      </c>
      <c r="P4699" s="174">
        <f t="shared" si="3356"/>
        <v>0</v>
      </c>
      <c r="Q4699" s="174">
        <f t="shared" si="3356"/>
        <v>0</v>
      </c>
      <c r="R4699" s="174">
        <f t="shared" si="3356"/>
        <v>0</v>
      </c>
      <c r="S4699" s="174">
        <f t="shared" si="3356"/>
        <v>0</v>
      </c>
      <c r="T4699" s="174">
        <f t="shared" si="3356"/>
        <v>0</v>
      </c>
      <c r="U4699" s="174">
        <f t="shared" si="3356"/>
        <v>0</v>
      </c>
      <c r="V4699" s="174">
        <f t="shared" si="3356"/>
        <v>0</v>
      </c>
      <c r="W4699" s="174">
        <f t="shared" si="3356"/>
        <v>0</v>
      </c>
      <c r="X4699" s="174">
        <f t="shared" si="3356"/>
        <v>0</v>
      </c>
      <c r="Y4699" s="174">
        <f t="shared" si="3356"/>
        <v>0</v>
      </c>
      <c r="Z4699" s="174">
        <f t="shared" si="3356"/>
        <v>0</v>
      </c>
      <c r="AA4699" s="174">
        <f t="shared" si="3356"/>
        <v>0</v>
      </c>
      <c r="AB4699" s="174">
        <f t="shared" si="3356"/>
        <v>0</v>
      </c>
      <c r="AC4699" s="174">
        <f t="shared" si="3356"/>
        <v>0</v>
      </c>
      <c r="AD4699" s="174">
        <f t="shared" si="3356"/>
        <v>0</v>
      </c>
      <c r="AE4699" s="174">
        <f t="shared" si="3356"/>
        <v>0</v>
      </c>
      <c r="AF4699" s="174">
        <f t="shared" si="3356"/>
        <v>0</v>
      </c>
      <c r="AG4699" s="174">
        <f t="shared" si="3356"/>
        <v>0</v>
      </c>
      <c r="AH4699" s="174">
        <f t="shared" si="3356"/>
        <v>0</v>
      </c>
      <c r="AI4699" s="174">
        <f t="shared" si="3356"/>
        <v>0</v>
      </c>
      <c r="AJ4699" s="174">
        <f t="shared" si="3356"/>
        <v>0</v>
      </c>
      <c r="AK4699" s="174">
        <f t="shared" si="3356"/>
        <v>0</v>
      </c>
      <c r="AL4699" s="174">
        <f t="shared" si="3356"/>
        <v>0</v>
      </c>
      <c r="AM4699" s="174">
        <f t="shared" si="3356"/>
        <v>0</v>
      </c>
      <c r="AN4699" s="174">
        <f t="shared" si="3356"/>
        <v>0</v>
      </c>
      <c r="AO4699" s="174">
        <f t="shared" si="3356"/>
        <v>0</v>
      </c>
      <c r="AP4699" s="174">
        <f t="shared" si="3356"/>
        <v>0</v>
      </c>
      <c r="AQ4699" s="174">
        <f t="shared" si="3356"/>
        <v>0</v>
      </c>
      <c r="AR4699" s="174">
        <f t="shared" si="3356"/>
        <v>0</v>
      </c>
      <c r="AS4699" s="174">
        <f t="shared" si="3356"/>
        <v>0</v>
      </c>
      <c r="AT4699" s="174">
        <f t="shared" si="3356"/>
        <v>0</v>
      </c>
      <c r="AU4699" s="174">
        <f t="shared" si="3356"/>
        <v>0</v>
      </c>
      <c r="AV4699" s="174">
        <f t="shared" si="3356"/>
        <v>0</v>
      </c>
      <c r="AW4699" s="174">
        <f t="shared" si="3356"/>
        <v>0</v>
      </c>
      <c r="AX4699" s="174">
        <f t="shared" si="3356"/>
        <v>0</v>
      </c>
      <c r="AY4699" s="174">
        <f t="shared" si="3356"/>
        <v>0</v>
      </c>
      <c r="AZ4699" s="174">
        <f t="shared" si="3356"/>
        <v>0</v>
      </c>
      <c r="BA4699" s="174">
        <f t="shared" si="3356"/>
        <v>0</v>
      </c>
      <c r="BB4699" s="174">
        <f t="shared" si="3356"/>
        <v>0</v>
      </c>
      <c r="BC4699" s="174">
        <f t="shared" si="3356"/>
        <v>0</v>
      </c>
      <c r="BD4699" s="174">
        <f t="shared" si="3356"/>
        <v>0</v>
      </c>
    </row>
    <row r="4700" spans="1:56" ht="15.5" x14ac:dyDescent="0.35">
      <c r="B4700" s="145">
        <f t="shared" si="3355"/>
        <v>181</v>
      </c>
      <c r="C4700" s="146" t="str">
        <f t="shared" si="3355"/>
        <v>SCI HSR 5</v>
      </c>
      <c r="D4700" s="180" t="s">
        <v>121</v>
      </c>
      <c r="E4700" s="185">
        <f>IF(E4698&gt;MAX($O$3:$BD$3),BD4689,
IF(E4698&lt;MIN($O$3:$BD$3),1,SUMIFS($O4690:$BD4690,$O$2:$BD$2,"&lt;="&amp;E4698,$O$3:$BD$3,"&gt;="&amp;E4698)))</f>
        <v>1.03</v>
      </c>
      <c r="F4700" s="149"/>
      <c r="G4700" s="183" t="s">
        <v>793</v>
      </c>
      <c r="H4700" s="165">
        <f>IF(INDEX('[1]Opés coms'!$AD$15:$AD$9999,MATCH($B4680,'[1]Opés coms'!$B$15:$B$9999,FALSE),1)="",0,INDEX('[1]Opés coms'!$AD$15:$AD$9999,MATCH($B4680,'[1]Opés coms'!$B$15:$B$9999,FALSE),1))</f>
        <v>0</v>
      </c>
      <c r="I4700" s="166">
        <f>IF(INDEX('[1]Opés coms'!$AE$15:$AE$9999,MATCH($B4680,'[1]Opés coms'!$B$15:$B$9999,FALSE),1)="",0,INDEX('[1]Opés coms'!$AE$15:$AE$9999,MATCH($B4680,'[1]Opés coms'!$B$15:$B$9999,FALSE),1))</f>
        <v>0</v>
      </c>
      <c r="J4700" s="166">
        <f>IF(INDEX('[1]Opés coms'!$AF$15:$AF$9999,MATCH($B4680,'[1]Opés coms'!$B$15:$B$9999,FALSE),1)="",0,INDEX('[1]Opés coms'!$AF$15:$AF$9999,MATCH($B4680,'[1]Opés coms'!$B$15:$B$9999,FALSE),1))</f>
        <v>0</v>
      </c>
      <c r="K4700" s="157"/>
      <c r="L4700" s="186" t="s">
        <v>794</v>
      </c>
      <c r="M4700" s="210"/>
      <c r="N4700" s="210"/>
      <c r="O4700" s="175">
        <f t="shared" ref="O4700:BD4700" si="3357">IFERROR(((O$3&gt;=$E4695)*(O$2&lt;=$E4695))*$H4703,"")</f>
        <v>0</v>
      </c>
      <c r="P4700" s="175">
        <f t="shared" si="3357"/>
        <v>0</v>
      </c>
      <c r="Q4700" s="175">
        <f t="shared" si="3357"/>
        <v>0</v>
      </c>
      <c r="R4700" s="175">
        <f t="shared" si="3357"/>
        <v>0</v>
      </c>
      <c r="S4700" s="175">
        <f t="shared" si="3357"/>
        <v>0</v>
      </c>
      <c r="T4700" s="175">
        <f t="shared" si="3357"/>
        <v>0</v>
      </c>
      <c r="U4700" s="175">
        <f t="shared" si="3357"/>
        <v>0</v>
      </c>
      <c r="V4700" s="175">
        <f t="shared" si="3357"/>
        <v>0</v>
      </c>
      <c r="W4700" s="175">
        <f t="shared" si="3357"/>
        <v>0</v>
      </c>
      <c r="X4700" s="175">
        <f t="shared" si="3357"/>
        <v>0</v>
      </c>
      <c r="Y4700" s="175">
        <f t="shared" si="3357"/>
        <v>0</v>
      </c>
      <c r="Z4700" s="175">
        <f t="shared" si="3357"/>
        <v>0</v>
      </c>
      <c r="AA4700" s="175">
        <f t="shared" si="3357"/>
        <v>0</v>
      </c>
      <c r="AB4700" s="175">
        <f t="shared" si="3357"/>
        <v>0</v>
      </c>
      <c r="AC4700" s="175">
        <f t="shared" si="3357"/>
        <v>0</v>
      </c>
      <c r="AD4700" s="175">
        <f t="shared" si="3357"/>
        <v>0</v>
      </c>
      <c r="AE4700" s="175">
        <f t="shared" si="3357"/>
        <v>0</v>
      </c>
      <c r="AF4700" s="175">
        <f t="shared" si="3357"/>
        <v>0</v>
      </c>
      <c r="AG4700" s="175">
        <f t="shared" si="3357"/>
        <v>0</v>
      </c>
      <c r="AH4700" s="175">
        <f t="shared" si="3357"/>
        <v>0</v>
      </c>
      <c r="AI4700" s="175">
        <f t="shared" si="3357"/>
        <v>0</v>
      </c>
      <c r="AJ4700" s="175">
        <f t="shared" si="3357"/>
        <v>0</v>
      </c>
      <c r="AK4700" s="175">
        <f t="shared" si="3357"/>
        <v>0</v>
      </c>
      <c r="AL4700" s="175">
        <f t="shared" si="3357"/>
        <v>0</v>
      </c>
      <c r="AM4700" s="175">
        <f t="shared" si="3357"/>
        <v>0</v>
      </c>
      <c r="AN4700" s="175">
        <f t="shared" si="3357"/>
        <v>0</v>
      </c>
      <c r="AO4700" s="175">
        <f t="shared" si="3357"/>
        <v>0</v>
      </c>
      <c r="AP4700" s="175">
        <f t="shared" si="3357"/>
        <v>0</v>
      </c>
      <c r="AQ4700" s="175">
        <f t="shared" si="3357"/>
        <v>0</v>
      </c>
      <c r="AR4700" s="175">
        <f t="shared" si="3357"/>
        <v>0</v>
      </c>
      <c r="AS4700" s="175">
        <f t="shared" si="3357"/>
        <v>0</v>
      </c>
      <c r="AT4700" s="175">
        <f t="shared" si="3357"/>
        <v>0</v>
      </c>
      <c r="AU4700" s="175">
        <f t="shared" si="3357"/>
        <v>0</v>
      </c>
      <c r="AV4700" s="175">
        <f t="shared" si="3357"/>
        <v>0</v>
      </c>
      <c r="AW4700" s="175">
        <f t="shared" si="3357"/>
        <v>0</v>
      </c>
      <c r="AX4700" s="175">
        <f t="shared" si="3357"/>
        <v>0</v>
      </c>
      <c r="AY4700" s="175">
        <f t="shared" si="3357"/>
        <v>0</v>
      </c>
      <c r="AZ4700" s="175">
        <f t="shared" si="3357"/>
        <v>0</v>
      </c>
      <c r="BA4700" s="175">
        <f t="shared" si="3357"/>
        <v>0</v>
      </c>
      <c r="BB4700" s="175">
        <f t="shared" si="3357"/>
        <v>0</v>
      </c>
      <c r="BC4700" s="175">
        <f t="shared" si="3357"/>
        <v>0</v>
      </c>
      <c r="BD4700" s="175">
        <f t="shared" si="3357"/>
        <v>0</v>
      </c>
    </row>
    <row r="4701" spans="1:56" ht="15.5" x14ac:dyDescent="0.35">
      <c r="B4701" s="145">
        <f t="shared" si="3355"/>
        <v>181</v>
      </c>
      <c r="C4701" s="146" t="str">
        <f t="shared" si="3355"/>
        <v>SCI HSR 5</v>
      </c>
      <c r="D4701" s="180" t="s">
        <v>54</v>
      </c>
      <c r="E4701" s="176">
        <f>IF(INDEX('[1]Opés coms'!$Z$15:$Z$9999,MATCH($B4680,'[1]Opés coms'!$B$15:$B$9999,FALSE),1)="",0,INDEX('[1]Opés coms'!$Z$15:$Z$9999,MATCH($B4680,'[1]Opés coms'!$B$15:$B$9999,FALSE),1))</f>
        <v>0</v>
      </c>
      <c r="F4701" s="149"/>
      <c r="G4701" s="183" t="s">
        <v>795</v>
      </c>
      <c r="H4701" s="165">
        <f>IF(INDEX('[1]Opés coms'!$AG$15:$AG$9999,MATCH($B4680,'[1]Opés coms'!$B$15:$B$9999,FALSE),1)="",0,INDEX('[1]Opés coms'!$AG$15:$AG$9999,MATCH($B4680,'[1]Opés coms'!$B$15:$B$9999,FALSE),1))</f>
        <v>0</v>
      </c>
      <c r="I4701" s="166">
        <f>IF(INDEX('[1]Opés coms'!$AH$15:$AH$9999,MATCH($B4680,'[1]Opés coms'!$B$15:$B$9999,FALSE),1)="",0,INDEX('[1]Opés coms'!$AH$15:$AH$9999,MATCH($B4680,'[1]Opés coms'!$B$15:$B$9999,FALSE),1))</f>
        <v>0</v>
      </c>
      <c r="J4701" s="166">
        <f>IF(INDEX('[1]Opés coms'!$AI$15:$AI$9999,MATCH($B4680,'[1]Opés coms'!$B$15:$B$9999,FALSE),1)="",0,INDEX('[1]Opés coms'!$AI$15:$AI$9999,MATCH($B4680,'[1]Opés coms'!$B$15:$B$9999,FALSE),1))</f>
        <v>0</v>
      </c>
      <c r="L4701" s="186" t="s">
        <v>796</v>
      </c>
      <c r="M4701" s="210"/>
      <c r="N4701" s="210"/>
      <c r="O4701" s="175">
        <f t="shared" ref="O4701:BD4701" si="3358">IFERROR(((O$3&gt;=$E4698)*(O$2&lt;=$E4698))*$J4703,"")</f>
        <v>0</v>
      </c>
      <c r="P4701" s="175">
        <f t="shared" si="3358"/>
        <v>0</v>
      </c>
      <c r="Q4701" s="175">
        <f t="shared" si="3358"/>
        <v>0</v>
      </c>
      <c r="R4701" s="175">
        <f t="shared" si="3358"/>
        <v>0</v>
      </c>
      <c r="S4701" s="175">
        <f t="shared" si="3358"/>
        <v>0</v>
      </c>
      <c r="T4701" s="175">
        <f t="shared" si="3358"/>
        <v>0</v>
      </c>
      <c r="U4701" s="175">
        <f t="shared" si="3358"/>
        <v>0</v>
      </c>
      <c r="V4701" s="175">
        <f t="shared" si="3358"/>
        <v>0</v>
      </c>
      <c r="W4701" s="175">
        <f t="shared" si="3358"/>
        <v>0</v>
      </c>
      <c r="X4701" s="175">
        <f t="shared" si="3358"/>
        <v>0</v>
      </c>
      <c r="Y4701" s="175">
        <f t="shared" si="3358"/>
        <v>0</v>
      </c>
      <c r="Z4701" s="175">
        <f t="shared" si="3358"/>
        <v>0</v>
      </c>
      <c r="AA4701" s="175">
        <f t="shared" si="3358"/>
        <v>0</v>
      </c>
      <c r="AB4701" s="175">
        <f t="shared" si="3358"/>
        <v>0</v>
      </c>
      <c r="AC4701" s="175">
        <f t="shared" si="3358"/>
        <v>0</v>
      </c>
      <c r="AD4701" s="175">
        <f t="shared" si="3358"/>
        <v>0</v>
      </c>
      <c r="AE4701" s="175">
        <f t="shared" si="3358"/>
        <v>0</v>
      </c>
      <c r="AF4701" s="175">
        <f t="shared" si="3358"/>
        <v>0</v>
      </c>
      <c r="AG4701" s="175">
        <f t="shared" si="3358"/>
        <v>0</v>
      </c>
      <c r="AH4701" s="175">
        <f t="shared" si="3358"/>
        <v>0</v>
      </c>
      <c r="AI4701" s="175">
        <f t="shared" si="3358"/>
        <v>0</v>
      </c>
      <c r="AJ4701" s="175">
        <f t="shared" si="3358"/>
        <v>0</v>
      </c>
      <c r="AK4701" s="175">
        <f t="shared" si="3358"/>
        <v>0</v>
      </c>
      <c r="AL4701" s="175">
        <f t="shared" si="3358"/>
        <v>0</v>
      </c>
      <c r="AM4701" s="175">
        <f t="shared" si="3358"/>
        <v>0</v>
      </c>
      <c r="AN4701" s="175">
        <f t="shared" si="3358"/>
        <v>0</v>
      </c>
      <c r="AO4701" s="175">
        <f t="shared" si="3358"/>
        <v>0</v>
      </c>
      <c r="AP4701" s="175">
        <f t="shared" si="3358"/>
        <v>0</v>
      </c>
      <c r="AQ4701" s="175">
        <f t="shared" si="3358"/>
        <v>0</v>
      </c>
      <c r="AR4701" s="175">
        <f t="shared" si="3358"/>
        <v>0</v>
      </c>
      <c r="AS4701" s="175">
        <f t="shared" si="3358"/>
        <v>0</v>
      </c>
      <c r="AT4701" s="175">
        <f t="shared" si="3358"/>
        <v>0</v>
      </c>
      <c r="AU4701" s="175">
        <f t="shared" si="3358"/>
        <v>0</v>
      </c>
      <c r="AV4701" s="175">
        <f t="shared" si="3358"/>
        <v>0</v>
      </c>
      <c r="AW4701" s="175">
        <f t="shared" si="3358"/>
        <v>0</v>
      </c>
      <c r="AX4701" s="175">
        <f t="shared" si="3358"/>
        <v>0</v>
      </c>
      <c r="AY4701" s="175">
        <f t="shared" si="3358"/>
        <v>0</v>
      </c>
      <c r="AZ4701" s="175">
        <f t="shared" si="3358"/>
        <v>0</v>
      </c>
      <c r="BA4701" s="175">
        <f t="shared" si="3358"/>
        <v>0</v>
      </c>
      <c r="BB4701" s="175">
        <f t="shared" si="3358"/>
        <v>0</v>
      </c>
      <c r="BC4701" s="175">
        <f t="shared" si="3358"/>
        <v>0</v>
      </c>
      <c r="BD4701" s="175">
        <f t="shared" si="3358"/>
        <v>0</v>
      </c>
    </row>
    <row r="4702" spans="1:56" ht="15.5" x14ac:dyDescent="0.35">
      <c r="B4702" s="145">
        <f t="shared" si="3355"/>
        <v>181</v>
      </c>
      <c r="C4702" s="146" t="str">
        <f t="shared" si="3355"/>
        <v>SCI HSR 5</v>
      </c>
      <c r="D4702" s="180" t="s">
        <v>797</v>
      </c>
      <c r="E4702" s="165">
        <f>INDEX('[1]Opés coms'!$AJ$15:$AJ$9999,MATCH($B4680,'[1]Opés coms'!$B$15:$B$9999,FALSE),1)</f>
        <v>0</v>
      </c>
      <c r="F4702" s="149"/>
      <c r="G4702" s="187"/>
      <c r="H4702" s="149"/>
      <c r="I4702" s="149"/>
      <c r="J4702" s="157"/>
      <c r="L4702" s="186" t="s">
        <v>798</v>
      </c>
      <c r="M4702" s="210"/>
      <c r="N4702" s="210"/>
      <c r="O4702" s="175">
        <f t="shared" ref="O4702:BD4702" si="3359">IFERROR(((O$3&gt;=$J4692)*(O$2&lt;=$J4692))*$E4703,"")</f>
        <v>0</v>
      </c>
      <c r="P4702" s="175">
        <f t="shared" si="3359"/>
        <v>0</v>
      </c>
      <c r="Q4702" s="175">
        <f t="shared" si="3359"/>
        <v>0</v>
      </c>
      <c r="R4702" s="175">
        <f t="shared" si="3359"/>
        <v>0</v>
      </c>
      <c r="S4702" s="175">
        <f t="shared" si="3359"/>
        <v>0</v>
      </c>
      <c r="T4702" s="175">
        <f t="shared" si="3359"/>
        <v>0</v>
      </c>
      <c r="U4702" s="175">
        <f t="shared" si="3359"/>
        <v>0</v>
      </c>
      <c r="V4702" s="175">
        <f t="shared" si="3359"/>
        <v>0</v>
      </c>
      <c r="W4702" s="175">
        <f t="shared" si="3359"/>
        <v>0</v>
      </c>
      <c r="X4702" s="175">
        <f t="shared" si="3359"/>
        <v>0</v>
      </c>
      <c r="Y4702" s="175">
        <f t="shared" si="3359"/>
        <v>0</v>
      </c>
      <c r="Z4702" s="175">
        <f t="shared" si="3359"/>
        <v>0</v>
      </c>
      <c r="AA4702" s="175">
        <f t="shared" si="3359"/>
        <v>0</v>
      </c>
      <c r="AB4702" s="175">
        <f t="shared" si="3359"/>
        <v>0</v>
      </c>
      <c r="AC4702" s="175">
        <f t="shared" si="3359"/>
        <v>0</v>
      </c>
      <c r="AD4702" s="175">
        <f t="shared" si="3359"/>
        <v>0</v>
      </c>
      <c r="AE4702" s="175">
        <f t="shared" si="3359"/>
        <v>0</v>
      </c>
      <c r="AF4702" s="175">
        <f t="shared" si="3359"/>
        <v>0</v>
      </c>
      <c r="AG4702" s="175">
        <f t="shared" si="3359"/>
        <v>0</v>
      </c>
      <c r="AH4702" s="175">
        <f t="shared" si="3359"/>
        <v>0</v>
      </c>
      <c r="AI4702" s="175">
        <f t="shared" si="3359"/>
        <v>0</v>
      </c>
      <c r="AJ4702" s="175">
        <f t="shared" si="3359"/>
        <v>0</v>
      </c>
      <c r="AK4702" s="175">
        <f t="shared" si="3359"/>
        <v>0</v>
      </c>
      <c r="AL4702" s="175">
        <f t="shared" si="3359"/>
        <v>0</v>
      </c>
      <c r="AM4702" s="175">
        <f t="shared" si="3359"/>
        <v>0</v>
      </c>
      <c r="AN4702" s="175">
        <f t="shared" si="3359"/>
        <v>0</v>
      </c>
      <c r="AO4702" s="175">
        <f t="shared" si="3359"/>
        <v>0</v>
      </c>
      <c r="AP4702" s="175">
        <f t="shared" si="3359"/>
        <v>0</v>
      </c>
      <c r="AQ4702" s="175">
        <f t="shared" si="3359"/>
        <v>0</v>
      </c>
      <c r="AR4702" s="175">
        <f t="shared" si="3359"/>
        <v>0</v>
      </c>
      <c r="AS4702" s="175">
        <f t="shared" si="3359"/>
        <v>0</v>
      </c>
      <c r="AT4702" s="175">
        <f t="shared" si="3359"/>
        <v>0</v>
      </c>
      <c r="AU4702" s="175">
        <f t="shared" si="3359"/>
        <v>0</v>
      </c>
      <c r="AV4702" s="175">
        <f t="shared" si="3359"/>
        <v>0</v>
      </c>
      <c r="AW4702" s="175">
        <f t="shared" si="3359"/>
        <v>0</v>
      </c>
      <c r="AX4702" s="175">
        <f t="shared" si="3359"/>
        <v>0</v>
      </c>
      <c r="AY4702" s="175">
        <f t="shared" si="3359"/>
        <v>0</v>
      </c>
      <c r="AZ4702" s="175">
        <f t="shared" si="3359"/>
        <v>0</v>
      </c>
      <c r="BA4702" s="175">
        <f t="shared" si="3359"/>
        <v>0</v>
      </c>
      <c r="BB4702" s="175">
        <f t="shared" si="3359"/>
        <v>0</v>
      </c>
      <c r="BC4702" s="175">
        <f t="shared" si="3359"/>
        <v>0</v>
      </c>
      <c r="BD4702" s="175">
        <f t="shared" si="3359"/>
        <v>0</v>
      </c>
    </row>
    <row r="4703" spans="1:56" ht="15.5" x14ac:dyDescent="0.35">
      <c r="B4703" s="145">
        <f t="shared" si="3355"/>
        <v>181</v>
      </c>
      <c r="C4703" s="146" t="str">
        <f t="shared" si="3355"/>
        <v>SCI HSR 5</v>
      </c>
      <c r="D4703" s="180" t="s">
        <v>798</v>
      </c>
      <c r="E4703" s="165">
        <f>INDEX('[1]Opés coms'!$AK$15:$AK$9999,MATCH($B4680,'[1]Opés coms'!$B$15:$B$9999,FALSE),1)</f>
        <v>0</v>
      </c>
      <c r="F4703" s="149"/>
      <c r="G4703" s="180" t="s">
        <v>794</v>
      </c>
      <c r="H4703" s="165">
        <f>INDEX('[1]Opés coms'!$AL$15:$AL$9999,MATCH($B4680,'[1]Opés coms'!$B$15:$B$9999,FALSE),1)</f>
        <v>0</v>
      </c>
      <c r="I4703" s="180" t="s">
        <v>796</v>
      </c>
      <c r="J4703" s="165">
        <f>INDEX('[1]Opés coms'!$AM$15:$AM$9999,MATCH($B4680,'[1]Opés coms'!$B$15:$B$9999,FALSE),1)</f>
        <v>0</v>
      </c>
      <c r="L4703" s="188" t="s">
        <v>799</v>
      </c>
      <c r="M4703" s="211"/>
      <c r="N4703" s="211"/>
      <c r="O4703" s="179">
        <f t="shared" ref="O4703:BD4703" si="3360">IFERROR(-($E4684+$H4684+$J4684)*O4685,"")</f>
        <v>0</v>
      </c>
      <c r="P4703" s="179">
        <f t="shared" si="3360"/>
        <v>0</v>
      </c>
      <c r="Q4703" s="179">
        <f t="shared" si="3360"/>
        <v>0</v>
      </c>
      <c r="R4703" s="179">
        <f t="shared" si="3360"/>
        <v>0</v>
      </c>
      <c r="S4703" s="179">
        <f t="shared" si="3360"/>
        <v>0</v>
      </c>
      <c r="T4703" s="179">
        <f t="shared" si="3360"/>
        <v>0</v>
      </c>
      <c r="U4703" s="179">
        <f t="shared" si="3360"/>
        <v>0</v>
      </c>
      <c r="V4703" s="179">
        <f t="shared" si="3360"/>
        <v>0</v>
      </c>
      <c r="W4703" s="179">
        <f t="shared" si="3360"/>
        <v>0</v>
      </c>
      <c r="X4703" s="179">
        <f t="shared" si="3360"/>
        <v>0</v>
      </c>
      <c r="Y4703" s="179">
        <f t="shared" si="3360"/>
        <v>0</v>
      </c>
      <c r="Z4703" s="179">
        <f t="shared" si="3360"/>
        <v>0</v>
      </c>
      <c r="AA4703" s="179">
        <f t="shared" si="3360"/>
        <v>0</v>
      </c>
      <c r="AB4703" s="179">
        <f t="shared" si="3360"/>
        <v>0</v>
      </c>
      <c r="AC4703" s="179">
        <f t="shared" si="3360"/>
        <v>0</v>
      </c>
      <c r="AD4703" s="179">
        <f t="shared" si="3360"/>
        <v>0</v>
      </c>
      <c r="AE4703" s="179">
        <f t="shared" si="3360"/>
        <v>0</v>
      </c>
      <c r="AF4703" s="179">
        <f t="shared" si="3360"/>
        <v>0</v>
      </c>
      <c r="AG4703" s="179">
        <f t="shared" si="3360"/>
        <v>0</v>
      </c>
      <c r="AH4703" s="179">
        <f t="shared" si="3360"/>
        <v>0</v>
      </c>
      <c r="AI4703" s="179">
        <f t="shared" si="3360"/>
        <v>0</v>
      </c>
      <c r="AJ4703" s="179">
        <f t="shared" si="3360"/>
        <v>0</v>
      </c>
      <c r="AK4703" s="179">
        <f t="shared" si="3360"/>
        <v>0</v>
      </c>
      <c r="AL4703" s="179">
        <f t="shared" si="3360"/>
        <v>0</v>
      </c>
      <c r="AM4703" s="179">
        <f t="shared" si="3360"/>
        <v>0</v>
      </c>
      <c r="AN4703" s="179">
        <f t="shared" si="3360"/>
        <v>0</v>
      </c>
      <c r="AO4703" s="179">
        <f t="shared" si="3360"/>
        <v>0</v>
      </c>
      <c r="AP4703" s="179">
        <f t="shared" si="3360"/>
        <v>0</v>
      </c>
      <c r="AQ4703" s="179">
        <f t="shared" si="3360"/>
        <v>0</v>
      </c>
      <c r="AR4703" s="179">
        <f t="shared" si="3360"/>
        <v>0</v>
      </c>
      <c r="AS4703" s="179">
        <f t="shared" si="3360"/>
        <v>0</v>
      </c>
      <c r="AT4703" s="179">
        <f t="shared" si="3360"/>
        <v>0</v>
      </c>
      <c r="AU4703" s="179">
        <f t="shared" si="3360"/>
        <v>0</v>
      </c>
      <c r="AV4703" s="179">
        <f t="shared" si="3360"/>
        <v>0</v>
      </c>
      <c r="AW4703" s="179">
        <f t="shared" si="3360"/>
        <v>0</v>
      </c>
      <c r="AX4703" s="179">
        <f t="shared" si="3360"/>
        <v>0</v>
      </c>
      <c r="AY4703" s="179">
        <f t="shared" si="3360"/>
        <v>0</v>
      </c>
      <c r="AZ4703" s="179">
        <f t="shared" si="3360"/>
        <v>0</v>
      </c>
      <c r="BA4703" s="179">
        <f t="shared" si="3360"/>
        <v>0</v>
      </c>
      <c r="BB4703" s="179">
        <f t="shared" si="3360"/>
        <v>0</v>
      </c>
      <c r="BC4703" s="179">
        <f t="shared" si="3360"/>
        <v>0</v>
      </c>
      <c r="BD4703" s="179">
        <f t="shared" si="3360"/>
        <v>0</v>
      </c>
    </row>
    <row r="4704" spans="1:56" x14ac:dyDescent="0.35">
      <c r="A4704"/>
      <c r="B4704"/>
      <c r="C4704"/>
      <c r="D4704"/>
      <c r="E4704"/>
      <c r="F4704"/>
      <c r="G4704"/>
      <c r="H4704"/>
      <c r="I4704"/>
      <c r="J4704"/>
      <c r="K4704"/>
      <c r="L4704"/>
      <c r="M4704"/>
      <c r="N4704"/>
      <c r="O4704"/>
      <c r="P4704"/>
      <c r="Q4704"/>
      <c r="R4704"/>
      <c r="S4704"/>
      <c r="T4704"/>
      <c r="U4704"/>
      <c r="V4704"/>
      <c r="W4704"/>
      <c r="X4704"/>
      <c r="Y4704"/>
      <c r="Z4704"/>
      <c r="AA4704"/>
      <c r="AB4704"/>
      <c r="AC4704"/>
      <c r="AD4704"/>
      <c r="AE4704"/>
      <c r="AF4704"/>
      <c r="AG4704"/>
      <c r="AH4704"/>
      <c r="AI4704"/>
      <c r="AJ4704"/>
      <c r="AK4704"/>
      <c r="AL4704"/>
      <c r="AM4704"/>
      <c r="AN4704"/>
      <c r="AO4704"/>
      <c r="AP4704"/>
      <c r="AQ4704"/>
      <c r="AR4704"/>
      <c r="AS4704"/>
      <c r="AT4704"/>
      <c r="AU4704"/>
      <c r="AV4704"/>
      <c r="AW4704"/>
      <c r="AX4704"/>
      <c r="AY4704"/>
      <c r="AZ4704"/>
      <c r="BA4704"/>
      <c r="BB4704"/>
      <c r="BC4704"/>
      <c r="BD4704"/>
    </row>
    <row r="4705" spans="1:56" x14ac:dyDescent="0.35">
      <c r="A4705"/>
      <c r="B4705"/>
      <c r="C4705"/>
      <c r="D4705"/>
      <c r="E4705"/>
      <c r="F4705"/>
      <c r="G4705"/>
      <c r="H4705"/>
      <c r="I4705"/>
      <c r="J4705"/>
      <c r="K4705"/>
      <c r="L4705"/>
      <c r="M4705"/>
      <c r="N4705"/>
      <c r="O4705"/>
      <c r="P4705"/>
      <c r="Q4705"/>
      <c r="R4705"/>
      <c r="S4705"/>
      <c r="T4705"/>
      <c r="U4705"/>
      <c r="V4705"/>
      <c r="W4705"/>
      <c r="X4705"/>
      <c r="Y4705"/>
      <c r="Z4705"/>
      <c r="AA4705"/>
      <c r="AB4705"/>
      <c r="AC4705"/>
      <c r="AD4705"/>
      <c r="AE4705"/>
      <c r="AF4705"/>
      <c r="AG4705"/>
      <c r="AH4705"/>
      <c r="AI4705"/>
      <c r="AJ4705"/>
      <c r="AK4705"/>
      <c r="AL4705"/>
      <c r="AM4705"/>
      <c r="AN4705"/>
      <c r="AO4705"/>
      <c r="AP4705"/>
      <c r="AQ4705"/>
      <c r="AR4705"/>
      <c r="AS4705"/>
      <c r="AT4705"/>
      <c r="AU4705"/>
      <c r="AV4705"/>
      <c r="AW4705"/>
      <c r="AX4705"/>
      <c r="AY4705"/>
      <c r="AZ4705"/>
      <c r="BA4705"/>
      <c r="BB4705"/>
      <c r="BC4705"/>
      <c r="BD4705"/>
    </row>
    <row r="4706" spans="1:56" ht="15.5" x14ac:dyDescent="0.35">
      <c r="A4706" s="135"/>
      <c r="B4706" s="205">
        <v>182</v>
      </c>
      <c r="C4706" s="206" t="str">
        <f>H4708</f>
        <v>SCI HSR 5</v>
      </c>
      <c r="D4706" s="207" t="str">
        <f>INDEX('[1]EL F&amp;A'!$E$8:$E$994,MATCH($B4706,'[1]EL F&amp;A'!$B$8:$B$994,FALSE),1)</f>
        <v>Greneta, 49</v>
      </c>
      <c r="E4706" s="207"/>
      <c r="F4706" s="207"/>
      <c r="G4706" s="207"/>
      <c r="H4706" s="207"/>
      <c r="I4706" s="207"/>
      <c r="J4706" s="207"/>
      <c r="K4706" s="206"/>
      <c r="L4706" s="206"/>
      <c r="M4706" s="206"/>
      <c r="N4706" s="206"/>
      <c r="O4706" s="220"/>
      <c r="P4706" s="220"/>
      <c r="Q4706" s="220"/>
      <c r="R4706" s="220"/>
      <c r="S4706" s="220"/>
      <c r="T4706" s="220"/>
      <c r="U4706" s="220"/>
      <c r="V4706" s="220"/>
      <c r="W4706" s="220"/>
      <c r="X4706" s="220"/>
      <c r="Y4706" s="220"/>
      <c r="Z4706" s="220"/>
      <c r="AA4706" s="220"/>
      <c r="AB4706" s="220"/>
      <c r="AC4706" s="220"/>
      <c r="AD4706" s="220"/>
      <c r="AE4706" s="220"/>
      <c r="AF4706" s="220"/>
      <c r="AG4706" s="220"/>
      <c r="AH4706" s="220"/>
      <c r="AI4706" s="220"/>
      <c r="AJ4706" s="220"/>
      <c r="AK4706" s="220"/>
      <c r="AL4706" s="220"/>
      <c r="AM4706" s="220"/>
      <c r="AN4706" s="220"/>
      <c r="AO4706" s="220"/>
      <c r="AP4706" s="220"/>
      <c r="AQ4706" s="220"/>
      <c r="AR4706" s="220"/>
      <c r="AS4706" s="220"/>
      <c r="AT4706" s="220"/>
      <c r="AU4706" s="220"/>
      <c r="AV4706" s="220"/>
      <c r="AW4706" s="220"/>
      <c r="AX4706" s="220"/>
      <c r="AY4706" s="220"/>
      <c r="AZ4706" s="220"/>
      <c r="BA4706" s="220"/>
      <c r="BB4706" s="220"/>
      <c r="BC4706" s="220"/>
      <c r="BD4706" s="220"/>
    </row>
    <row r="4707" spans="1:56" ht="15.5" x14ac:dyDescent="0.35">
      <c r="A4707" s="169"/>
      <c r="B4707" s="145">
        <f>B4706</f>
        <v>182</v>
      </c>
      <c r="C4707" s="146" t="str">
        <f>C4706</f>
        <v>SCI HSR 5</v>
      </c>
      <c r="D4707" s="169"/>
      <c r="E4707" s="169"/>
      <c r="F4707" s="169"/>
      <c r="G4707" s="169"/>
      <c r="H4707" s="169"/>
      <c r="I4707" s="169"/>
      <c r="J4707" s="169"/>
      <c r="K4707" s="169"/>
      <c r="L4707" s="169"/>
      <c r="M4707" s="169"/>
      <c r="N4707" s="169"/>
      <c r="O4707" s="178"/>
      <c r="P4707" s="178"/>
      <c r="Q4707" s="178"/>
      <c r="R4707" s="178"/>
      <c r="S4707" s="178"/>
      <c r="T4707" s="178"/>
      <c r="U4707" s="178"/>
      <c r="V4707" s="178"/>
      <c r="W4707" s="178"/>
      <c r="X4707" s="178"/>
      <c r="Y4707" s="178"/>
      <c r="Z4707" s="178"/>
      <c r="AA4707" s="178"/>
      <c r="AB4707" s="178"/>
      <c r="AC4707" s="178"/>
      <c r="AD4707" s="178"/>
      <c r="AE4707" s="178"/>
      <c r="AF4707" s="178"/>
      <c r="AG4707" s="178"/>
      <c r="AH4707" s="178"/>
      <c r="AI4707" s="178"/>
      <c r="AJ4707" s="178"/>
      <c r="AK4707" s="178"/>
      <c r="AL4707" s="178"/>
      <c r="AM4707" s="178"/>
      <c r="AN4707" s="178"/>
      <c r="AO4707" s="178"/>
      <c r="AP4707" s="178"/>
      <c r="AQ4707" s="178"/>
      <c r="AR4707" s="178"/>
      <c r="AS4707" s="178"/>
      <c r="AT4707" s="178"/>
      <c r="AU4707" s="178"/>
      <c r="AV4707" s="178"/>
      <c r="AW4707" s="178"/>
      <c r="AX4707" s="178"/>
      <c r="AY4707" s="178"/>
      <c r="AZ4707" s="178"/>
      <c r="BA4707" s="178"/>
      <c r="BB4707" s="178"/>
      <c r="BC4707" s="178"/>
      <c r="BD4707" s="178"/>
    </row>
    <row r="4708" spans="1:56" ht="15.5" x14ac:dyDescent="0.35">
      <c r="B4708" s="145">
        <f t="shared" ref="B4708:C4723" si="3361">B4707</f>
        <v>182</v>
      </c>
      <c r="C4708" s="146" t="str">
        <f t="shared" si="3361"/>
        <v>SCI HSR 5</v>
      </c>
      <c r="D4708" s="147" t="s">
        <v>20</v>
      </c>
      <c r="E4708" s="148" t="str">
        <f>INDEX('[1]EL F&amp;A'!$F$8:$F$9997,MATCH($B4706,'[1]EL F&amp;A'!$B$8:$B$9997,FALSE),1)</f>
        <v>Paris 2</v>
      </c>
      <c r="F4708" s="149"/>
      <c r="G4708" s="147" t="s">
        <v>757</v>
      </c>
      <c r="H4708" s="148" t="str">
        <f>INDEX('[1]EL F&amp;A'!$C$8:$C$9997,MATCH($B4706,'[1]EL F&amp;A'!$B$8:$B$9997,FALSE),1)</f>
        <v>SCI HSR 5</v>
      </c>
      <c r="I4708" s="148"/>
      <c r="J4708" s="148"/>
      <c r="L4708" s="150" t="s">
        <v>758</v>
      </c>
      <c r="M4708" s="208"/>
      <c r="N4708" s="208"/>
      <c r="O4708" s="151">
        <f>($E4719&gt;0)*($E4713&lt;O$2)*(EDATE($E4713,$E4719)&gt;O$3)*((O$3-O$2+1)/O$4)
+($E4719&gt;0)*($E4713&lt;O$2)*(EDATE($E4713,$E4719)&gt;=O$2)*(EDATE($E4713,$E4719)&lt;=O$3)*((EDATE($E4713,$E4719)-O$2)/O$4)
+($E4719&gt;0)*($E4713&lt;O$2)*(EDATE($E4713,$E4719)&lt;O$2)*(0)
+($E4719&gt;0)*($E4713&gt;=O$2)*($E4713&lt;=O$3)*(EDATE($E4713,$E4719)&gt;=O$2)*(EDATE($E4713,$E4719)&lt;=O$3)*((EDATE($E4713,$E4719)-$E4713+1)/O$4)
+($E4719&gt;0)*($E4713&gt;=O$2)*($E4713&lt;=O$3)*(EDATE($E4713,$E4719)&gt;O$3)*((O$3-$E4713+1)/O$4)
+($E4719&gt;0)*($E4713&gt;O$3)*(0)</f>
        <v>0</v>
      </c>
      <c r="P4708" s="151">
        <f t="shared" ref="P4708:BD4708" si="3362">($E4719&gt;0)*($E4713&lt;P$2)*(EDATE($E4713,$E4719)&gt;P$3)*((P$3-P$2+1)/P$4)
+($E4719&gt;0)*($E4713&lt;P$2)*(EDATE($E4713,$E4719)&gt;=P$2)*(EDATE($E4713,$E4719)&lt;=P$3)*((EDATE($E4713,$E4719)-P$2)/P$4)
+($E4719&gt;0)*($E4713&lt;P$2)*(EDATE($E4713,$E4719)&lt;P$2)*(0)
+($E4719&gt;0)*($E4713&gt;=P$2)*($E4713&lt;=P$3)*(EDATE($E4713,$E4719)&gt;=P$2)*(EDATE($E4713,$E4719)&lt;=P$3)*((EDATE($E4713,$E4719)-$E4713+1)/P$4)
+($E4719&gt;0)*($E4713&gt;=P$2)*($E4713&lt;=P$3)*(EDATE($E4713,$E4719)&gt;P$3)*((P$3-$E4713+1)/P$4)
+($E4719&gt;0)*($E4713&gt;P$3)*(0)</f>
        <v>0</v>
      </c>
      <c r="Q4708" s="151">
        <f t="shared" si="3362"/>
        <v>0</v>
      </c>
      <c r="R4708" s="151">
        <f t="shared" si="3362"/>
        <v>0</v>
      </c>
      <c r="S4708" s="151">
        <f t="shared" si="3362"/>
        <v>0</v>
      </c>
      <c r="T4708" s="151">
        <f t="shared" si="3362"/>
        <v>0</v>
      </c>
      <c r="U4708" s="151">
        <f t="shared" si="3362"/>
        <v>0</v>
      </c>
      <c r="V4708" s="151">
        <f t="shared" si="3362"/>
        <v>0</v>
      </c>
      <c r="W4708" s="151">
        <f t="shared" si="3362"/>
        <v>0</v>
      </c>
      <c r="X4708" s="151">
        <f t="shared" si="3362"/>
        <v>0</v>
      </c>
      <c r="Y4708" s="151">
        <f t="shared" si="3362"/>
        <v>0</v>
      </c>
      <c r="Z4708" s="151">
        <f t="shared" si="3362"/>
        <v>0</v>
      </c>
      <c r="AA4708" s="151">
        <f t="shared" si="3362"/>
        <v>0</v>
      </c>
      <c r="AB4708" s="151">
        <f t="shared" si="3362"/>
        <v>0</v>
      </c>
      <c r="AC4708" s="151">
        <f t="shared" si="3362"/>
        <v>0</v>
      </c>
      <c r="AD4708" s="151">
        <f t="shared" si="3362"/>
        <v>0</v>
      </c>
      <c r="AE4708" s="151">
        <f t="shared" si="3362"/>
        <v>0</v>
      </c>
      <c r="AF4708" s="151">
        <f t="shared" si="3362"/>
        <v>0</v>
      </c>
      <c r="AG4708" s="151">
        <f t="shared" si="3362"/>
        <v>0</v>
      </c>
      <c r="AH4708" s="151">
        <f t="shared" si="3362"/>
        <v>0</v>
      </c>
      <c r="AI4708" s="151">
        <f t="shared" si="3362"/>
        <v>0</v>
      </c>
      <c r="AJ4708" s="151">
        <f t="shared" si="3362"/>
        <v>0</v>
      </c>
      <c r="AK4708" s="151">
        <f t="shared" si="3362"/>
        <v>0</v>
      </c>
      <c r="AL4708" s="151">
        <f t="shared" si="3362"/>
        <v>0</v>
      </c>
      <c r="AM4708" s="151">
        <f t="shared" si="3362"/>
        <v>0</v>
      </c>
      <c r="AN4708" s="151">
        <f t="shared" si="3362"/>
        <v>0</v>
      </c>
      <c r="AO4708" s="151">
        <f t="shared" si="3362"/>
        <v>0</v>
      </c>
      <c r="AP4708" s="151">
        <f t="shared" si="3362"/>
        <v>0</v>
      </c>
      <c r="AQ4708" s="151">
        <f t="shared" si="3362"/>
        <v>0</v>
      </c>
      <c r="AR4708" s="151">
        <f t="shared" si="3362"/>
        <v>0</v>
      </c>
      <c r="AS4708" s="151">
        <f t="shared" si="3362"/>
        <v>0</v>
      </c>
      <c r="AT4708" s="151">
        <f t="shared" si="3362"/>
        <v>0</v>
      </c>
      <c r="AU4708" s="151">
        <f t="shared" si="3362"/>
        <v>0</v>
      </c>
      <c r="AV4708" s="151">
        <f t="shared" si="3362"/>
        <v>0</v>
      </c>
      <c r="AW4708" s="151">
        <f t="shared" si="3362"/>
        <v>0</v>
      </c>
      <c r="AX4708" s="151">
        <f t="shared" si="3362"/>
        <v>0</v>
      </c>
      <c r="AY4708" s="151">
        <f t="shared" si="3362"/>
        <v>0</v>
      </c>
      <c r="AZ4708" s="151">
        <f t="shared" si="3362"/>
        <v>0</v>
      </c>
      <c r="BA4708" s="151">
        <f t="shared" si="3362"/>
        <v>0</v>
      </c>
      <c r="BB4708" s="151">
        <f t="shared" si="3362"/>
        <v>0</v>
      </c>
      <c r="BC4708" s="151">
        <f t="shared" si="3362"/>
        <v>0</v>
      </c>
      <c r="BD4708" s="151">
        <f t="shared" si="3362"/>
        <v>0</v>
      </c>
    </row>
    <row r="4709" spans="1:56" ht="15.5" x14ac:dyDescent="0.35">
      <c r="B4709" s="145">
        <f t="shared" si="3361"/>
        <v>182</v>
      </c>
      <c r="C4709" s="146" t="str">
        <f t="shared" si="3361"/>
        <v>SCI HSR 5</v>
      </c>
      <c r="D4709" s="147" t="s">
        <v>50</v>
      </c>
      <c r="E4709" s="152">
        <f>INDEX('[1]EL F&amp;A'!$H$8:$H$9997,MATCH($B4706,'[1]EL F&amp;A'!$B$8:$B$9997,FALSE),1)</f>
        <v>85.24</v>
      </c>
      <c r="F4709" s="149"/>
      <c r="G4709" s="147" t="s">
        <v>3</v>
      </c>
      <c r="H4709" s="153">
        <f>INDEX('[1]EL F&amp;A'!$I$8:$I$9997,MATCH($B4706,'[1]EL F&amp;A'!$B$8:$B$9997,FALSE),1)</f>
        <v>48.24</v>
      </c>
      <c r="I4709" s="147" t="s">
        <v>106</v>
      </c>
      <c r="J4709" s="153">
        <f>INDEX('[1]EL F&amp;A'!$J$8:$J$9997,MATCH($B4706,'[1]EL F&amp;A'!$B$8:$B$9997,FALSE),1)</f>
        <v>55.959999999999994</v>
      </c>
      <c r="L4709" s="154" t="s">
        <v>759</v>
      </c>
      <c r="M4709" s="210"/>
      <c r="N4709" s="210"/>
      <c r="O4709" s="155">
        <f>IF(O$2&gt;=$E4721,0,IF(AND($E4721&gt;O$2,$E4721&lt;=O$3)=TRUE,IF(OR($H4714&lt;&gt;0,$H4715&lt;&gt;0,$H4716&lt;&gt;0)=TRUE,IF($J4716&gt;=$E4721,($E4721-O$2+1)/O$4,0),0),
($H4714&gt;0)*($J4714&lt;O$2)*0
+($H4714&gt;0)*($J4714&gt;=O$2)*($J4714&lt;=O$3)*(($J4714-O$2+1)/O$4)
+($H4714&gt;0)*($J4714&gt;O$3)*($I4714&gt;O$3)*0
+($H4714&gt;0)*($J4714&gt;O$3)*($I4714&lt;=O$3)*($I4714&gt;=O$2)*((O$3-$I4714+1)/O$4)
+($H4714&gt;0)*($J4714&gt;O$3)*($I4714&lt;O$2)*1
+($H4714&gt;0)*($I4714&gt;O$3)*0
+($H4715&gt;0)*($J$2375&lt;O$2)*0
+($H4715&gt;0)*($J4715&gt;=O$2)*($J4715&lt;=O$3)*(($J4715-O$2+1)/O$4)
+($H4715&gt;0)*($J4715&gt;O$3)*($I4715&gt;O$3)*0
+($H4715&gt;0)*($J4715&gt;O$3)*($I4715&lt;=O$3)*($I4715&gt;=O$2)*((O$3-$I4715+1)/O$4)
+($H4715&gt;0)*($J4715&gt;O$3)*($I4715&lt;O$2)*1
+($H4715&gt;0)*($I4715&gt;O$3)*0
+($H4716&gt;0)*($J4716&lt;O$2)*0
+($H4716&gt;0)*($J4716&gt;=O$2)*($J4716&lt;=O$3)*(($J4716-O$2+1)/O$4)
+($H4716&gt;0)*($J4716&gt;O$3)*($I4716&gt;O$3)*0
+($H4716&gt;0)*($J4716&gt;O$3)*($I4716&lt;=O$3)*($I4716&gt;=O$2)*((O$3-$I4716+1)/O$4)
+($H4716&gt;0)*($J4716&gt;O$3)*($I4716&lt;O$2)*1
+($H4716&gt;0)*($I4716&gt;O$3)*0))</f>
        <v>0</v>
      </c>
      <c r="P4709" s="155">
        <f t="shared" ref="P4709:BD4709" si="3363">IF(P$2&gt;=$E4721,0,IF(AND($E4721&gt;P$2,$E4721&lt;=P$3)=TRUE,IF(OR($H4714&lt;&gt;0,$H4715&lt;&gt;0,$H4716&lt;&gt;0)=TRUE,IF($J4716&gt;=$E4721,($E4721-P$2+1)/P$4,0),0),
($H4714&gt;0)*($J4714&lt;P$2)*0
+($H4714&gt;0)*($J4714&gt;=P$2)*($J4714&lt;=P$3)*(($J4714-P$2+1)/P$4)
+($H4714&gt;0)*($J4714&gt;P$3)*($I4714&gt;P$3)*0
+($H4714&gt;0)*($J4714&gt;P$3)*($I4714&lt;=P$3)*($I4714&gt;=P$2)*((P$3-$I4714+1)/P$4)
+($H4714&gt;0)*($J4714&gt;P$3)*($I4714&lt;P$2)*1
+($H4714&gt;0)*($I4714&gt;P$3)*0
+($H4715&gt;0)*($J$2375&lt;P$2)*0
+($H4715&gt;0)*($J4715&gt;=P$2)*($J4715&lt;=P$3)*(($J4715-P$2+1)/P$4)
+($H4715&gt;0)*($J4715&gt;P$3)*($I4715&gt;P$3)*0
+($H4715&gt;0)*($J4715&gt;P$3)*($I4715&lt;=P$3)*($I4715&gt;=P$2)*((P$3-$I4715+1)/P$4)
+($H4715&gt;0)*($J4715&gt;P$3)*($I4715&lt;P$2)*1
+($H4715&gt;0)*($I4715&gt;P$3)*0
+($H4716&gt;0)*($J4716&lt;P$2)*0
+($H4716&gt;0)*($J4716&gt;=P$2)*($J4716&lt;=P$3)*(($J4716-P$2+1)/P$4)
+($H4716&gt;0)*($J4716&gt;P$3)*($I4716&gt;P$3)*0
+($H4716&gt;0)*($J4716&gt;P$3)*($I4716&lt;=P$3)*($I4716&gt;=P$2)*((P$3-$I4716+1)/P$4)
+($H4716&gt;0)*($J4716&gt;P$3)*($I4716&lt;P$2)*1
+($H4716&gt;0)*($I4716&gt;P$3)*0))</f>
        <v>0</v>
      </c>
      <c r="Q4709" s="155">
        <f t="shared" si="3363"/>
        <v>0</v>
      </c>
      <c r="R4709" s="155">
        <f t="shared" si="3363"/>
        <v>0</v>
      </c>
      <c r="S4709" s="155">
        <f t="shared" si="3363"/>
        <v>0</v>
      </c>
      <c r="T4709" s="155">
        <f t="shared" si="3363"/>
        <v>0</v>
      </c>
      <c r="U4709" s="155">
        <f t="shared" si="3363"/>
        <v>0</v>
      </c>
      <c r="V4709" s="155">
        <f t="shared" si="3363"/>
        <v>0</v>
      </c>
      <c r="W4709" s="155">
        <f t="shared" si="3363"/>
        <v>0</v>
      </c>
      <c r="X4709" s="155">
        <f t="shared" si="3363"/>
        <v>0</v>
      </c>
      <c r="Y4709" s="155">
        <f t="shared" si="3363"/>
        <v>0</v>
      </c>
      <c r="Z4709" s="155">
        <f t="shared" si="3363"/>
        <v>0</v>
      </c>
      <c r="AA4709" s="155">
        <f t="shared" si="3363"/>
        <v>0</v>
      </c>
      <c r="AB4709" s="155">
        <f t="shared" si="3363"/>
        <v>0</v>
      </c>
      <c r="AC4709" s="155">
        <f t="shared" si="3363"/>
        <v>0</v>
      </c>
      <c r="AD4709" s="155">
        <f t="shared" si="3363"/>
        <v>0</v>
      </c>
      <c r="AE4709" s="155">
        <f t="shared" si="3363"/>
        <v>0</v>
      </c>
      <c r="AF4709" s="155">
        <f t="shared" si="3363"/>
        <v>0</v>
      </c>
      <c r="AG4709" s="155">
        <f t="shared" si="3363"/>
        <v>0</v>
      </c>
      <c r="AH4709" s="155">
        <f t="shared" si="3363"/>
        <v>0</v>
      </c>
      <c r="AI4709" s="155">
        <f t="shared" si="3363"/>
        <v>0</v>
      </c>
      <c r="AJ4709" s="155">
        <f t="shared" si="3363"/>
        <v>0</v>
      </c>
      <c r="AK4709" s="155">
        <f t="shared" si="3363"/>
        <v>0</v>
      </c>
      <c r="AL4709" s="155">
        <f t="shared" si="3363"/>
        <v>0</v>
      </c>
      <c r="AM4709" s="155">
        <f t="shared" si="3363"/>
        <v>0</v>
      </c>
      <c r="AN4709" s="155">
        <f t="shared" si="3363"/>
        <v>0</v>
      </c>
      <c r="AO4709" s="155">
        <f t="shared" si="3363"/>
        <v>0</v>
      </c>
      <c r="AP4709" s="155">
        <f t="shared" si="3363"/>
        <v>0</v>
      </c>
      <c r="AQ4709" s="155">
        <f t="shared" si="3363"/>
        <v>0</v>
      </c>
      <c r="AR4709" s="155">
        <f t="shared" si="3363"/>
        <v>0</v>
      </c>
      <c r="AS4709" s="155">
        <f t="shared" si="3363"/>
        <v>0</v>
      </c>
      <c r="AT4709" s="155">
        <f t="shared" si="3363"/>
        <v>0</v>
      </c>
      <c r="AU4709" s="155">
        <f t="shared" si="3363"/>
        <v>0</v>
      </c>
      <c r="AV4709" s="155">
        <f t="shared" si="3363"/>
        <v>0</v>
      </c>
      <c r="AW4709" s="155">
        <f t="shared" si="3363"/>
        <v>0</v>
      </c>
      <c r="AX4709" s="155">
        <f t="shared" si="3363"/>
        <v>0</v>
      </c>
      <c r="AY4709" s="155">
        <f t="shared" si="3363"/>
        <v>0</v>
      </c>
      <c r="AZ4709" s="155">
        <f t="shared" si="3363"/>
        <v>0</v>
      </c>
      <c r="BA4709" s="155">
        <f t="shared" si="3363"/>
        <v>0</v>
      </c>
      <c r="BB4709" s="155">
        <f t="shared" si="3363"/>
        <v>0</v>
      </c>
      <c r="BC4709" s="155">
        <f t="shared" si="3363"/>
        <v>0</v>
      </c>
      <c r="BD4709" s="155">
        <f t="shared" si="3363"/>
        <v>0</v>
      </c>
    </row>
    <row r="4710" spans="1:56" ht="15.5" x14ac:dyDescent="0.35">
      <c r="B4710" s="145">
        <f t="shared" si="3361"/>
        <v>182</v>
      </c>
      <c r="C4710" s="146" t="str">
        <f t="shared" si="3361"/>
        <v>SCI HSR 5</v>
      </c>
      <c r="D4710" s="147" t="s">
        <v>111</v>
      </c>
      <c r="E4710" s="156">
        <f>INDEX('[1]EL F&amp;A'!$P$8:$P$9997,MATCH($B4706,'[1]EL F&amp;A'!$B$8:$B$9997,FALSE),1)</f>
        <v>0</v>
      </c>
      <c r="F4710" s="149"/>
      <c r="G4710" s="147" t="s">
        <v>112</v>
      </c>
      <c r="H4710" s="156">
        <f>INDEX('[1]EL F&amp;A'!$Q$8:$Q$9997,MATCH($B4706,'[1]EL F&amp;A'!$B$8:$B$9997,FALSE),1)</f>
        <v>0</v>
      </c>
      <c r="I4710" s="147" t="s">
        <v>113</v>
      </c>
      <c r="J4710" s="156">
        <f>INDEX('[1]EL F&amp;A'!$R$8:$R$9997,MATCH($B4706,'[1]EL F&amp;A'!$B$8:$B$9997,FALSE),1)</f>
        <v>0</v>
      </c>
      <c r="K4710" s="157"/>
      <c r="L4710" s="154" t="s">
        <v>760</v>
      </c>
      <c r="M4710" s="210"/>
      <c r="N4710" s="210"/>
      <c r="O4710" s="155">
        <f>($E4713&lt;=O$3)*($E4713&gt;O$2)*((O$3-$E4713+1)/O$4)
+($E4713&lt;=O$2)*((O$3-O$2+1)/O$4)
+($E4713&gt;O$3)*(0)
-($E4721&lt;=O$3)*($E4721&lt;&gt;0)*($E4721&gt;O$2)*((O$3-$E4721)/O$4)
-($E4721&lt;=O$2)*((O$3-O$2+1)/O$4)
-($E4721&gt;O$3)*(0)</f>
        <v>0</v>
      </c>
      <c r="P4710" s="155">
        <f t="shared" ref="P4710:BD4710" si="3364">($E4713&lt;=P$3)*($E4713&gt;P$2)*((P$3-$E4713+1)/P$4)
+($E4713&lt;=P$2)*((P$3-P$2+1)/P$4)
+($E4713&gt;P$3)*(0)
-($E4721&lt;=P$3)*($E4721&lt;&gt;0)*($E4721&gt;P$2)*((P$3-$E4721)/P$4)
-($E4721&lt;=P$2)*((P$3-P$2+1)/P$4)
-($E4721&gt;P$3)*(0)</f>
        <v>0</v>
      </c>
      <c r="Q4710" s="155">
        <f t="shared" si="3364"/>
        <v>0</v>
      </c>
      <c r="R4710" s="155">
        <f t="shared" si="3364"/>
        <v>0</v>
      </c>
      <c r="S4710" s="155">
        <f t="shared" si="3364"/>
        <v>0</v>
      </c>
      <c r="T4710" s="155">
        <f t="shared" si="3364"/>
        <v>0</v>
      </c>
      <c r="U4710" s="155">
        <f t="shared" si="3364"/>
        <v>0</v>
      </c>
      <c r="V4710" s="155">
        <f t="shared" si="3364"/>
        <v>0</v>
      </c>
      <c r="W4710" s="155">
        <f t="shared" si="3364"/>
        <v>0</v>
      </c>
      <c r="X4710" s="155">
        <f t="shared" si="3364"/>
        <v>0</v>
      </c>
      <c r="Y4710" s="155">
        <f t="shared" si="3364"/>
        <v>0</v>
      </c>
      <c r="Z4710" s="155">
        <f t="shared" si="3364"/>
        <v>0</v>
      </c>
      <c r="AA4710" s="155">
        <f t="shared" si="3364"/>
        <v>0</v>
      </c>
      <c r="AB4710" s="155">
        <f t="shared" si="3364"/>
        <v>0</v>
      </c>
      <c r="AC4710" s="155">
        <f t="shared" si="3364"/>
        <v>0</v>
      </c>
      <c r="AD4710" s="155">
        <f t="shared" si="3364"/>
        <v>0</v>
      </c>
      <c r="AE4710" s="155">
        <f t="shared" si="3364"/>
        <v>0</v>
      </c>
      <c r="AF4710" s="155">
        <f t="shared" si="3364"/>
        <v>0</v>
      </c>
      <c r="AG4710" s="155">
        <f t="shared" si="3364"/>
        <v>0</v>
      </c>
      <c r="AH4710" s="155">
        <f t="shared" si="3364"/>
        <v>0</v>
      </c>
      <c r="AI4710" s="155">
        <f t="shared" si="3364"/>
        <v>0</v>
      </c>
      <c r="AJ4710" s="155">
        <f t="shared" si="3364"/>
        <v>0</v>
      </c>
      <c r="AK4710" s="155">
        <f t="shared" si="3364"/>
        <v>0</v>
      </c>
      <c r="AL4710" s="155">
        <f t="shared" si="3364"/>
        <v>0</v>
      </c>
      <c r="AM4710" s="155">
        <f t="shared" si="3364"/>
        <v>0</v>
      </c>
      <c r="AN4710" s="155">
        <f t="shared" si="3364"/>
        <v>0</v>
      </c>
      <c r="AO4710" s="155">
        <f t="shared" si="3364"/>
        <v>0</v>
      </c>
      <c r="AP4710" s="155">
        <f t="shared" si="3364"/>
        <v>0</v>
      </c>
      <c r="AQ4710" s="155">
        <f t="shared" si="3364"/>
        <v>0</v>
      </c>
      <c r="AR4710" s="155">
        <f t="shared" si="3364"/>
        <v>0</v>
      </c>
      <c r="AS4710" s="155">
        <f t="shared" si="3364"/>
        <v>0</v>
      </c>
      <c r="AT4710" s="155">
        <f t="shared" si="3364"/>
        <v>0</v>
      </c>
      <c r="AU4710" s="155">
        <f t="shared" si="3364"/>
        <v>0</v>
      </c>
      <c r="AV4710" s="155">
        <f t="shared" si="3364"/>
        <v>0</v>
      </c>
      <c r="AW4710" s="155">
        <f t="shared" si="3364"/>
        <v>0</v>
      </c>
      <c r="AX4710" s="155">
        <f t="shared" si="3364"/>
        <v>0</v>
      </c>
      <c r="AY4710" s="155">
        <f t="shared" si="3364"/>
        <v>0</v>
      </c>
      <c r="AZ4710" s="155">
        <f t="shared" si="3364"/>
        <v>0</v>
      </c>
      <c r="BA4710" s="155">
        <f t="shared" si="3364"/>
        <v>0</v>
      </c>
      <c r="BB4710" s="155">
        <f t="shared" si="3364"/>
        <v>0</v>
      </c>
      <c r="BC4710" s="155">
        <f t="shared" si="3364"/>
        <v>0</v>
      </c>
      <c r="BD4710" s="155">
        <f t="shared" si="3364"/>
        <v>0</v>
      </c>
    </row>
    <row r="4711" spans="1:56" ht="15.5" x14ac:dyDescent="0.35">
      <c r="B4711" s="145">
        <f t="shared" si="3361"/>
        <v>182</v>
      </c>
      <c r="C4711" s="146" t="str">
        <f t="shared" si="3361"/>
        <v>SCI HSR 5</v>
      </c>
      <c r="D4711" s="147" t="s">
        <v>15</v>
      </c>
      <c r="E4711" s="156">
        <f>INDEX('[1]EL F&amp;A'!$CK$8:$CK$9997,MATCH($B4706,'[1]EL F&amp;A'!$B$8:$B$9997,FALSE),1)</f>
        <v>33908</v>
      </c>
      <c r="F4711" s="149"/>
      <c r="G4711" s="149"/>
      <c r="H4711" s="149"/>
      <c r="I4711" s="149"/>
      <c r="J4711" s="149"/>
      <c r="L4711" s="154" t="s">
        <v>761</v>
      </c>
      <c r="M4711" s="210"/>
      <c r="N4711" s="210"/>
      <c r="O4711" s="155">
        <f>($E4724&gt;O$3)*($E4721&lt;O$2)*((O$3-O$2+1)/O$4)
+($E4724&gt;O$3)*($E4721&gt;=O$2)*($E4721&lt;=O$3)*((O$3-$E4721)/O$4)
+($E4724&gt;O$3)*($E4721&gt;O$3)*(0)
+($E4724&lt;=O$3)*($E4724&gt;=O$2)*($E4721&lt;O$2)*(($E4724-O$2)/O$4)
+($E4724&lt;=O$3)*($E4724&gt;=O$2)*($E4721&lt;=O$3)*($E4721&gt;=O$2)*(($E4724-$E4721)/O$4)
+($E4724&lt;O$2)*(0)</f>
        <v>1.098901098901099E-2</v>
      </c>
      <c r="P4711" s="155">
        <f t="shared" ref="P4711:BD4711" si="3365">($E4724&gt;P$3)*($E4721&lt;P$2)*((P$3-P$2+1)/P$4)
+($E4724&gt;P$3)*($E4721&gt;=P$2)*($E4721&lt;=P$3)*((P$3-$E4721)/P$4)
+($E4724&gt;P$3)*($E4721&gt;P$3)*(0)
+($E4724&lt;=P$3)*($E4724&gt;=P$2)*($E4721&lt;P$2)*(($E4724-P$2)/P$4)
+($E4724&lt;=P$3)*($E4724&gt;=P$2)*($E4721&lt;=P$3)*($E4721&gt;=P$2)*(($E4724-$E4721)/P$4)
+($E4724&lt;P$2)*(0)</f>
        <v>0</v>
      </c>
      <c r="Q4711" s="155">
        <f t="shared" si="3365"/>
        <v>0</v>
      </c>
      <c r="R4711" s="155">
        <f t="shared" si="3365"/>
        <v>0</v>
      </c>
      <c r="S4711" s="155">
        <f t="shared" si="3365"/>
        <v>0</v>
      </c>
      <c r="T4711" s="155">
        <f t="shared" si="3365"/>
        <v>0</v>
      </c>
      <c r="U4711" s="155">
        <f t="shared" si="3365"/>
        <v>0</v>
      </c>
      <c r="V4711" s="155">
        <f t="shared" si="3365"/>
        <v>0</v>
      </c>
      <c r="W4711" s="155">
        <f t="shared" si="3365"/>
        <v>0</v>
      </c>
      <c r="X4711" s="155">
        <f t="shared" si="3365"/>
        <v>0</v>
      </c>
      <c r="Y4711" s="155">
        <f t="shared" si="3365"/>
        <v>0</v>
      </c>
      <c r="Z4711" s="155">
        <f t="shared" si="3365"/>
        <v>0</v>
      </c>
      <c r="AA4711" s="155">
        <f t="shared" si="3365"/>
        <v>0</v>
      </c>
      <c r="AB4711" s="155">
        <f t="shared" si="3365"/>
        <v>0</v>
      </c>
      <c r="AC4711" s="155">
        <f t="shared" si="3365"/>
        <v>0</v>
      </c>
      <c r="AD4711" s="155">
        <f t="shared" si="3365"/>
        <v>0</v>
      </c>
      <c r="AE4711" s="155">
        <f t="shared" si="3365"/>
        <v>0</v>
      </c>
      <c r="AF4711" s="155">
        <f t="shared" si="3365"/>
        <v>0</v>
      </c>
      <c r="AG4711" s="155">
        <f t="shared" si="3365"/>
        <v>0</v>
      </c>
      <c r="AH4711" s="155">
        <f t="shared" si="3365"/>
        <v>0</v>
      </c>
      <c r="AI4711" s="155">
        <f t="shared" si="3365"/>
        <v>0</v>
      </c>
      <c r="AJ4711" s="155">
        <f t="shared" si="3365"/>
        <v>0</v>
      </c>
      <c r="AK4711" s="155">
        <f t="shared" si="3365"/>
        <v>0</v>
      </c>
      <c r="AL4711" s="155">
        <f t="shared" si="3365"/>
        <v>0</v>
      </c>
      <c r="AM4711" s="155">
        <f t="shared" si="3365"/>
        <v>0</v>
      </c>
      <c r="AN4711" s="155">
        <f t="shared" si="3365"/>
        <v>0</v>
      </c>
      <c r="AO4711" s="155">
        <f t="shared" si="3365"/>
        <v>0</v>
      </c>
      <c r="AP4711" s="155">
        <f t="shared" si="3365"/>
        <v>0</v>
      </c>
      <c r="AQ4711" s="155">
        <f t="shared" si="3365"/>
        <v>0</v>
      </c>
      <c r="AR4711" s="155">
        <f t="shared" si="3365"/>
        <v>0</v>
      </c>
      <c r="AS4711" s="155">
        <f t="shared" si="3365"/>
        <v>0</v>
      </c>
      <c r="AT4711" s="155">
        <f t="shared" si="3365"/>
        <v>0</v>
      </c>
      <c r="AU4711" s="155">
        <f t="shared" si="3365"/>
        <v>0</v>
      </c>
      <c r="AV4711" s="155">
        <f t="shared" si="3365"/>
        <v>0</v>
      </c>
      <c r="AW4711" s="155">
        <f t="shared" si="3365"/>
        <v>0</v>
      </c>
      <c r="AX4711" s="155">
        <f t="shared" si="3365"/>
        <v>0</v>
      </c>
      <c r="AY4711" s="155">
        <f t="shared" si="3365"/>
        <v>0</v>
      </c>
      <c r="AZ4711" s="155">
        <f t="shared" si="3365"/>
        <v>0</v>
      </c>
      <c r="BA4711" s="155">
        <f t="shared" si="3365"/>
        <v>0</v>
      </c>
      <c r="BB4711" s="155">
        <f t="shared" si="3365"/>
        <v>0</v>
      </c>
      <c r="BC4711" s="155">
        <f t="shared" si="3365"/>
        <v>0</v>
      </c>
      <c r="BD4711" s="155">
        <f t="shared" si="3365"/>
        <v>0</v>
      </c>
    </row>
    <row r="4712" spans="1:56" ht="15.5" x14ac:dyDescent="0.35">
      <c r="B4712" s="145">
        <f t="shared" si="3361"/>
        <v>182</v>
      </c>
      <c r="C4712" s="146" t="str">
        <f t="shared" si="3361"/>
        <v>SCI HSR 5</v>
      </c>
      <c r="K4712" s="158"/>
      <c r="L4712" s="154" t="s">
        <v>762</v>
      </c>
      <c r="M4712" s="210"/>
      <c r="N4712" s="210"/>
      <c r="O4712" s="155">
        <f>($E4727&gt;0)*($E4724&lt;O$2)*(EDATE($E4724,$E4727)&gt;O$3)*((O$3-O$2+1)/O$4)
+($E4727&gt;0)*($E4724&lt;O$2)*(EDATE($E4724,$E4727)&gt;=O$2)*(EDATE($E4724,$E4727)&lt;=O$3)*((EDATE($E4724,$E4727)-O$2)/O$4)
+($E4727&gt;0)*($E4724&lt;O$2)*(EDATE($E4724,$E4727)&lt;O$2)*(0)
+($E4727&gt;0)*($E4724&gt;=O$2)*($E4724&lt;=O$3)*(EDATE($E4724,$E4727)&gt;=O$2)*(EDATE($E4724,$E4727)&lt;=O$3)*((EDATE($E4724,$E4727)-$E4724+1)/O$4)
+($E4727&gt;0)*($E4724&gt;=O$2)*($E4724&lt;=O$3)*(EDATE($E4724,$E4727)&gt;O$3)*((O$3-$E4724+1)/O$4)
+($E4727&gt;0)*($E4724&gt;O$3)*(0)</f>
        <v>0.98901098901098905</v>
      </c>
      <c r="P4712" s="155">
        <f t="shared" ref="P4712:BD4712" si="3366">($E4727&gt;0)*($E4724&lt;P$2)*(EDATE($E4724,$E4727)&gt;P$3)*((P$3-P$2+1)/P$4)
+($E4727&gt;0)*($E4724&lt;P$2)*(EDATE($E4724,$E4727)&gt;=P$2)*(EDATE($E4724,$E4727)&lt;=P$3)*((EDATE($E4724,$E4727)-P$2)/P$4)
+($E4727&gt;0)*($E4724&lt;P$2)*(EDATE($E4724,$E4727)&lt;P$2)*(0)
+($E4727&gt;0)*($E4724&gt;=P$2)*($E4724&lt;=P$3)*(EDATE($E4724,$E4727)&gt;=P$2)*(EDATE($E4724,$E4727)&lt;=P$3)*((EDATE($E4724,$E4727)-$E4724+1)/P$4)
+($E4727&gt;0)*($E4724&gt;=P$2)*($E4724&lt;=P$3)*(EDATE($E4724,$E4727)&gt;P$3)*((P$3-$E4724+1)/P$4)
+($E4727&gt;0)*($E4724&gt;P$3)*(0)</f>
        <v>1.098901098901099E-2</v>
      </c>
      <c r="Q4712" s="155">
        <f t="shared" si="3366"/>
        <v>0</v>
      </c>
      <c r="R4712" s="155">
        <f t="shared" si="3366"/>
        <v>0</v>
      </c>
      <c r="S4712" s="155">
        <f t="shared" si="3366"/>
        <v>0</v>
      </c>
      <c r="T4712" s="155">
        <f t="shared" si="3366"/>
        <v>0</v>
      </c>
      <c r="U4712" s="155">
        <f t="shared" si="3366"/>
        <v>0</v>
      </c>
      <c r="V4712" s="155">
        <f t="shared" si="3366"/>
        <v>0</v>
      </c>
      <c r="W4712" s="155">
        <f t="shared" si="3366"/>
        <v>0</v>
      </c>
      <c r="X4712" s="155">
        <f t="shared" si="3366"/>
        <v>0</v>
      </c>
      <c r="Y4712" s="155">
        <f t="shared" si="3366"/>
        <v>0</v>
      </c>
      <c r="Z4712" s="155">
        <f t="shared" si="3366"/>
        <v>0</v>
      </c>
      <c r="AA4712" s="155">
        <f t="shared" si="3366"/>
        <v>0</v>
      </c>
      <c r="AB4712" s="155">
        <f t="shared" si="3366"/>
        <v>0</v>
      </c>
      <c r="AC4712" s="155">
        <f t="shared" si="3366"/>
        <v>0</v>
      </c>
      <c r="AD4712" s="155">
        <f t="shared" si="3366"/>
        <v>0</v>
      </c>
      <c r="AE4712" s="155">
        <f t="shared" si="3366"/>
        <v>0</v>
      </c>
      <c r="AF4712" s="155">
        <f t="shared" si="3366"/>
        <v>0</v>
      </c>
      <c r="AG4712" s="155">
        <f t="shared" si="3366"/>
        <v>0</v>
      </c>
      <c r="AH4712" s="155">
        <f t="shared" si="3366"/>
        <v>0</v>
      </c>
      <c r="AI4712" s="155">
        <f t="shared" si="3366"/>
        <v>0</v>
      </c>
      <c r="AJ4712" s="155">
        <f t="shared" si="3366"/>
        <v>0</v>
      </c>
      <c r="AK4712" s="155">
        <f t="shared" si="3366"/>
        <v>0</v>
      </c>
      <c r="AL4712" s="155">
        <f t="shared" si="3366"/>
        <v>0</v>
      </c>
      <c r="AM4712" s="155">
        <f t="shared" si="3366"/>
        <v>0</v>
      </c>
      <c r="AN4712" s="155">
        <f t="shared" si="3366"/>
        <v>0</v>
      </c>
      <c r="AO4712" s="155">
        <f t="shared" si="3366"/>
        <v>0</v>
      </c>
      <c r="AP4712" s="155">
        <f t="shared" si="3366"/>
        <v>0</v>
      </c>
      <c r="AQ4712" s="155">
        <f t="shared" si="3366"/>
        <v>0</v>
      </c>
      <c r="AR4712" s="155">
        <f t="shared" si="3366"/>
        <v>0</v>
      </c>
      <c r="AS4712" s="155">
        <f t="shared" si="3366"/>
        <v>0</v>
      </c>
      <c r="AT4712" s="155">
        <f t="shared" si="3366"/>
        <v>0</v>
      </c>
      <c r="AU4712" s="155">
        <f t="shared" si="3366"/>
        <v>0</v>
      </c>
      <c r="AV4712" s="155">
        <f t="shared" si="3366"/>
        <v>0</v>
      </c>
      <c r="AW4712" s="155">
        <f t="shared" si="3366"/>
        <v>0</v>
      </c>
      <c r="AX4712" s="155">
        <f t="shared" si="3366"/>
        <v>0</v>
      </c>
      <c r="AY4712" s="155">
        <f t="shared" si="3366"/>
        <v>0</v>
      </c>
      <c r="AZ4712" s="155">
        <f t="shared" si="3366"/>
        <v>0</v>
      </c>
      <c r="BA4712" s="155">
        <f t="shared" si="3366"/>
        <v>0</v>
      </c>
      <c r="BB4712" s="155">
        <f t="shared" si="3366"/>
        <v>0</v>
      </c>
      <c r="BC4712" s="155">
        <f t="shared" si="3366"/>
        <v>0</v>
      </c>
      <c r="BD4712" s="155">
        <f t="shared" si="3366"/>
        <v>0</v>
      </c>
    </row>
    <row r="4713" spans="1:56" ht="15.5" x14ac:dyDescent="0.35">
      <c r="B4713" s="145">
        <f t="shared" si="3361"/>
        <v>182</v>
      </c>
      <c r="C4713" s="146" t="str">
        <f t="shared" si="3361"/>
        <v>SCI HSR 5</v>
      </c>
      <c r="D4713" s="159" t="s">
        <v>763</v>
      </c>
      <c r="E4713" s="160">
        <f>IF(INDEX('[1]EL F&amp;A'!$AB$8:$AB$9997,MATCH($B4706,'[1]EL F&amp;A'!$B$8:$B$9997,FALSE),1)="",0,INDEX('[1]EL F&amp;A'!$AB$8:$AB$9997,MATCH($B4706,'[1]EL F&amp;A'!$B$8:$B$9997,FALSE),1))</f>
        <v>0</v>
      </c>
      <c r="F4713" s="149"/>
      <c r="G4713" s="159" t="s">
        <v>764</v>
      </c>
      <c r="H4713" s="159" t="s">
        <v>765</v>
      </c>
      <c r="I4713" s="159" t="s">
        <v>766</v>
      </c>
      <c r="J4713" s="159" t="s">
        <v>767</v>
      </c>
      <c r="K4713" s="158"/>
      <c r="L4713" s="161" t="s">
        <v>768</v>
      </c>
      <c r="M4713" s="221"/>
      <c r="N4713" s="221"/>
      <c r="O4713" s="162">
        <f>($H4725&gt;0)*($J4725&lt;O$2)*0
+($H4725&gt;0)*($J4725&gt;=O$2)*($J4725&lt;=O$3)*(($J4725-O$2+1)/O$4)
+($H4725&gt;0)*($J4725&gt;O$3)*($I4725&gt;O$3)*0
+($H4725&gt;0)*($J4725&gt;O$3)*($I4725&lt;=O$3)*($I4725&gt;=O$2)*((O$3-$I4725+1)/O$4)
+($H4725&gt;0)*($J4725&gt;O$3)*($I4725&lt;O$2)*1
+($H4725&gt;0)*($I4725&gt;O$3)*0
+($H4726&gt;0)*($J4726&lt;O$2)*0
+($H4726&gt;0)*($J4726&gt;=O$2)*($J4726&lt;=O$3)*(($J4726-O$2+1)/O$4)
+($H4726&gt;0)*($J4726&gt;O$3)*($I4726&gt;O$3)*0
+($H4726&gt;0)*($J4726&gt;O$3)*($I4726&lt;=O$3)*($I4726&gt;=O$2)*((O$3-$I4726+1)/O$4)
+($H4726&gt;0)*($J4726&gt;O$3)*($I4726&lt;O$2)*1
+($H4726&gt;0)*($I4726&gt;O$3)*0
+($H4727&gt;0)*($J4727&lt;O$2)*0
+($H4727&gt;0)*($J4727&gt;=O$2)*($J4727&lt;=O$3)*(($J4727-O$2+1)/O$4)
+($H4727&gt;0)*($J4727&gt;O$3)*($I4727&gt;O$3)*0
+($H4727&gt;0)*($J4727&gt;O$3)*($I4727&lt;=O$3)*($I4727&gt;=O$2)*((O$3-$I4727+1)/O$4)
+($H4727&gt;0)*($J4727&gt;O$3)*($I4727&lt;O$2)*1
+($H4727&gt;0)*($I4727&gt;O$3)*0</f>
        <v>0</v>
      </c>
      <c r="P4713" s="162">
        <f t="shared" ref="P4713:BD4713" si="3367">($H4725&gt;0)*($J4725&lt;P$2)*0
+($H4725&gt;0)*($J4725&gt;=P$2)*($J4725&lt;=P$3)*(($J4725-P$2+1)/P$4)
+($H4725&gt;0)*($J4725&gt;P$3)*($I4725&gt;P$3)*0
+($H4725&gt;0)*($J4725&gt;P$3)*($I4725&lt;=P$3)*($I4725&gt;=P$2)*((P$3-$I4725+1)/P$4)
+($H4725&gt;0)*($J4725&gt;P$3)*($I4725&lt;P$2)*1
+($H4725&gt;0)*($I4725&gt;P$3)*0
+($H4726&gt;0)*($J4726&lt;P$2)*0
+($H4726&gt;0)*($J4726&gt;=P$2)*($J4726&lt;=P$3)*(($J4726-P$2+1)/P$4)
+($H4726&gt;0)*($J4726&gt;P$3)*($I4726&gt;P$3)*0
+($H4726&gt;0)*($J4726&gt;P$3)*($I4726&lt;=P$3)*($I4726&gt;=P$2)*((P$3-$I4726+1)/P$4)
+($H4726&gt;0)*($J4726&gt;P$3)*($I4726&lt;P$2)*1
+($H4726&gt;0)*($I4726&gt;P$3)*0
+($H4727&gt;0)*($J4727&lt;P$2)*0
+($H4727&gt;0)*($J4727&gt;=P$2)*($J4727&lt;=P$3)*(($J4727-P$2+1)/P$4)
+($H4727&gt;0)*($J4727&gt;P$3)*($I4727&gt;P$3)*0
+($H4727&gt;0)*($J4727&gt;P$3)*($I4727&lt;=P$3)*($I4727&gt;=P$2)*((P$3-$I4727+1)/P$4)
+($H4727&gt;0)*($J4727&gt;P$3)*($I4727&lt;P$2)*1
+($H4727&gt;0)*($I4727&gt;P$3)*0</f>
        <v>0</v>
      </c>
      <c r="Q4713" s="162">
        <f t="shared" si="3367"/>
        <v>0</v>
      </c>
      <c r="R4713" s="162">
        <f t="shared" si="3367"/>
        <v>0</v>
      </c>
      <c r="S4713" s="162">
        <f t="shared" si="3367"/>
        <v>0</v>
      </c>
      <c r="T4713" s="162">
        <f t="shared" si="3367"/>
        <v>0</v>
      </c>
      <c r="U4713" s="162">
        <f t="shared" si="3367"/>
        <v>0</v>
      </c>
      <c r="V4713" s="162">
        <f t="shared" si="3367"/>
        <v>0</v>
      </c>
      <c r="W4713" s="162">
        <f t="shared" si="3367"/>
        <v>0</v>
      </c>
      <c r="X4713" s="162">
        <f t="shared" si="3367"/>
        <v>0</v>
      </c>
      <c r="Y4713" s="162">
        <f t="shared" si="3367"/>
        <v>0</v>
      </c>
      <c r="Z4713" s="162">
        <f t="shared" si="3367"/>
        <v>0</v>
      </c>
      <c r="AA4713" s="162">
        <f t="shared" si="3367"/>
        <v>0</v>
      </c>
      <c r="AB4713" s="162">
        <f t="shared" si="3367"/>
        <v>0</v>
      </c>
      <c r="AC4713" s="162">
        <f t="shared" si="3367"/>
        <v>0</v>
      </c>
      <c r="AD4713" s="162">
        <f t="shared" si="3367"/>
        <v>0</v>
      </c>
      <c r="AE4713" s="162">
        <f t="shared" si="3367"/>
        <v>0</v>
      </c>
      <c r="AF4713" s="162">
        <f t="shared" si="3367"/>
        <v>0</v>
      </c>
      <c r="AG4713" s="162">
        <f t="shared" si="3367"/>
        <v>0</v>
      </c>
      <c r="AH4713" s="162">
        <f t="shared" si="3367"/>
        <v>0</v>
      </c>
      <c r="AI4713" s="162">
        <f t="shared" si="3367"/>
        <v>0</v>
      </c>
      <c r="AJ4713" s="162">
        <f t="shared" si="3367"/>
        <v>0</v>
      </c>
      <c r="AK4713" s="162">
        <f t="shared" si="3367"/>
        <v>0</v>
      </c>
      <c r="AL4713" s="162">
        <f t="shared" si="3367"/>
        <v>0</v>
      </c>
      <c r="AM4713" s="162">
        <f t="shared" si="3367"/>
        <v>0</v>
      </c>
      <c r="AN4713" s="162">
        <f t="shared" si="3367"/>
        <v>0</v>
      </c>
      <c r="AO4713" s="162">
        <f t="shared" si="3367"/>
        <v>0</v>
      </c>
      <c r="AP4713" s="162">
        <f t="shared" si="3367"/>
        <v>0</v>
      </c>
      <c r="AQ4713" s="162">
        <f t="shared" si="3367"/>
        <v>0</v>
      </c>
      <c r="AR4713" s="162">
        <f t="shared" si="3367"/>
        <v>0</v>
      </c>
      <c r="AS4713" s="162">
        <f t="shared" si="3367"/>
        <v>0</v>
      </c>
      <c r="AT4713" s="162">
        <f t="shared" si="3367"/>
        <v>0</v>
      </c>
      <c r="AU4713" s="162">
        <f t="shared" si="3367"/>
        <v>0</v>
      </c>
      <c r="AV4713" s="162">
        <f t="shared" si="3367"/>
        <v>0</v>
      </c>
      <c r="AW4713" s="162">
        <f t="shared" si="3367"/>
        <v>0</v>
      </c>
      <c r="AX4713" s="162">
        <f t="shared" si="3367"/>
        <v>0</v>
      </c>
      <c r="AY4713" s="162">
        <f t="shared" si="3367"/>
        <v>0</v>
      </c>
      <c r="AZ4713" s="162">
        <f t="shared" si="3367"/>
        <v>0</v>
      </c>
      <c r="BA4713" s="162">
        <f t="shared" si="3367"/>
        <v>0</v>
      </c>
      <c r="BB4713" s="162">
        <f t="shared" si="3367"/>
        <v>0</v>
      </c>
      <c r="BC4713" s="162">
        <f t="shared" si="3367"/>
        <v>0</v>
      </c>
      <c r="BD4713" s="162">
        <f t="shared" si="3367"/>
        <v>0</v>
      </c>
    </row>
    <row r="4714" spans="1:56" ht="15.5" x14ac:dyDescent="0.35">
      <c r="B4714" s="145">
        <f t="shared" si="3361"/>
        <v>182</v>
      </c>
      <c r="C4714" s="146" t="str">
        <f t="shared" si="3361"/>
        <v>SCI HSR 5</v>
      </c>
      <c r="D4714" s="159" t="s">
        <v>769</v>
      </c>
      <c r="E4714" s="163">
        <f>INDEX('[1]EL F&amp;A'!$AG$8:$AG$9997,MATCH($B4706,'[1]EL F&amp;A'!$B$8:$B$9997,FALSE),1)</f>
        <v>0</v>
      </c>
      <c r="F4714" s="149"/>
      <c r="G4714" s="164" t="s">
        <v>59</v>
      </c>
      <c r="H4714" s="165">
        <f>IF(INDEX('[1]EL F&amp;A'!$AJ$8:$AJ$9997,MATCH($B4706,'[1]EL F&amp;A'!$B$8:$B$9997,FALSE),1)="",0,INDEX('[1]EL F&amp;A'!$AJ$8:$AJ$9997,MATCH($B4706,'[1]EL F&amp;A'!$B$8:$B$9997,FALSE),1))</f>
        <v>0</v>
      </c>
      <c r="I4714" s="166">
        <f>IF(INDEX('[1]EL F&amp;A'!$AK$8:$AK$9997,MATCH($B4706,'[1]EL F&amp;A'!$B$8:$B$9997,FALSE),1)="",0,INDEX('[1]EL F&amp;A'!$AK$8:$AK$9997,MATCH($B4706,'[1]EL F&amp;A'!$B$8:$B$9997,FALSE),1))</f>
        <v>0</v>
      </c>
      <c r="J4714" s="166">
        <f>IF(INDEX('[1]EL F&amp;A'!$AL$8:$AL$9997,MATCH($B4706,'[1]EL F&amp;A'!$B$8:$B$9997,FALSE),1)="",0,INDEX('[1]EL F&amp;A'!$AL$8:$AL$9997,MATCH($B4706,'[1]EL F&amp;A'!$B$8:$B$9997,FALSE),1))</f>
        <v>0</v>
      </c>
      <c r="K4714" s="158"/>
      <c r="L4714" s="167" t="s">
        <v>770</v>
      </c>
      <c r="M4714" s="211"/>
      <c r="N4714" s="211"/>
      <c r="O4714" s="168">
        <f>($E4724&lt;=O$3)*($E4724&gt;O$2)*((O$3-$E4724+1)/O$4)
+($E4724&lt;=O$2)*((O$3-O$2+1)/O$4)
+($E4724&gt;O$3)*(0)</f>
        <v>0.98901098901098905</v>
      </c>
      <c r="P4714" s="168">
        <f t="shared" ref="P4714:BD4714" si="3368">($E4724&lt;=P$3)*($E4724&gt;P$2)*((P$3-$E4724+1)/P$4)
+($E4724&lt;=P$2)*((P$3-P$2+1)/P$4)
+($E4724&gt;P$3)*(0)</f>
        <v>1</v>
      </c>
      <c r="Q4714" s="168">
        <f t="shared" si="3368"/>
        <v>1</v>
      </c>
      <c r="R4714" s="168">
        <f t="shared" si="3368"/>
        <v>1</v>
      </c>
      <c r="S4714" s="168">
        <f t="shared" si="3368"/>
        <v>1</v>
      </c>
      <c r="T4714" s="168">
        <f t="shared" si="3368"/>
        <v>1</v>
      </c>
      <c r="U4714" s="168">
        <f t="shared" si="3368"/>
        <v>1</v>
      </c>
      <c r="V4714" s="168">
        <f t="shared" si="3368"/>
        <v>1</v>
      </c>
      <c r="W4714" s="168">
        <f t="shared" si="3368"/>
        <v>1</v>
      </c>
      <c r="X4714" s="168">
        <f t="shared" si="3368"/>
        <v>1</v>
      </c>
      <c r="Y4714" s="168">
        <f t="shared" si="3368"/>
        <v>1</v>
      </c>
      <c r="Z4714" s="168">
        <f t="shared" si="3368"/>
        <v>1</v>
      </c>
      <c r="AA4714" s="168">
        <f t="shared" si="3368"/>
        <v>1</v>
      </c>
      <c r="AB4714" s="168">
        <f t="shared" si="3368"/>
        <v>1</v>
      </c>
      <c r="AC4714" s="168">
        <f t="shared" si="3368"/>
        <v>1</v>
      </c>
      <c r="AD4714" s="168">
        <f t="shared" si="3368"/>
        <v>1</v>
      </c>
      <c r="AE4714" s="168">
        <f t="shared" si="3368"/>
        <v>1</v>
      </c>
      <c r="AF4714" s="168">
        <f t="shared" si="3368"/>
        <v>1</v>
      </c>
      <c r="AG4714" s="168">
        <f t="shared" si="3368"/>
        <v>1</v>
      </c>
      <c r="AH4714" s="168">
        <f t="shared" si="3368"/>
        <v>1</v>
      </c>
      <c r="AI4714" s="168">
        <f t="shared" si="3368"/>
        <v>1</v>
      </c>
      <c r="AJ4714" s="168">
        <f t="shared" si="3368"/>
        <v>1</v>
      </c>
      <c r="AK4714" s="168">
        <f t="shared" si="3368"/>
        <v>1</v>
      </c>
      <c r="AL4714" s="168">
        <f t="shared" si="3368"/>
        <v>1</v>
      </c>
      <c r="AM4714" s="168">
        <f t="shared" si="3368"/>
        <v>1</v>
      </c>
      <c r="AN4714" s="168">
        <f t="shared" si="3368"/>
        <v>1</v>
      </c>
      <c r="AO4714" s="168">
        <f t="shared" si="3368"/>
        <v>1</v>
      </c>
      <c r="AP4714" s="168">
        <f t="shared" si="3368"/>
        <v>1</v>
      </c>
      <c r="AQ4714" s="168">
        <f t="shared" si="3368"/>
        <v>1</v>
      </c>
      <c r="AR4714" s="168">
        <f t="shared" si="3368"/>
        <v>1</v>
      </c>
      <c r="AS4714" s="168">
        <f t="shared" si="3368"/>
        <v>1</v>
      </c>
      <c r="AT4714" s="168">
        <f t="shared" si="3368"/>
        <v>1</v>
      </c>
      <c r="AU4714" s="168">
        <f t="shared" si="3368"/>
        <v>1</v>
      </c>
      <c r="AV4714" s="168">
        <f t="shared" si="3368"/>
        <v>1</v>
      </c>
      <c r="AW4714" s="168">
        <f t="shared" si="3368"/>
        <v>1</v>
      </c>
      <c r="AX4714" s="168">
        <f t="shared" si="3368"/>
        <v>1</v>
      </c>
      <c r="AY4714" s="168">
        <f t="shared" si="3368"/>
        <v>1</v>
      </c>
      <c r="AZ4714" s="168">
        <f t="shared" si="3368"/>
        <v>1</v>
      </c>
      <c r="BA4714" s="168">
        <f t="shared" si="3368"/>
        <v>1</v>
      </c>
      <c r="BB4714" s="168">
        <f t="shared" si="3368"/>
        <v>1</v>
      </c>
      <c r="BC4714" s="168">
        <f t="shared" si="3368"/>
        <v>1</v>
      </c>
      <c r="BD4714" s="168">
        <f t="shared" si="3368"/>
        <v>1</v>
      </c>
    </row>
    <row r="4715" spans="1:56" ht="15.5" x14ac:dyDescent="0.35">
      <c r="A4715" s="169"/>
      <c r="B4715" s="145">
        <f t="shared" si="3361"/>
        <v>182</v>
      </c>
      <c r="C4715" s="146" t="str">
        <f t="shared" si="3361"/>
        <v>SCI HSR 5</v>
      </c>
      <c r="D4715" s="159" t="s">
        <v>771</v>
      </c>
      <c r="E4715" s="163">
        <f>INDEX('[1]EL F&amp;A'!$BU$8:$BU$9997,MATCH($B4706,'[1]EL F&amp;A'!$B$8:$B$9997,FALSE),1)</f>
        <v>0</v>
      </c>
      <c r="F4715" s="149"/>
      <c r="G4715" s="164" t="s">
        <v>60</v>
      </c>
      <c r="H4715" s="165">
        <f>IF(INDEX('[1]EL F&amp;A'!$AM$8:$AM$9997,MATCH($B4706,'[1]EL F&amp;A'!$B$8:$B$9997,FALSE),1)="",0,INDEX('[1]EL F&amp;A'!$AM$8:$AM$9997,MATCH($B4706,'[1]EL F&amp;A'!$B$8:$B$9997,FALSE),1))</f>
        <v>0</v>
      </c>
      <c r="I4715" s="166">
        <f>IF(INDEX('[1]EL F&amp;A'!$AN$8:$AN$9997,MATCH($B4706,'[1]EL F&amp;A'!$B$8:$B$9997,FALSE),1)="",0,INDEX('[1]EL F&amp;A'!$AN$8:$AN$9997,MATCH($B4706,'[1]EL F&amp;A'!$B$8:$B$9997,FALSE),1))</f>
        <v>0</v>
      </c>
      <c r="J4715" s="166">
        <f>IF(INDEX('[1]EL F&amp;A'!$AO$8:$AO$9997,MATCH($B4706,'[1]EL F&amp;A'!$B$8:$B$9997,FALSE),1)="",0,INDEX('[1]EL F&amp;A'!$AO$8:$AO$9997,MATCH($B4706,'[1]EL F&amp;A'!$B$8:$B$9997,FALSE),1))</f>
        <v>0</v>
      </c>
      <c r="K4715" s="169"/>
      <c r="M4715" s="222">
        <f>IF(OR(E4713="",E4713=0),DateMaj+1,E4713)</f>
        <v>45292</v>
      </c>
      <c r="O4715" s="149"/>
      <c r="P4715" s="149"/>
      <c r="Q4715" s="149"/>
      <c r="R4715" s="149"/>
      <c r="S4715" s="149"/>
      <c r="T4715" s="149"/>
      <c r="U4715" s="149"/>
      <c r="V4715" s="149"/>
      <c r="W4715" s="149"/>
      <c r="X4715" s="149"/>
      <c r="Y4715" s="149"/>
      <c r="Z4715" s="149"/>
      <c r="AA4715" s="149"/>
      <c r="AB4715" s="149"/>
      <c r="AC4715" s="149"/>
      <c r="AD4715" s="149"/>
      <c r="AE4715" s="149"/>
      <c r="AF4715" s="149"/>
      <c r="AG4715" s="149"/>
      <c r="AH4715" s="149"/>
      <c r="AI4715" s="149"/>
      <c r="AJ4715" s="149"/>
      <c r="AK4715" s="149"/>
      <c r="AL4715" s="149"/>
      <c r="AM4715" s="149"/>
      <c r="AN4715" s="149"/>
      <c r="AO4715" s="149"/>
      <c r="AP4715" s="149"/>
      <c r="AQ4715" s="149"/>
      <c r="AR4715" s="149"/>
      <c r="AS4715" s="149"/>
      <c r="AT4715" s="149"/>
      <c r="AU4715" s="149"/>
      <c r="AV4715" s="149"/>
      <c r="AW4715" s="149"/>
      <c r="AX4715" s="149"/>
      <c r="AY4715" s="149"/>
      <c r="AZ4715" s="149"/>
      <c r="BA4715" s="149"/>
      <c r="BB4715" s="149"/>
      <c r="BC4715" s="149"/>
      <c r="BD4715" s="149"/>
    </row>
    <row r="4716" spans="1:56" ht="15.5" x14ac:dyDescent="0.35">
      <c r="B4716" s="145">
        <f t="shared" si="3361"/>
        <v>182</v>
      </c>
      <c r="C4716" s="146" t="str">
        <f t="shared" si="3361"/>
        <v>SCI HSR 5</v>
      </c>
      <c r="D4716" s="159" t="s">
        <v>772</v>
      </c>
      <c r="E4716" s="163">
        <f>INDEX('[1]EL F&amp;A'!$CA$8:$CA$9997,MATCH($B4706,'[1]EL F&amp;A'!$B$8:$B$9997,FALSE),1)</f>
        <v>0</v>
      </c>
      <c r="F4716" s="149"/>
      <c r="G4716" s="170" t="s">
        <v>61</v>
      </c>
      <c r="H4716" s="165">
        <f>IF(INDEX('[1]EL F&amp;A'!$AP$8:$AP$9997,MATCH($B4706,'[1]EL F&amp;A'!$B$8:$B$9997,FALSE),1)="",0,INDEX('[1]EL F&amp;A'!$AP$8:$AP$9997,MATCH($B4706,'[1]EL F&amp;A'!$B$8:$B$9997,FALSE),1))</f>
        <v>0</v>
      </c>
      <c r="I4716" s="166">
        <f>IF(INDEX('[1]EL F&amp;A'!$AQ$8:$AQ$9997,MATCH($B4706,'[1]EL F&amp;A'!$B$8:$B$9997,FALSE),1)="",0,INDEX('[1]EL F&amp;A'!$AQ$8:$AQ$9997,MATCH($B4706,'[1]EL F&amp;A'!$B$8:$B$9997,FALSE),1))</f>
        <v>0</v>
      </c>
      <c r="J4716" s="166">
        <f>IF(INDEX('[1]EL F&amp;A'!$AR$8:$AR$9997,MATCH($B4706,'[1]EL F&amp;A'!$B$8:$B$9997,FALSE),1)="",0,INDEX('[1]EL F&amp;A'!$AR$8:$AR$9997,MATCH($B4706,'[1]EL F&amp;A'!$B$8:$B$9997,FALSE),1))</f>
        <v>0</v>
      </c>
      <c r="K4716" s="158"/>
      <c r="L4716" s="171" t="s">
        <v>773</v>
      </c>
      <c r="M4716" s="212">
        <v>1</v>
      </c>
      <c r="N4716" s="212">
        <v>1</v>
      </c>
      <c r="O4716" s="172">
        <f>IF(AND(MONTH($M4715)&gt;=MONTH(O$2),MONTH($M4715)&lt;=MONTH(O$3)),
(1+INDEX('[1]Indices &amp; Impayés'!$C$3:$O$8,MATCH($E4717,'[1]Indices &amp; Impayés'!$B$3:$B$8,FALSE),MATCH(O$5,'[1]Indices &amp; Impayés'!$C$2:$O$2,FALSE)))*N4716,
N4716)</f>
        <v>1.03</v>
      </c>
      <c r="P4716" s="172">
        <f>IF(AND(MONTH($M4715)&gt;=MONTH(P$2),MONTH($M4715)&lt;=MONTH(P$3)),
(1+INDEX('[1]Indices &amp; Impayés'!$C$3:$O$8,MATCH($E4717,'[1]Indices &amp; Impayés'!$B$3:$B$8,FALSE),MATCH(P$5,'[1]Indices &amp; Impayés'!$C$2:$O$2,FALSE)))*O4716,
O4716)</f>
        <v>1.03</v>
      </c>
      <c r="Q4716" s="172">
        <f>IF(AND(MONTH($M4715)&gt;=MONTH(Q$2),MONTH($M4715)&lt;=MONTH(Q$3)),
(1+INDEX('[1]Indices &amp; Impayés'!$C$3:$O$8,MATCH($E4717,'[1]Indices &amp; Impayés'!$B$3:$B$8,FALSE),MATCH(Q$5,'[1]Indices &amp; Impayés'!$C$2:$O$2,FALSE)))*P4716,
P4716)</f>
        <v>1.03</v>
      </c>
      <c r="R4716" s="172">
        <f>IF(AND(MONTH($M4715)&gt;=MONTH(R$2),MONTH($M4715)&lt;=MONTH(R$3)),
(1+INDEX('[1]Indices &amp; Impayés'!$C$3:$O$8,MATCH($E4717,'[1]Indices &amp; Impayés'!$B$3:$B$8,FALSE),MATCH(R$5,'[1]Indices &amp; Impayés'!$C$2:$O$2,FALSE)))*Q4716,
Q4716)</f>
        <v>1.03</v>
      </c>
      <c r="S4716" s="172">
        <f>IF(AND(MONTH($M4715)&gt;=MONTH(S$2),MONTH($M4715)&lt;=MONTH(S$3)),
(1+INDEX('[1]Indices &amp; Impayés'!$C$3:$O$8,MATCH($E4717,'[1]Indices &amp; Impayés'!$B$3:$B$8,FALSE),MATCH(S$5,'[1]Indices &amp; Impayés'!$C$2:$O$2,FALSE)))*R4716,
R4716)</f>
        <v>1.0403</v>
      </c>
      <c r="T4716" s="172">
        <f>IF(AND(MONTH($M4715)&gt;=MONTH(T$2),MONTH($M4715)&lt;=MONTH(T$3)),
(1+INDEX('[1]Indices &amp; Impayés'!$C$3:$O$8,MATCH($E4717,'[1]Indices &amp; Impayés'!$B$3:$B$8,FALSE),MATCH(T$5,'[1]Indices &amp; Impayés'!$C$2:$O$2,FALSE)))*S4716,
S4716)</f>
        <v>1.0403</v>
      </c>
      <c r="U4716" s="172">
        <f>IF(AND(MONTH($M4715)&gt;=MONTH(U$2),MONTH($M4715)&lt;=MONTH(U$3)),
(1+INDEX('[1]Indices &amp; Impayés'!$C$3:$O$8,MATCH($E4717,'[1]Indices &amp; Impayés'!$B$3:$B$8,FALSE),MATCH(U$5,'[1]Indices &amp; Impayés'!$C$2:$O$2,FALSE)))*T4716,
T4716)</f>
        <v>1.0403</v>
      </c>
      <c r="V4716" s="172">
        <f>IF(AND(MONTH($M4715)&gt;=MONTH(V$2),MONTH($M4715)&lt;=MONTH(V$3)),
(1+INDEX('[1]Indices &amp; Impayés'!$C$3:$O$8,MATCH($E4717,'[1]Indices &amp; Impayés'!$B$3:$B$8,FALSE),MATCH(V$5,'[1]Indices &amp; Impayés'!$C$2:$O$2,FALSE)))*U4716,
U4716)</f>
        <v>1.0403</v>
      </c>
      <c r="W4716" s="172">
        <f>IF(AND(MONTH($M4715)&gt;=MONTH(W$2),MONTH($M4715)&lt;=MONTH(W$3)),
(1+INDEX('[1]Indices &amp; Impayés'!$C$3:$O$8,MATCH($E4717,'[1]Indices &amp; Impayés'!$B$3:$B$8,FALSE),MATCH(W$5,'[1]Indices &amp; Impayés'!$C$2:$O$2,FALSE)))*V4716,
V4716)</f>
        <v>1.0507029999999999</v>
      </c>
      <c r="X4716" s="172">
        <f>IF(AND(MONTH($M4715)&gt;=MONTH(X$2),MONTH($M4715)&lt;=MONTH(X$3)),
(1+INDEX('[1]Indices &amp; Impayés'!$C$3:$O$8,MATCH($E4717,'[1]Indices &amp; Impayés'!$B$3:$B$8,FALSE),MATCH(X$5,'[1]Indices &amp; Impayés'!$C$2:$O$2,FALSE)))*W4716,
W4716)</f>
        <v>1.0507029999999999</v>
      </c>
      <c r="Y4716" s="172">
        <f>IF(AND(MONTH($M4715)&gt;=MONTH(Y$2),MONTH($M4715)&lt;=MONTH(Y$3)),
(1+INDEX('[1]Indices &amp; Impayés'!$C$3:$O$8,MATCH($E4717,'[1]Indices &amp; Impayés'!$B$3:$B$8,FALSE),MATCH(Y$5,'[1]Indices &amp; Impayés'!$C$2:$O$2,FALSE)))*X4716,
X4716)</f>
        <v>1.0507029999999999</v>
      </c>
      <c r="Z4716" s="172">
        <f>IF(AND(MONTH($M4715)&gt;=MONTH(Z$2),MONTH($M4715)&lt;=MONTH(Z$3)),
(1+INDEX('[1]Indices &amp; Impayés'!$C$3:$O$8,MATCH($E4717,'[1]Indices &amp; Impayés'!$B$3:$B$8,FALSE),MATCH(Z$5,'[1]Indices &amp; Impayés'!$C$2:$O$2,FALSE)))*Y4716,
Y4716)</f>
        <v>1.0507029999999999</v>
      </c>
      <c r="AA4716" s="172">
        <f>IF(AND(MONTH($M4715)&gt;=MONTH(AA$2),MONTH($M4715)&lt;=MONTH(AA$3)),
(1+INDEX('[1]Indices &amp; Impayés'!$C$3:$O$8,MATCH($E4717,'[1]Indices &amp; Impayés'!$B$3:$B$8,FALSE),MATCH(AA$5,'[1]Indices &amp; Impayés'!$C$2:$O$2,FALSE)))*Z4716,
Z4716)</f>
        <v>1.06121003</v>
      </c>
      <c r="AB4716" s="172">
        <f>IF(AND(MONTH($M4715)&gt;=MONTH(AB$2),MONTH($M4715)&lt;=MONTH(AB$3)),
(1+INDEX('[1]Indices &amp; Impayés'!$C$3:$O$8,MATCH($E4717,'[1]Indices &amp; Impayés'!$B$3:$B$8,FALSE),MATCH(AB$5,'[1]Indices &amp; Impayés'!$C$2:$O$2,FALSE)))*AA4716,
AA4716)</f>
        <v>1.06121003</v>
      </c>
      <c r="AC4716" s="172">
        <f>IF(AND(MONTH($M4715)&gt;=MONTH(AC$2),MONTH($M4715)&lt;=MONTH(AC$3)),
(1+INDEX('[1]Indices &amp; Impayés'!$C$3:$O$8,MATCH($E4717,'[1]Indices &amp; Impayés'!$B$3:$B$8,FALSE),MATCH(AC$5,'[1]Indices &amp; Impayés'!$C$2:$O$2,FALSE)))*AB4716,
AB4716)</f>
        <v>1.06121003</v>
      </c>
      <c r="AD4716" s="172">
        <f>IF(AND(MONTH($M4715)&gt;=MONTH(AD$2),MONTH($M4715)&lt;=MONTH(AD$3)),
(1+INDEX('[1]Indices &amp; Impayés'!$C$3:$O$8,MATCH($E4717,'[1]Indices &amp; Impayés'!$B$3:$B$8,FALSE),MATCH(AD$5,'[1]Indices &amp; Impayés'!$C$2:$O$2,FALSE)))*AC4716,
AC4716)</f>
        <v>1.06121003</v>
      </c>
      <c r="AE4716" s="172">
        <f>IF(AND(MONTH($M4715)&gt;=MONTH(AE$2),MONTH($M4715)&lt;=MONTH(AE$3)),
(1+INDEX('[1]Indices &amp; Impayés'!$C$3:$O$8,MATCH($E4717,'[1]Indices &amp; Impayés'!$B$3:$B$8,FALSE),MATCH(AE$5,'[1]Indices &amp; Impayés'!$C$2:$O$2,FALSE)))*AD4716,
AD4716)</f>
        <v>1.0718221303</v>
      </c>
      <c r="AF4716" s="172">
        <f>IF(AND(MONTH($M4715)&gt;=MONTH(AF$2),MONTH($M4715)&lt;=MONTH(AF$3)),
(1+INDEX('[1]Indices &amp; Impayés'!$C$3:$O$8,MATCH($E4717,'[1]Indices &amp; Impayés'!$B$3:$B$8,FALSE),MATCH(AF$5,'[1]Indices &amp; Impayés'!$C$2:$O$2,FALSE)))*AE4716,
AE4716)</f>
        <v>1.0718221303</v>
      </c>
      <c r="AG4716" s="172">
        <f>IF(AND(MONTH($M4715)&gt;=MONTH(AG$2),MONTH($M4715)&lt;=MONTH(AG$3)),
(1+INDEX('[1]Indices &amp; Impayés'!$C$3:$O$8,MATCH($E4717,'[1]Indices &amp; Impayés'!$B$3:$B$8,FALSE),MATCH(AG$5,'[1]Indices &amp; Impayés'!$C$2:$O$2,FALSE)))*AF4716,
AF4716)</f>
        <v>1.0718221303</v>
      </c>
      <c r="AH4716" s="172">
        <f>IF(AND(MONTH($M4715)&gt;=MONTH(AH$2),MONTH($M4715)&lt;=MONTH(AH$3)),
(1+INDEX('[1]Indices &amp; Impayés'!$C$3:$O$8,MATCH($E4717,'[1]Indices &amp; Impayés'!$B$3:$B$8,FALSE),MATCH(AH$5,'[1]Indices &amp; Impayés'!$C$2:$O$2,FALSE)))*AG4716,
AG4716)</f>
        <v>1.0718221303</v>
      </c>
      <c r="AI4716" s="172">
        <f>IF(AND(MONTH($M4715)&gt;=MONTH(AI$2),MONTH($M4715)&lt;=MONTH(AI$3)),
(1+INDEX('[1]Indices &amp; Impayés'!$C$3:$O$8,MATCH($E4717,'[1]Indices &amp; Impayés'!$B$3:$B$8,FALSE),MATCH(AI$5,'[1]Indices &amp; Impayés'!$C$2:$O$2,FALSE)))*AH4716,
AH4716)</f>
        <v>1.0825403516029999</v>
      </c>
      <c r="AJ4716" s="172">
        <f>IF(AND(MONTH($M4715)&gt;=MONTH(AJ$2),MONTH($M4715)&lt;=MONTH(AJ$3)),
(1+INDEX('[1]Indices &amp; Impayés'!$C$3:$O$8,MATCH($E4717,'[1]Indices &amp; Impayés'!$B$3:$B$8,FALSE),MATCH(AJ$5,'[1]Indices &amp; Impayés'!$C$2:$O$2,FALSE)))*AI4716,
AI4716)</f>
        <v>1.0825403516029999</v>
      </c>
      <c r="AK4716" s="172">
        <f>IF(AND(MONTH($M4715)&gt;=MONTH(AK$2),MONTH($M4715)&lt;=MONTH(AK$3)),
(1+INDEX('[1]Indices &amp; Impayés'!$C$3:$O$8,MATCH($E4717,'[1]Indices &amp; Impayés'!$B$3:$B$8,FALSE),MATCH(AK$5,'[1]Indices &amp; Impayés'!$C$2:$O$2,FALSE)))*AJ4716,
AJ4716)</f>
        <v>1.0825403516029999</v>
      </c>
      <c r="AL4716" s="172">
        <f>IF(AND(MONTH($M4715)&gt;=MONTH(AL$2),MONTH($M4715)&lt;=MONTH(AL$3)),
(1+INDEX('[1]Indices &amp; Impayés'!$C$3:$O$8,MATCH($E4717,'[1]Indices &amp; Impayés'!$B$3:$B$8,FALSE),MATCH(AL$5,'[1]Indices &amp; Impayés'!$C$2:$O$2,FALSE)))*AK4716,
AK4716)</f>
        <v>1.0825403516029999</v>
      </c>
      <c r="AM4716" s="172">
        <f>IF(AND(MONTH($M4715)&gt;=MONTH(AM$2),MONTH($M4715)&lt;=MONTH(AM$3)),
(1+INDEX('[1]Indices &amp; Impayés'!$C$3:$O$8,MATCH($E4717,'[1]Indices &amp; Impayés'!$B$3:$B$8,FALSE),MATCH(AM$5,'[1]Indices &amp; Impayés'!$C$2:$O$2,FALSE)))*AL4716,
AL4716)</f>
        <v>1.0933657551190299</v>
      </c>
      <c r="AN4716" s="172">
        <f>IF(AND(MONTH($M4715)&gt;=MONTH(AN$2),MONTH($M4715)&lt;=MONTH(AN$3)),
(1+INDEX('[1]Indices &amp; Impayés'!$C$3:$O$8,MATCH($E4717,'[1]Indices &amp; Impayés'!$B$3:$B$8,FALSE),MATCH(AN$5,'[1]Indices &amp; Impayés'!$C$2:$O$2,FALSE)))*AM4716,
AM4716)</f>
        <v>1.0933657551190299</v>
      </c>
      <c r="AO4716" s="172">
        <f>IF(AND(MONTH($M4715)&gt;=MONTH(AO$2),MONTH($M4715)&lt;=MONTH(AO$3)),
(1+INDEX('[1]Indices &amp; Impayés'!$C$3:$O$8,MATCH($E4717,'[1]Indices &amp; Impayés'!$B$3:$B$8,FALSE),MATCH(AO$5,'[1]Indices &amp; Impayés'!$C$2:$O$2,FALSE)))*AN4716,
AN4716)</f>
        <v>1.0933657551190299</v>
      </c>
      <c r="AP4716" s="172">
        <f>IF(AND(MONTH($M4715)&gt;=MONTH(AP$2),MONTH($M4715)&lt;=MONTH(AP$3)),
(1+INDEX('[1]Indices &amp; Impayés'!$C$3:$O$8,MATCH($E4717,'[1]Indices &amp; Impayés'!$B$3:$B$8,FALSE),MATCH(AP$5,'[1]Indices &amp; Impayés'!$C$2:$O$2,FALSE)))*AO4716,
AO4716)</f>
        <v>1.0933657551190299</v>
      </c>
      <c r="AQ4716" s="172">
        <f>IF(AND(MONTH($M4715)&gt;=MONTH(AQ$2),MONTH($M4715)&lt;=MONTH(AQ$3)),
(1+INDEX('[1]Indices &amp; Impayés'!$C$3:$O$8,MATCH($E4717,'[1]Indices &amp; Impayés'!$B$3:$B$8,FALSE),MATCH(AQ$5,'[1]Indices &amp; Impayés'!$C$2:$O$2,FALSE)))*AP4716,
AP4716)</f>
        <v>1.1042994126702201</v>
      </c>
      <c r="AR4716" s="172">
        <f>IF(AND(MONTH($M4715)&gt;=MONTH(AR$2),MONTH($M4715)&lt;=MONTH(AR$3)),
(1+INDEX('[1]Indices &amp; Impayés'!$C$3:$O$8,MATCH($E4717,'[1]Indices &amp; Impayés'!$B$3:$B$8,FALSE),MATCH(AR$5,'[1]Indices &amp; Impayés'!$C$2:$O$2,FALSE)))*AQ4716,
AQ4716)</f>
        <v>1.1042994126702201</v>
      </c>
      <c r="AS4716" s="172">
        <f>IF(AND(MONTH($M4715)&gt;=MONTH(AS$2),MONTH($M4715)&lt;=MONTH(AS$3)),
(1+INDEX('[1]Indices &amp; Impayés'!$C$3:$O$8,MATCH($E4717,'[1]Indices &amp; Impayés'!$B$3:$B$8,FALSE),MATCH(AS$5,'[1]Indices &amp; Impayés'!$C$2:$O$2,FALSE)))*AR4716,
AR4716)</f>
        <v>1.1042994126702201</v>
      </c>
      <c r="AT4716" s="172">
        <f>IF(AND(MONTH($M4715)&gt;=MONTH(AT$2),MONTH($M4715)&lt;=MONTH(AT$3)),
(1+INDEX('[1]Indices &amp; Impayés'!$C$3:$O$8,MATCH($E4717,'[1]Indices &amp; Impayés'!$B$3:$B$8,FALSE),MATCH(AT$5,'[1]Indices &amp; Impayés'!$C$2:$O$2,FALSE)))*AS4716,
AS4716)</f>
        <v>1.1042994126702201</v>
      </c>
      <c r="AU4716" s="172">
        <f>IF(AND(MONTH($M4715)&gt;=MONTH(AU$2),MONTH($M4715)&lt;=MONTH(AU$3)),
(1+INDEX('[1]Indices &amp; Impayés'!$C$3:$O$8,MATCH($E4717,'[1]Indices &amp; Impayés'!$B$3:$B$8,FALSE),MATCH(AU$5,'[1]Indices &amp; Impayés'!$C$2:$O$2,FALSE)))*AT4716,
AT4716)</f>
        <v>1.1153424067969224</v>
      </c>
      <c r="AV4716" s="172">
        <f>IF(AND(MONTH($M4715)&gt;=MONTH(AV$2),MONTH($M4715)&lt;=MONTH(AV$3)),
(1+INDEX('[1]Indices &amp; Impayés'!$C$3:$O$8,MATCH($E4717,'[1]Indices &amp; Impayés'!$B$3:$B$8,FALSE),MATCH(AV$5,'[1]Indices &amp; Impayés'!$C$2:$O$2,FALSE)))*AU4716,
AU4716)</f>
        <v>1.1153424067969224</v>
      </c>
      <c r="AW4716" s="172">
        <f>IF(AND(MONTH($M4715)&gt;=MONTH(AW$2),MONTH($M4715)&lt;=MONTH(AW$3)),
(1+INDEX('[1]Indices &amp; Impayés'!$C$3:$O$8,MATCH($E4717,'[1]Indices &amp; Impayés'!$B$3:$B$8,FALSE),MATCH(AW$5,'[1]Indices &amp; Impayés'!$C$2:$O$2,FALSE)))*AV4716,
AV4716)</f>
        <v>1.1153424067969224</v>
      </c>
      <c r="AX4716" s="172">
        <f>IF(AND(MONTH($M4715)&gt;=MONTH(AX$2),MONTH($M4715)&lt;=MONTH(AX$3)),
(1+INDEX('[1]Indices &amp; Impayés'!$C$3:$O$8,MATCH($E4717,'[1]Indices &amp; Impayés'!$B$3:$B$8,FALSE),MATCH(AX$5,'[1]Indices &amp; Impayés'!$C$2:$O$2,FALSE)))*AW4716,
AW4716)</f>
        <v>1.1153424067969224</v>
      </c>
      <c r="AY4716" s="172">
        <f>IF(AND(MONTH($M4715)&gt;=MONTH(AY$2),MONTH($M4715)&lt;=MONTH(AY$3)),
(1+INDEX('[1]Indices &amp; Impayés'!$C$3:$O$8,MATCH($E4717,'[1]Indices &amp; Impayés'!$B$3:$B$8,FALSE),MATCH(AY$5,'[1]Indices &amp; Impayés'!$C$2:$O$2,FALSE)))*AX4716,
AX4716)</f>
        <v>1.1264958308648916</v>
      </c>
      <c r="AZ4716" s="172">
        <f>IF(AND(MONTH($M4715)&gt;=MONTH(AZ$2),MONTH($M4715)&lt;=MONTH(AZ$3)),
(1+INDEX('[1]Indices &amp; Impayés'!$C$3:$O$8,MATCH($E4717,'[1]Indices &amp; Impayés'!$B$3:$B$8,FALSE),MATCH(AZ$5,'[1]Indices &amp; Impayés'!$C$2:$O$2,FALSE)))*AY4716,
AY4716)</f>
        <v>1.1264958308648916</v>
      </c>
      <c r="BA4716" s="172">
        <f>IF(AND(MONTH($M4715)&gt;=MONTH(BA$2),MONTH($M4715)&lt;=MONTH(BA$3)),
(1+INDEX('[1]Indices &amp; Impayés'!$C$3:$O$8,MATCH($E4717,'[1]Indices &amp; Impayés'!$B$3:$B$8,FALSE),MATCH(BA$5,'[1]Indices &amp; Impayés'!$C$2:$O$2,FALSE)))*AZ4716,
AZ4716)</f>
        <v>1.1264958308648916</v>
      </c>
      <c r="BB4716" s="172">
        <f>IF(AND(MONTH($M4715)&gt;=MONTH(BB$2),MONTH($M4715)&lt;=MONTH(BB$3)),
(1+INDEX('[1]Indices &amp; Impayés'!$C$3:$O$8,MATCH($E4717,'[1]Indices &amp; Impayés'!$B$3:$B$8,FALSE),MATCH(BB$5,'[1]Indices &amp; Impayés'!$C$2:$O$2,FALSE)))*BA4716,
BA4716)</f>
        <v>1.1264958308648916</v>
      </c>
      <c r="BC4716" s="172">
        <f>IF(AND(MONTH($M4715)&gt;=MONTH(BC$2),MONTH($M4715)&lt;=MONTH(BC$3)),
(1+INDEX('[1]Indices &amp; Impayés'!$C$3:$O$8,MATCH($E4717,'[1]Indices &amp; Impayés'!$B$3:$B$8,FALSE),MATCH(BC$5,'[1]Indices &amp; Impayés'!$C$2:$O$2,FALSE)))*BB4716,
BB4716)</f>
        <v>1.1377607891735404</v>
      </c>
      <c r="BD4716" s="172">
        <f>IF(AND(MONTH($M4715)&gt;=MONTH(BD$2),MONTH($M4715)&lt;=MONTH(BD$3)),
(1+INDEX('[1]Indices &amp; Impayés'!$C$3:$O$8,MATCH($E4717,'[1]Indices &amp; Impayés'!$B$3:$B$8,FALSE),MATCH(BD$5,'[1]Indices &amp; Impayés'!$C$2:$O$2,FALSE)))*BC4716,
BC4716)</f>
        <v>1.1377607891735404</v>
      </c>
    </row>
    <row r="4717" spans="1:56" ht="15.5" x14ac:dyDescent="0.35">
      <c r="B4717" s="145">
        <f t="shared" si="3361"/>
        <v>182</v>
      </c>
      <c r="C4717" s="146" t="str">
        <f t="shared" si="3361"/>
        <v>SCI HSR 5</v>
      </c>
      <c r="D4717" s="159" t="s">
        <v>140</v>
      </c>
      <c r="E4717" s="173" t="str">
        <f>IF(OR(INDEX('[1]EL F&amp;A'!$AD$8:$AD$9997,MATCH($B4706,'[1]EL F&amp;A'!$B$8:$B$9997,FALSE),1)="",INDEX('[1]EL F&amp;A'!$AD$8:$AD$9997,MATCH($B4706,'[1]EL F&amp;A'!$B$8:$B$9997,FALSE),1)=0),"ILC",
INDEX('[1]EL F&amp;A'!$AD$8:$AD$9997,MATCH($B4706,'[1]EL F&amp;A'!$B$8:$B$9997,FALSE),1))</f>
        <v>ILC</v>
      </c>
      <c r="F4717" s="149"/>
      <c r="K4717" s="158"/>
      <c r="L4717" s="150" t="s">
        <v>774</v>
      </c>
      <c r="M4717" s="208"/>
      <c r="N4717" s="208"/>
      <c r="O4717" s="174">
        <f>O4710*$E4714/4+O4714*$E4725/4</f>
        <v>8406.5934065934071</v>
      </c>
      <c r="P4717" s="174">
        <f>P4710*$E4714/4+P4714*$E4725/4</f>
        <v>8500</v>
      </c>
      <c r="Q4717" s="174">
        <f t="shared" ref="Q4717:BD4717" si="3369">Q4710*$E4714/4+Q4714*$E4725/4</f>
        <v>8500</v>
      </c>
      <c r="R4717" s="174">
        <f t="shared" si="3369"/>
        <v>8500</v>
      </c>
      <c r="S4717" s="174">
        <f t="shared" si="3369"/>
        <v>8500</v>
      </c>
      <c r="T4717" s="174">
        <f t="shared" si="3369"/>
        <v>8500</v>
      </c>
      <c r="U4717" s="174">
        <f t="shared" si="3369"/>
        <v>8500</v>
      </c>
      <c r="V4717" s="174">
        <f t="shared" si="3369"/>
        <v>8500</v>
      </c>
      <c r="W4717" s="174">
        <f t="shared" si="3369"/>
        <v>8500</v>
      </c>
      <c r="X4717" s="174">
        <f t="shared" si="3369"/>
        <v>8500</v>
      </c>
      <c r="Y4717" s="174">
        <f t="shared" si="3369"/>
        <v>8500</v>
      </c>
      <c r="Z4717" s="174">
        <f t="shared" si="3369"/>
        <v>8500</v>
      </c>
      <c r="AA4717" s="174">
        <f t="shared" si="3369"/>
        <v>8500</v>
      </c>
      <c r="AB4717" s="174">
        <f t="shared" si="3369"/>
        <v>8500</v>
      </c>
      <c r="AC4717" s="174">
        <f t="shared" si="3369"/>
        <v>8500</v>
      </c>
      <c r="AD4717" s="174">
        <f t="shared" si="3369"/>
        <v>8500</v>
      </c>
      <c r="AE4717" s="174">
        <f t="shared" si="3369"/>
        <v>8500</v>
      </c>
      <c r="AF4717" s="174">
        <f t="shared" si="3369"/>
        <v>8500</v>
      </c>
      <c r="AG4717" s="174">
        <f t="shared" si="3369"/>
        <v>8500</v>
      </c>
      <c r="AH4717" s="174">
        <f t="shared" si="3369"/>
        <v>8500</v>
      </c>
      <c r="AI4717" s="174">
        <f t="shared" si="3369"/>
        <v>8500</v>
      </c>
      <c r="AJ4717" s="174">
        <f t="shared" si="3369"/>
        <v>8500</v>
      </c>
      <c r="AK4717" s="174">
        <f t="shared" si="3369"/>
        <v>8500</v>
      </c>
      <c r="AL4717" s="174">
        <f t="shared" si="3369"/>
        <v>8500</v>
      </c>
      <c r="AM4717" s="174">
        <f t="shared" si="3369"/>
        <v>8500</v>
      </c>
      <c r="AN4717" s="174">
        <f t="shared" si="3369"/>
        <v>8500</v>
      </c>
      <c r="AO4717" s="174">
        <f t="shared" si="3369"/>
        <v>8500</v>
      </c>
      <c r="AP4717" s="174">
        <f t="shared" si="3369"/>
        <v>8500</v>
      </c>
      <c r="AQ4717" s="174">
        <f t="shared" si="3369"/>
        <v>8500</v>
      </c>
      <c r="AR4717" s="174">
        <f t="shared" si="3369"/>
        <v>8500</v>
      </c>
      <c r="AS4717" s="174">
        <f t="shared" si="3369"/>
        <v>8500</v>
      </c>
      <c r="AT4717" s="174">
        <f t="shared" si="3369"/>
        <v>8500</v>
      </c>
      <c r="AU4717" s="174">
        <f t="shared" si="3369"/>
        <v>8500</v>
      </c>
      <c r="AV4717" s="174">
        <f t="shared" si="3369"/>
        <v>8500</v>
      </c>
      <c r="AW4717" s="174">
        <f t="shared" si="3369"/>
        <v>8500</v>
      </c>
      <c r="AX4717" s="174">
        <f t="shared" si="3369"/>
        <v>8500</v>
      </c>
      <c r="AY4717" s="174">
        <f t="shared" si="3369"/>
        <v>8500</v>
      </c>
      <c r="AZ4717" s="174">
        <f t="shared" si="3369"/>
        <v>8500</v>
      </c>
      <c r="BA4717" s="174">
        <f t="shared" si="3369"/>
        <v>8500</v>
      </c>
      <c r="BB4717" s="174">
        <f t="shared" si="3369"/>
        <v>8500</v>
      </c>
      <c r="BC4717" s="174">
        <f t="shared" si="3369"/>
        <v>8500</v>
      </c>
      <c r="BD4717" s="174">
        <f t="shared" si="3369"/>
        <v>8500</v>
      </c>
    </row>
    <row r="4718" spans="1:56" ht="15.5" x14ac:dyDescent="0.35">
      <c r="B4718" s="145">
        <f t="shared" si="3361"/>
        <v>182</v>
      </c>
      <c r="C4718" s="146" t="str">
        <f t="shared" si="3361"/>
        <v>SCI HSR 5</v>
      </c>
      <c r="D4718" s="159" t="s">
        <v>775</v>
      </c>
      <c r="E4718" s="173" t="s">
        <v>776</v>
      </c>
      <c r="F4718" s="149"/>
      <c r="G4718" s="159" t="s">
        <v>777</v>
      </c>
      <c r="H4718" s="160">
        <f>IF(INDEX('[1]EL F&amp;A'!$BE$8:$BE$9997,MATCH($B4706,'[1]EL F&amp;A'!$B$8:$B$9997,FALSE),1)="",0,INDEX('[1]EL F&amp;A'!$BE$8:$BE$9997,MATCH($B4706,'[1]EL F&amp;A'!$B$8:$B$9997,FALSE),1))</f>
        <v>0</v>
      </c>
      <c r="I4718" s="159" t="s">
        <v>767</v>
      </c>
      <c r="J4718" s="160">
        <f>IF(INDEX('[1]EL F&amp;A'!$AC$8:$AC$9997,MATCH($B4706,'[1]EL F&amp;A'!$B$8:$B$9997,FALSE),1)="",0,INDEX('[1]EL F&amp;A'!$AC$8:$AC$9997,MATCH($B4706,'[1]EL F&amp;A'!$B$8:$B$9997,FALSE),1))</f>
        <v>0</v>
      </c>
      <c r="K4718" s="158"/>
      <c r="L4718" s="154" t="s">
        <v>778</v>
      </c>
      <c r="M4718" s="210"/>
      <c r="N4718" s="210"/>
      <c r="O4718" s="175">
        <f>IF($E4724&gt;=O$3,IF(O$3&lt;=($E4713+365),O4717,IFERROR(O4710*$E4715/4*O4716+
$E4725*O4714/4*IFERROR(O4716/$E4726,0),0)),IF(O$3&lt;=($E4724+365),O4710*$E4715/4*O4716+$E4725*O4714/4*IFERROR(O4716/$E4726,0),IFERROR($E4725*O4714/4*IFERROR(O4716/$E4726,0),0)))</f>
        <v>8658.79120879121</v>
      </c>
      <c r="P4718" s="175">
        <f t="shared" ref="P4718:BD4718" si="3370">IF($E4724&gt;=P$3,IF(P$3&lt;=($E4713+365),P4717,IFERROR(P4710*$E4715/4*P4716+
$E4725*P4714/4*IFERROR(P4716/$E4726,0),0)),IF(P$3&lt;=($E4724+365),P4710*$E4715/4*P4716+$E4725*P4714/4*IFERROR(P4716/$E4726,0),IFERROR($E4725*P4714/4*IFERROR(P4716/$E4726,0),0)))</f>
        <v>8755</v>
      </c>
      <c r="Q4718" s="175">
        <f t="shared" si="3370"/>
        <v>8755</v>
      </c>
      <c r="R4718" s="175">
        <f t="shared" si="3370"/>
        <v>8755</v>
      </c>
      <c r="S4718" s="175">
        <f t="shared" si="3370"/>
        <v>8842.5499999999993</v>
      </c>
      <c r="T4718" s="175">
        <f t="shared" si="3370"/>
        <v>8842.5499999999993</v>
      </c>
      <c r="U4718" s="175">
        <f t="shared" si="3370"/>
        <v>8842.5499999999993</v>
      </c>
      <c r="V4718" s="175">
        <f t="shared" si="3370"/>
        <v>8842.5499999999993</v>
      </c>
      <c r="W4718" s="175">
        <f t="shared" si="3370"/>
        <v>8930.9754999999986</v>
      </c>
      <c r="X4718" s="175">
        <f t="shared" si="3370"/>
        <v>8930.9754999999986</v>
      </c>
      <c r="Y4718" s="175">
        <f t="shared" si="3370"/>
        <v>8930.9754999999986</v>
      </c>
      <c r="Z4718" s="175">
        <f t="shared" si="3370"/>
        <v>8930.9754999999986</v>
      </c>
      <c r="AA4718" s="175">
        <f t="shared" si="3370"/>
        <v>9020.2852550000007</v>
      </c>
      <c r="AB4718" s="175">
        <f t="shared" si="3370"/>
        <v>9020.2852550000007</v>
      </c>
      <c r="AC4718" s="175">
        <f t="shared" si="3370"/>
        <v>9020.2852550000007</v>
      </c>
      <c r="AD4718" s="175">
        <f t="shared" si="3370"/>
        <v>9020.2852550000007</v>
      </c>
      <c r="AE4718" s="175">
        <f t="shared" si="3370"/>
        <v>9110.4881075499998</v>
      </c>
      <c r="AF4718" s="175">
        <f t="shared" si="3370"/>
        <v>9110.4881075499998</v>
      </c>
      <c r="AG4718" s="175">
        <f t="shared" si="3370"/>
        <v>9110.4881075499998</v>
      </c>
      <c r="AH4718" s="175">
        <f t="shared" si="3370"/>
        <v>9110.4881075499998</v>
      </c>
      <c r="AI4718" s="175">
        <f t="shared" si="3370"/>
        <v>9201.5929886254999</v>
      </c>
      <c r="AJ4718" s="175">
        <f t="shared" si="3370"/>
        <v>9201.5929886254999</v>
      </c>
      <c r="AK4718" s="175">
        <f t="shared" si="3370"/>
        <v>9201.5929886254999</v>
      </c>
      <c r="AL4718" s="175">
        <f t="shared" si="3370"/>
        <v>9201.5929886254999</v>
      </c>
      <c r="AM4718" s="175">
        <f t="shared" si="3370"/>
        <v>9293.6089185117544</v>
      </c>
      <c r="AN4718" s="175">
        <f t="shared" si="3370"/>
        <v>9293.6089185117544</v>
      </c>
      <c r="AO4718" s="175">
        <f t="shared" si="3370"/>
        <v>9293.6089185117544</v>
      </c>
      <c r="AP4718" s="175">
        <f t="shared" si="3370"/>
        <v>9293.6089185117544</v>
      </c>
      <c r="AQ4718" s="175">
        <f t="shared" si="3370"/>
        <v>9386.5450076968718</v>
      </c>
      <c r="AR4718" s="175">
        <f t="shared" si="3370"/>
        <v>9386.5450076968718</v>
      </c>
      <c r="AS4718" s="175">
        <f t="shared" si="3370"/>
        <v>9386.5450076968718</v>
      </c>
      <c r="AT4718" s="175">
        <f t="shared" si="3370"/>
        <v>9386.5450076968718</v>
      </c>
      <c r="AU4718" s="175">
        <f t="shared" si="3370"/>
        <v>9480.4104577738399</v>
      </c>
      <c r="AV4718" s="175">
        <f t="shared" si="3370"/>
        <v>9480.4104577738399</v>
      </c>
      <c r="AW4718" s="175">
        <f t="shared" si="3370"/>
        <v>9480.4104577738399</v>
      </c>
      <c r="AX4718" s="175">
        <f t="shared" si="3370"/>
        <v>9480.4104577738399</v>
      </c>
      <c r="AY4718" s="175">
        <f t="shared" si="3370"/>
        <v>9575.2145623515789</v>
      </c>
      <c r="AZ4718" s="175">
        <f t="shared" si="3370"/>
        <v>9575.2145623515789</v>
      </c>
      <c r="BA4718" s="175">
        <f t="shared" si="3370"/>
        <v>9575.2145623515789</v>
      </c>
      <c r="BB4718" s="175">
        <f t="shared" si="3370"/>
        <v>9575.2145623515789</v>
      </c>
      <c r="BC4718" s="175">
        <f t="shared" si="3370"/>
        <v>9670.9667079750925</v>
      </c>
      <c r="BD4718" s="175">
        <f t="shared" si="3370"/>
        <v>9670.9667079750925</v>
      </c>
    </row>
    <row r="4719" spans="1:56" ht="15.5" x14ac:dyDescent="0.35">
      <c r="B4719" s="145">
        <f t="shared" si="3361"/>
        <v>182</v>
      </c>
      <c r="C4719" s="146" t="str">
        <f t="shared" si="3361"/>
        <v>SCI HSR 5</v>
      </c>
      <c r="D4719" s="159" t="s">
        <v>54</v>
      </c>
      <c r="E4719" s="176">
        <f>IF(INDEX('[1]EL F&amp;A'!$AI$8:$AI$9997,MATCH($B4706,'[1]EL F&amp;A'!$B$8:$B$9997,FALSE),1)="",0,INDEX('[1]EL F&amp;A'!$AI$8:$AI$9997,MATCH($B4706,'[1]EL F&amp;A'!$B$8:$B$9997,FALSE),1))</f>
        <v>0</v>
      </c>
      <c r="F4719" s="149"/>
      <c r="I4719" s="149"/>
      <c r="J4719" s="158"/>
      <c r="K4719" s="158"/>
      <c r="L4719" s="154" t="s">
        <v>779</v>
      </c>
      <c r="M4719" s="210"/>
      <c r="N4719" s="210"/>
      <c r="O4719" s="175">
        <f>-$E4714/4*O4709
+(O4709&gt;0)*($J4714&gt;=O$2)*($J4714&lt;=O$3)*(($J4714-O$2+1)/O$4*$H4714/4)
+(O4709&gt;0)*($J4714&gt;O$3)*($I4714&lt;=O$3)*($I4714&gt;=O$2)*((O$3-$I4714+1)/O$4*$H4714/4)
+(O4709&gt;0)*($J4714&gt;O$3)*($I4714&lt;O$2)*$H4714/4*O4709
+(O4709&gt;0)*($J4715&gt;=O$2)*($J4715&lt;=O$3)*(($J4715-O$2+1)/O$4*$H4715/4)
+(O4709&gt;0)*($J4715&gt;O$3)*($I4715&lt;=O$3)*($I4715&gt;=O$2)*((O$3-$I4715+1)/O$4*$H4715/4)
+(O4709&gt;0)*($J4715&gt;O$3)*($I4715&lt;O$2)*$H4715/4*O4709
+(O4709&gt;0)*($J4716&gt;=O$2)*($J4716&lt;=O$3)*(($J4716-O$2+1)/O$4*$H4716/4)
+(O4709&gt;0)*($J4716&gt;O$3)*($I4716&lt;=O$3)*($I4716&gt;=O$2)*((O$3-$I4716+1)/O$4*$H4716/4)
+(O4709&gt;0)*($J4716&gt;O$3)*($I4716&lt;O$2)*$H4716/4*O4709
-$E4725/4*O4713
+(O4713&gt;0)*($J4725&gt;=O$2)*($J4725&lt;=O$3)*(($J4725-O$2+1)/O$4*$H4725/4)
+(O4713&gt;0)*($J4725&gt;O$3)*($I4725&lt;=O$3)*($I4725&gt;=O$2)*((O$3-$I4725+1)/O$4*$H4725/4)
+(O4713&gt;0)*($J4725&gt;O$3)*($I4725&lt;O$2)*$H4725/4
+(O4713&gt;0)*($J4726&gt;=O$2)*($J4726&lt;=O$3)*(($J4726-O$2+1)/O$4*$H4726/4)
+(O4713&gt;0)*($J4726&gt;O$3)*($I4726&lt;=O$3)*($I4726&gt;=O$2)*((O$3-$I4726+1)/O$4*$H4726/4)
+(O4713&gt;0)*($J4726&gt;O$3)*($I4726&lt;O$2)*$H4726/4
+(O4713&gt;0)*($J4727&gt;=O$2)*($J4727&lt;=O$3)*(($J4727-O$2+1)/O$4*$H4727/4)
+(O4713&gt;0)*($J4727&gt;O$3)*($I4727&lt;=O$3)*($I4727&gt;=O$2)*((O$3-$I4727+1)/O$4*$H4727/4)
+(O4713&gt;0)*($J4727&gt;O$3)*($I4727&lt;O$2)*$H4727/4</f>
        <v>0</v>
      </c>
      <c r="P4719" s="175">
        <f t="shared" ref="P4719:BD4719" si="3371">-$E4714/4*P4709
+(P4709&gt;0)*($J4714&gt;=P$2)*($J4714&lt;=P$3)*(($J4714-P$2+1)/P$4*$H4714/4)
+(P4709&gt;0)*($J4714&gt;P$3)*($I4714&lt;=P$3)*($I4714&gt;=P$2)*((P$3-$I4714+1)/P$4*$H4714/4)
+(P4709&gt;0)*($J4714&gt;P$3)*($I4714&lt;P$2)*$H4714/4*P4709
+(P4709&gt;0)*($J4715&gt;=P$2)*($J4715&lt;=P$3)*(($J4715-P$2+1)/P$4*$H4715/4)
+(P4709&gt;0)*($J4715&gt;P$3)*($I4715&lt;=P$3)*($I4715&gt;=P$2)*((P$3-$I4715+1)/P$4*$H4715/4)
+(P4709&gt;0)*($J4715&gt;P$3)*($I4715&lt;P$2)*$H4715/4*P4709
+(P4709&gt;0)*($J4716&gt;=P$2)*($J4716&lt;=P$3)*(($J4716-P$2+1)/P$4*$H4716/4)
+(P4709&gt;0)*($J4716&gt;P$3)*($I4716&lt;=P$3)*($I4716&gt;=P$2)*((P$3-$I4716+1)/P$4*$H4716/4)
+(P4709&gt;0)*($J4716&gt;P$3)*($I4716&lt;P$2)*$H4716/4*P4709
-$E4725/4*P4713
+(P4713&gt;0)*($J4725&gt;=P$2)*($J4725&lt;=P$3)*(($J4725-P$2+1)/P$4*$H4725/4)
+(P4713&gt;0)*($J4725&gt;P$3)*($I4725&lt;=P$3)*($I4725&gt;=P$2)*((P$3-$I4725+1)/P$4*$H4725/4)
+(P4713&gt;0)*($J4725&gt;P$3)*($I4725&lt;P$2)*$H4725/4
+(P4713&gt;0)*($J4726&gt;=P$2)*($J4726&lt;=P$3)*(($J4726-P$2+1)/P$4*$H4726/4)
+(P4713&gt;0)*($J4726&gt;P$3)*($I4726&lt;=P$3)*($I4726&gt;=P$2)*((P$3-$I4726+1)/P$4*$H4726/4)
+(P4713&gt;0)*($J4726&gt;P$3)*($I4726&lt;P$2)*$H4726/4
+(P4713&gt;0)*($J4727&gt;=P$2)*($J4727&lt;=P$3)*(($J4727-P$2+1)/P$4*$H4727/4)
+(P4713&gt;0)*($J4727&gt;P$3)*($I4727&lt;=P$3)*($I4727&gt;=P$2)*((P$3-$I4727+1)/P$4*$H4727/4)
+(P4713&gt;0)*($J4727&gt;P$3)*($I4727&lt;P$2)*$H4727/4</f>
        <v>0</v>
      </c>
      <c r="Q4719" s="175">
        <f t="shared" si="3371"/>
        <v>0</v>
      </c>
      <c r="R4719" s="175">
        <f t="shared" si="3371"/>
        <v>0</v>
      </c>
      <c r="S4719" s="175">
        <f t="shared" si="3371"/>
        <v>0</v>
      </c>
      <c r="T4719" s="175">
        <f t="shared" si="3371"/>
        <v>0</v>
      </c>
      <c r="U4719" s="175">
        <f t="shared" si="3371"/>
        <v>0</v>
      </c>
      <c r="V4719" s="175">
        <f t="shared" si="3371"/>
        <v>0</v>
      </c>
      <c r="W4719" s="175">
        <f t="shared" si="3371"/>
        <v>0</v>
      </c>
      <c r="X4719" s="175">
        <f t="shared" si="3371"/>
        <v>0</v>
      </c>
      <c r="Y4719" s="175">
        <f t="shared" si="3371"/>
        <v>0</v>
      </c>
      <c r="Z4719" s="175">
        <f t="shared" si="3371"/>
        <v>0</v>
      </c>
      <c r="AA4719" s="175">
        <f t="shared" si="3371"/>
        <v>0</v>
      </c>
      <c r="AB4719" s="175">
        <f t="shared" si="3371"/>
        <v>0</v>
      </c>
      <c r="AC4719" s="175">
        <f t="shared" si="3371"/>
        <v>0</v>
      </c>
      <c r="AD4719" s="175">
        <f t="shared" si="3371"/>
        <v>0</v>
      </c>
      <c r="AE4719" s="175">
        <f t="shared" si="3371"/>
        <v>0</v>
      </c>
      <c r="AF4719" s="175">
        <f t="shared" si="3371"/>
        <v>0</v>
      </c>
      <c r="AG4719" s="175">
        <f t="shared" si="3371"/>
        <v>0</v>
      </c>
      <c r="AH4719" s="175">
        <f t="shared" si="3371"/>
        <v>0</v>
      </c>
      <c r="AI4719" s="175">
        <f t="shared" si="3371"/>
        <v>0</v>
      </c>
      <c r="AJ4719" s="175">
        <f t="shared" si="3371"/>
        <v>0</v>
      </c>
      <c r="AK4719" s="175">
        <f t="shared" si="3371"/>
        <v>0</v>
      </c>
      <c r="AL4719" s="175">
        <f t="shared" si="3371"/>
        <v>0</v>
      </c>
      <c r="AM4719" s="175">
        <f t="shared" si="3371"/>
        <v>0</v>
      </c>
      <c r="AN4719" s="175">
        <f t="shared" si="3371"/>
        <v>0</v>
      </c>
      <c r="AO4719" s="175">
        <f t="shared" si="3371"/>
        <v>0</v>
      </c>
      <c r="AP4719" s="175">
        <f t="shared" si="3371"/>
        <v>0</v>
      </c>
      <c r="AQ4719" s="175">
        <f t="shared" si="3371"/>
        <v>0</v>
      </c>
      <c r="AR4719" s="175">
        <f t="shared" si="3371"/>
        <v>0</v>
      </c>
      <c r="AS4719" s="175">
        <f t="shared" si="3371"/>
        <v>0</v>
      </c>
      <c r="AT4719" s="175">
        <f t="shared" si="3371"/>
        <v>0</v>
      </c>
      <c r="AU4719" s="175">
        <f t="shared" si="3371"/>
        <v>0</v>
      </c>
      <c r="AV4719" s="175">
        <f t="shared" si="3371"/>
        <v>0</v>
      </c>
      <c r="AW4719" s="175">
        <f t="shared" si="3371"/>
        <v>0</v>
      </c>
      <c r="AX4719" s="175">
        <f t="shared" si="3371"/>
        <v>0</v>
      </c>
      <c r="AY4719" s="175">
        <f t="shared" si="3371"/>
        <v>0</v>
      </c>
      <c r="AZ4719" s="175">
        <f t="shared" si="3371"/>
        <v>0</v>
      </c>
      <c r="BA4719" s="175">
        <f t="shared" si="3371"/>
        <v>0</v>
      </c>
      <c r="BB4719" s="175">
        <f t="shared" si="3371"/>
        <v>0</v>
      </c>
      <c r="BC4719" s="175">
        <f t="shared" si="3371"/>
        <v>0</v>
      </c>
      <c r="BD4719" s="175">
        <f t="shared" si="3371"/>
        <v>0</v>
      </c>
    </row>
    <row r="4720" spans="1:56" ht="15.5" x14ac:dyDescent="0.35">
      <c r="B4720" s="145">
        <f t="shared" si="3361"/>
        <v>182</v>
      </c>
      <c r="C4720" s="146" t="str">
        <f t="shared" si="3361"/>
        <v>SCI HSR 5</v>
      </c>
      <c r="D4720" s="177" t="s">
        <v>780</v>
      </c>
      <c r="E4720" s="176" t="str">
        <f>INDEX('[1]Opés coms'!$Q$15:$Q$9999,MATCH($B4706,'[1]Opés coms'!$B$15:$B$9999,FALSE),1)</f>
        <v>Recom Vacant</v>
      </c>
      <c r="F4720" s="178"/>
      <c r="G4720" s="177" t="s">
        <v>781</v>
      </c>
      <c r="H4720" s="173">
        <f>IF(INDEX('[1]Opés coms'!$S$15:$S$9999,MATCH($B4706,'[1]Opés coms'!$B$15:$B$9999,FALSE),1)="",0,INDEX('[1]Opés coms'!$S$15:$S$9999,MATCH($B4706,'[1]Opés coms'!$B$15:$B$9999,FALSE),1))</f>
        <v>0</v>
      </c>
      <c r="I4720" s="177" t="s">
        <v>782</v>
      </c>
      <c r="J4720" s="166">
        <f>IF(INDEX('[1]Opés coms'!$T$15:$T$9999,MATCH($B4706,'[1]Opés coms'!$B$15:$B$9999,FALSE),1)="",0,INDEX('[1]Opés coms'!$T$15:$T$9999,MATCH($B4706,'[1]Opés coms'!$B$15:$B$9999,FALSE),1))</f>
        <v>0</v>
      </c>
      <c r="K4720" s="158"/>
      <c r="L4720" s="154" t="s">
        <v>783</v>
      </c>
      <c r="M4720" s="210"/>
      <c r="N4720" s="210"/>
      <c r="O4720" s="175">
        <v>0</v>
      </c>
      <c r="P4720" s="175">
        <v>0</v>
      </c>
      <c r="Q4720" s="175">
        <v>0</v>
      </c>
      <c r="R4720" s="175">
        <v>0</v>
      </c>
      <c r="S4720" s="175">
        <v>0</v>
      </c>
      <c r="T4720" s="175">
        <v>0</v>
      </c>
      <c r="U4720" s="175">
        <v>0</v>
      </c>
      <c r="V4720" s="175">
        <v>0</v>
      </c>
      <c r="W4720" s="175">
        <v>0</v>
      </c>
      <c r="X4720" s="175">
        <v>0</v>
      </c>
      <c r="Y4720" s="175">
        <v>0</v>
      </c>
      <c r="Z4720" s="175">
        <v>0</v>
      </c>
      <c r="AA4720" s="175">
        <v>0</v>
      </c>
      <c r="AB4720" s="175">
        <v>0</v>
      </c>
      <c r="AC4720" s="175">
        <v>0</v>
      </c>
      <c r="AD4720" s="175">
        <v>0</v>
      </c>
      <c r="AE4720" s="175">
        <v>0</v>
      </c>
      <c r="AF4720" s="175">
        <v>0</v>
      </c>
      <c r="AG4720" s="175">
        <v>0</v>
      </c>
      <c r="AH4720" s="175">
        <v>0</v>
      </c>
      <c r="AI4720" s="175">
        <v>0</v>
      </c>
      <c r="AJ4720" s="175">
        <v>0</v>
      </c>
      <c r="AK4720" s="175">
        <v>0</v>
      </c>
      <c r="AL4720" s="175">
        <v>0</v>
      </c>
      <c r="AM4720" s="175">
        <v>0</v>
      </c>
      <c r="AN4720" s="175">
        <v>0</v>
      </c>
      <c r="AO4720" s="175">
        <v>0</v>
      </c>
      <c r="AP4720" s="175">
        <v>0</v>
      </c>
      <c r="AQ4720" s="175">
        <v>0</v>
      </c>
      <c r="AR4720" s="175">
        <v>0</v>
      </c>
      <c r="AS4720" s="175">
        <v>0</v>
      </c>
      <c r="AT4720" s="175">
        <v>0</v>
      </c>
      <c r="AU4720" s="175">
        <v>0</v>
      </c>
      <c r="AV4720" s="175">
        <v>0</v>
      </c>
      <c r="AW4720" s="175">
        <v>0</v>
      </c>
      <c r="AX4720" s="175">
        <v>0</v>
      </c>
      <c r="AY4720" s="175">
        <v>0</v>
      </c>
      <c r="AZ4720" s="175">
        <v>0</v>
      </c>
      <c r="BA4720" s="175">
        <v>0</v>
      </c>
      <c r="BB4720" s="175">
        <v>0</v>
      </c>
      <c r="BC4720" s="175">
        <v>0</v>
      </c>
      <c r="BD4720" s="175">
        <v>0</v>
      </c>
    </row>
    <row r="4721" spans="1:56" ht="15.5" x14ac:dyDescent="0.35">
      <c r="B4721" s="145">
        <f t="shared" si="3361"/>
        <v>182</v>
      </c>
      <c r="C4721" s="146" t="str">
        <f t="shared" si="3361"/>
        <v>SCI HSR 5</v>
      </c>
      <c r="D4721" s="177" t="s">
        <v>784</v>
      </c>
      <c r="E4721" s="166">
        <f>IF(AND(J4720&lt;&gt;"",J4720&lt;&gt;0),J4720,IF(E4720='[1]Opés coms'!$Q$4,J4718,IF(H4720='[1]Opés coms'!$S$4,H4718,J4718)))</f>
        <v>0</v>
      </c>
      <c r="G4721" s="177" t="s">
        <v>785</v>
      </c>
      <c r="H4721" s="176">
        <f>IF(INDEX('[1]Opés coms'!$U$15:$U$9999,MATCH($B4706,'[1]Opés coms'!$B$15:$B$9999,FALSE),1)="",0,INDEX('[1]Opés coms'!$U$15:$U$9999,MATCH($B4706,'[1]Opés coms'!$B$15:$B$9999,FALSE),1))</f>
        <v>0</v>
      </c>
      <c r="I4721" s="177" t="s">
        <v>786</v>
      </c>
      <c r="J4721" s="163">
        <f>IF(INDEX('[1]Opés coms'!$Y$15:$Y$9999,MATCH($B4706,'[1]Opés coms'!$B$15:$B$9999,FALSE),1)="",0,INDEX('[1]Opés coms'!$Y$15:$Y$9999,MATCH($B4706,'[1]Opés coms'!$B$15:$B$9999,FALSE),1))</f>
        <v>34000</v>
      </c>
      <c r="K4721" s="157"/>
      <c r="L4721" s="167" t="s">
        <v>787</v>
      </c>
      <c r="M4721" s="211"/>
      <c r="N4721" s="211"/>
      <c r="O4721" s="179">
        <f>-(O4718+O4719)*IFERROR((O4708+O4712)/(O4710+O4714),0)</f>
        <v>-8658.79120879121</v>
      </c>
      <c r="P4721" s="179">
        <f t="shared" ref="P4721:BD4721" si="3372">-(P4718+P4719)*IFERROR((P4708+P4712)/(P4710+P4714),0)</f>
        <v>-96.208791208791212</v>
      </c>
      <c r="Q4721" s="179">
        <f t="shared" si="3372"/>
        <v>0</v>
      </c>
      <c r="R4721" s="179">
        <f t="shared" si="3372"/>
        <v>0</v>
      </c>
      <c r="S4721" s="179">
        <f t="shared" si="3372"/>
        <v>0</v>
      </c>
      <c r="T4721" s="179">
        <f t="shared" si="3372"/>
        <v>0</v>
      </c>
      <c r="U4721" s="179">
        <f t="shared" si="3372"/>
        <v>0</v>
      </c>
      <c r="V4721" s="179">
        <f t="shared" si="3372"/>
        <v>0</v>
      </c>
      <c r="W4721" s="179">
        <f t="shared" si="3372"/>
        <v>0</v>
      </c>
      <c r="X4721" s="179">
        <f t="shared" si="3372"/>
        <v>0</v>
      </c>
      <c r="Y4721" s="179">
        <f t="shared" si="3372"/>
        <v>0</v>
      </c>
      <c r="Z4721" s="179">
        <f t="shared" si="3372"/>
        <v>0</v>
      </c>
      <c r="AA4721" s="179">
        <f t="shared" si="3372"/>
        <v>0</v>
      </c>
      <c r="AB4721" s="179">
        <f t="shared" si="3372"/>
        <v>0</v>
      </c>
      <c r="AC4721" s="179">
        <f t="shared" si="3372"/>
        <v>0</v>
      </c>
      <c r="AD4721" s="179">
        <f t="shared" si="3372"/>
        <v>0</v>
      </c>
      <c r="AE4721" s="179">
        <f t="shared" si="3372"/>
        <v>0</v>
      </c>
      <c r="AF4721" s="179">
        <f t="shared" si="3372"/>
        <v>0</v>
      </c>
      <c r="AG4721" s="179">
        <f t="shared" si="3372"/>
        <v>0</v>
      </c>
      <c r="AH4721" s="179">
        <f t="shared" si="3372"/>
        <v>0</v>
      </c>
      <c r="AI4721" s="179">
        <f t="shared" si="3372"/>
        <v>0</v>
      </c>
      <c r="AJ4721" s="179">
        <f t="shared" si="3372"/>
        <v>0</v>
      </c>
      <c r="AK4721" s="179">
        <f t="shared" si="3372"/>
        <v>0</v>
      </c>
      <c r="AL4721" s="179">
        <f t="shared" si="3372"/>
        <v>0</v>
      </c>
      <c r="AM4721" s="179">
        <f t="shared" si="3372"/>
        <v>0</v>
      </c>
      <c r="AN4721" s="179">
        <f t="shared" si="3372"/>
        <v>0</v>
      </c>
      <c r="AO4721" s="179">
        <f t="shared" si="3372"/>
        <v>0</v>
      </c>
      <c r="AP4721" s="179">
        <f t="shared" si="3372"/>
        <v>0</v>
      </c>
      <c r="AQ4721" s="179">
        <f t="shared" si="3372"/>
        <v>0</v>
      </c>
      <c r="AR4721" s="179">
        <f t="shared" si="3372"/>
        <v>0</v>
      </c>
      <c r="AS4721" s="179">
        <f t="shared" si="3372"/>
        <v>0</v>
      </c>
      <c r="AT4721" s="179">
        <f t="shared" si="3372"/>
        <v>0</v>
      </c>
      <c r="AU4721" s="179">
        <f t="shared" si="3372"/>
        <v>0</v>
      </c>
      <c r="AV4721" s="179">
        <f t="shared" si="3372"/>
        <v>0</v>
      </c>
      <c r="AW4721" s="179">
        <f t="shared" si="3372"/>
        <v>0</v>
      </c>
      <c r="AX4721" s="179">
        <f t="shared" si="3372"/>
        <v>0</v>
      </c>
      <c r="AY4721" s="179">
        <f t="shared" si="3372"/>
        <v>0</v>
      </c>
      <c r="AZ4721" s="179">
        <f t="shared" si="3372"/>
        <v>0</v>
      </c>
      <c r="BA4721" s="179">
        <f t="shared" si="3372"/>
        <v>0</v>
      </c>
      <c r="BB4721" s="179">
        <f t="shared" si="3372"/>
        <v>0</v>
      </c>
      <c r="BC4721" s="179">
        <f t="shared" si="3372"/>
        <v>0</v>
      </c>
      <c r="BD4721" s="179">
        <f t="shared" si="3372"/>
        <v>0</v>
      </c>
    </row>
    <row r="4722" spans="1:56" ht="15.5" x14ac:dyDescent="0.35">
      <c r="B4722" s="145">
        <f t="shared" si="3361"/>
        <v>182</v>
      </c>
      <c r="C4722" s="146" t="str">
        <f t="shared" si="3361"/>
        <v>SCI HSR 5</v>
      </c>
      <c r="K4722" s="158"/>
      <c r="O4722" s="149"/>
      <c r="P4722" s="149"/>
      <c r="Q4722" s="149"/>
      <c r="R4722" s="149"/>
      <c r="S4722" s="149"/>
      <c r="T4722" s="149"/>
      <c r="U4722" s="149"/>
      <c r="V4722" s="149"/>
      <c r="W4722" s="149"/>
      <c r="X4722" s="149"/>
      <c r="Y4722" s="149"/>
      <c r="Z4722" s="149"/>
      <c r="AA4722" s="149"/>
      <c r="AB4722" s="149"/>
      <c r="AC4722" s="149"/>
      <c r="AD4722" s="149"/>
      <c r="AE4722" s="149"/>
      <c r="AF4722" s="149"/>
      <c r="AG4722" s="149"/>
      <c r="AH4722" s="149"/>
      <c r="AI4722" s="149"/>
      <c r="AJ4722" s="149"/>
      <c r="AK4722" s="149"/>
      <c r="AL4722" s="149"/>
      <c r="AM4722" s="149"/>
      <c r="AN4722" s="149"/>
      <c r="AO4722" s="149"/>
      <c r="AP4722" s="149"/>
      <c r="AQ4722" s="149"/>
      <c r="AR4722" s="149"/>
      <c r="AS4722" s="149"/>
      <c r="AT4722" s="149"/>
      <c r="AU4722" s="149"/>
      <c r="AV4722" s="149"/>
      <c r="AW4722" s="149"/>
      <c r="AX4722" s="149"/>
      <c r="AY4722" s="149"/>
      <c r="AZ4722" s="149"/>
      <c r="BA4722" s="149"/>
      <c r="BB4722" s="149"/>
      <c r="BC4722" s="149"/>
      <c r="BD4722" s="149"/>
    </row>
    <row r="4723" spans="1:56" ht="15.5" x14ac:dyDescent="0.35">
      <c r="B4723" s="145">
        <f t="shared" si="3361"/>
        <v>182</v>
      </c>
      <c r="C4723" s="146" t="str">
        <f t="shared" si="3361"/>
        <v>SCI HSR 5</v>
      </c>
      <c r="G4723" s="180" t="s">
        <v>757</v>
      </c>
      <c r="H4723" s="784">
        <f>IF(OR(E4720='[1]Opés coms'!$Q$4,E4720='[1]Opés coms'!$Q$5),H4708,INDEX('[1]Opés coms'!$V$15:$V$9999,MATCH($B4706,'[1]Opés coms'!$B$15:$B$9999,FALSE),1))</f>
        <v>0</v>
      </c>
      <c r="I4723" s="785"/>
      <c r="J4723" s="786"/>
      <c r="K4723" s="157"/>
      <c r="L4723" s="181" t="s">
        <v>23</v>
      </c>
      <c r="M4723" s="219"/>
      <c r="N4723" s="219"/>
      <c r="O4723" s="182">
        <f>SUM(O4718:O4721)</f>
        <v>0</v>
      </c>
      <c r="P4723" s="182">
        <f t="shared" ref="P4723:BD4723" si="3373">SUM(P4718:P4721)</f>
        <v>8658.7912087912082</v>
      </c>
      <c r="Q4723" s="182">
        <f t="shared" si="3373"/>
        <v>8755</v>
      </c>
      <c r="R4723" s="182">
        <f t="shared" si="3373"/>
        <v>8755</v>
      </c>
      <c r="S4723" s="182">
        <f t="shared" si="3373"/>
        <v>8842.5499999999993</v>
      </c>
      <c r="T4723" s="182">
        <f t="shared" si="3373"/>
        <v>8842.5499999999993</v>
      </c>
      <c r="U4723" s="182">
        <f t="shared" si="3373"/>
        <v>8842.5499999999993</v>
      </c>
      <c r="V4723" s="182">
        <f t="shared" si="3373"/>
        <v>8842.5499999999993</v>
      </c>
      <c r="W4723" s="182">
        <f t="shared" si="3373"/>
        <v>8930.9754999999986</v>
      </c>
      <c r="X4723" s="182">
        <f t="shared" si="3373"/>
        <v>8930.9754999999986</v>
      </c>
      <c r="Y4723" s="182">
        <f t="shared" si="3373"/>
        <v>8930.9754999999986</v>
      </c>
      <c r="Z4723" s="182">
        <f t="shared" si="3373"/>
        <v>8930.9754999999986</v>
      </c>
      <c r="AA4723" s="182">
        <f t="shared" si="3373"/>
        <v>9020.2852550000007</v>
      </c>
      <c r="AB4723" s="182">
        <f t="shared" si="3373"/>
        <v>9020.2852550000007</v>
      </c>
      <c r="AC4723" s="182">
        <f t="shared" si="3373"/>
        <v>9020.2852550000007</v>
      </c>
      <c r="AD4723" s="182">
        <f t="shared" si="3373"/>
        <v>9020.2852550000007</v>
      </c>
      <c r="AE4723" s="182">
        <f t="shared" si="3373"/>
        <v>9110.4881075499998</v>
      </c>
      <c r="AF4723" s="182">
        <f t="shared" si="3373"/>
        <v>9110.4881075499998</v>
      </c>
      <c r="AG4723" s="182">
        <f t="shared" si="3373"/>
        <v>9110.4881075499998</v>
      </c>
      <c r="AH4723" s="182">
        <f t="shared" si="3373"/>
        <v>9110.4881075499998</v>
      </c>
      <c r="AI4723" s="182">
        <f t="shared" si="3373"/>
        <v>9201.5929886254999</v>
      </c>
      <c r="AJ4723" s="182">
        <f t="shared" si="3373"/>
        <v>9201.5929886254999</v>
      </c>
      <c r="AK4723" s="182">
        <f t="shared" si="3373"/>
        <v>9201.5929886254999</v>
      </c>
      <c r="AL4723" s="182">
        <f t="shared" si="3373"/>
        <v>9201.5929886254999</v>
      </c>
      <c r="AM4723" s="182">
        <f t="shared" si="3373"/>
        <v>9293.6089185117544</v>
      </c>
      <c r="AN4723" s="182">
        <f t="shared" si="3373"/>
        <v>9293.6089185117544</v>
      </c>
      <c r="AO4723" s="182">
        <f t="shared" si="3373"/>
        <v>9293.6089185117544</v>
      </c>
      <c r="AP4723" s="182">
        <f t="shared" si="3373"/>
        <v>9293.6089185117544</v>
      </c>
      <c r="AQ4723" s="182">
        <f t="shared" si="3373"/>
        <v>9386.5450076968718</v>
      </c>
      <c r="AR4723" s="182">
        <f t="shared" si="3373"/>
        <v>9386.5450076968718</v>
      </c>
      <c r="AS4723" s="182">
        <f t="shared" si="3373"/>
        <v>9386.5450076968718</v>
      </c>
      <c r="AT4723" s="182">
        <f t="shared" si="3373"/>
        <v>9386.5450076968718</v>
      </c>
      <c r="AU4723" s="182">
        <f t="shared" si="3373"/>
        <v>9480.4104577738399</v>
      </c>
      <c r="AV4723" s="182">
        <f t="shared" si="3373"/>
        <v>9480.4104577738399</v>
      </c>
      <c r="AW4723" s="182">
        <f t="shared" si="3373"/>
        <v>9480.4104577738399</v>
      </c>
      <c r="AX4723" s="182">
        <f t="shared" si="3373"/>
        <v>9480.4104577738399</v>
      </c>
      <c r="AY4723" s="182">
        <f t="shared" si="3373"/>
        <v>9575.2145623515789</v>
      </c>
      <c r="AZ4723" s="182">
        <f t="shared" si="3373"/>
        <v>9575.2145623515789</v>
      </c>
      <c r="BA4723" s="182">
        <f t="shared" si="3373"/>
        <v>9575.2145623515789</v>
      </c>
      <c r="BB4723" s="182">
        <f t="shared" si="3373"/>
        <v>9575.2145623515789</v>
      </c>
      <c r="BC4723" s="182">
        <f t="shared" si="3373"/>
        <v>9670.9667079750925</v>
      </c>
      <c r="BD4723" s="182">
        <f t="shared" si="3373"/>
        <v>9670.9667079750925</v>
      </c>
    </row>
    <row r="4724" spans="1:56" ht="15.5" x14ac:dyDescent="0.35">
      <c r="B4724" s="145">
        <f t="shared" ref="B4724:C4729" si="3374">B4723</f>
        <v>182</v>
      </c>
      <c r="C4724" s="146" t="str">
        <f t="shared" si="3374"/>
        <v>SCI HSR 5</v>
      </c>
      <c r="D4724" s="180" t="s">
        <v>788</v>
      </c>
      <c r="E4724" s="166">
        <f>IF(INDEX('[1]Opés coms'!$X$15:$X$9999,MATCH($B4706,'[1]Opés coms'!$B$15:$B$9999,FALSE),1)="",0,INDEX('[1]Opés coms'!$X$15:$X$9999,MATCH($B4706,'[1]Opés coms'!$B$15:$B$9999,FALSE),1))</f>
        <v>45293</v>
      </c>
      <c r="F4724" s="149"/>
      <c r="G4724" s="180" t="s">
        <v>789</v>
      </c>
      <c r="H4724" s="180" t="s">
        <v>765</v>
      </c>
      <c r="I4724" s="180" t="s">
        <v>766</v>
      </c>
      <c r="J4724" s="180" t="s">
        <v>767</v>
      </c>
      <c r="K4724" s="157"/>
      <c r="O4724" s="149"/>
      <c r="P4724" s="149"/>
      <c r="Q4724" s="149"/>
      <c r="R4724" s="149"/>
      <c r="S4724" s="149"/>
      <c r="T4724" s="149"/>
      <c r="U4724" s="149"/>
      <c r="V4724" s="149"/>
      <c r="W4724" s="149"/>
      <c r="X4724" s="149"/>
      <c r="Y4724" s="149"/>
      <c r="Z4724" s="149"/>
      <c r="AA4724" s="149"/>
      <c r="AB4724" s="149"/>
      <c r="AC4724" s="149"/>
      <c r="AD4724" s="149"/>
      <c r="AE4724" s="149"/>
      <c r="AF4724" s="149"/>
      <c r="AG4724" s="149"/>
      <c r="AH4724" s="149"/>
      <c r="AI4724" s="149"/>
      <c r="AJ4724" s="149"/>
      <c r="AK4724" s="149"/>
      <c r="AL4724" s="149"/>
      <c r="AM4724" s="149"/>
      <c r="AN4724" s="149"/>
      <c r="AO4724" s="149"/>
      <c r="AP4724" s="149"/>
      <c r="AQ4724" s="149"/>
      <c r="AR4724" s="149"/>
      <c r="AS4724" s="149"/>
      <c r="AT4724" s="149"/>
      <c r="AU4724" s="149"/>
      <c r="AV4724" s="149"/>
      <c r="AW4724" s="149"/>
      <c r="AX4724" s="149"/>
      <c r="AY4724" s="149"/>
      <c r="AZ4724" s="149"/>
      <c r="BA4724" s="149"/>
      <c r="BB4724" s="149"/>
      <c r="BC4724" s="149"/>
      <c r="BD4724" s="149"/>
    </row>
    <row r="4725" spans="1:56" ht="15.5" x14ac:dyDescent="0.35">
      <c r="B4725" s="145">
        <f t="shared" si="3374"/>
        <v>182</v>
      </c>
      <c r="C4725" s="146" t="str">
        <f t="shared" si="3374"/>
        <v>SCI HSR 5</v>
      </c>
      <c r="D4725" s="180" t="s">
        <v>790</v>
      </c>
      <c r="E4725" s="165">
        <f>IF(E4720='[1]Opés coms'!$Q$4,MIN(E4715*(1+Réversion),E4711)*E4726,J4721)</f>
        <v>34000</v>
      </c>
      <c r="F4725" s="149"/>
      <c r="G4725" s="183" t="s">
        <v>791</v>
      </c>
      <c r="H4725" s="165">
        <f>IF(INDEX('[1]Opés coms'!$AA$15:$AA$9999,MATCH($B4706,'[1]Opés coms'!$B$15:$B$9999,FALSE),1)="",0,INDEX('[1]Opés coms'!$AA$15:$AA$9999,MATCH($B4706,'[1]Opés coms'!$B$15:$B$9999,FALSE),1))</f>
        <v>0</v>
      </c>
      <c r="I4725" s="166">
        <f>IF(INDEX('[1]Opés coms'!$AB$15:$AB$9999,MATCH($B4706,'[1]Opés coms'!$B$15:$B$9999,FALSE),1)="",0,INDEX('[1]Opés coms'!$AB$15:$AB$9999,MATCH($B4706,'[1]Opés coms'!$B$15:$B$9999,FALSE),1))</f>
        <v>0</v>
      </c>
      <c r="J4725" s="166">
        <f>IF(INDEX('[1]Opés coms'!$AC$15:$AC$9999,MATCH($B4706,'[1]Opés coms'!$B$15:$B$9999,FALSE),1)="",0,INDEX('[1]Opés coms'!$AC$15:$AC$9999,MATCH($B4706,'[1]Opés coms'!$B$15:$B$9999,FALSE),1))</f>
        <v>0</v>
      </c>
      <c r="K4725" s="157"/>
      <c r="L4725" s="184" t="s">
        <v>792</v>
      </c>
      <c r="M4725" s="208"/>
      <c r="N4725" s="208"/>
      <c r="O4725" s="174">
        <f t="shared" ref="O4725:BD4725" si="3375">IFERROR(((O$3&gt;=$E4724)*(O$2&lt;=$E4724))*$E4728,"")</f>
        <v>0</v>
      </c>
      <c r="P4725" s="174">
        <f t="shared" si="3375"/>
        <v>0</v>
      </c>
      <c r="Q4725" s="174">
        <f t="shared" si="3375"/>
        <v>0</v>
      </c>
      <c r="R4725" s="174">
        <f t="shared" si="3375"/>
        <v>0</v>
      </c>
      <c r="S4725" s="174">
        <f t="shared" si="3375"/>
        <v>0</v>
      </c>
      <c r="T4725" s="174">
        <f t="shared" si="3375"/>
        <v>0</v>
      </c>
      <c r="U4725" s="174">
        <f t="shared" si="3375"/>
        <v>0</v>
      </c>
      <c r="V4725" s="174">
        <f t="shared" si="3375"/>
        <v>0</v>
      </c>
      <c r="W4725" s="174">
        <f t="shared" si="3375"/>
        <v>0</v>
      </c>
      <c r="X4725" s="174">
        <f t="shared" si="3375"/>
        <v>0</v>
      </c>
      <c r="Y4725" s="174">
        <f t="shared" si="3375"/>
        <v>0</v>
      </c>
      <c r="Z4725" s="174">
        <f t="shared" si="3375"/>
        <v>0</v>
      </c>
      <c r="AA4725" s="174">
        <f t="shared" si="3375"/>
        <v>0</v>
      </c>
      <c r="AB4725" s="174">
        <f t="shared" si="3375"/>
        <v>0</v>
      </c>
      <c r="AC4725" s="174">
        <f t="shared" si="3375"/>
        <v>0</v>
      </c>
      <c r="AD4725" s="174">
        <f t="shared" si="3375"/>
        <v>0</v>
      </c>
      <c r="AE4725" s="174">
        <f t="shared" si="3375"/>
        <v>0</v>
      </c>
      <c r="AF4725" s="174">
        <f t="shared" si="3375"/>
        <v>0</v>
      </c>
      <c r="AG4725" s="174">
        <f t="shared" si="3375"/>
        <v>0</v>
      </c>
      <c r="AH4725" s="174">
        <f t="shared" si="3375"/>
        <v>0</v>
      </c>
      <c r="AI4725" s="174">
        <f t="shared" si="3375"/>
        <v>0</v>
      </c>
      <c r="AJ4725" s="174">
        <f t="shared" si="3375"/>
        <v>0</v>
      </c>
      <c r="AK4725" s="174">
        <f t="shared" si="3375"/>
        <v>0</v>
      </c>
      <c r="AL4725" s="174">
        <f t="shared" si="3375"/>
        <v>0</v>
      </c>
      <c r="AM4725" s="174">
        <f t="shared" si="3375"/>
        <v>0</v>
      </c>
      <c r="AN4725" s="174">
        <f t="shared" si="3375"/>
        <v>0</v>
      </c>
      <c r="AO4725" s="174">
        <f t="shared" si="3375"/>
        <v>0</v>
      </c>
      <c r="AP4725" s="174">
        <f t="shared" si="3375"/>
        <v>0</v>
      </c>
      <c r="AQ4725" s="174">
        <f t="shared" si="3375"/>
        <v>0</v>
      </c>
      <c r="AR4725" s="174">
        <f t="shared" si="3375"/>
        <v>0</v>
      </c>
      <c r="AS4725" s="174">
        <f t="shared" si="3375"/>
        <v>0</v>
      </c>
      <c r="AT4725" s="174">
        <f t="shared" si="3375"/>
        <v>0</v>
      </c>
      <c r="AU4725" s="174">
        <f t="shared" si="3375"/>
        <v>0</v>
      </c>
      <c r="AV4725" s="174">
        <f t="shared" si="3375"/>
        <v>0</v>
      </c>
      <c r="AW4725" s="174">
        <f t="shared" si="3375"/>
        <v>0</v>
      </c>
      <c r="AX4725" s="174">
        <f t="shared" si="3375"/>
        <v>0</v>
      </c>
      <c r="AY4725" s="174">
        <f t="shared" si="3375"/>
        <v>0</v>
      </c>
      <c r="AZ4725" s="174">
        <f t="shared" si="3375"/>
        <v>0</v>
      </c>
      <c r="BA4725" s="174">
        <f t="shared" si="3375"/>
        <v>0</v>
      </c>
      <c r="BB4725" s="174">
        <f t="shared" si="3375"/>
        <v>0</v>
      </c>
      <c r="BC4725" s="174">
        <f t="shared" si="3375"/>
        <v>0</v>
      </c>
      <c r="BD4725" s="174">
        <f t="shared" si="3375"/>
        <v>0</v>
      </c>
    </row>
    <row r="4726" spans="1:56" ht="15.5" x14ac:dyDescent="0.35">
      <c r="B4726" s="145">
        <f t="shared" si="3374"/>
        <v>182</v>
      </c>
      <c r="C4726" s="146" t="str">
        <f t="shared" si="3374"/>
        <v>SCI HSR 5</v>
      </c>
      <c r="D4726" s="180" t="s">
        <v>121</v>
      </c>
      <c r="E4726" s="185">
        <f>IF(E4724&gt;MAX($O$3:$BD$3),BD4715,
IF(E4724&lt;MIN($O$3:$BD$3),1,SUMIFS($O4716:$BD4716,$O$2:$BD$2,"&lt;="&amp;E4724,$O$3:$BD$3,"&gt;="&amp;E4724)))</f>
        <v>1</v>
      </c>
      <c r="F4726" s="149"/>
      <c r="G4726" s="183" t="s">
        <v>793</v>
      </c>
      <c r="H4726" s="165">
        <f>IF(INDEX('[1]Opés coms'!$AD$15:$AD$9999,MATCH($B4706,'[1]Opés coms'!$B$15:$B$9999,FALSE),1)="",0,INDEX('[1]Opés coms'!$AD$15:$AD$9999,MATCH($B4706,'[1]Opés coms'!$B$15:$B$9999,FALSE),1))</f>
        <v>0</v>
      </c>
      <c r="I4726" s="166">
        <f>IF(INDEX('[1]Opés coms'!$AE$15:$AE$9999,MATCH($B4706,'[1]Opés coms'!$B$15:$B$9999,FALSE),1)="",0,INDEX('[1]Opés coms'!$AE$15:$AE$9999,MATCH($B4706,'[1]Opés coms'!$B$15:$B$9999,FALSE),1))</f>
        <v>0</v>
      </c>
      <c r="J4726" s="166">
        <f>IF(INDEX('[1]Opés coms'!$AF$15:$AF$9999,MATCH($B4706,'[1]Opés coms'!$B$15:$B$9999,FALSE),1)="",0,INDEX('[1]Opés coms'!$AF$15:$AF$9999,MATCH($B4706,'[1]Opés coms'!$B$15:$B$9999,FALSE),1))</f>
        <v>0</v>
      </c>
      <c r="K4726" s="157"/>
      <c r="L4726" s="186" t="s">
        <v>794</v>
      </c>
      <c r="M4726" s="210"/>
      <c r="N4726" s="210"/>
      <c r="O4726" s="175">
        <f t="shared" ref="O4726:BD4726" si="3376">IFERROR(((O$3&gt;=$E4721)*(O$2&lt;=$E4721))*$H4729,"")</f>
        <v>0</v>
      </c>
      <c r="P4726" s="175">
        <f t="shared" si="3376"/>
        <v>0</v>
      </c>
      <c r="Q4726" s="175">
        <f t="shared" si="3376"/>
        <v>0</v>
      </c>
      <c r="R4726" s="175">
        <f t="shared" si="3376"/>
        <v>0</v>
      </c>
      <c r="S4726" s="175">
        <f t="shared" si="3376"/>
        <v>0</v>
      </c>
      <c r="T4726" s="175">
        <f t="shared" si="3376"/>
        <v>0</v>
      </c>
      <c r="U4726" s="175">
        <f t="shared" si="3376"/>
        <v>0</v>
      </c>
      <c r="V4726" s="175">
        <f t="shared" si="3376"/>
        <v>0</v>
      </c>
      <c r="W4726" s="175">
        <f t="shared" si="3376"/>
        <v>0</v>
      </c>
      <c r="X4726" s="175">
        <f t="shared" si="3376"/>
        <v>0</v>
      </c>
      <c r="Y4726" s="175">
        <f t="shared" si="3376"/>
        <v>0</v>
      </c>
      <c r="Z4726" s="175">
        <f t="shared" si="3376"/>
        <v>0</v>
      </c>
      <c r="AA4726" s="175">
        <f t="shared" si="3376"/>
        <v>0</v>
      </c>
      <c r="AB4726" s="175">
        <f t="shared" si="3376"/>
        <v>0</v>
      </c>
      <c r="AC4726" s="175">
        <f t="shared" si="3376"/>
        <v>0</v>
      </c>
      <c r="AD4726" s="175">
        <f t="shared" si="3376"/>
        <v>0</v>
      </c>
      <c r="AE4726" s="175">
        <f t="shared" si="3376"/>
        <v>0</v>
      </c>
      <c r="AF4726" s="175">
        <f t="shared" si="3376"/>
        <v>0</v>
      </c>
      <c r="AG4726" s="175">
        <f t="shared" si="3376"/>
        <v>0</v>
      </c>
      <c r="AH4726" s="175">
        <f t="shared" si="3376"/>
        <v>0</v>
      </c>
      <c r="AI4726" s="175">
        <f t="shared" si="3376"/>
        <v>0</v>
      </c>
      <c r="AJ4726" s="175">
        <f t="shared" si="3376"/>
        <v>0</v>
      </c>
      <c r="AK4726" s="175">
        <f t="shared" si="3376"/>
        <v>0</v>
      </c>
      <c r="AL4726" s="175">
        <f t="shared" si="3376"/>
        <v>0</v>
      </c>
      <c r="AM4726" s="175">
        <f t="shared" si="3376"/>
        <v>0</v>
      </c>
      <c r="AN4726" s="175">
        <f t="shared" si="3376"/>
        <v>0</v>
      </c>
      <c r="AO4726" s="175">
        <f t="shared" si="3376"/>
        <v>0</v>
      </c>
      <c r="AP4726" s="175">
        <f t="shared" si="3376"/>
        <v>0</v>
      </c>
      <c r="AQ4726" s="175">
        <f t="shared" si="3376"/>
        <v>0</v>
      </c>
      <c r="AR4726" s="175">
        <f t="shared" si="3376"/>
        <v>0</v>
      </c>
      <c r="AS4726" s="175">
        <f t="shared" si="3376"/>
        <v>0</v>
      </c>
      <c r="AT4726" s="175">
        <f t="shared" si="3376"/>
        <v>0</v>
      </c>
      <c r="AU4726" s="175">
        <f t="shared" si="3376"/>
        <v>0</v>
      </c>
      <c r="AV4726" s="175">
        <f t="shared" si="3376"/>
        <v>0</v>
      </c>
      <c r="AW4726" s="175">
        <f t="shared" si="3376"/>
        <v>0</v>
      </c>
      <c r="AX4726" s="175">
        <f t="shared" si="3376"/>
        <v>0</v>
      </c>
      <c r="AY4726" s="175">
        <f t="shared" si="3376"/>
        <v>0</v>
      </c>
      <c r="AZ4726" s="175">
        <f t="shared" si="3376"/>
        <v>0</v>
      </c>
      <c r="BA4726" s="175">
        <f t="shared" si="3376"/>
        <v>0</v>
      </c>
      <c r="BB4726" s="175">
        <f t="shared" si="3376"/>
        <v>0</v>
      </c>
      <c r="BC4726" s="175">
        <f t="shared" si="3376"/>
        <v>0</v>
      </c>
      <c r="BD4726" s="175">
        <f t="shared" si="3376"/>
        <v>0</v>
      </c>
    </row>
    <row r="4727" spans="1:56" ht="15.5" x14ac:dyDescent="0.35">
      <c r="B4727" s="145">
        <f t="shared" si="3374"/>
        <v>182</v>
      </c>
      <c r="C4727" s="146" t="str">
        <f t="shared" si="3374"/>
        <v>SCI HSR 5</v>
      </c>
      <c r="D4727" s="180" t="s">
        <v>54</v>
      </c>
      <c r="E4727" s="176">
        <f>IF(INDEX('[1]Opés coms'!$Z$15:$Z$9999,MATCH($B4706,'[1]Opés coms'!$B$15:$B$9999,FALSE),1)="",0,INDEX('[1]Opés coms'!$Z$15:$Z$9999,MATCH($B4706,'[1]Opés coms'!$B$15:$B$9999,FALSE),1))</f>
        <v>3</v>
      </c>
      <c r="F4727" s="149"/>
      <c r="G4727" s="183" t="s">
        <v>795</v>
      </c>
      <c r="H4727" s="165">
        <f>IF(INDEX('[1]Opés coms'!$AG$15:$AG$9999,MATCH($B4706,'[1]Opés coms'!$B$15:$B$9999,FALSE),1)="",0,INDEX('[1]Opés coms'!$AG$15:$AG$9999,MATCH($B4706,'[1]Opés coms'!$B$15:$B$9999,FALSE),1))</f>
        <v>0</v>
      </c>
      <c r="I4727" s="166">
        <f>IF(INDEX('[1]Opés coms'!$AH$15:$AH$9999,MATCH($B4706,'[1]Opés coms'!$B$15:$B$9999,FALSE),1)="",0,INDEX('[1]Opés coms'!$AH$15:$AH$9999,MATCH($B4706,'[1]Opés coms'!$B$15:$B$9999,FALSE),1))</f>
        <v>0</v>
      </c>
      <c r="J4727" s="166">
        <f>IF(INDEX('[1]Opés coms'!$AI$15:$AI$9999,MATCH($B4706,'[1]Opés coms'!$B$15:$B$9999,FALSE),1)="",0,INDEX('[1]Opés coms'!$AI$15:$AI$9999,MATCH($B4706,'[1]Opés coms'!$B$15:$B$9999,FALSE),1))</f>
        <v>0</v>
      </c>
      <c r="L4727" s="186" t="s">
        <v>796</v>
      </c>
      <c r="M4727" s="210"/>
      <c r="N4727" s="210"/>
      <c r="O4727" s="175">
        <f t="shared" ref="O4727:BD4727" si="3377">IFERROR(((O$3&gt;=$E4724)*(O$2&lt;=$E4724))*$J4729,"")</f>
        <v>0</v>
      </c>
      <c r="P4727" s="175">
        <f t="shared" si="3377"/>
        <v>0</v>
      </c>
      <c r="Q4727" s="175">
        <f t="shared" si="3377"/>
        <v>0</v>
      </c>
      <c r="R4727" s="175">
        <f t="shared" si="3377"/>
        <v>0</v>
      </c>
      <c r="S4727" s="175">
        <f t="shared" si="3377"/>
        <v>0</v>
      </c>
      <c r="T4727" s="175">
        <f t="shared" si="3377"/>
        <v>0</v>
      </c>
      <c r="U4727" s="175">
        <f t="shared" si="3377"/>
        <v>0</v>
      </c>
      <c r="V4727" s="175">
        <f t="shared" si="3377"/>
        <v>0</v>
      </c>
      <c r="W4727" s="175">
        <f t="shared" si="3377"/>
        <v>0</v>
      </c>
      <c r="X4727" s="175">
        <f t="shared" si="3377"/>
        <v>0</v>
      </c>
      <c r="Y4727" s="175">
        <f t="shared" si="3377"/>
        <v>0</v>
      </c>
      <c r="Z4727" s="175">
        <f t="shared" si="3377"/>
        <v>0</v>
      </c>
      <c r="AA4727" s="175">
        <f t="shared" si="3377"/>
        <v>0</v>
      </c>
      <c r="AB4727" s="175">
        <f t="shared" si="3377"/>
        <v>0</v>
      </c>
      <c r="AC4727" s="175">
        <f t="shared" si="3377"/>
        <v>0</v>
      </c>
      <c r="AD4727" s="175">
        <f t="shared" si="3377"/>
        <v>0</v>
      </c>
      <c r="AE4727" s="175">
        <f t="shared" si="3377"/>
        <v>0</v>
      </c>
      <c r="AF4727" s="175">
        <f t="shared" si="3377"/>
        <v>0</v>
      </c>
      <c r="AG4727" s="175">
        <f t="shared" si="3377"/>
        <v>0</v>
      </c>
      <c r="AH4727" s="175">
        <f t="shared" si="3377"/>
        <v>0</v>
      </c>
      <c r="AI4727" s="175">
        <f t="shared" si="3377"/>
        <v>0</v>
      </c>
      <c r="AJ4727" s="175">
        <f t="shared" si="3377"/>
        <v>0</v>
      </c>
      <c r="AK4727" s="175">
        <f t="shared" si="3377"/>
        <v>0</v>
      </c>
      <c r="AL4727" s="175">
        <f t="shared" si="3377"/>
        <v>0</v>
      </c>
      <c r="AM4727" s="175">
        <f t="shared" si="3377"/>
        <v>0</v>
      </c>
      <c r="AN4727" s="175">
        <f t="shared" si="3377"/>
        <v>0</v>
      </c>
      <c r="AO4727" s="175">
        <f t="shared" si="3377"/>
        <v>0</v>
      </c>
      <c r="AP4727" s="175">
        <f t="shared" si="3377"/>
        <v>0</v>
      </c>
      <c r="AQ4727" s="175">
        <f t="shared" si="3377"/>
        <v>0</v>
      </c>
      <c r="AR4727" s="175">
        <f t="shared" si="3377"/>
        <v>0</v>
      </c>
      <c r="AS4727" s="175">
        <f t="shared" si="3377"/>
        <v>0</v>
      </c>
      <c r="AT4727" s="175">
        <f t="shared" si="3377"/>
        <v>0</v>
      </c>
      <c r="AU4727" s="175">
        <f t="shared" si="3377"/>
        <v>0</v>
      </c>
      <c r="AV4727" s="175">
        <f t="shared" si="3377"/>
        <v>0</v>
      </c>
      <c r="AW4727" s="175">
        <f t="shared" si="3377"/>
        <v>0</v>
      </c>
      <c r="AX4727" s="175">
        <f t="shared" si="3377"/>
        <v>0</v>
      </c>
      <c r="AY4727" s="175">
        <f t="shared" si="3377"/>
        <v>0</v>
      </c>
      <c r="AZ4727" s="175">
        <f t="shared" si="3377"/>
        <v>0</v>
      </c>
      <c r="BA4727" s="175">
        <f t="shared" si="3377"/>
        <v>0</v>
      </c>
      <c r="BB4727" s="175">
        <f t="shared" si="3377"/>
        <v>0</v>
      </c>
      <c r="BC4727" s="175">
        <f t="shared" si="3377"/>
        <v>0</v>
      </c>
      <c r="BD4727" s="175">
        <f t="shared" si="3377"/>
        <v>0</v>
      </c>
    </row>
    <row r="4728" spans="1:56" ht="15.5" x14ac:dyDescent="0.35">
      <c r="B4728" s="145">
        <f t="shared" si="3374"/>
        <v>182</v>
      </c>
      <c r="C4728" s="146" t="str">
        <f t="shared" si="3374"/>
        <v>SCI HSR 5</v>
      </c>
      <c r="D4728" s="180" t="s">
        <v>797</v>
      </c>
      <c r="E4728" s="165">
        <f>INDEX('[1]Opés coms'!$AJ$15:$AJ$9999,MATCH($B4706,'[1]Opés coms'!$B$15:$B$9999,FALSE),1)</f>
        <v>0</v>
      </c>
      <c r="F4728" s="149"/>
      <c r="G4728" s="187"/>
      <c r="H4728" s="149"/>
      <c r="I4728" s="149"/>
      <c r="J4728" s="157"/>
      <c r="L4728" s="186" t="s">
        <v>798</v>
      </c>
      <c r="M4728" s="210"/>
      <c r="N4728" s="210"/>
      <c r="O4728" s="175">
        <f t="shared" ref="O4728:BD4728" si="3378">IFERROR(((O$3&gt;=$J4718)*(O$2&lt;=$J4718))*$E4729,"")</f>
        <v>0</v>
      </c>
      <c r="P4728" s="175">
        <f t="shared" si="3378"/>
        <v>0</v>
      </c>
      <c r="Q4728" s="175">
        <f t="shared" si="3378"/>
        <v>0</v>
      </c>
      <c r="R4728" s="175">
        <f t="shared" si="3378"/>
        <v>0</v>
      </c>
      <c r="S4728" s="175">
        <f t="shared" si="3378"/>
        <v>0</v>
      </c>
      <c r="T4728" s="175">
        <f t="shared" si="3378"/>
        <v>0</v>
      </c>
      <c r="U4728" s="175">
        <f t="shared" si="3378"/>
        <v>0</v>
      </c>
      <c r="V4728" s="175">
        <f t="shared" si="3378"/>
        <v>0</v>
      </c>
      <c r="W4728" s="175">
        <f t="shared" si="3378"/>
        <v>0</v>
      </c>
      <c r="X4728" s="175">
        <f t="shared" si="3378"/>
        <v>0</v>
      </c>
      <c r="Y4728" s="175">
        <f t="shared" si="3378"/>
        <v>0</v>
      </c>
      <c r="Z4728" s="175">
        <f t="shared" si="3378"/>
        <v>0</v>
      </c>
      <c r="AA4728" s="175">
        <f t="shared" si="3378"/>
        <v>0</v>
      </c>
      <c r="AB4728" s="175">
        <f t="shared" si="3378"/>
        <v>0</v>
      </c>
      <c r="AC4728" s="175">
        <f t="shared" si="3378"/>
        <v>0</v>
      </c>
      <c r="AD4728" s="175">
        <f t="shared" si="3378"/>
        <v>0</v>
      </c>
      <c r="AE4728" s="175">
        <f t="shared" si="3378"/>
        <v>0</v>
      </c>
      <c r="AF4728" s="175">
        <f t="shared" si="3378"/>
        <v>0</v>
      </c>
      <c r="AG4728" s="175">
        <f t="shared" si="3378"/>
        <v>0</v>
      </c>
      <c r="AH4728" s="175">
        <f t="shared" si="3378"/>
        <v>0</v>
      </c>
      <c r="AI4728" s="175">
        <f t="shared" si="3378"/>
        <v>0</v>
      </c>
      <c r="AJ4728" s="175">
        <f t="shared" si="3378"/>
        <v>0</v>
      </c>
      <c r="AK4728" s="175">
        <f t="shared" si="3378"/>
        <v>0</v>
      </c>
      <c r="AL4728" s="175">
        <f t="shared" si="3378"/>
        <v>0</v>
      </c>
      <c r="AM4728" s="175">
        <f t="shared" si="3378"/>
        <v>0</v>
      </c>
      <c r="AN4728" s="175">
        <f t="shared" si="3378"/>
        <v>0</v>
      </c>
      <c r="AO4728" s="175">
        <f t="shared" si="3378"/>
        <v>0</v>
      </c>
      <c r="AP4728" s="175">
        <f t="shared" si="3378"/>
        <v>0</v>
      </c>
      <c r="AQ4728" s="175">
        <f t="shared" si="3378"/>
        <v>0</v>
      </c>
      <c r="AR4728" s="175">
        <f t="shared" si="3378"/>
        <v>0</v>
      </c>
      <c r="AS4728" s="175">
        <f t="shared" si="3378"/>
        <v>0</v>
      </c>
      <c r="AT4728" s="175">
        <f t="shared" si="3378"/>
        <v>0</v>
      </c>
      <c r="AU4728" s="175">
        <f t="shared" si="3378"/>
        <v>0</v>
      </c>
      <c r="AV4728" s="175">
        <f t="shared" si="3378"/>
        <v>0</v>
      </c>
      <c r="AW4728" s="175">
        <f t="shared" si="3378"/>
        <v>0</v>
      </c>
      <c r="AX4728" s="175">
        <f t="shared" si="3378"/>
        <v>0</v>
      </c>
      <c r="AY4728" s="175">
        <f t="shared" si="3378"/>
        <v>0</v>
      </c>
      <c r="AZ4728" s="175">
        <f t="shared" si="3378"/>
        <v>0</v>
      </c>
      <c r="BA4728" s="175">
        <f t="shared" si="3378"/>
        <v>0</v>
      </c>
      <c r="BB4728" s="175">
        <f t="shared" si="3378"/>
        <v>0</v>
      </c>
      <c r="BC4728" s="175">
        <f t="shared" si="3378"/>
        <v>0</v>
      </c>
      <c r="BD4728" s="175">
        <f t="shared" si="3378"/>
        <v>0</v>
      </c>
    </row>
    <row r="4729" spans="1:56" ht="15.5" x14ac:dyDescent="0.35">
      <c r="B4729" s="145">
        <f t="shared" si="3374"/>
        <v>182</v>
      </c>
      <c r="C4729" s="146" t="str">
        <f t="shared" si="3374"/>
        <v>SCI HSR 5</v>
      </c>
      <c r="D4729" s="180" t="s">
        <v>798</v>
      </c>
      <c r="E4729" s="165">
        <f>INDEX('[1]Opés coms'!$AK$15:$AK$9999,MATCH($B4706,'[1]Opés coms'!$B$15:$B$9999,FALSE),1)</f>
        <v>0</v>
      </c>
      <c r="F4729" s="149"/>
      <c r="G4729" s="180" t="s">
        <v>794</v>
      </c>
      <c r="H4729" s="165">
        <f>INDEX('[1]Opés coms'!$AL$15:$AL$9999,MATCH($B4706,'[1]Opés coms'!$B$15:$B$9999,FALSE),1)</f>
        <v>0</v>
      </c>
      <c r="I4729" s="180" t="s">
        <v>796</v>
      </c>
      <c r="J4729" s="165">
        <f>INDEX('[1]Opés coms'!$AM$15:$AM$9999,MATCH($B4706,'[1]Opés coms'!$B$15:$B$9999,FALSE),1)</f>
        <v>0</v>
      </c>
      <c r="L4729" s="188" t="s">
        <v>799</v>
      </c>
      <c r="M4729" s="211"/>
      <c r="N4729" s="211"/>
      <c r="O4729" s="179">
        <f t="shared" ref="O4729:BD4729" si="3379">IFERROR(-($E4710+$H4710+$J4710)*O4711,"")</f>
        <v>0</v>
      </c>
      <c r="P4729" s="179">
        <f t="shared" si="3379"/>
        <v>0</v>
      </c>
      <c r="Q4729" s="179">
        <f t="shared" si="3379"/>
        <v>0</v>
      </c>
      <c r="R4729" s="179">
        <f t="shared" si="3379"/>
        <v>0</v>
      </c>
      <c r="S4729" s="179">
        <f t="shared" si="3379"/>
        <v>0</v>
      </c>
      <c r="T4729" s="179">
        <f t="shared" si="3379"/>
        <v>0</v>
      </c>
      <c r="U4729" s="179">
        <f t="shared" si="3379"/>
        <v>0</v>
      </c>
      <c r="V4729" s="179">
        <f t="shared" si="3379"/>
        <v>0</v>
      </c>
      <c r="W4729" s="179">
        <f t="shared" si="3379"/>
        <v>0</v>
      </c>
      <c r="X4729" s="179">
        <f t="shared" si="3379"/>
        <v>0</v>
      </c>
      <c r="Y4729" s="179">
        <f t="shared" si="3379"/>
        <v>0</v>
      </c>
      <c r="Z4729" s="179">
        <f t="shared" si="3379"/>
        <v>0</v>
      </c>
      <c r="AA4729" s="179">
        <f t="shared" si="3379"/>
        <v>0</v>
      </c>
      <c r="AB4729" s="179">
        <f t="shared" si="3379"/>
        <v>0</v>
      </c>
      <c r="AC4729" s="179">
        <f t="shared" si="3379"/>
        <v>0</v>
      </c>
      <c r="AD4729" s="179">
        <f t="shared" si="3379"/>
        <v>0</v>
      </c>
      <c r="AE4729" s="179">
        <f t="shared" si="3379"/>
        <v>0</v>
      </c>
      <c r="AF4729" s="179">
        <f t="shared" si="3379"/>
        <v>0</v>
      </c>
      <c r="AG4729" s="179">
        <f t="shared" si="3379"/>
        <v>0</v>
      </c>
      <c r="AH4729" s="179">
        <f t="shared" si="3379"/>
        <v>0</v>
      </c>
      <c r="AI4729" s="179">
        <f t="shared" si="3379"/>
        <v>0</v>
      </c>
      <c r="AJ4729" s="179">
        <f t="shared" si="3379"/>
        <v>0</v>
      </c>
      <c r="AK4729" s="179">
        <f t="shared" si="3379"/>
        <v>0</v>
      </c>
      <c r="AL4729" s="179">
        <f t="shared" si="3379"/>
        <v>0</v>
      </c>
      <c r="AM4729" s="179">
        <f t="shared" si="3379"/>
        <v>0</v>
      </c>
      <c r="AN4729" s="179">
        <f t="shared" si="3379"/>
        <v>0</v>
      </c>
      <c r="AO4729" s="179">
        <f t="shared" si="3379"/>
        <v>0</v>
      </c>
      <c r="AP4729" s="179">
        <f t="shared" si="3379"/>
        <v>0</v>
      </c>
      <c r="AQ4729" s="179">
        <f t="shared" si="3379"/>
        <v>0</v>
      </c>
      <c r="AR4729" s="179">
        <f t="shared" si="3379"/>
        <v>0</v>
      </c>
      <c r="AS4729" s="179">
        <f t="shared" si="3379"/>
        <v>0</v>
      </c>
      <c r="AT4729" s="179">
        <f t="shared" si="3379"/>
        <v>0</v>
      </c>
      <c r="AU4729" s="179">
        <f t="shared" si="3379"/>
        <v>0</v>
      </c>
      <c r="AV4729" s="179">
        <f t="shared" si="3379"/>
        <v>0</v>
      </c>
      <c r="AW4729" s="179">
        <f t="shared" si="3379"/>
        <v>0</v>
      </c>
      <c r="AX4729" s="179">
        <f t="shared" si="3379"/>
        <v>0</v>
      </c>
      <c r="AY4729" s="179">
        <f t="shared" si="3379"/>
        <v>0</v>
      </c>
      <c r="AZ4729" s="179">
        <f t="shared" si="3379"/>
        <v>0</v>
      </c>
      <c r="BA4729" s="179">
        <f t="shared" si="3379"/>
        <v>0</v>
      </c>
      <c r="BB4729" s="179">
        <f t="shared" si="3379"/>
        <v>0</v>
      </c>
      <c r="BC4729" s="179">
        <f t="shared" si="3379"/>
        <v>0</v>
      </c>
      <c r="BD4729" s="179">
        <f t="shared" si="3379"/>
        <v>0</v>
      </c>
    </row>
    <row r="4730" spans="1:56" x14ac:dyDescent="0.35">
      <c r="A4730"/>
      <c r="B4730"/>
      <c r="C4730"/>
      <c r="D4730"/>
      <c r="E4730"/>
      <c r="F4730"/>
      <c r="G4730"/>
      <c r="H4730"/>
      <c r="I4730"/>
      <c r="J4730"/>
      <c r="K4730"/>
      <c r="L4730"/>
      <c r="M4730"/>
      <c r="N4730"/>
      <c r="O4730"/>
      <c r="P4730"/>
      <c r="Q4730"/>
      <c r="R4730"/>
      <c r="S4730"/>
      <c r="T4730"/>
      <c r="U4730"/>
      <c r="V4730"/>
      <c r="W4730"/>
      <c r="X4730"/>
      <c r="Y4730"/>
      <c r="Z4730"/>
      <c r="AA4730"/>
      <c r="AB4730"/>
      <c r="AC4730"/>
      <c r="AD4730"/>
      <c r="AE4730"/>
      <c r="AF4730"/>
      <c r="AG4730"/>
      <c r="AH4730"/>
      <c r="AI4730"/>
      <c r="AJ4730"/>
      <c r="AK4730"/>
      <c r="AL4730"/>
      <c r="AM4730"/>
      <c r="AN4730"/>
      <c r="AO4730"/>
      <c r="AP4730"/>
      <c r="AQ4730"/>
      <c r="AR4730"/>
      <c r="AS4730"/>
      <c r="AT4730"/>
      <c r="AU4730"/>
      <c r="AV4730"/>
      <c r="AW4730"/>
      <c r="AX4730"/>
      <c r="AY4730"/>
      <c r="AZ4730"/>
      <c r="BA4730"/>
      <c r="BB4730"/>
      <c r="BC4730"/>
      <c r="BD4730"/>
    </row>
    <row r="4731" spans="1:56" x14ac:dyDescent="0.35">
      <c r="A4731"/>
      <c r="B4731"/>
      <c r="C4731"/>
      <c r="D4731"/>
      <c r="E4731"/>
      <c r="F4731"/>
      <c r="G4731"/>
      <c r="H4731"/>
      <c r="I4731"/>
      <c r="J4731"/>
      <c r="K4731"/>
      <c r="L4731"/>
      <c r="M4731"/>
      <c r="N4731"/>
      <c r="O4731"/>
      <c r="P4731"/>
      <c r="Q4731"/>
      <c r="R4731"/>
      <c r="S4731"/>
      <c r="T4731"/>
      <c r="U4731"/>
      <c r="V4731"/>
      <c r="W4731"/>
      <c r="X4731"/>
      <c r="Y4731"/>
      <c r="Z4731"/>
      <c r="AA4731"/>
      <c r="AB4731"/>
      <c r="AC4731"/>
      <c r="AD4731"/>
      <c r="AE4731"/>
      <c r="AF4731"/>
      <c r="AG4731"/>
      <c r="AH4731"/>
      <c r="AI4731"/>
      <c r="AJ4731"/>
      <c r="AK4731"/>
      <c r="AL4731"/>
      <c r="AM4731"/>
      <c r="AN4731"/>
      <c r="AO4731"/>
      <c r="AP4731"/>
      <c r="AQ4731"/>
      <c r="AR4731"/>
      <c r="AS4731"/>
      <c r="AT4731"/>
      <c r="AU4731"/>
      <c r="AV4731"/>
      <c r="AW4731"/>
      <c r="AX4731"/>
      <c r="AY4731"/>
      <c r="AZ4731"/>
      <c r="BA4731"/>
      <c r="BB4731"/>
      <c r="BC4731"/>
      <c r="BD4731"/>
    </row>
    <row r="4732" spans="1:56" ht="15.5" x14ac:dyDescent="0.35">
      <c r="A4732" s="135"/>
      <c r="B4732" s="205">
        <v>183</v>
      </c>
      <c r="C4732" s="206" t="str">
        <f>H4734</f>
        <v>SCI HSR 5</v>
      </c>
      <c r="D4732" s="207" t="str">
        <f>INDEX('[1]EL F&amp;A'!$E$8:$E$994,MATCH($B4732,'[1]EL F&amp;A'!$B$8:$B$994,FALSE),1)</f>
        <v>Greneta, 51</v>
      </c>
      <c r="E4732" s="207"/>
      <c r="F4732" s="207"/>
      <c r="G4732" s="207"/>
      <c r="H4732" s="207"/>
      <c r="I4732" s="207"/>
      <c r="J4732" s="207"/>
      <c r="K4732" s="206"/>
      <c r="L4732" s="206"/>
      <c r="M4732" s="206"/>
      <c r="N4732" s="206"/>
      <c r="O4732" s="220"/>
      <c r="P4732" s="220"/>
      <c r="Q4732" s="220"/>
      <c r="R4732" s="220"/>
      <c r="S4732" s="220"/>
      <c r="T4732" s="220"/>
      <c r="U4732" s="220"/>
      <c r="V4732" s="220"/>
      <c r="W4732" s="220"/>
      <c r="X4732" s="220"/>
      <c r="Y4732" s="220"/>
      <c r="Z4732" s="220"/>
      <c r="AA4732" s="220"/>
      <c r="AB4732" s="220"/>
      <c r="AC4732" s="220"/>
      <c r="AD4732" s="220"/>
      <c r="AE4732" s="220"/>
      <c r="AF4732" s="220"/>
      <c r="AG4732" s="220"/>
      <c r="AH4732" s="220"/>
      <c r="AI4732" s="220"/>
      <c r="AJ4732" s="220"/>
      <c r="AK4732" s="220"/>
      <c r="AL4732" s="220"/>
      <c r="AM4732" s="220"/>
      <c r="AN4732" s="220"/>
      <c r="AO4732" s="220"/>
      <c r="AP4732" s="220"/>
      <c r="AQ4732" s="220"/>
      <c r="AR4732" s="220"/>
      <c r="AS4732" s="220"/>
      <c r="AT4732" s="220"/>
      <c r="AU4732" s="220"/>
      <c r="AV4732" s="220"/>
      <c r="AW4732" s="220"/>
      <c r="AX4732" s="220"/>
      <c r="AY4732" s="220"/>
      <c r="AZ4732" s="220"/>
      <c r="BA4732" s="220"/>
      <c r="BB4732" s="220"/>
      <c r="BC4732" s="220"/>
      <c r="BD4732" s="220"/>
    </row>
    <row r="4733" spans="1:56" ht="15.5" x14ac:dyDescent="0.35">
      <c r="A4733" s="169"/>
      <c r="B4733" s="145">
        <f>B4732</f>
        <v>183</v>
      </c>
      <c r="C4733" s="146" t="str">
        <f>C4732</f>
        <v>SCI HSR 5</v>
      </c>
      <c r="D4733" s="169"/>
      <c r="E4733" s="169"/>
      <c r="F4733" s="169"/>
      <c r="G4733" s="169"/>
      <c r="H4733" s="169"/>
      <c r="I4733" s="169"/>
      <c r="J4733" s="169"/>
      <c r="K4733" s="169"/>
      <c r="L4733" s="169"/>
      <c r="M4733" s="169"/>
      <c r="N4733" s="169"/>
      <c r="O4733" s="178"/>
      <c r="P4733" s="178"/>
      <c r="Q4733" s="178"/>
      <c r="R4733" s="178"/>
      <c r="S4733" s="178"/>
      <c r="T4733" s="178"/>
      <c r="U4733" s="178"/>
      <c r="V4733" s="178"/>
      <c r="W4733" s="178"/>
      <c r="X4733" s="178"/>
      <c r="Y4733" s="178"/>
      <c r="Z4733" s="178"/>
      <c r="AA4733" s="178"/>
      <c r="AB4733" s="178"/>
      <c r="AC4733" s="178"/>
      <c r="AD4733" s="178"/>
      <c r="AE4733" s="178"/>
      <c r="AF4733" s="178"/>
      <c r="AG4733" s="178"/>
      <c r="AH4733" s="178"/>
      <c r="AI4733" s="178"/>
      <c r="AJ4733" s="178"/>
      <c r="AK4733" s="178"/>
      <c r="AL4733" s="178"/>
      <c r="AM4733" s="178"/>
      <c r="AN4733" s="178"/>
      <c r="AO4733" s="178"/>
      <c r="AP4733" s="178"/>
      <c r="AQ4733" s="178"/>
      <c r="AR4733" s="178"/>
      <c r="AS4733" s="178"/>
      <c r="AT4733" s="178"/>
      <c r="AU4733" s="178"/>
      <c r="AV4733" s="178"/>
      <c r="AW4733" s="178"/>
      <c r="AX4733" s="178"/>
      <c r="AY4733" s="178"/>
      <c r="AZ4733" s="178"/>
      <c r="BA4733" s="178"/>
      <c r="BB4733" s="178"/>
      <c r="BC4733" s="178"/>
      <c r="BD4733" s="178"/>
    </row>
    <row r="4734" spans="1:56" ht="15.5" x14ac:dyDescent="0.35">
      <c r="B4734" s="145">
        <f t="shared" ref="B4734:C4749" si="3380">B4733</f>
        <v>183</v>
      </c>
      <c r="C4734" s="146" t="str">
        <f t="shared" si="3380"/>
        <v>SCI HSR 5</v>
      </c>
      <c r="D4734" s="147" t="s">
        <v>20</v>
      </c>
      <c r="E4734" s="148" t="str">
        <f>INDEX('[1]EL F&amp;A'!$F$8:$F$9997,MATCH($B4732,'[1]EL F&amp;A'!$B$8:$B$9997,FALSE),1)</f>
        <v>Paris 2</v>
      </c>
      <c r="F4734" s="149"/>
      <c r="G4734" s="147" t="s">
        <v>757</v>
      </c>
      <c r="H4734" s="148" t="str">
        <f>INDEX('[1]EL F&amp;A'!$C$8:$C$9997,MATCH($B4732,'[1]EL F&amp;A'!$B$8:$B$9997,FALSE),1)</f>
        <v>SCI HSR 5</v>
      </c>
      <c r="I4734" s="148"/>
      <c r="J4734" s="148"/>
      <c r="L4734" s="150" t="s">
        <v>758</v>
      </c>
      <c r="M4734" s="208"/>
      <c r="N4734" s="208"/>
      <c r="O4734" s="151">
        <f>($E4745&gt;0)*($E4739&lt;O$2)*(EDATE($E4739,$E4745)&gt;O$3)*((O$3-O$2+1)/O$4)
+($E4745&gt;0)*($E4739&lt;O$2)*(EDATE($E4739,$E4745)&gt;=O$2)*(EDATE($E4739,$E4745)&lt;=O$3)*((EDATE($E4739,$E4745)-O$2)/O$4)
+($E4745&gt;0)*($E4739&lt;O$2)*(EDATE($E4739,$E4745)&lt;O$2)*(0)
+($E4745&gt;0)*($E4739&gt;=O$2)*($E4739&lt;=O$3)*(EDATE($E4739,$E4745)&gt;=O$2)*(EDATE($E4739,$E4745)&lt;=O$3)*((EDATE($E4739,$E4745)-$E4739+1)/O$4)
+($E4745&gt;0)*($E4739&gt;=O$2)*($E4739&lt;=O$3)*(EDATE($E4739,$E4745)&gt;O$3)*((O$3-$E4739+1)/O$4)
+($E4745&gt;0)*($E4739&gt;O$3)*(0)</f>
        <v>0</v>
      </c>
      <c r="P4734" s="151">
        <f t="shared" ref="P4734:BD4734" si="3381">($E4745&gt;0)*($E4739&lt;P$2)*(EDATE($E4739,$E4745)&gt;P$3)*((P$3-P$2+1)/P$4)
+($E4745&gt;0)*($E4739&lt;P$2)*(EDATE($E4739,$E4745)&gt;=P$2)*(EDATE($E4739,$E4745)&lt;=P$3)*((EDATE($E4739,$E4745)-P$2)/P$4)
+($E4745&gt;0)*($E4739&lt;P$2)*(EDATE($E4739,$E4745)&lt;P$2)*(0)
+($E4745&gt;0)*($E4739&gt;=P$2)*($E4739&lt;=P$3)*(EDATE($E4739,$E4745)&gt;=P$2)*(EDATE($E4739,$E4745)&lt;=P$3)*((EDATE($E4739,$E4745)-$E4739+1)/P$4)
+($E4745&gt;0)*($E4739&gt;=P$2)*($E4739&lt;=P$3)*(EDATE($E4739,$E4745)&gt;P$3)*((P$3-$E4739+1)/P$4)
+($E4745&gt;0)*($E4739&gt;P$3)*(0)</f>
        <v>0</v>
      </c>
      <c r="Q4734" s="151">
        <f t="shared" si="3381"/>
        <v>0</v>
      </c>
      <c r="R4734" s="151">
        <f t="shared" si="3381"/>
        <v>0</v>
      </c>
      <c r="S4734" s="151">
        <f t="shared" si="3381"/>
        <v>0</v>
      </c>
      <c r="T4734" s="151">
        <f t="shared" si="3381"/>
        <v>0</v>
      </c>
      <c r="U4734" s="151">
        <f t="shared" si="3381"/>
        <v>0</v>
      </c>
      <c r="V4734" s="151">
        <f t="shared" si="3381"/>
        <v>0</v>
      </c>
      <c r="W4734" s="151">
        <f t="shared" si="3381"/>
        <v>0</v>
      </c>
      <c r="X4734" s="151">
        <f t="shared" si="3381"/>
        <v>0</v>
      </c>
      <c r="Y4734" s="151">
        <f t="shared" si="3381"/>
        <v>0</v>
      </c>
      <c r="Z4734" s="151">
        <f t="shared" si="3381"/>
        <v>0</v>
      </c>
      <c r="AA4734" s="151">
        <f t="shared" si="3381"/>
        <v>0</v>
      </c>
      <c r="AB4734" s="151">
        <f t="shared" si="3381"/>
        <v>0</v>
      </c>
      <c r="AC4734" s="151">
        <f t="shared" si="3381"/>
        <v>0</v>
      </c>
      <c r="AD4734" s="151">
        <f t="shared" si="3381"/>
        <v>0</v>
      </c>
      <c r="AE4734" s="151">
        <f t="shared" si="3381"/>
        <v>0</v>
      </c>
      <c r="AF4734" s="151">
        <f t="shared" si="3381"/>
        <v>0</v>
      </c>
      <c r="AG4734" s="151">
        <f t="shared" si="3381"/>
        <v>0</v>
      </c>
      <c r="AH4734" s="151">
        <f t="shared" si="3381"/>
        <v>0</v>
      </c>
      <c r="AI4734" s="151">
        <f t="shared" si="3381"/>
        <v>0</v>
      </c>
      <c r="AJ4734" s="151">
        <f t="shared" si="3381"/>
        <v>0</v>
      </c>
      <c r="AK4734" s="151">
        <f t="shared" si="3381"/>
        <v>0</v>
      </c>
      <c r="AL4734" s="151">
        <f t="shared" si="3381"/>
        <v>0</v>
      </c>
      <c r="AM4734" s="151">
        <f t="shared" si="3381"/>
        <v>0</v>
      </c>
      <c r="AN4734" s="151">
        <f t="shared" si="3381"/>
        <v>0</v>
      </c>
      <c r="AO4734" s="151">
        <f t="shared" si="3381"/>
        <v>0</v>
      </c>
      <c r="AP4734" s="151">
        <f t="shared" si="3381"/>
        <v>0</v>
      </c>
      <c r="AQ4734" s="151">
        <f t="shared" si="3381"/>
        <v>0</v>
      </c>
      <c r="AR4734" s="151">
        <f t="shared" si="3381"/>
        <v>0</v>
      </c>
      <c r="AS4734" s="151">
        <f t="shared" si="3381"/>
        <v>0</v>
      </c>
      <c r="AT4734" s="151">
        <f t="shared" si="3381"/>
        <v>0</v>
      </c>
      <c r="AU4734" s="151">
        <f t="shared" si="3381"/>
        <v>0</v>
      </c>
      <c r="AV4734" s="151">
        <f t="shared" si="3381"/>
        <v>0</v>
      </c>
      <c r="AW4734" s="151">
        <f t="shared" si="3381"/>
        <v>0</v>
      </c>
      <c r="AX4734" s="151">
        <f t="shared" si="3381"/>
        <v>0</v>
      </c>
      <c r="AY4734" s="151">
        <f t="shared" si="3381"/>
        <v>0</v>
      </c>
      <c r="AZ4734" s="151">
        <f t="shared" si="3381"/>
        <v>0</v>
      </c>
      <c r="BA4734" s="151">
        <f t="shared" si="3381"/>
        <v>0</v>
      </c>
      <c r="BB4734" s="151">
        <f t="shared" si="3381"/>
        <v>0</v>
      </c>
      <c r="BC4734" s="151">
        <f t="shared" si="3381"/>
        <v>0</v>
      </c>
      <c r="BD4734" s="151">
        <f t="shared" si="3381"/>
        <v>0</v>
      </c>
    </row>
    <row r="4735" spans="1:56" ht="15.5" x14ac:dyDescent="0.35">
      <c r="B4735" s="145">
        <f t="shared" si="3380"/>
        <v>183</v>
      </c>
      <c r="C4735" s="146" t="str">
        <f t="shared" si="3380"/>
        <v>SCI HSR 5</v>
      </c>
      <c r="D4735" s="147" t="s">
        <v>50</v>
      </c>
      <c r="E4735" s="152">
        <f>INDEX('[1]EL F&amp;A'!$H$8:$H$9997,MATCH($B4732,'[1]EL F&amp;A'!$B$8:$B$9997,FALSE),1)</f>
        <v>77.58</v>
      </c>
      <c r="F4735" s="149"/>
      <c r="G4735" s="147" t="s">
        <v>3</v>
      </c>
      <c r="H4735" s="153">
        <f>INDEX('[1]EL F&amp;A'!$I$8:$I$9997,MATCH($B4732,'[1]EL F&amp;A'!$B$8:$B$9997,FALSE),1)</f>
        <v>46.256</v>
      </c>
      <c r="I4735" s="147" t="s">
        <v>106</v>
      </c>
      <c r="J4735" s="153">
        <f>INDEX('[1]EL F&amp;A'!$J$8:$J$9997,MATCH($B4732,'[1]EL F&amp;A'!$B$8:$B$9997,FALSE),1)</f>
        <v>43.79</v>
      </c>
      <c r="L4735" s="154" t="s">
        <v>759</v>
      </c>
      <c r="M4735" s="210"/>
      <c r="N4735" s="210"/>
      <c r="O4735" s="155">
        <f>IF(O$2&gt;=$E4747,0,IF(AND($E4747&gt;O$2,$E4747&lt;=O$3)=TRUE,IF(OR($H4740&lt;&gt;0,$H4741&lt;&gt;0,$H4742&lt;&gt;0)=TRUE,IF($J4742&gt;=$E4747,($E4747-O$2+1)/O$4,0),0),
($H4740&gt;0)*($J4740&lt;O$2)*0
+($H4740&gt;0)*($J4740&gt;=O$2)*($J4740&lt;=O$3)*(($J4740-O$2+1)/O$4)
+($H4740&gt;0)*($J4740&gt;O$3)*($I4740&gt;O$3)*0
+($H4740&gt;0)*($J4740&gt;O$3)*($I4740&lt;=O$3)*($I4740&gt;=O$2)*((O$3-$I4740+1)/O$4)
+($H4740&gt;0)*($J4740&gt;O$3)*($I4740&lt;O$2)*1
+($H4740&gt;0)*($I4740&gt;O$3)*0
+($H4741&gt;0)*($J$2375&lt;O$2)*0
+($H4741&gt;0)*($J4741&gt;=O$2)*($J4741&lt;=O$3)*(($J4741-O$2+1)/O$4)
+($H4741&gt;0)*($J4741&gt;O$3)*($I4741&gt;O$3)*0
+($H4741&gt;0)*($J4741&gt;O$3)*($I4741&lt;=O$3)*($I4741&gt;=O$2)*((O$3-$I4741+1)/O$4)
+($H4741&gt;0)*($J4741&gt;O$3)*($I4741&lt;O$2)*1
+($H4741&gt;0)*($I4741&gt;O$3)*0
+($H4742&gt;0)*($J4742&lt;O$2)*0
+($H4742&gt;0)*($J4742&gt;=O$2)*($J4742&lt;=O$3)*(($J4742-O$2+1)/O$4)
+($H4742&gt;0)*($J4742&gt;O$3)*($I4742&gt;O$3)*0
+($H4742&gt;0)*($J4742&gt;O$3)*($I4742&lt;=O$3)*($I4742&gt;=O$2)*((O$3-$I4742+1)/O$4)
+($H4742&gt;0)*($J4742&gt;O$3)*($I4742&lt;O$2)*1
+($H4742&gt;0)*($I4742&gt;O$3)*0))</f>
        <v>0</v>
      </c>
      <c r="P4735" s="155">
        <f t="shared" ref="P4735:BD4735" si="3382">IF(P$2&gt;=$E4747,0,IF(AND($E4747&gt;P$2,$E4747&lt;=P$3)=TRUE,IF(OR($H4740&lt;&gt;0,$H4741&lt;&gt;0,$H4742&lt;&gt;0)=TRUE,IF($J4742&gt;=$E4747,($E4747-P$2+1)/P$4,0),0),
($H4740&gt;0)*($J4740&lt;P$2)*0
+($H4740&gt;0)*($J4740&gt;=P$2)*($J4740&lt;=P$3)*(($J4740-P$2+1)/P$4)
+($H4740&gt;0)*($J4740&gt;P$3)*($I4740&gt;P$3)*0
+($H4740&gt;0)*($J4740&gt;P$3)*($I4740&lt;=P$3)*($I4740&gt;=P$2)*((P$3-$I4740+1)/P$4)
+($H4740&gt;0)*($J4740&gt;P$3)*($I4740&lt;P$2)*1
+($H4740&gt;0)*($I4740&gt;P$3)*0
+($H4741&gt;0)*($J$2375&lt;P$2)*0
+($H4741&gt;0)*($J4741&gt;=P$2)*($J4741&lt;=P$3)*(($J4741-P$2+1)/P$4)
+($H4741&gt;0)*($J4741&gt;P$3)*($I4741&gt;P$3)*0
+($H4741&gt;0)*($J4741&gt;P$3)*($I4741&lt;=P$3)*($I4741&gt;=P$2)*((P$3-$I4741+1)/P$4)
+($H4741&gt;0)*($J4741&gt;P$3)*($I4741&lt;P$2)*1
+($H4741&gt;0)*($I4741&gt;P$3)*0
+($H4742&gt;0)*($J4742&lt;P$2)*0
+($H4742&gt;0)*($J4742&gt;=P$2)*($J4742&lt;=P$3)*(($J4742-P$2+1)/P$4)
+($H4742&gt;0)*($J4742&gt;P$3)*($I4742&gt;P$3)*0
+($H4742&gt;0)*($J4742&gt;P$3)*($I4742&lt;=P$3)*($I4742&gt;=P$2)*((P$3-$I4742+1)/P$4)
+($H4742&gt;0)*($J4742&gt;P$3)*($I4742&lt;P$2)*1
+($H4742&gt;0)*($I4742&gt;P$3)*0))</f>
        <v>0</v>
      </c>
      <c r="Q4735" s="155">
        <f t="shared" si="3382"/>
        <v>0</v>
      </c>
      <c r="R4735" s="155">
        <f t="shared" si="3382"/>
        <v>0</v>
      </c>
      <c r="S4735" s="155">
        <f t="shared" si="3382"/>
        <v>0</v>
      </c>
      <c r="T4735" s="155">
        <f t="shared" si="3382"/>
        <v>0</v>
      </c>
      <c r="U4735" s="155">
        <f t="shared" si="3382"/>
        <v>0</v>
      </c>
      <c r="V4735" s="155">
        <f t="shared" si="3382"/>
        <v>0</v>
      </c>
      <c r="W4735" s="155">
        <f t="shared" si="3382"/>
        <v>0</v>
      </c>
      <c r="X4735" s="155">
        <f t="shared" si="3382"/>
        <v>0</v>
      </c>
      <c r="Y4735" s="155">
        <f t="shared" si="3382"/>
        <v>0</v>
      </c>
      <c r="Z4735" s="155">
        <f t="shared" si="3382"/>
        <v>0</v>
      </c>
      <c r="AA4735" s="155">
        <f t="shared" si="3382"/>
        <v>0</v>
      </c>
      <c r="AB4735" s="155">
        <f t="shared" si="3382"/>
        <v>0</v>
      </c>
      <c r="AC4735" s="155">
        <f t="shared" si="3382"/>
        <v>0</v>
      </c>
      <c r="AD4735" s="155">
        <f t="shared" si="3382"/>
        <v>0</v>
      </c>
      <c r="AE4735" s="155">
        <f t="shared" si="3382"/>
        <v>0</v>
      </c>
      <c r="AF4735" s="155">
        <f t="shared" si="3382"/>
        <v>0</v>
      </c>
      <c r="AG4735" s="155">
        <f t="shared" si="3382"/>
        <v>0</v>
      </c>
      <c r="AH4735" s="155">
        <f t="shared" si="3382"/>
        <v>0</v>
      </c>
      <c r="AI4735" s="155">
        <f t="shared" si="3382"/>
        <v>0</v>
      </c>
      <c r="AJ4735" s="155">
        <f t="shared" si="3382"/>
        <v>0</v>
      </c>
      <c r="AK4735" s="155">
        <f t="shared" si="3382"/>
        <v>0</v>
      </c>
      <c r="AL4735" s="155">
        <f t="shared" si="3382"/>
        <v>0</v>
      </c>
      <c r="AM4735" s="155">
        <f t="shared" si="3382"/>
        <v>0</v>
      </c>
      <c r="AN4735" s="155">
        <f t="shared" si="3382"/>
        <v>0</v>
      </c>
      <c r="AO4735" s="155">
        <f t="shared" si="3382"/>
        <v>0</v>
      </c>
      <c r="AP4735" s="155">
        <f t="shared" si="3382"/>
        <v>0</v>
      </c>
      <c r="AQ4735" s="155">
        <f t="shared" si="3382"/>
        <v>0</v>
      </c>
      <c r="AR4735" s="155">
        <f t="shared" si="3382"/>
        <v>0</v>
      </c>
      <c r="AS4735" s="155">
        <f t="shared" si="3382"/>
        <v>0</v>
      </c>
      <c r="AT4735" s="155">
        <f t="shared" si="3382"/>
        <v>0</v>
      </c>
      <c r="AU4735" s="155">
        <f t="shared" si="3382"/>
        <v>0</v>
      </c>
      <c r="AV4735" s="155">
        <f t="shared" si="3382"/>
        <v>0</v>
      </c>
      <c r="AW4735" s="155">
        <f t="shared" si="3382"/>
        <v>0</v>
      </c>
      <c r="AX4735" s="155">
        <f t="shared" si="3382"/>
        <v>0</v>
      </c>
      <c r="AY4735" s="155">
        <f t="shared" si="3382"/>
        <v>0</v>
      </c>
      <c r="AZ4735" s="155">
        <f t="shared" si="3382"/>
        <v>0</v>
      </c>
      <c r="BA4735" s="155">
        <f t="shared" si="3382"/>
        <v>0</v>
      </c>
      <c r="BB4735" s="155">
        <f t="shared" si="3382"/>
        <v>0</v>
      </c>
      <c r="BC4735" s="155">
        <f t="shared" si="3382"/>
        <v>0</v>
      </c>
      <c r="BD4735" s="155">
        <f t="shared" si="3382"/>
        <v>0</v>
      </c>
    </row>
    <row r="4736" spans="1:56" ht="15.5" x14ac:dyDescent="0.35">
      <c r="B4736" s="145">
        <f t="shared" si="3380"/>
        <v>183</v>
      </c>
      <c r="C4736" s="146" t="str">
        <f t="shared" si="3380"/>
        <v>SCI HSR 5</v>
      </c>
      <c r="D4736" s="147" t="s">
        <v>111</v>
      </c>
      <c r="E4736" s="156">
        <f>INDEX('[1]EL F&amp;A'!$P$8:$P$9997,MATCH($B4732,'[1]EL F&amp;A'!$B$8:$B$9997,FALSE),1)</f>
        <v>0</v>
      </c>
      <c r="F4736" s="149"/>
      <c r="G4736" s="147" t="s">
        <v>112</v>
      </c>
      <c r="H4736" s="156">
        <f>INDEX('[1]EL F&amp;A'!$Q$8:$Q$9997,MATCH($B4732,'[1]EL F&amp;A'!$B$8:$B$9997,FALSE),1)</f>
        <v>0</v>
      </c>
      <c r="I4736" s="147" t="s">
        <v>113</v>
      </c>
      <c r="J4736" s="156">
        <f>INDEX('[1]EL F&amp;A'!$R$8:$R$9997,MATCH($B4732,'[1]EL F&amp;A'!$B$8:$B$9997,FALSE),1)</f>
        <v>0</v>
      </c>
      <c r="K4736" s="157"/>
      <c r="L4736" s="154" t="s">
        <v>760</v>
      </c>
      <c r="M4736" s="210"/>
      <c r="N4736" s="210"/>
      <c r="O4736" s="155">
        <f>($E4739&lt;=O$3)*($E4739&gt;O$2)*((O$3-$E4739+1)/O$4)
+($E4739&lt;=O$2)*((O$3-O$2+1)/O$4)
+($E4739&gt;O$3)*(0)
-($E4747&lt;=O$3)*($E4747&lt;&gt;0)*($E4747&gt;O$2)*((O$3-$E4747)/O$4)
-($E4747&lt;=O$2)*((O$3-O$2+1)/O$4)
-($E4747&gt;O$3)*(0)</f>
        <v>1</v>
      </c>
      <c r="P4736" s="155">
        <f t="shared" ref="P4736:BD4736" si="3383">($E4739&lt;=P$3)*($E4739&gt;P$2)*((P$3-$E4739+1)/P$4)
+($E4739&lt;=P$2)*((P$3-P$2+1)/P$4)
+($E4739&gt;P$3)*(0)
-($E4747&lt;=P$3)*($E4747&lt;&gt;0)*($E4747&gt;P$2)*((P$3-$E4747)/P$4)
-($E4747&lt;=P$2)*((P$3-P$2+1)/P$4)
-($E4747&gt;P$3)*(0)</f>
        <v>1</v>
      </c>
      <c r="Q4736" s="155">
        <f t="shared" si="3383"/>
        <v>1</v>
      </c>
      <c r="R4736" s="155">
        <f t="shared" si="3383"/>
        <v>1</v>
      </c>
      <c r="S4736" s="155">
        <f t="shared" si="3383"/>
        <v>1</v>
      </c>
      <c r="T4736" s="155">
        <f t="shared" si="3383"/>
        <v>1</v>
      </c>
      <c r="U4736" s="155">
        <f t="shared" si="3383"/>
        <v>1</v>
      </c>
      <c r="V4736" s="155">
        <f t="shared" si="3383"/>
        <v>1</v>
      </c>
      <c r="W4736" s="155">
        <f t="shared" si="3383"/>
        <v>1</v>
      </c>
      <c r="X4736" s="155">
        <f t="shared" si="3383"/>
        <v>1</v>
      </c>
      <c r="Y4736" s="155">
        <f t="shared" si="3383"/>
        <v>1</v>
      </c>
      <c r="Z4736" s="155">
        <f t="shared" si="3383"/>
        <v>1</v>
      </c>
      <c r="AA4736" s="155">
        <f t="shared" si="3383"/>
        <v>1</v>
      </c>
      <c r="AB4736" s="155">
        <f t="shared" si="3383"/>
        <v>1</v>
      </c>
      <c r="AC4736" s="155">
        <f t="shared" si="3383"/>
        <v>1</v>
      </c>
      <c r="AD4736" s="155">
        <f t="shared" si="3383"/>
        <v>0.80434782608695654</v>
      </c>
      <c r="AE4736" s="155">
        <f t="shared" si="3383"/>
        <v>0</v>
      </c>
      <c r="AF4736" s="155">
        <f t="shared" si="3383"/>
        <v>0</v>
      </c>
      <c r="AG4736" s="155">
        <f t="shared" si="3383"/>
        <v>0</v>
      </c>
      <c r="AH4736" s="155">
        <f t="shared" si="3383"/>
        <v>0</v>
      </c>
      <c r="AI4736" s="155">
        <f t="shared" si="3383"/>
        <v>0</v>
      </c>
      <c r="AJ4736" s="155">
        <f t="shared" si="3383"/>
        <v>0</v>
      </c>
      <c r="AK4736" s="155">
        <f t="shared" si="3383"/>
        <v>0</v>
      </c>
      <c r="AL4736" s="155">
        <f t="shared" si="3383"/>
        <v>0</v>
      </c>
      <c r="AM4736" s="155">
        <f t="shared" si="3383"/>
        <v>0</v>
      </c>
      <c r="AN4736" s="155">
        <f t="shared" si="3383"/>
        <v>0</v>
      </c>
      <c r="AO4736" s="155">
        <f t="shared" si="3383"/>
        <v>0</v>
      </c>
      <c r="AP4736" s="155">
        <f t="shared" si="3383"/>
        <v>0</v>
      </c>
      <c r="AQ4736" s="155">
        <f t="shared" si="3383"/>
        <v>0</v>
      </c>
      <c r="AR4736" s="155">
        <f t="shared" si="3383"/>
        <v>0</v>
      </c>
      <c r="AS4736" s="155">
        <f t="shared" si="3383"/>
        <v>0</v>
      </c>
      <c r="AT4736" s="155">
        <f t="shared" si="3383"/>
        <v>0</v>
      </c>
      <c r="AU4736" s="155">
        <f t="shared" si="3383"/>
        <v>0</v>
      </c>
      <c r="AV4736" s="155">
        <f t="shared" si="3383"/>
        <v>0</v>
      </c>
      <c r="AW4736" s="155">
        <f t="shared" si="3383"/>
        <v>0</v>
      </c>
      <c r="AX4736" s="155">
        <f t="shared" si="3383"/>
        <v>0</v>
      </c>
      <c r="AY4736" s="155">
        <f t="shared" si="3383"/>
        <v>0</v>
      </c>
      <c r="AZ4736" s="155">
        <f t="shared" si="3383"/>
        <v>0</v>
      </c>
      <c r="BA4736" s="155">
        <f t="shared" si="3383"/>
        <v>0</v>
      </c>
      <c r="BB4736" s="155">
        <f t="shared" si="3383"/>
        <v>0</v>
      </c>
      <c r="BC4736" s="155">
        <f t="shared" si="3383"/>
        <v>0</v>
      </c>
      <c r="BD4736" s="155">
        <f t="shared" si="3383"/>
        <v>0</v>
      </c>
    </row>
    <row r="4737" spans="1:56" ht="15.5" x14ac:dyDescent="0.35">
      <c r="B4737" s="145">
        <f t="shared" si="3380"/>
        <v>183</v>
      </c>
      <c r="C4737" s="146" t="str">
        <f t="shared" si="3380"/>
        <v>SCI HSR 5</v>
      </c>
      <c r="D4737" s="147" t="s">
        <v>15</v>
      </c>
      <c r="E4737" s="156">
        <f>INDEX('[1]EL F&amp;A'!$CK$8:$CK$9997,MATCH($B4732,'[1]EL F&amp;A'!$B$8:$B$9997,FALSE),1)</f>
        <v>29841.499999999996</v>
      </c>
      <c r="F4737" s="149"/>
      <c r="G4737" s="149"/>
      <c r="H4737" s="149"/>
      <c r="I4737" s="149"/>
      <c r="J4737" s="149"/>
      <c r="L4737" s="154" t="s">
        <v>761</v>
      </c>
      <c r="M4737" s="210"/>
      <c r="N4737" s="210"/>
      <c r="O4737" s="155">
        <f>($E4750&gt;O$3)*($E4747&lt;O$2)*((O$3-O$2+1)/O$4)
+($E4750&gt;O$3)*($E4747&gt;=O$2)*($E4747&lt;=O$3)*((O$3-$E4747)/O$4)
+($E4750&gt;O$3)*($E4747&gt;O$3)*(0)
+($E4750&lt;=O$3)*($E4750&gt;=O$2)*($E4747&lt;O$2)*(($E4750-O$2)/O$4)
+($E4750&lt;=O$3)*($E4750&gt;=O$2)*($E4747&lt;=O$3)*($E4747&gt;=O$2)*(($E4750-$E4747)/O$4)
+($E4750&lt;O$2)*(0)</f>
        <v>0</v>
      </c>
      <c r="P4737" s="155">
        <f t="shared" ref="P4737:BD4737" si="3384">($E4750&gt;P$3)*($E4747&lt;P$2)*((P$3-P$2+1)/P$4)
+($E4750&gt;P$3)*($E4747&gt;=P$2)*($E4747&lt;=P$3)*((P$3-$E4747)/P$4)
+($E4750&gt;P$3)*($E4747&gt;P$3)*(0)
+($E4750&lt;=P$3)*($E4750&gt;=P$2)*($E4747&lt;P$2)*(($E4750-P$2)/P$4)
+($E4750&lt;=P$3)*($E4750&gt;=P$2)*($E4747&lt;=P$3)*($E4747&gt;=P$2)*(($E4750-$E4747)/P$4)
+($E4750&lt;P$2)*(0)</f>
        <v>0</v>
      </c>
      <c r="Q4737" s="155">
        <f t="shared" si="3384"/>
        <v>0</v>
      </c>
      <c r="R4737" s="155">
        <f t="shared" si="3384"/>
        <v>0</v>
      </c>
      <c r="S4737" s="155">
        <f t="shared" si="3384"/>
        <v>0</v>
      </c>
      <c r="T4737" s="155">
        <f t="shared" si="3384"/>
        <v>0</v>
      </c>
      <c r="U4737" s="155">
        <f t="shared" si="3384"/>
        <v>0</v>
      </c>
      <c r="V4737" s="155">
        <f t="shared" si="3384"/>
        <v>0</v>
      </c>
      <c r="W4737" s="155">
        <f t="shared" si="3384"/>
        <v>0</v>
      </c>
      <c r="X4737" s="155">
        <f t="shared" si="3384"/>
        <v>0</v>
      </c>
      <c r="Y4737" s="155">
        <f t="shared" si="3384"/>
        <v>0</v>
      </c>
      <c r="Z4737" s="155">
        <f t="shared" si="3384"/>
        <v>0</v>
      </c>
      <c r="AA4737" s="155">
        <f t="shared" si="3384"/>
        <v>0</v>
      </c>
      <c r="AB4737" s="155">
        <f t="shared" si="3384"/>
        <v>0</v>
      </c>
      <c r="AC4737" s="155">
        <f t="shared" si="3384"/>
        <v>0</v>
      </c>
      <c r="AD4737" s="155">
        <f t="shared" si="3384"/>
        <v>0</v>
      </c>
      <c r="AE4737" s="155">
        <f t="shared" si="3384"/>
        <v>0</v>
      </c>
      <c r="AF4737" s="155">
        <f t="shared" si="3384"/>
        <v>0</v>
      </c>
      <c r="AG4737" s="155">
        <f t="shared" si="3384"/>
        <v>0</v>
      </c>
      <c r="AH4737" s="155">
        <f t="shared" si="3384"/>
        <v>0</v>
      </c>
      <c r="AI4737" s="155">
        <f t="shared" si="3384"/>
        <v>0</v>
      </c>
      <c r="AJ4737" s="155">
        <f t="shared" si="3384"/>
        <v>0</v>
      </c>
      <c r="AK4737" s="155">
        <f t="shared" si="3384"/>
        <v>0</v>
      </c>
      <c r="AL4737" s="155">
        <f t="shared" si="3384"/>
        <v>0</v>
      </c>
      <c r="AM4737" s="155">
        <f t="shared" si="3384"/>
        <v>0</v>
      </c>
      <c r="AN4737" s="155">
        <f t="shared" si="3384"/>
        <v>0</v>
      </c>
      <c r="AO4737" s="155">
        <f t="shared" si="3384"/>
        <v>0</v>
      </c>
      <c r="AP4737" s="155">
        <f t="shared" si="3384"/>
        <v>0</v>
      </c>
      <c r="AQ4737" s="155">
        <f t="shared" si="3384"/>
        <v>0</v>
      </c>
      <c r="AR4737" s="155">
        <f t="shared" si="3384"/>
        <v>0</v>
      </c>
      <c r="AS4737" s="155">
        <f t="shared" si="3384"/>
        <v>0</v>
      </c>
      <c r="AT4737" s="155">
        <f t="shared" si="3384"/>
        <v>0</v>
      </c>
      <c r="AU4737" s="155">
        <f t="shared" si="3384"/>
        <v>0</v>
      </c>
      <c r="AV4737" s="155">
        <f t="shared" si="3384"/>
        <v>0</v>
      </c>
      <c r="AW4737" s="155">
        <f t="shared" si="3384"/>
        <v>0</v>
      </c>
      <c r="AX4737" s="155">
        <f t="shared" si="3384"/>
        <v>0</v>
      </c>
      <c r="AY4737" s="155">
        <f t="shared" si="3384"/>
        <v>0</v>
      </c>
      <c r="AZ4737" s="155">
        <f t="shared" si="3384"/>
        <v>0</v>
      </c>
      <c r="BA4737" s="155">
        <f t="shared" si="3384"/>
        <v>0</v>
      </c>
      <c r="BB4737" s="155">
        <f t="shared" si="3384"/>
        <v>0</v>
      </c>
      <c r="BC4737" s="155">
        <f t="shared" si="3384"/>
        <v>0</v>
      </c>
      <c r="BD4737" s="155">
        <f t="shared" si="3384"/>
        <v>0</v>
      </c>
    </row>
    <row r="4738" spans="1:56" ht="15.5" x14ac:dyDescent="0.35">
      <c r="B4738" s="145">
        <f t="shared" si="3380"/>
        <v>183</v>
      </c>
      <c r="C4738" s="146" t="str">
        <f t="shared" si="3380"/>
        <v>SCI HSR 5</v>
      </c>
      <c r="K4738" s="158"/>
      <c r="L4738" s="154" t="s">
        <v>762</v>
      </c>
      <c r="M4738" s="210"/>
      <c r="N4738" s="210"/>
      <c r="O4738" s="155">
        <f>($E4753&gt;0)*($E4750&lt;O$2)*(EDATE($E4750,$E4753)&gt;O$3)*((O$3-O$2+1)/O$4)
+($E4753&gt;0)*($E4750&lt;O$2)*(EDATE($E4750,$E4753)&gt;=O$2)*(EDATE($E4750,$E4753)&lt;=O$3)*((EDATE($E4750,$E4753)-O$2)/O$4)
+($E4753&gt;0)*($E4750&lt;O$2)*(EDATE($E4750,$E4753)&lt;O$2)*(0)
+($E4753&gt;0)*($E4750&gt;=O$2)*($E4750&lt;=O$3)*(EDATE($E4750,$E4753)&gt;=O$2)*(EDATE($E4750,$E4753)&lt;=O$3)*((EDATE($E4750,$E4753)-$E4750+1)/O$4)
+($E4753&gt;0)*($E4750&gt;=O$2)*($E4750&lt;=O$3)*(EDATE($E4750,$E4753)&gt;O$3)*((O$3-$E4750+1)/O$4)
+($E4753&gt;0)*($E4750&gt;O$3)*(0)</f>
        <v>0</v>
      </c>
      <c r="P4738" s="155">
        <f t="shared" ref="P4738:BD4738" si="3385">($E4753&gt;0)*($E4750&lt;P$2)*(EDATE($E4750,$E4753)&gt;P$3)*((P$3-P$2+1)/P$4)
+($E4753&gt;0)*($E4750&lt;P$2)*(EDATE($E4750,$E4753)&gt;=P$2)*(EDATE($E4750,$E4753)&lt;=P$3)*((EDATE($E4750,$E4753)-P$2)/P$4)
+($E4753&gt;0)*($E4750&lt;P$2)*(EDATE($E4750,$E4753)&lt;P$2)*(0)
+($E4753&gt;0)*($E4750&gt;=P$2)*($E4750&lt;=P$3)*(EDATE($E4750,$E4753)&gt;=P$2)*(EDATE($E4750,$E4753)&lt;=P$3)*((EDATE($E4750,$E4753)-$E4750+1)/P$4)
+($E4753&gt;0)*($E4750&gt;=P$2)*($E4750&lt;=P$3)*(EDATE($E4750,$E4753)&gt;P$3)*((P$3-$E4750+1)/P$4)
+($E4753&gt;0)*($E4750&gt;P$3)*(0)</f>
        <v>0</v>
      </c>
      <c r="Q4738" s="155">
        <f t="shared" si="3385"/>
        <v>0</v>
      </c>
      <c r="R4738" s="155">
        <f t="shared" si="3385"/>
        <v>0</v>
      </c>
      <c r="S4738" s="155">
        <f t="shared" si="3385"/>
        <v>0</v>
      </c>
      <c r="T4738" s="155">
        <f t="shared" si="3385"/>
        <v>0</v>
      </c>
      <c r="U4738" s="155">
        <f t="shared" si="3385"/>
        <v>0</v>
      </c>
      <c r="V4738" s="155">
        <f t="shared" si="3385"/>
        <v>0</v>
      </c>
      <c r="W4738" s="155">
        <f t="shared" si="3385"/>
        <v>0</v>
      </c>
      <c r="X4738" s="155">
        <f t="shared" si="3385"/>
        <v>0</v>
      </c>
      <c r="Y4738" s="155">
        <f t="shared" si="3385"/>
        <v>0</v>
      </c>
      <c r="Z4738" s="155">
        <f t="shared" si="3385"/>
        <v>0</v>
      </c>
      <c r="AA4738" s="155">
        <f t="shared" si="3385"/>
        <v>0</v>
      </c>
      <c r="AB4738" s="155">
        <f t="shared" si="3385"/>
        <v>0</v>
      </c>
      <c r="AC4738" s="155">
        <f t="shared" si="3385"/>
        <v>0</v>
      </c>
      <c r="AD4738" s="155">
        <f t="shared" si="3385"/>
        <v>0</v>
      </c>
      <c r="AE4738" s="155">
        <f t="shared" si="3385"/>
        <v>0</v>
      </c>
      <c r="AF4738" s="155">
        <f t="shared" si="3385"/>
        <v>0</v>
      </c>
      <c r="AG4738" s="155">
        <f t="shared" si="3385"/>
        <v>0</v>
      </c>
      <c r="AH4738" s="155">
        <f t="shared" si="3385"/>
        <v>0</v>
      </c>
      <c r="AI4738" s="155">
        <f t="shared" si="3385"/>
        <v>0</v>
      </c>
      <c r="AJ4738" s="155">
        <f t="shared" si="3385"/>
        <v>0</v>
      </c>
      <c r="AK4738" s="155">
        <f t="shared" si="3385"/>
        <v>0</v>
      </c>
      <c r="AL4738" s="155">
        <f t="shared" si="3385"/>
        <v>0</v>
      </c>
      <c r="AM4738" s="155">
        <f t="shared" si="3385"/>
        <v>0</v>
      </c>
      <c r="AN4738" s="155">
        <f t="shared" si="3385"/>
        <v>0</v>
      </c>
      <c r="AO4738" s="155">
        <f t="shared" si="3385"/>
        <v>0</v>
      </c>
      <c r="AP4738" s="155">
        <f t="shared" si="3385"/>
        <v>0</v>
      </c>
      <c r="AQ4738" s="155">
        <f t="shared" si="3385"/>
        <v>0</v>
      </c>
      <c r="AR4738" s="155">
        <f t="shared" si="3385"/>
        <v>0</v>
      </c>
      <c r="AS4738" s="155">
        <f t="shared" si="3385"/>
        <v>0</v>
      </c>
      <c r="AT4738" s="155">
        <f t="shared" si="3385"/>
        <v>0</v>
      </c>
      <c r="AU4738" s="155">
        <f t="shared" si="3385"/>
        <v>0</v>
      </c>
      <c r="AV4738" s="155">
        <f t="shared" si="3385"/>
        <v>0</v>
      </c>
      <c r="AW4738" s="155">
        <f t="shared" si="3385"/>
        <v>0</v>
      </c>
      <c r="AX4738" s="155">
        <f t="shared" si="3385"/>
        <v>0</v>
      </c>
      <c r="AY4738" s="155">
        <f t="shared" si="3385"/>
        <v>0</v>
      </c>
      <c r="AZ4738" s="155">
        <f t="shared" si="3385"/>
        <v>0</v>
      </c>
      <c r="BA4738" s="155">
        <f t="shared" si="3385"/>
        <v>0</v>
      </c>
      <c r="BB4738" s="155">
        <f t="shared" si="3385"/>
        <v>0</v>
      </c>
      <c r="BC4738" s="155">
        <f t="shared" si="3385"/>
        <v>0</v>
      </c>
      <c r="BD4738" s="155">
        <f t="shared" si="3385"/>
        <v>0</v>
      </c>
    </row>
    <row r="4739" spans="1:56" ht="15.5" x14ac:dyDescent="0.35">
      <c r="B4739" s="145">
        <f t="shared" si="3380"/>
        <v>183</v>
      </c>
      <c r="C4739" s="146" t="str">
        <f t="shared" si="3380"/>
        <v>SCI HSR 5</v>
      </c>
      <c r="D4739" s="159" t="s">
        <v>763</v>
      </c>
      <c r="E4739" s="160">
        <f>IF(INDEX('[1]EL F&amp;A'!$AB$8:$AB$9997,MATCH($B4732,'[1]EL F&amp;A'!$B$8:$B$9997,FALSE),1)="",0,INDEX('[1]EL F&amp;A'!$AB$8:$AB$9997,MATCH($B4732,'[1]EL F&amp;A'!$B$8:$B$9997,FALSE),1))</f>
        <v>43448</v>
      </c>
      <c r="F4739" s="149"/>
      <c r="G4739" s="159" t="s">
        <v>764</v>
      </c>
      <c r="H4739" s="159" t="s">
        <v>765</v>
      </c>
      <c r="I4739" s="159" t="s">
        <v>766</v>
      </c>
      <c r="J4739" s="159" t="s">
        <v>767</v>
      </c>
      <c r="K4739" s="158"/>
      <c r="L4739" s="161" t="s">
        <v>768</v>
      </c>
      <c r="M4739" s="221"/>
      <c r="N4739" s="221"/>
      <c r="O4739" s="162">
        <f>($H4751&gt;0)*($J4751&lt;O$2)*0
+($H4751&gt;0)*($J4751&gt;=O$2)*($J4751&lt;=O$3)*(($J4751-O$2+1)/O$4)
+($H4751&gt;0)*($J4751&gt;O$3)*($I4751&gt;O$3)*0
+($H4751&gt;0)*($J4751&gt;O$3)*($I4751&lt;=O$3)*($I4751&gt;=O$2)*((O$3-$I4751+1)/O$4)
+($H4751&gt;0)*($J4751&gt;O$3)*($I4751&lt;O$2)*1
+($H4751&gt;0)*($I4751&gt;O$3)*0
+($H4752&gt;0)*($J4752&lt;O$2)*0
+($H4752&gt;0)*($J4752&gt;=O$2)*($J4752&lt;=O$3)*(($J4752-O$2+1)/O$4)
+($H4752&gt;0)*($J4752&gt;O$3)*($I4752&gt;O$3)*0
+($H4752&gt;0)*($J4752&gt;O$3)*($I4752&lt;=O$3)*($I4752&gt;=O$2)*((O$3-$I4752+1)/O$4)
+($H4752&gt;0)*($J4752&gt;O$3)*($I4752&lt;O$2)*1
+($H4752&gt;0)*($I4752&gt;O$3)*0
+($H4753&gt;0)*($J4753&lt;O$2)*0
+($H4753&gt;0)*($J4753&gt;=O$2)*($J4753&lt;=O$3)*(($J4753-O$2+1)/O$4)
+($H4753&gt;0)*($J4753&gt;O$3)*($I4753&gt;O$3)*0
+($H4753&gt;0)*($J4753&gt;O$3)*($I4753&lt;=O$3)*($I4753&gt;=O$2)*((O$3-$I4753+1)/O$4)
+($H4753&gt;0)*($J4753&gt;O$3)*($I4753&lt;O$2)*1
+($H4753&gt;0)*($I4753&gt;O$3)*0</f>
        <v>0</v>
      </c>
      <c r="P4739" s="162">
        <f t="shared" ref="P4739:BD4739" si="3386">($H4751&gt;0)*($J4751&lt;P$2)*0
+($H4751&gt;0)*($J4751&gt;=P$2)*($J4751&lt;=P$3)*(($J4751-P$2+1)/P$4)
+($H4751&gt;0)*($J4751&gt;P$3)*($I4751&gt;P$3)*0
+($H4751&gt;0)*($J4751&gt;P$3)*($I4751&lt;=P$3)*($I4751&gt;=P$2)*((P$3-$I4751+1)/P$4)
+($H4751&gt;0)*($J4751&gt;P$3)*($I4751&lt;P$2)*1
+($H4751&gt;0)*($I4751&gt;P$3)*0
+($H4752&gt;0)*($J4752&lt;P$2)*0
+($H4752&gt;0)*($J4752&gt;=P$2)*($J4752&lt;=P$3)*(($J4752-P$2+1)/P$4)
+($H4752&gt;0)*($J4752&gt;P$3)*($I4752&gt;P$3)*0
+($H4752&gt;0)*($J4752&gt;P$3)*($I4752&lt;=P$3)*($I4752&gt;=P$2)*((P$3-$I4752+1)/P$4)
+($H4752&gt;0)*($J4752&gt;P$3)*($I4752&lt;P$2)*1
+($H4752&gt;0)*($I4752&gt;P$3)*0
+($H4753&gt;0)*($J4753&lt;P$2)*0
+($H4753&gt;0)*($J4753&gt;=P$2)*($J4753&lt;=P$3)*(($J4753-P$2+1)/P$4)
+($H4753&gt;0)*($J4753&gt;P$3)*($I4753&gt;P$3)*0
+($H4753&gt;0)*($J4753&gt;P$3)*($I4753&lt;=P$3)*($I4753&gt;=P$2)*((P$3-$I4753+1)/P$4)
+($H4753&gt;0)*($J4753&gt;P$3)*($I4753&lt;P$2)*1
+($H4753&gt;0)*($I4753&gt;P$3)*0</f>
        <v>0</v>
      </c>
      <c r="Q4739" s="162">
        <f t="shared" si="3386"/>
        <v>0</v>
      </c>
      <c r="R4739" s="162">
        <f t="shared" si="3386"/>
        <v>0</v>
      </c>
      <c r="S4739" s="162">
        <f t="shared" si="3386"/>
        <v>0</v>
      </c>
      <c r="T4739" s="162">
        <f t="shared" si="3386"/>
        <v>0</v>
      </c>
      <c r="U4739" s="162">
        <f t="shared" si="3386"/>
        <v>0</v>
      </c>
      <c r="V4739" s="162">
        <f t="shared" si="3386"/>
        <v>0</v>
      </c>
      <c r="W4739" s="162">
        <f t="shared" si="3386"/>
        <v>0</v>
      </c>
      <c r="X4739" s="162">
        <f t="shared" si="3386"/>
        <v>0</v>
      </c>
      <c r="Y4739" s="162">
        <f t="shared" si="3386"/>
        <v>0</v>
      </c>
      <c r="Z4739" s="162">
        <f t="shared" si="3386"/>
        <v>0</v>
      </c>
      <c r="AA4739" s="162">
        <f t="shared" si="3386"/>
        <v>0</v>
      </c>
      <c r="AB4739" s="162">
        <f t="shared" si="3386"/>
        <v>0</v>
      </c>
      <c r="AC4739" s="162">
        <f t="shared" si="3386"/>
        <v>0</v>
      </c>
      <c r="AD4739" s="162">
        <f t="shared" si="3386"/>
        <v>0</v>
      </c>
      <c r="AE4739" s="162">
        <f t="shared" si="3386"/>
        <v>0</v>
      </c>
      <c r="AF4739" s="162">
        <f t="shared" si="3386"/>
        <v>0</v>
      </c>
      <c r="AG4739" s="162">
        <f t="shared" si="3386"/>
        <v>0</v>
      </c>
      <c r="AH4739" s="162">
        <f t="shared" si="3386"/>
        <v>0</v>
      </c>
      <c r="AI4739" s="162">
        <f t="shared" si="3386"/>
        <v>0</v>
      </c>
      <c r="AJ4739" s="162">
        <f t="shared" si="3386"/>
        <v>0</v>
      </c>
      <c r="AK4739" s="162">
        <f t="shared" si="3386"/>
        <v>0</v>
      </c>
      <c r="AL4739" s="162">
        <f t="shared" si="3386"/>
        <v>0</v>
      </c>
      <c r="AM4739" s="162">
        <f t="shared" si="3386"/>
        <v>0</v>
      </c>
      <c r="AN4739" s="162">
        <f t="shared" si="3386"/>
        <v>0</v>
      </c>
      <c r="AO4739" s="162">
        <f t="shared" si="3386"/>
        <v>0</v>
      </c>
      <c r="AP4739" s="162">
        <f t="shared" si="3386"/>
        <v>0</v>
      </c>
      <c r="AQ4739" s="162">
        <f t="shared" si="3386"/>
        <v>0</v>
      </c>
      <c r="AR4739" s="162">
        <f t="shared" si="3386"/>
        <v>0</v>
      </c>
      <c r="AS4739" s="162">
        <f t="shared" si="3386"/>
        <v>0</v>
      </c>
      <c r="AT4739" s="162">
        <f t="shared" si="3386"/>
        <v>0</v>
      </c>
      <c r="AU4739" s="162">
        <f t="shared" si="3386"/>
        <v>0</v>
      </c>
      <c r="AV4739" s="162">
        <f t="shared" si="3386"/>
        <v>0</v>
      </c>
      <c r="AW4739" s="162">
        <f t="shared" si="3386"/>
        <v>0</v>
      </c>
      <c r="AX4739" s="162">
        <f t="shared" si="3386"/>
        <v>0</v>
      </c>
      <c r="AY4739" s="162">
        <f t="shared" si="3386"/>
        <v>0</v>
      </c>
      <c r="AZ4739" s="162">
        <f t="shared" si="3386"/>
        <v>0</v>
      </c>
      <c r="BA4739" s="162">
        <f t="shared" si="3386"/>
        <v>0</v>
      </c>
      <c r="BB4739" s="162">
        <f t="shared" si="3386"/>
        <v>0</v>
      </c>
      <c r="BC4739" s="162">
        <f t="shared" si="3386"/>
        <v>0</v>
      </c>
      <c r="BD4739" s="162">
        <f t="shared" si="3386"/>
        <v>0</v>
      </c>
    </row>
    <row r="4740" spans="1:56" ht="15.5" x14ac:dyDescent="0.35">
      <c r="B4740" s="145">
        <f t="shared" si="3380"/>
        <v>183</v>
      </c>
      <c r="C4740" s="146" t="str">
        <f t="shared" si="3380"/>
        <v>SCI HSR 5</v>
      </c>
      <c r="D4740" s="159" t="s">
        <v>769</v>
      </c>
      <c r="E4740" s="163">
        <f>INDEX('[1]EL F&amp;A'!$AG$8:$AG$9997,MATCH($B4732,'[1]EL F&amp;A'!$B$8:$B$9997,FALSE),1)</f>
        <v>30000</v>
      </c>
      <c r="F4740" s="149"/>
      <c r="G4740" s="164" t="s">
        <v>59</v>
      </c>
      <c r="H4740" s="165">
        <f>IF(INDEX('[1]EL F&amp;A'!$AJ$8:$AJ$9997,MATCH($B4732,'[1]EL F&amp;A'!$B$8:$B$9997,FALSE),1)="",0,INDEX('[1]EL F&amp;A'!$AJ$8:$AJ$9997,MATCH($B4732,'[1]EL F&amp;A'!$B$8:$B$9997,FALSE),1))</f>
        <v>0</v>
      </c>
      <c r="I4740" s="166">
        <f>IF(INDEX('[1]EL F&amp;A'!$AK$8:$AK$9997,MATCH($B4732,'[1]EL F&amp;A'!$B$8:$B$9997,FALSE),1)="",0,INDEX('[1]EL F&amp;A'!$AK$8:$AK$9997,MATCH($B4732,'[1]EL F&amp;A'!$B$8:$B$9997,FALSE),1))</f>
        <v>0</v>
      </c>
      <c r="J4740" s="166">
        <f>IF(INDEX('[1]EL F&amp;A'!$AL$8:$AL$9997,MATCH($B4732,'[1]EL F&amp;A'!$B$8:$B$9997,FALSE),1)="",0,INDEX('[1]EL F&amp;A'!$AL$8:$AL$9997,MATCH($B4732,'[1]EL F&amp;A'!$B$8:$B$9997,FALSE),1))</f>
        <v>0</v>
      </c>
      <c r="K4740" s="158"/>
      <c r="L4740" s="167" t="s">
        <v>770</v>
      </c>
      <c r="M4740" s="211"/>
      <c r="N4740" s="211"/>
      <c r="O4740" s="168">
        <f>($E4750&lt;=O$3)*($E4750&gt;O$2)*((O$3-$E4750+1)/O$4)
+($E4750&lt;=O$2)*((O$3-O$2+1)/O$4)
+($E4750&gt;O$3)*(0)</f>
        <v>0</v>
      </c>
      <c r="P4740" s="168">
        <f t="shared" ref="P4740:BD4740" si="3387">($E4750&lt;=P$3)*($E4750&gt;P$2)*((P$3-$E4750+1)/P$4)
+($E4750&lt;=P$2)*((P$3-P$2+1)/P$4)
+($E4750&gt;P$3)*(0)</f>
        <v>0</v>
      </c>
      <c r="Q4740" s="168">
        <f t="shared" si="3387"/>
        <v>0</v>
      </c>
      <c r="R4740" s="168">
        <f t="shared" si="3387"/>
        <v>0</v>
      </c>
      <c r="S4740" s="168">
        <f t="shared" si="3387"/>
        <v>0</v>
      </c>
      <c r="T4740" s="168">
        <f t="shared" si="3387"/>
        <v>0</v>
      </c>
      <c r="U4740" s="168">
        <f t="shared" si="3387"/>
        <v>0</v>
      </c>
      <c r="V4740" s="168">
        <f t="shared" si="3387"/>
        <v>0</v>
      </c>
      <c r="W4740" s="168">
        <f t="shared" si="3387"/>
        <v>0</v>
      </c>
      <c r="X4740" s="168">
        <f t="shared" si="3387"/>
        <v>0</v>
      </c>
      <c r="Y4740" s="168">
        <f t="shared" si="3387"/>
        <v>0</v>
      </c>
      <c r="Z4740" s="168">
        <f t="shared" si="3387"/>
        <v>0</v>
      </c>
      <c r="AA4740" s="168">
        <f t="shared" si="3387"/>
        <v>0</v>
      </c>
      <c r="AB4740" s="168">
        <f t="shared" si="3387"/>
        <v>0</v>
      </c>
      <c r="AC4740" s="168">
        <f t="shared" si="3387"/>
        <v>0</v>
      </c>
      <c r="AD4740" s="168">
        <f t="shared" si="3387"/>
        <v>0.20652173913043478</v>
      </c>
      <c r="AE4740" s="168">
        <f t="shared" si="3387"/>
        <v>1</v>
      </c>
      <c r="AF4740" s="168">
        <f t="shared" si="3387"/>
        <v>1</v>
      </c>
      <c r="AG4740" s="168">
        <f t="shared" si="3387"/>
        <v>1</v>
      </c>
      <c r="AH4740" s="168">
        <f t="shared" si="3387"/>
        <v>1</v>
      </c>
      <c r="AI4740" s="168">
        <f t="shared" si="3387"/>
        <v>1</v>
      </c>
      <c r="AJ4740" s="168">
        <f t="shared" si="3387"/>
        <v>1</v>
      </c>
      <c r="AK4740" s="168">
        <f t="shared" si="3387"/>
        <v>1</v>
      </c>
      <c r="AL4740" s="168">
        <f t="shared" si="3387"/>
        <v>1</v>
      </c>
      <c r="AM4740" s="168">
        <f t="shared" si="3387"/>
        <v>1</v>
      </c>
      <c r="AN4740" s="168">
        <f t="shared" si="3387"/>
        <v>1</v>
      </c>
      <c r="AO4740" s="168">
        <f t="shared" si="3387"/>
        <v>1</v>
      </c>
      <c r="AP4740" s="168">
        <f t="shared" si="3387"/>
        <v>1</v>
      </c>
      <c r="AQ4740" s="168">
        <f t="shared" si="3387"/>
        <v>1</v>
      </c>
      <c r="AR4740" s="168">
        <f t="shared" si="3387"/>
        <v>1</v>
      </c>
      <c r="AS4740" s="168">
        <f t="shared" si="3387"/>
        <v>1</v>
      </c>
      <c r="AT4740" s="168">
        <f t="shared" si="3387"/>
        <v>1</v>
      </c>
      <c r="AU4740" s="168">
        <f t="shared" si="3387"/>
        <v>1</v>
      </c>
      <c r="AV4740" s="168">
        <f t="shared" si="3387"/>
        <v>1</v>
      </c>
      <c r="AW4740" s="168">
        <f t="shared" si="3387"/>
        <v>1</v>
      </c>
      <c r="AX4740" s="168">
        <f t="shared" si="3387"/>
        <v>1</v>
      </c>
      <c r="AY4740" s="168">
        <f t="shared" si="3387"/>
        <v>1</v>
      </c>
      <c r="AZ4740" s="168">
        <f t="shared" si="3387"/>
        <v>1</v>
      </c>
      <c r="BA4740" s="168">
        <f t="shared" si="3387"/>
        <v>1</v>
      </c>
      <c r="BB4740" s="168">
        <f t="shared" si="3387"/>
        <v>1</v>
      </c>
      <c r="BC4740" s="168">
        <f t="shared" si="3387"/>
        <v>1</v>
      </c>
      <c r="BD4740" s="168">
        <f t="shared" si="3387"/>
        <v>1</v>
      </c>
    </row>
    <row r="4741" spans="1:56" ht="15.5" x14ac:dyDescent="0.35">
      <c r="A4741" s="169"/>
      <c r="B4741" s="145">
        <f t="shared" si="3380"/>
        <v>183</v>
      </c>
      <c r="C4741" s="146" t="str">
        <f t="shared" si="3380"/>
        <v>SCI HSR 5</v>
      </c>
      <c r="D4741" s="159" t="s">
        <v>771</v>
      </c>
      <c r="E4741" s="163">
        <f>INDEX('[1]EL F&amp;A'!$BU$8:$BU$9997,MATCH($B4732,'[1]EL F&amp;A'!$B$8:$B$9997,FALSE),1)</f>
        <v>35121.236344257923</v>
      </c>
      <c r="F4741" s="149"/>
      <c r="G4741" s="164" t="s">
        <v>60</v>
      </c>
      <c r="H4741" s="165">
        <f>IF(INDEX('[1]EL F&amp;A'!$AM$8:$AM$9997,MATCH($B4732,'[1]EL F&amp;A'!$B$8:$B$9997,FALSE),1)="",0,INDEX('[1]EL F&amp;A'!$AM$8:$AM$9997,MATCH($B4732,'[1]EL F&amp;A'!$B$8:$B$9997,FALSE),1))</f>
        <v>0</v>
      </c>
      <c r="I4741" s="166">
        <f>IF(INDEX('[1]EL F&amp;A'!$AN$8:$AN$9997,MATCH($B4732,'[1]EL F&amp;A'!$B$8:$B$9997,FALSE),1)="",0,INDEX('[1]EL F&amp;A'!$AN$8:$AN$9997,MATCH($B4732,'[1]EL F&amp;A'!$B$8:$B$9997,FALSE),1))</f>
        <v>0</v>
      </c>
      <c r="J4741" s="166">
        <f>IF(INDEX('[1]EL F&amp;A'!$AO$8:$AO$9997,MATCH($B4732,'[1]EL F&amp;A'!$B$8:$B$9997,FALSE),1)="",0,INDEX('[1]EL F&amp;A'!$AO$8:$AO$9997,MATCH($B4732,'[1]EL F&amp;A'!$B$8:$B$9997,FALSE),1))</f>
        <v>0</v>
      </c>
      <c r="K4741" s="169"/>
      <c r="M4741" s="222">
        <f>IF(OR(E4739="",E4739=0),DateMaj+1,E4739)</f>
        <v>43448</v>
      </c>
      <c r="O4741" s="149"/>
      <c r="P4741" s="149"/>
      <c r="Q4741" s="149"/>
      <c r="R4741" s="149"/>
      <c r="S4741" s="149"/>
      <c r="T4741" s="149"/>
      <c r="U4741" s="149"/>
      <c r="V4741" s="149"/>
      <c r="W4741" s="149"/>
      <c r="X4741" s="149"/>
      <c r="Y4741" s="149"/>
      <c r="Z4741" s="149"/>
      <c r="AA4741" s="149"/>
      <c r="AB4741" s="149"/>
      <c r="AC4741" s="149"/>
      <c r="AD4741" s="149"/>
      <c r="AE4741" s="149"/>
      <c r="AF4741" s="149"/>
      <c r="AG4741" s="149"/>
      <c r="AH4741" s="149"/>
      <c r="AI4741" s="149"/>
      <c r="AJ4741" s="149"/>
      <c r="AK4741" s="149"/>
      <c r="AL4741" s="149"/>
      <c r="AM4741" s="149"/>
      <c r="AN4741" s="149"/>
      <c r="AO4741" s="149"/>
      <c r="AP4741" s="149"/>
      <c r="AQ4741" s="149"/>
      <c r="AR4741" s="149"/>
      <c r="AS4741" s="149"/>
      <c r="AT4741" s="149"/>
      <c r="AU4741" s="149"/>
      <c r="AV4741" s="149"/>
      <c r="AW4741" s="149"/>
      <c r="AX4741" s="149"/>
      <c r="AY4741" s="149"/>
      <c r="AZ4741" s="149"/>
      <c r="BA4741" s="149"/>
      <c r="BB4741" s="149"/>
      <c r="BC4741" s="149"/>
      <c r="BD4741" s="149"/>
    </row>
    <row r="4742" spans="1:56" ht="15.5" x14ac:dyDescent="0.35">
      <c r="B4742" s="145">
        <f t="shared" si="3380"/>
        <v>183</v>
      </c>
      <c r="C4742" s="146" t="str">
        <f t="shared" si="3380"/>
        <v>SCI HSR 5</v>
      </c>
      <c r="D4742" s="159" t="s">
        <v>772</v>
      </c>
      <c r="E4742" s="163">
        <f>INDEX('[1]EL F&amp;A'!$CA$8:$CA$9997,MATCH($B4732,'[1]EL F&amp;A'!$B$8:$B$9997,FALSE),1)</f>
        <v>35121.236344257923</v>
      </c>
      <c r="F4742" s="149"/>
      <c r="G4742" s="170" t="s">
        <v>61</v>
      </c>
      <c r="H4742" s="165">
        <f>IF(INDEX('[1]EL F&amp;A'!$AP$8:$AP$9997,MATCH($B4732,'[1]EL F&amp;A'!$B$8:$B$9997,FALSE),1)="",0,INDEX('[1]EL F&amp;A'!$AP$8:$AP$9997,MATCH($B4732,'[1]EL F&amp;A'!$B$8:$B$9997,FALSE),1))</f>
        <v>0</v>
      </c>
      <c r="I4742" s="166">
        <f>IF(INDEX('[1]EL F&amp;A'!$AQ$8:$AQ$9997,MATCH($B4732,'[1]EL F&amp;A'!$B$8:$B$9997,FALSE),1)="",0,INDEX('[1]EL F&amp;A'!$AQ$8:$AQ$9997,MATCH($B4732,'[1]EL F&amp;A'!$B$8:$B$9997,FALSE),1))</f>
        <v>0</v>
      </c>
      <c r="J4742" s="166">
        <f>IF(INDEX('[1]EL F&amp;A'!$AR$8:$AR$9997,MATCH($B4732,'[1]EL F&amp;A'!$B$8:$B$9997,FALSE),1)="",0,INDEX('[1]EL F&amp;A'!$AR$8:$AR$9997,MATCH($B4732,'[1]EL F&amp;A'!$B$8:$B$9997,FALSE),1))</f>
        <v>0</v>
      </c>
      <c r="K4742" s="158"/>
      <c r="L4742" s="171" t="s">
        <v>773</v>
      </c>
      <c r="M4742" s="212">
        <v>1</v>
      </c>
      <c r="N4742" s="212">
        <v>1</v>
      </c>
      <c r="O4742" s="172">
        <f>IF(AND(MONTH($M4741)&gt;=MONTH(O$2),MONTH($M4741)&lt;=MONTH(O$3)),
(1+INDEX('[1]Indices &amp; Impayés'!$C$3:$O$8,MATCH($E4743,'[1]Indices &amp; Impayés'!$B$3:$B$8,FALSE),MATCH(O$5,'[1]Indices &amp; Impayés'!$C$2:$O$2,FALSE)))*N4742,
N4742)</f>
        <v>1</v>
      </c>
      <c r="P4742" s="172">
        <f>IF(AND(MONTH($M4741)&gt;=MONTH(P$2),MONTH($M4741)&lt;=MONTH(P$3)),
(1+INDEX('[1]Indices &amp; Impayés'!$C$3:$O$8,MATCH($E4743,'[1]Indices &amp; Impayés'!$B$3:$B$8,FALSE),MATCH(P$5,'[1]Indices &amp; Impayés'!$C$2:$O$2,FALSE)))*O4742,
O4742)</f>
        <v>1</v>
      </c>
      <c r="Q4742" s="172">
        <f>IF(AND(MONTH($M4741)&gt;=MONTH(Q$2),MONTH($M4741)&lt;=MONTH(Q$3)),
(1+INDEX('[1]Indices &amp; Impayés'!$C$3:$O$8,MATCH($E4743,'[1]Indices &amp; Impayés'!$B$3:$B$8,FALSE),MATCH(Q$5,'[1]Indices &amp; Impayés'!$C$2:$O$2,FALSE)))*P4742,
P4742)</f>
        <v>1</v>
      </c>
      <c r="R4742" s="172">
        <f>IF(AND(MONTH($M4741)&gt;=MONTH(R$2),MONTH($M4741)&lt;=MONTH(R$3)),
(1+INDEX('[1]Indices &amp; Impayés'!$C$3:$O$8,MATCH($E4743,'[1]Indices &amp; Impayés'!$B$3:$B$8,FALSE),MATCH(R$5,'[1]Indices &amp; Impayés'!$C$2:$O$2,FALSE)))*Q4742,
Q4742)</f>
        <v>1.03</v>
      </c>
      <c r="S4742" s="172">
        <f>IF(AND(MONTH($M4741)&gt;=MONTH(S$2),MONTH($M4741)&lt;=MONTH(S$3)),
(1+INDEX('[1]Indices &amp; Impayés'!$C$3:$O$8,MATCH($E4743,'[1]Indices &amp; Impayés'!$B$3:$B$8,FALSE),MATCH(S$5,'[1]Indices &amp; Impayés'!$C$2:$O$2,FALSE)))*R4742,
R4742)</f>
        <v>1.03</v>
      </c>
      <c r="T4742" s="172">
        <f>IF(AND(MONTH($M4741)&gt;=MONTH(T$2),MONTH($M4741)&lt;=MONTH(T$3)),
(1+INDEX('[1]Indices &amp; Impayés'!$C$3:$O$8,MATCH($E4743,'[1]Indices &amp; Impayés'!$B$3:$B$8,FALSE),MATCH(T$5,'[1]Indices &amp; Impayés'!$C$2:$O$2,FALSE)))*S4742,
S4742)</f>
        <v>1.03</v>
      </c>
      <c r="U4742" s="172">
        <f>IF(AND(MONTH($M4741)&gt;=MONTH(U$2),MONTH($M4741)&lt;=MONTH(U$3)),
(1+INDEX('[1]Indices &amp; Impayés'!$C$3:$O$8,MATCH($E4743,'[1]Indices &amp; Impayés'!$B$3:$B$8,FALSE),MATCH(U$5,'[1]Indices &amp; Impayés'!$C$2:$O$2,FALSE)))*T4742,
T4742)</f>
        <v>1.03</v>
      </c>
      <c r="V4742" s="172">
        <f>IF(AND(MONTH($M4741)&gt;=MONTH(V$2),MONTH($M4741)&lt;=MONTH(V$3)),
(1+INDEX('[1]Indices &amp; Impayés'!$C$3:$O$8,MATCH($E4743,'[1]Indices &amp; Impayés'!$B$3:$B$8,FALSE),MATCH(V$5,'[1]Indices &amp; Impayés'!$C$2:$O$2,FALSE)))*U4742,
U4742)</f>
        <v>1.0403</v>
      </c>
      <c r="W4742" s="172">
        <f>IF(AND(MONTH($M4741)&gt;=MONTH(W$2),MONTH($M4741)&lt;=MONTH(W$3)),
(1+INDEX('[1]Indices &amp; Impayés'!$C$3:$O$8,MATCH($E4743,'[1]Indices &amp; Impayés'!$B$3:$B$8,FALSE),MATCH(W$5,'[1]Indices &amp; Impayés'!$C$2:$O$2,FALSE)))*V4742,
V4742)</f>
        <v>1.0403</v>
      </c>
      <c r="X4742" s="172">
        <f>IF(AND(MONTH($M4741)&gt;=MONTH(X$2),MONTH($M4741)&lt;=MONTH(X$3)),
(1+INDEX('[1]Indices &amp; Impayés'!$C$3:$O$8,MATCH($E4743,'[1]Indices &amp; Impayés'!$B$3:$B$8,FALSE),MATCH(X$5,'[1]Indices &amp; Impayés'!$C$2:$O$2,FALSE)))*W4742,
W4742)</f>
        <v>1.0403</v>
      </c>
      <c r="Y4742" s="172">
        <f>IF(AND(MONTH($M4741)&gt;=MONTH(Y$2),MONTH($M4741)&lt;=MONTH(Y$3)),
(1+INDEX('[1]Indices &amp; Impayés'!$C$3:$O$8,MATCH($E4743,'[1]Indices &amp; Impayés'!$B$3:$B$8,FALSE),MATCH(Y$5,'[1]Indices &amp; Impayés'!$C$2:$O$2,FALSE)))*X4742,
X4742)</f>
        <v>1.0403</v>
      </c>
      <c r="Z4742" s="172">
        <f>IF(AND(MONTH($M4741)&gt;=MONTH(Z$2),MONTH($M4741)&lt;=MONTH(Z$3)),
(1+INDEX('[1]Indices &amp; Impayés'!$C$3:$O$8,MATCH($E4743,'[1]Indices &amp; Impayés'!$B$3:$B$8,FALSE),MATCH(Z$5,'[1]Indices &amp; Impayés'!$C$2:$O$2,FALSE)))*Y4742,
Y4742)</f>
        <v>1.0507029999999999</v>
      </c>
      <c r="AA4742" s="172">
        <f>IF(AND(MONTH($M4741)&gt;=MONTH(AA$2),MONTH($M4741)&lt;=MONTH(AA$3)),
(1+INDEX('[1]Indices &amp; Impayés'!$C$3:$O$8,MATCH($E4743,'[1]Indices &amp; Impayés'!$B$3:$B$8,FALSE),MATCH(AA$5,'[1]Indices &amp; Impayés'!$C$2:$O$2,FALSE)))*Z4742,
Z4742)</f>
        <v>1.0507029999999999</v>
      </c>
      <c r="AB4742" s="172">
        <f>IF(AND(MONTH($M4741)&gt;=MONTH(AB$2),MONTH($M4741)&lt;=MONTH(AB$3)),
(1+INDEX('[1]Indices &amp; Impayés'!$C$3:$O$8,MATCH($E4743,'[1]Indices &amp; Impayés'!$B$3:$B$8,FALSE),MATCH(AB$5,'[1]Indices &amp; Impayés'!$C$2:$O$2,FALSE)))*AA4742,
AA4742)</f>
        <v>1.0507029999999999</v>
      </c>
      <c r="AC4742" s="172">
        <f>IF(AND(MONTH($M4741)&gt;=MONTH(AC$2),MONTH($M4741)&lt;=MONTH(AC$3)),
(1+INDEX('[1]Indices &amp; Impayés'!$C$3:$O$8,MATCH($E4743,'[1]Indices &amp; Impayés'!$B$3:$B$8,FALSE),MATCH(AC$5,'[1]Indices &amp; Impayés'!$C$2:$O$2,FALSE)))*AB4742,
AB4742)</f>
        <v>1.0507029999999999</v>
      </c>
      <c r="AD4742" s="172">
        <f>IF(AND(MONTH($M4741)&gt;=MONTH(AD$2),MONTH($M4741)&lt;=MONTH(AD$3)),
(1+INDEX('[1]Indices &amp; Impayés'!$C$3:$O$8,MATCH($E4743,'[1]Indices &amp; Impayés'!$B$3:$B$8,FALSE),MATCH(AD$5,'[1]Indices &amp; Impayés'!$C$2:$O$2,FALSE)))*AC4742,
AC4742)</f>
        <v>1.06121003</v>
      </c>
      <c r="AE4742" s="172">
        <f>IF(AND(MONTH($M4741)&gt;=MONTH(AE$2),MONTH($M4741)&lt;=MONTH(AE$3)),
(1+INDEX('[1]Indices &amp; Impayés'!$C$3:$O$8,MATCH($E4743,'[1]Indices &amp; Impayés'!$B$3:$B$8,FALSE),MATCH(AE$5,'[1]Indices &amp; Impayés'!$C$2:$O$2,FALSE)))*AD4742,
AD4742)</f>
        <v>1.06121003</v>
      </c>
      <c r="AF4742" s="172">
        <f>IF(AND(MONTH($M4741)&gt;=MONTH(AF$2),MONTH($M4741)&lt;=MONTH(AF$3)),
(1+INDEX('[1]Indices &amp; Impayés'!$C$3:$O$8,MATCH($E4743,'[1]Indices &amp; Impayés'!$B$3:$B$8,FALSE),MATCH(AF$5,'[1]Indices &amp; Impayés'!$C$2:$O$2,FALSE)))*AE4742,
AE4742)</f>
        <v>1.06121003</v>
      </c>
      <c r="AG4742" s="172">
        <f>IF(AND(MONTH($M4741)&gt;=MONTH(AG$2),MONTH($M4741)&lt;=MONTH(AG$3)),
(1+INDEX('[1]Indices &amp; Impayés'!$C$3:$O$8,MATCH($E4743,'[1]Indices &amp; Impayés'!$B$3:$B$8,FALSE),MATCH(AG$5,'[1]Indices &amp; Impayés'!$C$2:$O$2,FALSE)))*AF4742,
AF4742)</f>
        <v>1.06121003</v>
      </c>
      <c r="AH4742" s="172">
        <f>IF(AND(MONTH($M4741)&gt;=MONTH(AH$2),MONTH($M4741)&lt;=MONTH(AH$3)),
(1+INDEX('[1]Indices &amp; Impayés'!$C$3:$O$8,MATCH($E4743,'[1]Indices &amp; Impayés'!$B$3:$B$8,FALSE),MATCH(AH$5,'[1]Indices &amp; Impayés'!$C$2:$O$2,FALSE)))*AG4742,
AG4742)</f>
        <v>1.0718221303</v>
      </c>
      <c r="AI4742" s="172">
        <f>IF(AND(MONTH($M4741)&gt;=MONTH(AI$2),MONTH($M4741)&lt;=MONTH(AI$3)),
(1+INDEX('[1]Indices &amp; Impayés'!$C$3:$O$8,MATCH($E4743,'[1]Indices &amp; Impayés'!$B$3:$B$8,FALSE),MATCH(AI$5,'[1]Indices &amp; Impayés'!$C$2:$O$2,FALSE)))*AH4742,
AH4742)</f>
        <v>1.0718221303</v>
      </c>
      <c r="AJ4742" s="172">
        <f>IF(AND(MONTH($M4741)&gt;=MONTH(AJ$2),MONTH($M4741)&lt;=MONTH(AJ$3)),
(1+INDEX('[1]Indices &amp; Impayés'!$C$3:$O$8,MATCH($E4743,'[1]Indices &amp; Impayés'!$B$3:$B$8,FALSE),MATCH(AJ$5,'[1]Indices &amp; Impayés'!$C$2:$O$2,FALSE)))*AI4742,
AI4742)</f>
        <v>1.0718221303</v>
      </c>
      <c r="AK4742" s="172">
        <f>IF(AND(MONTH($M4741)&gt;=MONTH(AK$2),MONTH($M4741)&lt;=MONTH(AK$3)),
(1+INDEX('[1]Indices &amp; Impayés'!$C$3:$O$8,MATCH($E4743,'[1]Indices &amp; Impayés'!$B$3:$B$8,FALSE),MATCH(AK$5,'[1]Indices &amp; Impayés'!$C$2:$O$2,FALSE)))*AJ4742,
AJ4742)</f>
        <v>1.0718221303</v>
      </c>
      <c r="AL4742" s="172">
        <f>IF(AND(MONTH($M4741)&gt;=MONTH(AL$2),MONTH($M4741)&lt;=MONTH(AL$3)),
(1+INDEX('[1]Indices &amp; Impayés'!$C$3:$O$8,MATCH($E4743,'[1]Indices &amp; Impayés'!$B$3:$B$8,FALSE),MATCH(AL$5,'[1]Indices &amp; Impayés'!$C$2:$O$2,FALSE)))*AK4742,
AK4742)</f>
        <v>1.0825403516029999</v>
      </c>
      <c r="AM4742" s="172">
        <f>IF(AND(MONTH($M4741)&gt;=MONTH(AM$2),MONTH($M4741)&lt;=MONTH(AM$3)),
(1+INDEX('[1]Indices &amp; Impayés'!$C$3:$O$8,MATCH($E4743,'[1]Indices &amp; Impayés'!$B$3:$B$8,FALSE),MATCH(AM$5,'[1]Indices &amp; Impayés'!$C$2:$O$2,FALSE)))*AL4742,
AL4742)</f>
        <v>1.0825403516029999</v>
      </c>
      <c r="AN4742" s="172">
        <f>IF(AND(MONTH($M4741)&gt;=MONTH(AN$2),MONTH($M4741)&lt;=MONTH(AN$3)),
(1+INDEX('[1]Indices &amp; Impayés'!$C$3:$O$8,MATCH($E4743,'[1]Indices &amp; Impayés'!$B$3:$B$8,FALSE),MATCH(AN$5,'[1]Indices &amp; Impayés'!$C$2:$O$2,FALSE)))*AM4742,
AM4742)</f>
        <v>1.0825403516029999</v>
      </c>
      <c r="AO4742" s="172">
        <f>IF(AND(MONTH($M4741)&gt;=MONTH(AO$2),MONTH($M4741)&lt;=MONTH(AO$3)),
(1+INDEX('[1]Indices &amp; Impayés'!$C$3:$O$8,MATCH($E4743,'[1]Indices &amp; Impayés'!$B$3:$B$8,FALSE),MATCH(AO$5,'[1]Indices &amp; Impayés'!$C$2:$O$2,FALSE)))*AN4742,
AN4742)</f>
        <v>1.0825403516029999</v>
      </c>
      <c r="AP4742" s="172">
        <f>IF(AND(MONTH($M4741)&gt;=MONTH(AP$2),MONTH($M4741)&lt;=MONTH(AP$3)),
(1+INDEX('[1]Indices &amp; Impayés'!$C$3:$O$8,MATCH($E4743,'[1]Indices &amp; Impayés'!$B$3:$B$8,FALSE),MATCH(AP$5,'[1]Indices &amp; Impayés'!$C$2:$O$2,FALSE)))*AO4742,
AO4742)</f>
        <v>1.0933657551190299</v>
      </c>
      <c r="AQ4742" s="172">
        <f>IF(AND(MONTH($M4741)&gt;=MONTH(AQ$2),MONTH($M4741)&lt;=MONTH(AQ$3)),
(1+INDEX('[1]Indices &amp; Impayés'!$C$3:$O$8,MATCH($E4743,'[1]Indices &amp; Impayés'!$B$3:$B$8,FALSE),MATCH(AQ$5,'[1]Indices &amp; Impayés'!$C$2:$O$2,FALSE)))*AP4742,
AP4742)</f>
        <v>1.0933657551190299</v>
      </c>
      <c r="AR4742" s="172">
        <f>IF(AND(MONTH($M4741)&gt;=MONTH(AR$2),MONTH($M4741)&lt;=MONTH(AR$3)),
(1+INDEX('[1]Indices &amp; Impayés'!$C$3:$O$8,MATCH($E4743,'[1]Indices &amp; Impayés'!$B$3:$B$8,FALSE),MATCH(AR$5,'[1]Indices &amp; Impayés'!$C$2:$O$2,FALSE)))*AQ4742,
AQ4742)</f>
        <v>1.0933657551190299</v>
      </c>
      <c r="AS4742" s="172">
        <f>IF(AND(MONTH($M4741)&gt;=MONTH(AS$2),MONTH($M4741)&lt;=MONTH(AS$3)),
(1+INDEX('[1]Indices &amp; Impayés'!$C$3:$O$8,MATCH($E4743,'[1]Indices &amp; Impayés'!$B$3:$B$8,FALSE),MATCH(AS$5,'[1]Indices &amp; Impayés'!$C$2:$O$2,FALSE)))*AR4742,
AR4742)</f>
        <v>1.0933657551190299</v>
      </c>
      <c r="AT4742" s="172">
        <f>IF(AND(MONTH($M4741)&gt;=MONTH(AT$2),MONTH($M4741)&lt;=MONTH(AT$3)),
(1+INDEX('[1]Indices &amp; Impayés'!$C$3:$O$8,MATCH($E4743,'[1]Indices &amp; Impayés'!$B$3:$B$8,FALSE),MATCH(AT$5,'[1]Indices &amp; Impayés'!$C$2:$O$2,FALSE)))*AS4742,
AS4742)</f>
        <v>1.1042994126702201</v>
      </c>
      <c r="AU4742" s="172">
        <f>IF(AND(MONTH($M4741)&gt;=MONTH(AU$2),MONTH($M4741)&lt;=MONTH(AU$3)),
(1+INDEX('[1]Indices &amp; Impayés'!$C$3:$O$8,MATCH($E4743,'[1]Indices &amp; Impayés'!$B$3:$B$8,FALSE),MATCH(AU$5,'[1]Indices &amp; Impayés'!$C$2:$O$2,FALSE)))*AT4742,
AT4742)</f>
        <v>1.1042994126702201</v>
      </c>
      <c r="AV4742" s="172">
        <f>IF(AND(MONTH($M4741)&gt;=MONTH(AV$2),MONTH($M4741)&lt;=MONTH(AV$3)),
(1+INDEX('[1]Indices &amp; Impayés'!$C$3:$O$8,MATCH($E4743,'[1]Indices &amp; Impayés'!$B$3:$B$8,FALSE),MATCH(AV$5,'[1]Indices &amp; Impayés'!$C$2:$O$2,FALSE)))*AU4742,
AU4742)</f>
        <v>1.1042994126702201</v>
      </c>
      <c r="AW4742" s="172">
        <f>IF(AND(MONTH($M4741)&gt;=MONTH(AW$2),MONTH($M4741)&lt;=MONTH(AW$3)),
(1+INDEX('[1]Indices &amp; Impayés'!$C$3:$O$8,MATCH($E4743,'[1]Indices &amp; Impayés'!$B$3:$B$8,FALSE),MATCH(AW$5,'[1]Indices &amp; Impayés'!$C$2:$O$2,FALSE)))*AV4742,
AV4742)</f>
        <v>1.1042994126702201</v>
      </c>
      <c r="AX4742" s="172">
        <f>IF(AND(MONTH($M4741)&gt;=MONTH(AX$2),MONTH($M4741)&lt;=MONTH(AX$3)),
(1+INDEX('[1]Indices &amp; Impayés'!$C$3:$O$8,MATCH($E4743,'[1]Indices &amp; Impayés'!$B$3:$B$8,FALSE),MATCH(AX$5,'[1]Indices &amp; Impayés'!$C$2:$O$2,FALSE)))*AW4742,
AW4742)</f>
        <v>1.1153424067969224</v>
      </c>
      <c r="AY4742" s="172">
        <f>IF(AND(MONTH($M4741)&gt;=MONTH(AY$2),MONTH($M4741)&lt;=MONTH(AY$3)),
(1+INDEX('[1]Indices &amp; Impayés'!$C$3:$O$8,MATCH($E4743,'[1]Indices &amp; Impayés'!$B$3:$B$8,FALSE),MATCH(AY$5,'[1]Indices &amp; Impayés'!$C$2:$O$2,FALSE)))*AX4742,
AX4742)</f>
        <v>1.1153424067969224</v>
      </c>
      <c r="AZ4742" s="172">
        <f>IF(AND(MONTH($M4741)&gt;=MONTH(AZ$2),MONTH($M4741)&lt;=MONTH(AZ$3)),
(1+INDEX('[1]Indices &amp; Impayés'!$C$3:$O$8,MATCH($E4743,'[1]Indices &amp; Impayés'!$B$3:$B$8,FALSE),MATCH(AZ$5,'[1]Indices &amp; Impayés'!$C$2:$O$2,FALSE)))*AY4742,
AY4742)</f>
        <v>1.1153424067969224</v>
      </c>
      <c r="BA4742" s="172">
        <f>IF(AND(MONTH($M4741)&gt;=MONTH(BA$2),MONTH($M4741)&lt;=MONTH(BA$3)),
(1+INDEX('[1]Indices &amp; Impayés'!$C$3:$O$8,MATCH($E4743,'[1]Indices &amp; Impayés'!$B$3:$B$8,FALSE),MATCH(BA$5,'[1]Indices &amp; Impayés'!$C$2:$O$2,FALSE)))*AZ4742,
AZ4742)</f>
        <v>1.1153424067969224</v>
      </c>
      <c r="BB4742" s="172">
        <f>IF(AND(MONTH($M4741)&gt;=MONTH(BB$2),MONTH($M4741)&lt;=MONTH(BB$3)),
(1+INDEX('[1]Indices &amp; Impayés'!$C$3:$O$8,MATCH($E4743,'[1]Indices &amp; Impayés'!$B$3:$B$8,FALSE),MATCH(BB$5,'[1]Indices &amp; Impayés'!$C$2:$O$2,FALSE)))*BA4742,
BA4742)</f>
        <v>1.1264958308648916</v>
      </c>
      <c r="BC4742" s="172">
        <f>IF(AND(MONTH($M4741)&gt;=MONTH(BC$2),MONTH($M4741)&lt;=MONTH(BC$3)),
(1+INDEX('[1]Indices &amp; Impayés'!$C$3:$O$8,MATCH($E4743,'[1]Indices &amp; Impayés'!$B$3:$B$8,FALSE),MATCH(BC$5,'[1]Indices &amp; Impayés'!$C$2:$O$2,FALSE)))*BB4742,
BB4742)</f>
        <v>1.1264958308648916</v>
      </c>
      <c r="BD4742" s="172">
        <f>IF(AND(MONTH($M4741)&gt;=MONTH(BD$2),MONTH($M4741)&lt;=MONTH(BD$3)),
(1+INDEX('[1]Indices &amp; Impayés'!$C$3:$O$8,MATCH($E4743,'[1]Indices &amp; Impayés'!$B$3:$B$8,FALSE),MATCH(BD$5,'[1]Indices &amp; Impayés'!$C$2:$O$2,FALSE)))*BC4742,
BC4742)</f>
        <v>1.1264958308648916</v>
      </c>
    </row>
    <row r="4743" spans="1:56" ht="15.5" x14ac:dyDescent="0.35">
      <c r="B4743" s="145">
        <f t="shared" si="3380"/>
        <v>183</v>
      </c>
      <c r="C4743" s="146" t="str">
        <f t="shared" si="3380"/>
        <v>SCI HSR 5</v>
      </c>
      <c r="D4743" s="159" t="s">
        <v>140</v>
      </c>
      <c r="E4743" s="173" t="str">
        <f>IF(OR(INDEX('[1]EL F&amp;A'!$AD$8:$AD$9997,MATCH($B4732,'[1]EL F&amp;A'!$B$8:$B$9997,FALSE),1)="",INDEX('[1]EL F&amp;A'!$AD$8:$AD$9997,MATCH($B4732,'[1]EL F&amp;A'!$B$8:$B$9997,FALSE),1)=0),"ILC",
INDEX('[1]EL F&amp;A'!$AD$8:$AD$9997,MATCH($B4732,'[1]EL F&amp;A'!$B$8:$B$9997,FALSE),1))</f>
        <v>ILC</v>
      </c>
      <c r="F4743" s="149"/>
      <c r="K4743" s="158"/>
      <c r="L4743" s="150" t="s">
        <v>774</v>
      </c>
      <c r="M4743" s="208"/>
      <c r="N4743" s="208"/>
      <c r="O4743" s="174">
        <f>O4736*$E4740/4+O4740*$E4751/4</f>
        <v>7500</v>
      </c>
      <c r="P4743" s="174">
        <f>P4736*$E4740/4+P4740*$E4751/4</f>
        <v>7500</v>
      </c>
      <c r="Q4743" s="174">
        <f t="shared" ref="Q4743:BD4743" si="3388">Q4736*$E4740/4+Q4740*$E4751/4</f>
        <v>7500</v>
      </c>
      <c r="R4743" s="174">
        <f t="shared" si="3388"/>
        <v>7500</v>
      </c>
      <c r="S4743" s="174">
        <f t="shared" si="3388"/>
        <v>7500</v>
      </c>
      <c r="T4743" s="174">
        <f t="shared" si="3388"/>
        <v>7500</v>
      </c>
      <c r="U4743" s="174">
        <f t="shared" si="3388"/>
        <v>7500</v>
      </c>
      <c r="V4743" s="174">
        <f t="shared" si="3388"/>
        <v>7500</v>
      </c>
      <c r="W4743" s="174">
        <f t="shared" si="3388"/>
        <v>7500</v>
      </c>
      <c r="X4743" s="174">
        <f t="shared" si="3388"/>
        <v>7500</v>
      </c>
      <c r="Y4743" s="174">
        <f t="shared" si="3388"/>
        <v>7500</v>
      </c>
      <c r="Z4743" s="174">
        <f t="shared" si="3388"/>
        <v>7500</v>
      </c>
      <c r="AA4743" s="174">
        <f t="shared" si="3388"/>
        <v>7500</v>
      </c>
      <c r="AB4743" s="174">
        <f t="shared" si="3388"/>
        <v>7500</v>
      </c>
      <c r="AC4743" s="174">
        <f t="shared" si="3388"/>
        <v>7500</v>
      </c>
      <c r="AD4743" s="174">
        <f t="shared" si="3388"/>
        <v>7667.6464214528669</v>
      </c>
      <c r="AE4743" s="174">
        <f t="shared" si="3388"/>
        <v>7917.0247775612488</v>
      </c>
      <c r="AF4743" s="174">
        <f t="shared" si="3388"/>
        <v>7917.0247775612488</v>
      </c>
      <c r="AG4743" s="174">
        <f t="shared" si="3388"/>
        <v>7917.0247775612488</v>
      </c>
      <c r="AH4743" s="174">
        <f t="shared" si="3388"/>
        <v>7917.0247775612488</v>
      </c>
      <c r="AI4743" s="174">
        <f t="shared" si="3388"/>
        <v>7917.0247775612488</v>
      </c>
      <c r="AJ4743" s="174">
        <f t="shared" si="3388"/>
        <v>7917.0247775612488</v>
      </c>
      <c r="AK4743" s="174">
        <f t="shared" si="3388"/>
        <v>7917.0247775612488</v>
      </c>
      <c r="AL4743" s="174">
        <f t="shared" si="3388"/>
        <v>7917.0247775612488</v>
      </c>
      <c r="AM4743" s="174">
        <f t="shared" si="3388"/>
        <v>7917.0247775612488</v>
      </c>
      <c r="AN4743" s="174">
        <f t="shared" si="3388"/>
        <v>7917.0247775612488</v>
      </c>
      <c r="AO4743" s="174">
        <f t="shared" si="3388"/>
        <v>7917.0247775612488</v>
      </c>
      <c r="AP4743" s="174">
        <f t="shared" si="3388"/>
        <v>7917.0247775612488</v>
      </c>
      <c r="AQ4743" s="174">
        <f t="shared" si="3388"/>
        <v>7917.0247775612488</v>
      </c>
      <c r="AR4743" s="174">
        <f t="shared" si="3388"/>
        <v>7917.0247775612488</v>
      </c>
      <c r="AS4743" s="174">
        <f t="shared" si="3388"/>
        <v>7917.0247775612488</v>
      </c>
      <c r="AT4743" s="174">
        <f t="shared" si="3388"/>
        <v>7917.0247775612488</v>
      </c>
      <c r="AU4743" s="174">
        <f t="shared" si="3388"/>
        <v>7917.0247775612488</v>
      </c>
      <c r="AV4743" s="174">
        <f t="shared" si="3388"/>
        <v>7917.0247775612488</v>
      </c>
      <c r="AW4743" s="174">
        <f t="shared" si="3388"/>
        <v>7917.0247775612488</v>
      </c>
      <c r="AX4743" s="174">
        <f t="shared" si="3388"/>
        <v>7917.0247775612488</v>
      </c>
      <c r="AY4743" s="174">
        <f t="shared" si="3388"/>
        <v>7917.0247775612488</v>
      </c>
      <c r="AZ4743" s="174">
        <f t="shared" si="3388"/>
        <v>7917.0247775612488</v>
      </c>
      <c r="BA4743" s="174">
        <f t="shared" si="3388"/>
        <v>7917.0247775612488</v>
      </c>
      <c r="BB4743" s="174">
        <f t="shared" si="3388"/>
        <v>7917.0247775612488</v>
      </c>
      <c r="BC4743" s="174">
        <f t="shared" si="3388"/>
        <v>7917.0247775612488</v>
      </c>
      <c r="BD4743" s="174">
        <f t="shared" si="3388"/>
        <v>7917.0247775612488</v>
      </c>
    </row>
    <row r="4744" spans="1:56" ht="15.5" x14ac:dyDescent="0.35">
      <c r="B4744" s="145">
        <f t="shared" si="3380"/>
        <v>183</v>
      </c>
      <c r="C4744" s="146" t="str">
        <f t="shared" si="3380"/>
        <v>SCI HSR 5</v>
      </c>
      <c r="D4744" s="159" t="s">
        <v>775</v>
      </c>
      <c r="E4744" s="173" t="s">
        <v>776</v>
      </c>
      <c r="F4744" s="149"/>
      <c r="G4744" s="159" t="s">
        <v>777</v>
      </c>
      <c r="H4744" s="160">
        <f>IF(INDEX('[1]EL F&amp;A'!$BE$8:$BE$9997,MATCH($B4732,'[1]EL F&amp;A'!$B$8:$B$9997,FALSE),1)="",0,INDEX('[1]EL F&amp;A'!$BE$8:$BE$9997,MATCH($B4732,'[1]EL F&amp;A'!$B$8:$B$9997,FALSE),1))</f>
        <v>0</v>
      </c>
      <c r="I4744" s="159" t="s">
        <v>767</v>
      </c>
      <c r="J4744" s="160">
        <f>IF(INDEX('[1]EL F&amp;A'!$AC$8:$AC$9997,MATCH($B4732,'[1]EL F&amp;A'!$B$8:$B$9997,FALSE),1)="",0,INDEX('[1]EL F&amp;A'!$AC$8:$AC$9997,MATCH($B4732,'[1]EL F&amp;A'!$B$8:$B$9997,FALSE),1))</f>
        <v>46734</v>
      </c>
      <c r="K4744" s="158"/>
      <c r="L4744" s="154" t="s">
        <v>778</v>
      </c>
      <c r="M4744" s="210"/>
      <c r="N4744" s="210"/>
      <c r="O4744" s="175">
        <f>IF($E4750&gt;=O$3,IF(O$3&lt;=($E4739+365),O4743,IFERROR(O4736*$E4741/4*O4742+
$E4751*O4740/4*IFERROR(O4742/$E4752,0),0)),IF(O$3&lt;=($E4750+365),O4736*$E4741/4*O4742+$E4751*O4740/4*IFERROR(O4742/$E4752,0),IFERROR($E4751*O4740/4*IFERROR(O4742/$E4752,0),0)))</f>
        <v>8780.3090860644807</v>
      </c>
      <c r="P4744" s="175">
        <f t="shared" ref="P4744:BD4744" si="3389">IF($E4750&gt;=P$3,IF(P$3&lt;=($E4739+365),P4743,IFERROR(P4736*$E4741/4*P4742+
$E4751*P4740/4*IFERROR(P4742/$E4752,0),0)),IF(P$3&lt;=($E4750+365),P4736*$E4741/4*P4742+$E4751*P4740/4*IFERROR(P4742/$E4752,0),IFERROR($E4751*P4740/4*IFERROR(P4742/$E4752,0),0)))</f>
        <v>8780.3090860644807</v>
      </c>
      <c r="Q4744" s="175">
        <f t="shared" si="3389"/>
        <v>8780.3090860644807</v>
      </c>
      <c r="R4744" s="175">
        <f t="shared" si="3389"/>
        <v>9043.7183586464162</v>
      </c>
      <c r="S4744" s="175">
        <f t="shared" si="3389"/>
        <v>9043.7183586464162</v>
      </c>
      <c r="T4744" s="175">
        <f t="shared" si="3389"/>
        <v>9043.7183586464162</v>
      </c>
      <c r="U4744" s="175">
        <f t="shared" si="3389"/>
        <v>9043.7183586464162</v>
      </c>
      <c r="V4744" s="175">
        <f t="shared" si="3389"/>
        <v>9134.1555422328784</v>
      </c>
      <c r="W4744" s="175">
        <f t="shared" si="3389"/>
        <v>9134.1555422328784</v>
      </c>
      <c r="X4744" s="175">
        <f t="shared" si="3389"/>
        <v>9134.1555422328784</v>
      </c>
      <c r="Y4744" s="175">
        <f t="shared" si="3389"/>
        <v>9134.1555422328784</v>
      </c>
      <c r="Z4744" s="175">
        <f t="shared" si="3389"/>
        <v>9225.4970976552067</v>
      </c>
      <c r="AA4744" s="175">
        <f t="shared" si="3389"/>
        <v>9225.4970976552067</v>
      </c>
      <c r="AB4744" s="175">
        <f t="shared" si="3389"/>
        <v>9225.4970976552067</v>
      </c>
      <c r="AC4744" s="175">
        <f t="shared" si="3389"/>
        <v>9225.4970976552067</v>
      </c>
      <c r="AD4744" s="175">
        <f t="shared" si="3389"/>
        <v>9129.7513462218903</v>
      </c>
      <c r="AE4744" s="175">
        <f t="shared" si="3389"/>
        <v>7917.0247775612488</v>
      </c>
      <c r="AF4744" s="175">
        <f t="shared" si="3389"/>
        <v>7917.0247775612488</v>
      </c>
      <c r="AG4744" s="175">
        <f t="shared" si="3389"/>
        <v>7917.0247775612488</v>
      </c>
      <c r="AH4744" s="175">
        <f t="shared" si="3389"/>
        <v>7996.1950253368614</v>
      </c>
      <c r="AI4744" s="175">
        <f t="shared" si="3389"/>
        <v>7996.1950253368614</v>
      </c>
      <c r="AJ4744" s="175">
        <f t="shared" si="3389"/>
        <v>7996.1950253368614</v>
      </c>
      <c r="AK4744" s="175">
        <f t="shared" si="3389"/>
        <v>7996.1950253368614</v>
      </c>
      <c r="AL4744" s="175">
        <f t="shared" si="3389"/>
        <v>8076.1569755902283</v>
      </c>
      <c r="AM4744" s="175">
        <f t="shared" si="3389"/>
        <v>8076.1569755902283</v>
      </c>
      <c r="AN4744" s="175">
        <f t="shared" si="3389"/>
        <v>8076.1569755902283</v>
      </c>
      <c r="AO4744" s="175">
        <f t="shared" si="3389"/>
        <v>8076.1569755902283</v>
      </c>
      <c r="AP4744" s="175">
        <f t="shared" si="3389"/>
        <v>8156.9185453461314</v>
      </c>
      <c r="AQ4744" s="175">
        <f t="shared" si="3389"/>
        <v>8156.9185453461314</v>
      </c>
      <c r="AR4744" s="175">
        <f t="shared" si="3389"/>
        <v>8156.9185453461314</v>
      </c>
      <c r="AS4744" s="175">
        <f t="shared" si="3389"/>
        <v>8156.9185453461314</v>
      </c>
      <c r="AT4744" s="175">
        <f t="shared" si="3389"/>
        <v>8238.4877307995921</v>
      </c>
      <c r="AU4744" s="175">
        <f t="shared" si="3389"/>
        <v>8238.4877307995921</v>
      </c>
      <c r="AV4744" s="175">
        <f t="shared" si="3389"/>
        <v>8238.4877307995921</v>
      </c>
      <c r="AW4744" s="175">
        <f t="shared" si="3389"/>
        <v>8238.4877307995921</v>
      </c>
      <c r="AX4744" s="175">
        <f t="shared" si="3389"/>
        <v>8320.8726081075893</v>
      </c>
      <c r="AY4744" s="175">
        <f t="shared" si="3389"/>
        <v>8320.8726081075893</v>
      </c>
      <c r="AZ4744" s="175">
        <f t="shared" si="3389"/>
        <v>8320.8726081075893</v>
      </c>
      <c r="BA4744" s="175">
        <f t="shared" si="3389"/>
        <v>8320.8726081075893</v>
      </c>
      <c r="BB4744" s="175">
        <f t="shared" si="3389"/>
        <v>8404.0813341886642</v>
      </c>
      <c r="BC4744" s="175">
        <f t="shared" si="3389"/>
        <v>8404.0813341886642</v>
      </c>
      <c r="BD4744" s="175">
        <f t="shared" si="3389"/>
        <v>8404.0813341886642</v>
      </c>
    </row>
    <row r="4745" spans="1:56" ht="15.5" x14ac:dyDescent="0.35">
      <c r="B4745" s="145">
        <f t="shared" si="3380"/>
        <v>183</v>
      </c>
      <c r="C4745" s="146" t="str">
        <f t="shared" si="3380"/>
        <v>SCI HSR 5</v>
      </c>
      <c r="D4745" s="159" t="s">
        <v>54</v>
      </c>
      <c r="E4745" s="176">
        <f>IF(INDEX('[1]EL F&amp;A'!$AI$8:$AI$9997,MATCH($B4732,'[1]EL F&amp;A'!$B$8:$B$9997,FALSE),1)="",0,INDEX('[1]EL F&amp;A'!$AI$8:$AI$9997,MATCH($B4732,'[1]EL F&amp;A'!$B$8:$B$9997,FALSE),1))</f>
        <v>0</v>
      </c>
      <c r="F4745" s="149"/>
      <c r="I4745" s="149"/>
      <c r="J4745" s="158"/>
      <c r="K4745" s="158"/>
      <c r="L4745" s="154" t="s">
        <v>779</v>
      </c>
      <c r="M4745" s="210"/>
      <c r="N4745" s="210"/>
      <c r="O4745" s="175">
        <f>-$E4740/4*O4735
+(O4735&gt;0)*($J4740&gt;=O$2)*($J4740&lt;=O$3)*(($J4740-O$2+1)/O$4*$H4740/4)
+(O4735&gt;0)*($J4740&gt;O$3)*($I4740&lt;=O$3)*($I4740&gt;=O$2)*((O$3-$I4740+1)/O$4*$H4740/4)
+(O4735&gt;0)*($J4740&gt;O$3)*($I4740&lt;O$2)*$H4740/4*O4735
+(O4735&gt;0)*($J4741&gt;=O$2)*($J4741&lt;=O$3)*(($J4741-O$2+1)/O$4*$H4741/4)
+(O4735&gt;0)*($J4741&gt;O$3)*($I4741&lt;=O$3)*($I4741&gt;=O$2)*((O$3-$I4741+1)/O$4*$H4741/4)
+(O4735&gt;0)*($J4741&gt;O$3)*($I4741&lt;O$2)*$H4741/4*O4735
+(O4735&gt;0)*($J4742&gt;=O$2)*($J4742&lt;=O$3)*(($J4742-O$2+1)/O$4*$H4742/4)
+(O4735&gt;0)*($J4742&gt;O$3)*($I4742&lt;=O$3)*($I4742&gt;=O$2)*((O$3-$I4742+1)/O$4*$H4742/4)
+(O4735&gt;0)*($J4742&gt;O$3)*($I4742&lt;O$2)*$H4742/4*O4735
-$E4751/4*O4739
+(O4739&gt;0)*($J4751&gt;=O$2)*($J4751&lt;=O$3)*(($J4751-O$2+1)/O$4*$H4751/4)
+(O4739&gt;0)*($J4751&gt;O$3)*($I4751&lt;=O$3)*($I4751&gt;=O$2)*((O$3-$I4751+1)/O$4*$H4751/4)
+(O4739&gt;0)*($J4751&gt;O$3)*($I4751&lt;O$2)*$H4751/4
+(O4739&gt;0)*($J4752&gt;=O$2)*($J4752&lt;=O$3)*(($J4752-O$2+1)/O$4*$H4752/4)
+(O4739&gt;0)*($J4752&gt;O$3)*($I4752&lt;=O$3)*($I4752&gt;=O$2)*((O$3-$I4752+1)/O$4*$H4752/4)
+(O4739&gt;0)*($J4752&gt;O$3)*($I4752&lt;O$2)*$H4752/4
+(O4739&gt;0)*($J4753&gt;=O$2)*($J4753&lt;=O$3)*(($J4753-O$2+1)/O$4*$H4753/4)
+(O4739&gt;0)*($J4753&gt;O$3)*($I4753&lt;=O$3)*($I4753&gt;=O$2)*((O$3-$I4753+1)/O$4*$H4753/4)
+(O4739&gt;0)*($J4753&gt;O$3)*($I4753&lt;O$2)*$H4753/4</f>
        <v>0</v>
      </c>
      <c r="P4745" s="175">
        <f t="shared" ref="P4745:BD4745" si="3390">-$E4740/4*P4735
+(P4735&gt;0)*($J4740&gt;=P$2)*($J4740&lt;=P$3)*(($J4740-P$2+1)/P$4*$H4740/4)
+(P4735&gt;0)*($J4740&gt;P$3)*($I4740&lt;=P$3)*($I4740&gt;=P$2)*((P$3-$I4740+1)/P$4*$H4740/4)
+(P4735&gt;0)*($J4740&gt;P$3)*($I4740&lt;P$2)*$H4740/4*P4735
+(P4735&gt;0)*($J4741&gt;=P$2)*($J4741&lt;=P$3)*(($J4741-P$2+1)/P$4*$H4741/4)
+(P4735&gt;0)*($J4741&gt;P$3)*($I4741&lt;=P$3)*($I4741&gt;=P$2)*((P$3-$I4741+1)/P$4*$H4741/4)
+(P4735&gt;0)*($J4741&gt;P$3)*($I4741&lt;P$2)*$H4741/4*P4735
+(P4735&gt;0)*($J4742&gt;=P$2)*($J4742&lt;=P$3)*(($J4742-P$2+1)/P$4*$H4742/4)
+(P4735&gt;0)*($J4742&gt;P$3)*($I4742&lt;=P$3)*($I4742&gt;=P$2)*((P$3-$I4742+1)/P$4*$H4742/4)
+(P4735&gt;0)*($J4742&gt;P$3)*($I4742&lt;P$2)*$H4742/4*P4735
-$E4751/4*P4739
+(P4739&gt;0)*($J4751&gt;=P$2)*($J4751&lt;=P$3)*(($J4751-P$2+1)/P$4*$H4751/4)
+(P4739&gt;0)*($J4751&gt;P$3)*($I4751&lt;=P$3)*($I4751&gt;=P$2)*((P$3-$I4751+1)/P$4*$H4751/4)
+(P4739&gt;0)*($J4751&gt;P$3)*($I4751&lt;P$2)*$H4751/4
+(P4739&gt;0)*($J4752&gt;=P$2)*($J4752&lt;=P$3)*(($J4752-P$2+1)/P$4*$H4752/4)
+(P4739&gt;0)*($J4752&gt;P$3)*($I4752&lt;=P$3)*($I4752&gt;=P$2)*((P$3-$I4752+1)/P$4*$H4752/4)
+(P4739&gt;0)*($J4752&gt;P$3)*($I4752&lt;P$2)*$H4752/4
+(P4739&gt;0)*($J4753&gt;=P$2)*($J4753&lt;=P$3)*(($J4753-P$2+1)/P$4*$H4753/4)
+(P4739&gt;0)*($J4753&gt;P$3)*($I4753&lt;=P$3)*($I4753&gt;=P$2)*((P$3-$I4753+1)/P$4*$H4753/4)
+(P4739&gt;0)*($J4753&gt;P$3)*($I4753&lt;P$2)*$H4753/4</f>
        <v>0</v>
      </c>
      <c r="Q4745" s="175">
        <f t="shared" si="3390"/>
        <v>0</v>
      </c>
      <c r="R4745" s="175">
        <f t="shared" si="3390"/>
        <v>0</v>
      </c>
      <c r="S4745" s="175">
        <f t="shared" si="3390"/>
        <v>0</v>
      </c>
      <c r="T4745" s="175">
        <f t="shared" si="3390"/>
        <v>0</v>
      </c>
      <c r="U4745" s="175">
        <f t="shared" si="3390"/>
        <v>0</v>
      </c>
      <c r="V4745" s="175">
        <f t="shared" si="3390"/>
        <v>0</v>
      </c>
      <c r="W4745" s="175">
        <f t="shared" si="3390"/>
        <v>0</v>
      </c>
      <c r="X4745" s="175">
        <f t="shared" si="3390"/>
        <v>0</v>
      </c>
      <c r="Y4745" s="175">
        <f t="shared" si="3390"/>
        <v>0</v>
      </c>
      <c r="Z4745" s="175">
        <f t="shared" si="3390"/>
        <v>0</v>
      </c>
      <c r="AA4745" s="175">
        <f t="shared" si="3390"/>
        <v>0</v>
      </c>
      <c r="AB4745" s="175">
        <f t="shared" si="3390"/>
        <v>0</v>
      </c>
      <c r="AC4745" s="175">
        <f t="shared" si="3390"/>
        <v>0</v>
      </c>
      <c r="AD4745" s="175">
        <f t="shared" si="3390"/>
        <v>0</v>
      </c>
      <c r="AE4745" s="175">
        <f t="shared" si="3390"/>
        <v>0</v>
      </c>
      <c r="AF4745" s="175">
        <f t="shared" si="3390"/>
        <v>0</v>
      </c>
      <c r="AG4745" s="175">
        <f t="shared" si="3390"/>
        <v>0</v>
      </c>
      <c r="AH4745" s="175">
        <f t="shared" si="3390"/>
        <v>0</v>
      </c>
      <c r="AI4745" s="175">
        <f t="shared" si="3390"/>
        <v>0</v>
      </c>
      <c r="AJ4745" s="175">
        <f t="shared" si="3390"/>
        <v>0</v>
      </c>
      <c r="AK4745" s="175">
        <f t="shared" si="3390"/>
        <v>0</v>
      </c>
      <c r="AL4745" s="175">
        <f t="shared" si="3390"/>
        <v>0</v>
      </c>
      <c r="AM4745" s="175">
        <f t="shared" si="3390"/>
        <v>0</v>
      </c>
      <c r="AN4745" s="175">
        <f t="shared" si="3390"/>
        <v>0</v>
      </c>
      <c r="AO4745" s="175">
        <f t="shared" si="3390"/>
        <v>0</v>
      </c>
      <c r="AP4745" s="175">
        <f t="shared" si="3390"/>
        <v>0</v>
      </c>
      <c r="AQ4745" s="175">
        <f t="shared" si="3390"/>
        <v>0</v>
      </c>
      <c r="AR4745" s="175">
        <f t="shared" si="3390"/>
        <v>0</v>
      </c>
      <c r="AS4745" s="175">
        <f t="shared" si="3390"/>
        <v>0</v>
      </c>
      <c r="AT4745" s="175">
        <f t="shared" si="3390"/>
        <v>0</v>
      </c>
      <c r="AU4745" s="175">
        <f t="shared" si="3390"/>
        <v>0</v>
      </c>
      <c r="AV4745" s="175">
        <f t="shared" si="3390"/>
        <v>0</v>
      </c>
      <c r="AW4745" s="175">
        <f t="shared" si="3390"/>
        <v>0</v>
      </c>
      <c r="AX4745" s="175">
        <f t="shared" si="3390"/>
        <v>0</v>
      </c>
      <c r="AY4745" s="175">
        <f t="shared" si="3390"/>
        <v>0</v>
      </c>
      <c r="AZ4745" s="175">
        <f t="shared" si="3390"/>
        <v>0</v>
      </c>
      <c r="BA4745" s="175">
        <f t="shared" si="3390"/>
        <v>0</v>
      </c>
      <c r="BB4745" s="175">
        <f t="shared" si="3390"/>
        <v>0</v>
      </c>
      <c r="BC4745" s="175">
        <f t="shared" si="3390"/>
        <v>0</v>
      </c>
      <c r="BD4745" s="175">
        <f t="shared" si="3390"/>
        <v>0</v>
      </c>
    </row>
    <row r="4746" spans="1:56" ht="15.5" x14ac:dyDescent="0.35">
      <c r="B4746" s="145">
        <f t="shared" si="3380"/>
        <v>183</v>
      </c>
      <c r="C4746" s="146" t="str">
        <f t="shared" si="3380"/>
        <v>SCI HSR 5</v>
      </c>
      <c r="D4746" s="177" t="s">
        <v>780</v>
      </c>
      <c r="E4746" s="176" t="str">
        <f>INDEX('[1]Opés coms'!$Q$15:$Q$9999,MATCH($B4732,'[1]Opés coms'!$B$15:$B$9999,FALSE),1)</f>
        <v>Renew Réversion</v>
      </c>
      <c r="F4746" s="178"/>
      <c r="G4746" s="177" t="s">
        <v>781</v>
      </c>
      <c r="H4746" s="173">
        <f>IF(INDEX('[1]Opés coms'!$S$15:$S$9999,MATCH($B4732,'[1]Opés coms'!$B$15:$B$9999,FALSE),1)="",0,INDEX('[1]Opés coms'!$S$15:$S$9999,MATCH($B4732,'[1]Opés coms'!$B$15:$B$9999,FALSE),1))</f>
        <v>0</v>
      </c>
      <c r="I4746" s="177" t="s">
        <v>782</v>
      </c>
      <c r="J4746" s="166">
        <f>IF(INDEX('[1]Opés coms'!$T$15:$T$9999,MATCH($B4732,'[1]Opés coms'!$B$15:$B$9999,FALSE),1)="",0,INDEX('[1]Opés coms'!$T$15:$T$9999,MATCH($B4732,'[1]Opés coms'!$B$15:$B$9999,FALSE),1))</f>
        <v>0</v>
      </c>
      <c r="K4746" s="158"/>
      <c r="L4746" s="154" t="s">
        <v>783</v>
      </c>
      <c r="M4746" s="210"/>
      <c r="N4746" s="210"/>
      <c r="O4746" s="175">
        <v>0</v>
      </c>
      <c r="P4746" s="175">
        <v>0</v>
      </c>
      <c r="Q4746" s="175">
        <v>0</v>
      </c>
      <c r="R4746" s="175">
        <v>0</v>
      </c>
      <c r="S4746" s="175">
        <v>0</v>
      </c>
      <c r="T4746" s="175">
        <v>0</v>
      </c>
      <c r="U4746" s="175">
        <v>0</v>
      </c>
      <c r="V4746" s="175">
        <v>0</v>
      </c>
      <c r="W4746" s="175">
        <v>0</v>
      </c>
      <c r="X4746" s="175">
        <v>0</v>
      </c>
      <c r="Y4746" s="175">
        <v>0</v>
      </c>
      <c r="Z4746" s="175">
        <v>0</v>
      </c>
      <c r="AA4746" s="175">
        <v>0</v>
      </c>
      <c r="AB4746" s="175">
        <v>0</v>
      </c>
      <c r="AC4746" s="175">
        <v>0</v>
      </c>
      <c r="AD4746" s="175">
        <v>0</v>
      </c>
      <c r="AE4746" s="175">
        <v>0</v>
      </c>
      <c r="AF4746" s="175">
        <v>0</v>
      </c>
      <c r="AG4746" s="175">
        <v>0</v>
      </c>
      <c r="AH4746" s="175">
        <v>0</v>
      </c>
      <c r="AI4746" s="175">
        <v>0</v>
      </c>
      <c r="AJ4746" s="175">
        <v>0</v>
      </c>
      <c r="AK4746" s="175">
        <v>0</v>
      </c>
      <c r="AL4746" s="175">
        <v>0</v>
      </c>
      <c r="AM4746" s="175">
        <v>0</v>
      </c>
      <c r="AN4746" s="175">
        <v>0</v>
      </c>
      <c r="AO4746" s="175">
        <v>0</v>
      </c>
      <c r="AP4746" s="175">
        <v>0</v>
      </c>
      <c r="AQ4746" s="175">
        <v>0</v>
      </c>
      <c r="AR4746" s="175">
        <v>0</v>
      </c>
      <c r="AS4746" s="175">
        <v>0</v>
      </c>
      <c r="AT4746" s="175">
        <v>0</v>
      </c>
      <c r="AU4746" s="175">
        <v>0</v>
      </c>
      <c r="AV4746" s="175">
        <v>0</v>
      </c>
      <c r="AW4746" s="175">
        <v>0</v>
      </c>
      <c r="AX4746" s="175">
        <v>0</v>
      </c>
      <c r="AY4746" s="175">
        <v>0</v>
      </c>
      <c r="AZ4746" s="175">
        <v>0</v>
      </c>
      <c r="BA4746" s="175">
        <v>0</v>
      </c>
      <c r="BB4746" s="175">
        <v>0</v>
      </c>
      <c r="BC4746" s="175">
        <v>0</v>
      </c>
      <c r="BD4746" s="175">
        <v>0</v>
      </c>
    </row>
    <row r="4747" spans="1:56" ht="15.5" x14ac:dyDescent="0.35">
      <c r="B4747" s="145">
        <f t="shared" si="3380"/>
        <v>183</v>
      </c>
      <c r="C4747" s="146" t="str">
        <f t="shared" si="3380"/>
        <v>SCI HSR 5</v>
      </c>
      <c r="D4747" s="177" t="s">
        <v>784</v>
      </c>
      <c r="E4747" s="166">
        <f>IF(AND(J4746&lt;&gt;"",J4746&lt;&gt;0),J4746,IF(E4746='[1]Opés coms'!$Q$4,J4744,IF(H4746='[1]Opés coms'!$S$4,H4744,J4744)))</f>
        <v>46734</v>
      </c>
      <c r="G4747" s="177" t="s">
        <v>785</v>
      </c>
      <c r="H4747" s="176">
        <f>IF(INDEX('[1]Opés coms'!$U$15:$U$9999,MATCH($B4732,'[1]Opés coms'!$B$15:$B$9999,FALSE),1)="",0,INDEX('[1]Opés coms'!$U$15:$U$9999,MATCH($B4732,'[1]Opés coms'!$B$15:$B$9999,FALSE),1))</f>
        <v>0</v>
      </c>
      <c r="I4747" s="177" t="s">
        <v>786</v>
      </c>
      <c r="J4747" s="163">
        <f>IF(INDEX('[1]Opés coms'!$Y$15:$Y$9999,MATCH($B4732,'[1]Opés coms'!$B$15:$B$9999,FALSE),1)="",0,INDEX('[1]Opés coms'!$Y$15:$Y$9999,MATCH($B4732,'[1]Opés coms'!$B$15:$B$9999,FALSE),1))</f>
        <v>0</v>
      </c>
      <c r="K4747" s="157"/>
      <c r="L4747" s="167" t="s">
        <v>787</v>
      </c>
      <c r="M4747" s="211"/>
      <c r="N4747" s="211"/>
      <c r="O4747" s="179">
        <f>-(O4744+O4745)*IFERROR((O4734+O4738)/(O4736+O4740),0)</f>
        <v>0</v>
      </c>
      <c r="P4747" s="179">
        <f t="shared" ref="P4747:BD4747" si="3391">-(P4744+P4745)*IFERROR((P4734+P4738)/(P4736+P4740),0)</f>
        <v>0</v>
      </c>
      <c r="Q4747" s="179">
        <f t="shared" si="3391"/>
        <v>0</v>
      </c>
      <c r="R4747" s="179">
        <f t="shared" si="3391"/>
        <v>0</v>
      </c>
      <c r="S4747" s="179">
        <f t="shared" si="3391"/>
        <v>0</v>
      </c>
      <c r="T4747" s="179">
        <f t="shared" si="3391"/>
        <v>0</v>
      </c>
      <c r="U4747" s="179">
        <f t="shared" si="3391"/>
        <v>0</v>
      </c>
      <c r="V4747" s="179">
        <f t="shared" si="3391"/>
        <v>0</v>
      </c>
      <c r="W4747" s="179">
        <f t="shared" si="3391"/>
        <v>0</v>
      </c>
      <c r="X4747" s="179">
        <f t="shared" si="3391"/>
        <v>0</v>
      </c>
      <c r="Y4747" s="179">
        <f t="shared" si="3391"/>
        <v>0</v>
      </c>
      <c r="Z4747" s="179">
        <f t="shared" si="3391"/>
        <v>0</v>
      </c>
      <c r="AA4747" s="179">
        <f t="shared" si="3391"/>
        <v>0</v>
      </c>
      <c r="AB4747" s="179">
        <f t="shared" si="3391"/>
        <v>0</v>
      </c>
      <c r="AC4747" s="179">
        <f t="shared" si="3391"/>
        <v>0</v>
      </c>
      <c r="AD4747" s="179">
        <f t="shared" si="3391"/>
        <v>0</v>
      </c>
      <c r="AE4747" s="179">
        <f t="shared" si="3391"/>
        <v>0</v>
      </c>
      <c r="AF4747" s="179">
        <f t="shared" si="3391"/>
        <v>0</v>
      </c>
      <c r="AG4747" s="179">
        <f t="shared" si="3391"/>
        <v>0</v>
      </c>
      <c r="AH4747" s="179">
        <f t="shared" si="3391"/>
        <v>0</v>
      </c>
      <c r="AI4747" s="179">
        <f t="shared" si="3391"/>
        <v>0</v>
      </c>
      <c r="AJ4747" s="179">
        <f t="shared" si="3391"/>
        <v>0</v>
      </c>
      <c r="AK4747" s="179">
        <f t="shared" si="3391"/>
        <v>0</v>
      </c>
      <c r="AL4747" s="179">
        <f t="shared" si="3391"/>
        <v>0</v>
      </c>
      <c r="AM4747" s="179">
        <f t="shared" si="3391"/>
        <v>0</v>
      </c>
      <c r="AN4747" s="179">
        <f t="shared" si="3391"/>
        <v>0</v>
      </c>
      <c r="AO4747" s="179">
        <f t="shared" si="3391"/>
        <v>0</v>
      </c>
      <c r="AP4747" s="179">
        <f t="shared" si="3391"/>
        <v>0</v>
      </c>
      <c r="AQ4747" s="179">
        <f t="shared" si="3391"/>
        <v>0</v>
      </c>
      <c r="AR4747" s="179">
        <f t="shared" si="3391"/>
        <v>0</v>
      </c>
      <c r="AS4747" s="179">
        <f t="shared" si="3391"/>
        <v>0</v>
      </c>
      <c r="AT4747" s="179">
        <f t="shared" si="3391"/>
        <v>0</v>
      </c>
      <c r="AU4747" s="179">
        <f t="shared" si="3391"/>
        <v>0</v>
      </c>
      <c r="AV4747" s="179">
        <f t="shared" si="3391"/>
        <v>0</v>
      </c>
      <c r="AW4747" s="179">
        <f t="shared" si="3391"/>
        <v>0</v>
      </c>
      <c r="AX4747" s="179">
        <f t="shared" si="3391"/>
        <v>0</v>
      </c>
      <c r="AY4747" s="179">
        <f t="shared" si="3391"/>
        <v>0</v>
      </c>
      <c r="AZ4747" s="179">
        <f t="shared" si="3391"/>
        <v>0</v>
      </c>
      <c r="BA4747" s="179">
        <f t="shared" si="3391"/>
        <v>0</v>
      </c>
      <c r="BB4747" s="179">
        <f t="shared" si="3391"/>
        <v>0</v>
      </c>
      <c r="BC4747" s="179">
        <f t="shared" si="3391"/>
        <v>0</v>
      </c>
      <c r="BD4747" s="179">
        <f t="shared" si="3391"/>
        <v>0</v>
      </c>
    </row>
    <row r="4748" spans="1:56" ht="15.5" x14ac:dyDescent="0.35">
      <c r="B4748" s="145">
        <f t="shared" si="3380"/>
        <v>183</v>
      </c>
      <c r="C4748" s="146" t="str">
        <f t="shared" si="3380"/>
        <v>SCI HSR 5</v>
      </c>
      <c r="K4748" s="158"/>
      <c r="O4748" s="149"/>
      <c r="P4748" s="149"/>
      <c r="Q4748" s="149"/>
      <c r="R4748" s="149"/>
      <c r="S4748" s="149"/>
      <c r="T4748" s="149"/>
      <c r="U4748" s="149"/>
      <c r="V4748" s="149"/>
      <c r="W4748" s="149"/>
      <c r="X4748" s="149"/>
      <c r="Y4748" s="149"/>
      <c r="Z4748" s="149"/>
      <c r="AA4748" s="149"/>
      <c r="AB4748" s="149"/>
      <c r="AC4748" s="149"/>
      <c r="AD4748" s="149"/>
      <c r="AE4748" s="149"/>
      <c r="AF4748" s="149"/>
      <c r="AG4748" s="149"/>
      <c r="AH4748" s="149"/>
      <c r="AI4748" s="149"/>
      <c r="AJ4748" s="149"/>
      <c r="AK4748" s="149"/>
      <c r="AL4748" s="149"/>
      <c r="AM4748" s="149"/>
      <c r="AN4748" s="149"/>
      <c r="AO4748" s="149"/>
      <c r="AP4748" s="149"/>
      <c r="AQ4748" s="149"/>
      <c r="AR4748" s="149"/>
      <c r="AS4748" s="149"/>
      <c r="AT4748" s="149"/>
      <c r="AU4748" s="149"/>
      <c r="AV4748" s="149"/>
      <c r="AW4748" s="149"/>
      <c r="AX4748" s="149"/>
      <c r="AY4748" s="149"/>
      <c r="AZ4748" s="149"/>
      <c r="BA4748" s="149"/>
      <c r="BB4748" s="149"/>
      <c r="BC4748" s="149"/>
      <c r="BD4748" s="149"/>
    </row>
    <row r="4749" spans="1:56" ht="15.5" x14ac:dyDescent="0.35">
      <c r="B4749" s="145">
        <f t="shared" si="3380"/>
        <v>183</v>
      </c>
      <c r="C4749" s="146" t="str">
        <f t="shared" si="3380"/>
        <v>SCI HSR 5</v>
      </c>
      <c r="G4749" s="180" t="s">
        <v>757</v>
      </c>
      <c r="H4749" s="784" t="str">
        <f>IF(OR(E4746='[1]Opés coms'!$Q$4,E4746='[1]Opés coms'!$Q$5),H4734,INDEX('[1]Opés coms'!$V$15:$V$9999,MATCH($B4732,'[1]Opés coms'!$B$15:$B$9999,FALSE),1))</f>
        <v>SCI HSR 5</v>
      </c>
      <c r="I4749" s="785"/>
      <c r="J4749" s="786"/>
      <c r="K4749" s="157"/>
      <c r="L4749" s="181" t="s">
        <v>23</v>
      </c>
      <c r="M4749" s="219"/>
      <c r="N4749" s="219"/>
      <c r="O4749" s="182">
        <f>SUM(O4744:O4747)</f>
        <v>8780.3090860644807</v>
      </c>
      <c r="P4749" s="182">
        <f t="shared" ref="P4749:BD4749" si="3392">SUM(P4744:P4747)</f>
        <v>8780.3090860644807</v>
      </c>
      <c r="Q4749" s="182">
        <f t="shared" si="3392"/>
        <v>8780.3090860644807</v>
      </c>
      <c r="R4749" s="182">
        <f t="shared" si="3392"/>
        <v>9043.7183586464162</v>
      </c>
      <c r="S4749" s="182">
        <f t="shared" si="3392"/>
        <v>9043.7183586464162</v>
      </c>
      <c r="T4749" s="182">
        <f t="shared" si="3392"/>
        <v>9043.7183586464162</v>
      </c>
      <c r="U4749" s="182">
        <f t="shared" si="3392"/>
        <v>9043.7183586464162</v>
      </c>
      <c r="V4749" s="182">
        <f t="shared" si="3392"/>
        <v>9134.1555422328784</v>
      </c>
      <c r="W4749" s="182">
        <f t="shared" si="3392"/>
        <v>9134.1555422328784</v>
      </c>
      <c r="X4749" s="182">
        <f t="shared" si="3392"/>
        <v>9134.1555422328784</v>
      </c>
      <c r="Y4749" s="182">
        <f t="shared" si="3392"/>
        <v>9134.1555422328784</v>
      </c>
      <c r="Z4749" s="182">
        <f t="shared" si="3392"/>
        <v>9225.4970976552067</v>
      </c>
      <c r="AA4749" s="182">
        <f t="shared" si="3392"/>
        <v>9225.4970976552067</v>
      </c>
      <c r="AB4749" s="182">
        <f t="shared" si="3392"/>
        <v>9225.4970976552067</v>
      </c>
      <c r="AC4749" s="182">
        <f t="shared" si="3392"/>
        <v>9225.4970976552067</v>
      </c>
      <c r="AD4749" s="182">
        <f t="shared" si="3392"/>
        <v>9129.7513462218903</v>
      </c>
      <c r="AE4749" s="182">
        <f t="shared" si="3392"/>
        <v>7917.0247775612488</v>
      </c>
      <c r="AF4749" s="182">
        <f t="shared" si="3392"/>
        <v>7917.0247775612488</v>
      </c>
      <c r="AG4749" s="182">
        <f t="shared" si="3392"/>
        <v>7917.0247775612488</v>
      </c>
      <c r="AH4749" s="182">
        <f t="shared" si="3392"/>
        <v>7996.1950253368614</v>
      </c>
      <c r="AI4749" s="182">
        <f t="shared" si="3392"/>
        <v>7996.1950253368614</v>
      </c>
      <c r="AJ4749" s="182">
        <f t="shared" si="3392"/>
        <v>7996.1950253368614</v>
      </c>
      <c r="AK4749" s="182">
        <f t="shared" si="3392"/>
        <v>7996.1950253368614</v>
      </c>
      <c r="AL4749" s="182">
        <f t="shared" si="3392"/>
        <v>8076.1569755902283</v>
      </c>
      <c r="AM4749" s="182">
        <f t="shared" si="3392"/>
        <v>8076.1569755902283</v>
      </c>
      <c r="AN4749" s="182">
        <f t="shared" si="3392"/>
        <v>8076.1569755902283</v>
      </c>
      <c r="AO4749" s="182">
        <f t="shared" si="3392"/>
        <v>8076.1569755902283</v>
      </c>
      <c r="AP4749" s="182">
        <f t="shared" si="3392"/>
        <v>8156.9185453461314</v>
      </c>
      <c r="AQ4749" s="182">
        <f t="shared" si="3392"/>
        <v>8156.9185453461314</v>
      </c>
      <c r="AR4749" s="182">
        <f t="shared" si="3392"/>
        <v>8156.9185453461314</v>
      </c>
      <c r="AS4749" s="182">
        <f t="shared" si="3392"/>
        <v>8156.9185453461314</v>
      </c>
      <c r="AT4749" s="182">
        <f t="shared" si="3392"/>
        <v>8238.4877307995921</v>
      </c>
      <c r="AU4749" s="182">
        <f t="shared" si="3392"/>
        <v>8238.4877307995921</v>
      </c>
      <c r="AV4749" s="182">
        <f t="shared" si="3392"/>
        <v>8238.4877307995921</v>
      </c>
      <c r="AW4749" s="182">
        <f t="shared" si="3392"/>
        <v>8238.4877307995921</v>
      </c>
      <c r="AX4749" s="182">
        <f t="shared" si="3392"/>
        <v>8320.8726081075893</v>
      </c>
      <c r="AY4749" s="182">
        <f t="shared" si="3392"/>
        <v>8320.8726081075893</v>
      </c>
      <c r="AZ4749" s="182">
        <f t="shared" si="3392"/>
        <v>8320.8726081075893</v>
      </c>
      <c r="BA4749" s="182">
        <f t="shared" si="3392"/>
        <v>8320.8726081075893</v>
      </c>
      <c r="BB4749" s="182">
        <f t="shared" si="3392"/>
        <v>8404.0813341886642</v>
      </c>
      <c r="BC4749" s="182">
        <f t="shared" si="3392"/>
        <v>8404.0813341886642</v>
      </c>
      <c r="BD4749" s="182">
        <f t="shared" si="3392"/>
        <v>8404.0813341886642</v>
      </c>
    </row>
    <row r="4750" spans="1:56" ht="15.5" x14ac:dyDescent="0.35">
      <c r="B4750" s="145">
        <f t="shared" ref="B4750:C4755" si="3393">B4749</f>
        <v>183</v>
      </c>
      <c r="C4750" s="146" t="str">
        <f t="shared" si="3393"/>
        <v>SCI HSR 5</v>
      </c>
      <c r="D4750" s="180" t="s">
        <v>788</v>
      </c>
      <c r="E4750" s="166">
        <f>IF(INDEX('[1]Opés coms'!$X$15:$X$9999,MATCH($B4732,'[1]Opés coms'!$B$15:$B$9999,FALSE),1)="",0,INDEX('[1]Opés coms'!$X$15:$X$9999,MATCH($B4732,'[1]Opés coms'!$B$15:$B$9999,FALSE),1))</f>
        <v>46734</v>
      </c>
      <c r="F4750" s="149"/>
      <c r="G4750" s="180" t="s">
        <v>789</v>
      </c>
      <c r="H4750" s="180" t="s">
        <v>765</v>
      </c>
      <c r="I4750" s="180" t="s">
        <v>766</v>
      </c>
      <c r="J4750" s="180" t="s">
        <v>767</v>
      </c>
      <c r="K4750" s="157"/>
      <c r="O4750" s="149"/>
      <c r="P4750" s="149"/>
      <c r="Q4750" s="149"/>
      <c r="R4750" s="149"/>
      <c r="S4750" s="149"/>
      <c r="T4750" s="149"/>
      <c r="U4750" s="149"/>
      <c r="V4750" s="149"/>
      <c r="W4750" s="149"/>
      <c r="X4750" s="149"/>
      <c r="Y4750" s="149"/>
      <c r="Z4750" s="149"/>
      <c r="AA4750" s="149"/>
      <c r="AB4750" s="149"/>
      <c r="AC4750" s="149"/>
      <c r="AD4750" s="149"/>
      <c r="AE4750" s="149"/>
      <c r="AF4750" s="149"/>
      <c r="AG4750" s="149"/>
      <c r="AH4750" s="149"/>
      <c r="AI4750" s="149"/>
      <c r="AJ4750" s="149"/>
      <c r="AK4750" s="149"/>
      <c r="AL4750" s="149"/>
      <c r="AM4750" s="149"/>
      <c r="AN4750" s="149"/>
      <c r="AO4750" s="149"/>
      <c r="AP4750" s="149"/>
      <c r="AQ4750" s="149"/>
      <c r="AR4750" s="149"/>
      <c r="AS4750" s="149"/>
      <c r="AT4750" s="149"/>
      <c r="AU4750" s="149"/>
      <c r="AV4750" s="149"/>
      <c r="AW4750" s="149"/>
      <c r="AX4750" s="149"/>
      <c r="AY4750" s="149"/>
      <c r="AZ4750" s="149"/>
      <c r="BA4750" s="149"/>
      <c r="BB4750" s="149"/>
      <c r="BC4750" s="149"/>
      <c r="BD4750" s="149"/>
    </row>
    <row r="4751" spans="1:56" ht="15.5" x14ac:dyDescent="0.35">
      <c r="B4751" s="145">
        <f t="shared" si="3393"/>
        <v>183</v>
      </c>
      <c r="C4751" s="146" t="str">
        <f t="shared" si="3393"/>
        <v>SCI HSR 5</v>
      </c>
      <c r="D4751" s="180" t="s">
        <v>790</v>
      </c>
      <c r="E4751" s="165">
        <f>IF(E4746='[1]Opés coms'!$Q$4,MIN(E4741*(1+Réversion),E4737)*E4752,J4747)</f>
        <v>31668.099110244995</v>
      </c>
      <c r="F4751" s="149"/>
      <c r="G4751" s="183" t="s">
        <v>791</v>
      </c>
      <c r="H4751" s="165">
        <f>IF(INDEX('[1]Opés coms'!$AA$15:$AA$9999,MATCH($B4732,'[1]Opés coms'!$B$15:$B$9999,FALSE),1)="",0,INDEX('[1]Opés coms'!$AA$15:$AA$9999,MATCH($B4732,'[1]Opés coms'!$B$15:$B$9999,FALSE),1))</f>
        <v>0</v>
      </c>
      <c r="I4751" s="166">
        <f>IF(INDEX('[1]Opés coms'!$AB$15:$AB$9999,MATCH($B4732,'[1]Opés coms'!$B$15:$B$9999,FALSE),1)="",0,INDEX('[1]Opés coms'!$AB$15:$AB$9999,MATCH($B4732,'[1]Opés coms'!$B$15:$B$9999,FALSE),1))</f>
        <v>0</v>
      </c>
      <c r="J4751" s="166">
        <f>IF(INDEX('[1]Opés coms'!$AC$15:$AC$9999,MATCH($B4732,'[1]Opés coms'!$B$15:$B$9999,FALSE),1)="",0,INDEX('[1]Opés coms'!$AC$15:$AC$9999,MATCH($B4732,'[1]Opés coms'!$B$15:$B$9999,FALSE),1))</f>
        <v>0</v>
      </c>
      <c r="K4751" s="157"/>
      <c r="L4751" s="184" t="s">
        <v>792</v>
      </c>
      <c r="M4751" s="208"/>
      <c r="N4751" s="208"/>
      <c r="O4751" s="174">
        <f t="shared" ref="O4751:BD4751" si="3394">IFERROR(((O$3&gt;=$E4750)*(O$2&lt;=$E4750))*$E4754,"")</f>
        <v>0</v>
      </c>
      <c r="P4751" s="174">
        <f t="shared" si="3394"/>
        <v>0</v>
      </c>
      <c r="Q4751" s="174">
        <f t="shared" si="3394"/>
        <v>0</v>
      </c>
      <c r="R4751" s="174">
        <f t="shared" si="3394"/>
        <v>0</v>
      </c>
      <c r="S4751" s="174">
        <f t="shared" si="3394"/>
        <v>0</v>
      </c>
      <c r="T4751" s="174">
        <f t="shared" si="3394"/>
        <v>0</v>
      </c>
      <c r="U4751" s="174">
        <f t="shared" si="3394"/>
        <v>0</v>
      </c>
      <c r="V4751" s="174">
        <f t="shared" si="3394"/>
        <v>0</v>
      </c>
      <c r="W4751" s="174">
        <f t="shared" si="3394"/>
        <v>0</v>
      </c>
      <c r="X4751" s="174">
        <f t="shared" si="3394"/>
        <v>0</v>
      </c>
      <c r="Y4751" s="174">
        <f t="shared" si="3394"/>
        <v>0</v>
      </c>
      <c r="Z4751" s="174">
        <f t="shared" si="3394"/>
        <v>0</v>
      </c>
      <c r="AA4751" s="174">
        <f t="shared" si="3394"/>
        <v>0</v>
      </c>
      <c r="AB4751" s="174">
        <f t="shared" si="3394"/>
        <v>0</v>
      </c>
      <c r="AC4751" s="174">
        <f t="shared" si="3394"/>
        <v>0</v>
      </c>
      <c r="AD4751" s="174">
        <f t="shared" si="3394"/>
        <v>0</v>
      </c>
      <c r="AE4751" s="174">
        <f t="shared" si="3394"/>
        <v>0</v>
      </c>
      <c r="AF4751" s="174">
        <f t="shared" si="3394"/>
        <v>0</v>
      </c>
      <c r="AG4751" s="174">
        <f t="shared" si="3394"/>
        <v>0</v>
      </c>
      <c r="AH4751" s="174">
        <f t="shared" si="3394"/>
        <v>0</v>
      </c>
      <c r="AI4751" s="174">
        <f t="shared" si="3394"/>
        <v>0</v>
      </c>
      <c r="AJ4751" s="174">
        <f t="shared" si="3394"/>
        <v>0</v>
      </c>
      <c r="AK4751" s="174">
        <f t="shared" si="3394"/>
        <v>0</v>
      </c>
      <c r="AL4751" s="174">
        <f t="shared" si="3394"/>
        <v>0</v>
      </c>
      <c r="AM4751" s="174">
        <f t="shared" si="3394"/>
        <v>0</v>
      </c>
      <c r="AN4751" s="174">
        <f t="shared" si="3394"/>
        <v>0</v>
      </c>
      <c r="AO4751" s="174">
        <f t="shared" si="3394"/>
        <v>0</v>
      </c>
      <c r="AP4751" s="174">
        <f t="shared" si="3394"/>
        <v>0</v>
      </c>
      <c r="AQ4751" s="174">
        <f t="shared" si="3394"/>
        <v>0</v>
      </c>
      <c r="AR4751" s="174">
        <f t="shared" si="3394"/>
        <v>0</v>
      </c>
      <c r="AS4751" s="174">
        <f t="shared" si="3394"/>
        <v>0</v>
      </c>
      <c r="AT4751" s="174">
        <f t="shared" si="3394"/>
        <v>0</v>
      </c>
      <c r="AU4751" s="174">
        <f t="shared" si="3394"/>
        <v>0</v>
      </c>
      <c r="AV4751" s="174">
        <f t="shared" si="3394"/>
        <v>0</v>
      </c>
      <c r="AW4751" s="174">
        <f t="shared" si="3394"/>
        <v>0</v>
      </c>
      <c r="AX4751" s="174">
        <f t="shared" si="3394"/>
        <v>0</v>
      </c>
      <c r="AY4751" s="174">
        <f t="shared" si="3394"/>
        <v>0</v>
      </c>
      <c r="AZ4751" s="174">
        <f t="shared" si="3394"/>
        <v>0</v>
      </c>
      <c r="BA4751" s="174">
        <f t="shared" si="3394"/>
        <v>0</v>
      </c>
      <c r="BB4751" s="174">
        <f t="shared" si="3394"/>
        <v>0</v>
      </c>
      <c r="BC4751" s="174">
        <f t="shared" si="3394"/>
        <v>0</v>
      </c>
      <c r="BD4751" s="174">
        <f t="shared" si="3394"/>
        <v>0</v>
      </c>
    </row>
    <row r="4752" spans="1:56" ht="15.5" x14ac:dyDescent="0.35">
      <c r="B4752" s="145">
        <f t="shared" si="3393"/>
        <v>183</v>
      </c>
      <c r="C4752" s="146" t="str">
        <f t="shared" si="3393"/>
        <v>SCI HSR 5</v>
      </c>
      <c r="D4752" s="180" t="s">
        <v>121</v>
      </c>
      <c r="E4752" s="185">
        <f>IF(E4750&gt;MAX($O$3:$BD$3),BD4741,
IF(E4750&lt;MIN($O$3:$BD$3),1,SUMIFS($O4742:$BD4742,$O$2:$BD$2,"&lt;="&amp;E4750,$O$3:$BD$3,"&gt;="&amp;E4750)))</f>
        <v>1.06121003</v>
      </c>
      <c r="F4752" s="149"/>
      <c r="G4752" s="183" t="s">
        <v>793</v>
      </c>
      <c r="H4752" s="165">
        <f>IF(INDEX('[1]Opés coms'!$AD$15:$AD$9999,MATCH($B4732,'[1]Opés coms'!$B$15:$B$9999,FALSE),1)="",0,INDEX('[1]Opés coms'!$AD$15:$AD$9999,MATCH($B4732,'[1]Opés coms'!$B$15:$B$9999,FALSE),1))</f>
        <v>0</v>
      </c>
      <c r="I4752" s="166">
        <f>IF(INDEX('[1]Opés coms'!$AE$15:$AE$9999,MATCH($B4732,'[1]Opés coms'!$B$15:$B$9999,FALSE),1)="",0,INDEX('[1]Opés coms'!$AE$15:$AE$9999,MATCH($B4732,'[1]Opés coms'!$B$15:$B$9999,FALSE),1))</f>
        <v>0</v>
      </c>
      <c r="J4752" s="166">
        <f>IF(INDEX('[1]Opés coms'!$AF$15:$AF$9999,MATCH($B4732,'[1]Opés coms'!$B$15:$B$9999,FALSE),1)="",0,INDEX('[1]Opés coms'!$AF$15:$AF$9999,MATCH($B4732,'[1]Opés coms'!$B$15:$B$9999,FALSE),1))</f>
        <v>0</v>
      </c>
      <c r="K4752" s="157"/>
      <c r="L4752" s="186" t="s">
        <v>794</v>
      </c>
      <c r="M4752" s="210"/>
      <c r="N4752" s="210"/>
      <c r="O4752" s="175">
        <f t="shared" ref="O4752:BD4752" si="3395">IFERROR(((O$3&gt;=$E4747)*(O$2&lt;=$E4747))*$H4755,"")</f>
        <v>0</v>
      </c>
      <c r="P4752" s="175">
        <f t="shared" si="3395"/>
        <v>0</v>
      </c>
      <c r="Q4752" s="175">
        <f t="shared" si="3395"/>
        <v>0</v>
      </c>
      <c r="R4752" s="175">
        <f t="shared" si="3395"/>
        <v>0</v>
      </c>
      <c r="S4752" s="175">
        <f t="shared" si="3395"/>
        <v>0</v>
      </c>
      <c r="T4752" s="175">
        <f t="shared" si="3395"/>
        <v>0</v>
      </c>
      <c r="U4752" s="175">
        <f t="shared" si="3395"/>
        <v>0</v>
      </c>
      <c r="V4752" s="175">
        <f t="shared" si="3395"/>
        <v>0</v>
      </c>
      <c r="W4752" s="175">
        <f t="shared" si="3395"/>
        <v>0</v>
      </c>
      <c r="X4752" s="175">
        <f t="shared" si="3395"/>
        <v>0</v>
      </c>
      <c r="Y4752" s="175">
        <f t="shared" si="3395"/>
        <v>0</v>
      </c>
      <c r="Z4752" s="175">
        <f t="shared" si="3395"/>
        <v>0</v>
      </c>
      <c r="AA4752" s="175">
        <f t="shared" si="3395"/>
        <v>0</v>
      </c>
      <c r="AB4752" s="175">
        <f t="shared" si="3395"/>
        <v>0</v>
      </c>
      <c r="AC4752" s="175">
        <f t="shared" si="3395"/>
        <v>0</v>
      </c>
      <c r="AD4752" s="175">
        <f t="shared" si="3395"/>
        <v>0</v>
      </c>
      <c r="AE4752" s="175">
        <f t="shared" si="3395"/>
        <v>0</v>
      </c>
      <c r="AF4752" s="175">
        <f t="shared" si="3395"/>
        <v>0</v>
      </c>
      <c r="AG4752" s="175">
        <f t="shared" si="3395"/>
        <v>0</v>
      </c>
      <c r="AH4752" s="175">
        <f t="shared" si="3395"/>
        <v>0</v>
      </c>
      <c r="AI4752" s="175">
        <f t="shared" si="3395"/>
        <v>0</v>
      </c>
      <c r="AJ4752" s="175">
        <f t="shared" si="3395"/>
        <v>0</v>
      </c>
      <c r="AK4752" s="175">
        <f t="shared" si="3395"/>
        <v>0</v>
      </c>
      <c r="AL4752" s="175">
        <f t="shared" si="3395"/>
        <v>0</v>
      </c>
      <c r="AM4752" s="175">
        <f t="shared" si="3395"/>
        <v>0</v>
      </c>
      <c r="AN4752" s="175">
        <f t="shared" si="3395"/>
        <v>0</v>
      </c>
      <c r="AO4752" s="175">
        <f t="shared" si="3395"/>
        <v>0</v>
      </c>
      <c r="AP4752" s="175">
        <f t="shared" si="3395"/>
        <v>0</v>
      </c>
      <c r="AQ4752" s="175">
        <f t="shared" si="3395"/>
        <v>0</v>
      </c>
      <c r="AR4752" s="175">
        <f t="shared" si="3395"/>
        <v>0</v>
      </c>
      <c r="AS4752" s="175">
        <f t="shared" si="3395"/>
        <v>0</v>
      </c>
      <c r="AT4752" s="175">
        <f t="shared" si="3395"/>
        <v>0</v>
      </c>
      <c r="AU4752" s="175">
        <f t="shared" si="3395"/>
        <v>0</v>
      </c>
      <c r="AV4752" s="175">
        <f t="shared" si="3395"/>
        <v>0</v>
      </c>
      <c r="AW4752" s="175">
        <f t="shared" si="3395"/>
        <v>0</v>
      </c>
      <c r="AX4752" s="175">
        <f t="shared" si="3395"/>
        <v>0</v>
      </c>
      <c r="AY4752" s="175">
        <f t="shared" si="3395"/>
        <v>0</v>
      </c>
      <c r="AZ4752" s="175">
        <f t="shared" si="3395"/>
        <v>0</v>
      </c>
      <c r="BA4752" s="175">
        <f t="shared" si="3395"/>
        <v>0</v>
      </c>
      <c r="BB4752" s="175">
        <f t="shared" si="3395"/>
        <v>0</v>
      </c>
      <c r="BC4752" s="175">
        <f t="shared" si="3395"/>
        <v>0</v>
      </c>
      <c r="BD4752" s="175">
        <f t="shared" si="3395"/>
        <v>0</v>
      </c>
    </row>
    <row r="4753" spans="1:56" ht="15.5" x14ac:dyDescent="0.35">
      <c r="B4753" s="145">
        <f t="shared" si="3393"/>
        <v>183</v>
      </c>
      <c r="C4753" s="146" t="str">
        <f t="shared" si="3393"/>
        <v>SCI HSR 5</v>
      </c>
      <c r="D4753" s="180" t="s">
        <v>54</v>
      </c>
      <c r="E4753" s="176">
        <f>IF(INDEX('[1]Opés coms'!$Z$15:$Z$9999,MATCH($B4732,'[1]Opés coms'!$B$15:$B$9999,FALSE),1)="",0,INDEX('[1]Opés coms'!$Z$15:$Z$9999,MATCH($B4732,'[1]Opés coms'!$B$15:$B$9999,FALSE),1))</f>
        <v>0</v>
      </c>
      <c r="F4753" s="149"/>
      <c r="G4753" s="183" t="s">
        <v>795</v>
      </c>
      <c r="H4753" s="165">
        <f>IF(INDEX('[1]Opés coms'!$AG$15:$AG$9999,MATCH($B4732,'[1]Opés coms'!$B$15:$B$9999,FALSE),1)="",0,INDEX('[1]Opés coms'!$AG$15:$AG$9999,MATCH($B4732,'[1]Opés coms'!$B$15:$B$9999,FALSE),1))</f>
        <v>0</v>
      </c>
      <c r="I4753" s="166">
        <f>IF(INDEX('[1]Opés coms'!$AH$15:$AH$9999,MATCH($B4732,'[1]Opés coms'!$B$15:$B$9999,FALSE),1)="",0,INDEX('[1]Opés coms'!$AH$15:$AH$9999,MATCH($B4732,'[1]Opés coms'!$B$15:$B$9999,FALSE),1))</f>
        <v>0</v>
      </c>
      <c r="J4753" s="166">
        <f>IF(INDEX('[1]Opés coms'!$AI$15:$AI$9999,MATCH($B4732,'[1]Opés coms'!$B$15:$B$9999,FALSE),1)="",0,INDEX('[1]Opés coms'!$AI$15:$AI$9999,MATCH($B4732,'[1]Opés coms'!$B$15:$B$9999,FALSE),1))</f>
        <v>0</v>
      </c>
      <c r="L4753" s="186" t="s">
        <v>796</v>
      </c>
      <c r="M4753" s="210"/>
      <c r="N4753" s="210"/>
      <c r="O4753" s="175">
        <f t="shared" ref="O4753:BD4753" si="3396">IFERROR(((O$3&gt;=$E4750)*(O$2&lt;=$E4750))*$J4755,"")</f>
        <v>0</v>
      </c>
      <c r="P4753" s="175">
        <f t="shared" si="3396"/>
        <v>0</v>
      </c>
      <c r="Q4753" s="175">
        <f t="shared" si="3396"/>
        <v>0</v>
      </c>
      <c r="R4753" s="175">
        <f t="shared" si="3396"/>
        <v>0</v>
      </c>
      <c r="S4753" s="175">
        <f t="shared" si="3396"/>
        <v>0</v>
      </c>
      <c r="T4753" s="175">
        <f t="shared" si="3396"/>
        <v>0</v>
      </c>
      <c r="U4753" s="175">
        <f t="shared" si="3396"/>
        <v>0</v>
      </c>
      <c r="V4753" s="175">
        <f t="shared" si="3396"/>
        <v>0</v>
      </c>
      <c r="W4753" s="175">
        <f t="shared" si="3396"/>
        <v>0</v>
      </c>
      <c r="X4753" s="175">
        <f t="shared" si="3396"/>
        <v>0</v>
      </c>
      <c r="Y4753" s="175">
        <f t="shared" si="3396"/>
        <v>0</v>
      </c>
      <c r="Z4753" s="175">
        <f t="shared" si="3396"/>
        <v>0</v>
      </c>
      <c r="AA4753" s="175">
        <f t="shared" si="3396"/>
        <v>0</v>
      </c>
      <c r="AB4753" s="175">
        <f t="shared" si="3396"/>
        <v>0</v>
      </c>
      <c r="AC4753" s="175">
        <f t="shared" si="3396"/>
        <v>0</v>
      </c>
      <c r="AD4753" s="175">
        <f t="shared" si="3396"/>
        <v>0</v>
      </c>
      <c r="AE4753" s="175">
        <f t="shared" si="3396"/>
        <v>0</v>
      </c>
      <c r="AF4753" s="175">
        <f t="shared" si="3396"/>
        <v>0</v>
      </c>
      <c r="AG4753" s="175">
        <f t="shared" si="3396"/>
        <v>0</v>
      </c>
      <c r="AH4753" s="175">
        <f t="shared" si="3396"/>
        <v>0</v>
      </c>
      <c r="AI4753" s="175">
        <f t="shared" si="3396"/>
        <v>0</v>
      </c>
      <c r="AJ4753" s="175">
        <f t="shared" si="3396"/>
        <v>0</v>
      </c>
      <c r="AK4753" s="175">
        <f t="shared" si="3396"/>
        <v>0</v>
      </c>
      <c r="AL4753" s="175">
        <f t="shared" si="3396"/>
        <v>0</v>
      </c>
      <c r="AM4753" s="175">
        <f t="shared" si="3396"/>
        <v>0</v>
      </c>
      <c r="AN4753" s="175">
        <f t="shared" si="3396"/>
        <v>0</v>
      </c>
      <c r="AO4753" s="175">
        <f t="shared" si="3396"/>
        <v>0</v>
      </c>
      <c r="AP4753" s="175">
        <f t="shared" si="3396"/>
        <v>0</v>
      </c>
      <c r="AQ4753" s="175">
        <f t="shared" si="3396"/>
        <v>0</v>
      </c>
      <c r="AR4753" s="175">
        <f t="shared" si="3396"/>
        <v>0</v>
      </c>
      <c r="AS4753" s="175">
        <f t="shared" si="3396"/>
        <v>0</v>
      </c>
      <c r="AT4753" s="175">
        <f t="shared" si="3396"/>
        <v>0</v>
      </c>
      <c r="AU4753" s="175">
        <f t="shared" si="3396"/>
        <v>0</v>
      </c>
      <c r="AV4753" s="175">
        <f t="shared" si="3396"/>
        <v>0</v>
      </c>
      <c r="AW4753" s="175">
        <f t="shared" si="3396"/>
        <v>0</v>
      </c>
      <c r="AX4753" s="175">
        <f t="shared" si="3396"/>
        <v>0</v>
      </c>
      <c r="AY4753" s="175">
        <f t="shared" si="3396"/>
        <v>0</v>
      </c>
      <c r="AZ4753" s="175">
        <f t="shared" si="3396"/>
        <v>0</v>
      </c>
      <c r="BA4753" s="175">
        <f t="shared" si="3396"/>
        <v>0</v>
      </c>
      <c r="BB4753" s="175">
        <f t="shared" si="3396"/>
        <v>0</v>
      </c>
      <c r="BC4753" s="175">
        <f t="shared" si="3396"/>
        <v>0</v>
      </c>
      <c r="BD4753" s="175">
        <f t="shared" si="3396"/>
        <v>0</v>
      </c>
    </row>
    <row r="4754" spans="1:56" ht="15.5" x14ac:dyDescent="0.35">
      <c r="B4754" s="145">
        <f t="shared" si="3393"/>
        <v>183</v>
      </c>
      <c r="C4754" s="146" t="str">
        <f t="shared" si="3393"/>
        <v>SCI HSR 5</v>
      </c>
      <c r="D4754" s="180" t="s">
        <v>797</v>
      </c>
      <c r="E4754" s="165">
        <f>INDEX('[1]Opés coms'!$AJ$15:$AJ$9999,MATCH($B4732,'[1]Opés coms'!$B$15:$B$9999,FALSE),1)</f>
        <v>0</v>
      </c>
      <c r="F4754" s="149"/>
      <c r="G4754" s="187"/>
      <c r="H4754" s="149"/>
      <c r="I4754" s="149"/>
      <c r="J4754" s="157"/>
      <c r="L4754" s="186" t="s">
        <v>798</v>
      </c>
      <c r="M4754" s="210"/>
      <c r="N4754" s="210"/>
      <c r="O4754" s="175">
        <f t="shared" ref="O4754:BD4754" si="3397">IFERROR(((O$3&gt;=$J4744)*(O$2&lt;=$J4744))*$E4755,"")</f>
        <v>0</v>
      </c>
      <c r="P4754" s="175">
        <f t="shared" si="3397"/>
        <v>0</v>
      </c>
      <c r="Q4754" s="175">
        <f t="shared" si="3397"/>
        <v>0</v>
      </c>
      <c r="R4754" s="175">
        <f t="shared" si="3397"/>
        <v>0</v>
      </c>
      <c r="S4754" s="175">
        <f t="shared" si="3397"/>
        <v>0</v>
      </c>
      <c r="T4754" s="175">
        <f t="shared" si="3397"/>
        <v>0</v>
      </c>
      <c r="U4754" s="175">
        <f t="shared" si="3397"/>
        <v>0</v>
      </c>
      <c r="V4754" s="175">
        <f t="shared" si="3397"/>
        <v>0</v>
      </c>
      <c r="W4754" s="175">
        <f t="shared" si="3397"/>
        <v>0</v>
      </c>
      <c r="X4754" s="175">
        <f t="shared" si="3397"/>
        <v>0</v>
      </c>
      <c r="Y4754" s="175">
        <f t="shared" si="3397"/>
        <v>0</v>
      </c>
      <c r="Z4754" s="175">
        <f t="shared" si="3397"/>
        <v>0</v>
      </c>
      <c r="AA4754" s="175">
        <f t="shared" si="3397"/>
        <v>0</v>
      </c>
      <c r="AB4754" s="175">
        <f t="shared" si="3397"/>
        <v>0</v>
      </c>
      <c r="AC4754" s="175">
        <f t="shared" si="3397"/>
        <v>0</v>
      </c>
      <c r="AD4754" s="175">
        <f t="shared" si="3397"/>
        <v>0</v>
      </c>
      <c r="AE4754" s="175">
        <f t="shared" si="3397"/>
        <v>0</v>
      </c>
      <c r="AF4754" s="175">
        <f t="shared" si="3397"/>
        <v>0</v>
      </c>
      <c r="AG4754" s="175">
        <f t="shared" si="3397"/>
        <v>0</v>
      </c>
      <c r="AH4754" s="175">
        <f t="shared" si="3397"/>
        <v>0</v>
      </c>
      <c r="AI4754" s="175">
        <f t="shared" si="3397"/>
        <v>0</v>
      </c>
      <c r="AJ4754" s="175">
        <f t="shared" si="3397"/>
        <v>0</v>
      </c>
      <c r="AK4754" s="175">
        <f t="shared" si="3397"/>
        <v>0</v>
      </c>
      <c r="AL4754" s="175">
        <f t="shared" si="3397"/>
        <v>0</v>
      </c>
      <c r="AM4754" s="175">
        <f t="shared" si="3397"/>
        <v>0</v>
      </c>
      <c r="AN4754" s="175">
        <f t="shared" si="3397"/>
        <v>0</v>
      </c>
      <c r="AO4754" s="175">
        <f t="shared" si="3397"/>
        <v>0</v>
      </c>
      <c r="AP4754" s="175">
        <f t="shared" si="3397"/>
        <v>0</v>
      </c>
      <c r="AQ4754" s="175">
        <f t="shared" si="3397"/>
        <v>0</v>
      </c>
      <c r="AR4754" s="175">
        <f t="shared" si="3397"/>
        <v>0</v>
      </c>
      <c r="AS4754" s="175">
        <f t="shared" si="3397"/>
        <v>0</v>
      </c>
      <c r="AT4754" s="175">
        <f t="shared" si="3397"/>
        <v>0</v>
      </c>
      <c r="AU4754" s="175">
        <f t="shared" si="3397"/>
        <v>0</v>
      </c>
      <c r="AV4754" s="175">
        <f t="shared" si="3397"/>
        <v>0</v>
      </c>
      <c r="AW4754" s="175">
        <f t="shared" si="3397"/>
        <v>0</v>
      </c>
      <c r="AX4754" s="175">
        <f t="shared" si="3397"/>
        <v>0</v>
      </c>
      <c r="AY4754" s="175">
        <f t="shared" si="3397"/>
        <v>0</v>
      </c>
      <c r="AZ4754" s="175">
        <f t="shared" si="3397"/>
        <v>0</v>
      </c>
      <c r="BA4754" s="175">
        <f t="shared" si="3397"/>
        <v>0</v>
      </c>
      <c r="BB4754" s="175">
        <f t="shared" si="3397"/>
        <v>0</v>
      </c>
      <c r="BC4754" s="175">
        <f t="shared" si="3397"/>
        <v>0</v>
      </c>
      <c r="BD4754" s="175">
        <f t="shared" si="3397"/>
        <v>0</v>
      </c>
    </row>
    <row r="4755" spans="1:56" ht="15.5" x14ac:dyDescent="0.35">
      <c r="B4755" s="145">
        <f t="shared" si="3393"/>
        <v>183</v>
      </c>
      <c r="C4755" s="146" t="str">
        <f t="shared" si="3393"/>
        <v>SCI HSR 5</v>
      </c>
      <c r="D4755" s="180" t="s">
        <v>798</v>
      </c>
      <c r="E4755" s="165">
        <f>INDEX('[1]Opés coms'!$AK$15:$AK$9999,MATCH($B4732,'[1]Opés coms'!$B$15:$B$9999,FALSE),1)</f>
        <v>0</v>
      </c>
      <c r="F4755" s="149"/>
      <c r="G4755" s="180" t="s">
        <v>794</v>
      </c>
      <c r="H4755" s="165">
        <f>INDEX('[1]Opés coms'!$AL$15:$AL$9999,MATCH($B4732,'[1]Opés coms'!$B$15:$B$9999,FALSE),1)</f>
        <v>0</v>
      </c>
      <c r="I4755" s="180" t="s">
        <v>796</v>
      </c>
      <c r="J4755" s="165">
        <f>INDEX('[1]Opés coms'!$AM$15:$AM$9999,MATCH($B4732,'[1]Opés coms'!$B$15:$B$9999,FALSE),1)</f>
        <v>0</v>
      </c>
      <c r="L4755" s="188" t="s">
        <v>799</v>
      </c>
      <c r="M4755" s="211"/>
      <c r="N4755" s="211"/>
      <c r="O4755" s="179">
        <f t="shared" ref="O4755:BD4755" si="3398">IFERROR(-($E4736+$H4736+$J4736)*O4737,"")</f>
        <v>0</v>
      </c>
      <c r="P4755" s="179">
        <f t="shared" si="3398"/>
        <v>0</v>
      </c>
      <c r="Q4755" s="179">
        <f t="shared" si="3398"/>
        <v>0</v>
      </c>
      <c r="R4755" s="179">
        <f t="shared" si="3398"/>
        <v>0</v>
      </c>
      <c r="S4755" s="179">
        <f t="shared" si="3398"/>
        <v>0</v>
      </c>
      <c r="T4755" s="179">
        <f t="shared" si="3398"/>
        <v>0</v>
      </c>
      <c r="U4755" s="179">
        <f t="shared" si="3398"/>
        <v>0</v>
      </c>
      <c r="V4755" s="179">
        <f t="shared" si="3398"/>
        <v>0</v>
      </c>
      <c r="W4755" s="179">
        <f t="shared" si="3398"/>
        <v>0</v>
      </c>
      <c r="X4755" s="179">
        <f t="shared" si="3398"/>
        <v>0</v>
      </c>
      <c r="Y4755" s="179">
        <f t="shared" si="3398"/>
        <v>0</v>
      </c>
      <c r="Z4755" s="179">
        <f t="shared" si="3398"/>
        <v>0</v>
      </c>
      <c r="AA4755" s="179">
        <f t="shared" si="3398"/>
        <v>0</v>
      </c>
      <c r="AB4755" s="179">
        <f t="shared" si="3398"/>
        <v>0</v>
      </c>
      <c r="AC4755" s="179">
        <f t="shared" si="3398"/>
        <v>0</v>
      </c>
      <c r="AD4755" s="179">
        <f t="shared" si="3398"/>
        <v>0</v>
      </c>
      <c r="AE4755" s="179">
        <f t="shared" si="3398"/>
        <v>0</v>
      </c>
      <c r="AF4755" s="179">
        <f t="shared" si="3398"/>
        <v>0</v>
      </c>
      <c r="AG4755" s="179">
        <f t="shared" si="3398"/>
        <v>0</v>
      </c>
      <c r="AH4755" s="179">
        <f t="shared" si="3398"/>
        <v>0</v>
      </c>
      <c r="AI4755" s="179">
        <f t="shared" si="3398"/>
        <v>0</v>
      </c>
      <c r="AJ4755" s="179">
        <f t="shared" si="3398"/>
        <v>0</v>
      </c>
      <c r="AK4755" s="179">
        <f t="shared" si="3398"/>
        <v>0</v>
      </c>
      <c r="AL4755" s="179">
        <f t="shared" si="3398"/>
        <v>0</v>
      </c>
      <c r="AM4755" s="179">
        <f t="shared" si="3398"/>
        <v>0</v>
      </c>
      <c r="AN4755" s="179">
        <f t="shared" si="3398"/>
        <v>0</v>
      </c>
      <c r="AO4755" s="179">
        <f t="shared" si="3398"/>
        <v>0</v>
      </c>
      <c r="AP4755" s="179">
        <f t="shared" si="3398"/>
        <v>0</v>
      </c>
      <c r="AQ4755" s="179">
        <f t="shared" si="3398"/>
        <v>0</v>
      </c>
      <c r="AR4755" s="179">
        <f t="shared" si="3398"/>
        <v>0</v>
      </c>
      <c r="AS4755" s="179">
        <f t="shared" si="3398"/>
        <v>0</v>
      </c>
      <c r="AT4755" s="179">
        <f t="shared" si="3398"/>
        <v>0</v>
      </c>
      <c r="AU4755" s="179">
        <f t="shared" si="3398"/>
        <v>0</v>
      </c>
      <c r="AV4755" s="179">
        <f t="shared" si="3398"/>
        <v>0</v>
      </c>
      <c r="AW4755" s="179">
        <f t="shared" si="3398"/>
        <v>0</v>
      </c>
      <c r="AX4755" s="179">
        <f t="shared" si="3398"/>
        <v>0</v>
      </c>
      <c r="AY4755" s="179">
        <f t="shared" si="3398"/>
        <v>0</v>
      </c>
      <c r="AZ4755" s="179">
        <f t="shared" si="3398"/>
        <v>0</v>
      </c>
      <c r="BA4755" s="179">
        <f t="shared" si="3398"/>
        <v>0</v>
      </c>
      <c r="BB4755" s="179">
        <f t="shared" si="3398"/>
        <v>0</v>
      </c>
      <c r="BC4755" s="179">
        <f t="shared" si="3398"/>
        <v>0</v>
      </c>
      <c r="BD4755" s="179">
        <f t="shared" si="3398"/>
        <v>0</v>
      </c>
    </row>
    <row r="4756" spans="1:56" x14ac:dyDescent="0.35">
      <c r="A4756"/>
      <c r="B4756"/>
      <c r="C4756"/>
      <c r="D4756"/>
      <c r="E4756"/>
      <c r="F4756"/>
      <c r="G4756"/>
      <c r="H4756"/>
      <c r="I4756"/>
      <c r="J4756"/>
      <c r="K4756"/>
      <c r="L4756"/>
      <c r="M4756"/>
      <c r="N4756"/>
      <c r="O4756"/>
      <c r="P4756"/>
      <c r="Q4756"/>
      <c r="R4756"/>
      <c r="S4756"/>
      <c r="T4756"/>
      <c r="U4756"/>
      <c r="V4756"/>
      <c r="W4756"/>
      <c r="X4756"/>
      <c r="Y4756"/>
      <c r="Z4756"/>
      <c r="AA4756"/>
      <c r="AB4756"/>
      <c r="AC4756"/>
      <c r="AD4756"/>
      <c r="AE4756"/>
      <c r="AF4756"/>
      <c r="AG4756"/>
      <c r="AH4756"/>
      <c r="AI4756"/>
      <c r="AJ4756"/>
      <c r="AK4756"/>
      <c r="AL4756"/>
      <c r="AM4756"/>
      <c r="AN4756"/>
      <c r="AO4756"/>
      <c r="AP4756"/>
      <c r="AQ4756"/>
      <c r="AR4756"/>
      <c r="AS4756"/>
      <c r="AT4756"/>
      <c r="AU4756"/>
      <c r="AV4756"/>
      <c r="AW4756"/>
      <c r="AX4756"/>
      <c r="AY4756"/>
      <c r="AZ4756"/>
      <c r="BA4756"/>
      <c r="BB4756"/>
      <c r="BC4756"/>
      <c r="BD4756"/>
    </row>
    <row r="4757" spans="1:56" x14ac:dyDescent="0.35">
      <c r="A4757"/>
      <c r="B4757"/>
      <c r="C4757"/>
      <c r="D4757"/>
      <c r="E4757"/>
      <c r="F4757"/>
      <c r="G4757"/>
      <c r="H4757"/>
      <c r="I4757"/>
      <c r="J4757"/>
      <c r="K4757"/>
      <c r="L4757"/>
      <c r="M4757"/>
      <c r="N4757"/>
      <c r="O4757"/>
      <c r="P4757"/>
      <c r="Q4757"/>
      <c r="R4757"/>
      <c r="S4757"/>
      <c r="T4757"/>
      <c r="U4757"/>
      <c r="V4757"/>
      <c r="W4757"/>
      <c r="X4757"/>
      <c r="Y4757"/>
      <c r="Z4757"/>
      <c r="AA4757"/>
      <c r="AB4757"/>
      <c r="AC4757"/>
      <c r="AD4757"/>
      <c r="AE4757"/>
      <c r="AF4757"/>
      <c r="AG4757"/>
      <c r="AH4757"/>
      <c r="AI4757"/>
      <c r="AJ4757"/>
      <c r="AK4757"/>
      <c r="AL4757"/>
      <c r="AM4757"/>
      <c r="AN4757"/>
      <c r="AO4757"/>
      <c r="AP4757"/>
      <c r="AQ4757"/>
      <c r="AR4757"/>
      <c r="AS4757"/>
      <c r="AT4757"/>
      <c r="AU4757"/>
      <c r="AV4757"/>
      <c r="AW4757"/>
      <c r="AX4757"/>
      <c r="AY4757"/>
      <c r="AZ4757"/>
      <c r="BA4757"/>
      <c r="BB4757"/>
      <c r="BC4757"/>
      <c r="BD4757"/>
    </row>
    <row r="4758" spans="1:56" ht="15.5" x14ac:dyDescent="0.35">
      <c r="A4758" s="135"/>
      <c r="B4758" s="205">
        <v>184</v>
      </c>
      <c r="C4758" s="206" t="str">
        <f>H4760</f>
        <v>SCI HSR 5</v>
      </c>
      <c r="D4758" s="207" t="str">
        <f>INDEX('[1]EL F&amp;A'!$E$8:$E$994,MATCH($B4758,'[1]EL F&amp;A'!$B$8:$B$994,FALSE),1)</f>
        <v>Greneta, 51</v>
      </c>
      <c r="E4758" s="207"/>
      <c r="F4758" s="207"/>
      <c r="G4758" s="207"/>
      <c r="H4758" s="207"/>
      <c r="I4758" s="207"/>
      <c r="J4758" s="207"/>
      <c r="K4758" s="206"/>
      <c r="L4758" s="206"/>
      <c r="M4758" s="206"/>
      <c r="N4758" s="206"/>
      <c r="O4758" s="220"/>
      <c r="P4758" s="220"/>
      <c r="Q4758" s="220"/>
      <c r="R4758" s="220"/>
      <c r="S4758" s="220"/>
      <c r="T4758" s="220"/>
      <c r="U4758" s="220"/>
      <c r="V4758" s="220"/>
      <c r="W4758" s="220"/>
      <c r="X4758" s="220"/>
      <c r="Y4758" s="220"/>
      <c r="Z4758" s="220"/>
      <c r="AA4758" s="220"/>
      <c r="AB4758" s="220"/>
      <c r="AC4758" s="220"/>
      <c r="AD4758" s="220"/>
      <c r="AE4758" s="220"/>
      <c r="AF4758" s="220"/>
      <c r="AG4758" s="220"/>
      <c r="AH4758" s="220"/>
      <c r="AI4758" s="220"/>
      <c r="AJ4758" s="220"/>
      <c r="AK4758" s="220"/>
      <c r="AL4758" s="220"/>
      <c r="AM4758" s="220"/>
      <c r="AN4758" s="220"/>
      <c r="AO4758" s="220"/>
      <c r="AP4758" s="220"/>
      <c r="AQ4758" s="220"/>
      <c r="AR4758" s="220"/>
      <c r="AS4758" s="220"/>
      <c r="AT4758" s="220"/>
      <c r="AU4758" s="220"/>
      <c r="AV4758" s="220"/>
      <c r="AW4758" s="220"/>
      <c r="AX4758" s="220"/>
      <c r="AY4758" s="220"/>
      <c r="AZ4758" s="220"/>
      <c r="BA4758" s="220"/>
      <c r="BB4758" s="220"/>
      <c r="BC4758" s="220"/>
      <c r="BD4758" s="220"/>
    </row>
    <row r="4759" spans="1:56" ht="15.5" x14ac:dyDescent="0.35">
      <c r="A4759" s="169"/>
      <c r="B4759" s="145">
        <f>B4758</f>
        <v>184</v>
      </c>
      <c r="C4759" s="146" t="str">
        <f>C4758</f>
        <v>SCI HSR 5</v>
      </c>
      <c r="D4759" s="169"/>
      <c r="E4759" s="169"/>
      <c r="F4759" s="169"/>
      <c r="G4759" s="169"/>
      <c r="H4759" s="169"/>
      <c r="I4759" s="169"/>
      <c r="J4759" s="169"/>
      <c r="K4759" s="169"/>
      <c r="L4759" s="169"/>
      <c r="M4759" s="169"/>
      <c r="N4759" s="169"/>
      <c r="O4759" s="178"/>
      <c r="P4759" s="178"/>
      <c r="Q4759" s="178"/>
      <c r="R4759" s="178"/>
      <c r="S4759" s="178"/>
      <c r="T4759" s="178"/>
      <c r="U4759" s="178"/>
      <c r="V4759" s="178"/>
      <c r="W4759" s="178"/>
      <c r="X4759" s="178"/>
      <c r="Y4759" s="178"/>
      <c r="Z4759" s="178"/>
      <c r="AA4759" s="178"/>
      <c r="AB4759" s="178"/>
      <c r="AC4759" s="178"/>
      <c r="AD4759" s="178"/>
      <c r="AE4759" s="178"/>
      <c r="AF4759" s="178"/>
      <c r="AG4759" s="178"/>
      <c r="AH4759" s="178"/>
      <c r="AI4759" s="178"/>
      <c r="AJ4759" s="178"/>
      <c r="AK4759" s="178"/>
      <c r="AL4759" s="178"/>
      <c r="AM4759" s="178"/>
      <c r="AN4759" s="178"/>
      <c r="AO4759" s="178"/>
      <c r="AP4759" s="178"/>
      <c r="AQ4759" s="178"/>
      <c r="AR4759" s="178"/>
      <c r="AS4759" s="178"/>
      <c r="AT4759" s="178"/>
      <c r="AU4759" s="178"/>
      <c r="AV4759" s="178"/>
      <c r="AW4759" s="178"/>
      <c r="AX4759" s="178"/>
      <c r="AY4759" s="178"/>
      <c r="AZ4759" s="178"/>
      <c r="BA4759" s="178"/>
      <c r="BB4759" s="178"/>
      <c r="BC4759" s="178"/>
      <c r="BD4759" s="178"/>
    </row>
    <row r="4760" spans="1:56" ht="15.5" x14ac:dyDescent="0.35">
      <c r="B4760" s="145">
        <f t="shared" ref="B4760:C4775" si="3399">B4759</f>
        <v>184</v>
      </c>
      <c r="C4760" s="146" t="str">
        <f t="shared" si="3399"/>
        <v>SCI HSR 5</v>
      </c>
      <c r="D4760" s="147" t="s">
        <v>20</v>
      </c>
      <c r="E4760" s="148" t="str">
        <f>INDEX('[1]EL F&amp;A'!$F$8:$F$9997,MATCH($B4758,'[1]EL F&amp;A'!$B$8:$B$9997,FALSE),1)</f>
        <v>Paris 2</v>
      </c>
      <c r="F4760" s="149"/>
      <c r="G4760" s="147" t="s">
        <v>757</v>
      </c>
      <c r="H4760" s="148" t="str">
        <f>INDEX('[1]EL F&amp;A'!$C$8:$C$9997,MATCH($B4758,'[1]EL F&amp;A'!$B$8:$B$9997,FALSE),1)</f>
        <v>SCI HSR 5</v>
      </c>
      <c r="I4760" s="148"/>
      <c r="J4760" s="148"/>
      <c r="L4760" s="150" t="s">
        <v>758</v>
      </c>
      <c r="M4760" s="208"/>
      <c r="N4760" s="208"/>
      <c r="O4760" s="151">
        <f>($E4771&gt;0)*($E4765&lt;O$2)*(EDATE($E4765,$E4771)&gt;O$3)*((O$3-O$2+1)/O$4)
+($E4771&gt;0)*($E4765&lt;O$2)*(EDATE($E4765,$E4771)&gt;=O$2)*(EDATE($E4765,$E4771)&lt;=O$3)*((EDATE($E4765,$E4771)-O$2)/O$4)
+($E4771&gt;0)*($E4765&lt;O$2)*(EDATE($E4765,$E4771)&lt;O$2)*(0)
+($E4771&gt;0)*($E4765&gt;=O$2)*($E4765&lt;=O$3)*(EDATE($E4765,$E4771)&gt;=O$2)*(EDATE($E4765,$E4771)&lt;=O$3)*((EDATE($E4765,$E4771)-$E4765+1)/O$4)
+($E4771&gt;0)*($E4765&gt;=O$2)*($E4765&lt;=O$3)*(EDATE($E4765,$E4771)&gt;O$3)*((O$3-$E4765+1)/O$4)
+($E4771&gt;0)*($E4765&gt;O$3)*(0)</f>
        <v>0</v>
      </c>
      <c r="P4760" s="151">
        <f t="shared" ref="P4760:BD4760" si="3400">($E4771&gt;0)*($E4765&lt;P$2)*(EDATE($E4765,$E4771)&gt;P$3)*((P$3-P$2+1)/P$4)
+($E4771&gt;0)*($E4765&lt;P$2)*(EDATE($E4765,$E4771)&gt;=P$2)*(EDATE($E4765,$E4771)&lt;=P$3)*((EDATE($E4765,$E4771)-P$2)/P$4)
+($E4771&gt;0)*($E4765&lt;P$2)*(EDATE($E4765,$E4771)&lt;P$2)*(0)
+($E4771&gt;0)*($E4765&gt;=P$2)*($E4765&lt;=P$3)*(EDATE($E4765,$E4771)&gt;=P$2)*(EDATE($E4765,$E4771)&lt;=P$3)*((EDATE($E4765,$E4771)-$E4765+1)/P$4)
+($E4771&gt;0)*($E4765&gt;=P$2)*($E4765&lt;=P$3)*(EDATE($E4765,$E4771)&gt;P$3)*((P$3-$E4765+1)/P$4)
+($E4771&gt;0)*($E4765&gt;P$3)*(0)</f>
        <v>0</v>
      </c>
      <c r="Q4760" s="151">
        <f t="shared" si="3400"/>
        <v>0</v>
      </c>
      <c r="R4760" s="151">
        <f t="shared" si="3400"/>
        <v>0</v>
      </c>
      <c r="S4760" s="151">
        <f t="shared" si="3400"/>
        <v>0</v>
      </c>
      <c r="T4760" s="151">
        <f t="shared" si="3400"/>
        <v>0</v>
      </c>
      <c r="U4760" s="151">
        <f t="shared" si="3400"/>
        <v>0</v>
      </c>
      <c r="V4760" s="151">
        <f t="shared" si="3400"/>
        <v>0</v>
      </c>
      <c r="W4760" s="151">
        <f t="shared" si="3400"/>
        <v>0</v>
      </c>
      <c r="X4760" s="151">
        <f t="shared" si="3400"/>
        <v>0</v>
      </c>
      <c r="Y4760" s="151">
        <f t="shared" si="3400"/>
        <v>0</v>
      </c>
      <c r="Z4760" s="151">
        <f t="shared" si="3400"/>
        <v>0</v>
      </c>
      <c r="AA4760" s="151">
        <f t="shared" si="3400"/>
        <v>0</v>
      </c>
      <c r="AB4760" s="151">
        <f t="shared" si="3400"/>
        <v>0</v>
      </c>
      <c r="AC4760" s="151">
        <f t="shared" si="3400"/>
        <v>0</v>
      </c>
      <c r="AD4760" s="151">
        <f t="shared" si="3400"/>
        <v>0</v>
      </c>
      <c r="AE4760" s="151">
        <f t="shared" si="3400"/>
        <v>0</v>
      </c>
      <c r="AF4760" s="151">
        <f t="shared" si="3400"/>
        <v>0</v>
      </c>
      <c r="AG4760" s="151">
        <f t="shared" si="3400"/>
        <v>0</v>
      </c>
      <c r="AH4760" s="151">
        <f t="shared" si="3400"/>
        <v>0</v>
      </c>
      <c r="AI4760" s="151">
        <f t="shared" si="3400"/>
        <v>0</v>
      </c>
      <c r="AJ4760" s="151">
        <f t="shared" si="3400"/>
        <v>0</v>
      </c>
      <c r="AK4760" s="151">
        <f t="shared" si="3400"/>
        <v>0</v>
      </c>
      <c r="AL4760" s="151">
        <f t="shared" si="3400"/>
        <v>0</v>
      </c>
      <c r="AM4760" s="151">
        <f t="shared" si="3400"/>
        <v>0</v>
      </c>
      <c r="AN4760" s="151">
        <f t="shared" si="3400"/>
        <v>0</v>
      </c>
      <c r="AO4760" s="151">
        <f t="shared" si="3400"/>
        <v>0</v>
      </c>
      <c r="AP4760" s="151">
        <f t="shared" si="3400"/>
        <v>0</v>
      </c>
      <c r="AQ4760" s="151">
        <f t="shared" si="3400"/>
        <v>0</v>
      </c>
      <c r="AR4760" s="151">
        <f t="shared" si="3400"/>
        <v>0</v>
      </c>
      <c r="AS4760" s="151">
        <f t="shared" si="3400"/>
        <v>0</v>
      </c>
      <c r="AT4760" s="151">
        <f t="shared" si="3400"/>
        <v>0</v>
      </c>
      <c r="AU4760" s="151">
        <f t="shared" si="3400"/>
        <v>0</v>
      </c>
      <c r="AV4760" s="151">
        <f t="shared" si="3400"/>
        <v>0</v>
      </c>
      <c r="AW4760" s="151">
        <f t="shared" si="3400"/>
        <v>0</v>
      </c>
      <c r="AX4760" s="151">
        <f t="shared" si="3400"/>
        <v>0</v>
      </c>
      <c r="AY4760" s="151">
        <f t="shared" si="3400"/>
        <v>0</v>
      </c>
      <c r="AZ4760" s="151">
        <f t="shared" si="3400"/>
        <v>0</v>
      </c>
      <c r="BA4760" s="151">
        <f t="shared" si="3400"/>
        <v>0</v>
      </c>
      <c r="BB4760" s="151">
        <f t="shared" si="3400"/>
        <v>0</v>
      </c>
      <c r="BC4760" s="151">
        <f t="shared" si="3400"/>
        <v>0</v>
      </c>
      <c r="BD4760" s="151">
        <f t="shared" si="3400"/>
        <v>0</v>
      </c>
    </row>
    <row r="4761" spans="1:56" ht="15.5" x14ac:dyDescent="0.35">
      <c r="B4761" s="145">
        <f t="shared" si="3399"/>
        <v>184</v>
      </c>
      <c r="C4761" s="146" t="str">
        <f t="shared" si="3399"/>
        <v>SCI HSR 5</v>
      </c>
      <c r="D4761" s="147" t="s">
        <v>50</v>
      </c>
      <c r="E4761" s="152">
        <f>INDEX('[1]EL F&amp;A'!$H$8:$H$9997,MATCH($B4758,'[1]EL F&amp;A'!$B$8:$B$9997,FALSE),1)</f>
        <v>32.119999999999997</v>
      </c>
      <c r="F4761" s="149"/>
      <c r="G4761" s="147" t="s">
        <v>3</v>
      </c>
      <c r="H4761" s="153">
        <f>INDEX('[1]EL F&amp;A'!$I$8:$I$9997,MATCH($B4758,'[1]EL F&amp;A'!$B$8:$B$9997,FALSE),1)</f>
        <v>15.244999999999999</v>
      </c>
      <c r="I4761" s="147" t="s">
        <v>106</v>
      </c>
      <c r="J4761" s="153">
        <f>INDEX('[1]EL F&amp;A'!$J$8:$J$9997,MATCH($B4758,'[1]EL F&amp;A'!$B$8:$B$9997,FALSE),1)</f>
        <v>16.829999999999998</v>
      </c>
      <c r="L4761" s="154" t="s">
        <v>759</v>
      </c>
      <c r="M4761" s="210"/>
      <c r="N4761" s="210"/>
      <c r="O4761" s="155">
        <f>IF(O$2&gt;=$E4773,0,IF(AND($E4773&gt;O$2,$E4773&lt;=O$3)=TRUE,IF(OR($H4766&lt;&gt;0,$H4767&lt;&gt;0,$H4768&lt;&gt;0)=TRUE,IF($J4768&gt;=$E4773,($E4773-O$2+1)/O$4,0),0),
($H4766&gt;0)*($J4766&lt;O$2)*0
+($H4766&gt;0)*($J4766&gt;=O$2)*($J4766&lt;=O$3)*(($J4766-O$2+1)/O$4)
+($H4766&gt;0)*($J4766&gt;O$3)*($I4766&gt;O$3)*0
+($H4766&gt;0)*($J4766&gt;O$3)*($I4766&lt;=O$3)*($I4766&gt;=O$2)*((O$3-$I4766+1)/O$4)
+($H4766&gt;0)*($J4766&gt;O$3)*($I4766&lt;O$2)*1
+($H4766&gt;0)*($I4766&gt;O$3)*0
+($H4767&gt;0)*($J$2375&lt;O$2)*0
+($H4767&gt;0)*($J4767&gt;=O$2)*($J4767&lt;=O$3)*(($J4767-O$2+1)/O$4)
+($H4767&gt;0)*($J4767&gt;O$3)*($I4767&gt;O$3)*0
+($H4767&gt;0)*($J4767&gt;O$3)*($I4767&lt;=O$3)*($I4767&gt;=O$2)*((O$3-$I4767+1)/O$4)
+($H4767&gt;0)*($J4767&gt;O$3)*($I4767&lt;O$2)*1
+($H4767&gt;0)*($I4767&gt;O$3)*0
+($H4768&gt;0)*($J4768&lt;O$2)*0
+($H4768&gt;0)*($J4768&gt;=O$2)*($J4768&lt;=O$3)*(($J4768-O$2+1)/O$4)
+($H4768&gt;0)*($J4768&gt;O$3)*($I4768&gt;O$3)*0
+($H4768&gt;0)*($J4768&gt;O$3)*($I4768&lt;=O$3)*($I4768&gt;=O$2)*((O$3-$I4768+1)/O$4)
+($H4768&gt;0)*($J4768&gt;O$3)*($I4768&lt;O$2)*1
+($H4768&gt;0)*($I4768&gt;O$3)*0))</f>
        <v>0</v>
      </c>
      <c r="P4761" s="155">
        <f t="shared" ref="P4761:BD4761" si="3401">IF(P$2&gt;=$E4773,0,IF(AND($E4773&gt;P$2,$E4773&lt;=P$3)=TRUE,IF(OR($H4766&lt;&gt;0,$H4767&lt;&gt;0,$H4768&lt;&gt;0)=TRUE,IF($J4768&gt;=$E4773,($E4773-P$2+1)/P$4,0),0),
($H4766&gt;0)*($J4766&lt;P$2)*0
+($H4766&gt;0)*($J4766&gt;=P$2)*($J4766&lt;=P$3)*(($J4766-P$2+1)/P$4)
+($H4766&gt;0)*($J4766&gt;P$3)*($I4766&gt;P$3)*0
+($H4766&gt;0)*($J4766&gt;P$3)*($I4766&lt;=P$3)*($I4766&gt;=P$2)*((P$3-$I4766+1)/P$4)
+($H4766&gt;0)*($J4766&gt;P$3)*($I4766&lt;P$2)*1
+($H4766&gt;0)*($I4766&gt;P$3)*0
+($H4767&gt;0)*($J$2375&lt;P$2)*0
+($H4767&gt;0)*($J4767&gt;=P$2)*($J4767&lt;=P$3)*(($J4767-P$2+1)/P$4)
+($H4767&gt;0)*($J4767&gt;P$3)*($I4767&gt;P$3)*0
+($H4767&gt;0)*($J4767&gt;P$3)*($I4767&lt;=P$3)*($I4767&gt;=P$2)*((P$3-$I4767+1)/P$4)
+($H4767&gt;0)*($J4767&gt;P$3)*($I4767&lt;P$2)*1
+($H4767&gt;0)*($I4767&gt;P$3)*0
+($H4768&gt;0)*($J4768&lt;P$2)*0
+($H4768&gt;0)*($J4768&gt;=P$2)*($J4768&lt;=P$3)*(($J4768-P$2+1)/P$4)
+($H4768&gt;0)*($J4768&gt;P$3)*($I4768&gt;P$3)*0
+($H4768&gt;0)*($J4768&gt;P$3)*($I4768&lt;=P$3)*($I4768&gt;=P$2)*((P$3-$I4768+1)/P$4)
+($H4768&gt;0)*($J4768&gt;P$3)*($I4768&lt;P$2)*1
+($H4768&gt;0)*($I4768&gt;P$3)*0))</f>
        <v>0</v>
      </c>
      <c r="Q4761" s="155">
        <f t="shared" si="3401"/>
        <v>0</v>
      </c>
      <c r="R4761" s="155">
        <f t="shared" si="3401"/>
        <v>0</v>
      </c>
      <c r="S4761" s="155">
        <f t="shared" si="3401"/>
        <v>0</v>
      </c>
      <c r="T4761" s="155">
        <f t="shared" si="3401"/>
        <v>0</v>
      </c>
      <c r="U4761" s="155">
        <f t="shared" si="3401"/>
        <v>0</v>
      </c>
      <c r="V4761" s="155">
        <f t="shared" si="3401"/>
        <v>0</v>
      </c>
      <c r="W4761" s="155">
        <f t="shared" si="3401"/>
        <v>0</v>
      </c>
      <c r="X4761" s="155">
        <f t="shared" si="3401"/>
        <v>0</v>
      </c>
      <c r="Y4761" s="155">
        <f t="shared" si="3401"/>
        <v>0</v>
      </c>
      <c r="Z4761" s="155">
        <f t="shared" si="3401"/>
        <v>0</v>
      </c>
      <c r="AA4761" s="155">
        <f t="shared" si="3401"/>
        <v>0</v>
      </c>
      <c r="AB4761" s="155">
        <f t="shared" si="3401"/>
        <v>0</v>
      </c>
      <c r="AC4761" s="155">
        <f t="shared" si="3401"/>
        <v>0</v>
      </c>
      <c r="AD4761" s="155">
        <f t="shared" si="3401"/>
        <v>0</v>
      </c>
      <c r="AE4761" s="155">
        <f t="shared" si="3401"/>
        <v>0</v>
      </c>
      <c r="AF4761" s="155">
        <f t="shared" si="3401"/>
        <v>0</v>
      </c>
      <c r="AG4761" s="155">
        <f t="shared" si="3401"/>
        <v>0</v>
      </c>
      <c r="AH4761" s="155">
        <f t="shared" si="3401"/>
        <v>0</v>
      </c>
      <c r="AI4761" s="155">
        <f t="shared" si="3401"/>
        <v>0</v>
      </c>
      <c r="AJ4761" s="155">
        <f t="shared" si="3401"/>
        <v>0</v>
      </c>
      <c r="AK4761" s="155">
        <f t="shared" si="3401"/>
        <v>0</v>
      </c>
      <c r="AL4761" s="155">
        <f t="shared" si="3401"/>
        <v>0</v>
      </c>
      <c r="AM4761" s="155">
        <f t="shared" si="3401"/>
        <v>0</v>
      </c>
      <c r="AN4761" s="155">
        <f t="shared" si="3401"/>
        <v>0</v>
      </c>
      <c r="AO4761" s="155">
        <f t="shared" si="3401"/>
        <v>0</v>
      </c>
      <c r="AP4761" s="155">
        <f t="shared" si="3401"/>
        <v>0</v>
      </c>
      <c r="AQ4761" s="155">
        <f t="shared" si="3401"/>
        <v>0</v>
      </c>
      <c r="AR4761" s="155">
        <f t="shared" si="3401"/>
        <v>0</v>
      </c>
      <c r="AS4761" s="155">
        <f t="shared" si="3401"/>
        <v>0</v>
      </c>
      <c r="AT4761" s="155">
        <f t="shared" si="3401"/>
        <v>0</v>
      </c>
      <c r="AU4761" s="155">
        <f t="shared" si="3401"/>
        <v>0</v>
      </c>
      <c r="AV4761" s="155">
        <f t="shared" si="3401"/>
        <v>0</v>
      </c>
      <c r="AW4761" s="155">
        <f t="shared" si="3401"/>
        <v>0</v>
      </c>
      <c r="AX4761" s="155">
        <f t="shared" si="3401"/>
        <v>0</v>
      </c>
      <c r="AY4761" s="155">
        <f t="shared" si="3401"/>
        <v>0</v>
      </c>
      <c r="AZ4761" s="155">
        <f t="shared" si="3401"/>
        <v>0</v>
      </c>
      <c r="BA4761" s="155">
        <f t="shared" si="3401"/>
        <v>0</v>
      </c>
      <c r="BB4761" s="155">
        <f t="shared" si="3401"/>
        <v>0</v>
      </c>
      <c r="BC4761" s="155">
        <f t="shared" si="3401"/>
        <v>0</v>
      </c>
      <c r="BD4761" s="155">
        <f t="shared" si="3401"/>
        <v>0</v>
      </c>
    </row>
    <row r="4762" spans="1:56" ht="15.5" x14ac:dyDescent="0.35">
      <c r="B4762" s="145">
        <f t="shared" si="3399"/>
        <v>184</v>
      </c>
      <c r="C4762" s="146" t="str">
        <f t="shared" si="3399"/>
        <v>SCI HSR 5</v>
      </c>
      <c r="D4762" s="147" t="s">
        <v>111</v>
      </c>
      <c r="E4762" s="156">
        <f>INDEX('[1]EL F&amp;A'!$P$8:$P$9997,MATCH($B4758,'[1]EL F&amp;A'!$B$8:$B$9997,FALSE),1)</f>
        <v>0</v>
      </c>
      <c r="F4762" s="149"/>
      <c r="G4762" s="147" t="s">
        <v>112</v>
      </c>
      <c r="H4762" s="156">
        <f>INDEX('[1]EL F&amp;A'!$Q$8:$Q$9997,MATCH($B4758,'[1]EL F&amp;A'!$B$8:$B$9997,FALSE),1)</f>
        <v>0</v>
      </c>
      <c r="I4762" s="147" t="s">
        <v>113</v>
      </c>
      <c r="J4762" s="156">
        <f>INDEX('[1]EL F&amp;A'!$R$8:$R$9997,MATCH($B4758,'[1]EL F&amp;A'!$B$8:$B$9997,FALSE),1)</f>
        <v>0</v>
      </c>
      <c r="K4762" s="157"/>
      <c r="L4762" s="154" t="s">
        <v>760</v>
      </c>
      <c r="M4762" s="210"/>
      <c r="N4762" s="210"/>
      <c r="O4762" s="155">
        <f>($E4765&lt;=O$3)*($E4765&gt;O$2)*((O$3-$E4765+1)/O$4)
+($E4765&lt;=O$2)*((O$3-O$2+1)/O$4)
+($E4765&gt;O$3)*(0)
-($E4773&lt;=O$3)*($E4773&lt;&gt;0)*($E4773&gt;O$2)*((O$3-$E4773)/O$4)
-($E4773&lt;=O$2)*((O$3-O$2+1)/O$4)
-($E4773&gt;O$3)*(0)</f>
        <v>1</v>
      </c>
      <c r="P4762" s="155">
        <f t="shared" ref="P4762:BD4762" si="3402">($E4765&lt;=P$3)*($E4765&gt;P$2)*((P$3-$E4765+1)/P$4)
+($E4765&lt;=P$2)*((P$3-P$2+1)/P$4)
+($E4765&gt;P$3)*(0)
-($E4773&lt;=P$3)*($E4773&lt;&gt;0)*($E4773&gt;P$2)*((P$3-$E4773)/P$4)
-($E4773&lt;=P$2)*((P$3-P$2+1)/P$4)
-($E4773&gt;P$3)*(0)</f>
        <v>1</v>
      </c>
      <c r="Q4762" s="155">
        <f t="shared" si="3402"/>
        <v>1</v>
      </c>
      <c r="R4762" s="155">
        <f t="shared" si="3402"/>
        <v>1</v>
      </c>
      <c r="S4762" s="155">
        <f t="shared" si="3402"/>
        <v>1</v>
      </c>
      <c r="T4762" s="155">
        <f t="shared" si="3402"/>
        <v>1</v>
      </c>
      <c r="U4762" s="155">
        <f t="shared" si="3402"/>
        <v>1</v>
      </c>
      <c r="V4762" s="155">
        <f t="shared" si="3402"/>
        <v>1</v>
      </c>
      <c r="W4762" s="155">
        <f t="shared" si="3402"/>
        <v>1</v>
      </c>
      <c r="X4762" s="155">
        <f t="shared" si="3402"/>
        <v>1</v>
      </c>
      <c r="Y4762" s="155">
        <f t="shared" si="3402"/>
        <v>1</v>
      </c>
      <c r="Z4762" s="155">
        <f t="shared" si="3402"/>
        <v>1</v>
      </c>
      <c r="AA4762" s="155">
        <f t="shared" si="3402"/>
        <v>1</v>
      </c>
      <c r="AB4762" s="155">
        <f t="shared" si="3402"/>
        <v>1</v>
      </c>
      <c r="AC4762" s="155">
        <f t="shared" si="3402"/>
        <v>1</v>
      </c>
      <c r="AD4762" s="155">
        <f t="shared" si="3402"/>
        <v>1</v>
      </c>
      <c r="AE4762" s="155">
        <f t="shared" si="3402"/>
        <v>1</v>
      </c>
      <c r="AF4762" s="155">
        <f t="shared" si="3402"/>
        <v>1</v>
      </c>
      <c r="AG4762" s="155">
        <f t="shared" si="3402"/>
        <v>1</v>
      </c>
      <c r="AH4762" s="155">
        <f t="shared" si="3402"/>
        <v>1</v>
      </c>
      <c r="AI4762" s="155">
        <f t="shared" si="3402"/>
        <v>1</v>
      </c>
      <c r="AJ4762" s="155">
        <f t="shared" si="3402"/>
        <v>1</v>
      </c>
      <c r="AK4762" s="155">
        <f t="shared" si="3402"/>
        <v>1</v>
      </c>
      <c r="AL4762" s="155">
        <f t="shared" si="3402"/>
        <v>1</v>
      </c>
      <c r="AM4762" s="155">
        <f t="shared" si="3402"/>
        <v>1</v>
      </c>
      <c r="AN4762" s="155">
        <f t="shared" si="3402"/>
        <v>1</v>
      </c>
      <c r="AO4762" s="155">
        <f t="shared" si="3402"/>
        <v>1</v>
      </c>
      <c r="AP4762" s="155">
        <f t="shared" si="3402"/>
        <v>1</v>
      </c>
      <c r="AQ4762" s="155">
        <f t="shared" si="3402"/>
        <v>1</v>
      </c>
      <c r="AR4762" s="155">
        <f t="shared" si="3402"/>
        <v>3.2967032967032961E-2</v>
      </c>
      <c r="AS4762" s="155">
        <f t="shared" si="3402"/>
        <v>0</v>
      </c>
      <c r="AT4762" s="155">
        <f t="shared" si="3402"/>
        <v>0</v>
      </c>
      <c r="AU4762" s="155">
        <f t="shared" si="3402"/>
        <v>0</v>
      </c>
      <c r="AV4762" s="155">
        <f t="shared" si="3402"/>
        <v>0</v>
      </c>
      <c r="AW4762" s="155">
        <f t="shared" si="3402"/>
        <v>0</v>
      </c>
      <c r="AX4762" s="155">
        <f t="shared" si="3402"/>
        <v>0</v>
      </c>
      <c r="AY4762" s="155">
        <f t="shared" si="3402"/>
        <v>0</v>
      </c>
      <c r="AZ4762" s="155">
        <f t="shared" si="3402"/>
        <v>0</v>
      </c>
      <c r="BA4762" s="155">
        <f t="shared" si="3402"/>
        <v>0</v>
      </c>
      <c r="BB4762" s="155">
        <f t="shared" si="3402"/>
        <v>0</v>
      </c>
      <c r="BC4762" s="155">
        <f t="shared" si="3402"/>
        <v>0</v>
      </c>
      <c r="BD4762" s="155">
        <f t="shared" si="3402"/>
        <v>0</v>
      </c>
    </row>
    <row r="4763" spans="1:56" ht="15.5" x14ac:dyDescent="0.35">
      <c r="B4763" s="145">
        <f t="shared" si="3399"/>
        <v>184</v>
      </c>
      <c r="C4763" s="146" t="str">
        <f t="shared" si="3399"/>
        <v>SCI HSR 5</v>
      </c>
      <c r="D4763" s="147" t="s">
        <v>15</v>
      </c>
      <c r="E4763" s="156">
        <f>INDEX('[1]EL F&amp;A'!$CK$8:$CK$9997,MATCH($B4758,'[1]EL F&amp;A'!$B$8:$B$9997,FALSE),1)</f>
        <v>15004.27</v>
      </c>
      <c r="F4763" s="149"/>
      <c r="G4763" s="149"/>
      <c r="H4763" s="149"/>
      <c r="I4763" s="149"/>
      <c r="J4763" s="149"/>
      <c r="L4763" s="154" t="s">
        <v>761</v>
      </c>
      <c r="M4763" s="210"/>
      <c r="N4763" s="210"/>
      <c r="O4763" s="155">
        <f>($E4776&gt;O$3)*($E4773&lt;O$2)*((O$3-O$2+1)/O$4)
+($E4776&gt;O$3)*($E4773&gt;=O$2)*($E4773&lt;=O$3)*((O$3-$E4773)/O$4)
+($E4776&gt;O$3)*($E4773&gt;O$3)*(0)
+($E4776&lt;=O$3)*($E4776&gt;=O$2)*($E4773&lt;O$2)*(($E4776-O$2)/O$4)
+($E4776&lt;=O$3)*($E4776&gt;=O$2)*($E4773&lt;=O$3)*($E4773&gt;=O$2)*(($E4776-$E4773)/O$4)
+($E4776&lt;O$2)*(0)</f>
        <v>0</v>
      </c>
      <c r="P4763" s="155">
        <f t="shared" ref="P4763:BD4763" si="3403">($E4776&gt;P$3)*($E4773&lt;P$2)*((P$3-P$2+1)/P$4)
+($E4776&gt;P$3)*($E4773&gt;=P$2)*($E4773&lt;=P$3)*((P$3-$E4773)/P$4)
+($E4776&gt;P$3)*($E4773&gt;P$3)*(0)
+($E4776&lt;=P$3)*($E4776&gt;=P$2)*($E4773&lt;P$2)*(($E4776-P$2)/P$4)
+($E4776&lt;=P$3)*($E4776&gt;=P$2)*($E4773&lt;=P$3)*($E4773&gt;=P$2)*(($E4776-$E4773)/P$4)
+($E4776&lt;P$2)*(0)</f>
        <v>0</v>
      </c>
      <c r="Q4763" s="155">
        <f t="shared" si="3403"/>
        <v>0</v>
      </c>
      <c r="R4763" s="155">
        <f t="shared" si="3403"/>
        <v>0</v>
      </c>
      <c r="S4763" s="155">
        <f t="shared" si="3403"/>
        <v>0</v>
      </c>
      <c r="T4763" s="155">
        <f t="shared" si="3403"/>
        <v>0</v>
      </c>
      <c r="U4763" s="155">
        <f t="shared" si="3403"/>
        <v>0</v>
      </c>
      <c r="V4763" s="155">
        <f t="shared" si="3403"/>
        <v>0</v>
      </c>
      <c r="W4763" s="155">
        <f t="shared" si="3403"/>
        <v>0</v>
      </c>
      <c r="X4763" s="155">
        <f t="shared" si="3403"/>
        <v>0</v>
      </c>
      <c r="Y4763" s="155">
        <f t="shared" si="3403"/>
        <v>0</v>
      </c>
      <c r="Z4763" s="155">
        <f t="shared" si="3403"/>
        <v>0</v>
      </c>
      <c r="AA4763" s="155">
        <f t="shared" si="3403"/>
        <v>0</v>
      </c>
      <c r="AB4763" s="155">
        <f t="shared" si="3403"/>
        <v>0</v>
      </c>
      <c r="AC4763" s="155">
        <f t="shared" si="3403"/>
        <v>0</v>
      </c>
      <c r="AD4763" s="155">
        <f t="shared" si="3403"/>
        <v>0</v>
      </c>
      <c r="AE4763" s="155">
        <f t="shared" si="3403"/>
        <v>0</v>
      </c>
      <c r="AF4763" s="155">
        <f t="shared" si="3403"/>
        <v>0</v>
      </c>
      <c r="AG4763" s="155">
        <f t="shared" si="3403"/>
        <v>0</v>
      </c>
      <c r="AH4763" s="155">
        <f t="shared" si="3403"/>
        <v>0</v>
      </c>
      <c r="AI4763" s="155">
        <f t="shared" si="3403"/>
        <v>0</v>
      </c>
      <c r="AJ4763" s="155">
        <f t="shared" si="3403"/>
        <v>0</v>
      </c>
      <c r="AK4763" s="155">
        <f t="shared" si="3403"/>
        <v>0</v>
      </c>
      <c r="AL4763" s="155">
        <f t="shared" si="3403"/>
        <v>0</v>
      </c>
      <c r="AM4763" s="155">
        <f t="shared" si="3403"/>
        <v>0</v>
      </c>
      <c r="AN4763" s="155">
        <f t="shared" si="3403"/>
        <v>0</v>
      </c>
      <c r="AO4763" s="155">
        <f t="shared" si="3403"/>
        <v>0</v>
      </c>
      <c r="AP4763" s="155">
        <f t="shared" si="3403"/>
        <v>0</v>
      </c>
      <c r="AQ4763" s="155">
        <f t="shared" si="3403"/>
        <v>0</v>
      </c>
      <c r="AR4763" s="155">
        <f t="shared" si="3403"/>
        <v>0</v>
      </c>
      <c r="AS4763" s="155">
        <f t="shared" si="3403"/>
        <v>0</v>
      </c>
      <c r="AT4763" s="155">
        <f t="shared" si="3403"/>
        <v>0</v>
      </c>
      <c r="AU4763" s="155">
        <f t="shared" si="3403"/>
        <v>0</v>
      </c>
      <c r="AV4763" s="155">
        <f t="shared" si="3403"/>
        <v>0</v>
      </c>
      <c r="AW4763" s="155">
        <f t="shared" si="3403"/>
        <v>0</v>
      </c>
      <c r="AX4763" s="155">
        <f t="shared" si="3403"/>
        <v>0</v>
      </c>
      <c r="AY4763" s="155">
        <f t="shared" si="3403"/>
        <v>0</v>
      </c>
      <c r="AZ4763" s="155">
        <f t="shared" si="3403"/>
        <v>0</v>
      </c>
      <c r="BA4763" s="155">
        <f t="shared" si="3403"/>
        <v>0</v>
      </c>
      <c r="BB4763" s="155">
        <f t="shared" si="3403"/>
        <v>0</v>
      </c>
      <c r="BC4763" s="155">
        <f t="shared" si="3403"/>
        <v>0</v>
      </c>
      <c r="BD4763" s="155">
        <f t="shared" si="3403"/>
        <v>0</v>
      </c>
    </row>
    <row r="4764" spans="1:56" ht="15.5" x14ac:dyDescent="0.35">
      <c r="B4764" s="145">
        <f t="shared" si="3399"/>
        <v>184</v>
      </c>
      <c r="C4764" s="146" t="str">
        <f t="shared" si="3399"/>
        <v>SCI HSR 5</v>
      </c>
      <c r="K4764" s="158"/>
      <c r="L4764" s="154" t="s">
        <v>762</v>
      </c>
      <c r="M4764" s="210"/>
      <c r="N4764" s="210"/>
      <c r="O4764" s="155">
        <f>($E4779&gt;0)*($E4776&lt;O$2)*(EDATE($E4776,$E4779)&gt;O$3)*((O$3-O$2+1)/O$4)
+($E4779&gt;0)*($E4776&lt;O$2)*(EDATE($E4776,$E4779)&gt;=O$2)*(EDATE($E4776,$E4779)&lt;=O$3)*((EDATE($E4776,$E4779)-O$2)/O$4)
+($E4779&gt;0)*($E4776&lt;O$2)*(EDATE($E4776,$E4779)&lt;O$2)*(0)
+($E4779&gt;0)*($E4776&gt;=O$2)*($E4776&lt;=O$3)*(EDATE($E4776,$E4779)&gt;=O$2)*(EDATE($E4776,$E4779)&lt;=O$3)*((EDATE($E4776,$E4779)-$E4776+1)/O$4)
+($E4779&gt;0)*($E4776&gt;=O$2)*($E4776&lt;=O$3)*(EDATE($E4776,$E4779)&gt;O$3)*((O$3-$E4776+1)/O$4)
+($E4779&gt;0)*($E4776&gt;O$3)*(0)</f>
        <v>0</v>
      </c>
      <c r="P4764" s="155">
        <f t="shared" ref="P4764:BD4764" si="3404">($E4779&gt;0)*($E4776&lt;P$2)*(EDATE($E4776,$E4779)&gt;P$3)*((P$3-P$2+1)/P$4)
+($E4779&gt;0)*($E4776&lt;P$2)*(EDATE($E4776,$E4779)&gt;=P$2)*(EDATE($E4776,$E4779)&lt;=P$3)*((EDATE($E4776,$E4779)-P$2)/P$4)
+($E4779&gt;0)*($E4776&lt;P$2)*(EDATE($E4776,$E4779)&lt;P$2)*(0)
+($E4779&gt;0)*($E4776&gt;=P$2)*($E4776&lt;=P$3)*(EDATE($E4776,$E4779)&gt;=P$2)*(EDATE($E4776,$E4779)&lt;=P$3)*((EDATE($E4776,$E4779)-$E4776+1)/P$4)
+($E4779&gt;0)*($E4776&gt;=P$2)*($E4776&lt;=P$3)*(EDATE($E4776,$E4779)&gt;P$3)*((P$3-$E4776+1)/P$4)
+($E4779&gt;0)*($E4776&gt;P$3)*(0)</f>
        <v>0</v>
      </c>
      <c r="Q4764" s="155">
        <f t="shared" si="3404"/>
        <v>0</v>
      </c>
      <c r="R4764" s="155">
        <f t="shared" si="3404"/>
        <v>0</v>
      </c>
      <c r="S4764" s="155">
        <f t="shared" si="3404"/>
        <v>0</v>
      </c>
      <c r="T4764" s="155">
        <f t="shared" si="3404"/>
        <v>0</v>
      </c>
      <c r="U4764" s="155">
        <f t="shared" si="3404"/>
        <v>0</v>
      </c>
      <c r="V4764" s="155">
        <f t="shared" si="3404"/>
        <v>0</v>
      </c>
      <c r="W4764" s="155">
        <f t="shared" si="3404"/>
        <v>0</v>
      </c>
      <c r="X4764" s="155">
        <f t="shared" si="3404"/>
        <v>0</v>
      </c>
      <c r="Y4764" s="155">
        <f t="shared" si="3404"/>
        <v>0</v>
      </c>
      <c r="Z4764" s="155">
        <f t="shared" si="3404"/>
        <v>0</v>
      </c>
      <c r="AA4764" s="155">
        <f t="shared" si="3404"/>
        <v>0</v>
      </c>
      <c r="AB4764" s="155">
        <f t="shared" si="3404"/>
        <v>0</v>
      </c>
      <c r="AC4764" s="155">
        <f t="shared" si="3404"/>
        <v>0</v>
      </c>
      <c r="AD4764" s="155">
        <f t="shared" si="3404"/>
        <v>0</v>
      </c>
      <c r="AE4764" s="155">
        <f t="shared" si="3404"/>
        <v>0</v>
      </c>
      <c r="AF4764" s="155">
        <f t="shared" si="3404"/>
        <v>0</v>
      </c>
      <c r="AG4764" s="155">
        <f t="shared" si="3404"/>
        <v>0</v>
      </c>
      <c r="AH4764" s="155">
        <f t="shared" si="3404"/>
        <v>0</v>
      </c>
      <c r="AI4764" s="155">
        <f t="shared" si="3404"/>
        <v>0</v>
      </c>
      <c r="AJ4764" s="155">
        <f t="shared" si="3404"/>
        <v>0</v>
      </c>
      <c r="AK4764" s="155">
        <f t="shared" si="3404"/>
        <v>0</v>
      </c>
      <c r="AL4764" s="155">
        <f t="shared" si="3404"/>
        <v>0</v>
      </c>
      <c r="AM4764" s="155">
        <f t="shared" si="3404"/>
        <v>0</v>
      </c>
      <c r="AN4764" s="155">
        <f t="shared" si="3404"/>
        <v>0</v>
      </c>
      <c r="AO4764" s="155">
        <f t="shared" si="3404"/>
        <v>0</v>
      </c>
      <c r="AP4764" s="155">
        <f t="shared" si="3404"/>
        <v>0</v>
      </c>
      <c r="AQ4764" s="155">
        <f t="shared" si="3404"/>
        <v>0</v>
      </c>
      <c r="AR4764" s="155">
        <f t="shared" si="3404"/>
        <v>0</v>
      </c>
      <c r="AS4764" s="155">
        <f t="shared" si="3404"/>
        <v>0</v>
      </c>
      <c r="AT4764" s="155">
        <f t="shared" si="3404"/>
        <v>0</v>
      </c>
      <c r="AU4764" s="155">
        <f t="shared" si="3404"/>
        <v>0</v>
      </c>
      <c r="AV4764" s="155">
        <f t="shared" si="3404"/>
        <v>0</v>
      </c>
      <c r="AW4764" s="155">
        <f t="shared" si="3404"/>
        <v>0</v>
      </c>
      <c r="AX4764" s="155">
        <f t="shared" si="3404"/>
        <v>0</v>
      </c>
      <c r="AY4764" s="155">
        <f t="shared" si="3404"/>
        <v>0</v>
      </c>
      <c r="AZ4764" s="155">
        <f t="shared" si="3404"/>
        <v>0</v>
      </c>
      <c r="BA4764" s="155">
        <f t="shared" si="3404"/>
        <v>0</v>
      </c>
      <c r="BB4764" s="155">
        <f t="shared" si="3404"/>
        <v>0</v>
      </c>
      <c r="BC4764" s="155">
        <f t="shared" si="3404"/>
        <v>0</v>
      </c>
      <c r="BD4764" s="155">
        <f t="shared" si="3404"/>
        <v>0</v>
      </c>
    </row>
    <row r="4765" spans="1:56" ht="15.5" x14ac:dyDescent="0.35">
      <c r="B4765" s="145">
        <f t="shared" si="3399"/>
        <v>184</v>
      </c>
      <c r="C4765" s="146" t="str">
        <f t="shared" si="3399"/>
        <v>SCI HSR 5</v>
      </c>
      <c r="D4765" s="159" t="s">
        <v>763</v>
      </c>
      <c r="E4765" s="160">
        <f>IF(INDEX('[1]EL F&amp;A'!$AB$8:$AB$9997,MATCH($B4758,'[1]EL F&amp;A'!$B$8:$B$9997,FALSE),1)="",0,INDEX('[1]EL F&amp;A'!$AB$8:$AB$9997,MATCH($B4758,'[1]EL F&amp;A'!$B$8:$B$9997,FALSE),1))</f>
        <v>44655</v>
      </c>
      <c r="F4765" s="149"/>
      <c r="G4765" s="159" t="s">
        <v>764</v>
      </c>
      <c r="H4765" s="159" t="s">
        <v>765</v>
      </c>
      <c r="I4765" s="159" t="s">
        <v>766</v>
      </c>
      <c r="J4765" s="159" t="s">
        <v>767</v>
      </c>
      <c r="K4765" s="158"/>
      <c r="L4765" s="161" t="s">
        <v>768</v>
      </c>
      <c r="M4765" s="221"/>
      <c r="N4765" s="221"/>
      <c r="O4765" s="162">
        <f>($H4777&gt;0)*($J4777&lt;O$2)*0
+($H4777&gt;0)*($J4777&gt;=O$2)*($J4777&lt;=O$3)*(($J4777-O$2+1)/O$4)
+($H4777&gt;0)*($J4777&gt;O$3)*($I4777&gt;O$3)*0
+($H4777&gt;0)*($J4777&gt;O$3)*($I4777&lt;=O$3)*($I4777&gt;=O$2)*((O$3-$I4777+1)/O$4)
+($H4777&gt;0)*($J4777&gt;O$3)*($I4777&lt;O$2)*1
+($H4777&gt;0)*($I4777&gt;O$3)*0
+($H4778&gt;0)*($J4778&lt;O$2)*0
+($H4778&gt;0)*($J4778&gt;=O$2)*($J4778&lt;=O$3)*(($J4778-O$2+1)/O$4)
+($H4778&gt;0)*($J4778&gt;O$3)*($I4778&gt;O$3)*0
+($H4778&gt;0)*($J4778&gt;O$3)*($I4778&lt;=O$3)*($I4778&gt;=O$2)*((O$3-$I4778+1)/O$4)
+($H4778&gt;0)*($J4778&gt;O$3)*($I4778&lt;O$2)*1
+($H4778&gt;0)*($I4778&gt;O$3)*0
+($H4779&gt;0)*($J4779&lt;O$2)*0
+($H4779&gt;0)*($J4779&gt;=O$2)*($J4779&lt;=O$3)*(($J4779-O$2+1)/O$4)
+($H4779&gt;0)*($J4779&gt;O$3)*($I4779&gt;O$3)*0
+($H4779&gt;0)*($J4779&gt;O$3)*($I4779&lt;=O$3)*($I4779&gt;=O$2)*((O$3-$I4779+1)/O$4)
+($H4779&gt;0)*($J4779&gt;O$3)*($I4779&lt;O$2)*1
+($H4779&gt;0)*($I4779&gt;O$3)*0</f>
        <v>0</v>
      </c>
      <c r="P4765" s="162">
        <f t="shared" ref="P4765:BD4765" si="3405">($H4777&gt;0)*($J4777&lt;P$2)*0
+($H4777&gt;0)*($J4777&gt;=P$2)*($J4777&lt;=P$3)*(($J4777-P$2+1)/P$4)
+($H4777&gt;0)*($J4777&gt;P$3)*($I4777&gt;P$3)*0
+($H4777&gt;0)*($J4777&gt;P$3)*($I4777&lt;=P$3)*($I4777&gt;=P$2)*((P$3-$I4777+1)/P$4)
+($H4777&gt;0)*($J4777&gt;P$3)*($I4777&lt;P$2)*1
+($H4777&gt;0)*($I4777&gt;P$3)*0
+($H4778&gt;0)*($J4778&lt;P$2)*0
+($H4778&gt;0)*($J4778&gt;=P$2)*($J4778&lt;=P$3)*(($J4778-P$2+1)/P$4)
+($H4778&gt;0)*($J4778&gt;P$3)*($I4778&gt;P$3)*0
+($H4778&gt;0)*($J4778&gt;P$3)*($I4778&lt;=P$3)*($I4778&gt;=P$2)*((P$3-$I4778+1)/P$4)
+($H4778&gt;0)*($J4778&gt;P$3)*($I4778&lt;P$2)*1
+($H4778&gt;0)*($I4778&gt;P$3)*0
+($H4779&gt;0)*($J4779&lt;P$2)*0
+($H4779&gt;0)*($J4779&gt;=P$2)*($J4779&lt;=P$3)*(($J4779-P$2+1)/P$4)
+($H4779&gt;0)*($J4779&gt;P$3)*($I4779&gt;P$3)*0
+($H4779&gt;0)*($J4779&gt;P$3)*($I4779&lt;=P$3)*($I4779&gt;=P$2)*((P$3-$I4779+1)/P$4)
+($H4779&gt;0)*($J4779&gt;P$3)*($I4779&lt;P$2)*1
+($H4779&gt;0)*($I4779&gt;P$3)*0</f>
        <v>0</v>
      </c>
      <c r="Q4765" s="162">
        <f t="shared" si="3405"/>
        <v>0</v>
      </c>
      <c r="R4765" s="162">
        <f t="shared" si="3405"/>
        <v>0</v>
      </c>
      <c r="S4765" s="162">
        <f t="shared" si="3405"/>
        <v>0</v>
      </c>
      <c r="T4765" s="162">
        <f t="shared" si="3405"/>
        <v>0</v>
      </c>
      <c r="U4765" s="162">
        <f t="shared" si="3405"/>
        <v>0</v>
      </c>
      <c r="V4765" s="162">
        <f t="shared" si="3405"/>
        <v>0</v>
      </c>
      <c r="W4765" s="162">
        <f t="shared" si="3405"/>
        <v>0</v>
      </c>
      <c r="X4765" s="162">
        <f t="shared" si="3405"/>
        <v>0</v>
      </c>
      <c r="Y4765" s="162">
        <f t="shared" si="3405"/>
        <v>0</v>
      </c>
      <c r="Z4765" s="162">
        <f t="shared" si="3405"/>
        <v>0</v>
      </c>
      <c r="AA4765" s="162">
        <f t="shared" si="3405"/>
        <v>0</v>
      </c>
      <c r="AB4765" s="162">
        <f t="shared" si="3405"/>
        <v>0</v>
      </c>
      <c r="AC4765" s="162">
        <f t="shared" si="3405"/>
        <v>0</v>
      </c>
      <c r="AD4765" s="162">
        <f t="shared" si="3405"/>
        <v>0</v>
      </c>
      <c r="AE4765" s="162">
        <f t="shared" si="3405"/>
        <v>0</v>
      </c>
      <c r="AF4765" s="162">
        <f t="shared" si="3405"/>
        <v>0</v>
      </c>
      <c r="AG4765" s="162">
        <f t="shared" si="3405"/>
        <v>0</v>
      </c>
      <c r="AH4765" s="162">
        <f t="shared" si="3405"/>
        <v>0</v>
      </c>
      <c r="AI4765" s="162">
        <f t="shared" si="3405"/>
        <v>0</v>
      </c>
      <c r="AJ4765" s="162">
        <f t="shared" si="3405"/>
        <v>0</v>
      </c>
      <c r="AK4765" s="162">
        <f t="shared" si="3405"/>
        <v>0</v>
      </c>
      <c r="AL4765" s="162">
        <f t="shared" si="3405"/>
        <v>0</v>
      </c>
      <c r="AM4765" s="162">
        <f t="shared" si="3405"/>
        <v>0</v>
      </c>
      <c r="AN4765" s="162">
        <f t="shared" si="3405"/>
        <v>0</v>
      </c>
      <c r="AO4765" s="162">
        <f t="shared" si="3405"/>
        <v>0</v>
      </c>
      <c r="AP4765" s="162">
        <f t="shared" si="3405"/>
        <v>0</v>
      </c>
      <c r="AQ4765" s="162">
        <f t="shared" si="3405"/>
        <v>0</v>
      </c>
      <c r="AR4765" s="162">
        <f t="shared" si="3405"/>
        <v>0</v>
      </c>
      <c r="AS4765" s="162">
        <f t="shared" si="3405"/>
        <v>0</v>
      </c>
      <c r="AT4765" s="162">
        <f t="shared" si="3405"/>
        <v>0</v>
      </c>
      <c r="AU4765" s="162">
        <f t="shared" si="3405"/>
        <v>0</v>
      </c>
      <c r="AV4765" s="162">
        <f t="shared" si="3405"/>
        <v>0</v>
      </c>
      <c r="AW4765" s="162">
        <f t="shared" si="3405"/>
        <v>0</v>
      </c>
      <c r="AX4765" s="162">
        <f t="shared" si="3405"/>
        <v>0</v>
      </c>
      <c r="AY4765" s="162">
        <f t="shared" si="3405"/>
        <v>0</v>
      </c>
      <c r="AZ4765" s="162">
        <f t="shared" si="3405"/>
        <v>0</v>
      </c>
      <c r="BA4765" s="162">
        <f t="shared" si="3405"/>
        <v>0</v>
      </c>
      <c r="BB4765" s="162">
        <f t="shared" si="3405"/>
        <v>0</v>
      </c>
      <c r="BC4765" s="162">
        <f t="shared" si="3405"/>
        <v>0</v>
      </c>
      <c r="BD4765" s="162">
        <f t="shared" si="3405"/>
        <v>0</v>
      </c>
    </row>
    <row r="4766" spans="1:56" ht="15.5" x14ac:dyDescent="0.35">
      <c r="B4766" s="145">
        <f t="shared" si="3399"/>
        <v>184</v>
      </c>
      <c r="C4766" s="146" t="str">
        <f t="shared" si="3399"/>
        <v>SCI HSR 5</v>
      </c>
      <c r="D4766" s="159" t="s">
        <v>769</v>
      </c>
      <c r="E4766" s="163">
        <f>INDEX('[1]EL F&amp;A'!$AG$8:$AG$9997,MATCH($B4758,'[1]EL F&amp;A'!$B$8:$B$9997,FALSE),1)</f>
        <v>15000</v>
      </c>
      <c r="F4766" s="149"/>
      <c r="G4766" s="164" t="s">
        <v>59</v>
      </c>
      <c r="H4766" s="165">
        <f>IF(INDEX('[1]EL F&amp;A'!$AJ$8:$AJ$9997,MATCH($B4758,'[1]EL F&amp;A'!$B$8:$B$9997,FALSE),1)="",0,INDEX('[1]EL F&amp;A'!$AJ$8:$AJ$9997,MATCH($B4758,'[1]EL F&amp;A'!$B$8:$B$9997,FALSE),1))</f>
        <v>0</v>
      </c>
      <c r="I4766" s="166">
        <f>IF(INDEX('[1]EL F&amp;A'!$AK$8:$AK$9997,MATCH($B4758,'[1]EL F&amp;A'!$B$8:$B$9997,FALSE),1)="",0,INDEX('[1]EL F&amp;A'!$AK$8:$AK$9997,MATCH($B4758,'[1]EL F&amp;A'!$B$8:$B$9997,FALSE),1))</f>
        <v>0</v>
      </c>
      <c r="J4766" s="166">
        <f>IF(INDEX('[1]EL F&amp;A'!$AL$8:$AL$9997,MATCH($B4758,'[1]EL F&amp;A'!$B$8:$B$9997,FALSE),1)="",0,INDEX('[1]EL F&amp;A'!$AL$8:$AL$9997,MATCH($B4758,'[1]EL F&amp;A'!$B$8:$B$9997,FALSE),1))</f>
        <v>0</v>
      </c>
      <c r="K4766" s="158"/>
      <c r="L4766" s="167" t="s">
        <v>770</v>
      </c>
      <c r="M4766" s="211"/>
      <c r="N4766" s="211"/>
      <c r="O4766" s="168">
        <f>($E4776&lt;=O$3)*($E4776&gt;O$2)*((O$3-$E4776+1)/O$4)
+($E4776&lt;=O$2)*((O$3-O$2+1)/O$4)
+($E4776&gt;O$3)*(0)</f>
        <v>0</v>
      </c>
      <c r="P4766" s="168">
        <f t="shared" ref="P4766:BD4766" si="3406">($E4776&lt;=P$3)*($E4776&gt;P$2)*((P$3-$E4776+1)/P$4)
+($E4776&lt;=P$2)*((P$3-P$2+1)/P$4)
+($E4776&gt;P$3)*(0)</f>
        <v>0</v>
      </c>
      <c r="Q4766" s="168">
        <f t="shared" si="3406"/>
        <v>0</v>
      </c>
      <c r="R4766" s="168">
        <f t="shared" si="3406"/>
        <v>0</v>
      </c>
      <c r="S4766" s="168">
        <f t="shared" si="3406"/>
        <v>0</v>
      </c>
      <c r="T4766" s="168">
        <f t="shared" si="3406"/>
        <v>0</v>
      </c>
      <c r="U4766" s="168">
        <f t="shared" si="3406"/>
        <v>0</v>
      </c>
      <c r="V4766" s="168">
        <f t="shared" si="3406"/>
        <v>0</v>
      </c>
      <c r="W4766" s="168">
        <f t="shared" si="3406"/>
        <v>0</v>
      </c>
      <c r="X4766" s="168">
        <f t="shared" si="3406"/>
        <v>0</v>
      </c>
      <c r="Y4766" s="168">
        <f t="shared" si="3406"/>
        <v>0</v>
      </c>
      <c r="Z4766" s="168">
        <f t="shared" si="3406"/>
        <v>0</v>
      </c>
      <c r="AA4766" s="168">
        <f t="shared" si="3406"/>
        <v>0</v>
      </c>
      <c r="AB4766" s="168">
        <f t="shared" si="3406"/>
        <v>0</v>
      </c>
      <c r="AC4766" s="168">
        <f t="shared" si="3406"/>
        <v>0</v>
      </c>
      <c r="AD4766" s="168">
        <f t="shared" si="3406"/>
        <v>0</v>
      </c>
      <c r="AE4766" s="168">
        <f t="shared" si="3406"/>
        <v>0</v>
      </c>
      <c r="AF4766" s="168">
        <f t="shared" si="3406"/>
        <v>0</v>
      </c>
      <c r="AG4766" s="168">
        <f t="shared" si="3406"/>
        <v>0</v>
      </c>
      <c r="AH4766" s="168">
        <f t="shared" si="3406"/>
        <v>0</v>
      </c>
      <c r="AI4766" s="168">
        <f t="shared" si="3406"/>
        <v>0</v>
      </c>
      <c r="AJ4766" s="168">
        <f t="shared" si="3406"/>
        <v>0</v>
      </c>
      <c r="AK4766" s="168">
        <f t="shared" si="3406"/>
        <v>0</v>
      </c>
      <c r="AL4766" s="168">
        <f t="shared" si="3406"/>
        <v>0</v>
      </c>
      <c r="AM4766" s="168">
        <f t="shared" si="3406"/>
        <v>0</v>
      </c>
      <c r="AN4766" s="168">
        <f t="shared" si="3406"/>
        <v>0</v>
      </c>
      <c r="AO4766" s="168">
        <f t="shared" si="3406"/>
        <v>0</v>
      </c>
      <c r="AP4766" s="168">
        <f t="shared" si="3406"/>
        <v>0</v>
      </c>
      <c r="AQ4766" s="168">
        <f t="shared" si="3406"/>
        <v>0</v>
      </c>
      <c r="AR4766" s="168">
        <f t="shared" si="3406"/>
        <v>0.97802197802197799</v>
      </c>
      <c r="AS4766" s="168">
        <f t="shared" si="3406"/>
        <v>1</v>
      </c>
      <c r="AT4766" s="168">
        <f t="shared" si="3406"/>
        <v>1</v>
      </c>
      <c r="AU4766" s="168">
        <f t="shared" si="3406"/>
        <v>1</v>
      </c>
      <c r="AV4766" s="168">
        <f t="shared" si="3406"/>
        <v>1</v>
      </c>
      <c r="AW4766" s="168">
        <f t="shared" si="3406"/>
        <v>1</v>
      </c>
      <c r="AX4766" s="168">
        <f t="shared" si="3406"/>
        <v>1</v>
      </c>
      <c r="AY4766" s="168">
        <f t="shared" si="3406"/>
        <v>1</v>
      </c>
      <c r="AZ4766" s="168">
        <f t="shared" si="3406"/>
        <v>1</v>
      </c>
      <c r="BA4766" s="168">
        <f t="shared" si="3406"/>
        <v>1</v>
      </c>
      <c r="BB4766" s="168">
        <f t="shared" si="3406"/>
        <v>1</v>
      </c>
      <c r="BC4766" s="168">
        <f t="shared" si="3406"/>
        <v>1</v>
      </c>
      <c r="BD4766" s="168">
        <f t="shared" si="3406"/>
        <v>1</v>
      </c>
    </row>
    <row r="4767" spans="1:56" ht="15.5" x14ac:dyDescent="0.35">
      <c r="A4767" s="169"/>
      <c r="B4767" s="145">
        <f t="shared" si="3399"/>
        <v>184</v>
      </c>
      <c r="C4767" s="146" t="str">
        <f t="shared" si="3399"/>
        <v>SCI HSR 5</v>
      </c>
      <c r="D4767" s="159" t="s">
        <v>771</v>
      </c>
      <c r="E4767" s="163">
        <f>INDEX('[1]EL F&amp;A'!$BU$8:$BU$9997,MATCH($B4758,'[1]EL F&amp;A'!$B$8:$B$9997,FALSE),1)</f>
        <v>15524.999999999998</v>
      </c>
      <c r="F4767" s="149"/>
      <c r="G4767" s="164" t="s">
        <v>60</v>
      </c>
      <c r="H4767" s="165">
        <f>IF(INDEX('[1]EL F&amp;A'!$AM$8:$AM$9997,MATCH($B4758,'[1]EL F&amp;A'!$B$8:$B$9997,FALSE),1)="",0,INDEX('[1]EL F&amp;A'!$AM$8:$AM$9997,MATCH($B4758,'[1]EL F&amp;A'!$B$8:$B$9997,FALSE),1))</f>
        <v>0</v>
      </c>
      <c r="I4767" s="166">
        <f>IF(INDEX('[1]EL F&amp;A'!$AN$8:$AN$9997,MATCH($B4758,'[1]EL F&amp;A'!$B$8:$B$9997,FALSE),1)="",0,INDEX('[1]EL F&amp;A'!$AN$8:$AN$9997,MATCH($B4758,'[1]EL F&amp;A'!$B$8:$B$9997,FALSE),1))</f>
        <v>0</v>
      </c>
      <c r="J4767" s="166">
        <f>IF(INDEX('[1]EL F&amp;A'!$AO$8:$AO$9997,MATCH($B4758,'[1]EL F&amp;A'!$B$8:$B$9997,FALSE),1)="",0,INDEX('[1]EL F&amp;A'!$AO$8:$AO$9997,MATCH($B4758,'[1]EL F&amp;A'!$B$8:$B$9997,FALSE),1))</f>
        <v>0</v>
      </c>
      <c r="K4767" s="169"/>
      <c r="M4767" s="222">
        <f>IF(OR(E4765="",E4765=0),DateMaj+1,E4765)</f>
        <v>44655</v>
      </c>
      <c r="O4767" s="149"/>
      <c r="P4767" s="149"/>
      <c r="Q4767" s="149"/>
      <c r="R4767" s="149"/>
      <c r="S4767" s="149"/>
      <c r="T4767" s="149"/>
      <c r="U4767" s="149"/>
      <c r="V4767" s="149"/>
      <c r="W4767" s="149"/>
      <c r="X4767" s="149"/>
      <c r="Y4767" s="149"/>
      <c r="Z4767" s="149"/>
      <c r="AA4767" s="149"/>
      <c r="AB4767" s="149"/>
      <c r="AC4767" s="149"/>
      <c r="AD4767" s="149"/>
      <c r="AE4767" s="149"/>
      <c r="AF4767" s="149"/>
      <c r="AG4767" s="149"/>
      <c r="AH4767" s="149"/>
      <c r="AI4767" s="149"/>
      <c r="AJ4767" s="149"/>
      <c r="AK4767" s="149"/>
      <c r="AL4767" s="149"/>
      <c r="AM4767" s="149"/>
      <c r="AN4767" s="149"/>
      <c r="AO4767" s="149"/>
      <c r="AP4767" s="149"/>
      <c r="AQ4767" s="149"/>
      <c r="AR4767" s="149"/>
      <c r="AS4767" s="149"/>
      <c r="AT4767" s="149"/>
      <c r="AU4767" s="149"/>
      <c r="AV4767" s="149"/>
      <c r="AW4767" s="149"/>
      <c r="AX4767" s="149"/>
      <c r="AY4767" s="149"/>
      <c r="AZ4767" s="149"/>
      <c r="BA4767" s="149"/>
      <c r="BB4767" s="149"/>
      <c r="BC4767" s="149"/>
      <c r="BD4767" s="149"/>
    </row>
    <row r="4768" spans="1:56" ht="15.5" x14ac:dyDescent="0.35">
      <c r="B4768" s="145">
        <f t="shared" si="3399"/>
        <v>184</v>
      </c>
      <c r="C4768" s="146" t="str">
        <f t="shared" si="3399"/>
        <v>SCI HSR 5</v>
      </c>
      <c r="D4768" s="159" t="s">
        <v>772</v>
      </c>
      <c r="E4768" s="163">
        <f>INDEX('[1]EL F&amp;A'!$CA$8:$CA$9997,MATCH($B4758,'[1]EL F&amp;A'!$B$8:$B$9997,FALSE),1)</f>
        <v>15524.999999999998</v>
      </c>
      <c r="F4768" s="149"/>
      <c r="G4768" s="170" t="s">
        <v>61</v>
      </c>
      <c r="H4768" s="165">
        <f>IF(INDEX('[1]EL F&amp;A'!$AP$8:$AP$9997,MATCH($B4758,'[1]EL F&amp;A'!$B$8:$B$9997,FALSE),1)="",0,INDEX('[1]EL F&amp;A'!$AP$8:$AP$9997,MATCH($B4758,'[1]EL F&amp;A'!$B$8:$B$9997,FALSE),1))</f>
        <v>0</v>
      </c>
      <c r="I4768" s="166">
        <f>IF(INDEX('[1]EL F&amp;A'!$AQ$8:$AQ$9997,MATCH($B4758,'[1]EL F&amp;A'!$B$8:$B$9997,FALSE),1)="",0,INDEX('[1]EL F&amp;A'!$AQ$8:$AQ$9997,MATCH($B4758,'[1]EL F&amp;A'!$B$8:$B$9997,FALSE),1))</f>
        <v>0</v>
      </c>
      <c r="J4768" s="166">
        <f>IF(INDEX('[1]EL F&amp;A'!$AR$8:$AR$9997,MATCH($B4758,'[1]EL F&amp;A'!$B$8:$B$9997,FALSE),1)="",0,INDEX('[1]EL F&amp;A'!$AR$8:$AR$9997,MATCH($B4758,'[1]EL F&amp;A'!$B$8:$B$9997,FALSE),1))</f>
        <v>0</v>
      </c>
      <c r="K4768" s="158"/>
      <c r="L4768" s="171" t="s">
        <v>773</v>
      </c>
      <c r="M4768" s="212">
        <v>1</v>
      </c>
      <c r="N4768" s="212">
        <v>1</v>
      </c>
      <c r="O4768" s="172">
        <f>IF(AND(MONTH($M4767)&gt;=MONTH(O$2),MONTH($M4767)&lt;=MONTH(O$3)),
(1+INDEX('[1]Indices &amp; Impayés'!$C$3:$O$8,MATCH($E4769,'[1]Indices &amp; Impayés'!$B$3:$B$8,FALSE),MATCH(O$5,'[1]Indices &amp; Impayés'!$C$2:$O$2,FALSE)))*N4768,
N4768)</f>
        <v>1</v>
      </c>
      <c r="P4768" s="172">
        <f>IF(AND(MONTH($M4767)&gt;=MONTH(P$2),MONTH($M4767)&lt;=MONTH(P$3)),
(1+INDEX('[1]Indices &amp; Impayés'!$C$3:$O$8,MATCH($E4769,'[1]Indices &amp; Impayés'!$B$3:$B$8,FALSE),MATCH(P$5,'[1]Indices &amp; Impayés'!$C$2:$O$2,FALSE)))*O4768,
O4768)</f>
        <v>1.03</v>
      </c>
      <c r="Q4768" s="172">
        <f>IF(AND(MONTH($M4767)&gt;=MONTH(Q$2),MONTH($M4767)&lt;=MONTH(Q$3)),
(1+INDEX('[1]Indices &amp; Impayés'!$C$3:$O$8,MATCH($E4769,'[1]Indices &amp; Impayés'!$B$3:$B$8,FALSE),MATCH(Q$5,'[1]Indices &amp; Impayés'!$C$2:$O$2,FALSE)))*P4768,
P4768)</f>
        <v>1.03</v>
      </c>
      <c r="R4768" s="172">
        <f>IF(AND(MONTH($M4767)&gt;=MONTH(R$2),MONTH($M4767)&lt;=MONTH(R$3)),
(1+INDEX('[1]Indices &amp; Impayés'!$C$3:$O$8,MATCH($E4769,'[1]Indices &amp; Impayés'!$B$3:$B$8,FALSE),MATCH(R$5,'[1]Indices &amp; Impayés'!$C$2:$O$2,FALSE)))*Q4768,
Q4768)</f>
        <v>1.03</v>
      </c>
      <c r="S4768" s="172">
        <f>IF(AND(MONTH($M4767)&gt;=MONTH(S$2),MONTH($M4767)&lt;=MONTH(S$3)),
(1+INDEX('[1]Indices &amp; Impayés'!$C$3:$O$8,MATCH($E4769,'[1]Indices &amp; Impayés'!$B$3:$B$8,FALSE),MATCH(S$5,'[1]Indices &amp; Impayés'!$C$2:$O$2,FALSE)))*R4768,
R4768)</f>
        <v>1.03</v>
      </c>
      <c r="T4768" s="172">
        <f>IF(AND(MONTH($M4767)&gt;=MONTH(T$2),MONTH($M4767)&lt;=MONTH(T$3)),
(1+INDEX('[1]Indices &amp; Impayés'!$C$3:$O$8,MATCH($E4769,'[1]Indices &amp; Impayés'!$B$3:$B$8,FALSE),MATCH(T$5,'[1]Indices &amp; Impayés'!$C$2:$O$2,FALSE)))*S4768,
S4768)</f>
        <v>1.0403</v>
      </c>
      <c r="U4768" s="172">
        <f>IF(AND(MONTH($M4767)&gt;=MONTH(U$2),MONTH($M4767)&lt;=MONTH(U$3)),
(1+INDEX('[1]Indices &amp; Impayés'!$C$3:$O$8,MATCH($E4769,'[1]Indices &amp; Impayés'!$B$3:$B$8,FALSE),MATCH(U$5,'[1]Indices &amp; Impayés'!$C$2:$O$2,FALSE)))*T4768,
T4768)</f>
        <v>1.0403</v>
      </c>
      <c r="V4768" s="172">
        <f>IF(AND(MONTH($M4767)&gt;=MONTH(V$2),MONTH($M4767)&lt;=MONTH(V$3)),
(1+INDEX('[1]Indices &amp; Impayés'!$C$3:$O$8,MATCH($E4769,'[1]Indices &amp; Impayés'!$B$3:$B$8,FALSE),MATCH(V$5,'[1]Indices &amp; Impayés'!$C$2:$O$2,FALSE)))*U4768,
U4768)</f>
        <v>1.0403</v>
      </c>
      <c r="W4768" s="172">
        <f>IF(AND(MONTH($M4767)&gt;=MONTH(W$2),MONTH($M4767)&lt;=MONTH(W$3)),
(1+INDEX('[1]Indices &amp; Impayés'!$C$3:$O$8,MATCH($E4769,'[1]Indices &amp; Impayés'!$B$3:$B$8,FALSE),MATCH(W$5,'[1]Indices &amp; Impayés'!$C$2:$O$2,FALSE)))*V4768,
V4768)</f>
        <v>1.0403</v>
      </c>
      <c r="X4768" s="172">
        <f>IF(AND(MONTH($M4767)&gt;=MONTH(X$2),MONTH($M4767)&lt;=MONTH(X$3)),
(1+INDEX('[1]Indices &amp; Impayés'!$C$3:$O$8,MATCH($E4769,'[1]Indices &amp; Impayés'!$B$3:$B$8,FALSE),MATCH(X$5,'[1]Indices &amp; Impayés'!$C$2:$O$2,FALSE)))*W4768,
W4768)</f>
        <v>1.0507029999999999</v>
      </c>
      <c r="Y4768" s="172">
        <f>IF(AND(MONTH($M4767)&gt;=MONTH(Y$2),MONTH($M4767)&lt;=MONTH(Y$3)),
(1+INDEX('[1]Indices &amp; Impayés'!$C$3:$O$8,MATCH($E4769,'[1]Indices &amp; Impayés'!$B$3:$B$8,FALSE),MATCH(Y$5,'[1]Indices &amp; Impayés'!$C$2:$O$2,FALSE)))*X4768,
X4768)</f>
        <v>1.0507029999999999</v>
      </c>
      <c r="Z4768" s="172">
        <f>IF(AND(MONTH($M4767)&gt;=MONTH(Z$2),MONTH($M4767)&lt;=MONTH(Z$3)),
(1+INDEX('[1]Indices &amp; Impayés'!$C$3:$O$8,MATCH($E4769,'[1]Indices &amp; Impayés'!$B$3:$B$8,FALSE),MATCH(Z$5,'[1]Indices &amp; Impayés'!$C$2:$O$2,FALSE)))*Y4768,
Y4768)</f>
        <v>1.0507029999999999</v>
      </c>
      <c r="AA4768" s="172">
        <f>IF(AND(MONTH($M4767)&gt;=MONTH(AA$2),MONTH($M4767)&lt;=MONTH(AA$3)),
(1+INDEX('[1]Indices &amp; Impayés'!$C$3:$O$8,MATCH($E4769,'[1]Indices &amp; Impayés'!$B$3:$B$8,FALSE),MATCH(AA$5,'[1]Indices &amp; Impayés'!$C$2:$O$2,FALSE)))*Z4768,
Z4768)</f>
        <v>1.0507029999999999</v>
      </c>
      <c r="AB4768" s="172">
        <f>IF(AND(MONTH($M4767)&gt;=MONTH(AB$2),MONTH($M4767)&lt;=MONTH(AB$3)),
(1+INDEX('[1]Indices &amp; Impayés'!$C$3:$O$8,MATCH($E4769,'[1]Indices &amp; Impayés'!$B$3:$B$8,FALSE),MATCH(AB$5,'[1]Indices &amp; Impayés'!$C$2:$O$2,FALSE)))*AA4768,
AA4768)</f>
        <v>1.06121003</v>
      </c>
      <c r="AC4768" s="172">
        <f>IF(AND(MONTH($M4767)&gt;=MONTH(AC$2),MONTH($M4767)&lt;=MONTH(AC$3)),
(1+INDEX('[1]Indices &amp; Impayés'!$C$3:$O$8,MATCH($E4769,'[1]Indices &amp; Impayés'!$B$3:$B$8,FALSE),MATCH(AC$5,'[1]Indices &amp; Impayés'!$C$2:$O$2,FALSE)))*AB4768,
AB4768)</f>
        <v>1.06121003</v>
      </c>
      <c r="AD4768" s="172">
        <f>IF(AND(MONTH($M4767)&gt;=MONTH(AD$2),MONTH($M4767)&lt;=MONTH(AD$3)),
(1+INDEX('[1]Indices &amp; Impayés'!$C$3:$O$8,MATCH($E4769,'[1]Indices &amp; Impayés'!$B$3:$B$8,FALSE),MATCH(AD$5,'[1]Indices &amp; Impayés'!$C$2:$O$2,FALSE)))*AC4768,
AC4768)</f>
        <v>1.06121003</v>
      </c>
      <c r="AE4768" s="172">
        <f>IF(AND(MONTH($M4767)&gt;=MONTH(AE$2),MONTH($M4767)&lt;=MONTH(AE$3)),
(1+INDEX('[1]Indices &amp; Impayés'!$C$3:$O$8,MATCH($E4769,'[1]Indices &amp; Impayés'!$B$3:$B$8,FALSE),MATCH(AE$5,'[1]Indices &amp; Impayés'!$C$2:$O$2,FALSE)))*AD4768,
AD4768)</f>
        <v>1.06121003</v>
      </c>
      <c r="AF4768" s="172">
        <f>IF(AND(MONTH($M4767)&gt;=MONTH(AF$2),MONTH($M4767)&lt;=MONTH(AF$3)),
(1+INDEX('[1]Indices &amp; Impayés'!$C$3:$O$8,MATCH($E4769,'[1]Indices &amp; Impayés'!$B$3:$B$8,FALSE),MATCH(AF$5,'[1]Indices &amp; Impayés'!$C$2:$O$2,FALSE)))*AE4768,
AE4768)</f>
        <v>1.0718221303</v>
      </c>
      <c r="AG4768" s="172">
        <f>IF(AND(MONTH($M4767)&gt;=MONTH(AG$2),MONTH($M4767)&lt;=MONTH(AG$3)),
(1+INDEX('[1]Indices &amp; Impayés'!$C$3:$O$8,MATCH($E4769,'[1]Indices &amp; Impayés'!$B$3:$B$8,FALSE),MATCH(AG$5,'[1]Indices &amp; Impayés'!$C$2:$O$2,FALSE)))*AF4768,
AF4768)</f>
        <v>1.0718221303</v>
      </c>
      <c r="AH4768" s="172">
        <f>IF(AND(MONTH($M4767)&gt;=MONTH(AH$2),MONTH($M4767)&lt;=MONTH(AH$3)),
(1+INDEX('[1]Indices &amp; Impayés'!$C$3:$O$8,MATCH($E4769,'[1]Indices &amp; Impayés'!$B$3:$B$8,FALSE),MATCH(AH$5,'[1]Indices &amp; Impayés'!$C$2:$O$2,FALSE)))*AG4768,
AG4768)</f>
        <v>1.0718221303</v>
      </c>
      <c r="AI4768" s="172">
        <f>IF(AND(MONTH($M4767)&gt;=MONTH(AI$2),MONTH($M4767)&lt;=MONTH(AI$3)),
(1+INDEX('[1]Indices &amp; Impayés'!$C$3:$O$8,MATCH($E4769,'[1]Indices &amp; Impayés'!$B$3:$B$8,FALSE),MATCH(AI$5,'[1]Indices &amp; Impayés'!$C$2:$O$2,FALSE)))*AH4768,
AH4768)</f>
        <v>1.0718221303</v>
      </c>
      <c r="AJ4768" s="172">
        <f>IF(AND(MONTH($M4767)&gt;=MONTH(AJ$2),MONTH($M4767)&lt;=MONTH(AJ$3)),
(1+INDEX('[1]Indices &amp; Impayés'!$C$3:$O$8,MATCH($E4769,'[1]Indices &amp; Impayés'!$B$3:$B$8,FALSE),MATCH(AJ$5,'[1]Indices &amp; Impayés'!$C$2:$O$2,FALSE)))*AI4768,
AI4768)</f>
        <v>1.0825403516029999</v>
      </c>
      <c r="AK4768" s="172">
        <f>IF(AND(MONTH($M4767)&gt;=MONTH(AK$2),MONTH($M4767)&lt;=MONTH(AK$3)),
(1+INDEX('[1]Indices &amp; Impayés'!$C$3:$O$8,MATCH($E4769,'[1]Indices &amp; Impayés'!$B$3:$B$8,FALSE),MATCH(AK$5,'[1]Indices &amp; Impayés'!$C$2:$O$2,FALSE)))*AJ4768,
AJ4768)</f>
        <v>1.0825403516029999</v>
      </c>
      <c r="AL4768" s="172">
        <f>IF(AND(MONTH($M4767)&gt;=MONTH(AL$2),MONTH($M4767)&lt;=MONTH(AL$3)),
(1+INDEX('[1]Indices &amp; Impayés'!$C$3:$O$8,MATCH($E4769,'[1]Indices &amp; Impayés'!$B$3:$B$8,FALSE),MATCH(AL$5,'[1]Indices &amp; Impayés'!$C$2:$O$2,FALSE)))*AK4768,
AK4768)</f>
        <v>1.0825403516029999</v>
      </c>
      <c r="AM4768" s="172">
        <f>IF(AND(MONTH($M4767)&gt;=MONTH(AM$2),MONTH($M4767)&lt;=MONTH(AM$3)),
(1+INDEX('[1]Indices &amp; Impayés'!$C$3:$O$8,MATCH($E4769,'[1]Indices &amp; Impayés'!$B$3:$B$8,FALSE),MATCH(AM$5,'[1]Indices &amp; Impayés'!$C$2:$O$2,FALSE)))*AL4768,
AL4768)</f>
        <v>1.0825403516029999</v>
      </c>
      <c r="AN4768" s="172">
        <f>IF(AND(MONTH($M4767)&gt;=MONTH(AN$2),MONTH($M4767)&lt;=MONTH(AN$3)),
(1+INDEX('[1]Indices &amp; Impayés'!$C$3:$O$8,MATCH($E4769,'[1]Indices &amp; Impayés'!$B$3:$B$8,FALSE),MATCH(AN$5,'[1]Indices &amp; Impayés'!$C$2:$O$2,FALSE)))*AM4768,
AM4768)</f>
        <v>1.0933657551190299</v>
      </c>
      <c r="AO4768" s="172">
        <f>IF(AND(MONTH($M4767)&gt;=MONTH(AO$2),MONTH($M4767)&lt;=MONTH(AO$3)),
(1+INDEX('[1]Indices &amp; Impayés'!$C$3:$O$8,MATCH($E4769,'[1]Indices &amp; Impayés'!$B$3:$B$8,FALSE),MATCH(AO$5,'[1]Indices &amp; Impayés'!$C$2:$O$2,FALSE)))*AN4768,
AN4768)</f>
        <v>1.0933657551190299</v>
      </c>
      <c r="AP4768" s="172">
        <f>IF(AND(MONTH($M4767)&gt;=MONTH(AP$2),MONTH($M4767)&lt;=MONTH(AP$3)),
(1+INDEX('[1]Indices &amp; Impayés'!$C$3:$O$8,MATCH($E4769,'[1]Indices &amp; Impayés'!$B$3:$B$8,FALSE),MATCH(AP$5,'[1]Indices &amp; Impayés'!$C$2:$O$2,FALSE)))*AO4768,
AO4768)</f>
        <v>1.0933657551190299</v>
      </c>
      <c r="AQ4768" s="172">
        <f>IF(AND(MONTH($M4767)&gt;=MONTH(AQ$2),MONTH($M4767)&lt;=MONTH(AQ$3)),
(1+INDEX('[1]Indices &amp; Impayés'!$C$3:$O$8,MATCH($E4769,'[1]Indices &amp; Impayés'!$B$3:$B$8,FALSE),MATCH(AQ$5,'[1]Indices &amp; Impayés'!$C$2:$O$2,FALSE)))*AP4768,
AP4768)</f>
        <v>1.0933657551190299</v>
      </c>
      <c r="AR4768" s="172">
        <f>IF(AND(MONTH($M4767)&gt;=MONTH(AR$2),MONTH($M4767)&lt;=MONTH(AR$3)),
(1+INDEX('[1]Indices &amp; Impayés'!$C$3:$O$8,MATCH($E4769,'[1]Indices &amp; Impayés'!$B$3:$B$8,FALSE),MATCH(AR$5,'[1]Indices &amp; Impayés'!$C$2:$O$2,FALSE)))*AQ4768,
AQ4768)</f>
        <v>1.1042994126702201</v>
      </c>
      <c r="AS4768" s="172">
        <f>IF(AND(MONTH($M4767)&gt;=MONTH(AS$2),MONTH($M4767)&lt;=MONTH(AS$3)),
(1+INDEX('[1]Indices &amp; Impayés'!$C$3:$O$8,MATCH($E4769,'[1]Indices &amp; Impayés'!$B$3:$B$8,FALSE),MATCH(AS$5,'[1]Indices &amp; Impayés'!$C$2:$O$2,FALSE)))*AR4768,
AR4768)</f>
        <v>1.1042994126702201</v>
      </c>
      <c r="AT4768" s="172">
        <f>IF(AND(MONTH($M4767)&gt;=MONTH(AT$2),MONTH($M4767)&lt;=MONTH(AT$3)),
(1+INDEX('[1]Indices &amp; Impayés'!$C$3:$O$8,MATCH($E4769,'[1]Indices &amp; Impayés'!$B$3:$B$8,FALSE),MATCH(AT$5,'[1]Indices &amp; Impayés'!$C$2:$O$2,FALSE)))*AS4768,
AS4768)</f>
        <v>1.1042994126702201</v>
      </c>
      <c r="AU4768" s="172">
        <f>IF(AND(MONTH($M4767)&gt;=MONTH(AU$2),MONTH($M4767)&lt;=MONTH(AU$3)),
(1+INDEX('[1]Indices &amp; Impayés'!$C$3:$O$8,MATCH($E4769,'[1]Indices &amp; Impayés'!$B$3:$B$8,FALSE),MATCH(AU$5,'[1]Indices &amp; Impayés'!$C$2:$O$2,FALSE)))*AT4768,
AT4768)</f>
        <v>1.1042994126702201</v>
      </c>
      <c r="AV4768" s="172">
        <f>IF(AND(MONTH($M4767)&gt;=MONTH(AV$2),MONTH($M4767)&lt;=MONTH(AV$3)),
(1+INDEX('[1]Indices &amp; Impayés'!$C$3:$O$8,MATCH($E4769,'[1]Indices &amp; Impayés'!$B$3:$B$8,FALSE),MATCH(AV$5,'[1]Indices &amp; Impayés'!$C$2:$O$2,FALSE)))*AU4768,
AU4768)</f>
        <v>1.1153424067969224</v>
      </c>
      <c r="AW4768" s="172">
        <f>IF(AND(MONTH($M4767)&gt;=MONTH(AW$2),MONTH($M4767)&lt;=MONTH(AW$3)),
(1+INDEX('[1]Indices &amp; Impayés'!$C$3:$O$8,MATCH($E4769,'[1]Indices &amp; Impayés'!$B$3:$B$8,FALSE),MATCH(AW$5,'[1]Indices &amp; Impayés'!$C$2:$O$2,FALSE)))*AV4768,
AV4768)</f>
        <v>1.1153424067969224</v>
      </c>
      <c r="AX4768" s="172">
        <f>IF(AND(MONTH($M4767)&gt;=MONTH(AX$2),MONTH($M4767)&lt;=MONTH(AX$3)),
(1+INDEX('[1]Indices &amp; Impayés'!$C$3:$O$8,MATCH($E4769,'[1]Indices &amp; Impayés'!$B$3:$B$8,FALSE),MATCH(AX$5,'[1]Indices &amp; Impayés'!$C$2:$O$2,FALSE)))*AW4768,
AW4768)</f>
        <v>1.1153424067969224</v>
      </c>
      <c r="AY4768" s="172">
        <f>IF(AND(MONTH($M4767)&gt;=MONTH(AY$2),MONTH($M4767)&lt;=MONTH(AY$3)),
(1+INDEX('[1]Indices &amp; Impayés'!$C$3:$O$8,MATCH($E4769,'[1]Indices &amp; Impayés'!$B$3:$B$8,FALSE),MATCH(AY$5,'[1]Indices &amp; Impayés'!$C$2:$O$2,FALSE)))*AX4768,
AX4768)</f>
        <v>1.1153424067969224</v>
      </c>
      <c r="AZ4768" s="172">
        <f>IF(AND(MONTH($M4767)&gt;=MONTH(AZ$2),MONTH($M4767)&lt;=MONTH(AZ$3)),
(1+INDEX('[1]Indices &amp; Impayés'!$C$3:$O$8,MATCH($E4769,'[1]Indices &amp; Impayés'!$B$3:$B$8,FALSE),MATCH(AZ$5,'[1]Indices &amp; Impayés'!$C$2:$O$2,FALSE)))*AY4768,
AY4768)</f>
        <v>1.1264958308648916</v>
      </c>
      <c r="BA4768" s="172">
        <f>IF(AND(MONTH($M4767)&gt;=MONTH(BA$2),MONTH($M4767)&lt;=MONTH(BA$3)),
(1+INDEX('[1]Indices &amp; Impayés'!$C$3:$O$8,MATCH($E4769,'[1]Indices &amp; Impayés'!$B$3:$B$8,FALSE),MATCH(BA$5,'[1]Indices &amp; Impayés'!$C$2:$O$2,FALSE)))*AZ4768,
AZ4768)</f>
        <v>1.1264958308648916</v>
      </c>
      <c r="BB4768" s="172">
        <f>IF(AND(MONTH($M4767)&gt;=MONTH(BB$2),MONTH($M4767)&lt;=MONTH(BB$3)),
(1+INDEX('[1]Indices &amp; Impayés'!$C$3:$O$8,MATCH($E4769,'[1]Indices &amp; Impayés'!$B$3:$B$8,FALSE),MATCH(BB$5,'[1]Indices &amp; Impayés'!$C$2:$O$2,FALSE)))*BA4768,
BA4768)</f>
        <v>1.1264958308648916</v>
      </c>
      <c r="BC4768" s="172">
        <f>IF(AND(MONTH($M4767)&gt;=MONTH(BC$2),MONTH($M4767)&lt;=MONTH(BC$3)),
(1+INDEX('[1]Indices &amp; Impayés'!$C$3:$O$8,MATCH($E4769,'[1]Indices &amp; Impayés'!$B$3:$B$8,FALSE),MATCH(BC$5,'[1]Indices &amp; Impayés'!$C$2:$O$2,FALSE)))*BB4768,
BB4768)</f>
        <v>1.1264958308648916</v>
      </c>
      <c r="BD4768" s="172">
        <f>IF(AND(MONTH($M4767)&gt;=MONTH(BD$2),MONTH($M4767)&lt;=MONTH(BD$3)),
(1+INDEX('[1]Indices &amp; Impayés'!$C$3:$O$8,MATCH($E4769,'[1]Indices &amp; Impayés'!$B$3:$B$8,FALSE),MATCH(BD$5,'[1]Indices &amp; Impayés'!$C$2:$O$2,FALSE)))*BC4768,
BC4768)</f>
        <v>1.1377607891735404</v>
      </c>
    </row>
    <row r="4769" spans="1:56" ht="15.5" x14ac:dyDescent="0.35">
      <c r="B4769" s="145">
        <f t="shared" si="3399"/>
        <v>184</v>
      </c>
      <c r="C4769" s="146" t="str">
        <f t="shared" si="3399"/>
        <v>SCI HSR 5</v>
      </c>
      <c r="D4769" s="159" t="s">
        <v>140</v>
      </c>
      <c r="E4769" s="173" t="str">
        <f>IF(OR(INDEX('[1]EL F&amp;A'!$AD$8:$AD$9997,MATCH($B4758,'[1]EL F&amp;A'!$B$8:$B$9997,FALSE),1)="",INDEX('[1]EL F&amp;A'!$AD$8:$AD$9997,MATCH($B4758,'[1]EL F&amp;A'!$B$8:$B$9997,FALSE),1)=0),"ILC",
INDEX('[1]EL F&amp;A'!$AD$8:$AD$9997,MATCH($B4758,'[1]EL F&amp;A'!$B$8:$B$9997,FALSE),1))</f>
        <v>ILC TPE/PME</v>
      </c>
      <c r="F4769" s="149"/>
      <c r="K4769" s="158"/>
      <c r="L4769" s="150" t="s">
        <v>774</v>
      </c>
      <c r="M4769" s="208"/>
      <c r="N4769" s="208"/>
      <c r="O4769" s="174">
        <f>O4762*$E4766/4+O4766*$E4777/4</f>
        <v>3750</v>
      </c>
      <c r="P4769" s="174">
        <f>P4762*$E4766/4+P4766*$E4777/4</f>
        <v>3750</v>
      </c>
      <c r="Q4769" s="174">
        <f t="shared" ref="Q4769:BD4769" si="3407">Q4762*$E4766/4+Q4766*$E4777/4</f>
        <v>3750</v>
      </c>
      <c r="R4769" s="174">
        <f t="shared" si="3407"/>
        <v>3750</v>
      </c>
      <c r="S4769" s="174">
        <f t="shared" si="3407"/>
        <v>3750</v>
      </c>
      <c r="T4769" s="174">
        <f t="shared" si="3407"/>
        <v>3750</v>
      </c>
      <c r="U4769" s="174">
        <f t="shared" si="3407"/>
        <v>3750</v>
      </c>
      <c r="V4769" s="174">
        <f t="shared" si="3407"/>
        <v>3750</v>
      </c>
      <c r="W4769" s="174">
        <f t="shared" si="3407"/>
        <v>3750</v>
      </c>
      <c r="X4769" s="174">
        <f t="shared" si="3407"/>
        <v>3750</v>
      </c>
      <c r="Y4769" s="174">
        <f t="shared" si="3407"/>
        <v>3750</v>
      </c>
      <c r="Z4769" s="174">
        <f t="shared" si="3407"/>
        <v>3750</v>
      </c>
      <c r="AA4769" s="174">
        <f t="shared" si="3407"/>
        <v>3750</v>
      </c>
      <c r="AB4769" s="174">
        <f t="shared" si="3407"/>
        <v>3750</v>
      </c>
      <c r="AC4769" s="174">
        <f t="shared" si="3407"/>
        <v>3750</v>
      </c>
      <c r="AD4769" s="174">
        <f t="shared" si="3407"/>
        <v>3750</v>
      </c>
      <c r="AE4769" s="174">
        <f t="shared" si="3407"/>
        <v>3750</v>
      </c>
      <c r="AF4769" s="174">
        <f t="shared" si="3407"/>
        <v>3750</v>
      </c>
      <c r="AG4769" s="174">
        <f t="shared" si="3407"/>
        <v>3750</v>
      </c>
      <c r="AH4769" s="174">
        <f t="shared" si="3407"/>
        <v>3750</v>
      </c>
      <c r="AI4769" s="174">
        <f t="shared" si="3407"/>
        <v>3750</v>
      </c>
      <c r="AJ4769" s="174">
        <f t="shared" si="3407"/>
        <v>3750</v>
      </c>
      <c r="AK4769" s="174">
        <f t="shared" si="3407"/>
        <v>3750</v>
      </c>
      <c r="AL4769" s="174">
        <f t="shared" si="3407"/>
        <v>3750</v>
      </c>
      <c r="AM4769" s="174">
        <f t="shared" si="3407"/>
        <v>3750</v>
      </c>
      <c r="AN4769" s="174">
        <f t="shared" si="3407"/>
        <v>3750</v>
      </c>
      <c r="AO4769" s="174">
        <f t="shared" si="3407"/>
        <v>3750</v>
      </c>
      <c r="AP4769" s="174">
        <f t="shared" si="3407"/>
        <v>3750</v>
      </c>
      <c r="AQ4769" s="174">
        <f t="shared" si="3407"/>
        <v>3750</v>
      </c>
      <c r="AR4769" s="174">
        <f t="shared" si="3407"/>
        <v>4174.8884143421456</v>
      </c>
      <c r="AS4769" s="174">
        <f t="shared" si="3407"/>
        <v>4142.301637136351</v>
      </c>
      <c r="AT4769" s="174">
        <f t="shared" si="3407"/>
        <v>4142.301637136351</v>
      </c>
      <c r="AU4769" s="174">
        <f t="shared" si="3407"/>
        <v>4142.301637136351</v>
      </c>
      <c r="AV4769" s="174">
        <f t="shared" si="3407"/>
        <v>4142.301637136351</v>
      </c>
      <c r="AW4769" s="174">
        <f t="shared" si="3407"/>
        <v>4142.301637136351</v>
      </c>
      <c r="AX4769" s="174">
        <f t="shared" si="3407"/>
        <v>4142.301637136351</v>
      </c>
      <c r="AY4769" s="174">
        <f t="shared" si="3407"/>
        <v>4142.301637136351</v>
      </c>
      <c r="AZ4769" s="174">
        <f t="shared" si="3407"/>
        <v>4142.301637136351</v>
      </c>
      <c r="BA4769" s="174">
        <f t="shared" si="3407"/>
        <v>4142.301637136351</v>
      </c>
      <c r="BB4769" s="174">
        <f t="shared" si="3407"/>
        <v>4142.301637136351</v>
      </c>
      <c r="BC4769" s="174">
        <f t="shared" si="3407"/>
        <v>4142.301637136351</v>
      </c>
      <c r="BD4769" s="174">
        <f t="shared" si="3407"/>
        <v>4142.301637136351</v>
      </c>
    </row>
    <row r="4770" spans="1:56" ht="15.5" x14ac:dyDescent="0.35">
      <c r="B4770" s="145">
        <f t="shared" si="3399"/>
        <v>184</v>
      </c>
      <c r="C4770" s="146" t="str">
        <f t="shared" si="3399"/>
        <v>SCI HSR 5</v>
      </c>
      <c r="D4770" s="159" t="s">
        <v>775</v>
      </c>
      <c r="E4770" s="173" t="s">
        <v>776</v>
      </c>
      <c r="F4770" s="149"/>
      <c r="G4770" s="159" t="s">
        <v>777</v>
      </c>
      <c r="H4770" s="160">
        <f>IF(INDEX('[1]EL F&amp;A'!$BE$8:$BE$9997,MATCH($B4758,'[1]EL F&amp;A'!$B$8:$B$9997,FALSE),1)="",0,INDEX('[1]EL F&amp;A'!$BE$8:$BE$9997,MATCH($B4758,'[1]EL F&amp;A'!$B$8:$B$9997,FALSE),1))</f>
        <v>0</v>
      </c>
      <c r="I4770" s="159" t="s">
        <v>767</v>
      </c>
      <c r="J4770" s="160">
        <f>IF(INDEX('[1]EL F&amp;A'!$AC$8:$AC$9997,MATCH($B4758,'[1]EL F&amp;A'!$B$8:$B$9997,FALSE),1)="",0,INDEX('[1]EL F&amp;A'!$AC$8:$AC$9997,MATCH($B4758,'[1]EL F&amp;A'!$B$8:$B$9997,FALSE),1))</f>
        <v>47941</v>
      </c>
      <c r="K4770" s="158"/>
      <c r="L4770" s="154" t="s">
        <v>778</v>
      </c>
      <c r="M4770" s="210"/>
      <c r="N4770" s="210"/>
      <c r="O4770" s="175">
        <f>IF($E4776&gt;=O$3,IF(O$3&lt;=($E4765+365),O4769,IFERROR(O4762*$E4767/4*O4768+
$E4777*O4766/4*IFERROR(O4768/$E4778,0),0)),IF(O$3&lt;=($E4776+365),O4762*$E4767/4*O4768+$E4777*O4766/4*IFERROR(O4768/$E4778,0),IFERROR($E4777*O4766/4*IFERROR(O4768/$E4778,0),0)))</f>
        <v>3881.2499999999995</v>
      </c>
      <c r="P4770" s="175">
        <f t="shared" ref="P4770:BD4770" si="3408">IF($E4776&gt;=P$3,IF(P$3&lt;=($E4765+365),P4769,IFERROR(P4762*$E4767/4*P4768+
$E4777*P4766/4*IFERROR(P4768/$E4778,0),0)),IF(P$3&lt;=($E4776+365),P4762*$E4767/4*P4768+$E4777*P4766/4*IFERROR(P4768/$E4778,0),IFERROR($E4777*P4766/4*IFERROR(P4768/$E4778,0),0)))</f>
        <v>3997.6874999999995</v>
      </c>
      <c r="Q4770" s="175">
        <f t="shared" si="3408"/>
        <v>3997.6874999999995</v>
      </c>
      <c r="R4770" s="175">
        <f t="shared" si="3408"/>
        <v>3997.6874999999995</v>
      </c>
      <c r="S4770" s="175">
        <f t="shared" si="3408"/>
        <v>3997.6874999999995</v>
      </c>
      <c r="T4770" s="175">
        <f t="shared" si="3408"/>
        <v>4037.6643749999994</v>
      </c>
      <c r="U4770" s="175">
        <f t="shared" si="3408"/>
        <v>4037.6643749999994</v>
      </c>
      <c r="V4770" s="175">
        <f t="shared" si="3408"/>
        <v>4037.6643749999994</v>
      </c>
      <c r="W4770" s="175">
        <f t="shared" si="3408"/>
        <v>4037.6643749999994</v>
      </c>
      <c r="X4770" s="175">
        <f t="shared" si="3408"/>
        <v>4078.0410187499992</v>
      </c>
      <c r="Y4770" s="175">
        <f t="shared" si="3408"/>
        <v>4078.0410187499992</v>
      </c>
      <c r="Z4770" s="175">
        <f t="shared" si="3408"/>
        <v>4078.0410187499992</v>
      </c>
      <c r="AA4770" s="175">
        <f t="shared" si="3408"/>
        <v>4078.0410187499992</v>
      </c>
      <c r="AB4770" s="175">
        <f t="shared" si="3408"/>
        <v>4118.8214289375001</v>
      </c>
      <c r="AC4770" s="175">
        <f t="shared" si="3408"/>
        <v>4118.8214289375001</v>
      </c>
      <c r="AD4770" s="175">
        <f t="shared" si="3408"/>
        <v>4118.8214289375001</v>
      </c>
      <c r="AE4770" s="175">
        <f t="shared" si="3408"/>
        <v>4118.8214289375001</v>
      </c>
      <c r="AF4770" s="175">
        <f t="shared" si="3408"/>
        <v>4160.0096432268747</v>
      </c>
      <c r="AG4770" s="175">
        <f t="shared" si="3408"/>
        <v>4160.0096432268747</v>
      </c>
      <c r="AH4770" s="175">
        <f t="shared" si="3408"/>
        <v>4160.0096432268747</v>
      </c>
      <c r="AI4770" s="175">
        <f t="shared" si="3408"/>
        <v>4160.0096432268747</v>
      </c>
      <c r="AJ4770" s="175">
        <f t="shared" si="3408"/>
        <v>4201.6097396591431</v>
      </c>
      <c r="AK4770" s="175">
        <f t="shared" si="3408"/>
        <v>4201.6097396591431</v>
      </c>
      <c r="AL4770" s="175">
        <f t="shared" si="3408"/>
        <v>4201.6097396591431</v>
      </c>
      <c r="AM4770" s="175">
        <f t="shared" si="3408"/>
        <v>4201.6097396591431</v>
      </c>
      <c r="AN4770" s="175">
        <f t="shared" si="3408"/>
        <v>4243.6258370557343</v>
      </c>
      <c r="AO4770" s="175">
        <f t="shared" si="3408"/>
        <v>4243.6258370557343</v>
      </c>
      <c r="AP4770" s="175">
        <f t="shared" si="3408"/>
        <v>4243.6258370557343</v>
      </c>
      <c r="AQ4770" s="175">
        <f t="shared" si="3408"/>
        <v>4243.6258370557343</v>
      </c>
      <c r="AR4770" s="175">
        <f t="shared" si="3408"/>
        <v>4192.5607911144407</v>
      </c>
      <c r="AS4770" s="175">
        <f t="shared" si="3408"/>
        <v>4142.301637136351</v>
      </c>
      <c r="AT4770" s="175">
        <f t="shared" si="3408"/>
        <v>4142.301637136351</v>
      </c>
      <c r="AU4770" s="175">
        <f t="shared" si="3408"/>
        <v>4142.301637136351</v>
      </c>
      <c r="AV4770" s="175">
        <f t="shared" si="3408"/>
        <v>4183.7246535077147</v>
      </c>
      <c r="AW4770" s="175">
        <f t="shared" si="3408"/>
        <v>4183.7246535077147</v>
      </c>
      <c r="AX4770" s="175">
        <f t="shared" si="3408"/>
        <v>4183.7246535077147</v>
      </c>
      <c r="AY4770" s="175">
        <f t="shared" si="3408"/>
        <v>4183.7246535077147</v>
      </c>
      <c r="AZ4770" s="175">
        <f t="shared" si="3408"/>
        <v>4225.5619000427914</v>
      </c>
      <c r="BA4770" s="175">
        <f t="shared" si="3408"/>
        <v>4225.5619000427914</v>
      </c>
      <c r="BB4770" s="175">
        <f t="shared" si="3408"/>
        <v>4225.5619000427914</v>
      </c>
      <c r="BC4770" s="175">
        <f t="shared" si="3408"/>
        <v>4225.5619000427914</v>
      </c>
      <c r="BD4770" s="175">
        <f t="shared" si="3408"/>
        <v>4267.8175190432194</v>
      </c>
    </row>
    <row r="4771" spans="1:56" ht="15.5" x14ac:dyDescent="0.35">
      <c r="B4771" s="145">
        <f t="shared" si="3399"/>
        <v>184</v>
      </c>
      <c r="C4771" s="146" t="str">
        <f t="shared" si="3399"/>
        <v>SCI HSR 5</v>
      </c>
      <c r="D4771" s="159" t="s">
        <v>54</v>
      </c>
      <c r="E4771" s="176">
        <f>IF(INDEX('[1]EL F&amp;A'!$AI$8:$AI$9997,MATCH($B4758,'[1]EL F&amp;A'!$B$8:$B$9997,FALSE),1)="",0,INDEX('[1]EL F&amp;A'!$AI$8:$AI$9997,MATCH($B4758,'[1]EL F&amp;A'!$B$8:$B$9997,FALSE),1))</f>
        <v>0</v>
      </c>
      <c r="F4771" s="149"/>
      <c r="I4771" s="149"/>
      <c r="J4771" s="158"/>
      <c r="K4771" s="158"/>
      <c r="L4771" s="154" t="s">
        <v>779</v>
      </c>
      <c r="M4771" s="210"/>
      <c r="N4771" s="210"/>
      <c r="O4771" s="175">
        <f>-$E4766/4*O4761
+(O4761&gt;0)*($J4766&gt;=O$2)*($J4766&lt;=O$3)*(($J4766-O$2+1)/O$4*$H4766/4)
+(O4761&gt;0)*($J4766&gt;O$3)*($I4766&lt;=O$3)*($I4766&gt;=O$2)*((O$3-$I4766+1)/O$4*$H4766/4)
+(O4761&gt;0)*($J4766&gt;O$3)*($I4766&lt;O$2)*$H4766/4*O4761
+(O4761&gt;0)*($J4767&gt;=O$2)*($J4767&lt;=O$3)*(($J4767-O$2+1)/O$4*$H4767/4)
+(O4761&gt;0)*($J4767&gt;O$3)*($I4767&lt;=O$3)*($I4767&gt;=O$2)*((O$3-$I4767+1)/O$4*$H4767/4)
+(O4761&gt;0)*($J4767&gt;O$3)*($I4767&lt;O$2)*$H4767/4*O4761
+(O4761&gt;0)*($J4768&gt;=O$2)*($J4768&lt;=O$3)*(($J4768-O$2+1)/O$4*$H4768/4)
+(O4761&gt;0)*($J4768&gt;O$3)*($I4768&lt;=O$3)*($I4768&gt;=O$2)*((O$3-$I4768+1)/O$4*$H4768/4)
+(O4761&gt;0)*($J4768&gt;O$3)*($I4768&lt;O$2)*$H4768/4*O4761
-$E4777/4*O4765
+(O4765&gt;0)*($J4777&gt;=O$2)*($J4777&lt;=O$3)*(($J4777-O$2+1)/O$4*$H4777/4)
+(O4765&gt;0)*($J4777&gt;O$3)*($I4777&lt;=O$3)*($I4777&gt;=O$2)*((O$3-$I4777+1)/O$4*$H4777/4)
+(O4765&gt;0)*($J4777&gt;O$3)*($I4777&lt;O$2)*$H4777/4
+(O4765&gt;0)*($J4778&gt;=O$2)*($J4778&lt;=O$3)*(($J4778-O$2+1)/O$4*$H4778/4)
+(O4765&gt;0)*($J4778&gt;O$3)*($I4778&lt;=O$3)*($I4778&gt;=O$2)*((O$3-$I4778+1)/O$4*$H4778/4)
+(O4765&gt;0)*($J4778&gt;O$3)*($I4778&lt;O$2)*$H4778/4
+(O4765&gt;0)*($J4779&gt;=O$2)*($J4779&lt;=O$3)*(($J4779-O$2+1)/O$4*$H4779/4)
+(O4765&gt;0)*($J4779&gt;O$3)*($I4779&lt;=O$3)*($I4779&gt;=O$2)*((O$3-$I4779+1)/O$4*$H4779/4)
+(O4765&gt;0)*($J4779&gt;O$3)*($I4779&lt;O$2)*$H4779/4</f>
        <v>0</v>
      </c>
      <c r="P4771" s="175">
        <f t="shared" ref="P4771:BD4771" si="3409">-$E4766/4*P4761
+(P4761&gt;0)*($J4766&gt;=P$2)*($J4766&lt;=P$3)*(($J4766-P$2+1)/P$4*$H4766/4)
+(P4761&gt;0)*($J4766&gt;P$3)*($I4766&lt;=P$3)*($I4766&gt;=P$2)*((P$3-$I4766+1)/P$4*$H4766/4)
+(P4761&gt;0)*($J4766&gt;P$3)*($I4766&lt;P$2)*$H4766/4*P4761
+(P4761&gt;0)*($J4767&gt;=P$2)*($J4767&lt;=P$3)*(($J4767-P$2+1)/P$4*$H4767/4)
+(P4761&gt;0)*($J4767&gt;P$3)*($I4767&lt;=P$3)*($I4767&gt;=P$2)*((P$3-$I4767+1)/P$4*$H4767/4)
+(P4761&gt;0)*($J4767&gt;P$3)*($I4767&lt;P$2)*$H4767/4*P4761
+(P4761&gt;0)*($J4768&gt;=P$2)*($J4768&lt;=P$3)*(($J4768-P$2+1)/P$4*$H4768/4)
+(P4761&gt;0)*($J4768&gt;P$3)*($I4768&lt;=P$3)*($I4768&gt;=P$2)*((P$3-$I4768+1)/P$4*$H4768/4)
+(P4761&gt;0)*($J4768&gt;P$3)*($I4768&lt;P$2)*$H4768/4*P4761
-$E4777/4*P4765
+(P4765&gt;0)*($J4777&gt;=P$2)*($J4777&lt;=P$3)*(($J4777-P$2+1)/P$4*$H4777/4)
+(P4765&gt;0)*($J4777&gt;P$3)*($I4777&lt;=P$3)*($I4777&gt;=P$2)*((P$3-$I4777+1)/P$4*$H4777/4)
+(P4765&gt;0)*($J4777&gt;P$3)*($I4777&lt;P$2)*$H4777/4
+(P4765&gt;0)*($J4778&gt;=P$2)*($J4778&lt;=P$3)*(($J4778-P$2+1)/P$4*$H4778/4)
+(P4765&gt;0)*($J4778&gt;P$3)*($I4778&lt;=P$3)*($I4778&gt;=P$2)*((P$3-$I4778+1)/P$4*$H4778/4)
+(P4765&gt;0)*($J4778&gt;P$3)*($I4778&lt;P$2)*$H4778/4
+(P4765&gt;0)*($J4779&gt;=P$2)*($J4779&lt;=P$3)*(($J4779-P$2+1)/P$4*$H4779/4)
+(P4765&gt;0)*($J4779&gt;P$3)*($I4779&lt;=P$3)*($I4779&gt;=P$2)*((P$3-$I4779+1)/P$4*$H4779/4)
+(P4765&gt;0)*($J4779&gt;P$3)*($I4779&lt;P$2)*$H4779/4</f>
        <v>0</v>
      </c>
      <c r="Q4771" s="175">
        <f t="shared" si="3409"/>
        <v>0</v>
      </c>
      <c r="R4771" s="175">
        <f t="shared" si="3409"/>
        <v>0</v>
      </c>
      <c r="S4771" s="175">
        <f t="shared" si="3409"/>
        <v>0</v>
      </c>
      <c r="T4771" s="175">
        <f t="shared" si="3409"/>
        <v>0</v>
      </c>
      <c r="U4771" s="175">
        <f t="shared" si="3409"/>
        <v>0</v>
      </c>
      <c r="V4771" s="175">
        <f t="shared" si="3409"/>
        <v>0</v>
      </c>
      <c r="W4771" s="175">
        <f t="shared" si="3409"/>
        <v>0</v>
      </c>
      <c r="X4771" s="175">
        <f t="shared" si="3409"/>
        <v>0</v>
      </c>
      <c r="Y4771" s="175">
        <f t="shared" si="3409"/>
        <v>0</v>
      </c>
      <c r="Z4771" s="175">
        <f t="shared" si="3409"/>
        <v>0</v>
      </c>
      <c r="AA4771" s="175">
        <f t="shared" si="3409"/>
        <v>0</v>
      </c>
      <c r="AB4771" s="175">
        <f t="shared" si="3409"/>
        <v>0</v>
      </c>
      <c r="AC4771" s="175">
        <f t="shared" si="3409"/>
        <v>0</v>
      </c>
      <c r="AD4771" s="175">
        <f t="shared" si="3409"/>
        <v>0</v>
      </c>
      <c r="AE4771" s="175">
        <f t="shared" si="3409"/>
        <v>0</v>
      </c>
      <c r="AF4771" s="175">
        <f t="shared" si="3409"/>
        <v>0</v>
      </c>
      <c r="AG4771" s="175">
        <f t="shared" si="3409"/>
        <v>0</v>
      </c>
      <c r="AH4771" s="175">
        <f t="shared" si="3409"/>
        <v>0</v>
      </c>
      <c r="AI4771" s="175">
        <f t="shared" si="3409"/>
        <v>0</v>
      </c>
      <c r="AJ4771" s="175">
        <f t="shared" si="3409"/>
        <v>0</v>
      </c>
      <c r="AK4771" s="175">
        <f t="shared" si="3409"/>
        <v>0</v>
      </c>
      <c r="AL4771" s="175">
        <f t="shared" si="3409"/>
        <v>0</v>
      </c>
      <c r="AM4771" s="175">
        <f t="shared" si="3409"/>
        <v>0</v>
      </c>
      <c r="AN4771" s="175">
        <f t="shared" si="3409"/>
        <v>0</v>
      </c>
      <c r="AO4771" s="175">
        <f t="shared" si="3409"/>
        <v>0</v>
      </c>
      <c r="AP4771" s="175">
        <f t="shared" si="3409"/>
        <v>0</v>
      </c>
      <c r="AQ4771" s="175">
        <f t="shared" si="3409"/>
        <v>0</v>
      </c>
      <c r="AR4771" s="175">
        <f t="shared" si="3409"/>
        <v>0</v>
      </c>
      <c r="AS4771" s="175">
        <f t="shared" si="3409"/>
        <v>0</v>
      </c>
      <c r="AT4771" s="175">
        <f t="shared" si="3409"/>
        <v>0</v>
      </c>
      <c r="AU4771" s="175">
        <f t="shared" si="3409"/>
        <v>0</v>
      </c>
      <c r="AV4771" s="175">
        <f t="shared" si="3409"/>
        <v>0</v>
      </c>
      <c r="AW4771" s="175">
        <f t="shared" si="3409"/>
        <v>0</v>
      </c>
      <c r="AX4771" s="175">
        <f t="shared" si="3409"/>
        <v>0</v>
      </c>
      <c r="AY4771" s="175">
        <f t="shared" si="3409"/>
        <v>0</v>
      </c>
      <c r="AZ4771" s="175">
        <f t="shared" si="3409"/>
        <v>0</v>
      </c>
      <c r="BA4771" s="175">
        <f t="shared" si="3409"/>
        <v>0</v>
      </c>
      <c r="BB4771" s="175">
        <f t="shared" si="3409"/>
        <v>0</v>
      </c>
      <c r="BC4771" s="175">
        <f t="shared" si="3409"/>
        <v>0</v>
      </c>
      <c r="BD4771" s="175">
        <f t="shared" si="3409"/>
        <v>0</v>
      </c>
    </row>
    <row r="4772" spans="1:56" ht="15.5" x14ac:dyDescent="0.35">
      <c r="B4772" s="145">
        <f t="shared" si="3399"/>
        <v>184</v>
      </c>
      <c r="C4772" s="146" t="str">
        <f t="shared" si="3399"/>
        <v>SCI HSR 5</v>
      </c>
      <c r="D4772" s="177" t="s">
        <v>780</v>
      </c>
      <c r="E4772" s="176" t="str">
        <f>INDEX('[1]Opés coms'!$Q$15:$Q$9999,MATCH($B4758,'[1]Opés coms'!$B$15:$B$9999,FALSE),1)</f>
        <v>Renew Réversion</v>
      </c>
      <c r="F4772" s="178"/>
      <c r="G4772" s="177" t="s">
        <v>781</v>
      </c>
      <c r="H4772" s="173">
        <f>IF(INDEX('[1]Opés coms'!$S$15:$S$9999,MATCH($B4758,'[1]Opés coms'!$B$15:$B$9999,FALSE),1)="",0,INDEX('[1]Opés coms'!$S$15:$S$9999,MATCH($B4758,'[1]Opés coms'!$B$15:$B$9999,FALSE),1))</f>
        <v>0</v>
      </c>
      <c r="I4772" s="177" t="s">
        <v>782</v>
      </c>
      <c r="J4772" s="166">
        <f>IF(INDEX('[1]Opés coms'!$T$15:$T$9999,MATCH($B4758,'[1]Opés coms'!$B$15:$B$9999,FALSE),1)="",0,INDEX('[1]Opés coms'!$T$15:$T$9999,MATCH($B4758,'[1]Opés coms'!$B$15:$B$9999,FALSE),1))</f>
        <v>0</v>
      </c>
      <c r="K4772" s="158"/>
      <c r="L4772" s="154" t="s">
        <v>783</v>
      </c>
      <c r="M4772" s="210"/>
      <c r="N4772" s="210"/>
      <c r="O4772" s="175">
        <v>0</v>
      </c>
      <c r="P4772" s="175">
        <v>0</v>
      </c>
      <c r="Q4772" s="175">
        <v>0</v>
      </c>
      <c r="R4772" s="175">
        <v>0</v>
      </c>
      <c r="S4772" s="175">
        <v>0</v>
      </c>
      <c r="T4772" s="175">
        <v>0</v>
      </c>
      <c r="U4772" s="175">
        <v>0</v>
      </c>
      <c r="V4772" s="175">
        <v>0</v>
      </c>
      <c r="W4772" s="175">
        <v>0</v>
      </c>
      <c r="X4772" s="175">
        <v>0</v>
      </c>
      <c r="Y4772" s="175">
        <v>0</v>
      </c>
      <c r="Z4772" s="175">
        <v>0</v>
      </c>
      <c r="AA4772" s="175">
        <v>0</v>
      </c>
      <c r="AB4772" s="175">
        <v>0</v>
      </c>
      <c r="AC4772" s="175">
        <v>0</v>
      </c>
      <c r="AD4772" s="175">
        <v>0</v>
      </c>
      <c r="AE4772" s="175">
        <v>0</v>
      </c>
      <c r="AF4772" s="175">
        <v>0</v>
      </c>
      <c r="AG4772" s="175">
        <v>0</v>
      </c>
      <c r="AH4772" s="175">
        <v>0</v>
      </c>
      <c r="AI4772" s="175">
        <v>0</v>
      </c>
      <c r="AJ4772" s="175">
        <v>0</v>
      </c>
      <c r="AK4772" s="175">
        <v>0</v>
      </c>
      <c r="AL4772" s="175">
        <v>0</v>
      </c>
      <c r="AM4772" s="175">
        <v>0</v>
      </c>
      <c r="AN4772" s="175">
        <v>0</v>
      </c>
      <c r="AO4772" s="175">
        <v>0</v>
      </c>
      <c r="AP4772" s="175">
        <v>0</v>
      </c>
      <c r="AQ4772" s="175">
        <v>0</v>
      </c>
      <c r="AR4772" s="175">
        <v>0</v>
      </c>
      <c r="AS4772" s="175">
        <v>0</v>
      </c>
      <c r="AT4772" s="175">
        <v>0</v>
      </c>
      <c r="AU4772" s="175">
        <v>0</v>
      </c>
      <c r="AV4772" s="175">
        <v>0</v>
      </c>
      <c r="AW4772" s="175">
        <v>0</v>
      </c>
      <c r="AX4772" s="175">
        <v>0</v>
      </c>
      <c r="AY4772" s="175">
        <v>0</v>
      </c>
      <c r="AZ4772" s="175">
        <v>0</v>
      </c>
      <c r="BA4772" s="175">
        <v>0</v>
      </c>
      <c r="BB4772" s="175">
        <v>0</v>
      </c>
      <c r="BC4772" s="175">
        <v>0</v>
      </c>
      <c r="BD4772" s="175">
        <v>0</v>
      </c>
    </row>
    <row r="4773" spans="1:56" ht="15.5" x14ac:dyDescent="0.35">
      <c r="B4773" s="145">
        <f t="shared" si="3399"/>
        <v>184</v>
      </c>
      <c r="C4773" s="146" t="str">
        <f t="shared" si="3399"/>
        <v>SCI HSR 5</v>
      </c>
      <c r="D4773" s="177" t="s">
        <v>784</v>
      </c>
      <c r="E4773" s="166">
        <f>IF(AND(J4772&lt;&gt;"",J4772&lt;&gt;0),J4772,IF(E4772='[1]Opés coms'!$Q$4,J4770,IF(H4772='[1]Opés coms'!$S$4,H4770,J4770)))</f>
        <v>47941</v>
      </c>
      <c r="G4773" s="177" t="s">
        <v>785</v>
      </c>
      <c r="H4773" s="176">
        <f>IF(INDEX('[1]Opés coms'!$U$15:$U$9999,MATCH($B4758,'[1]Opés coms'!$B$15:$B$9999,FALSE),1)="",0,INDEX('[1]Opés coms'!$U$15:$U$9999,MATCH($B4758,'[1]Opés coms'!$B$15:$B$9999,FALSE),1))</f>
        <v>0</v>
      </c>
      <c r="I4773" s="177" t="s">
        <v>786</v>
      </c>
      <c r="J4773" s="163">
        <f>IF(INDEX('[1]Opés coms'!$Y$15:$Y$9999,MATCH($B4758,'[1]Opés coms'!$B$15:$B$9999,FALSE),1)="",0,INDEX('[1]Opés coms'!$Y$15:$Y$9999,MATCH($B4758,'[1]Opés coms'!$B$15:$B$9999,FALSE),1))</f>
        <v>0</v>
      </c>
      <c r="K4773" s="157"/>
      <c r="L4773" s="167" t="s">
        <v>787</v>
      </c>
      <c r="M4773" s="211"/>
      <c r="N4773" s="211"/>
      <c r="O4773" s="179">
        <f>-(O4770+O4771)*IFERROR((O4760+O4764)/(O4762+O4766),0)</f>
        <v>0</v>
      </c>
      <c r="P4773" s="179">
        <f t="shared" ref="P4773:BD4773" si="3410">-(P4770+P4771)*IFERROR((P4760+P4764)/(P4762+P4766),0)</f>
        <v>0</v>
      </c>
      <c r="Q4773" s="179">
        <f t="shared" si="3410"/>
        <v>0</v>
      </c>
      <c r="R4773" s="179">
        <f t="shared" si="3410"/>
        <v>0</v>
      </c>
      <c r="S4773" s="179">
        <f t="shared" si="3410"/>
        <v>0</v>
      </c>
      <c r="T4773" s="179">
        <f t="shared" si="3410"/>
        <v>0</v>
      </c>
      <c r="U4773" s="179">
        <f t="shared" si="3410"/>
        <v>0</v>
      </c>
      <c r="V4773" s="179">
        <f t="shared" si="3410"/>
        <v>0</v>
      </c>
      <c r="W4773" s="179">
        <f t="shared" si="3410"/>
        <v>0</v>
      </c>
      <c r="X4773" s="179">
        <f t="shared" si="3410"/>
        <v>0</v>
      </c>
      <c r="Y4773" s="179">
        <f t="shared" si="3410"/>
        <v>0</v>
      </c>
      <c r="Z4773" s="179">
        <f t="shared" si="3410"/>
        <v>0</v>
      </c>
      <c r="AA4773" s="179">
        <f t="shared" si="3410"/>
        <v>0</v>
      </c>
      <c r="AB4773" s="179">
        <f t="shared" si="3410"/>
        <v>0</v>
      </c>
      <c r="AC4773" s="179">
        <f t="shared" si="3410"/>
        <v>0</v>
      </c>
      <c r="AD4773" s="179">
        <f t="shared" si="3410"/>
        <v>0</v>
      </c>
      <c r="AE4773" s="179">
        <f t="shared" si="3410"/>
        <v>0</v>
      </c>
      <c r="AF4773" s="179">
        <f t="shared" si="3410"/>
        <v>0</v>
      </c>
      <c r="AG4773" s="179">
        <f t="shared" si="3410"/>
        <v>0</v>
      </c>
      <c r="AH4773" s="179">
        <f t="shared" si="3410"/>
        <v>0</v>
      </c>
      <c r="AI4773" s="179">
        <f t="shared" si="3410"/>
        <v>0</v>
      </c>
      <c r="AJ4773" s="179">
        <f t="shared" si="3410"/>
        <v>0</v>
      </c>
      <c r="AK4773" s="179">
        <f t="shared" si="3410"/>
        <v>0</v>
      </c>
      <c r="AL4773" s="179">
        <f t="shared" si="3410"/>
        <v>0</v>
      </c>
      <c r="AM4773" s="179">
        <f t="shared" si="3410"/>
        <v>0</v>
      </c>
      <c r="AN4773" s="179">
        <f t="shared" si="3410"/>
        <v>0</v>
      </c>
      <c r="AO4773" s="179">
        <f t="shared" si="3410"/>
        <v>0</v>
      </c>
      <c r="AP4773" s="179">
        <f t="shared" si="3410"/>
        <v>0</v>
      </c>
      <c r="AQ4773" s="179">
        <f t="shared" si="3410"/>
        <v>0</v>
      </c>
      <c r="AR4773" s="179">
        <f t="shared" si="3410"/>
        <v>0</v>
      </c>
      <c r="AS4773" s="179">
        <f t="shared" si="3410"/>
        <v>0</v>
      </c>
      <c r="AT4773" s="179">
        <f t="shared" si="3410"/>
        <v>0</v>
      </c>
      <c r="AU4773" s="179">
        <f t="shared" si="3410"/>
        <v>0</v>
      </c>
      <c r="AV4773" s="179">
        <f t="shared" si="3410"/>
        <v>0</v>
      </c>
      <c r="AW4773" s="179">
        <f t="shared" si="3410"/>
        <v>0</v>
      </c>
      <c r="AX4773" s="179">
        <f t="shared" si="3410"/>
        <v>0</v>
      </c>
      <c r="AY4773" s="179">
        <f t="shared" si="3410"/>
        <v>0</v>
      </c>
      <c r="AZ4773" s="179">
        <f t="shared" si="3410"/>
        <v>0</v>
      </c>
      <c r="BA4773" s="179">
        <f t="shared" si="3410"/>
        <v>0</v>
      </c>
      <c r="BB4773" s="179">
        <f t="shared" si="3410"/>
        <v>0</v>
      </c>
      <c r="BC4773" s="179">
        <f t="shared" si="3410"/>
        <v>0</v>
      </c>
      <c r="BD4773" s="179">
        <f t="shared" si="3410"/>
        <v>0</v>
      </c>
    </row>
    <row r="4774" spans="1:56" ht="15.5" x14ac:dyDescent="0.35">
      <c r="B4774" s="145">
        <f t="shared" si="3399"/>
        <v>184</v>
      </c>
      <c r="C4774" s="146" t="str">
        <f t="shared" si="3399"/>
        <v>SCI HSR 5</v>
      </c>
      <c r="K4774" s="158"/>
      <c r="O4774" s="149"/>
      <c r="P4774" s="149"/>
      <c r="Q4774" s="149"/>
      <c r="R4774" s="149"/>
      <c r="S4774" s="149"/>
      <c r="T4774" s="149"/>
      <c r="U4774" s="149"/>
      <c r="V4774" s="149"/>
      <c r="W4774" s="149"/>
      <c r="X4774" s="149"/>
      <c r="Y4774" s="149"/>
      <c r="Z4774" s="149"/>
      <c r="AA4774" s="149"/>
      <c r="AB4774" s="149"/>
      <c r="AC4774" s="149"/>
      <c r="AD4774" s="149"/>
      <c r="AE4774" s="149"/>
      <c r="AF4774" s="149"/>
      <c r="AG4774" s="149"/>
      <c r="AH4774" s="149"/>
      <c r="AI4774" s="149"/>
      <c r="AJ4774" s="149"/>
      <c r="AK4774" s="149"/>
      <c r="AL4774" s="149"/>
      <c r="AM4774" s="149"/>
      <c r="AN4774" s="149"/>
      <c r="AO4774" s="149"/>
      <c r="AP4774" s="149"/>
      <c r="AQ4774" s="149"/>
      <c r="AR4774" s="149"/>
      <c r="AS4774" s="149"/>
      <c r="AT4774" s="149"/>
      <c r="AU4774" s="149"/>
      <c r="AV4774" s="149"/>
      <c r="AW4774" s="149"/>
      <c r="AX4774" s="149"/>
      <c r="AY4774" s="149"/>
      <c r="AZ4774" s="149"/>
      <c r="BA4774" s="149"/>
      <c r="BB4774" s="149"/>
      <c r="BC4774" s="149"/>
      <c r="BD4774" s="149"/>
    </row>
    <row r="4775" spans="1:56" ht="15.5" x14ac:dyDescent="0.35">
      <c r="B4775" s="145">
        <f t="shared" si="3399"/>
        <v>184</v>
      </c>
      <c r="C4775" s="146" t="str">
        <f t="shared" si="3399"/>
        <v>SCI HSR 5</v>
      </c>
      <c r="G4775" s="180" t="s">
        <v>757</v>
      </c>
      <c r="H4775" s="784" t="str">
        <f>IF(OR(E4772='[1]Opés coms'!$Q$4,E4772='[1]Opés coms'!$Q$5),H4760,INDEX('[1]Opés coms'!$V$15:$V$9999,MATCH($B4758,'[1]Opés coms'!$B$15:$B$9999,FALSE),1))</f>
        <v>SCI HSR 5</v>
      </c>
      <c r="I4775" s="785"/>
      <c r="J4775" s="786"/>
      <c r="K4775" s="157"/>
      <c r="L4775" s="181" t="s">
        <v>23</v>
      </c>
      <c r="M4775" s="219"/>
      <c r="N4775" s="219"/>
      <c r="O4775" s="182">
        <f>SUM(O4770:O4773)</f>
        <v>3881.2499999999995</v>
      </c>
      <c r="P4775" s="182">
        <f t="shared" ref="P4775:BD4775" si="3411">SUM(P4770:P4773)</f>
        <v>3997.6874999999995</v>
      </c>
      <c r="Q4775" s="182">
        <f t="shared" si="3411"/>
        <v>3997.6874999999995</v>
      </c>
      <c r="R4775" s="182">
        <f t="shared" si="3411"/>
        <v>3997.6874999999995</v>
      </c>
      <c r="S4775" s="182">
        <f t="shared" si="3411"/>
        <v>3997.6874999999995</v>
      </c>
      <c r="T4775" s="182">
        <f t="shared" si="3411"/>
        <v>4037.6643749999994</v>
      </c>
      <c r="U4775" s="182">
        <f t="shared" si="3411"/>
        <v>4037.6643749999994</v>
      </c>
      <c r="V4775" s="182">
        <f t="shared" si="3411"/>
        <v>4037.6643749999994</v>
      </c>
      <c r="W4775" s="182">
        <f t="shared" si="3411"/>
        <v>4037.6643749999994</v>
      </c>
      <c r="X4775" s="182">
        <f t="shared" si="3411"/>
        <v>4078.0410187499992</v>
      </c>
      <c r="Y4775" s="182">
        <f t="shared" si="3411"/>
        <v>4078.0410187499992</v>
      </c>
      <c r="Z4775" s="182">
        <f t="shared" si="3411"/>
        <v>4078.0410187499992</v>
      </c>
      <c r="AA4775" s="182">
        <f t="shared" si="3411"/>
        <v>4078.0410187499992</v>
      </c>
      <c r="AB4775" s="182">
        <f t="shared" si="3411"/>
        <v>4118.8214289375001</v>
      </c>
      <c r="AC4775" s="182">
        <f t="shared" si="3411"/>
        <v>4118.8214289375001</v>
      </c>
      <c r="AD4775" s="182">
        <f t="shared" si="3411"/>
        <v>4118.8214289375001</v>
      </c>
      <c r="AE4775" s="182">
        <f t="shared" si="3411"/>
        <v>4118.8214289375001</v>
      </c>
      <c r="AF4775" s="182">
        <f t="shared" si="3411"/>
        <v>4160.0096432268747</v>
      </c>
      <c r="AG4775" s="182">
        <f t="shared" si="3411"/>
        <v>4160.0096432268747</v>
      </c>
      <c r="AH4775" s="182">
        <f t="shared" si="3411"/>
        <v>4160.0096432268747</v>
      </c>
      <c r="AI4775" s="182">
        <f t="shared" si="3411"/>
        <v>4160.0096432268747</v>
      </c>
      <c r="AJ4775" s="182">
        <f t="shared" si="3411"/>
        <v>4201.6097396591431</v>
      </c>
      <c r="AK4775" s="182">
        <f t="shared" si="3411"/>
        <v>4201.6097396591431</v>
      </c>
      <c r="AL4775" s="182">
        <f t="shared" si="3411"/>
        <v>4201.6097396591431</v>
      </c>
      <c r="AM4775" s="182">
        <f t="shared" si="3411"/>
        <v>4201.6097396591431</v>
      </c>
      <c r="AN4775" s="182">
        <f t="shared" si="3411"/>
        <v>4243.6258370557343</v>
      </c>
      <c r="AO4775" s="182">
        <f t="shared" si="3411"/>
        <v>4243.6258370557343</v>
      </c>
      <c r="AP4775" s="182">
        <f t="shared" si="3411"/>
        <v>4243.6258370557343</v>
      </c>
      <c r="AQ4775" s="182">
        <f t="shared" si="3411"/>
        <v>4243.6258370557343</v>
      </c>
      <c r="AR4775" s="182">
        <f t="shared" si="3411"/>
        <v>4192.5607911144407</v>
      </c>
      <c r="AS4775" s="182">
        <f t="shared" si="3411"/>
        <v>4142.301637136351</v>
      </c>
      <c r="AT4775" s="182">
        <f t="shared" si="3411"/>
        <v>4142.301637136351</v>
      </c>
      <c r="AU4775" s="182">
        <f t="shared" si="3411"/>
        <v>4142.301637136351</v>
      </c>
      <c r="AV4775" s="182">
        <f t="shared" si="3411"/>
        <v>4183.7246535077147</v>
      </c>
      <c r="AW4775" s="182">
        <f t="shared" si="3411"/>
        <v>4183.7246535077147</v>
      </c>
      <c r="AX4775" s="182">
        <f t="shared" si="3411"/>
        <v>4183.7246535077147</v>
      </c>
      <c r="AY4775" s="182">
        <f t="shared" si="3411"/>
        <v>4183.7246535077147</v>
      </c>
      <c r="AZ4775" s="182">
        <f t="shared" si="3411"/>
        <v>4225.5619000427914</v>
      </c>
      <c r="BA4775" s="182">
        <f t="shared" si="3411"/>
        <v>4225.5619000427914</v>
      </c>
      <c r="BB4775" s="182">
        <f t="shared" si="3411"/>
        <v>4225.5619000427914</v>
      </c>
      <c r="BC4775" s="182">
        <f t="shared" si="3411"/>
        <v>4225.5619000427914</v>
      </c>
      <c r="BD4775" s="182">
        <f t="shared" si="3411"/>
        <v>4267.8175190432194</v>
      </c>
    </row>
    <row r="4776" spans="1:56" ht="15.5" x14ac:dyDescent="0.35">
      <c r="B4776" s="145">
        <f t="shared" ref="B4776:C4781" si="3412">B4775</f>
        <v>184</v>
      </c>
      <c r="C4776" s="146" t="str">
        <f t="shared" si="3412"/>
        <v>SCI HSR 5</v>
      </c>
      <c r="D4776" s="180" t="s">
        <v>788</v>
      </c>
      <c r="E4776" s="166">
        <f>IF(INDEX('[1]Opés coms'!$X$15:$X$9999,MATCH($B4758,'[1]Opés coms'!$B$15:$B$9999,FALSE),1)="",0,INDEX('[1]Opés coms'!$X$15:$X$9999,MATCH($B4758,'[1]Opés coms'!$B$15:$B$9999,FALSE),1))</f>
        <v>47941</v>
      </c>
      <c r="F4776" s="149"/>
      <c r="G4776" s="180" t="s">
        <v>789</v>
      </c>
      <c r="H4776" s="180" t="s">
        <v>765</v>
      </c>
      <c r="I4776" s="180" t="s">
        <v>766</v>
      </c>
      <c r="J4776" s="180" t="s">
        <v>767</v>
      </c>
      <c r="K4776" s="157"/>
      <c r="O4776" s="149"/>
      <c r="P4776" s="149"/>
      <c r="Q4776" s="149"/>
      <c r="R4776" s="149"/>
      <c r="S4776" s="149"/>
      <c r="T4776" s="149"/>
      <c r="U4776" s="149"/>
      <c r="V4776" s="149"/>
      <c r="W4776" s="149"/>
      <c r="X4776" s="149"/>
      <c r="Y4776" s="149"/>
      <c r="Z4776" s="149"/>
      <c r="AA4776" s="149"/>
      <c r="AB4776" s="149"/>
      <c r="AC4776" s="149"/>
      <c r="AD4776" s="149"/>
      <c r="AE4776" s="149"/>
      <c r="AF4776" s="149"/>
      <c r="AG4776" s="149"/>
      <c r="AH4776" s="149"/>
      <c r="AI4776" s="149"/>
      <c r="AJ4776" s="149"/>
      <c r="AK4776" s="149"/>
      <c r="AL4776" s="149"/>
      <c r="AM4776" s="149"/>
      <c r="AN4776" s="149"/>
      <c r="AO4776" s="149"/>
      <c r="AP4776" s="149"/>
      <c r="AQ4776" s="149"/>
      <c r="AR4776" s="149"/>
      <c r="AS4776" s="149"/>
      <c r="AT4776" s="149"/>
      <c r="AU4776" s="149"/>
      <c r="AV4776" s="149"/>
      <c r="AW4776" s="149"/>
      <c r="AX4776" s="149"/>
      <c r="AY4776" s="149"/>
      <c r="AZ4776" s="149"/>
      <c r="BA4776" s="149"/>
      <c r="BB4776" s="149"/>
      <c r="BC4776" s="149"/>
      <c r="BD4776" s="149"/>
    </row>
    <row r="4777" spans="1:56" ht="15.5" x14ac:dyDescent="0.35">
      <c r="B4777" s="145">
        <f t="shared" si="3412"/>
        <v>184</v>
      </c>
      <c r="C4777" s="146" t="str">
        <f t="shared" si="3412"/>
        <v>SCI HSR 5</v>
      </c>
      <c r="D4777" s="180" t="s">
        <v>790</v>
      </c>
      <c r="E4777" s="165">
        <f>IF(E4772='[1]Opés coms'!$Q$4,MIN(E4767*(1+Réversion),E4763)*E4778,J4773)</f>
        <v>16569.206548545404</v>
      </c>
      <c r="F4777" s="149"/>
      <c r="G4777" s="183" t="s">
        <v>791</v>
      </c>
      <c r="H4777" s="165">
        <f>IF(INDEX('[1]Opés coms'!$AA$15:$AA$9999,MATCH($B4758,'[1]Opés coms'!$B$15:$B$9999,FALSE),1)="",0,INDEX('[1]Opés coms'!$AA$15:$AA$9999,MATCH($B4758,'[1]Opés coms'!$B$15:$B$9999,FALSE),1))</f>
        <v>0</v>
      </c>
      <c r="I4777" s="166">
        <f>IF(INDEX('[1]Opés coms'!$AB$15:$AB$9999,MATCH($B4758,'[1]Opés coms'!$B$15:$B$9999,FALSE),1)="",0,INDEX('[1]Opés coms'!$AB$15:$AB$9999,MATCH($B4758,'[1]Opés coms'!$B$15:$B$9999,FALSE),1))</f>
        <v>0</v>
      </c>
      <c r="J4777" s="166">
        <f>IF(INDEX('[1]Opés coms'!$AC$15:$AC$9999,MATCH($B4758,'[1]Opés coms'!$B$15:$B$9999,FALSE),1)="",0,INDEX('[1]Opés coms'!$AC$15:$AC$9999,MATCH($B4758,'[1]Opés coms'!$B$15:$B$9999,FALSE),1))</f>
        <v>0</v>
      </c>
      <c r="K4777" s="157"/>
      <c r="L4777" s="184" t="s">
        <v>792</v>
      </c>
      <c r="M4777" s="208"/>
      <c r="N4777" s="208"/>
      <c r="O4777" s="174">
        <f t="shared" ref="O4777:BD4777" si="3413">IFERROR(((O$3&gt;=$E4776)*(O$2&lt;=$E4776))*$E4780,"")</f>
        <v>0</v>
      </c>
      <c r="P4777" s="174">
        <f t="shared" si="3413"/>
        <v>0</v>
      </c>
      <c r="Q4777" s="174">
        <f t="shared" si="3413"/>
        <v>0</v>
      </c>
      <c r="R4777" s="174">
        <f t="shared" si="3413"/>
        <v>0</v>
      </c>
      <c r="S4777" s="174">
        <f t="shared" si="3413"/>
        <v>0</v>
      </c>
      <c r="T4777" s="174">
        <f t="shared" si="3413"/>
        <v>0</v>
      </c>
      <c r="U4777" s="174">
        <f t="shared" si="3413"/>
        <v>0</v>
      </c>
      <c r="V4777" s="174">
        <f t="shared" si="3413"/>
        <v>0</v>
      </c>
      <c r="W4777" s="174">
        <f t="shared" si="3413"/>
        <v>0</v>
      </c>
      <c r="X4777" s="174">
        <f t="shared" si="3413"/>
        <v>0</v>
      </c>
      <c r="Y4777" s="174">
        <f t="shared" si="3413"/>
        <v>0</v>
      </c>
      <c r="Z4777" s="174">
        <f t="shared" si="3413"/>
        <v>0</v>
      </c>
      <c r="AA4777" s="174">
        <f t="shared" si="3413"/>
        <v>0</v>
      </c>
      <c r="AB4777" s="174">
        <f t="shared" si="3413"/>
        <v>0</v>
      </c>
      <c r="AC4777" s="174">
        <f t="shared" si="3413"/>
        <v>0</v>
      </c>
      <c r="AD4777" s="174">
        <f t="shared" si="3413"/>
        <v>0</v>
      </c>
      <c r="AE4777" s="174">
        <f t="shared" si="3413"/>
        <v>0</v>
      </c>
      <c r="AF4777" s="174">
        <f t="shared" si="3413"/>
        <v>0</v>
      </c>
      <c r="AG4777" s="174">
        <f t="shared" si="3413"/>
        <v>0</v>
      </c>
      <c r="AH4777" s="174">
        <f t="shared" si="3413"/>
        <v>0</v>
      </c>
      <c r="AI4777" s="174">
        <f t="shared" si="3413"/>
        <v>0</v>
      </c>
      <c r="AJ4777" s="174">
        <f t="shared" si="3413"/>
        <v>0</v>
      </c>
      <c r="AK4777" s="174">
        <f t="shared" si="3413"/>
        <v>0</v>
      </c>
      <c r="AL4777" s="174">
        <f t="shared" si="3413"/>
        <v>0</v>
      </c>
      <c r="AM4777" s="174">
        <f t="shared" si="3413"/>
        <v>0</v>
      </c>
      <c r="AN4777" s="174">
        <f t="shared" si="3413"/>
        <v>0</v>
      </c>
      <c r="AO4777" s="174">
        <f t="shared" si="3413"/>
        <v>0</v>
      </c>
      <c r="AP4777" s="174">
        <f t="shared" si="3413"/>
        <v>0</v>
      </c>
      <c r="AQ4777" s="174">
        <f t="shared" si="3413"/>
        <v>0</v>
      </c>
      <c r="AR4777" s="174">
        <f t="shared" si="3413"/>
        <v>0</v>
      </c>
      <c r="AS4777" s="174">
        <f t="shared" si="3413"/>
        <v>0</v>
      </c>
      <c r="AT4777" s="174">
        <f t="shared" si="3413"/>
        <v>0</v>
      </c>
      <c r="AU4777" s="174">
        <f t="shared" si="3413"/>
        <v>0</v>
      </c>
      <c r="AV4777" s="174">
        <f t="shared" si="3413"/>
        <v>0</v>
      </c>
      <c r="AW4777" s="174">
        <f t="shared" si="3413"/>
        <v>0</v>
      </c>
      <c r="AX4777" s="174">
        <f t="shared" si="3413"/>
        <v>0</v>
      </c>
      <c r="AY4777" s="174">
        <f t="shared" si="3413"/>
        <v>0</v>
      </c>
      <c r="AZ4777" s="174">
        <f t="shared" si="3413"/>
        <v>0</v>
      </c>
      <c r="BA4777" s="174">
        <f t="shared" si="3413"/>
        <v>0</v>
      </c>
      <c r="BB4777" s="174">
        <f t="shared" si="3413"/>
        <v>0</v>
      </c>
      <c r="BC4777" s="174">
        <f t="shared" si="3413"/>
        <v>0</v>
      </c>
      <c r="BD4777" s="174">
        <f t="shared" si="3413"/>
        <v>0</v>
      </c>
    </row>
    <row r="4778" spans="1:56" ht="15.5" x14ac:dyDescent="0.35">
      <c r="B4778" s="145">
        <f t="shared" si="3412"/>
        <v>184</v>
      </c>
      <c r="C4778" s="146" t="str">
        <f t="shared" si="3412"/>
        <v>SCI HSR 5</v>
      </c>
      <c r="D4778" s="180" t="s">
        <v>121</v>
      </c>
      <c r="E4778" s="185">
        <f>IF(E4776&gt;MAX($O$3:$BD$3),BD4767,
IF(E4776&lt;MIN($O$3:$BD$3),1,SUMIFS($O4768:$BD4768,$O$2:$BD$2,"&lt;="&amp;E4776,$O$3:$BD$3,"&gt;="&amp;E4776)))</f>
        <v>1.1042994126702201</v>
      </c>
      <c r="F4778" s="149"/>
      <c r="G4778" s="183" t="s">
        <v>793</v>
      </c>
      <c r="H4778" s="165">
        <f>IF(INDEX('[1]Opés coms'!$AD$15:$AD$9999,MATCH($B4758,'[1]Opés coms'!$B$15:$B$9999,FALSE),1)="",0,INDEX('[1]Opés coms'!$AD$15:$AD$9999,MATCH($B4758,'[1]Opés coms'!$B$15:$B$9999,FALSE),1))</f>
        <v>0</v>
      </c>
      <c r="I4778" s="166">
        <f>IF(INDEX('[1]Opés coms'!$AE$15:$AE$9999,MATCH($B4758,'[1]Opés coms'!$B$15:$B$9999,FALSE),1)="",0,INDEX('[1]Opés coms'!$AE$15:$AE$9999,MATCH($B4758,'[1]Opés coms'!$B$15:$B$9999,FALSE),1))</f>
        <v>0</v>
      </c>
      <c r="J4778" s="166">
        <f>IF(INDEX('[1]Opés coms'!$AF$15:$AF$9999,MATCH($B4758,'[1]Opés coms'!$B$15:$B$9999,FALSE),1)="",0,INDEX('[1]Opés coms'!$AF$15:$AF$9999,MATCH($B4758,'[1]Opés coms'!$B$15:$B$9999,FALSE),1))</f>
        <v>0</v>
      </c>
      <c r="K4778" s="157"/>
      <c r="L4778" s="186" t="s">
        <v>794</v>
      </c>
      <c r="M4778" s="210"/>
      <c r="N4778" s="210"/>
      <c r="O4778" s="175">
        <f t="shared" ref="O4778:BD4778" si="3414">IFERROR(((O$3&gt;=$E4773)*(O$2&lt;=$E4773))*$H4781,"")</f>
        <v>0</v>
      </c>
      <c r="P4778" s="175">
        <f t="shared" si="3414"/>
        <v>0</v>
      </c>
      <c r="Q4778" s="175">
        <f t="shared" si="3414"/>
        <v>0</v>
      </c>
      <c r="R4778" s="175">
        <f t="shared" si="3414"/>
        <v>0</v>
      </c>
      <c r="S4778" s="175">
        <f t="shared" si="3414"/>
        <v>0</v>
      </c>
      <c r="T4778" s="175">
        <f t="shared" si="3414"/>
        <v>0</v>
      </c>
      <c r="U4778" s="175">
        <f t="shared" si="3414"/>
        <v>0</v>
      </c>
      <c r="V4778" s="175">
        <f t="shared" si="3414"/>
        <v>0</v>
      </c>
      <c r="W4778" s="175">
        <f t="shared" si="3414"/>
        <v>0</v>
      </c>
      <c r="X4778" s="175">
        <f t="shared" si="3414"/>
        <v>0</v>
      </c>
      <c r="Y4778" s="175">
        <f t="shared" si="3414"/>
        <v>0</v>
      </c>
      <c r="Z4778" s="175">
        <f t="shared" si="3414"/>
        <v>0</v>
      </c>
      <c r="AA4778" s="175">
        <f t="shared" si="3414"/>
        <v>0</v>
      </c>
      <c r="AB4778" s="175">
        <f t="shared" si="3414"/>
        <v>0</v>
      </c>
      <c r="AC4778" s="175">
        <f t="shared" si="3414"/>
        <v>0</v>
      </c>
      <c r="AD4778" s="175">
        <f t="shared" si="3414"/>
        <v>0</v>
      </c>
      <c r="AE4778" s="175">
        <f t="shared" si="3414"/>
        <v>0</v>
      </c>
      <c r="AF4778" s="175">
        <f t="shared" si="3414"/>
        <v>0</v>
      </c>
      <c r="AG4778" s="175">
        <f t="shared" si="3414"/>
        <v>0</v>
      </c>
      <c r="AH4778" s="175">
        <f t="shared" si="3414"/>
        <v>0</v>
      </c>
      <c r="AI4778" s="175">
        <f t="shared" si="3414"/>
        <v>0</v>
      </c>
      <c r="AJ4778" s="175">
        <f t="shared" si="3414"/>
        <v>0</v>
      </c>
      <c r="AK4778" s="175">
        <f t="shared" si="3414"/>
        <v>0</v>
      </c>
      <c r="AL4778" s="175">
        <f t="shared" si="3414"/>
        <v>0</v>
      </c>
      <c r="AM4778" s="175">
        <f t="shared" si="3414"/>
        <v>0</v>
      </c>
      <c r="AN4778" s="175">
        <f t="shared" si="3414"/>
        <v>0</v>
      </c>
      <c r="AO4778" s="175">
        <f t="shared" si="3414"/>
        <v>0</v>
      </c>
      <c r="AP4778" s="175">
        <f t="shared" si="3414"/>
        <v>0</v>
      </c>
      <c r="AQ4778" s="175">
        <f t="shared" si="3414"/>
        <v>0</v>
      </c>
      <c r="AR4778" s="175">
        <f t="shared" si="3414"/>
        <v>0</v>
      </c>
      <c r="AS4778" s="175">
        <f t="shared" si="3414"/>
        <v>0</v>
      </c>
      <c r="AT4778" s="175">
        <f t="shared" si="3414"/>
        <v>0</v>
      </c>
      <c r="AU4778" s="175">
        <f t="shared" si="3414"/>
        <v>0</v>
      </c>
      <c r="AV4778" s="175">
        <f t="shared" si="3414"/>
        <v>0</v>
      </c>
      <c r="AW4778" s="175">
        <f t="shared" si="3414"/>
        <v>0</v>
      </c>
      <c r="AX4778" s="175">
        <f t="shared" si="3414"/>
        <v>0</v>
      </c>
      <c r="AY4778" s="175">
        <f t="shared" si="3414"/>
        <v>0</v>
      </c>
      <c r="AZ4778" s="175">
        <f t="shared" si="3414"/>
        <v>0</v>
      </c>
      <c r="BA4778" s="175">
        <f t="shared" si="3414"/>
        <v>0</v>
      </c>
      <c r="BB4778" s="175">
        <f t="shared" si="3414"/>
        <v>0</v>
      </c>
      <c r="BC4778" s="175">
        <f t="shared" si="3414"/>
        <v>0</v>
      </c>
      <c r="BD4778" s="175">
        <f t="shared" si="3414"/>
        <v>0</v>
      </c>
    </row>
    <row r="4779" spans="1:56" ht="15.5" x14ac:dyDescent="0.35">
      <c r="B4779" s="145">
        <f t="shared" si="3412"/>
        <v>184</v>
      </c>
      <c r="C4779" s="146" t="str">
        <f t="shared" si="3412"/>
        <v>SCI HSR 5</v>
      </c>
      <c r="D4779" s="180" t="s">
        <v>54</v>
      </c>
      <c r="E4779" s="176">
        <f>IF(INDEX('[1]Opés coms'!$Z$15:$Z$9999,MATCH($B4758,'[1]Opés coms'!$B$15:$B$9999,FALSE),1)="",0,INDEX('[1]Opés coms'!$Z$15:$Z$9999,MATCH($B4758,'[1]Opés coms'!$B$15:$B$9999,FALSE),1))</f>
        <v>0</v>
      </c>
      <c r="F4779" s="149"/>
      <c r="G4779" s="183" t="s">
        <v>795</v>
      </c>
      <c r="H4779" s="165">
        <f>IF(INDEX('[1]Opés coms'!$AG$15:$AG$9999,MATCH($B4758,'[1]Opés coms'!$B$15:$B$9999,FALSE),1)="",0,INDEX('[1]Opés coms'!$AG$15:$AG$9999,MATCH($B4758,'[1]Opés coms'!$B$15:$B$9999,FALSE),1))</f>
        <v>0</v>
      </c>
      <c r="I4779" s="166">
        <f>IF(INDEX('[1]Opés coms'!$AH$15:$AH$9999,MATCH($B4758,'[1]Opés coms'!$B$15:$B$9999,FALSE),1)="",0,INDEX('[1]Opés coms'!$AH$15:$AH$9999,MATCH($B4758,'[1]Opés coms'!$B$15:$B$9999,FALSE),1))</f>
        <v>0</v>
      </c>
      <c r="J4779" s="166">
        <f>IF(INDEX('[1]Opés coms'!$AI$15:$AI$9999,MATCH($B4758,'[1]Opés coms'!$B$15:$B$9999,FALSE),1)="",0,INDEX('[1]Opés coms'!$AI$15:$AI$9999,MATCH($B4758,'[1]Opés coms'!$B$15:$B$9999,FALSE),1))</f>
        <v>0</v>
      </c>
      <c r="L4779" s="186" t="s">
        <v>796</v>
      </c>
      <c r="M4779" s="210"/>
      <c r="N4779" s="210"/>
      <c r="O4779" s="175">
        <f t="shared" ref="O4779:BD4779" si="3415">IFERROR(((O$3&gt;=$E4776)*(O$2&lt;=$E4776))*$J4781,"")</f>
        <v>0</v>
      </c>
      <c r="P4779" s="175">
        <f t="shared" si="3415"/>
        <v>0</v>
      </c>
      <c r="Q4779" s="175">
        <f t="shared" si="3415"/>
        <v>0</v>
      </c>
      <c r="R4779" s="175">
        <f t="shared" si="3415"/>
        <v>0</v>
      </c>
      <c r="S4779" s="175">
        <f t="shared" si="3415"/>
        <v>0</v>
      </c>
      <c r="T4779" s="175">
        <f t="shared" si="3415"/>
        <v>0</v>
      </c>
      <c r="U4779" s="175">
        <f t="shared" si="3415"/>
        <v>0</v>
      </c>
      <c r="V4779" s="175">
        <f t="shared" si="3415"/>
        <v>0</v>
      </c>
      <c r="W4779" s="175">
        <f t="shared" si="3415"/>
        <v>0</v>
      </c>
      <c r="X4779" s="175">
        <f t="shared" si="3415"/>
        <v>0</v>
      </c>
      <c r="Y4779" s="175">
        <f t="shared" si="3415"/>
        <v>0</v>
      </c>
      <c r="Z4779" s="175">
        <f t="shared" si="3415"/>
        <v>0</v>
      </c>
      <c r="AA4779" s="175">
        <f t="shared" si="3415"/>
        <v>0</v>
      </c>
      <c r="AB4779" s="175">
        <f t="shared" si="3415"/>
        <v>0</v>
      </c>
      <c r="AC4779" s="175">
        <f t="shared" si="3415"/>
        <v>0</v>
      </c>
      <c r="AD4779" s="175">
        <f t="shared" si="3415"/>
        <v>0</v>
      </c>
      <c r="AE4779" s="175">
        <f t="shared" si="3415"/>
        <v>0</v>
      </c>
      <c r="AF4779" s="175">
        <f t="shared" si="3415"/>
        <v>0</v>
      </c>
      <c r="AG4779" s="175">
        <f t="shared" si="3415"/>
        <v>0</v>
      </c>
      <c r="AH4779" s="175">
        <f t="shared" si="3415"/>
        <v>0</v>
      </c>
      <c r="AI4779" s="175">
        <f t="shared" si="3415"/>
        <v>0</v>
      </c>
      <c r="AJ4779" s="175">
        <f t="shared" si="3415"/>
        <v>0</v>
      </c>
      <c r="AK4779" s="175">
        <f t="shared" si="3415"/>
        <v>0</v>
      </c>
      <c r="AL4779" s="175">
        <f t="shared" si="3415"/>
        <v>0</v>
      </c>
      <c r="AM4779" s="175">
        <f t="shared" si="3415"/>
        <v>0</v>
      </c>
      <c r="AN4779" s="175">
        <f t="shared" si="3415"/>
        <v>0</v>
      </c>
      <c r="AO4779" s="175">
        <f t="shared" si="3415"/>
        <v>0</v>
      </c>
      <c r="AP4779" s="175">
        <f t="shared" si="3415"/>
        <v>0</v>
      </c>
      <c r="AQ4779" s="175">
        <f t="shared" si="3415"/>
        <v>0</v>
      </c>
      <c r="AR4779" s="175">
        <f t="shared" si="3415"/>
        <v>0</v>
      </c>
      <c r="AS4779" s="175">
        <f t="shared" si="3415"/>
        <v>0</v>
      </c>
      <c r="AT4779" s="175">
        <f t="shared" si="3415"/>
        <v>0</v>
      </c>
      <c r="AU4779" s="175">
        <f t="shared" si="3415"/>
        <v>0</v>
      </c>
      <c r="AV4779" s="175">
        <f t="shared" si="3415"/>
        <v>0</v>
      </c>
      <c r="AW4779" s="175">
        <f t="shared" si="3415"/>
        <v>0</v>
      </c>
      <c r="AX4779" s="175">
        <f t="shared" si="3415"/>
        <v>0</v>
      </c>
      <c r="AY4779" s="175">
        <f t="shared" si="3415"/>
        <v>0</v>
      </c>
      <c r="AZ4779" s="175">
        <f t="shared" si="3415"/>
        <v>0</v>
      </c>
      <c r="BA4779" s="175">
        <f t="shared" si="3415"/>
        <v>0</v>
      </c>
      <c r="BB4779" s="175">
        <f t="shared" si="3415"/>
        <v>0</v>
      </c>
      <c r="BC4779" s="175">
        <f t="shared" si="3415"/>
        <v>0</v>
      </c>
      <c r="BD4779" s="175">
        <f t="shared" si="3415"/>
        <v>0</v>
      </c>
    </row>
    <row r="4780" spans="1:56" ht="15.5" x14ac:dyDescent="0.35">
      <c r="B4780" s="145">
        <f t="shared" si="3412"/>
        <v>184</v>
      </c>
      <c r="C4780" s="146" t="str">
        <f t="shared" si="3412"/>
        <v>SCI HSR 5</v>
      </c>
      <c r="D4780" s="180" t="s">
        <v>797</v>
      </c>
      <c r="E4780" s="165">
        <f>INDEX('[1]Opés coms'!$AJ$15:$AJ$9999,MATCH($B4758,'[1]Opés coms'!$B$15:$B$9999,FALSE),1)</f>
        <v>0</v>
      </c>
      <c r="F4780" s="149"/>
      <c r="G4780" s="187"/>
      <c r="H4780" s="149"/>
      <c r="I4780" s="149"/>
      <c r="J4780" s="157"/>
      <c r="L4780" s="186" t="s">
        <v>798</v>
      </c>
      <c r="M4780" s="210"/>
      <c r="N4780" s="210"/>
      <c r="O4780" s="175">
        <f t="shared" ref="O4780:BD4780" si="3416">IFERROR(((O$3&gt;=$J4770)*(O$2&lt;=$J4770))*$E4781,"")</f>
        <v>0</v>
      </c>
      <c r="P4780" s="175">
        <f t="shared" si="3416"/>
        <v>0</v>
      </c>
      <c r="Q4780" s="175">
        <f t="shared" si="3416"/>
        <v>0</v>
      </c>
      <c r="R4780" s="175">
        <f t="shared" si="3416"/>
        <v>0</v>
      </c>
      <c r="S4780" s="175">
        <f t="shared" si="3416"/>
        <v>0</v>
      </c>
      <c r="T4780" s="175">
        <f t="shared" si="3416"/>
        <v>0</v>
      </c>
      <c r="U4780" s="175">
        <f t="shared" si="3416"/>
        <v>0</v>
      </c>
      <c r="V4780" s="175">
        <f t="shared" si="3416"/>
        <v>0</v>
      </c>
      <c r="W4780" s="175">
        <f t="shared" si="3416"/>
        <v>0</v>
      </c>
      <c r="X4780" s="175">
        <f t="shared" si="3416"/>
        <v>0</v>
      </c>
      <c r="Y4780" s="175">
        <f t="shared" si="3416"/>
        <v>0</v>
      </c>
      <c r="Z4780" s="175">
        <f t="shared" si="3416"/>
        <v>0</v>
      </c>
      <c r="AA4780" s="175">
        <f t="shared" si="3416"/>
        <v>0</v>
      </c>
      <c r="AB4780" s="175">
        <f t="shared" si="3416"/>
        <v>0</v>
      </c>
      <c r="AC4780" s="175">
        <f t="shared" si="3416"/>
        <v>0</v>
      </c>
      <c r="AD4780" s="175">
        <f t="shared" si="3416"/>
        <v>0</v>
      </c>
      <c r="AE4780" s="175">
        <f t="shared" si="3416"/>
        <v>0</v>
      </c>
      <c r="AF4780" s="175">
        <f t="shared" si="3416"/>
        <v>0</v>
      </c>
      <c r="AG4780" s="175">
        <f t="shared" si="3416"/>
        <v>0</v>
      </c>
      <c r="AH4780" s="175">
        <f t="shared" si="3416"/>
        <v>0</v>
      </c>
      <c r="AI4780" s="175">
        <f t="shared" si="3416"/>
        <v>0</v>
      </c>
      <c r="AJ4780" s="175">
        <f t="shared" si="3416"/>
        <v>0</v>
      </c>
      <c r="AK4780" s="175">
        <f t="shared" si="3416"/>
        <v>0</v>
      </c>
      <c r="AL4780" s="175">
        <f t="shared" si="3416"/>
        <v>0</v>
      </c>
      <c r="AM4780" s="175">
        <f t="shared" si="3416"/>
        <v>0</v>
      </c>
      <c r="AN4780" s="175">
        <f t="shared" si="3416"/>
        <v>0</v>
      </c>
      <c r="AO4780" s="175">
        <f t="shared" si="3416"/>
        <v>0</v>
      </c>
      <c r="AP4780" s="175">
        <f t="shared" si="3416"/>
        <v>0</v>
      </c>
      <c r="AQ4780" s="175">
        <f t="shared" si="3416"/>
        <v>0</v>
      </c>
      <c r="AR4780" s="175">
        <f t="shared" si="3416"/>
        <v>0</v>
      </c>
      <c r="AS4780" s="175">
        <f t="shared" si="3416"/>
        <v>0</v>
      </c>
      <c r="AT4780" s="175">
        <f t="shared" si="3416"/>
        <v>0</v>
      </c>
      <c r="AU4780" s="175">
        <f t="shared" si="3416"/>
        <v>0</v>
      </c>
      <c r="AV4780" s="175">
        <f t="shared" si="3416"/>
        <v>0</v>
      </c>
      <c r="AW4780" s="175">
        <f t="shared" si="3416"/>
        <v>0</v>
      </c>
      <c r="AX4780" s="175">
        <f t="shared" si="3416"/>
        <v>0</v>
      </c>
      <c r="AY4780" s="175">
        <f t="shared" si="3416"/>
        <v>0</v>
      </c>
      <c r="AZ4780" s="175">
        <f t="shared" si="3416"/>
        <v>0</v>
      </c>
      <c r="BA4780" s="175">
        <f t="shared" si="3416"/>
        <v>0</v>
      </c>
      <c r="BB4780" s="175">
        <f t="shared" si="3416"/>
        <v>0</v>
      </c>
      <c r="BC4780" s="175">
        <f t="shared" si="3416"/>
        <v>0</v>
      </c>
      <c r="BD4780" s="175">
        <f t="shared" si="3416"/>
        <v>0</v>
      </c>
    </row>
    <row r="4781" spans="1:56" ht="15.5" x14ac:dyDescent="0.35">
      <c r="B4781" s="145">
        <f t="shared" si="3412"/>
        <v>184</v>
      </c>
      <c r="C4781" s="146" t="str">
        <f t="shared" si="3412"/>
        <v>SCI HSR 5</v>
      </c>
      <c r="D4781" s="180" t="s">
        <v>798</v>
      </c>
      <c r="E4781" s="165">
        <f>INDEX('[1]Opés coms'!$AK$15:$AK$9999,MATCH($B4758,'[1]Opés coms'!$B$15:$B$9999,FALSE),1)</f>
        <v>0</v>
      </c>
      <c r="F4781" s="149"/>
      <c r="G4781" s="180" t="s">
        <v>794</v>
      </c>
      <c r="H4781" s="165">
        <f>INDEX('[1]Opés coms'!$AL$15:$AL$9999,MATCH($B4758,'[1]Opés coms'!$B$15:$B$9999,FALSE),1)</f>
        <v>0</v>
      </c>
      <c r="I4781" s="180" t="s">
        <v>796</v>
      </c>
      <c r="J4781" s="165">
        <f>INDEX('[1]Opés coms'!$AM$15:$AM$9999,MATCH($B4758,'[1]Opés coms'!$B$15:$B$9999,FALSE),1)</f>
        <v>0</v>
      </c>
      <c r="L4781" s="188" t="s">
        <v>799</v>
      </c>
      <c r="M4781" s="211"/>
      <c r="N4781" s="211"/>
      <c r="O4781" s="179">
        <f t="shared" ref="O4781:BD4781" si="3417">IFERROR(-($E4762+$H4762+$J4762)*O4763,"")</f>
        <v>0</v>
      </c>
      <c r="P4781" s="179">
        <f t="shared" si="3417"/>
        <v>0</v>
      </c>
      <c r="Q4781" s="179">
        <f t="shared" si="3417"/>
        <v>0</v>
      </c>
      <c r="R4781" s="179">
        <f t="shared" si="3417"/>
        <v>0</v>
      </c>
      <c r="S4781" s="179">
        <f t="shared" si="3417"/>
        <v>0</v>
      </c>
      <c r="T4781" s="179">
        <f t="shared" si="3417"/>
        <v>0</v>
      </c>
      <c r="U4781" s="179">
        <f t="shared" si="3417"/>
        <v>0</v>
      </c>
      <c r="V4781" s="179">
        <f t="shared" si="3417"/>
        <v>0</v>
      </c>
      <c r="W4781" s="179">
        <f t="shared" si="3417"/>
        <v>0</v>
      </c>
      <c r="X4781" s="179">
        <f t="shared" si="3417"/>
        <v>0</v>
      </c>
      <c r="Y4781" s="179">
        <f t="shared" si="3417"/>
        <v>0</v>
      </c>
      <c r="Z4781" s="179">
        <f t="shared" si="3417"/>
        <v>0</v>
      </c>
      <c r="AA4781" s="179">
        <f t="shared" si="3417"/>
        <v>0</v>
      </c>
      <c r="AB4781" s="179">
        <f t="shared" si="3417"/>
        <v>0</v>
      </c>
      <c r="AC4781" s="179">
        <f t="shared" si="3417"/>
        <v>0</v>
      </c>
      <c r="AD4781" s="179">
        <f t="shared" si="3417"/>
        <v>0</v>
      </c>
      <c r="AE4781" s="179">
        <f t="shared" si="3417"/>
        <v>0</v>
      </c>
      <c r="AF4781" s="179">
        <f t="shared" si="3417"/>
        <v>0</v>
      </c>
      <c r="AG4781" s="179">
        <f t="shared" si="3417"/>
        <v>0</v>
      </c>
      <c r="AH4781" s="179">
        <f t="shared" si="3417"/>
        <v>0</v>
      </c>
      <c r="AI4781" s="179">
        <f t="shared" si="3417"/>
        <v>0</v>
      </c>
      <c r="AJ4781" s="179">
        <f t="shared" si="3417"/>
        <v>0</v>
      </c>
      <c r="AK4781" s="179">
        <f t="shared" si="3417"/>
        <v>0</v>
      </c>
      <c r="AL4781" s="179">
        <f t="shared" si="3417"/>
        <v>0</v>
      </c>
      <c r="AM4781" s="179">
        <f t="shared" si="3417"/>
        <v>0</v>
      </c>
      <c r="AN4781" s="179">
        <f t="shared" si="3417"/>
        <v>0</v>
      </c>
      <c r="AO4781" s="179">
        <f t="shared" si="3417"/>
        <v>0</v>
      </c>
      <c r="AP4781" s="179">
        <f t="shared" si="3417"/>
        <v>0</v>
      </c>
      <c r="AQ4781" s="179">
        <f t="shared" si="3417"/>
        <v>0</v>
      </c>
      <c r="AR4781" s="179">
        <f t="shared" si="3417"/>
        <v>0</v>
      </c>
      <c r="AS4781" s="179">
        <f t="shared" si="3417"/>
        <v>0</v>
      </c>
      <c r="AT4781" s="179">
        <f t="shared" si="3417"/>
        <v>0</v>
      </c>
      <c r="AU4781" s="179">
        <f t="shared" si="3417"/>
        <v>0</v>
      </c>
      <c r="AV4781" s="179">
        <f t="shared" si="3417"/>
        <v>0</v>
      </c>
      <c r="AW4781" s="179">
        <f t="shared" si="3417"/>
        <v>0</v>
      </c>
      <c r="AX4781" s="179">
        <f t="shared" si="3417"/>
        <v>0</v>
      </c>
      <c r="AY4781" s="179">
        <f t="shared" si="3417"/>
        <v>0</v>
      </c>
      <c r="AZ4781" s="179">
        <f t="shared" si="3417"/>
        <v>0</v>
      </c>
      <c r="BA4781" s="179">
        <f t="shared" si="3417"/>
        <v>0</v>
      </c>
      <c r="BB4781" s="179">
        <f t="shared" si="3417"/>
        <v>0</v>
      </c>
      <c r="BC4781" s="179">
        <f t="shared" si="3417"/>
        <v>0</v>
      </c>
      <c r="BD4781" s="179">
        <f t="shared" si="3417"/>
        <v>0</v>
      </c>
    </row>
    <row r="4782" spans="1:56" x14ac:dyDescent="0.35">
      <c r="A4782"/>
      <c r="B4782"/>
      <c r="C4782"/>
      <c r="D4782"/>
      <c r="E4782"/>
      <c r="F4782"/>
      <c r="G4782"/>
      <c r="H4782"/>
      <c r="I4782"/>
      <c r="J4782"/>
      <c r="K4782"/>
      <c r="L4782"/>
      <c r="M4782"/>
      <c r="N4782"/>
      <c r="O4782"/>
      <c r="P4782"/>
      <c r="Q4782"/>
      <c r="R4782"/>
      <c r="S4782"/>
      <c r="T4782"/>
      <c r="U4782"/>
      <c r="V4782"/>
      <c r="W4782"/>
      <c r="X4782"/>
      <c r="Y4782"/>
      <c r="Z4782"/>
      <c r="AA4782"/>
      <c r="AB4782"/>
      <c r="AC4782"/>
      <c r="AD4782"/>
      <c r="AE4782"/>
      <c r="AF4782"/>
      <c r="AG4782"/>
      <c r="AH4782"/>
      <c r="AI4782"/>
      <c r="AJ4782"/>
      <c r="AK4782"/>
      <c r="AL4782"/>
      <c r="AM4782"/>
      <c r="AN4782"/>
      <c r="AO4782"/>
      <c r="AP4782"/>
      <c r="AQ4782"/>
      <c r="AR4782"/>
      <c r="AS4782"/>
      <c r="AT4782"/>
      <c r="AU4782"/>
      <c r="AV4782"/>
      <c r="AW4782"/>
      <c r="AX4782"/>
      <c r="AY4782"/>
      <c r="AZ4782"/>
      <c r="BA4782"/>
      <c r="BB4782"/>
      <c r="BC4782"/>
      <c r="BD4782"/>
    </row>
    <row r="4783" spans="1:56" x14ac:dyDescent="0.35">
      <c r="A4783"/>
      <c r="B4783"/>
      <c r="C4783"/>
      <c r="D4783"/>
      <c r="E4783"/>
      <c r="F4783"/>
      <c r="G4783"/>
      <c r="H4783"/>
      <c r="I4783"/>
      <c r="J4783"/>
      <c r="K4783"/>
      <c r="L4783"/>
      <c r="M4783"/>
      <c r="N4783"/>
      <c r="O4783"/>
      <c r="P4783"/>
      <c r="Q4783"/>
      <c r="R4783"/>
      <c r="S4783"/>
      <c r="T4783"/>
      <c r="U4783"/>
      <c r="V4783"/>
      <c r="W4783"/>
      <c r="X4783"/>
      <c r="Y4783"/>
      <c r="Z4783"/>
      <c r="AA4783"/>
      <c r="AB4783"/>
      <c r="AC4783"/>
      <c r="AD4783"/>
      <c r="AE4783"/>
      <c r="AF4783"/>
      <c r="AG4783"/>
      <c r="AH4783"/>
      <c r="AI4783"/>
      <c r="AJ4783"/>
      <c r="AK4783"/>
      <c r="AL4783"/>
      <c r="AM4783"/>
      <c r="AN4783"/>
      <c r="AO4783"/>
      <c r="AP4783"/>
      <c r="AQ4783"/>
      <c r="AR4783"/>
      <c r="AS4783"/>
      <c r="AT4783"/>
      <c r="AU4783"/>
      <c r="AV4783"/>
      <c r="AW4783"/>
      <c r="AX4783"/>
      <c r="AY4783"/>
      <c r="AZ4783"/>
      <c r="BA4783"/>
      <c r="BB4783"/>
      <c r="BC4783"/>
      <c r="BD4783"/>
    </row>
    <row r="4784" spans="1:56" ht="15.5" x14ac:dyDescent="0.35">
      <c r="A4784" s="135"/>
      <c r="B4784" s="205">
        <v>185</v>
      </c>
      <c r="C4784" s="206" t="str">
        <f>H4786</f>
        <v>SCI HSR 6</v>
      </c>
      <c r="D4784" s="207" t="str">
        <f>INDEX('[1]EL F&amp;A'!$E$8:$E$994,MATCH($B4784,'[1]EL F&amp;A'!$B$8:$B$994,FALSE),1)</f>
        <v>Greneta, 54</v>
      </c>
      <c r="E4784" s="207"/>
      <c r="F4784" s="207"/>
      <c r="G4784" s="207"/>
      <c r="H4784" s="207"/>
      <c r="I4784" s="207"/>
      <c r="J4784" s="207"/>
      <c r="K4784" s="206"/>
      <c r="L4784" s="206"/>
      <c r="M4784" s="206"/>
      <c r="N4784" s="206"/>
      <c r="O4784" s="220"/>
      <c r="P4784" s="220"/>
      <c r="Q4784" s="220"/>
      <c r="R4784" s="220"/>
      <c r="S4784" s="220"/>
      <c r="T4784" s="220"/>
      <c r="U4784" s="220"/>
      <c r="V4784" s="220"/>
      <c r="W4784" s="220"/>
      <c r="X4784" s="220"/>
      <c r="Y4784" s="220"/>
      <c r="Z4784" s="220"/>
      <c r="AA4784" s="220"/>
      <c r="AB4784" s="220"/>
      <c r="AC4784" s="220"/>
      <c r="AD4784" s="220"/>
      <c r="AE4784" s="220"/>
      <c r="AF4784" s="220"/>
      <c r="AG4784" s="220"/>
      <c r="AH4784" s="220"/>
      <c r="AI4784" s="220"/>
      <c r="AJ4784" s="220"/>
      <c r="AK4784" s="220"/>
      <c r="AL4784" s="220"/>
      <c r="AM4784" s="220"/>
      <c r="AN4784" s="220"/>
      <c r="AO4784" s="220"/>
      <c r="AP4784" s="220"/>
      <c r="AQ4784" s="220"/>
      <c r="AR4784" s="220"/>
      <c r="AS4784" s="220"/>
      <c r="AT4784" s="220"/>
      <c r="AU4784" s="220"/>
      <c r="AV4784" s="220"/>
      <c r="AW4784" s="220"/>
      <c r="AX4784" s="220"/>
      <c r="AY4784" s="220"/>
      <c r="AZ4784" s="220"/>
      <c r="BA4784" s="220"/>
      <c r="BB4784" s="220"/>
      <c r="BC4784" s="220"/>
      <c r="BD4784" s="220"/>
    </row>
    <row r="4785" spans="1:56" ht="15.5" x14ac:dyDescent="0.35">
      <c r="A4785" s="169"/>
      <c r="B4785" s="145">
        <f>B4784</f>
        <v>185</v>
      </c>
      <c r="C4785" s="146" t="str">
        <f>C4784</f>
        <v>SCI HSR 6</v>
      </c>
      <c r="D4785" s="169"/>
      <c r="E4785" s="169"/>
      <c r="F4785" s="169"/>
      <c r="G4785" s="169"/>
      <c r="H4785" s="169"/>
      <c r="I4785" s="169"/>
      <c r="J4785" s="169"/>
      <c r="K4785" s="169"/>
      <c r="L4785" s="169"/>
      <c r="M4785" s="169"/>
      <c r="N4785" s="169"/>
      <c r="O4785" s="178"/>
      <c r="P4785" s="178"/>
      <c r="Q4785" s="178"/>
      <c r="R4785" s="178"/>
      <c r="S4785" s="178"/>
      <c r="T4785" s="178"/>
      <c r="U4785" s="178"/>
      <c r="V4785" s="178"/>
      <c r="W4785" s="178"/>
      <c r="X4785" s="178"/>
      <c r="Y4785" s="178"/>
      <c r="Z4785" s="178"/>
      <c r="AA4785" s="178"/>
      <c r="AB4785" s="178"/>
      <c r="AC4785" s="178"/>
      <c r="AD4785" s="178"/>
      <c r="AE4785" s="178"/>
      <c r="AF4785" s="178"/>
      <c r="AG4785" s="178"/>
      <c r="AH4785" s="178"/>
      <c r="AI4785" s="178"/>
      <c r="AJ4785" s="178"/>
      <c r="AK4785" s="178"/>
      <c r="AL4785" s="178"/>
      <c r="AM4785" s="178"/>
      <c r="AN4785" s="178"/>
      <c r="AO4785" s="178"/>
      <c r="AP4785" s="178"/>
      <c r="AQ4785" s="178"/>
      <c r="AR4785" s="178"/>
      <c r="AS4785" s="178"/>
      <c r="AT4785" s="178"/>
      <c r="AU4785" s="178"/>
      <c r="AV4785" s="178"/>
      <c r="AW4785" s="178"/>
      <c r="AX4785" s="178"/>
      <c r="AY4785" s="178"/>
      <c r="AZ4785" s="178"/>
      <c r="BA4785" s="178"/>
      <c r="BB4785" s="178"/>
      <c r="BC4785" s="178"/>
      <c r="BD4785" s="178"/>
    </row>
    <row r="4786" spans="1:56" ht="15.5" x14ac:dyDescent="0.35">
      <c r="B4786" s="145">
        <f t="shared" ref="B4786:C4801" si="3418">B4785</f>
        <v>185</v>
      </c>
      <c r="C4786" s="146" t="str">
        <f t="shared" si="3418"/>
        <v>SCI HSR 6</v>
      </c>
      <c r="D4786" s="147" t="s">
        <v>20</v>
      </c>
      <c r="E4786" s="148" t="str">
        <f>INDEX('[1]EL F&amp;A'!$F$8:$F$9997,MATCH($B4784,'[1]EL F&amp;A'!$B$8:$B$9997,FALSE),1)</f>
        <v>Paris 2</v>
      </c>
      <c r="F4786" s="149"/>
      <c r="G4786" s="147" t="s">
        <v>757</v>
      </c>
      <c r="H4786" s="148" t="str">
        <f>INDEX('[1]EL F&amp;A'!$C$8:$C$9997,MATCH($B4784,'[1]EL F&amp;A'!$B$8:$B$9997,FALSE),1)</f>
        <v>SCI HSR 6</v>
      </c>
      <c r="I4786" s="148"/>
      <c r="J4786" s="148"/>
      <c r="L4786" s="150" t="s">
        <v>758</v>
      </c>
      <c r="M4786" s="208"/>
      <c r="N4786" s="208"/>
      <c r="O4786" s="151">
        <f>($E4797&gt;0)*($E4791&lt;O$2)*(EDATE($E4791,$E4797)&gt;O$3)*((O$3-O$2+1)/O$4)
+($E4797&gt;0)*($E4791&lt;O$2)*(EDATE($E4791,$E4797)&gt;=O$2)*(EDATE($E4791,$E4797)&lt;=O$3)*((EDATE($E4791,$E4797)-O$2)/O$4)
+($E4797&gt;0)*($E4791&lt;O$2)*(EDATE($E4791,$E4797)&lt;O$2)*(0)
+($E4797&gt;0)*($E4791&gt;=O$2)*($E4791&lt;=O$3)*(EDATE($E4791,$E4797)&gt;=O$2)*(EDATE($E4791,$E4797)&lt;=O$3)*((EDATE($E4791,$E4797)-$E4791+1)/O$4)
+($E4797&gt;0)*($E4791&gt;=O$2)*($E4791&lt;=O$3)*(EDATE($E4791,$E4797)&gt;O$3)*((O$3-$E4791+1)/O$4)
+($E4797&gt;0)*($E4791&gt;O$3)*(0)</f>
        <v>0</v>
      </c>
      <c r="P4786" s="151">
        <f t="shared" ref="P4786:BD4786" si="3419">($E4797&gt;0)*($E4791&lt;P$2)*(EDATE($E4791,$E4797)&gt;P$3)*((P$3-P$2+1)/P$4)
+($E4797&gt;0)*($E4791&lt;P$2)*(EDATE($E4791,$E4797)&gt;=P$2)*(EDATE($E4791,$E4797)&lt;=P$3)*((EDATE($E4791,$E4797)-P$2)/P$4)
+($E4797&gt;0)*($E4791&lt;P$2)*(EDATE($E4791,$E4797)&lt;P$2)*(0)
+($E4797&gt;0)*($E4791&gt;=P$2)*($E4791&lt;=P$3)*(EDATE($E4791,$E4797)&gt;=P$2)*(EDATE($E4791,$E4797)&lt;=P$3)*((EDATE($E4791,$E4797)-$E4791+1)/P$4)
+($E4797&gt;0)*($E4791&gt;=P$2)*($E4791&lt;=P$3)*(EDATE($E4791,$E4797)&gt;P$3)*((P$3-$E4791+1)/P$4)
+($E4797&gt;0)*($E4791&gt;P$3)*(0)</f>
        <v>0</v>
      </c>
      <c r="Q4786" s="151">
        <f t="shared" si="3419"/>
        <v>0</v>
      </c>
      <c r="R4786" s="151">
        <f t="shared" si="3419"/>
        <v>0</v>
      </c>
      <c r="S4786" s="151">
        <f t="shared" si="3419"/>
        <v>0</v>
      </c>
      <c r="T4786" s="151">
        <f t="shared" si="3419"/>
        <v>0</v>
      </c>
      <c r="U4786" s="151">
        <f t="shared" si="3419"/>
        <v>0</v>
      </c>
      <c r="V4786" s="151">
        <f t="shared" si="3419"/>
        <v>0</v>
      </c>
      <c r="W4786" s="151">
        <f t="shared" si="3419"/>
        <v>0</v>
      </c>
      <c r="X4786" s="151">
        <f t="shared" si="3419"/>
        <v>0</v>
      </c>
      <c r="Y4786" s="151">
        <f t="shared" si="3419"/>
        <v>0</v>
      </c>
      <c r="Z4786" s="151">
        <f t="shared" si="3419"/>
        <v>0</v>
      </c>
      <c r="AA4786" s="151">
        <f t="shared" si="3419"/>
        <v>0</v>
      </c>
      <c r="AB4786" s="151">
        <f t="shared" si="3419"/>
        <v>0</v>
      </c>
      <c r="AC4786" s="151">
        <f t="shared" si="3419"/>
        <v>0</v>
      </c>
      <c r="AD4786" s="151">
        <f t="shared" si="3419"/>
        <v>0</v>
      </c>
      <c r="AE4786" s="151">
        <f t="shared" si="3419"/>
        <v>0</v>
      </c>
      <c r="AF4786" s="151">
        <f t="shared" si="3419"/>
        <v>0</v>
      </c>
      <c r="AG4786" s="151">
        <f t="shared" si="3419"/>
        <v>0</v>
      </c>
      <c r="AH4786" s="151">
        <f t="shared" si="3419"/>
        <v>0</v>
      </c>
      <c r="AI4786" s="151">
        <f t="shared" si="3419"/>
        <v>0</v>
      </c>
      <c r="AJ4786" s="151">
        <f t="shared" si="3419"/>
        <v>0</v>
      </c>
      <c r="AK4786" s="151">
        <f t="shared" si="3419"/>
        <v>0</v>
      </c>
      <c r="AL4786" s="151">
        <f t="shared" si="3419"/>
        <v>0</v>
      </c>
      <c r="AM4786" s="151">
        <f t="shared" si="3419"/>
        <v>0</v>
      </c>
      <c r="AN4786" s="151">
        <f t="shared" si="3419"/>
        <v>0</v>
      </c>
      <c r="AO4786" s="151">
        <f t="shared" si="3419"/>
        <v>0</v>
      </c>
      <c r="AP4786" s="151">
        <f t="shared" si="3419"/>
        <v>0</v>
      </c>
      <c r="AQ4786" s="151">
        <f t="shared" si="3419"/>
        <v>0</v>
      </c>
      <c r="AR4786" s="151">
        <f t="shared" si="3419"/>
        <v>0</v>
      </c>
      <c r="AS4786" s="151">
        <f t="shared" si="3419"/>
        <v>0</v>
      </c>
      <c r="AT4786" s="151">
        <f t="shared" si="3419"/>
        <v>0</v>
      </c>
      <c r="AU4786" s="151">
        <f t="shared" si="3419"/>
        <v>0</v>
      </c>
      <c r="AV4786" s="151">
        <f t="shared" si="3419"/>
        <v>0</v>
      </c>
      <c r="AW4786" s="151">
        <f t="shared" si="3419"/>
        <v>0</v>
      </c>
      <c r="AX4786" s="151">
        <f t="shared" si="3419"/>
        <v>0</v>
      </c>
      <c r="AY4786" s="151">
        <f t="shared" si="3419"/>
        <v>0</v>
      </c>
      <c r="AZ4786" s="151">
        <f t="shared" si="3419"/>
        <v>0</v>
      </c>
      <c r="BA4786" s="151">
        <f t="shared" si="3419"/>
        <v>0</v>
      </c>
      <c r="BB4786" s="151">
        <f t="shared" si="3419"/>
        <v>0</v>
      </c>
      <c r="BC4786" s="151">
        <f t="shared" si="3419"/>
        <v>0</v>
      </c>
      <c r="BD4786" s="151">
        <f t="shared" si="3419"/>
        <v>0</v>
      </c>
    </row>
    <row r="4787" spans="1:56" ht="15.5" x14ac:dyDescent="0.35">
      <c r="B4787" s="145">
        <f t="shared" si="3418"/>
        <v>185</v>
      </c>
      <c r="C4787" s="146" t="str">
        <f t="shared" si="3418"/>
        <v>SCI HSR 6</v>
      </c>
      <c r="D4787" s="147" t="s">
        <v>50</v>
      </c>
      <c r="E4787" s="152">
        <f>INDEX('[1]EL F&amp;A'!$H$8:$H$9997,MATCH($B4784,'[1]EL F&amp;A'!$B$8:$B$9997,FALSE),1)</f>
        <v>181.2</v>
      </c>
      <c r="F4787" s="149"/>
      <c r="G4787" s="147" t="s">
        <v>3</v>
      </c>
      <c r="H4787" s="153">
        <f>INDEX('[1]EL F&amp;A'!$I$8:$I$9997,MATCH($B4784,'[1]EL F&amp;A'!$B$8:$B$9997,FALSE),1)</f>
        <v>99.475999999999999</v>
      </c>
      <c r="I4787" s="147" t="s">
        <v>106</v>
      </c>
      <c r="J4787" s="153">
        <f>INDEX('[1]EL F&amp;A'!$J$8:$J$9997,MATCH($B4784,'[1]EL F&amp;A'!$B$8:$B$9997,FALSE),1)</f>
        <v>181.19</v>
      </c>
      <c r="L4787" s="154" t="s">
        <v>759</v>
      </c>
      <c r="M4787" s="210"/>
      <c r="N4787" s="210"/>
      <c r="O4787" s="155">
        <f>IF(O$2&gt;=$E4799,0,IF(AND($E4799&gt;O$2,$E4799&lt;=O$3)=TRUE,IF(OR($H4792&lt;&gt;0,$H4793&lt;&gt;0,$H4794&lt;&gt;0)=TRUE,IF($J4794&gt;=$E4799,($E4799-O$2+1)/O$4,0),0),
($H4792&gt;0)*($J4792&lt;O$2)*0
+($H4792&gt;0)*($J4792&gt;=O$2)*($J4792&lt;=O$3)*(($J4792-O$2+1)/O$4)
+($H4792&gt;0)*($J4792&gt;O$3)*($I4792&gt;O$3)*0
+($H4792&gt;0)*($J4792&gt;O$3)*($I4792&lt;=O$3)*($I4792&gt;=O$2)*((O$3-$I4792+1)/O$4)
+($H4792&gt;0)*($J4792&gt;O$3)*($I4792&lt;O$2)*1
+($H4792&gt;0)*($I4792&gt;O$3)*0
+($H4793&gt;0)*($J$2375&lt;O$2)*0
+($H4793&gt;0)*($J4793&gt;=O$2)*($J4793&lt;=O$3)*(($J4793-O$2+1)/O$4)
+($H4793&gt;0)*($J4793&gt;O$3)*($I4793&gt;O$3)*0
+($H4793&gt;0)*($J4793&gt;O$3)*($I4793&lt;=O$3)*($I4793&gt;=O$2)*((O$3-$I4793+1)/O$4)
+($H4793&gt;0)*($J4793&gt;O$3)*($I4793&lt;O$2)*1
+($H4793&gt;0)*($I4793&gt;O$3)*0
+($H4794&gt;0)*($J4794&lt;O$2)*0
+($H4794&gt;0)*($J4794&gt;=O$2)*($J4794&lt;=O$3)*(($J4794-O$2+1)/O$4)
+($H4794&gt;0)*($J4794&gt;O$3)*($I4794&gt;O$3)*0
+($H4794&gt;0)*($J4794&gt;O$3)*($I4794&lt;=O$3)*($I4794&gt;=O$2)*((O$3-$I4794+1)/O$4)
+($H4794&gt;0)*($J4794&gt;O$3)*($I4794&lt;O$2)*1
+($H4794&gt;0)*($I4794&gt;O$3)*0))</f>
        <v>0</v>
      </c>
      <c r="P4787" s="155">
        <f t="shared" ref="P4787:BD4787" si="3420">IF(P$2&gt;=$E4799,0,IF(AND($E4799&gt;P$2,$E4799&lt;=P$3)=TRUE,IF(OR($H4792&lt;&gt;0,$H4793&lt;&gt;0,$H4794&lt;&gt;0)=TRUE,IF($J4794&gt;=$E4799,($E4799-P$2+1)/P$4,0),0),
($H4792&gt;0)*($J4792&lt;P$2)*0
+($H4792&gt;0)*($J4792&gt;=P$2)*($J4792&lt;=P$3)*(($J4792-P$2+1)/P$4)
+($H4792&gt;0)*($J4792&gt;P$3)*($I4792&gt;P$3)*0
+($H4792&gt;0)*($J4792&gt;P$3)*($I4792&lt;=P$3)*($I4792&gt;=P$2)*((P$3-$I4792+1)/P$4)
+($H4792&gt;0)*($J4792&gt;P$3)*($I4792&lt;P$2)*1
+($H4792&gt;0)*($I4792&gt;P$3)*0
+($H4793&gt;0)*($J$2375&lt;P$2)*0
+($H4793&gt;0)*($J4793&gt;=P$2)*($J4793&lt;=P$3)*(($J4793-P$2+1)/P$4)
+($H4793&gt;0)*($J4793&gt;P$3)*($I4793&gt;P$3)*0
+($H4793&gt;0)*($J4793&gt;P$3)*($I4793&lt;=P$3)*($I4793&gt;=P$2)*((P$3-$I4793+1)/P$4)
+($H4793&gt;0)*($J4793&gt;P$3)*($I4793&lt;P$2)*1
+($H4793&gt;0)*($I4793&gt;P$3)*0
+($H4794&gt;0)*($J4794&lt;P$2)*0
+($H4794&gt;0)*($J4794&gt;=P$2)*($J4794&lt;=P$3)*(($J4794-P$2+1)/P$4)
+($H4794&gt;0)*($J4794&gt;P$3)*($I4794&gt;P$3)*0
+($H4794&gt;0)*($J4794&gt;P$3)*($I4794&lt;=P$3)*($I4794&gt;=P$2)*((P$3-$I4794+1)/P$4)
+($H4794&gt;0)*($J4794&gt;P$3)*($I4794&lt;P$2)*1
+($H4794&gt;0)*($I4794&gt;P$3)*0))</f>
        <v>0</v>
      </c>
      <c r="Q4787" s="155">
        <f t="shared" si="3420"/>
        <v>0</v>
      </c>
      <c r="R4787" s="155">
        <f t="shared" si="3420"/>
        <v>0</v>
      </c>
      <c r="S4787" s="155">
        <f t="shared" si="3420"/>
        <v>0</v>
      </c>
      <c r="T4787" s="155">
        <f t="shared" si="3420"/>
        <v>0</v>
      </c>
      <c r="U4787" s="155">
        <f t="shared" si="3420"/>
        <v>0</v>
      </c>
      <c r="V4787" s="155">
        <f t="shared" si="3420"/>
        <v>0</v>
      </c>
      <c r="W4787" s="155">
        <f t="shared" si="3420"/>
        <v>0</v>
      </c>
      <c r="X4787" s="155">
        <f t="shared" si="3420"/>
        <v>0</v>
      </c>
      <c r="Y4787" s="155">
        <f t="shared" si="3420"/>
        <v>0</v>
      </c>
      <c r="Z4787" s="155">
        <f t="shared" si="3420"/>
        <v>0</v>
      </c>
      <c r="AA4787" s="155">
        <f t="shared" si="3420"/>
        <v>0</v>
      </c>
      <c r="AB4787" s="155">
        <f t="shared" si="3420"/>
        <v>0</v>
      </c>
      <c r="AC4787" s="155">
        <f t="shared" si="3420"/>
        <v>0</v>
      </c>
      <c r="AD4787" s="155">
        <f t="shared" si="3420"/>
        <v>0</v>
      </c>
      <c r="AE4787" s="155">
        <f t="shared" si="3420"/>
        <v>0</v>
      </c>
      <c r="AF4787" s="155">
        <f t="shared" si="3420"/>
        <v>0</v>
      </c>
      <c r="AG4787" s="155">
        <f t="shared" si="3420"/>
        <v>0</v>
      </c>
      <c r="AH4787" s="155">
        <f t="shared" si="3420"/>
        <v>0</v>
      </c>
      <c r="AI4787" s="155">
        <f t="shared" si="3420"/>
        <v>0</v>
      </c>
      <c r="AJ4787" s="155">
        <f t="shared" si="3420"/>
        <v>0</v>
      </c>
      <c r="AK4787" s="155">
        <f t="shared" si="3420"/>
        <v>0</v>
      </c>
      <c r="AL4787" s="155">
        <f t="shared" si="3420"/>
        <v>0</v>
      </c>
      <c r="AM4787" s="155">
        <f t="shared" si="3420"/>
        <v>0</v>
      </c>
      <c r="AN4787" s="155">
        <f t="shared" si="3420"/>
        <v>0</v>
      </c>
      <c r="AO4787" s="155">
        <f t="shared" si="3420"/>
        <v>0</v>
      </c>
      <c r="AP4787" s="155">
        <f t="shared" si="3420"/>
        <v>0</v>
      </c>
      <c r="AQ4787" s="155">
        <f t="shared" si="3420"/>
        <v>0</v>
      </c>
      <c r="AR4787" s="155">
        <f t="shared" si="3420"/>
        <v>0</v>
      </c>
      <c r="AS4787" s="155">
        <f t="shared" si="3420"/>
        <v>0</v>
      </c>
      <c r="AT4787" s="155">
        <f t="shared" si="3420"/>
        <v>0</v>
      </c>
      <c r="AU4787" s="155">
        <f t="shared" si="3420"/>
        <v>0</v>
      </c>
      <c r="AV4787" s="155">
        <f t="shared" si="3420"/>
        <v>0</v>
      </c>
      <c r="AW4787" s="155">
        <f t="shared" si="3420"/>
        <v>0</v>
      </c>
      <c r="AX4787" s="155">
        <f t="shared" si="3420"/>
        <v>0</v>
      </c>
      <c r="AY4787" s="155">
        <f t="shared" si="3420"/>
        <v>0</v>
      </c>
      <c r="AZ4787" s="155">
        <f t="shared" si="3420"/>
        <v>0</v>
      </c>
      <c r="BA4787" s="155">
        <f t="shared" si="3420"/>
        <v>0</v>
      </c>
      <c r="BB4787" s="155">
        <f t="shared" si="3420"/>
        <v>0</v>
      </c>
      <c r="BC4787" s="155">
        <f t="shared" si="3420"/>
        <v>0</v>
      </c>
      <c r="BD4787" s="155">
        <f t="shared" si="3420"/>
        <v>0</v>
      </c>
    </row>
    <row r="4788" spans="1:56" ht="15.5" x14ac:dyDescent="0.35">
      <c r="B4788" s="145">
        <f t="shared" si="3418"/>
        <v>185</v>
      </c>
      <c r="C4788" s="146" t="str">
        <f t="shared" si="3418"/>
        <v>SCI HSR 6</v>
      </c>
      <c r="D4788" s="147" t="s">
        <v>111</v>
      </c>
      <c r="E4788" s="156">
        <f>INDEX('[1]EL F&amp;A'!$P$8:$P$9997,MATCH($B4784,'[1]EL F&amp;A'!$B$8:$B$9997,FALSE),1)</f>
        <v>0</v>
      </c>
      <c r="F4788" s="149"/>
      <c r="G4788" s="147" t="s">
        <v>112</v>
      </c>
      <c r="H4788" s="156">
        <f>INDEX('[1]EL F&amp;A'!$Q$8:$Q$9997,MATCH($B4784,'[1]EL F&amp;A'!$B$8:$B$9997,FALSE),1)</f>
        <v>0</v>
      </c>
      <c r="I4788" s="147" t="s">
        <v>113</v>
      </c>
      <c r="J4788" s="156">
        <f>INDEX('[1]EL F&amp;A'!$R$8:$R$9997,MATCH($B4784,'[1]EL F&amp;A'!$B$8:$B$9997,FALSE),1)</f>
        <v>0</v>
      </c>
      <c r="K4788" s="157"/>
      <c r="L4788" s="154" t="s">
        <v>760</v>
      </c>
      <c r="M4788" s="210"/>
      <c r="N4788" s="210"/>
      <c r="O4788" s="155">
        <f>($E4791&lt;=O$3)*($E4791&gt;O$2)*((O$3-$E4791+1)/O$4)
+($E4791&lt;=O$2)*((O$3-O$2+1)/O$4)
+($E4791&gt;O$3)*(0)
-($E4799&lt;=O$3)*($E4799&lt;&gt;0)*($E4799&gt;O$2)*((O$3-$E4799)/O$4)
-($E4799&lt;=O$2)*((O$3-O$2+1)/O$4)
-($E4799&gt;O$3)*(0)</f>
        <v>0.64835164835164827</v>
      </c>
      <c r="P4788" s="155">
        <f t="shared" ref="P4788:BD4788" si="3421">($E4791&lt;=P$3)*($E4791&gt;P$2)*((P$3-$E4791+1)/P$4)
+($E4791&lt;=P$2)*((P$3-P$2+1)/P$4)
+($E4791&gt;P$3)*(0)
-($E4799&lt;=P$3)*($E4799&lt;&gt;0)*($E4799&gt;P$2)*((P$3-$E4799)/P$4)
-($E4799&lt;=P$2)*((P$3-P$2+1)/P$4)
-($E4799&gt;P$3)*(0)</f>
        <v>0</v>
      </c>
      <c r="Q4788" s="155">
        <f t="shared" si="3421"/>
        <v>0</v>
      </c>
      <c r="R4788" s="155">
        <f t="shared" si="3421"/>
        <v>0</v>
      </c>
      <c r="S4788" s="155">
        <f t="shared" si="3421"/>
        <v>0</v>
      </c>
      <c r="T4788" s="155">
        <f t="shared" si="3421"/>
        <v>0</v>
      </c>
      <c r="U4788" s="155">
        <f t="shared" si="3421"/>
        <v>0</v>
      </c>
      <c r="V4788" s="155">
        <f t="shared" si="3421"/>
        <v>0</v>
      </c>
      <c r="W4788" s="155">
        <f t="shared" si="3421"/>
        <v>0</v>
      </c>
      <c r="X4788" s="155">
        <f t="shared" si="3421"/>
        <v>0</v>
      </c>
      <c r="Y4788" s="155">
        <f t="shared" si="3421"/>
        <v>0</v>
      </c>
      <c r="Z4788" s="155">
        <f t="shared" si="3421"/>
        <v>0</v>
      </c>
      <c r="AA4788" s="155">
        <f t="shared" si="3421"/>
        <v>0</v>
      </c>
      <c r="AB4788" s="155">
        <f t="shared" si="3421"/>
        <v>0</v>
      </c>
      <c r="AC4788" s="155">
        <f t="shared" si="3421"/>
        <v>0</v>
      </c>
      <c r="AD4788" s="155">
        <f t="shared" si="3421"/>
        <v>0</v>
      </c>
      <c r="AE4788" s="155">
        <f t="shared" si="3421"/>
        <v>0</v>
      </c>
      <c r="AF4788" s="155">
        <f t="shared" si="3421"/>
        <v>0</v>
      </c>
      <c r="AG4788" s="155">
        <f t="shared" si="3421"/>
        <v>0</v>
      </c>
      <c r="AH4788" s="155">
        <f t="shared" si="3421"/>
        <v>0</v>
      </c>
      <c r="AI4788" s="155">
        <f t="shared" si="3421"/>
        <v>0</v>
      </c>
      <c r="AJ4788" s="155">
        <f t="shared" si="3421"/>
        <v>0</v>
      </c>
      <c r="AK4788" s="155">
        <f t="shared" si="3421"/>
        <v>0</v>
      </c>
      <c r="AL4788" s="155">
        <f t="shared" si="3421"/>
        <v>0</v>
      </c>
      <c r="AM4788" s="155">
        <f t="shared" si="3421"/>
        <v>0</v>
      </c>
      <c r="AN4788" s="155">
        <f t="shared" si="3421"/>
        <v>0</v>
      </c>
      <c r="AO4788" s="155">
        <f t="shared" si="3421"/>
        <v>0</v>
      </c>
      <c r="AP4788" s="155">
        <f t="shared" si="3421"/>
        <v>0</v>
      </c>
      <c r="AQ4788" s="155">
        <f t="shared" si="3421"/>
        <v>0</v>
      </c>
      <c r="AR4788" s="155">
        <f t="shared" si="3421"/>
        <v>0</v>
      </c>
      <c r="AS4788" s="155">
        <f t="shared" si="3421"/>
        <v>0</v>
      </c>
      <c r="AT4788" s="155">
        <f t="shared" si="3421"/>
        <v>0</v>
      </c>
      <c r="AU4788" s="155">
        <f t="shared" si="3421"/>
        <v>0</v>
      </c>
      <c r="AV4788" s="155">
        <f t="shared" si="3421"/>
        <v>0</v>
      </c>
      <c r="AW4788" s="155">
        <f t="shared" si="3421"/>
        <v>0</v>
      </c>
      <c r="AX4788" s="155">
        <f t="shared" si="3421"/>
        <v>0</v>
      </c>
      <c r="AY4788" s="155">
        <f t="shared" si="3421"/>
        <v>0</v>
      </c>
      <c r="AZ4788" s="155">
        <f t="shared" si="3421"/>
        <v>0</v>
      </c>
      <c r="BA4788" s="155">
        <f t="shared" si="3421"/>
        <v>0</v>
      </c>
      <c r="BB4788" s="155">
        <f t="shared" si="3421"/>
        <v>0</v>
      </c>
      <c r="BC4788" s="155">
        <f t="shared" si="3421"/>
        <v>0</v>
      </c>
      <c r="BD4788" s="155">
        <f t="shared" si="3421"/>
        <v>0</v>
      </c>
    </row>
    <row r="4789" spans="1:56" ht="15.5" x14ac:dyDescent="0.35">
      <c r="B4789" s="145">
        <f t="shared" si="3418"/>
        <v>185</v>
      </c>
      <c r="C4789" s="146" t="str">
        <f t="shared" si="3418"/>
        <v>SCI HSR 6</v>
      </c>
      <c r="D4789" s="147" t="s">
        <v>15</v>
      </c>
      <c r="E4789" s="156">
        <f>INDEX('[1]EL F&amp;A'!$CK$8:$CK$9997,MATCH($B4784,'[1]EL F&amp;A'!$B$8:$B$9997,FALSE),1)</f>
        <v>67252.5</v>
      </c>
      <c r="F4789" s="149"/>
      <c r="G4789" s="149"/>
      <c r="H4789" s="149"/>
      <c r="I4789" s="149"/>
      <c r="J4789" s="149"/>
      <c r="L4789" s="154" t="s">
        <v>761</v>
      </c>
      <c r="M4789" s="210"/>
      <c r="N4789" s="210"/>
      <c r="O4789" s="155">
        <f>($E4802&gt;O$3)*($E4799&lt;O$2)*((O$3-O$2+1)/O$4)
+($E4802&gt;O$3)*($E4799&gt;=O$2)*($E4799&lt;=O$3)*((O$3-$E4799)/O$4)
+($E4802&gt;O$3)*($E4799&gt;O$3)*(0)
+($E4802&lt;=O$3)*($E4802&gt;=O$2)*($E4799&lt;O$2)*(($E4802-O$2)/O$4)
+($E4802&lt;=O$3)*($E4802&gt;=O$2)*($E4799&lt;=O$3)*($E4799&gt;=O$2)*(($E4802-$E4799)/O$4)
+($E4802&lt;O$2)*(0)</f>
        <v>0</v>
      </c>
      <c r="P4789" s="155">
        <f t="shared" ref="P4789:BD4789" si="3422">($E4802&gt;P$3)*($E4799&lt;P$2)*((P$3-P$2+1)/P$4)
+($E4802&gt;P$3)*($E4799&gt;=P$2)*($E4799&lt;=P$3)*((P$3-$E4799)/P$4)
+($E4802&gt;P$3)*($E4799&gt;P$3)*(0)
+($E4802&lt;=P$3)*($E4802&gt;=P$2)*($E4799&lt;P$2)*(($E4802-P$2)/P$4)
+($E4802&lt;=P$3)*($E4802&gt;=P$2)*($E4799&lt;=P$3)*($E4799&gt;=P$2)*(($E4802-$E4799)/P$4)
+($E4802&lt;P$2)*(0)</f>
        <v>0</v>
      </c>
      <c r="Q4789" s="155">
        <f t="shared" si="3422"/>
        <v>0</v>
      </c>
      <c r="R4789" s="155">
        <f t="shared" si="3422"/>
        <v>0</v>
      </c>
      <c r="S4789" s="155">
        <f t="shared" si="3422"/>
        <v>0</v>
      </c>
      <c r="T4789" s="155">
        <f t="shared" si="3422"/>
        <v>0</v>
      </c>
      <c r="U4789" s="155">
        <f t="shared" si="3422"/>
        <v>0</v>
      </c>
      <c r="V4789" s="155">
        <f t="shared" si="3422"/>
        <v>0</v>
      </c>
      <c r="W4789" s="155">
        <f t="shared" si="3422"/>
        <v>0</v>
      </c>
      <c r="X4789" s="155">
        <f t="shared" si="3422"/>
        <v>0</v>
      </c>
      <c r="Y4789" s="155">
        <f t="shared" si="3422"/>
        <v>0</v>
      </c>
      <c r="Z4789" s="155">
        <f t="shared" si="3422"/>
        <v>0</v>
      </c>
      <c r="AA4789" s="155">
        <f t="shared" si="3422"/>
        <v>0</v>
      </c>
      <c r="AB4789" s="155">
        <f t="shared" si="3422"/>
        <v>0</v>
      </c>
      <c r="AC4789" s="155">
        <f t="shared" si="3422"/>
        <v>0</v>
      </c>
      <c r="AD4789" s="155">
        <f t="shared" si="3422"/>
        <v>0</v>
      </c>
      <c r="AE4789" s="155">
        <f t="shared" si="3422"/>
        <v>0</v>
      </c>
      <c r="AF4789" s="155">
        <f t="shared" si="3422"/>
        <v>0</v>
      </c>
      <c r="AG4789" s="155">
        <f t="shared" si="3422"/>
        <v>0</v>
      </c>
      <c r="AH4789" s="155">
        <f t="shared" si="3422"/>
        <v>0</v>
      </c>
      <c r="AI4789" s="155">
        <f t="shared" si="3422"/>
        <v>0</v>
      </c>
      <c r="AJ4789" s="155">
        <f t="shared" si="3422"/>
        <v>0</v>
      </c>
      <c r="AK4789" s="155">
        <f t="shared" si="3422"/>
        <v>0</v>
      </c>
      <c r="AL4789" s="155">
        <f t="shared" si="3422"/>
        <v>0</v>
      </c>
      <c r="AM4789" s="155">
        <f t="shared" si="3422"/>
        <v>0</v>
      </c>
      <c r="AN4789" s="155">
        <f t="shared" si="3422"/>
        <v>0</v>
      </c>
      <c r="AO4789" s="155">
        <f t="shared" si="3422"/>
        <v>0</v>
      </c>
      <c r="AP4789" s="155">
        <f t="shared" si="3422"/>
        <v>0</v>
      </c>
      <c r="AQ4789" s="155">
        <f t="shared" si="3422"/>
        <v>0</v>
      </c>
      <c r="AR4789" s="155">
        <f t="shared" si="3422"/>
        <v>0</v>
      </c>
      <c r="AS4789" s="155">
        <f t="shared" si="3422"/>
        <v>0</v>
      </c>
      <c r="AT4789" s="155">
        <f t="shared" si="3422"/>
        <v>0</v>
      </c>
      <c r="AU4789" s="155">
        <f t="shared" si="3422"/>
        <v>0</v>
      </c>
      <c r="AV4789" s="155">
        <f t="shared" si="3422"/>
        <v>0</v>
      </c>
      <c r="AW4789" s="155">
        <f t="shared" si="3422"/>
        <v>0</v>
      </c>
      <c r="AX4789" s="155">
        <f t="shared" si="3422"/>
        <v>0</v>
      </c>
      <c r="AY4789" s="155">
        <f t="shared" si="3422"/>
        <v>0</v>
      </c>
      <c r="AZ4789" s="155">
        <f t="shared" si="3422"/>
        <v>0</v>
      </c>
      <c r="BA4789" s="155">
        <f t="shared" si="3422"/>
        <v>0</v>
      </c>
      <c r="BB4789" s="155">
        <f t="shared" si="3422"/>
        <v>0</v>
      </c>
      <c r="BC4789" s="155">
        <f t="shared" si="3422"/>
        <v>0</v>
      </c>
      <c r="BD4789" s="155">
        <f t="shared" si="3422"/>
        <v>0</v>
      </c>
    </row>
    <row r="4790" spans="1:56" ht="15.5" x14ac:dyDescent="0.35">
      <c r="B4790" s="145">
        <f t="shared" si="3418"/>
        <v>185</v>
      </c>
      <c r="C4790" s="146" t="str">
        <f t="shared" si="3418"/>
        <v>SCI HSR 6</v>
      </c>
      <c r="K4790" s="158"/>
      <c r="L4790" s="154" t="s">
        <v>762</v>
      </c>
      <c r="M4790" s="210"/>
      <c r="N4790" s="210"/>
      <c r="O4790" s="155">
        <f>($E4805&gt;0)*($E4802&lt;O$2)*(EDATE($E4802,$E4805)&gt;O$3)*((O$3-O$2+1)/O$4)
+($E4805&gt;0)*($E4802&lt;O$2)*(EDATE($E4802,$E4805)&gt;=O$2)*(EDATE($E4802,$E4805)&lt;=O$3)*((EDATE($E4802,$E4805)-O$2)/O$4)
+($E4805&gt;0)*($E4802&lt;O$2)*(EDATE($E4802,$E4805)&lt;O$2)*(0)
+($E4805&gt;0)*($E4802&gt;=O$2)*($E4802&lt;=O$3)*(EDATE($E4802,$E4805)&gt;=O$2)*(EDATE($E4802,$E4805)&lt;=O$3)*((EDATE($E4802,$E4805)-$E4802+1)/O$4)
+($E4805&gt;0)*($E4802&gt;=O$2)*($E4802&lt;=O$3)*(EDATE($E4802,$E4805)&gt;O$3)*((O$3-$E4802+1)/O$4)
+($E4805&gt;0)*($E4802&gt;O$3)*(0)</f>
        <v>0</v>
      </c>
      <c r="P4790" s="155">
        <f t="shared" ref="P4790:BD4790" si="3423">($E4805&gt;0)*($E4802&lt;P$2)*(EDATE($E4802,$E4805)&gt;P$3)*((P$3-P$2+1)/P$4)
+($E4805&gt;0)*($E4802&lt;P$2)*(EDATE($E4802,$E4805)&gt;=P$2)*(EDATE($E4802,$E4805)&lt;=P$3)*((EDATE($E4802,$E4805)-P$2)/P$4)
+($E4805&gt;0)*($E4802&lt;P$2)*(EDATE($E4802,$E4805)&lt;P$2)*(0)
+($E4805&gt;0)*($E4802&gt;=P$2)*($E4802&lt;=P$3)*(EDATE($E4802,$E4805)&gt;=P$2)*(EDATE($E4802,$E4805)&lt;=P$3)*((EDATE($E4802,$E4805)-$E4802+1)/P$4)
+($E4805&gt;0)*($E4802&gt;=P$2)*($E4802&lt;=P$3)*(EDATE($E4802,$E4805)&gt;P$3)*((P$3-$E4802+1)/P$4)
+($E4805&gt;0)*($E4802&gt;P$3)*(0)</f>
        <v>0</v>
      </c>
      <c r="Q4790" s="155">
        <f t="shared" si="3423"/>
        <v>0</v>
      </c>
      <c r="R4790" s="155">
        <f t="shared" si="3423"/>
        <v>0</v>
      </c>
      <c r="S4790" s="155">
        <f t="shared" si="3423"/>
        <v>0</v>
      </c>
      <c r="T4790" s="155">
        <f t="shared" si="3423"/>
        <v>0</v>
      </c>
      <c r="U4790" s="155">
        <f t="shared" si="3423"/>
        <v>0</v>
      </c>
      <c r="V4790" s="155">
        <f t="shared" si="3423"/>
        <v>0</v>
      </c>
      <c r="W4790" s="155">
        <f t="shared" si="3423"/>
        <v>0</v>
      </c>
      <c r="X4790" s="155">
        <f t="shared" si="3423"/>
        <v>0</v>
      </c>
      <c r="Y4790" s="155">
        <f t="shared" si="3423"/>
        <v>0</v>
      </c>
      <c r="Z4790" s="155">
        <f t="shared" si="3423"/>
        <v>0</v>
      </c>
      <c r="AA4790" s="155">
        <f t="shared" si="3423"/>
        <v>0</v>
      </c>
      <c r="AB4790" s="155">
        <f t="shared" si="3423"/>
        <v>0</v>
      </c>
      <c r="AC4790" s="155">
        <f t="shared" si="3423"/>
        <v>0</v>
      </c>
      <c r="AD4790" s="155">
        <f t="shared" si="3423"/>
        <v>0</v>
      </c>
      <c r="AE4790" s="155">
        <f t="shared" si="3423"/>
        <v>0</v>
      </c>
      <c r="AF4790" s="155">
        <f t="shared" si="3423"/>
        <v>0</v>
      </c>
      <c r="AG4790" s="155">
        <f t="shared" si="3423"/>
        <v>0</v>
      </c>
      <c r="AH4790" s="155">
        <f t="shared" si="3423"/>
        <v>0</v>
      </c>
      <c r="AI4790" s="155">
        <f t="shared" si="3423"/>
        <v>0</v>
      </c>
      <c r="AJ4790" s="155">
        <f t="shared" si="3423"/>
        <v>0</v>
      </c>
      <c r="AK4790" s="155">
        <f t="shared" si="3423"/>
        <v>0</v>
      </c>
      <c r="AL4790" s="155">
        <f t="shared" si="3423"/>
        <v>0</v>
      </c>
      <c r="AM4790" s="155">
        <f t="shared" si="3423"/>
        <v>0</v>
      </c>
      <c r="AN4790" s="155">
        <f t="shared" si="3423"/>
        <v>0</v>
      </c>
      <c r="AO4790" s="155">
        <f t="shared" si="3423"/>
        <v>0</v>
      </c>
      <c r="AP4790" s="155">
        <f t="shared" si="3423"/>
        <v>0</v>
      </c>
      <c r="AQ4790" s="155">
        <f t="shared" si="3423"/>
        <v>0</v>
      </c>
      <c r="AR4790" s="155">
        <f t="shared" si="3423"/>
        <v>0</v>
      </c>
      <c r="AS4790" s="155">
        <f t="shared" si="3423"/>
        <v>0</v>
      </c>
      <c r="AT4790" s="155">
        <f t="shared" si="3423"/>
        <v>0</v>
      </c>
      <c r="AU4790" s="155">
        <f t="shared" si="3423"/>
        <v>0</v>
      </c>
      <c r="AV4790" s="155">
        <f t="shared" si="3423"/>
        <v>0</v>
      </c>
      <c r="AW4790" s="155">
        <f t="shared" si="3423"/>
        <v>0</v>
      </c>
      <c r="AX4790" s="155">
        <f t="shared" si="3423"/>
        <v>0</v>
      </c>
      <c r="AY4790" s="155">
        <f t="shared" si="3423"/>
        <v>0</v>
      </c>
      <c r="AZ4790" s="155">
        <f t="shared" si="3423"/>
        <v>0</v>
      </c>
      <c r="BA4790" s="155">
        <f t="shared" si="3423"/>
        <v>0</v>
      </c>
      <c r="BB4790" s="155">
        <f t="shared" si="3423"/>
        <v>0</v>
      </c>
      <c r="BC4790" s="155">
        <f t="shared" si="3423"/>
        <v>0</v>
      </c>
      <c r="BD4790" s="155">
        <f t="shared" si="3423"/>
        <v>0</v>
      </c>
    </row>
    <row r="4791" spans="1:56" ht="15.5" x14ac:dyDescent="0.35">
      <c r="B4791" s="145">
        <f t="shared" si="3418"/>
        <v>185</v>
      </c>
      <c r="C4791" s="146" t="str">
        <f t="shared" si="3418"/>
        <v>SCI HSR 6</v>
      </c>
      <c r="D4791" s="159" t="s">
        <v>763</v>
      </c>
      <c r="E4791" s="160">
        <f>IF(INDEX('[1]EL F&amp;A'!$AB$8:$AB$9997,MATCH($B4784,'[1]EL F&amp;A'!$B$8:$B$9997,FALSE),1)="",0,INDEX('[1]EL F&amp;A'!$AB$8:$AB$9997,MATCH($B4784,'[1]EL F&amp;A'!$B$8:$B$9997,FALSE),1))</f>
        <v>42064</v>
      </c>
      <c r="F4791" s="149"/>
      <c r="G4791" s="159" t="s">
        <v>764</v>
      </c>
      <c r="H4791" s="159" t="s">
        <v>765</v>
      </c>
      <c r="I4791" s="159" t="s">
        <v>766</v>
      </c>
      <c r="J4791" s="159" t="s">
        <v>767</v>
      </c>
      <c r="K4791" s="158"/>
      <c r="L4791" s="161" t="s">
        <v>768</v>
      </c>
      <c r="M4791" s="221"/>
      <c r="N4791" s="221"/>
      <c r="O4791" s="162">
        <f>($H4803&gt;0)*($J4803&lt;O$2)*0
+($H4803&gt;0)*($J4803&gt;=O$2)*($J4803&lt;=O$3)*(($J4803-O$2+1)/O$4)
+($H4803&gt;0)*($J4803&gt;O$3)*($I4803&gt;O$3)*0
+($H4803&gt;0)*($J4803&gt;O$3)*($I4803&lt;=O$3)*($I4803&gt;=O$2)*((O$3-$I4803+1)/O$4)
+($H4803&gt;0)*($J4803&gt;O$3)*($I4803&lt;O$2)*1
+($H4803&gt;0)*($I4803&gt;O$3)*0
+($H4804&gt;0)*($J4804&lt;O$2)*0
+($H4804&gt;0)*($J4804&gt;=O$2)*($J4804&lt;=O$3)*(($J4804-O$2+1)/O$4)
+($H4804&gt;0)*($J4804&gt;O$3)*($I4804&gt;O$3)*0
+($H4804&gt;0)*($J4804&gt;O$3)*($I4804&lt;=O$3)*($I4804&gt;=O$2)*((O$3-$I4804+1)/O$4)
+($H4804&gt;0)*($J4804&gt;O$3)*($I4804&lt;O$2)*1
+($H4804&gt;0)*($I4804&gt;O$3)*0
+($H4805&gt;0)*($J4805&lt;O$2)*0
+($H4805&gt;0)*($J4805&gt;=O$2)*($J4805&lt;=O$3)*(($J4805-O$2+1)/O$4)
+($H4805&gt;0)*($J4805&gt;O$3)*($I4805&gt;O$3)*0
+($H4805&gt;0)*($J4805&gt;O$3)*($I4805&lt;=O$3)*($I4805&gt;=O$2)*((O$3-$I4805+1)/O$4)
+($H4805&gt;0)*($J4805&gt;O$3)*($I4805&lt;O$2)*1
+($H4805&gt;0)*($I4805&gt;O$3)*0</f>
        <v>0</v>
      </c>
      <c r="P4791" s="162">
        <f t="shared" ref="P4791:BD4791" si="3424">($H4803&gt;0)*($J4803&lt;P$2)*0
+($H4803&gt;0)*($J4803&gt;=P$2)*($J4803&lt;=P$3)*(($J4803-P$2+1)/P$4)
+($H4803&gt;0)*($J4803&gt;P$3)*($I4803&gt;P$3)*0
+($H4803&gt;0)*($J4803&gt;P$3)*($I4803&lt;=P$3)*($I4803&gt;=P$2)*((P$3-$I4803+1)/P$4)
+($H4803&gt;0)*($J4803&gt;P$3)*($I4803&lt;P$2)*1
+($H4803&gt;0)*($I4803&gt;P$3)*0
+($H4804&gt;0)*($J4804&lt;P$2)*0
+($H4804&gt;0)*($J4804&gt;=P$2)*($J4804&lt;=P$3)*(($J4804-P$2+1)/P$4)
+($H4804&gt;0)*($J4804&gt;P$3)*($I4804&gt;P$3)*0
+($H4804&gt;0)*($J4804&gt;P$3)*($I4804&lt;=P$3)*($I4804&gt;=P$2)*((P$3-$I4804+1)/P$4)
+($H4804&gt;0)*($J4804&gt;P$3)*($I4804&lt;P$2)*1
+($H4804&gt;0)*($I4804&gt;P$3)*0
+($H4805&gt;0)*($J4805&lt;P$2)*0
+($H4805&gt;0)*($J4805&gt;=P$2)*($J4805&lt;=P$3)*(($J4805-P$2+1)/P$4)
+($H4805&gt;0)*($J4805&gt;P$3)*($I4805&gt;P$3)*0
+($H4805&gt;0)*($J4805&gt;P$3)*($I4805&lt;=P$3)*($I4805&gt;=P$2)*((P$3-$I4805+1)/P$4)
+($H4805&gt;0)*($J4805&gt;P$3)*($I4805&lt;P$2)*1
+($H4805&gt;0)*($I4805&gt;P$3)*0</f>
        <v>0</v>
      </c>
      <c r="Q4791" s="162">
        <f t="shared" si="3424"/>
        <v>0</v>
      </c>
      <c r="R4791" s="162">
        <f t="shared" si="3424"/>
        <v>0</v>
      </c>
      <c r="S4791" s="162">
        <f t="shared" si="3424"/>
        <v>0</v>
      </c>
      <c r="T4791" s="162">
        <f t="shared" si="3424"/>
        <v>0</v>
      </c>
      <c r="U4791" s="162">
        <f t="shared" si="3424"/>
        <v>0</v>
      </c>
      <c r="V4791" s="162">
        <f t="shared" si="3424"/>
        <v>0</v>
      </c>
      <c r="W4791" s="162">
        <f t="shared" si="3424"/>
        <v>0</v>
      </c>
      <c r="X4791" s="162">
        <f t="shared" si="3424"/>
        <v>0</v>
      </c>
      <c r="Y4791" s="162">
        <f t="shared" si="3424"/>
        <v>0</v>
      </c>
      <c r="Z4791" s="162">
        <f t="shared" si="3424"/>
        <v>0</v>
      </c>
      <c r="AA4791" s="162">
        <f t="shared" si="3424"/>
        <v>0</v>
      </c>
      <c r="AB4791" s="162">
        <f t="shared" si="3424"/>
        <v>0</v>
      </c>
      <c r="AC4791" s="162">
        <f t="shared" si="3424"/>
        <v>0</v>
      </c>
      <c r="AD4791" s="162">
        <f t="shared" si="3424"/>
        <v>0</v>
      </c>
      <c r="AE4791" s="162">
        <f t="shared" si="3424"/>
        <v>0</v>
      </c>
      <c r="AF4791" s="162">
        <f t="shared" si="3424"/>
        <v>0</v>
      </c>
      <c r="AG4791" s="162">
        <f t="shared" si="3424"/>
        <v>0</v>
      </c>
      <c r="AH4791" s="162">
        <f t="shared" si="3424"/>
        <v>0</v>
      </c>
      <c r="AI4791" s="162">
        <f t="shared" si="3424"/>
        <v>0</v>
      </c>
      <c r="AJ4791" s="162">
        <f t="shared" si="3424"/>
        <v>0</v>
      </c>
      <c r="AK4791" s="162">
        <f t="shared" si="3424"/>
        <v>0</v>
      </c>
      <c r="AL4791" s="162">
        <f t="shared" si="3424"/>
        <v>0</v>
      </c>
      <c r="AM4791" s="162">
        <f t="shared" si="3424"/>
        <v>0</v>
      </c>
      <c r="AN4791" s="162">
        <f t="shared" si="3424"/>
        <v>0</v>
      </c>
      <c r="AO4791" s="162">
        <f t="shared" si="3424"/>
        <v>0</v>
      </c>
      <c r="AP4791" s="162">
        <f t="shared" si="3424"/>
        <v>0</v>
      </c>
      <c r="AQ4791" s="162">
        <f t="shared" si="3424"/>
        <v>0</v>
      </c>
      <c r="AR4791" s="162">
        <f t="shared" si="3424"/>
        <v>0</v>
      </c>
      <c r="AS4791" s="162">
        <f t="shared" si="3424"/>
        <v>0</v>
      </c>
      <c r="AT4791" s="162">
        <f t="shared" si="3424"/>
        <v>0</v>
      </c>
      <c r="AU4791" s="162">
        <f t="shared" si="3424"/>
        <v>0</v>
      </c>
      <c r="AV4791" s="162">
        <f t="shared" si="3424"/>
        <v>0</v>
      </c>
      <c r="AW4791" s="162">
        <f t="shared" si="3424"/>
        <v>0</v>
      </c>
      <c r="AX4791" s="162">
        <f t="shared" si="3424"/>
        <v>0</v>
      </c>
      <c r="AY4791" s="162">
        <f t="shared" si="3424"/>
        <v>0</v>
      </c>
      <c r="AZ4791" s="162">
        <f t="shared" si="3424"/>
        <v>0</v>
      </c>
      <c r="BA4791" s="162">
        <f t="shared" si="3424"/>
        <v>0</v>
      </c>
      <c r="BB4791" s="162">
        <f t="shared" si="3424"/>
        <v>0</v>
      </c>
      <c r="BC4791" s="162">
        <f t="shared" si="3424"/>
        <v>0</v>
      </c>
      <c r="BD4791" s="162">
        <f t="shared" si="3424"/>
        <v>0</v>
      </c>
    </row>
    <row r="4792" spans="1:56" ht="15.5" x14ac:dyDescent="0.35">
      <c r="B4792" s="145">
        <f t="shared" si="3418"/>
        <v>185</v>
      </c>
      <c r="C4792" s="146" t="str">
        <f t="shared" si="3418"/>
        <v>SCI HSR 6</v>
      </c>
      <c r="D4792" s="159" t="s">
        <v>769</v>
      </c>
      <c r="E4792" s="163">
        <f>INDEX('[1]EL F&amp;A'!$AG$8:$AG$9997,MATCH($B4784,'[1]EL F&amp;A'!$B$8:$B$9997,FALSE),1)</f>
        <v>45000</v>
      </c>
      <c r="F4792" s="149"/>
      <c r="G4792" s="164" t="s">
        <v>59</v>
      </c>
      <c r="H4792" s="165">
        <f>IF(INDEX('[1]EL F&amp;A'!$AJ$8:$AJ$9997,MATCH($B4784,'[1]EL F&amp;A'!$B$8:$B$9997,FALSE),1)="",0,INDEX('[1]EL F&amp;A'!$AJ$8:$AJ$9997,MATCH($B4784,'[1]EL F&amp;A'!$B$8:$B$9997,FALSE),1))</f>
        <v>0</v>
      </c>
      <c r="I4792" s="166">
        <f>IF(INDEX('[1]EL F&amp;A'!$AK$8:$AK$9997,MATCH($B4784,'[1]EL F&amp;A'!$B$8:$B$9997,FALSE),1)="",0,INDEX('[1]EL F&amp;A'!$AK$8:$AK$9997,MATCH($B4784,'[1]EL F&amp;A'!$B$8:$B$9997,FALSE),1))</f>
        <v>0</v>
      </c>
      <c r="J4792" s="166">
        <f>IF(INDEX('[1]EL F&amp;A'!$AL$8:$AL$9997,MATCH($B4784,'[1]EL F&amp;A'!$B$8:$B$9997,FALSE),1)="",0,INDEX('[1]EL F&amp;A'!$AL$8:$AL$9997,MATCH($B4784,'[1]EL F&amp;A'!$B$8:$B$9997,FALSE),1))</f>
        <v>0</v>
      </c>
      <c r="K4792" s="158"/>
      <c r="L4792" s="167" t="s">
        <v>770</v>
      </c>
      <c r="M4792" s="211"/>
      <c r="N4792" s="211"/>
      <c r="O4792" s="168">
        <f>($E4802&lt;=O$3)*($E4802&gt;O$2)*((O$3-$E4802+1)/O$4)
+($E4802&lt;=O$2)*((O$3-O$2+1)/O$4)
+($E4802&gt;O$3)*(0)</f>
        <v>0.36263736263736263</v>
      </c>
      <c r="P4792" s="168">
        <f t="shared" ref="P4792:BD4792" si="3425">($E4802&lt;=P$3)*($E4802&gt;P$2)*((P$3-$E4802+1)/P$4)
+($E4802&lt;=P$2)*((P$3-P$2+1)/P$4)
+($E4802&gt;P$3)*(0)</f>
        <v>1</v>
      </c>
      <c r="Q4792" s="168">
        <f t="shared" si="3425"/>
        <v>1</v>
      </c>
      <c r="R4792" s="168">
        <f t="shared" si="3425"/>
        <v>1</v>
      </c>
      <c r="S4792" s="168">
        <f t="shared" si="3425"/>
        <v>1</v>
      </c>
      <c r="T4792" s="168">
        <f t="shared" si="3425"/>
        <v>1</v>
      </c>
      <c r="U4792" s="168">
        <f t="shared" si="3425"/>
        <v>1</v>
      </c>
      <c r="V4792" s="168">
        <f t="shared" si="3425"/>
        <v>1</v>
      </c>
      <c r="W4792" s="168">
        <f t="shared" si="3425"/>
        <v>1</v>
      </c>
      <c r="X4792" s="168">
        <f t="shared" si="3425"/>
        <v>1</v>
      </c>
      <c r="Y4792" s="168">
        <f t="shared" si="3425"/>
        <v>1</v>
      </c>
      <c r="Z4792" s="168">
        <f t="shared" si="3425"/>
        <v>1</v>
      </c>
      <c r="AA4792" s="168">
        <f t="shared" si="3425"/>
        <v>1</v>
      </c>
      <c r="AB4792" s="168">
        <f t="shared" si="3425"/>
        <v>1</v>
      </c>
      <c r="AC4792" s="168">
        <f t="shared" si="3425"/>
        <v>1</v>
      </c>
      <c r="AD4792" s="168">
        <f t="shared" si="3425"/>
        <v>1</v>
      </c>
      <c r="AE4792" s="168">
        <f t="shared" si="3425"/>
        <v>1</v>
      </c>
      <c r="AF4792" s="168">
        <f t="shared" si="3425"/>
        <v>1</v>
      </c>
      <c r="AG4792" s="168">
        <f t="shared" si="3425"/>
        <v>1</v>
      </c>
      <c r="AH4792" s="168">
        <f t="shared" si="3425"/>
        <v>1</v>
      </c>
      <c r="AI4792" s="168">
        <f t="shared" si="3425"/>
        <v>1</v>
      </c>
      <c r="AJ4792" s="168">
        <f t="shared" si="3425"/>
        <v>1</v>
      </c>
      <c r="AK4792" s="168">
        <f t="shared" si="3425"/>
        <v>1</v>
      </c>
      <c r="AL4792" s="168">
        <f t="shared" si="3425"/>
        <v>1</v>
      </c>
      <c r="AM4792" s="168">
        <f t="shared" si="3425"/>
        <v>1</v>
      </c>
      <c r="AN4792" s="168">
        <f t="shared" si="3425"/>
        <v>1</v>
      </c>
      <c r="AO4792" s="168">
        <f t="shared" si="3425"/>
        <v>1</v>
      </c>
      <c r="AP4792" s="168">
        <f t="shared" si="3425"/>
        <v>1</v>
      </c>
      <c r="AQ4792" s="168">
        <f t="shared" si="3425"/>
        <v>1</v>
      </c>
      <c r="AR4792" s="168">
        <f t="shared" si="3425"/>
        <v>1</v>
      </c>
      <c r="AS4792" s="168">
        <f t="shared" si="3425"/>
        <v>1</v>
      </c>
      <c r="AT4792" s="168">
        <f t="shared" si="3425"/>
        <v>1</v>
      </c>
      <c r="AU4792" s="168">
        <f t="shared" si="3425"/>
        <v>1</v>
      </c>
      <c r="AV4792" s="168">
        <f t="shared" si="3425"/>
        <v>1</v>
      </c>
      <c r="AW4792" s="168">
        <f t="shared" si="3425"/>
        <v>1</v>
      </c>
      <c r="AX4792" s="168">
        <f t="shared" si="3425"/>
        <v>1</v>
      </c>
      <c r="AY4792" s="168">
        <f t="shared" si="3425"/>
        <v>1</v>
      </c>
      <c r="AZ4792" s="168">
        <f t="shared" si="3425"/>
        <v>1</v>
      </c>
      <c r="BA4792" s="168">
        <f t="shared" si="3425"/>
        <v>1</v>
      </c>
      <c r="BB4792" s="168">
        <f t="shared" si="3425"/>
        <v>1</v>
      </c>
      <c r="BC4792" s="168">
        <f t="shared" si="3425"/>
        <v>1</v>
      </c>
      <c r="BD4792" s="168">
        <f t="shared" si="3425"/>
        <v>1</v>
      </c>
    </row>
    <row r="4793" spans="1:56" ht="15.5" x14ac:dyDescent="0.35">
      <c r="A4793" s="169"/>
      <c r="B4793" s="145">
        <f t="shared" si="3418"/>
        <v>185</v>
      </c>
      <c r="C4793" s="146" t="str">
        <f t="shared" si="3418"/>
        <v>SCI HSR 6</v>
      </c>
      <c r="D4793" s="159" t="s">
        <v>771</v>
      </c>
      <c r="E4793" s="163">
        <f>INDEX('[1]EL F&amp;A'!$BU$8:$BU$9997,MATCH($B4784,'[1]EL F&amp;A'!$B$8:$B$9997,FALSE),1)</f>
        <v>51373.272207887952</v>
      </c>
      <c r="F4793" s="149"/>
      <c r="G4793" s="164" t="s">
        <v>60</v>
      </c>
      <c r="H4793" s="165">
        <f>IF(INDEX('[1]EL F&amp;A'!$AM$8:$AM$9997,MATCH($B4784,'[1]EL F&amp;A'!$B$8:$B$9997,FALSE),1)="",0,INDEX('[1]EL F&amp;A'!$AM$8:$AM$9997,MATCH($B4784,'[1]EL F&amp;A'!$B$8:$B$9997,FALSE),1))</f>
        <v>0</v>
      </c>
      <c r="I4793" s="166">
        <f>IF(INDEX('[1]EL F&amp;A'!$AN$8:$AN$9997,MATCH($B4784,'[1]EL F&amp;A'!$B$8:$B$9997,FALSE),1)="",0,INDEX('[1]EL F&amp;A'!$AN$8:$AN$9997,MATCH($B4784,'[1]EL F&amp;A'!$B$8:$B$9997,FALSE),1))</f>
        <v>0</v>
      </c>
      <c r="J4793" s="166">
        <f>IF(INDEX('[1]EL F&amp;A'!$AO$8:$AO$9997,MATCH($B4784,'[1]EL F&amp;A'!$B$8:$B$9997,FALSE),1)="",0,INDEX('[1]EL F&amp;A'!$AO$8:$AO$9997,MATCH($B4784,'[1]EL F&amp;A'!$B$8:$B$9997,FALSE),1))</f>
        <v>0</v>
      </c>
      <c r="K4793" s="169"/>
      <c r="M4793" s="222">
        <f>IF(OR(E4791="",E4791=0),DateMaj+1,E4791)</f>
        <v>42064</v>
      </c>
      <c r="O4793" s="149"/>
      <c r="P4793" s="149"/>
      <c r="Q4793" s="149"/>
      <c r="R4793" s="149"/>
      <c r="S4793" s="149"/>
      <c r="T4793" s="149"/>
      <c r="U4793" s="149"/>
      <c r="V4793" s="149"/>
      <c r="W4793" s="149"/>
      <c r="X4793" s="149"/>
      <c r="Y4793" s="149"/>
      <c r="Z4793" s="149"/>
      <c r="AA4793" s="149"/>
      <c r="AB4793" s="149"/>
      <c r="AC4793" s="149"/>
      <c r="AD4793" s="149"/>
      <c r="AE4793" s="149"/>
      <c r="AF4793" s="149"/>
      <c r="AG4793" s="149"/>
      <c r="AH4793" s="149"/>
      <c r="AI4793" s="149"/>
      <c r="AJ4793" s="149"/>
      <c r="AK4793" s="149"/>
      <c r="AL4793" s="149"/>
      <c r="AM4793" s="149"/>
      <c r="AN4793" s="149"/>
      <c r="AO4793" s="149"/>
      <c r="AP4793" s="149"/>
      <c r="AQ4793" s="149"/>
      <c r="AR4793" s="149"/>
      <c r="AS4793" s="149"/>
      <c r="AT4793" s="149"/>
      <c r="AU4793" s="149"/>
      <c r="AV4793" s="149"/>
      <c r="AW4793" s="149"/>
      <c r="AX4793" s="149"/>
      <c r="AY4793" s="149"/>
      <c r="AZ4793" s="149"/>
      <c r="BA4793" s="149"/>
      <c r="BB4793" s="149"/>
      <c r="BC4793" s="149"/>
      <c r="BD4793" s="149"/>
    </row>
    <row r="4794" spans="1:56" ht="15.5" x14ac:dyDescent="0.35">
      <c r="B4794" s="145">
        <f t="shared" si="3418"/>
        <v>185</v>
      </c>
      <c r="C4794" s="146" t="str">
        <f t="shared" si="3418"/>
        <v>SCI HSR 6</v>
      </c>
      <c r="D4794" s="159" t="s">
        <v>772</v>
      </c>
      <c r="E4794" s="163">
        <f>INDEX('[1]EL F&amp;A'!$CA$8:$CA$9997,MATCH($B4784,'[1]EL F&amp;A'!$B$8:$B$9997,FALSE),1)</f>
        <v>51373.272207887952</v>
      </c>
      <c r="F4794" s="149"/>
      <c r="G4794" s="170" t="s">
        <v>61</v>
      </c>
      <c r="H4794" s="165">
        <f>IF(INDEX('[1]EL F&amp;A'!$AP$8:$AP$9997,MATCH($B4784,'[1]EL F&amp;A'!$B$8:$B$9997,FALSE),1)="",0,INDEX('[1]EL F&amp;A'!$AP$8:$AP$9997,MATCH($B4784,'[1]EL F&amp;A'!$B$8:$B$9997,FALSE),1))</f>
        <v>0</v>
      </c>
      <c r="I4794" s="166">
        <f>IF(INDEX('[1]EL F&amp;A'!$AQ$8:$AQ$9997,MATCH($B4784,'[1]EL F&amp;A'!$B$8:$B$9997,FALSE),1)="",0,INDEX('[1]EL F&amp;A'!$AQ$8:$AQ$9997,MATCH($B4784,'[1]EL F&amp;A'!$B$8:$B$9997,FALSE),1))</f>
        <v>0</v>
      </c>
      <c r="J4794" s="166">
        <f>IF(INDEX('[1]EL F&amp;A'!$AR$8:$AR$9997,MATCH($B4784,'[1]EL F&amp;A'!$B$8:$B$9997,FALSE),1)="",0,INDEX('[1]EL F&amp;A'!$AR$8:$AR$9997,MATCH($B4784,'[1]EL F&amp;A'!$B$8:$B$9997,FALSE),1))</f>
        <v>0</v>
      </c>
      <c r="K4794" s="158"/>
      <c r="L4794" s="171" t="s">
        <v>773</v>
      </c>
      <c r="M4794" s="212">
        <v>1</v>
      </c>
      <c r="N4794" s="212">
        <v>1</v>
      </c>
      <c r="O4794" s="172">
        <f>IF(AND(MONTH($M4793)&gt;=MONTH(O$2),MONTH($M4793)&lt;=MONTH(O$3)),
(1+INDEX('[1]Indices &amp; Impayés'!$C$3:$O$8,MATCH($E4795,'[1]Indices &amp; Impayés'!$B$3:$B$8,FALSE),MATCH(O$5,'[1]Indices &amp; Impayés'!$C$2:$O$2,FALSE)))*N4794,
N4794)</f>
        <v>1.03</v>
      </c>
      <c r="P4794" s="172">
        <f>IF(AND(MONTH($M4793)&gt;=MONTH(P$2),MONTH($M4793)&lt;=MONTH(P$3)),
(1+INDEX('[1]Indices &amp; Impayés'!$C$3:$O$8,MATCH($E4795,'[1]Indices &amp; Impayés'!$B$3:$B$8,FALSE),MATCH(P$5,'[1]Indices &amp; Impayés'!$C$2:$O$2,FALSE)))*O4794,
O4794)</f>
        <v>1.03</v>
      </c>
      <c r="Q4794" s="172">
        <f>IF(AND(MONTH($M4793)&gt;=MONTH(Q$2),MONTH($M4793)&lt;=MONTH(Q$3)),
(1+INDEX('[1]Indices &amp; Impayés'!$C$3:$O$8,MATCH($E4795,'[1]Indices &amp; Impayés'!$B$3:$B$8,FALSE),MATCH(Q$5,'[1]Indices &amp; Impayés'!$C$2:$O$2,FALSE)))*P4794,
P4794)</f>
        <v>1.03</v>
      </c>
      <c r="R4794" s="172">
        <f>IF(AND(MONTH($M4793)&gt;=MONTH(R$2),MONTH($M4793)&lt;=MONTH(R$3)),
(1+INDEX('[1]Indices &amp; Impayés'!$C$3:$O$8,MATCH($E4795,'[1]Indices &amp; Impayés'!$B$3:$B$8,FALSE),MATCH(R$5,'[1]Indices &amp; Impayés'!$C$2:$O$2,FALSE)))*Q4794,
Q4794)</f>
        <v>1.03</v>
      </c>
      <c r="S4794" s="172">
        <f>IF(AND(MONTH($M4793)&gt;=MONTH(S$2),MONTH($M4793)&lt;=MONTH(S$3)),
(1+INDEX('[1]Indices &amp; Impayés'!$C$3:$O$8,MATCH($E4795,'[1]Indices &amp; Impayés'!$B$3:$B$8,FALSE),MATCH(S$5,'[1]Indices &amp; Impayés'!$C$2:$O$2,FALSE)))*R4794,
R4794)</f>
        <v>1.0403</v>
      </c>
      <c r="T4794" s="172">
        <f>IF(AND(MONTH($M4793)&gt;=MONTH(T$2),MONTH($M4793)&lt;=MONTH(T$3)),
(1+INDEX('[1]Indices &amp; Impayés'!$C$3:$O$8,MATCH($E4795,'[1]Indices &amp; Impayés'!$B$3:$B$8,FALSE),MATCH(T$5,'[1]Indices &amp; Impayés'!$C$2:$O$2,FALSE)))*S4794,
S4794)</f>
        <v>1.0403</v>
      </c>
      <c r="U4794" s="172">
        <f>IF(AND(MONTH($M4793)&gt;=MONTH(U$2),MONTH($M4793)&lt;=MONTH(U$3)),
(1+INDEX('[1]Indices &amp; Impayés'!$C$3:$O$8,MATCH($E4795,'[1]Indices &amp; Impayés'!$B$3:$B$8,FALSE),MATCH(U$5,'[1]Indices &amp; Impayés'!$C$2:$O$2,FALSE)))*T4794,
T4794)</f>
        <v>1.0403</v>
      </c>
      <c r="V4794" s="172">
        <f>IF(AND(MONTH($M4793)&gt;=MONTH(V$2),MONTH($M4793)&lt;=MONTH(V$3)),
(1+INDEX('[1]Indices &amp; Impayés'!$C$3:$O$8,MATCH($E4795,'[1]Indices &amp; Impayés'!$B$3:$B$8,FALSE),MATCH(V$5,'[1]Indices &amp; Impayés'!$C$2:$O$2,FALSE)))*U4794,
U4794)</f>
        <v>1.0403</v>
      </c>
      <c r="W4794" s="172">
        <f>IF(AND(MONTH($M4793)&gt;=MONTH(W$2),MONTH($M4793)&lt;=MONTH(W$3)),
(1+INDEX('[1]Indices &amp; Impayés'!$C$3:$O$8,MATCH($E4795,'[1]Indices &amp; Impayés'!$B$3:$B$8,FALSE),MATCH(W$5,'[1]Indices &amp; Impayés'!$C$2:$O$2,FALSE)))*V4794,
V4794)</f>
        <v>1.0507029999999999</v>
      </c>
      <c r="X4794" s="172">
        <f>IF(AND(MONTH($M4793)&gt;=MONTH(X$2),MONTH($M4793)&lt;=MONTH(X$3)),
(1+INDEX('[1]Indices &amp; Impayés'!$C$3:$O$8,MATCH($E4795,'[1]Indices &amp; Impayés'!$B$3:$B$8,FALSE),MATCH(X$5,'[1]Indices &amp; Impayés'!$C$2:$O$2,FALSE)))*W4794,
W4794)</f>
        <v>1.0507029999999999</v>
      </c>
      <c r="Y4794" s="172">
        <f>IF(AND(MONTH($M4793)&gt;=MONTH(Y$2),MONTH($M4793)&lt;=MONTH(Y$3)),
(1+INDEX('[1]Indices &amp; Impayés'!$C$3:$O$8,MATCH($E4795,'[1]Indices &amp; Impayés'!$B$3:$B$8,FALSE),MATCH(Y$5,'[1]Indices &amp; Impayés'!$C$2:$O$2,FALSE)))*X4794,
X4794)</f>
        <v>1.0507029999999999</v>
      </c>
      <c r="Z4794" s="172">
        <f>IF(AND(MONTH($M4793)&gt;=MONTH(Z$2),MONTH($M4793)&lt;=MONTH(Z$3)),
(1+INDEX('[1]Indices &amp; Impayés'!$C$3:$O$8,MATCH($E4795,'[1]Indices &amp; Impayés'!$B$3:$B$8,FALSE),MATCH(Z$5,'[1]Indices &amp; Impayés'!$C$2:$O$2,FALSE)))*Y4794,
Y4794)</f>
        <v>1.0507029999999999</v>
      </c>
      <c r="AA4794" s="172">
        <f>IF(AND(MONTH($M4793)&gt;=MONTH(AA$2),MONTH($M4793)&lt;=MONTH(AA$3)),
(1+INDEX('[1]Indices &amp; Impayés'!$C$3:$O$8,MATCH($E4795,'[1]Indices &amp; Impayés'!$B$3:$B$8,FALSE),MATCH(AA$5,'[1]Indices &amp; Impayés'!$C$2:$O$2,FALSE)))*Z4794,
Z4794)</f>
        <v>1.06121003</v>
      </c>
      <c r="AB4794" s="172">
        <f>IF(AND(MONTH($M4793)&gt;=MONTH(AB$2),MONTH($M4793)&lt;=MONTH(AB$3)),
(1+INDEX('[1]Indices &amp; Impayés'!$C$3:$O$8,MATCH($E4795,'[1]Indices &amp; Impayés'!$B$3:$B$8,FALSE),MATCH(AB$5,'[1]Indices &amp; Impayés'!$C$2:$O$2,FALSE)))*AA4794,
AA4794)</f>
        <v>1.06121003</v>
      </c>
      <c r="AC4794" s="172">
        <f>IF(AND(MONTH($M4793)&gt;=MONTH(AC$2),MONTH($M4793)&lt;=MONTH(AC$3)),
(1+INDEX('[1]Indices &amp; Impayés'!$C$3:$O$8,MATCH($E4795,'[1]Indices &amp; Impayés'!$B$3:$B$8,FALSE),MATCH(AC$5,'[1]Indices &amp; Impayés'!$C$2:$O$2,FALSE)))*AB4794,
AB4794)</f>
        <v>1.06121003</v>
      </c>
      <c r="AD4794" s="172">
        <f>IF(AND(MONTH($M4793)&gt;=MONTH(AD$2),MONTH($M4793)&lt;=MONTH(AD$3)),
(1+INDEX('[1]Indices &amp; Impayés'!$C$3:$O$8,MATCH($E4795,'[1]Indices &amp; Impayés'!$B$3:$B$8,FALSE),MATCH(AD$5,'[1]Indices &amp; Impayés'!$C$2:$O$2,FALSE)))*AC4794,
AC4794)</f>
        <v>1.06121003</v>
      </c>
      <c r="AE4794" s="172">
        <f>IF(AND(MONTH($M4793)&gt;=MONTH(AE$2),MONTH($M4793)&lt;=MONTH(AE$3)),
(1+INDEX('[1]Indices &amp; Impayés'!$C$3:$O$8,MATCH($E4795,'[1]Indices &amp; Impayés'!$B$3:$B$8,FALSE),MATCH(AE$5,'[1]Indices &amp; Impayés'!$C$2:$O$2,FALSE)))*AD4794,
AD4794)</f>
        <v>1.0718221303</v>
      </c>
      <c r="AF4794" s="172">
        <f>IF(AND(MONTH($M4793)&gt;=MONTH(AF$2),MONTH($M4793)&lt;=MONTH(AF$3)),
(1+INDEX('[1]Indices &amp; Impayés'!$C$3:$O$8,MATCH($E4795,'[1]Indices &amp; Impayés'!$B$3:$B$8,FALSE),MATCH(AF$5,'[1]Indices &amp; Impayés'!$C$2:$O$2,FALSE)))*AE4794,
AE4794)</f>
        <v>1.0718221303</v>
      </c>
      <c r="AG4794" s="172">
        <f>IF(AND(MONTH($M4793)&gt;=MONTH(AG$2),MONTH($M4793)&lt;=MONTH(AG$3)),
(1+INDEX('[1]Indices &amp; Impayés'!$C$3:$O$8,MATCH($E4795,'[1]Indices &amp; Impayés'!$B$3:$B$8,FALSE),MATCH(AG$5,'[1]Indices &amp; Impayés'!$C$2:$O$2,FALSE)))*AF4794,
AF4794)</f>
        <v>1.0718221303</v>
      </c>
      <c r="AH4794" s="172">
        <f>IF(AND(MONTH($M4793)&gt;=MONTH(AH$2),MONTH($M4793)&lt;=MONTH(AH$3)),
(1+INDEX('[1]Indices &amp; Impayés'!$C$3:$O$8,MATCH($E4795,'[1]Indices &amp; Impayés'!$B$3:$B$8,FALSE),MATCH(AH$5,'[1]Indices &amp; Impayés'!$C$2:$O$2,FALSE)))*AG4794,
AG4794)</f>
        <v>1.0718221303</v>
      </c>
      <c r="AI4794" s="172">
        <f>IF(AND(MONTH($M4793)&gt;=MONTH(AI$2),MONTH($M4793)&lt;=MONTH(AI$3)),
(1+INDEX('[1]Indices &amp; Impayés'!$C$3:$O$8,MATCH($E4795,'[1]Indices &amp; Impayés'!$B$3:$B$8,FALSE),MATCH(AI$5,'[1]Indices &amp; Impayés'!$C$2:$O$2,FALSE)))*AH4794,
AH4794)</f>
        <v>1.0825403516029999</v>
      </c>
      <c r="AJ4794" s="172">
        <f>IF(AND(MONTH($M4793)&gt;=MONTH(AJ$2),MONTH($M4793)&lt;=MONTH(AJ$3)),
(1+INDEX('[1]Indices &amp; Impayés'!$C$3:$O$8,MATCH($E4795,'[1]Indices &amp; Impayés'!$B$3:$B$8,FALSE),MATCH(AJ$5,'[1]Indices &amp; Impayés'!$C$2:$O$2,FALSE)))*AI4794,
AI4794)</f>
        <v>1.0825403516029999</v>
      </c>
      <c r="AK4794" s="172">
        <f>IF(AND(MONTH($M4793)&gt;=MONTH(AK$2),MONTH($M4793)&lt;=MONTH(AK$3)),
(1+INDEX('[1]Indices &amp; Impayés'!$C$3:$O$8,MATCH($E4795,'[1]Indices &amp; Impayés'!$B$3:$B$8,FALSE),MATCH(AK$5,'[1]Indices &amp; Impayés'!$C$2:$O$2,FALSE)))*AJ4794,
AJ4794)</f>
        <v>1.0825403516029999</v>
      </c>
      <c r="AL4794" s="172">
        <f>IF(AND(MONTH($M4793)&gt;=MONTH(AL$2),MONTH($M4793)&lt;=MONTH(AL$3)),
(1+INDEX('[1]Indices &amp; Impayés'!$C$3:$O$8,MATCH($E4795,'[1]Indices &amp; Impayés'!$B$3:$B$8,FALSE),MATCH(AL$5,'[1]Indices &amp; Impayés'!$C$2:$O$2,FALSE)))*AK4794,
AK4794)</f>
        <v>1.0825403516029999</v>
      </c>
      <c r="AM4794" s="172">
        <f>IF(AND(MONTH($M4793)&gt;=MONTH(AM$2),MONTH($M4793)&lt;=MONTH(AM$3)),
(1+INDEX('[1]Indices &amp; Impayés'!$C$3:$O$8,MATCH($E4795,'[1]Indices &amp; Impayés'!$B$3:$B$8,FALSE),MATCH(AM$5,'[1]Indices &amp; Impayés'!$C$2:$O$2,FALSE)))*AL4794,
AL4794)</f>
        <v>1.0933657551190299</v>
      </c>
      <c r="AN4794" s="172">
        <f>IF(AND(MONTH($M4793)&gt;=MONTH(AN$2),MONTH($M4793)&lt;=MONTH(AN$3)),
(1+INDEX('[1]Indices &amp; Impayés'!$C$3:$O$8,MATCH($E4795,'[1]Indices &amp; Impayés'!$B$3:$B$8,FALSE),MATCH(AN$5,'[1]Indices &amp; Impayés'!$C$2:$O$2,FALSE)))*AM4794,
AM4794)</f>
        <v>1.0933657551190299</v>
      </c>
      <c r="AO4794" s="172">
        <f>IF(AND(MONTH($M4793)&gt;=MONTH(AO$2),MONTH($M4793)&lt;=MONTH(AO$3)),
(1+INDEX('[1]Indices &amp; Impayés'!$C$3:$O$8,MATCH($E4795,'[1]Indices &amp; Impayés'!$B$3:$B$8,FALSE),MATCH(AO$5,'[1]Indices &amp; Impayés'!$C$2:$O$2,FALSE)))*AN4794,
AN4794)</f>
        <v>1.0933657551190299</v>
      </c>
      <c r="AP4794" s="172">
        <f>IF(AND(MONTH($M4793)&gt;=MONTH(AP$2),MONTH($M4793)&lt;=MONTH(AP$3)),
(1+INDEX('[1]Indices &amp; Impayés'!$C$3:$O$8,MATCH($E4795,'[1]Indices &amp; Impayés'!$B$3:$B$8,FALSE),MATCH(AP$5,'[1]Indices &amp; Impayés'!$C$2:$O$2,FALSE)))*AO4794,
AO4794)</f>
        <v>1.0933657551190299</v>
      </c>
      <c r="AQ4794" s="172">
        <f>IF(AND(MONTH($M4793)&gt;=MONTH(AQ$2),MONTH($M4793)&lt;=MONTH(AQ$3)),
(1+INDEX('[1]Indices &amp; Impayés'!$C$3:$O$8,MATCH($E4795,'[1]Indices &amp; Impayés'!$B$3:$B$8,FALSE),MATCH(AQ$5,'[1]Indices &amp; Impayés'!$C$2:$O$2,FALSE)))*AP4794,
AP4794)</f>
        <v>1.1042994126702201</v>
      </c>
      <c r="AR4794" s="172">
        <f>IF(AND(MONTH($M4793)&gt;=MONTH(AR$2),MONTH($M4793)&lt;=MONTH(AR$3)),
(1+INDEX('[1]Indices &amp; Impayés'!$C$3:$O$8,MATCH($E4795,'[1]Indices &amp; Impayés'!$B$3:$B$8,FALSE),MATCH(AR$5,'[1]Indices &amp; Impayés'!$C$2:$O$2,FALSE)))*AQ4794,
AQ4794)</f>
        <v>1.1042994126702201</v>
      </c>
      <c r="AS4794" s="172">
        <f>IF(AND(MONTH($M4793)&gt;=MONTH(AS$2),MONTH($M4793)&lt;=MONTH(AS$3)),
(1+INDEX('[1]Indices &amp; Impayés'!$C$3:$O$8,MATCH($E4795,'[1]Indices &amp; Impayés'!$B$3:$B$8,FALSE),MATCH(AS$5,'[1]Indices &amp; Impayés'!$C$2:$O$2,FALSE)))*AR4794,
AR4794)</f>
        <v>1.1042994126702201</v>
      </c>
      <c r="AT4794" s="172">
        <f>IF(AND(MONTH($M4793)&gt;=MONTH(AT$2),MONTH($M4793)&lt;=MONTH(AT$3)),
(1+INDEX('[1]Indices &amp; Impayés'!$C$3:$O$8,MATCH($E4795,'[1]Indices &amp; Impayés'!$B$3:$B$8,FALSE),MATCH(AT$5,'[1]Indices &amp; Impayés'!$C$2:$O$2,FALSE)))*AS4794,
AS4794)</f>
        <v>1.1042994126702201</v>
      </c>
      <c r="AU4794" s="172">
        <f>IF(AND(MONTH($M4793)&gt;=MONTH(AU$2),MONTH($M4793)&lt;=MONTH(AU$3)),
(1+INDEX('[1]Indices &amp; Impayés'!$C$3:$O$8,MATCH($E4795,'[1]Indices &amp; Impayés'!$B$3:$B$8,FALSE),MATCH(AU$5,'[1]Indices &amp; Impayés'!$C$2:$O$2,FALSE)))*AT4794,
AT4794)</f>
        <v>1.1153424067969224</v>
      </c>
      <c r="AV4794" s="172">
        <f>IF(AND(MONTH($M4793)&gt;=MONTH(AV$2),MONTH($M4793)&lt;=MONTH(AV$3)),
(1+INDEX('[1]Indices &amp; Impayés'!$C$3:$O$8,MATCH($E4795,'[1]Indices &amp; Impayés'!$B$3:$B$8,FALSE),MATCH(AV$5,'[1]Indices &amp; Impayés'!$C$2:$O$2,FALSE)))*AU4794,
AU4794)</f>
        <v>1.1153424067969224</v>
      </c>
      <c r="AW4794" s="172">
        <f>IF(AND(MONTH($M4793)&gt;=MONTH(AW$2),MONTH($M4793)&lt;=MONTH(AW$3)),
(1+INDEX('[1]Indices &amp; Impayés'!$C$3:$O$8,MATCH($E4795,'[1]Indices &amp; Impayés'!$B$3:$B$8,FALSE),MATCH(AW$5,'[1]Indices &amp; Impayés'!$C$2:$O$2,FALSE)))*AV4794,
AV4794)</f>
        <v>1.1153424067969224</v>
      </c>
      <c r="AX4794" s="172">
        <f>IF(AND(MONTH($M4793)&gt;=MONTH(AX$2),MONTH($M4793)&lt;=MONTH(AX$3)),
(1+INDEX('[1]Indices &amp; Impayés'!$C$3:$O$8,MATCH($E4795,'[1]Indices &amp; Impayés'!$B$3:$B$8,FALSE),MATCH(AX$5,'[1]Indices &amp; Impayés'!$C$2:$O$2,FALSE)))*AW4794,
AW4794)</f>
        <v>1.1153424067969224</v>
      </c>
      <c r="AY4794" s="172">
        <f>IF(AND(MONTH($M4793)&gt;=MONTH(AY$2),MONTH($M4793)&lt;=MONTH(AY$3)),
(1+INDEX('[1]Indices &amp; Impayés'!$C$3:$O$8,MATCH($E4795,'[1]Indices &amp; Impayés'!$B$3:$B$8,FALSE),MATCH(AY$5,'[1]Indices &amp; Impayés'!$C$2:$O$2,FALSE)))*AX4794,
AX4794)</f>
        <v>1.1264958308648916</v>
      </c>
      <c r="AZ4794" s="172">
        <f>IF(AND(MONTH($M4793)&gt;=MONTH(AZ$2),MONTH($M4793)&lt;=MONTH(AZ$3)),
(1+INDEX('[1]Indices &amp; Impayés'!$C$3:$O$8,MATCH($E4795,'[1]Indices &amp; Impayés'!$B$3:$B$8,FALSE),MATCH(AZ$5,'[1]Indices &amp; Impayés'!$C$2:$O$2,FALSE)))*AY4794,
AY4794)</f>
        <v>1.1264958308648916</v>
      </c>
      <c r="BA4794" s="172">
        <f>IF(AND(MONTH($M4793)&gt;=MONTH(BA$2),MONTH($M4793)&lt;=MONTH(BA$3)),
(1+INDEX('[1]Indices &amp; Impayés'!$C$3:$O$8,MATCH($E4795,'[1]Indices &amp; Impayés'!$B$3:$B$8,FALSE),MATCH(BA$5,'[1]Indices &amp; Impayés'!$C$2:$O$2,FALSE)))*AZ4794,
AZ4794)</f>
        <v>1.1264958308648916</v>
      </c>
      <c r="BB4794" s="172">
        <f>IF(AND(MONTH($M4793)&gt;=MONTH(BB$2),MONTH($M4793)&lt;=MONTH(BB$3)),
(1+INDEX('[1]Indices &amp; Impayés'!$C$3:$O$8,MATCH($E4795,'[1]Indices &amp; Impayés'!$B$3:$B$8,FALSE),MATCH(BB$5,'[1]Indices &amp; Impayés'!$C$2:$O$2,FALSE)))*BA4794,
BA4794)</f>
        <v>1.1264958308648916</v>
      </c>
      <c r="BC4794" s="172">
        <f>IF(AND(MONTH($M4793)&gt;=MONTH(BC$2),MONTH($M4793)&lt;=MONTH(BC$3)),
(1+INDEX('[1]Indices &amp; Impayés'!$C$3:$O$8,MATCH($E4795,'[1]Indices &amp; Impayés'!$B$3:$B$8,FALSE),MATCH(BC$5,'[1]Indices &amp; Impayés'!$C$2:$O$2,FALSE)))*BB4794,
BB4794)</f>
        <v>1.1377607891735404</v>
      </c>
      <c r="BD4794" s="172">
        <f>IF(AND(MONTH($M4793)&gt;=MONTH(BD$2),MONTH($M4793)&lt;=MONTH(BD$3)),
(1+INDEX('[1]Indices &amp; Impayés'!$C$3:$O$8,MATCH($E4795,'[1]Indices &amp; Impayés'!$B$3:$B$8,FALSE),MATCH(BD$5,'[1]Indices &amp; Impayés'!$C$2:$O$2,FALSE)))*BC4794,
BC4794)</f>
        <v>1.1377607891735404</v>
      </c>
    </row>
    <row r="4795" spans="1:56" ht="15.5" x14ac:dyDescent="0.35">
      <c r="B4795" s="145">
        <f t="shared" si="3418"/>
        <v>185</v>
      </c>
      <c r="C4795" s="146" t="str">
        <f t="shared" si="3418"/>
        <v>SCI HSR 6</v>
      </c>
      <c r="D4795" s="159" t="s">
        <v>140</v>
      </c>
      <c r="E4795" s="173" t="str">
        <f>IF(OR(INDEX('[1]EL F&amp;A'!$AD$8:$AD$9997,MATCH($B4784,'[1]EL F&amp;A'!$B$8:$B$9997,FALSE),1)="",INDEX('[1]EL F&amp;A'!$AD$8:$AD$9997,MATCH($B4784,'[1]EL F&amp;A'!$B$8:$B$9997,FALSE),1)=0),"ILC",
INDEX('[1]EL F&amp;A'!$AD$8:$AD$9997,MATCH($B4784,'[1]EL F&amp;A'!$B$8:$B$9997,FALSE),1))</f>
        <v>ILC TPE/PME</v>
      </c>
      <c r="F4795" s="149"/>
      <c r="K4795" s="158"/>
      <c r="L4795" s="150" t="s">
        <v>774</v>
      </c>
      <c r="M4795" s="208"/>
      <c r="N4795" s="208"/>
      <c r="O4795" s="174">
        <f>O4788*$E4792/4+O4792*$E4803/4</f>
        <v>12417.169728423989</v>
      </c>
      <c r="P4795" s="174">
        <f>P4788*$E4792/4+P4792*$E4803/4</f>
        <v>14127.649857169188</v>
      </c>
      <c r="Q4795" s="174">
        <f t="shared" ref="Q4795:BD4795" si="3426">Q4788*$E4792/4+Q4792*$E4803/4</f>
        <v>14127.649857169188</v>
      </c>
      <c r="R4795" s="174">
        <f t="shared" si="3426"/>
        <v>14127.649857169188</v>
      </c>
      <c r="S4795" s="174">
        <f t="shared" si="3426"/>
        <v>14127.649857169188</v>
      </c>
      <c r="T4795" s="174">
        <f t="shared" si="3426"/>
        <v>14127.649857169188</v>
      </c>
      <c r="U4795" s="174">
        <f t="shared" si="3426"/>
        <v>14127.649857169188</v>
      </c>
      <c r="V4795" s="174">
        <f t="shared" si="3426"/>
        <v>14127.649857169188</v>
      </c>
      <c r="W4795" s="174">
        <f t="shared" si="3426"/>
        <v>14127.649857169188</v>
      </c>
      <c r="X4795" s="174">
        <f t="shared" si="3426"/>
        <v>14127.649857169188</v>
      </c>
      <c r="Y4795" s="174">
        <f t="shared" si="3426"/>
        <v>14127.649857169188</v>
      </c>
      <c r="Z4795" s="174">
        <f t="shared" si="3426"/>
        <v>14127.649857169188</v>
      </c>
      <c r="AA4795" s="174">
        <f t="shared" si="3426"/>
        <v>14127.649857169188</v>
      </c>
      <c r="AB4795" s="174">
        <f t="shared" si="3426"/>
        <v>14127.649857169188</v>
      </c>
      <c r="AC4795" s="174">
        <f t="shared" si="3426"/>
        <v>14127.649857169188</v>
      </c>
      <c r="AD4795" s="174">
        <f t="shared" si="3426"/>
        <v>14127.649857169188</v>
      </c>
      <c r="AE4795" s="174">
        <f t="shared" si="3426"/>
        <v>14127.649857169188</v>
      </c>
      <c r="AF4795" s="174">
        <f t="shared" si="3426"/>
        <v>14127.649857169188</v>
      </c>
      <c r="AG4795" s="174">
        <f t="shared" si="3426"/>
        <v>14127.649857169188</v>
      </c>
      <c r="AH4795" s="174">
        <f t="shared" si="3426"/>
        <v>14127.649857169188</v>
      </c>
      <c r="AI4795" s="174">
        <f t="shared" si="3426"/>
        <v>14127.649857169188</v>
      </c>
      <c r="AJ4795" s="174">
        <f t="shared" si="3426"/>
        <v>14127.649857169188</v>
      </c>
      <c r="AK4795" s="174">
        <f t="shared" si="3426"/>
        <v>14127.649857169188</v>
      </c>
      <c r="AL4795" s="174">
        <f t="shared" si="3426"/>
        <v>14127.649857169188</v>
      </c>
      <c r="AM4795" s="174">
        <f t="shared" si="3426"/>
        <v>14127.649857169188</v>
      </c>
      <c r="AN4795" s="174">
        <f t="shared" si="3426"/>
        <v>14127.649857169188</v>
      </c>
      <c r="AO4795" s="174">
        <f t="shared" si="3426"/>
        <v>14127.649857169188</v>
      </c>
      <c r="AP4795" s="174">
        <f t="shared" si="3426"/>
        <v>14127.649857169188</v>
      </c>
      <c r="AQ4795" s="174">
        <f t="shared" si="3426"/>
        <v>14127.649857169188</v>
      </c>
      <c r="AR4795" s="174">
        <f t="shared" si="3426"/>
        <v>14127.649857169188</v>
      </c>
      <c r="AS4795" s="174">
        <f t="shared" si="3426"/>
        <v>14127.649857169188</v>
      </c>
      <c r="AT4795" s="174">
        <f t="shared" si="3426"/>
        <v>14127.649857169188</v>
      </c>
      <c r="AU4795" s="174">
        <f t="shared" si="3426"/>
        <v>14127.649857169188</v>
      </c>
      <c r="AV4795" s="174">
        <f t="shared" si="3426"/>
        <v>14127.649857169188</v>
      </c>
      <c r="AW4795" s="174">
        <f t="shared" si="3426"/>
        <v>14127.649857169188</v>
      </c>
      <c r="AX4795" s="174">
        <f t="shared" si="3426"/>
        <v>14127.649857169188</v>
      </c>
      <c r="AY4795" s="174">
        <f t="shared" si="3426"/>
        <v>14127.649857169188</v>
      </c>
      <c r="AZ4795" s="174">
        <f t="shared" si="3426"/>
        <v>14127.649857169188</v>
      </c>
      <c r="BA4795" s="174">
        <f t="shared" si="3426"/>
        <v>14127.649857169188</v>
      </c>
      <c r="BB4795" s="174">
        <f t="shared" si="3426"/>
        <v>14127.649857169188</v>
      </c>
      <c r="BC4795" s="174">
        <f t="shared" si="3426"/>
        <v>14127.649857169188</v>
      </c>
      <c r="BD4795" s="174">
        <f t="shared" si="3426"/>
        <v>14127.649857169188</v>
      </c>
    </row>
    <row r="4796" spans="1:56" ht="15.5" x14ac:dyDescent="0.35">
      <c r="B4796" s="145">
        <f t="shared" si="3418"/>
        <v>185</v>
      </c>
      <c r="C4796" s="146" t="str">
        <f t="shared" si="3418"/>
        <v>SCI HSR 6</v>
      </c>
      <c r="D4796" s="159" t="s">
        <v>775</v>
      </c>
      <c r="E4796" s="173" t="s">
        <v>776</v>
      </c>
      <c r="F4796" s="149"/>
      <c r="G4796" s="159" t="s">
        <v>777</v>
      </c>
      <c r="H4796" s="160">
        <f>IF(INDEX('[1]EL F&amp;A'!$BE$8:$BE$9997,MATCH($B4784,'[1]EL F&amp;A'!$B$8:$B$9997,FALSE),1)="",0,INDEX('[1]EL F&amp;A'!$BE$8:$BE$9997,MATCH($B4784,'[1]EL F&amp;A'!$B$8:$B$9997,FALSE),1))</f>
        <v>0</v>
      </c>
      <c r="I4796" s="159" t="s">
        <v>767</v>
      </c>
      <c r="J4796" s="160">
        <f>IF(INDEX('[1]EL F&amp;A'!$AC$8:$AC$9997,MATCH($B4784,'[1]EL F&amp;A'!$B$8:$B$9997,FALSE),1)="",0,INDEX('[1]EL F&amp;A'!$AC$8:$AC$9997,MATCH($B4784,'[1]EL F&amp;A'!$B$8:$B$9997,FALSE),1))</f>
        <v>45350</v>
      </c>
      <c r="K4796" s="158"/>
      <c r="L4796" s="154" t="s">
        <v>778</v>
      </c>
      <c r="M4796" s="210"/>
      <c r="N4796" s="210"/>
      <c r="O4796" s="175">
        <f>IF($E4802&gt;=O$3,IF(O$3&lt;=($E4791+365),O4795,IFERROR(O4788*$E4793/4*O4794+
$E4803*O4792/4*IFERROR(O4794/$E4804,0),0)),IF(O$3&lt;=($E4802+365),O4788*$E4793/4*O4794+$E4803*O4792/4*IFERROR(O4794/$E4804,0),IFERROR($E4803*O4792/4*IFERROR(O4794/$E4804,0),0)))</f>
        <v>13853.70611718152</v>
      </c>
      <c r="P4796" s="175">
        <f t="shared" ref="P4796:BD4796" si="3427">IF($E4802&gt;=P$3,IF(P$3&lt;=($E4791+365),P4795,IFERROR(P4788*$E4793/4*P4794+
$E4803*P4792/4*IFERROR(P4794/$E4804,0),0)),IF(P$3&lt;=($E4802+365),P4788*$E4793/4*P4794+$E4803*P4792/4*IFERROR(P4794/$E4804,0),IFERROR($E4803*P4792/4*IFERROR(P4794/$E4804,0),0)))</f>
        <v>14551.479352884264</v>
      </c>
      <c r="Q4796" s="175">
        <f t="shared" si="3427"/>
        <v>14551.479352884264</v>
      </c>
      <c r="R4796" s="175">
        <f t="shared" si="3427"/>
        <v>14551.479352884264</v>
      </c>
      <c r="S4796" s="175">
        <f t="shared" si="3427"/>
        <v>14696.994146413106</v>
      </c>
      <c r="T4796" s="175">
        <f t="shared" si="3427"/>
        <v>14696.994146413106</v>
      </c>
      <c r="U4796" s="175">
        <f t="shared" si="3427"/>
        <v>14696.994146413106</v>
      </c>
      <c r="V4796" s="175">
        <f t="shared" si="3427"/>
        <v>14696.994146413106</v>
      </c>
      <c r="W4796" s="175">
        <f t="shared" si="3427"/>
        <v>14843.964087877237</v>
      </c>
      <c r="X4796" s="175">
        <f t="shared" si="3427"/>
        <v>14843.964087877237</v>
      </c>
      <c r="Y4796" s="175">
        <f t="shared" si="3427"/>
        <v>14843.964087877237</v>
      </c>
      <c r="Z4796" s="175">
        <f t="shared" si="3427"/>
        <v>14843.964087877237</v>
      </c>
      <c r="AA4796" s="175">
        <f t="shared" si="3427"/>
        <v>14992.40372875601</v>
      </c>
      <c r="AB4796" s="175">
        <f t="shared" si="3427"/>
        <v>14992.40372875601</v>
      </c>
      <c r="AC4796" s="175">
        <f t="shared" si="3427"/>
        <v>14992.40372875601</v>
      </c>
      <c r="AD4796" s="175">
        <f t="shared" si="3427"/>
        <v>14992.40372875601</v>
      </c>
      <c r="AE4796" s="175">
        <f t="shared" si="3427"/>
        <v>15142.327766043569</v>
      </c>
      <c r="AF4796" s="175">
        <f t="shared" si="3427"/>
        <v>15142.327766043569</v>
      </c>
      <c r="AG4796" s="175">
        <f t="shared" si="3427"/>
        <v>15142.327766043569</v>
      </c>
      <c r="AH4796" s="175">
        <f t="shared" si="3427"/>
        <v>15142.327766043569</v>
      </c>
      <c r="AI4796" s="175">
        <f t="shared" si="3427"/>
        <v>15293.751043704004</v>
      </c>
      <c r="AJ4796" s="175">
        <f t="shared" si="3427"/>
        <v>15293.751043704004</v>
      </c>
      <c r="AK4796" s="175">
        <f t="shared" si="3427"/>
        <v>15293.751043704004</v>
      </c>
      <c r="AL4796" s="175">
        <f t="shared" si="3427"/>
        <v>15293.751043704004</v>
      </c>
      <c r="AM4796" s="175">
        <f t="shared" si="3427"/>
        <v>15446.688554141045</v>
      </c>
      <c r="AN4796" s="175">
        <f t="shared" si="3427"/>
        <v>15446.688554141045</v>
      </c>
      <c r="AO4796" s="175">
        <f t="shared" si="3427"/>
        <v>15446.688554141045</v>
      </c>
      <c r="AP4796" s="175">
        <f t="shared" si="3427"/>
        <v>15446.688554141045</v>
      </c>
      <c r="AQ4796" s="175">
        <f t="shared" si="3427"/>
        <v>15601.155439682454</v>
      </c>
      <c r="AR4796" s="175">
        <f t="shared" si="3427"/>
        <v>15601.155439682454</v>
      </c>
      <c r="AS4796" s="175">
        <f t="shared" si="3427"/>
        <v>15601.155439682454</v>
      </c>
      <c r="AT4796" s="175">
        <f t="shared" si="3427"/>
        <v>15601.155439682454</v>
      </c>
      <c r="AU4796" s="175">
        <f t="shared" si="3427"/>
        <v>15757.16699407928</v>
      </c>
      <c r="AV4796" s="175">
        <f t="shared" si="3427"/>
        <v>15757.16699407928</v>
      </c>
      <c r="AW4796" s="175">
        <f t="shared" si="3427"/>
        <v>15757.16699407928</v>
      </c>
      <c r="AX4796" s="175">
        <f t="shared" si="3427"/>
        <v>15757.16699407928</v>
      </c>
      <c r="AY4796" s="175">
        <f t="shared" si="3427"/>
        <v>15914.738664020071</v>
      </c>
      <c r="AZ4796" s="175">
        <f t="shared" si="3427"/>
        <v>15914.738664020071</v>
      </c>
      <c r="BA4796" s="175">
        <f t="shared" si="3427"/>
        <v>15914.738664020071</v>
      </c>
      <c r="BB4796" s="175">
        <f t="shared" si="3427"/>
        <v>15914.738664020071</v>
      </c>
      <c r="BC4796" s="175">
        <f t="shared" si="3427"/>
        <v>16073.88605066027</v>
      </c>
      <c r="BD4796" s="175">
        <f t="shared" si="3427"/>
        <v>16073.88605066027</v>
      </c>
    </row>
    <row r="4797" spans="1:56" ht="15.5" x14ac:dyDescent="0.35">
      <c r="B4797" s="145">
        <f t="shared" si="3418"/>
        <v>185</v>
      </c>
      <c r="C4797" s="146" t="str">
        <f t="shared" si="3418"/>
        <v>SCI HSR 6</v>
      </c>
      <c r="D4797" s="159" t="s">
        <v>54</v>
      </c>
      <c r="E4797" s="176">
        <f>IF(INDEX('[1]EL F&amp;A'!$AI$8:$AI$9997,MATCH($B4784,'[1]EL F&amp;A'!$B$8:$B$9997,FALSE),1)="",0,INDEX('[1]EL F&amp;A'!$AI$8:$AI$9997,MATCH($B4784,'[1]EL F&amp;A'!$B$8:$B$9997,FALSE),1))</f>
        <v>0</v>
      </c>
      <c r="F4797" s="149"/>
      <c r="I4797" s="149"/>
      <c r="J4797" s="158"/>
      <c r="K4797" s="158"/>
      <c r="L4797" s="154" t="s">
        <v>779</v>
      </c>
      <c r="M4797" s="210"/>
      <c r="N4797" s="210"/>
      <c r="O4797" s="175">
        <f>-$E4792/4*O4787
+(O4787&gt;0)*($J4792&gt;=O$2)*($J4792&lt;=O$3)*(($J4792-O$2+1)/O$4*$H4792/4)
+(O4787&gt;0)*($J4792&gt;O$3)*($I4792&lt;=O$3)*($I4792&gt;=O$2)*((O$3-$I4792+1)/O$4*$H4792/4)
+(O4787&gt;0)*($J4792&gt;O$3)*($I4792&lt;O$2)*$H4792/4*O4787
+(O4787&gt;0)*($J4793&gt;=O$2)*($J4793&lt;=O$3)*(($J4793-O$2+1)/O$4*$H4793/4)
+(O4787&gt;0)*($J4793&gt;O$3)*($I4793&lt;=O$3)*($I4793&gt;=O$2)*((O$3-$I4793+1)/O$4*$H4793/4)
+(O4787&gt;0)*($J4793&gt;O$3)*($I4793&lt;O$2)*$H4793/4*O4787
+(O4787&gt;0)*($J4794&gt;=O$2)*($J4794&lt;=O$3)*(($J4794-O$2+1)/O$4*$H4794/4)
+(O4787&gt;0)*($J4794&gt;O$3)*($I4794&lt;=O$3)*($I4794&gt;=O$2)*((O$3-$I4794+1)/O$4*$H4794/4)
+(O4787&gt;0)*($J4794&gt;O$3)*($I4794&lt;O$2)*$H4794/4*O4787
-$E4803/4*O4791
+(O4791&gt;0)*($J4803&gt;=O$2)*($J4803&lt;=O$3)*(($J4803-O$2+1)/O$4*$H4803/4)
+(O4791&gt;0)*($J4803&gt;O$3)*($I4803&lt;=O$3)*($I4803&gt;=O$2)*((O$3-$I4803+1)/O$4*$H4803/4)
+(O4791&gt;0)*($J4803&gt;O$3)*($I4803&lt;O$2)*$H4803/4
+(O4791&gt;0)*($J4804&gt;=O$2)*($J4804&lt;=O$3)*(($J4804-O$2+1)/O$4*$H4804/4)
+(O4791&gt;0)*($J4804&gt;O$3)*($I4804&lt;=O$3)*($I4804&gt;=O$2)*((O$3-$I4804+1)/O$4*$H4804/4)
+(O4791&gt;0)*($J4804&gt;O$3)*($I4804&lt;O$2)*$H4804/4
+(O4791&gt;0)*($J4805&gt;=O$2)*($J4805&lt;=O$3)*(($J4805-O$2+1)/O$4*$H4805/4)
+(O4791&gt;0)*($J4805&gt;O$3)*($I4805&lt;=O$3)*($I4805&gt;=O$2)*((O$3-$I4805+1)/O$4*$H4805/4)
+(O4791&gt;0)*($J4805&gt;O$3)*($I4805&lt;O$2)*$H4805/4</f>
        <v>0</v>
      </c>
      <c r="P4797" s="175">
        <f t="shared" ref="P4797:BD4797" si="3428">-$E4792/4*P4787
+(P4787&gt;0)*($J4792&gt;=P$2)*($J4792&lt;=P$3)*(($J4792-P$2+1)/P$4*$H4792/4)
+(P4787&gt;0)*($J4792&gt;P$3)*($I4792&lt;=P$3)*($I4792&gt;=P$2)*((P$3-$I4792+1)/P$4*$H4792/4)
+(P4787&gt;0)*($J4792&gt;P$3)*($I4792&lt;P$2)*$H4792/4*P4787
+(P4787&gt;0)*($J4793&gt;=P$2)*($J4793&lt;=P$3)*(($J4793-P$2+1)/P$4*$H4793/4)
+(P4787&gt;0)*($J4793&gt;P$3)*($I4793&lt;=P$3)*($I4793&gt;=P$2)*((P$3-$I4793+1)/P$4*$H4793/4)
+(P4787&gt;0)*($J4793&gt;P$3)*($I4793&lt;P$2)*$H4793/4*P4787
+(P4787&gt;0)*($J4794&gt;=P$2)*($J4794&lt;=P$3)*(($J4794-P$2+1)/P$4*$H4794/4)
+(P4787&gt;0)*($J4794&gt;P$3)*($I4794&lt;=P$3)*($I4794&gt;=P$2)*((P$3-$I4794+1)/P$4*$H4794/4)
+(P4787&gt;0)*($J4794&gt;P$3)*($I4794&lt;P$2)*$H4794/4*P4787
-$E4803/4*P4791
+(P4791&gt;0)*($J4803&gt;=P$2)*($J4803&lt;=P$3)*(($J4803-P$2+1)/P$4*$H4803/4)
+(P4791&gt;0)*($J4803&gt;P$3)*($I4803&lt;=P$3)*($I4803&gt;=P$2)*((P$3-$I4803+1)/P$4*$H4803/4)
+(P4791&gt;0)*($J4803&gt;P$3)*($I4803&lt;P$2)*$H4803/4
+(P4791&gt;0)*($J4804&gt;=P$2)*($J4804&lt;=P$3)*(($J4804-P$2+1)/P$4*$H4804/4)
+(P4791&gt;0)*($J4804&gt;P$3)*($I4804&lt;=P$3)*($I4804&gt;=P$2)*((P$3-$I4804+1)/P$4*$H4804/4)
+(P4791&gt;0)*($J4804&gt;P$3)*($I4804&lt;P$2)*$H4804/4
+(P4791&gt;0)*($J4805&gt;=P$2)*($J4805&lt;=P$3)*(($J4805-P$2+1)/P$4*$H4805/4)
+(P4791&gt;0)*($J4805&gt;P$3)*($I4805&lt;=P$3)*($I4805&gt;=P$2)*((P$3-$I4805+1)/P$4*$H4805/4)
+(P4791&gt;0)*($J4805&gt;P$3)*($I4805&lt;P$2)*$H4805/4</f>
        <v>0</v>
      </c>
      <c r="Q4797" s="175">
        <f t="shared" si="3428"/>
        <v>0</v>
      </c>
      <c r="R4797" s="175">
        <f t="shared" si="3428"/>
        <v>0</v>
      </c>
      <c r="S4797" s="175">
        <f t="shared" si="3428"/>
        <v>0</v>
      </c>
      <c r="T4797" s="175">
        <f t="shared" si="3428"/>
        <v>0</v>
      </c>
      <c r="U4797" s="175">
        <f t="shared" si="3428"/>
        <v>0</v>
      </c>
      <c r="V4797" s="175">
        <f t="shared" si="3428"/>
        <v>0</v>
      </c>
      <c r="W4797" s="175">
        <f t="shared" si="3428"/>
        <v>0</v>
      </c>
      <c r="X4797" s="175">
        <f t="shared" si="3428"/>
        <v>0</v>
      </c>
      <c r="Y4797" s="175">
        <f t="shared" si="3428"/>
        <v>0</v>
      </c>
      <c r="Z4797" s="175">
        <f t="shared" si="3428"/>
        <v>0</v>
      </c>
      <c r="AA4797" s="175">
        <f t="shared" si="3428"/>
        <v>0</v>
      </c>
      <c r="AB4797" s="175">
        <f t="shared" si="3428"/>
        <v>0</v>
      </c>
      <c r="AC4797" s="175">
        <f t="shared" si="3428"/>
        <v>0</v>
      </c>
      <c r="AD4797" s="175">
        <f t="shared" si="3428"/>
        <v>0</v>
      </c>
      <c r="AE4797" s="175">
        <f t="shared" si="3428"/>
        <v>0</v>
      </c>
      <c r="AF4797" s="175">
        <f t="shared" si="3428"/>
        <v>0</v>
      </c>
      <c r="AG4797" s="175">
        <f t="shared" si="3428"/>
        <v>0</v>
      </c>
      <c r="AH4797" s="175">
        <f t="shared" si="3428"/>
        <v>0</v>
      </c>
      <c r="AI4797" s="175">
        <f t="shared" si="3428"/>
        <v>0</v>
      </c>
      <c r="AJ4797" s="175">
        <f t="shared" si="3428"/>
        <v>0</v>
      </c>
      <c r="AK4797" s="175">
        <f t="shared" si="3428"/>
        <v>0</v>
      </c>
      <c r="AL4797" s="175">
        <f t="shared" si="3428"/>
        <v>0</v>
      </c>
      <c r="AM4797" s="175">
        <f t="shared" si="3428"/>
        <v>0</v>
      </c>
      <c r="AN4797" s="175">
        <f t="shared" si="3428"/>
        <v>0</v>
      </c>
      <c r="AO4797" s="175">
        <f t="shared" si="3428"/>
        <v>0</v>
      </c>
      <c r="AP4797" s="175">
        <f t="shared" si="3428"/>
        <v>0</v>
      </c>
      <c r="AQ4797" s="175">
        <f t="shared" si="3428"/>
        <v>0</v>
      </c>
      <c r="AR4797" s="175">
        <f t="shared" si="3428"/>
        <v>0</v>
      </c>
      <c r="AS4797" s="175">
        <f t="shared" si="3428"/>
        <v>0</v>
      </c>
      <c r="AT4797" s="175">
        <f t="shared" si="3428"/>
        <v>0</v>
      </c>
      <c r="AU4797" s="175">
        <f t="shared" si="3428"/>
        <v>0</v>
      </c>
      <c r="AV4797" s="175">
        <f t="shared" si="3428"/>
        <v>0</v>
      </c>
      <c r="AW4797" s="175">
        <f t="shared" si="3428"/>
        <v>0</v>
      </c>
      <c r="AX4797" s="175">
        <f t="shared" si="3428"/>
        <v>0</v>
      </c>
      <c r="AY4797" s="175">
        <f t="shared" si="3428"/>
        <v>0</v>
      </c>
      <c r="AZ4797" s="175">
        <f t="shared" si="3428"/>
        <v>0</v>
      </c>
      <c r="BA4797" s="175">
        <f t="shared" si="3428"/>
        <v>0</v>
      </c>
      <c r="BB4797" s="175">
        <f t="shared" si="3428"/>
        <v>0</v>
      </c>
      <c r="BC4797" s="175">
        <f t="shared" si="3428"/>
        <v>0</v>
      </c>
      <c r="BD4797" s="175">
        <f t="shared" si="3428"/>
        <v>0</v>
      </c>
    </row>
    <row r="4798" spans="1:56" ht="15.5" x14ac:dyDescent="0.35">
      <c r="B4798" s="145">
        <f t="shared" si="3418"/>
        <v>185</v>
      </c>
      <c r="C4798" s="146" t="str">
        <f t="shared" si="3418"/>
        <v>SCI HSR 6</v>
      </c>
      <c r="D4798" s="177" t="s">
        <v>780</v>
      </c>
      <c r="E4798" s="176" t="str">
        <f>INDEX('[1]Opés coms'!$Q$15:$Q$9999,MATCH($B4784,'[1]Opés coms'!$B$15:$B$9999,FALSE),1)</f>
        <v>Renew Réversion</v>
      </c>
      <c r="F4798" s="178"/>
      <c r="G4798" s="177" t="s">
        <v>781</v>
      </c>
      <c r="H4798" s="173">
        <f>IF(INDEX('[1]Opés coms'!$S$15:$S$9999,MATCH($B4784,'[1]Opés coms'!$B$15:$B$9999,FALSE),1)="",0,INDEX('[1]Opés coms'!$S$15:$S$9999,MATCH($B4784,'[1]Opés coms'!$B$15:$B$9999,FALSE),1))</f>
        <v>0</v>
      </c>
      <c r="I4798" s="177" t="s">
        <v>782</v>
      </c>
      <c r="J4798" s="166">
        <f>IF(INDEX('[1]Opés coms'!$T$15:$T$9999,MATCH($B4784,'[1]Opés coms'!$B$15:$B$9999,FALSE),1)="",0,INDEX('[1]Opés coms'!$T$15:$T$9999,MATCH($B4784,'[1]Opés coms'!$B$15:$B$9999,FALSE),1))</f>
        <v>0</v>
      </c>
      <c r="K4798" s="158"/>
      <c r="L4798" s="154" t="s">
        <v>783</v>
      </c>
      <c r="M4798" s="210"/>
      <c r="N4798" s="210"/>
      <c r="O4798" s="175">
        <v>0</v>
      </c>
      <c r="P4798" s="175">
        <v>0</v>
      </c>
      <c r="Q4798" s="175">
        <v>0</v>
      </c>
      <c r="R4798" s="175">
        <v>0</v>
      </c>
      <c r="S4798" s="175">
        <v>0</v>
      </c>
      <c r="T4798" s="175">
        <v>0</v>
      </c>
      <c r="U4798" s="175">
        <v>0</v>
      </c>
      <c r="V4798" s="175">
        <v>0</v>
      </c>
      <c r="W4798" s="175">
        <v>0</v>
      </c>
      <c r="X4798" s="175">
        <v>0</v>
      </c>
      <c r="Y4798" s="175">
        <v>0</v>
      </c>
      <c r="Z4798" s="175">
        <v>0</v>
      </c>
      <c r="AA4798" s="175">
        <v>0</v>
      </c>
      <c r="AB4798" s="175">
        <v>0</v>
      </c>
      <c r="AC4798" s="175">
        <v>0</v>
      </c>
      <c r="AD4798" s="175">
        <v>0</v>
      </c>
      <c r="AE4798" s="175">
        <v>0</v>
      </c>
      <c r="AF4798" s="175">
        <v>0</v>
      </c>
      <c r="AG4798" s="175">
        <v>0</v>
      </c>
      <c r="AH4798" s="175">
        <v>0</v>
      </c>
      <c r="AI4798" s="175">
        <v>0</v>
      </c>
      <c r="AJ4798" s="175">
        <v>0</v>
      </c>
      <c r="AK4798" s="175">
        <v>0</v>
      </c>
      <c r="AL4798" s="175">
        <v>0</v>
      </c>
      <c r="AM4798" s="175">
        <v>0</v>
      </c>
      <c r="AN4798" s="175">
        <v>0</v>
      </c>
      <c r="AO4798" s="175">
        <v>0</v>
      </c>
      <c r="AP4798" s="175">
        <v>0</v>
      </c>
      <c r="AQ4798" s="175">
        <v>0</v>
      </c>
      <c r="AR4798" s="175">
        <v>0</v>
      </c>
      <c r="AS4798" s="175">
        <v>0</v>
      </c>
      <c r="AT4798" s="175">
        <v>0</v>
      </c>
      <c r="AU4798" s="175">
        <v>0</v>
      </c>
      <c r="AV4798" s="175">
        <v>0</v>
      </c>
      <c r="AW4798" s="175">
        <v>0</v>
      </c>
      <c r="AX4798" s="175">
        <v>0</v>
      </c>
      <c r="AY4798" s="175">
        <v>0</v>
      </c>
      <c r="AZ4798" s="175">
        <v>0</v>
      </c>
      <c r="BA4798" s="175">
        <v>0</v>
      </c>
      <c r="BB4798" s="175">
        <v>0</v>
      </c>
      <c r="BC4798" s="175">
        <v>0</v>
      </c>
      <c r="BD4798" s="175">
        <v>0</v>
      </c>
    </row>
    <row r="4799" spans="1:56" ht="15.5" x14ac:dyDescent="0.35">
      <c r="B4799" s="145">
        <f t="shared" si="3418"/>
        <v>185</v>
      </c>
      <c r="C4799" s="146" t="str">
        <f t="shared" si="3418"/>
        <v>SCI HSR 6</v>
      </c>
      <c r="D4799" s="177" t="s">
        <v>784</v>
      </c>
      <c r="E4799" s="166">
        <f>IF(AND(J4798&lt;&gt;"",J4798&lt;&gt;0),J4798,IF(E4798='[1]Opés coms'!$Q$4,J4796,IF(H4798='[1]Opés coms'!$S$4,H4796,J4796)))</f>
        <v>45350</v>
      </c>
      <c r="G4799" s="177" t="s">
        <v>785</v>
      </c>
      <c r="H4799" s="176">
        <f>IF(INDEX('[1]Opés coms'!$U$15:$U$9999,MATCH($B4784,'[1]Opés coms'!$B$15:$B$9999,FALSE),1)="",0,INDEX('[1]Opés coms'!$U$15:$U$9999,MATCH($B4784,'[1]Opés coms'!$B$15:$B$9999,FALSE),1))</f>
        <v>0</v>
      </c>
      <c r="I4799" s="177" t="s">
        <v>786</v>
      </c>
      <c r="J4799" s="163">
        <f>IF(INDEX('[1]Opés coms'!$Y$15:$Y$9999,MATCH($B4784,'[1]Opés coms'!$B$15:$B$9999,FALSE),1)="",0,INDEX('[1]Opés coms'!$Y$15:$Y$9999,MATCH($B4784,'[1]Opés coms'!$B$15:$B$9999,FALSE),1))</f>
        <v>0</v>
      </c>
      <c r="K4799" s="157"/>
      <c r="L4799" s="167" t="s">
        <v>787</v>
      </c>
      <c r="M4799" s="211"/>
      <c r="N4799" s="211"/>
      <c r="O4799" s="179">
        <f>-(O4796+O4797)*IFERROR((O4786+O4790)/(O4788+O4792),0)</f>
        <v>0</v>
      </c>
      <c r="P4799" s="179">
        <f t="shared" ref="P4799:BD4799" si="3429">-(P4796+P4797)*IFERROR((P4786+P4790)/(P4788+P4792),0)</f>
        <v>0</v>
      </c>
      <c r="Q4799" s="179">
        <f t="shared" si="3429"/>
        <v>0</v>
      </c>
      <c r="R4799" s="179">
        <f t="shared" si="3429"/>
        <v>0</v>
      </c>
      <c r="S4799" s="179">
        <f t="shared" si="3429"/>
        <v>0</v>
      </c>
      <c r="T4799" s="179">
        <f t="shared" si="3429"/>
        <v>0</v>
      </c>
      <c r="U4799" s="179">
        <f t="shared" si="3429"/>
        <v>0</v>
      </c>
      <c r="V4799" s="179">
        <f t="shared" si="3429"/>
        <v>0</v>
      </c>
      <c r="W4799" s="179">
        <f t="shared" si="3429"/>
        <v>0</v>
      </c>
      <c r="X4799" s="179">
        <f t="shared" si="3429"/>
        <v>0</v>
      </c>
      <c r="Y4799" s="179">
        <f t="shared" si="3429"/>
        <v>0</v>
      </c>
      <c r="Z4799" s="179">
        <f t="shared" si="3429"/>
        <v>0</v>
      </c>
      <c r="AA4799" s="179">
        <f t="shared" si="3429"/>
        <v>0</v>
      </c>
      <c r="AB4799" s="179">
        <f t="shared" si="3429"/>
        <v>0</v>
      </c>
      <c r="AC4799" s="179">
        <f t="shared" si="3429"/>
        <v>0</v>
      </c>
      <c r="AD4799" s="179">
        <f t="shared" si="3429"/>
        <v>0</v>
      </c>
      <c r="AE4799" s="179">
        <f t="shared" si="3429"/>
        <v>0</v>
      </c>
      <c r="AF4799" s="179">
        <f t="shared" si="3429"/>
        <v>0</v>
      </c>
      <c r="AG4799" s="179">
        <f t="shared" si="3429"/>
        <v>0</v>
      </c>
      <c r="AH4799" s="179">
        <f t="shared" si="3429"/>
        <v>0</v>
      </c>
      <c r="AI4799" s="179">
        <f t="shared" si="3429"/>
        <v>0</v>
      </c>
      <c r="AJ4799" s="179">
        <f t="shared" si="3429"/>
        <v>0</v>
      </c>
      <c r="AK4799" s="179">
        <f t="shared" si="3429"/>
        <v>0</v>
      </c>
      <c r="AL4799" s="179">
        <f t="shared" si="3429"/>
        <v>0</v>
      </c>
      <c r="AM4799" s="179">
        <f t="shared" si="3429"/>
        <v>0</v>
      </c>
      <c r="AN4799" s="179">
        <f t="shared" si="3429"/>
        <v>0</v>
      </c>
      <c r="AO4799" s="179">
        <f t="shared" si="3429"/>
        <v>0</v>
      </c>
      <c r="AP4799" s="179">
        <f t="shared" si="3429"/>
        <v>0</v>
      </c>
      <c r="AQ4799" s="179">
        <f t="shared" si="3429"/>
        <v>0</v>
      </c>
      <c r="AR4799" s="179">
        <f t="shared" si="3429"/>
        <v>0</v>
      </c>
      <c r="AS4799" s="179">
        <f t="shared" si="3429"/>
        <v>0</v>
      </c>
      <c r="AT4799" s="179">
        <f t="shared" si="3429"/>
        <v>0</v>
      </c>
      <c r="AU4799" s="179">
        <f t="shared" si="3429"/>
        <v>0</v>
      </c>
      <c r="AV4799" s="179">
        <f t="shared" si="3429"/>
        <v>0</v>
      </c>
      <c r="AW4799" s="179">
        <f t="shared" si="3429"/>
        <v>0</v>
      </c>
      <c r="AX4799" s="179">
        <f t="shared" si="3429"/>
        <v>0</v>
      </c>
      <c r="AY4799" s="179">
        <f t="shared" si="3429"/>
        <v>0</v>
      </c>
      <c r="AZ4799" s="179">
        <f t="shared" si="3429"/>
        <v>0</v>
      </c>
      <c r="BA4799" s="179">
        <f t="shared" si="3429"/>
        <v>0</v>
      </c>
      <c r="BB4799" s="179">
        <f t="shared" si="3429"/>
        <v>0</v>
      </c>
      <c r="BC4799" s="179">
        <f t="shared" si="3429"/>
        <v>0</v>
      </c>
      <c r="BD4799" s="179">
        <f t="shared" si="3429"/>
        <v>0</v>
      </c>
    </row>
    <row r="4800" spans="1:56" ht="15.5" x14ac:dyDescent="0.35">
      <c r="B4800" s="145">
        <f t="shared" si="3418"/>
        <v>185</v>
      </c>
      <c r="C4800" s="146" t="str">
        <f t="shared" si="3418"/>
        <v>SCI HSR 6</v>
      </c>
      <c r="K4800" s="158"/>
      <c r="O4800" s="149"/>
      <c r="P4800" s="149"/>
      <c r="Q4800" s="149"/>
      <c r="R4800" s="149"/>
      <c r="S4800" s="149"/>
      <c r="T4800" s="149"/>
      <c r="U4800" s="149"/>
      <c r="V4800" s="149"/>
      <c r="W4800" s="149"/>
      <c r="X4800" s="149"/>
      <c r="Y4800" s="149"/>
      <c r="Z4800" s="149"/>
      <c r="AA4800" s="149"/>
      <c r="AB4800" s="149"/>
      <c r="AC4800" s="149"/>
      <c r="AD4800" s="149"/>
      <c r="AE4800" s="149"/>
      <c r="AF4800" s="149"/>
      <c r="AG4800" s="149"/>
      <c r="AH4800" s="149"/>
      <c r="AI4800" s="149"/>
      <c r="AJ4800" s="149"/>
      <c r="AK4800" s="149"/>
      <c r="AL4800" s="149"/>
      <c r="AM4800" s="149"/>
      <c r="AN4800" s="149"/>
      <c r="AO4800" s="149"/>
      <c r="AP4800" s="149"/>
      <c r="AQ4800" s="149"/>
      <c r="AR4800" s="149"/>
      <c r="AS4800" s="149"/>
      <c r="AT4800" s="149"/>
      <c r="AU4800" s="149"/>
      <c r="AV4800" s="149"/>
      <c r="AW4800" s="149"/>
      <c r="AX4800" s="149"/>
      <c r="AY4800" s="149"/>
      <c r="AZ4800" s="149"/>
      <c r="BA4800" s="149"/>
      <c r="BB4800" s="149"/>
      <c r="BC4800" s="149"/>
      <c r="BD4800" s="149"/>
    </row>
    <row r="4801" spans="1:56" ht="15.5" x14ac:dyDescent="0.35">
      <c r="B4801" s="145">
        <f t="shared" si="3418"/>
        <v>185</v>
      </c>
      <c r="C4801" s="146" t="str">
        <f t="shared" si="3418"/>
        <v>SCI HSR 6</v>
      </c>
      <c r="G4801" s="180" t="s">
        <v>757</v>
      </c>
      <c r="H4801" s="784" t="str">
        <f>IF(OR(E4798='[1]Opés coms'!$Q$4,E4798='[1]Opés coms'!$Q$5),H4786,INDEX('[1]Opés coms'!$V$15:$V$9999,MATCH($B4784,'[1]Opés coms'!$B$15:$B$9999,FALSE),1))</f>
        <v>SCI HSR 6</v>
      </c>
      <c r="I4801" s="785"/>
      <c r="J4801" s="786"/>
      <c r="K4801" s="157"/>
      <c r="L4801" s="181" t="s">
        <v>23</v>
      </c>
      <c r="M4801" s="219"/>
      <c r="N4801" s="219"/>
      <c r="O4801" s="182">
        <f>SUM(O4796:O4799)</f>
        <v>13853.70611718152</v>
      </c>
      <c r="P4801" s="182">
        <f t="shared" ref="P4801:BD4801" si="3430">SUM(P4796:P4799)</f>
        <v>14551.479352884264</v>
      </c>
      <c r="Q4801" s="182">
        <f t="shared" si="3430"/>
        <v>14551.479352884264</v>
      </c>
      <c r="R4801" s="182">
        <f t="shared" si="3430"/>
        <v>14551.479352884264</v>
      </c>
      <c r="S4801" s="182">
        <f t="shared" si="3430"/>
        <v>14696.994146413106</v>
      </c>
      <c r="T4801" s="182">
        <f t="shared" si="3430"/>
        <v>14696.994146413106</v>
      </c>
      <c r="U4801" s="182">
        <f t="shared" si="3430"/>
        <v>14696.994146413106</v>
      </c>
      <c r="V4801" s="182">
        <f t="shared" si="3430"/>
        <v>14696.994146413106</v>
      </c>
      <c r="W4801" s="182">
        <f t="shared" si="3430"/>
        <v>14843.964087877237</v>
      </c>
      <c r="X4801" s="182">
        <f t="shared" si="3430"/>
        <v>14843.964087877237</v>
      </c>
      <c r="Y4801" s="182">
        <f t="shared" si="3430"/>
        <v>14843.964087877237</v>
      </c>
      <c r="Z4801" s="182">
        <f t="shared" si="3430"/>
        <v>14843.964087877237</v>
      </c>
      <c r="AA4801" s="182">
        <f t="shared" si="3430"/>
        <v>14992.40372875601</v>
      </c>
      <c r="AB4801" s="182">
        <f t="shared" si="3430"/>
        <v>14992.40372875601</v>
      </c>
      <c r="AC4801" s="182">
        <f t="shared" si="3430"/>
        <v>14992.40372875601</v>
      </c>
      <c r="AD4801" s="182">
        <f t="shared" si="3430"/>
        <v>14992.40372875601</v>
      </c>
      <c r="AE4801" s="182">
        <f t="shared" si="3430"/>
        <v>15142.327766043569</v>
      </c>
      <c r="AF4801" s="182">
        <f t="shared" si="3430"/>
        <v>15142.327766043569</v>
      </c>
      <c r="AG4801" s="182">
        <f t="shared" si="3430"/>
        <v>15142.327766043569</v>
      </c>
      <c r="AH4801" s="182">
        <f t="shared" si="3430"/>
        <v>15142.327766043569</v>
      </c>
      <c r="AI4801" s="182">
        <f t="shared" si="3430"/>
        <v>15293.751043704004</v>
      </c>
      <c r="AJ4801" s="182">
        <f t="shared" si="3430"/>
        <v>15293.751043704004</v>
      </c>
      <c r="AK4801" s="182">
        <f t="shared" si="3430"/>
        <v>15293.751043704004</v>
      </c>
      <c r="AL4801" s="182">
        <f t="shared" si="3430"/>
        <v>15293.751043704004</v>
      </c>
      <c r="AM4801" s="182">
        <f t="shared" si="3430"/>
        <v>15446.688554141045</v>
      </c>
      <c r="AN4801" s="182">
        <f t="shared" si="3430"/>
        <v>15446.688554141045</v>
      </c>
      <c r="AO4801" s="182">
        <f t="shared" si="3430"/>
        <v>15446.688554141045</v>
      </c>
      <c r="AP4801" s="182">
        <f t="shared" si="3430"/>
        <v>15446.688554141045</v>
      </c>
      <c r="AQ4801" s="182">
        <f t="shared" si="3430"/>
        <v>15601.155439682454</v>
      </c>
      <c r="AR4801" s="182">
        <f t="shared" si="3430"/>
        <v>15601.155439682454</v>
      </c>
      <c r="AS4801" s="182">
        <f t="shared" si="3430"/>
        <v>15601.155439682454</v>
      </c>
      <c r="AT4801" s="182">
        <f t="shared" si="3430"/>
        <v>15601.155439682454</v>
      </c>
      <c r="AU4801" s="182">
        <f t="shared" si="3430"/>
        <v>15757.16699407928</v>
      </c>
      <c r="AV4801" s="182">
        <f t="shared" si="3430"/>
        <v>15757.16699407928</v>
      </c>
      <c r="AW4801" s="182">
        <f t="shared" si="3430"/>
        <v>15757.16699407928</v>
      </c>
      <c r="AX4801" s="182">
        <f t="shared" si="3430"/>
        <v>15757.16699407928</v>
      </c>
      <c r="AY4801" s="182">
        <f t="shared" si="3430"/>
        <v>15914.738664020071</v>
      </c>
      <c r="AZ4801" s="182">
        <f t="shared" si="3430"/>
        <v>15914.738664020071</v>
      </c>
      <c r="BA4801" s="182">
        <f t="shared" si="3430"/>
        <v>15914.738664020071</v>
      </c>
      <c r="BB4801" s="182">
        <f t="shared" si="3430"/>
        <v>15914.738664020071</v>
      </c>
      <c r="BC4801" s="182">
        <f t="shared" si="3430"/>
        <v>16073.88605066027</v>
      </c>
      <c r="BD4801" s="182">
        <f t="shared" si="3430"/>
        <v>16073.88605066027</v>
      </c>
    </row>
    <row r="4802" spans="1:56" ht="15.5" x14ac:dyDescent="0.35">
      <c r="B4802" s="145">
        <f t="shared" ref="B4802:C4807" si="3431">B4801</f>
        <v>185</v>
      </c>
      <c r="C4802" s="146" t="str">
        <f t="shared" si="3431"/>
        <v>SCI HSR 6</v>
      </c>
      <c r="D4802" s="180" t="s">
        <v>788</v>
      </c>
      <c r="E4802" s="166">
        <f>IF(INDEX('[1]Opés coms'!$X$15:$X$9999,MATCH($B4784,'[1]Opés coms'!$B$15:$B$9999,FALSE),1)="",0,INDEX('[1]Opés coms'!$X$15:$X$9999,MATCH($B4784,'[1]Opés coms'!$B$15:$B$9999,FALSE),1))</f>
        <v>45350</v>
      </c>
      <c r="F4802" s="149"/>
      <c r="G4802" s="180" t="s">
        <v>789</v>
      </c>
      <c r="H4802" s="180" t="s">
        <v>765</v>
      </c>
      <c r="I4802" s="180" t="s">
        <v>766</v>
      </c>
      <c r="J4802" s="180" t="s">
        <v>767</v>
      </c>
      <c r="K4802" s="157"/>
      <c r="O4802" s="149"/>
      <c r="P4802" s="149"/>
      <c r="Q4802" s="149"/>
      <c r="R4802" s="149"/>
      <c r="S4802" s="149"/>
      <c r="T4802" s="149"/>
      <c r="U4802" s="149"/>
      <c r="V4802" s="149"/>
      <c r="W4802" s="149"/>
      <c r="X4802" s="149"/>
      <c r="Y4802" s="149"/>
      <c r="Z4802" s="149"/>
      <c r="AA4802" s="149"/>
      <c r="AB4802" s="149"/>
      <c r="AC4802" s="149"/>
      <c r="AD4802" s="149"/>
      <c r="AE4802" s="149"/>
      <c r="AF4802" s="149"/>
      <c r="AG4802" s="149"/>
      <c r="AH4802" s="149"/>
      <c r="AI4802" s="149"/>
      <c r="AJ4802" s="149"/>
      <c r="AK4802" s="149"/>
      <c r="AL4802" s="149"/>
      <c r="AM4802" s="149"/>
      <c r="AN4802" s="149"/>
      <c r="AO4802" s="149"/>
      <c r="AP4802" s="149"/>
      <c r="AQ4802" s="149"/>
      <c r="AR4802" s="149"/>
      <c r="AS4802" s="149"/>
      <c r="AT4802" s="149"/>
      <c r="AU4802" s="149"/>
      <c r="AV4802" s="149"/>
      <c r="AW4802" s="149"/>
      <c r="AX4802" s="149"/>
      <c r="AY4802" s="149"/>
      <c r="AZ4802" s="149"/>
      <c r="BA4802" s="149"/>
      <c r="BB4802" s="149"/>
      <c r="BC4802" s="149"/>
      <c r="BD4802" s="149"/>
    </row>
    <row r="4803" spans="1:56" ht="15.5" x14ac:dyDescent="0.35">
      <c r="B4803" s="145">
        <f t="shared" si="3431"/>
        <v>185</v>
      </c>
      <c r="C4803" s="146" t="str">
        <f t="shared" si="3431"/>
        <v>SCI HSR 6</v>
      </c>
      <c r="D4803" s="180" t="s">
        <v>790</v>
      </c>
      <c r="E4803" s="165">
        <f>IF(E4798='[1]Opés coms'!$Q$4,MIN(E4793*(1+Réversion),E4789)*E4804,J4799)</f>
        <v>56510.599428676753</v>
      </c>
      <c r="F4803" s="149"/>
      <c r="G4803" s="183" t="s">
        <v>791</v>
      </c>
      <c r="H4803" s="165">
        <f>IF(INDEX('[1]Opés coms'!$AA$15:$AA$9999,MATCH($B4784,'[1]Opés coms'!$B$15:$B$9999,FALSE),1)="",0,INDEX('[1]Opés coms'!$AA$15:$AA$9999,MATCH($B4784,'[1]Opés coms'!$B$15:$B$9999,FALSE),1))</f>
        <v>0</v>
      </c>
      <c r="I4803" s="166">
        <f>IF(INDEX('[1]Opés coms'!$AB$15:$AB$9999,MATCH($B4784,'[1]Opés coms'!$B$15:$B$9999,FALSE),1)="",0,INDEX('[1]Opés coms'!$AB$15:$AB$9999,MATCH($B4784,'[1]Opés coms'!$B$15:$B$9999,FALSE),1))</f>
        <v>0</v>
      </c>
      <c r="J4803" s="166">
        <f>IF(INDEX('[1]Opés coms'!$AC$15:$AC$9999,MATCH($B4784,'[1]Opés coms'!$B$15:$B$9999,FALSE),1)="",0,INDEX('[1]Opés coms'!$AC$15:$AC$9999,MATCH($B4784,'[1]Opés coms'!$B$15:$B$9999,FALSE),1))</f>
        <v>0</v>
      </c>
      <c r="K4803" s="157"/>
      <c r="L4803" s="184" t="s">
        <v>792</v>
      </c>
      <c r="M4803" s="208"/>
      <c r="N4803" s="208"/>
      <c r="O4803" s="174">
        <f t="shared" ref="O4803:BD4803" si="3432">IFERROR(((O$3&gt;=$E4802)*(O$2&lt;=$E4802))*$E4806,"")</f>
        <v>0</v>
      </c>
      <c r="P4803" s="174">
        <f t="shared" si="3432"/>
        <v>0</v>
      </c>
      <c r="Q4803" s="174">
        <f t="shared" si="3432"/>
        <v>0</v>
      </c>
      <c r="R4803" s="174">
        <f t="shared" si="3432"/>
        <v>0</v>
      </c>
      <c r="S4803" s="174">
        <f t="shared" si="3432"/>
        <v>0</v>
      </c>
      <c r="T4803" s="174">
        <f t="shared" si="3432"/>
        <v>0</v>
      </c>
      <c r="U4803" s="174">
        <f t="shared" si="3432"/>
        <v>0</v>
      </c>
      <c r="V4803" s="174">
        <f t="shared" si="3432"/>
        <v>0</v>
      </c>
      <c r="W4803" s="174">
        <f t="shared" si="3432"/>
        <v>0</v>
      </c>
      <c r="X4803" s="174">
        <f t="shared" si="3432"/>
        <v>0</v>
      </c>
      <c r="Y4803" s="174">
        <f t="shared" si="3432"/>
        <v>0</v>
      </c>
      <c r="Z4803" s="174">
        <f t="shared" si="3432"/>
        <v>0</v>
      </c>
      <c r="AA4803" s="174">
        <f t="shared" si="3432"/>
        <v>0</v>
      </c>
      <c r="AB4803" s="174">
        <f t="shared" si="3432"/>
        <v>0</v>
      </c>
      <c r="AC4803" s="174">
        <f t="shared" si="3432"/>
        <v>0</v>
      </c>
      <c r="AD4803" s="174">
        <f t="shared" si="3432"/>
        <v>0</v>
      </c>
      <c r="AE4803" s="174">
        <f t="shared" si="3432"/>
        <v>0</v>
      </c>
      <c r="AF4803" s="174">
        <f t="shared" si="3432"/>
        <v>0</v>
      </c>
      <c r="AG4803" s="174">
        <f t="shared" si="3432"/>
        <v>0</v>
      </c>
      <c r="AH4803" s="174">
        <f t="shared" si="3432"/>
        <v>0</v>
      </c>
      <c r="AI4803" s="174">
        <f t="shared" si="3432"/>
        <v>0</v>
      </c>
      <c r="AJ4803" s="174">
        <f t="shared" si="3432"/>
        <v>0</v>
      </c>
      <c r="AK4803" s="174">
        <f t="shared" si="3432"/>
        <v>0</v>
      </c>
      <c r="AL4803" s="174">
        <f t="shared" si="3432"/>
        <v>0</v>
      </c>
      <c r="AM4803" s="174">
        <f t="shared" si="3432"/>
        <v>0</v>
      </c>
      <c r="AN4803" s="174">
        <f t="shared" si="3432"/>
        <v>0</v>
      </c>
      <c r="AO4803" s="174">
        <f t="shared" si="3432"/>
        <v>0</v>
      </c>
      <c r="AP4803" s="174">
        <f t="shared" si="3432"/>
        <v>0</v>
      </c>
      <c r="AQ4803" s="174">
        <f t="shared" si="3432"/>
        <v>0</v>
      </c>
      <c r="AR4803" s="174">
        <f t="shared" si="3432"/>
        <v>0</v>
      </c>
      <c r="AS4803" s="174">
        <f t="shared" si="3432"/>
        <v>0</v>
      </c>
      <c r="AT4803" s="174">
        <f t="shared" si="3432"/>
        <v>0</v>
      </c>
      <c r="AU4803" s="174">
        <f t="shared" si="3432"/>
        <v>0</v>
      </c>
      <c r="AV4803" s="174">
        <f t="shared" si="3432"/>
        <v>0</v>
      </c>
      <c r="AW4803" s="174">
        <f t="shared" si="3432"/>
        <v>0</v>
      </c>
      <c r="AX4803" s="174">
        <f t="shared" si="3432"/>
        <v>0</v>
      </c>
      <c r="AY4803" s="174">
        <f t="shared" si="3432"/>
        <v>0</v>
      </c>
      <c r="AZ4803" s="174">
        <f t="shared" si="3432"/>
        <v>0</v>
      </c>
      <c r="BA4803" s="174">
        <f t="shared" si="3432"/>
        <v>0</v>
      </c>
      <c r="BB4803" s="174">
        <f t="shared" si="3432"/>
        <v>0</v>
      </c>
      <c r="BC4803" s="174">
        <f t="shared" si="3432"/>
        <v>0</v>
      </c>
      <c r="BD4803" s="174">
        <f t="shared" si="3432"/>
        <v>0</v>
      </c>
    </row>
    <row r="4804" spans="1:56" ht="15.5" x14ac:dyDescent="0.35">
      <c r="B4804" s="145">
        <f t="shared" si="3431"/>
        <v>185</v>
      </c>
      <c r="C4804" s="146" t="str">
        <f t="shared" si="3431"/>
        <v>SCI HSR 6</v>
      </c>
      <c r="D4804" s="180" t="s">
        <v>121</v>
      </c>
      <c r="E4804" s="185">
        <f>IF(E4802&gt;MAX($O$3:$BD$3),BD4793,
IF(E4802&lt;MIN($O$3:$BD$3),1,SUMIFS($O4794:$BD4794,$O$2:$BD$2,"&lt;="&amp;E4802,$O$3:$BD$3,"&gt;="&amp;E4802)))</f>
        <v>1</v>
      </c>
      <c r="F4804" s="149"/>
      <c r="G4804" s="183" t="s">
        <v>793</v>
      </c>
      <c r="H4804" s="165">
        <f>IF(INDEX('[1]Opés coms'!$AD$15:$AD$9999,MATCH($B4784,'[1]Opés coms'!$B$15:$B$9999,FALSE),1)="",0,INDEX('[1]Opés coms'!$AD$15:$AD$9999,MATCH($B4784,'[1]Opés coms'!$B$15:$B$9999,FALSE),1))</f>
        <v>0</v>
      </c>
      <c r="I4804" s="166">
        <f>IF(INDEX('[1]Opés coms'!$AE$15:$AE$9999,MATCH($B4784,'[1]Opés coms'!$B$15:$B$9999,FALSE),1)="",0,INDEX('[1]Opés coms'!$AE$15:$AE$9999,MATCH($B4784,'[1]Opés coms'!$B$15:$B$9999,FALSE),1))</f>
        <v>0</v>
      </c>
      <c r="J4804" s="166">
        <f>IF(INDEX('[1]Opés coms'!$AF$15:$AF$9999,MATCH($B4784,'[1]Opés coms'!$B$15:$B$9999,FALSE),1)="",0,INDEX('[1]Opés coms'!$AF$15:$AF$9999,MATCH($B4784,'[1]Opés coms'!$B$15:$B$9999,FALSE),1))</f>
        <v>0</v>
      </c>
      <c r="K4804" s="157"/>
      <c r="L4804" s="186" t="s">
        <v>794</v>
      </c>
      <c r="M4804" s="210"/>
      <c r="N4804" s="210"/>
      <c r="O4804" s="175">
        <f t="shared" ref="O4804:BD4804" si="3433">IFERROR(((O$3&gt;=$E4799)*(O$2&lt;=$E4799))*$H4807,"")</f>
        <v>0</v>
      </c>
      <c r="P4804" s="175">
        <f t="shared" si="3433"/>
        <v>0</v>
      </c>
      <c r="Q4804" s="175">
        <f t="shared" si="3433"/>
        <v>0</v>
      </c>
      <c r="R4804" s="175">
        <f t="shared" si="3433"/>
        <v>0</v>
      </c>
      <c r="S4804" s="175">
        <f t="shared" si="3433"/>
        <v>0</v>
      </c>
      <c r="T4804" s="175">
        <f t="shared" si="3433"/>
        <v>0</v>
      </c>
      <c r="U4804" s="175">
        <f t="shared" si="3433"/>
        <v>0</v>
      </c>
      <c r="V4804" s="175">
        <f t="shared" si="3433"/>
        <v>0</v>
      </c>
      <c r="W4804" s="175">
        <f t="shared" si="3433"/>
        <v>0</v>
      </c>
      <c r="X4804" s="175">
        <f t="shared" si="3433"/>
        <v>0</v>
      </c>
      <c r="Y4804" s="175">
        <f t="shared" si="3433"/>
        <v>0</v>
      </c>
      <c r="Z4804" s="175">
        <f t="shared" si="3433"/>
        <v>0</v>
      </c>
      <c r="AA4804" s="175">
        <f t="shared" si="3433"/>
        <v>0</v>
      </c>
      <c r="AB4804" s="175">
        <f t="shared" si="3433"/>
        <v>0</v>
      </c>
      <c r="AC4804" s="175">
        <f t="shared" si="3433"/>
        <v>0</v>
      </c>
      <c r="AD4804" s="175">
        <f t="shared" si="3433"/>
        <v>0</v>
      </c>
      <c r="AE4804" s="175">
        <f t="shared" si="3433"/>
        <v>0</v>
      </c>
      <c r="AF4804" s="175">
        <f t="shared" si="3433"/>
        <v>0</v>
      </c>
      <c r="AG4804" s="175">
        <f t="shared" si="3433"/>
        <v>0</v>
      </c>
      <c r="AH4804" s="175">
        <f t="shared" si="3433"/>
        <v>0</v>
      </c>
      <c r="AI4804" s="175">
        <f t="shared" si="3433"/>
        <v>0</v>
      </c>
      <c r="AJ4804" s="175">
        <f t="shared" si="3433"/>
        <v>0</v>
      </c>
      <c r="AK4804" s="175">
        <f t="shared" si="3433"/>
        <v>0</v>
      </c>
      <c r="AL4804" s="175">
        <f t="shared" si="3433"/>
        <v>0</v>
      </c>
      <c r="AM4804" s="175">
        <f t="shared" si="3433"/>
        <v>0</v>
      </c>
      <c r="AN4804" s="175">
        <f t="shared" si="3433"/>
        <v>0</v>
      </c>
      <c r="AO4804" s="175">
        <f t="shared" si="3433"/>
        <v>0</v>
      </c>
      <c r="AP4804" s="175">
        <f t="shared" si="3433"/>
        <v>0</v>
      </c>
      <c r="AQ4804" s="175">
        <f t="shared" si="3433"/>
        <v>0</v>
      </c>
      <c r="AR4804" s="175">
        <f t="shared" si="3433"/>
        <v>0</v>
      </c>
      <c r="AS4804" s="175">
        <f t="shared" si="3433"/>
        <v>0</v>
      </c>
      <c r="AT4804" s="175">
        <f t="shared" si="3433"/>
        <v>0</v>
      </c>
      <c r="AU4804" s="175">
        <f t="shared" si="3433"/>
        <v>0</v>
      </c>
      <c r="AV4804" s="175">
        <f t="shared" si="3433"/>
        <v>0</v>
      </c>
      <c r="AW4804" s="175">
        <f t="shared" si="3433"/>
        <v>0</v>
      </c>
      <c r="AX4804" s="175">
        <f t="shared" si="3433"/>
        <v>0</v>
      </c>
      <c r="AY4804" s="175">
        <f t="shared" si="3433"/>
        <v>0</v>
      </c>
      <c r="AZ4804" s="175">
        <f t="shared" si="3433"/>
        <v>0</v>
      </c>
      <c r="BA4804" s="175">
        <f t="shared" si="3433"/>
        <v>0</v>
      </c>
      <c r="BB4804" s="175">
        <f t="shared" si="3433"/>
        <v>0</v>
      </c>
      <c r="BC4804" s="175">
        <f t="shared" si="3433"/>
        <v>0</v>
      </c>
      <c r="BD4804" s="175">
        <f t="shared" si="3433"/>
        <v>0</v>
      </c>
    </row>
    <row r="4805" spans="1:56" ht="15.5" x14ac:dyDescent="0.35">
      <c r="B4805" s="145">
        <f t="shared" si="3431"/>
        <v>185</v>
      </c>
      <c r="C4805" s="146" t="str">
        <f t="shared" si="3431"/>
        <v>SCI HSR 6</v>
      </c>
      <c r="D4805" s="180" t="s">
        <v>54</v>
      </c>
      <c r="E4805" s="176">
        <f>IF(INDEX('[1]Opés coms'!$Z$15:$Z$9999,MATCH($B4784,'[1]Opés coms'!$B$15:$B$9999,FALSE),1)="",0,INDEX('[1]Opés coms'!$Z$15:$Z$9999,MATCH($B4784,'[1]Opés coms'!$B$15:$B$9999,FALSE),1))</f>
        <v>0</v>
      </c>
      <c r="F4805" s="149"/>
      <c r="G4805" s="183" t="s">
        <v>795</v>
      </c>
      <c r="H4805" s="165">
        <f>IF(INDEX('[1]Opés coms'!$AG$15:$AG$9999,MATCH($B4784,'[1]Opés coms'!$B$15:$B$9999,FALSE),1)="",0,INDEX('[1]Opés coms'!$AG$15:$AG$9999,MATCH($B4784,'[1]Opés coms'!$B$15:$B$9999,FALSE),1))</f>
        <v>0</v>
      </c>
      <c r="I4805" s="166">
        <f>IF(INDEX('[1]Opés coms'!$AH$15:$AH$9999,MATCH($B4784,'[1]Opés coms'!$B$15:$B$9999,FALSE),1)="",0,INDEX('[1]Opés coms'!$AH$15:$AH$9999,MATCH($B4784,'[1]Opés coms'!$B$15:$B$9999,FALSE),1))</f>
        <v>0</v>
      </c>
      <c r="J4805" s="166">
        <f>IF(INDEX('[1]Opés coms'!$AI$15:$AI$9999,MATCH($B4784,'[1]Opés coms'!$B$15:$B$9999,FALSE),1)="",0,INDEX('[1]Opés coms'!$AI$15:$AI$9999,MATCH($B4784,'[1]Opés coms'!$B$15:$B$9999,FALSE),1))</f>
        <v>0</v>
      </c>
      <c r="L4805" s="186" t="s">
        <v>796</v>
      </c>
      <c r="M4805" s="210"/>
      <c r="N4805" s="210"/>
      <c r="O4805" s="175">
        <f t="shared" ref="O4805:BD4805" si="3434">IFERROR(((O$3&gt;=$E4802)*(O$2&lt;=$E4802))*$J4807,"")</f>
        <v>0</v>
      </c>
      <c r="P4805" s="175">
        <f t="shared" si="3434"/>
        <v>0</v>
      </c>
      <c r="Q4805" s="175">
        <f t="shared" si="3434"/>
        <v>0</v>
      </c>
      <c r="R4805" s="175">
        <f t="shared" si="3434"/>
        <v>0</v>
      </c>
      <c r="S4805" s="175">
        <f t="shared" si="3434"/>
        <v>0</v>
      </c>
      <c r="T4805" s="175">
        <f t="shared" si="3434"/>
        <v>0</v>
      </c>
      <c r="U4805" s="175">
        <f t="shared" si="3434"/>
        <v>0</v>
      </c>
      <c r="V4805" s="175">
        <f t="shared" si="3434"/>
        <v>0</v>
      </c>
      <c r="W4805" s="175">
        <f t="shared" si="3434"/>
        <v>0</v>
      </c>
      <c r="X4805" s="175">
        <f t="shared" si="3434"/>
        <v>0</v>
      </c>
      <c r="Y4805" s="175">
        <f t="shared" si="3434"/>
        <v>0</v>
      </c>
      <c r="Z4805" s="175">
        <f t="shared" si="3434"/>
        <v>0</v>
      </c>
      <c r="AA4805" s="175">
        <f t="shared" si="3434"/>
        <v>0</v>
      </c>
      <c r="AB4805" s="175">
        <f t="shared" si="3434"/>
        <v>0</v>
      </c>
      <c r="AC4805" s="175">
        <f t="shared" si="3434"/>
        <v>0</v>
      </c>
      <c r="AD4805" s="175">
        <f t="shared" si="3434"/>
        <v>0</v>
      </c>
      <c r="AE4805" s="175">
        <f t="shared" si="3434"/>
        <v>0</v>
      </c>
      <c r="AF4805" s="175">
        <f t="shared" si="3434"/>
        <v>0</v>
      </c>
      <c r="AG4805" s="175">
        <f t="shared" si="3434"/>
        <v>0</v>
      </c>
      <c r="AH4805" s="175">
        <f t="shared" si="3434"/>
        <v>0</v>
      </c>
      <c r="AI4805" s="175">
        <f t="shared" si="3434"/>
        <v>0</v>
      </c>
      <c r="AJ4805" s="175">
        <f t="shared" si="3434"/>
        <v>0</v>
      </c>
      <c r="AK4805" s="175">
        <f t="shared" si="3434"/>
        <v>0</v>
      </c>
      <c r="AL4805" s="175">
        <f t="shared" si="3434"/>
        <v>0</v>
      </c>
      <c r="AM4805" s="175">
        <f t="shared" si="3434"/>
        <v>0</v>
      </c>
      <c r="AN4805" s="175">
        <f t="shared" si="3434"/>
        <v>0</v>
      </c>
      <c r="AO4805" s="175">
        <f t="shared" si="3434"/>
        <v>0</v>
      </c>
      <c r="AP4805" s="175">
        <f t="shared" si="3434"/>
        <v>0</v>
      </c>
      <c r="AQ4805" s="175">
        <f t="shared" si="3434"/>
        <v>0</v>
      </c>
      <c r="AR4805" s="175">
        <f t="shared" si="3434"/>
        <v>0</v>
      </c>
      <c r="AS4805" s="175">
        <f t="shared" si="3434"/>
        <v>0</v>
      </c>
      <c r="AT4805" s="175">
        <f t="shared" si="3434"/>
        <v>0</v>
      </c>
      <c r="AU4805" s="175">
        <f t="shared" si="3434"/>
        <v>0</v>
      </c>
      <c r="AV4805" s="175">
        <f t="shared" si="3434"/>
        <v>0</v>
      </c>
      <c r="AW4805" s="175">
        <f t="shared" si="3434"/>
        <v>0</v>
      </c>
      <c r="AX4805" s="175">
        <f t="shared" si="3434"/>
        <v>0</v>
      </c>
      <c r="AY4805" s="175">
        <f t="shared" si="3434"/>
        <v>0</v>
      </c>
      <c r="AZ4805" s="175">
        <f t="shared" si="3434"/>
        <v>0</v>
      </c>
      <c r="BA4805" s="175">
        <f t="shared" si="3434"/>
        <v>0</v>
      </c>
      <c r="BB4805" s="175">
        <f t="shared" si="3434"/>
        <v>0</v>
      </c>
      <c r="BC4805" s="175">
        <f t="shared" si="3434"/>
        <v>0</v>
      </c>
      <c r="BD4805" s="175">
        <f t="shared" si="3434"/>
        <v>0</v>
      </c>
    </row>
    <row r="4806" spans="1:56" ht="15.5" x14ac:dyDescent="0.35">
      <c r="B4806" s="145">
        <f t="shared" si="3431"/>
        <v>185</v>
      </c>
      <c r="C4806" s="146" t="str">
        <f t="shared" si="3431"/>
        <v>SCI HSR 6</v>
      </c>
      <c r="D4806" s="180" t="s">
        <v>797</v>
      </c>
      <c r="E4806" s="165">
        <f>INDEX('[1]Opés coms'!$AJ$15:$AJ$9999,MATCH($B4784,'[1]Opés coms'!$B$15:$B$9999,FALSE),1)</f>
        <v>0</v>
      </c>
      <c r="F4806" s="149"/>
      <c r="G4806" s="187"/>
      <c r="H4806" s="149"/>
      <c r="I4806" s="149"/>
      <c r="J4806" s="157"/>
      <c r="L4806" s="186" t="s">
        <v>798</v>
      </c>
      <c r="M4806" s="210"/>
      <c r="N4806" s="210"/>
      <c r="O4806" s="175">
        <f t="shared" ref="O4806:BD4806" si="3435">IFERROR(((O$3&gt;=$J4796)*(O$2&lt;=$J4796))*$E4807,"")</f>
        <v>0</v>
      </c>
      <c r="P4806" s="175">
        <f t="shared" si="3435"/>
        <v>0</v>
      </c>
      <c r="Q4806" s="175">
        <f t="shared" si="3435"/>
        <v>0</v>
      </c>
      <c r="R4806" s="175">
        <f t="shared" si="3435"/>
        <v>0</v>
      </c>
      <c r="S4806" s="175">
        <f t="shared" si="3435"/>
        <v>0</v>
      </c>
      <c r="T4806" s="175">
        <f t="shared" si="3435"/>
        <v>0</v>
      </c>
      <c r="U4806" s="175">
        <f t="shared" si="3435"/>
        <v>0</v>
      </c>
      <c r="V4806" s="175">
        <f t="shared" si="3435"/>
        <v>0</v>
      </c>
      <c r="W4806" s="175">
        <f t="shared" si="3435"/>
        <v>0</v>
      </c>
      <c r="X4806" s="175">
        <f t="shared" si="3435"/>
        <v>0</v>
      </c>
      <c r="Y4806" s="175">
        <f t="shared" si="3435"/>
        <v>0</v>
      </c>
      <c r="Z4806" s="175">
        <f t="shared" si="3435"/>
        <v>0</v>
      </c>
      <c r="AA4806" s="175">
        <f t="shared" si="3435"/>
        <v>0</v>
      </c>
      <c r="AB4806" s="175">
        <f t="shared" si="3435"/>
        <v>0</v>
      </c>
      <c r="AC4806" s="175">
        <f t="shared" si="3435"/>
        <v>0</v>
      </c>
      <c r="AD4806" s="175">
        <f t="shared" si="3435"/>
        <v>0</v>
      </c>
      <c r="AE4806" s="175">
        <f t="shared" si="3435"/>
        <v>0</v>
      </c>
      <c r="AF4806" s="175">
        <f t="shared" si="3435"/>
        <v>0</v>
      </c>
      <c r="AG4806" s="175">
        <f t="shared" si="3435"/>
        <v>0</v>
      </c>
      <c r="AH4806" s="175">
        <f t="shared" si="3435"/>
        <v>0</v>
      </c>
      <c r="AI4806" s="175">
        <f t="shared" si="3435"/>
        <v>0</v>
      </c>
      <c r="AJ4806" s="175">
        <f t="shared" si="3435"/>
        <v>0</v>
      </c>
      <c r="AK4806" s="175">
        <f t="shared" si="3435"/>
        <v>0</v>
      </c>
      <c r="AL4806" s="175">
        <f t="shared" si="3435"/>
        <v>0</v>
      </c>
      <c r="AM4806" s="175">
        <f t="shared" si="3435"/>
        <v>0</v>
      </c>
      <c r="AN4806" s="175">
        <f t="shared" si="3435"/>
        <v>0</v>
      </c>
      <c r="AO4806" s="175">
        <f t="shared" si="3435"/>
        <v>0</v>
      </c>
      <c r="AP4806" s="175">
        <f t="shared" si="3435"/>
        <v>0</v>
      </c>
      <c r="AQ4806" s="175">
        <f t="shared" si="3435"/>
        <v>0</v>
      </c>
      <c r="AR4806" s="175">
        <f t="shared" si="3435"/>
        <v>0</v>
      </c>
      <c r="AS4806" s="175">
        <f t="shared" si="3435"/>
        <v>0</v>
      </c>
      <c r="AT4806" s="175">
        <f t="shared" si="3435"/>
        <v>0</v>
      </c>
      <c r="AU4806" s="175">
        <f t="shared" si="3435"/>
        <v>0</v>
      </c>
      <c r="AV4806" s="175">
        <f t="shared" si="3435"/>
        <v>0</v>
      </c>
      <c r="AW4806" s="175">
        <f t="shared" si="3435"/>
        <v>0</v>
      </c>
      <c r="AX4806" s="175">
        <f t="shared" si="3435"/>
        <v>0</v>
      </c>
      <c r="AY4806" s="175">
        <f t="shared" si="3435"/>
        <v>0</v>
      </c>
      <c r="AZ4806" s="175">
        <f t="shared" si="3435"/>
        <v>0</v>
      </c>
      <c r="BA4806" s="175">
        <f t="shared" si="3435"/>
        <v>0</v>
      </c>
      <c r="BB4806" s="175">
        <f t="shared" si="3435"/>
        <v>0</v>
      </c>
      <c r="BC4806" s="175">
        <f t="shared" si="3435"/>
        <v>0</v>
      </c>
      <c r="BD4806" s="175">
        <f t="shared" si="3435"/>
        <v>0</v>
      </c>
    </row>
    <row r="4807" spans="1:56" ht="15.5" x14ac:dyDescent="0.35">
      <c r="B4807" s="145">
        <f t="shared" si="3431"/>
        <v>185</v>
      </c>
      <c r="C4807" s="146" t="str">
        <f t="shared" si="3431"/>
        <v>SCI HSR 6</v>
      </c>
      <c r="D4807" s="180" t="s">
        <v>798</v>
      </c>
      <c r="E4807" s="165">
        <f>INDEX('[1]Opés coms'!$AK$15:$AK$9999,MATCH($B4784,'[1]Opés coms'!$B$15:$B$9999,FALSE),1)</f>
        <v>0</v>
      </c>
      <c r="F4807" s="149"/>
      <c r="G4807" s="180" t="s">
        <v>794</v>
      </c>
      <c r="H4807" s="165">
        <f>INDEX('[1]Opés coms'!$AL$15:$AL$9999,MATCH($B4784,'[1]Opés coms'!$B$15:$B$9999,FALSE),1)</f>
        <v>0</v>
      </c>
      <c r="I4807" s="180" t="s">
        <v>796</v>
      </c>
      <c r="J4807" s="165">
        <f>INDEX('[1]Opés coms'!$AM$15:$AM$9999,MATCH($B4784,'[1]Opés coms'!$B$15:$B$9999,FALSE),1)</f>
        <v>0</v>
      </c>
      <c r="L4807" s="188" t="s">
        <v>799</v>
      </c>
      <c r="M4807" s="211"/>
      <c r="N4807" s="211"/>
      <c r="O4807" s="179">
        <f t="shared" ref="O4807:BD4807" si="3436">IFERROR(-($E4788+$H4788+$J4788)*O4789,"")</f>
        <v>0</v>
      </c>
      <c r="P4807" s="179">
        <f t="shared" si="3436"/>
        <v>0</v>
      </c>
      <c r="Q4807" s="179">
        <f t="shared" si="3436"/>
        <v>0</v>
      </c>
      <c r="R4807" s="179">
        <f t="shared" si="3436"/>
        <v>0</v>
      </c>
      <c r="S4807" s="179">
        <f t="shared" si="3436"/>
        <v>0</v>
      </c>
      <c r="T4807" s="179">
        <f t="shared" si="3436"/>
        <v>0</v>
      </c>
      <c r="U4807" s="179">
        <f t="shared" si="3436"/>
        <v>0</v>
      </c>
      <c r="V4807" s="179">
        <f t="shared" si="3436"/>
        <v>0</v>
      </c>
      <c r="W4807" s="179">
        <f t="shared" si="3436"/>
        <v>0</v>
      </c>
      <c r="X4807" s="179">
        <f t="shared" si="3436"/>
        <v>0</v>
      </c>
      <c r="Y4807" s="179">
        <f t="shared" si="3436"/>
        <v>0</v>
      </c>
      <c r="Z4807" s="179">
        <f t="shared" si="3436"/>
        <v>0</v>
      </c>
      <c r="AA4807" s="179">
        <f t="shared" si="3436"/>
        <v>0</v>
      </c>
      <c r="AB4807" s="179">
        <f t="shared" si="3436"/>
        <v>0</v>
      </c>
      <c r="AC4807" s="179">
        <f t="shared" si="3436"/>
        <v>0</v>
      </c>
      <c r="AD4807" s="179">
        <f t="shared" si="3436"/>
        <v>0</v>
      </c>
      <c r="AE4807" s="179">
        <f t="shared" si="3436"/>
        <v>0</v>
      </c>
      <c r="AF4807" s="179">
        <f t="shared" si="3436"/>
        <v>0</v>
      </c>
      <c r="AG4807" s="179">
        <f t="shared" si="3436"/>
        <v>0</v>
      </c>
      <c r="AH4807" s="179">
        <f t="shared" si="3436"/>
        <v>0</v>
      </c>
      <c r="AI4807" s="179">
        <f t="shared" si="3436"/>
        <v>0</v>
      </c>
      <c r="AJ4807" s="179">
        <f t="shared" si="3436"/>
        <v>0</v>
      </c>
      <c r="AK4807" s="179">
        <f t="shared" si="3436"/>
        <v>0</v>
      </c>
      <c r="AL4807" s="179">
        <f t="shared" si="3436"/>
        <v>0</v>
      </c>
      <c r="AM4807" s="179">
        <f t="shared" si="3436"/>
        <v>0</v>
      </c>
      <c r="AN4807" s="179">
        <f t="shared" si="3436"/>
        <v>0</v>
      </c>
      <c r="AO4807" s="179">
        <f t="shared" si="3436"/>
        <v>0</v>
      </c>
      <c r="AP4807" s="179">
        <f t="shared" si="3436"/>
        <v>0</v>
      </c>
      <c r="AQ4807" s="179">
        <f t="shared" si="3436"/>
        <v>0</v>
      </c>
      <c r="AR4807" s="179">
        <f t="shared" si="3436"/>
        <v>0</v>
      </c>
      <c r="AS4807" s="179">
        <f t="shared" si="3436"/>
        <v>0</v>
      </c>
      <c r="AT4807" s="179">
        <f t="shared" si="3436"/>
        <v>0</v>
      </c>
      <c r="AU4807" s="179">
        <f t="shared" si="3436"/>
        <v>0</v>
      </c>
      <c r="AV4807" s="179">
        <f t="shared" si="3436"/>
        <v>0</v>
      </c>
      <c r="AW4807" s="179">
        <f t="shared" si="3436"/>
        <v>0</v>
      </c>
      <c r="AX4807" s="179">
        <f t="shared" si="3436"/>
        <v>0</v>
      </c>
      <c r="AY4807" s="179">
        <f t="shared" si="3436"/>
        <v>0</v>
      </c>
      <c r="AZ4807" s="179">
        <f t="shared" si="3436"/>
        <v>0</v>
      </c>
      <c r="BA4807" s="179">
        <f t="shared" si="3436"/>
        <v>0</v>
      </c>
      <c r="BB4807" s="179">
        <f t="shared" si="3436"/>
        <v>0</v>
      </c>
      <c r="BC4807" s="179">
        <f t="shared" si="3436"/>
        <v>0</v>
      </c>
      <c r="BD4807" s="179">
        <f t="shared" si="3436"/>
        <v>0</v>
      </c>
    </row>
    <row r="4808" spans="1:56" x14ac:dyDescent="0.35">
      <c r="A4808"/>
      <c r="B4808"/>
      <c r="C4808"/>
      <c r="D4808"/>
      <c r="E4808"/>
      <c r="F4808"/>
      <c r="G4808"/>
      <c r="H4808"/>
      <c r="I4808"/>
      <c r="J4808"/>
      <c r="K4808"/>
      <c r="L4808"/>
      <c r="M4808"/>
      <c r="N4808"/>
      <c r="O4808"/>
      <c r="P4808"/>
      <c r="Q4808"/>
      <c r="R4808"/>
      <c r="S4808"/>
      <c r="T4808"/>
      <c r="U4808"/>
      <c r="V4808"/>
      <c r="W4808"/>
      <c r="X4808"/>
      <c r="Y4808"/>
      <c r="Z4808"/>
      <c r="AA4808"/>
      <c r="AB4808"/>
      <c r="AC4808"/>
      <c r="AD4808"/>
      <c r="AE4808"/>
      <c r="AF4808"/>
      <c r="AG4808"/>
      <c r="AH4808"/>
      <c r="AI4808"/>
      <c r="AJ4808"/>
      <c r="AK4808"/>
      <c r="AL4808"/>
      <c r="AM4808"/>
      <c r="AN4808"/>
      <c r="AO4808"/>
      <c r="AP4808"/>
      <c r="AQ4808"/>
      <c r="AR4808"/>
      <c r="AS4808"/>
      <c r="AT4808"/>
      <c r="AU4808"/>
      <c r="AV4808"/>
      <c r="AW4808"/>
      <c r="AX4808"/>
      <c r="AY4808"/>
      <c r="AZ4808"/>
      <c r="BA4808"/>
      <c r="BB4808"/>
      <c r="BC4808"/>
      <c r="BD4808"/>
    </row>
    <row r="4809" spans="1:56" x14ac:dyDescent="0.35">
      <c r="A4809"/>
      <c r="B4809"/>
      <c r="C4809"/>
      <c r="D4809"/>
      <c r="E4809"/>
      <c r="F4809"/>
      <c r="G4809"/>
      <c r="H4809"/>
      <c r="I4809"/>
      <c r="J4809"/>
      <c r="K4809"/>
      <c r="L4809"/>
      <c r="M4809"/>
      <c r="N4809"/>
      <c r="O4809"/>
      <c r="P4809"/>
      <c r="Q4809"/>
      <c r="R4809"/>
      <c r="S4809"/>
      <c r="T4809"/>
      <c r="U4809"/>
      <c r="V4809"/>
      <c r="W4809"/>
      <c r="X4809"/>
      <c r="Y4809"/>
      <c r="Z4809"/>
      <c r="AA4809"/>
      <c r="AB4809"/>
      <c r="AC4809"/>
      <c r="AD4809"/>
      <c r="AE4809"/>
      <c r="AF4809"/>
      <c r="AG4809"/>
      <c r="AH4809"/>
      <c r="AI4809"/>
      <c r="AJ4809"/>
      <c r="AK4809"/>
      <c r="AL4809"/>
      <c r="AM4809"/>
      <c r="AN4809"/>
      <c r="AO4809"/>
      <c r="AP4809"/>
      <c r="AQ4809"/>
      <c r="AR4809"/>
      <c r="AS4809"/>
      <c r="AT4809"/>
      <c r="AU4809"/>
      <c r="AV4809"/>
      <c r="AW4809"/>
      <c r="AX4809"/>
      <c r="AY4809"/>
      <c r="AZ4809"/>
      <c r="BA4809"/>
      <c r="BB4809"/>
      <c r="BC4809"/>
      <c r="BD4809"/>
    </row>
    <row r="4810" spans="1:56" ht="15.5" x14ac:dyDescent="0.35">
      <c r="A4810" s="135"/>
      <c r="B4810" s="205">
        <v>186</v>
      </c>
      <c r="C4810" s="206" t="str">
        <f>H4812</f>
        <v>SCI HSR 6</v>
      </c>
      <c r="D4810" s="207" t="str">
        <f>INDEX('[1]EL F&amp;A'!$E$8:$E$994,MATCH($B4810,'[1]EL F&amp;A'!$B$8:$B$994,FALSE),1)</f>
        <v>Greneta, 69</v>
      </c>
      <c r="E4810" s="207"/>
      <c r="F4810" s="207"/>
      <c r="G4810" s="207"/>
      <c r="H4810" s="207"/>
      <c r="I4810" s="207"/>
      <c r="J4810" s="207"/>
      <c r="K4810" s="206"/>
      <c r="L4810" s="206"/>
      <c r="M4810" s="206"/>
      <c r="N4810" s="206"/>
      <c r="O4810" s="220"/>
      <c r="P4810" s="220"/>
      <c r="Q4810" s="220"/>
      <c r="R4810" s="220"/>
      <c r="S4810" s="220"/>
      <c r="T4810" s="220"/>
      <c r="U4810" s="220"/>
      <c r="V4810" s="220"/>
      <c r="W4810" s="220"/>
      <c r="X4810" s="220"/>
      <c r="Y4810" s="220"/>
      <c r="Z4810" s="220"/>
      <c r="AA4810" s="220"/>
      <c r="AB4810" s="220"/>
      <c r="AC4810" s="220"/>
      <c r="AD4810" s="220"/>
      <c r="AE4810" s="220"/>
      <c r="AF4810" s="220"/>
      <c r="AG4810" s="220"/>
      <c r="AH4810" s="220"/>
      <c r="AI4810" s="220"/>
      <c r="AJ4810" s="220"/>
      <c r="AK4810" s="220"/>
      <c r="AL4810" s="220"/>
      <c r="AM4810" s="220"/>
      <c r="AN4810" s="220"/>
      <c r="AO4810" s="220"/>
      <c r="AP4810" s="220"/>
      <c r="AQ4810" s="220"/>
      <c r="AR4810" s="220"/>
      <c r="AS4810" s="220"/>
      <c r="AT4810" s="220"/>
      <c r="AU4810" s="220"/>
      <c r="AV4810" s="220"/>
      <c r="AW4810" s="220"/>
      <c r="AX4810" s="220"/>
      <c r="AY4810" s="220"/>
      <c r="AZ4810" s="220"/>
      <c r="BA4810" s="220"/>
      <c r="BB4810" s="220"/>
      <c r="BC4810" s="220"/>
      <c r="BD4810" s="220"/>
    </row>
    <row r="4811" spans="1:56" ht="15.5" x14ac:dyDescent="0.35">
      <c r="A4811" s="169"/>
      <c r="B4811" s="145">
        <f>B4810</f>
        <v>186</v>
      </c>
      <c r="C4811" s="146" t="str">
        <f>C4810</f>
        <v>SCI HSR 6</v>
      </c>
      <c r="D4811" s="169"/>
      <c r="E4811" s="169"/>
      <c r="F4811" s="169"/>
      <c r="G4811" s="169"/>
      <c r="H4811" s="169"/>
      <c r="I4811" s="169"/>
      <c r="J4811" s="169"/>
      <c r="K4811" s="169"/>
      <c r="L4811" s="169"/>
      <c r="M4811" s="169"/>
      <c r="N4811" s="169"/>
      <c r="O4811" s="178"/>
      <c r="P4811" s="178"/>
      <c r="Q4811" s="178"/>
      <c r="R4811" s="178"/>
      <c r="S4811" s="178"/>
      <c r="T4811" s="178"/>
      <c r="U4811" s="178"/>
      <c r="V4811" s="178"/>
      <c r="W4811" s="178"/>
      <c r="X4811" s="178"/>
      <c r="Y4811" s="178"/>
      <c r="Z4811" s="178"/>
      <c r="AA4811" s="178"/>
      <c r="AB4811" s="178"/>
      <c r="AC4811" s="178"/>
      <c r="AD4811" s="178"/>
      <c r="AE4811" s="178"/>
      <c r="AF4811" s="178"/>
      <c r="AG4811" s="178"/>
      <c r="AH4811" s="178"/>
      <c r="AI4811" s="178"/>
      <c r="AJ4811" s="178"/>
      <c r="AK4811" s="178"/>
      <c r="AL4811" s="178"/>
      <c r="AM4811" s="178"/>
      <c r="AN4811" s="178"/>
      <c r="AO4811" s="178"/>
      <c r="AP4811" s="178"/>
      <c r="AQ4811" s="178"/>
      <c r="AR4811" s="178"/>
      <c r="AS4811" s="178"/>
      <c r="AT4811" s="178"/>
      <c r="AU4811" s="178"/>
      <c r="AV4811" s="178"/>
      <c r="AW4811" s="178"/>
      <c r="AX4811" s="178"/>
      <c r="AY4811" s="178"/>
      <c r="AZ4811" s="178"/>
      <c r="BA4811" s="178"/>
      <c r="BB4811" s="178"/>
      <c r="BC4811" s="178"/>
      <c r="BD4811" s="178"/>
    </row>
    <row r="4812" spans="1:56" ht="15.5" x14ac:dyDescent="0.35">
      <c r="B4812" s="145">
        <f t="shared" ref="B4812:C4827" si="3437">B4811</f>
        <v>186</v>
      </c>
      <c r="C4812" s="146" t="str">
        <f t="shared" si="3437"/>
        <v>SCI HSR 6</v>
      </c>
      <c r="D4812" s="147" t="s">
        <v>20</v>
      </c>
      <c r="E4812" s="148" t="str">
        <f>INDEX('[1]EL F&amp;A'!$F$8:$F$9997,MATCH($B4810,'[1]EL F&amp;A'!$B$8:$B$9997,FALSE),1)</f>
        <v>Paris 2</v>
      </c>
      <c r="F4812" s="149"/>
      <c r="G4812" s="147" t="s">
        <v>757</v>
      </c>
      <c r="H4812" s="148" t="str">
        <f>INDEX('[1]EL F&amp;A'!$C$8:$C$9997,MATCH($B4810,'[1]EL F&amp;A'!$B$8:$B$9997,FALSE),1)</f>
        <v>SCI HSR 6</v>
      </c>
      <c r="I4812" s="148"/>
      <c r="J4812" s="148"/>
      <c r="L4812" s="150" t="s">
        <v>758</v>
      </c>
      <c r="M4812" s="208"/>
      <c r="N4812" s="208"/>
      <c r="O4812" s="151">
        <f>($E4823&gt;0)*($E4817&lt;O$2)*(EDATE($E4817,$E4823)&gt;O$3)*((O$3-O$2+1)/O$4)
+($E4823&gt;0)*($E4817&lt;O$2)*(EDATE($E4817,$E4823)&gt;=O$2)*(EDATE($E4817,$E4823)&lt;=O$3)*((EDATE($E4817,$E4823)-O$2)/O$4)
+($E4823&gt;0)*($E4817&lt;O$2)*(EDATE($E4817,$E4823)&lt;O$2)*(0)
+($E4823&gt;0)*($E4817&gt;=O$2)*($E4817&lt;=O$3)*(EDATE($E4817,$E4823)&gt;=O$2)*(EDATE($E4817,$E4823)&lt;=O$3)*((EDATE($E4817,$E4823)-$E4817+1)/O$4)
+($E4823&gt;0)*($E4817&gt;=O$2)*($E4817&lt;=O$3)*(EDATE($E4817,$E4823)&gt;O$3)*((O$3-$E4817+1)/O$4)
+($E4823&gt;0)*($E4817&gt;O$3)*(0)</f>
        <v>0</v>
      </c>
      <c r="P4812" s="151">
        <f t="shared" ref="P4812:BD4812" si="3438">($E4823&gt;0)*($E4817&lt;P$2)*(EDATE($E4817,$E4823)&gt;P$3)*((P$3-P$2+1)/P$4)
+($E4823&gt;0)*($E4817&lt;P$2)*(EDATE($E4817,$E4823)&gt;=P$2)*(EDATE($E4817,$E4823)&lt;=P$3)*((EDATE($E4817,$E4823)-P$2)/P$4)
+($E4823&gt;0)*($E4817&lt;P$2)*(EDATE($E4817,$E4823)&lt;P$2)*(0)
+($E4823&gt;0)*($E4817&gt;=P$2)*($E4817&lt;=P$3)*(EDATE($E4817,$E4823)&gt;=P$2)*(EDATE($E4817,$E4823)&lt;=P$3)*((EDATE($E4817,$E4823)-$E4817+1)/P$4)
+($E4823&gt;0)*($E4817&gt;=P$2)*($E4817&lt;=P$3)*(EDATE($E4817,$E4823)&gt;P$3)*((P$3-$E4817+1)/P$4)
+($E4823&gt;0)*($E4817&gt;P$3)*(0)</f>
        <v>0</v>
      </c>
      <c r="Q4812" s="151">
        <f t="shared" si="3438"/>
        <v>0</v>
      </c>
      <c r="R4812" s="151">
        <f t="shared" si="3438"/>
        <v>0</v>
      </c>
      <c r="S4812" s="151">
        <f t="shared" si="3438"/>
        <v>0</v>
      </c>
      <c r="T4812" s="151">
        <f t="shared" si="3438"/>
        <v>0</v>
      </c>
      <c r="U4812" s="151">
        <f t="shared" si="3438"/>
        <v>0</v>
      </c>
      <c r="V4812" s="151">
        <f t="shared" si="3438"/>
        <v>0</v>
      </c>
      <c r="W4812" s="151">
        <f t="shared" si="3438"/>
        <v>0</v>
      </c>
      <c r="X4812" s="151">
        <f t="shared" si="3438"/>
        <v>0</v>
      </c>
      <c r="Y4812" s="151">
        <f t="shared" si="3438"/>
        <v>0</v>
      </c>
      <c r="Z4812" s="151">
        <f t="shared" si="3438"/>
        <v>0</v>
      </c>
      <c r="AA4812" s="151">
        <f t="shared" si="3438"/>
        <v>0</v>
      </c>
      <c r="AB4812" s="151">
        <f t="shared" si="3438"/>
        <v>0</v>
      </c>
      <c r="AC4812" s="151">
        <f t="shared" si="3438"/>
        <v>0</v>
      </c>
      <c r="AD4812" s="151">
        <f t="shared" si="3438"/>
        <v>0</v>
      </c>
      <c r="AE4812" s="151">
        <f t="shared" si="3438"/>
        <v>0</v>
      </c>
      <c r="AF4812" s="151">
        <f t="shared" si="3438"/>
        <v>0</v>
      </c>
      <c r="AG4812" s="151">
        <f t="shared" si="3438"/>
        <v>0</v>
      </c>
      <c r="AH4812" s="151">
        <f t="shared" si="3438"/>
        <v>0</v>
      </c>
      <c r="AI4812" s="151">
        <f t="shared" si="3438"/>
        <v>0</v>
      </c>
      <c r="AJ4812" s="151">
        <f t="shared" si="3438"/>
        <v>0</v>
      </c>
      <c r="AK4812" s="151">
        <f t="shared" si="3438"/>
        <v>0</v>
      </c>
      <c r="AL4812" s="151">
        <f t="shared" si="3438"/>
        <v>0</v>
      </c>
      <c r="AM4812" s="151">
        <f t="shared" si="3438"/>
        <v>0</v>
      </c>
      <c r="AN4812" s="151">
        <f t="shared" si="3438"/>
        <v>0</v>
      </c>
      <c r="AO4812" s="151">
        <f t="shared" si="3438"/>
        <v>0</v>
      </c>
      <c r="AP4812" s="151">
        <f t="shared" si="3438"/>
        <v>0</v>
      </c>
      <c r="AQ4812" s="151">
        <f t="shared" si="3438"/>
        <v>0</v>
      </c>
      <c r="AR4812" s="151">
        <f t="shared" si="3438"/>
        <v>0</v>
      </c>
      <c r="AS4812" s="151">
        <f t="shared" si="3438"/>
        <v>0</v>
      </c>
      <c r="AT4812" s="151">
        <f t="shared" si="3438"/>
        <v>0</v>
      </c>
      <c r="AU4812" s="151">
        <f t="shared" si="3438"/>
        <v>0</v>
      </c>
      <c r="AV4812" s="151">
        <f t="shared" si="3438"/>
        <v>0</v>
      </c>
      <c r="AW4812" s="151">
        <f t="shared" si="3438"/>
        <v>0</v>
      </c>
      <c r="AX4812" s="151">
        <f t="shared" si="3438"/>
        <v>0</v>
      </c>
      <c r="AY4812" s="151">
        <f t="shared" si="3438"/>
        <v>0</v>
      </c>
      <c r="AZ4812" s="151">
        <f t="shared" si="3438"/>
        <v>0</v>
      </c>
      <c r="BA4812" s="151">
        <f t="shared" si="3438"/>
        <v>0</v>
      </c>
      <c r="BB4812" s="151">
        <f t="shared" si="3438"/>
        <v>0</v>
      </c>
      <c r="BC4812" s="151">
        <f t="shared" si="3438"/>
        <v>0</v>
      </c>
      <c r="BD4812" s="151">
        <f t="shared" si="3438"/>
        <v>0</v>
      </c>
    </row>
    <row r="4813" spans="1:56" ht="15.5" x14ac:dyDescent="0.35">
      <c r="B4813" s="145">
        <f t="shared" si="3437"/>
        <v>186</v>
      </c>
      <c r="C4813" s="146" t="str">
        <f t="shared" si="3437"/>
        <v>SCI HSR 6</v>
      </c>
      <c r="D4813" s="147" t="s">
        <v>50</v>
      </c>
      <c r="E4813" s="152">
        <f>INDEX('[1]EL F&amp;A'!$H$8:$H$9997,MATCH($B4810,'[1]EL F&amp;A'!$B$8:$B$9997,FALSE),1)</f>
        <v>60.77</v>
      </c>
      <c r="F4813" s="149"/>
      <c r="G4813" s="147" t="s">
        <v>3</v>
      </c>
      <c r="H4813" s="153">
        <f>INDEX('[1]EL F&amp;A'!$I$8:$I$9997,MATCH($B4810,'[1]EL F&amp;A'!$B$8:$B$9997,FALSE),1)</f>
        <v>36.116000000000007</v>
      </c>
      <c r="I4813" s="147" t="s">
        <v>106</v>
      </c>
      <c r="J4813" s="153">
        <f>INDEX('[1]EL F&amp;A'!$J$8:$J$9997,MATCH($B4810,'[1]EL F&amp;A'!$B$8:$B$9997,FALSE),1)</f>
        <v>30.770000000000007</v>
      </c>
      <c r="L4813" s="154" t="s">
        <v>759</v>
      </c>
      <c r="M4813" s="210"/>
      <c r="N4813" s="210"/>
      <c r="O4813" s="155">
        <f>IF(O$2&gt;=$E4825,0,IF(AND($E4825&gt;O$2,$E4825&lt;=O$3)=TRUE,IF(OR($H4818&lt;&gt;0,$H4819&lt;&gt;0,$H4820&lt;&gt;0)=TRUE,IF($J4820&gt;=$E4825,($E4825-O$2+1)/O$4,0),0),
($H4818&gt;0)*($J4818&lt;O$2)*0
+($H4818&gt;0)*($J4818&gt;=O$2)*($J4818&lt;=O$3)*(($J4818-O$2+1)/O$4)
+($H4818&gt;0)*($J4818&gt;O$3)*($I4818&gt;O$3)*0
+($H4818&gt;0)*($J4818&gt;O$3)*($I4818&lt;=O$3)*($I4818&gt;=O$2)*((O$3-$I4818+1)/O$4)
+($H4818&gt;0)*($J4818&gt;O$3)*($I4818&lt;O$2)*1
+($H4818&gt;0)*($I4818&gt;O$3)*0
+($H4819&gt;0)*($J$2375&lt;O$2)*0
+($H4819&gt;0)*($J4819&gt;=O$2)*($J4819&lt;=O$3)*(($J4819-O$2+1)/O$4)
+($H4819&gt;0)*($J4819&gt;O$3)*($I4819&gt;O$3)*0
+($H4819&gt;0)*($J4819&gt;O$3)*($I4819&lt;=O$3)*($I4819&gt;=O$2)*((O$3-$I4819+1)/O$4)
+($H4819&gt;0)*($J4819&gt;O$3)*($I4819&lt;O$2)*1
+($H4819&gt;0)*($I4819&gt;O$3)*0
+($H4820&gt;0)*($J4820&lt;O$2)*0
+($H4820&gt;0)*($J4820&gt;=O$2)*($J4820&lt;=O$3)*(($J4820-O$2+1)/O$4)
+($H4820&gt;0)*($J4820&gt;O$3)*($I4820&gt;O$3)*0
+($H4820&gt;0)*($J4820&gt;O$3)*($I4820&lt;=O$3)*($I4820&gt;=O$2)*((O$3-$I4820+1)/O$4)
+($H4820&gt;0)*($J4820&gt;O$3)*($I4820&lt;O$2)*1
+($H4820&gt;0)*($I4820&gt;O$3)*0))</f>
        <v>0</v>
      </c>
      <c r="P4813" s="155">
        <f t="shared" ref="P4813:BD4813" si="3439">IF(P$2&gt;=$E4825,0,IF(AND($E4825&gt;P$2,$E4825&lt;=P$3)=TRUE,IF(OR($H4818&lt;&gt;0,$H4819&lt;&gt;0,$H4820&lt;&gt;0)=TRUE,IF($J4820&gt;=$E4825,($E4825-P$2+1)/P$4,0),0),
($H4818&gt;0)*($J4818&lt;P$2)*0
+($H4818&gt;0)*($J4818&gt;=P$2)*($J4818&lt;=P$3)*(($J4818-P$2+1)/P$4)
+($H4818&gt;0)*($J4818&gt;P$3)*($I4818&gt;P$3)*0
+($H4818&gt;0)*($J4818&gt;P$3)*($I4818&lt;=P$3)*($I4818&gt;=P$2)*((P$3-$I4818+1)/P$4)
+($H4818&gt;0)*($J4818&gt;P$3)*($I4818&lt;P$2)*1
+($H4818&gt;0)*($I4818&gt;P$3)*0
+($H4819&gt;0)*($J$2375&lt;P$2)*0
+($H4819&gt;0)*($J4819&gt;=P$2)*($J4819&lt;=P$3)*(($J4819-P$2+1)/P$4)
+($H4819&gt;0)*($J4819&gt;P$3)*($I4819&gt;P$3)*0
+($H4819&gt;0)*($J4819&gt;P$3)*($I4819&lt;=P$3)*($I4819&gt;=P$2)*((P$3-$I4819+1)/P$4)
+($H4819&gt;0)*($J4819&gt;P$3)*($I4819&lt;P$2)*1
+($H4819&gt;0)*($I4819&gt;P$3)*0
+($H4820&gt;0)*($J4820&lt;P$2)*0
+($H4820&gt;0)*($J4820&gt;=P$2)*($J4820&lt;=P$3)*(($J4820-P$2+1)/P$4)
+($H4820&gt;0)*($J4820&gt;P$3)*($I4820&gt;P$3)*0
+($H4820&gt;0)*($J4820&gt;P$3)*($I4820&lt;=P$3)*($I4820&gt;=P$2)*((P$3-$I4820+1)/P$4)
+($H4820&gt;0)*($J4820&gt;P$3)*($I4820&lt;P$2)*1
+($H4820&gt;0)*($I4820&gt;P$3)*0))</f>
        <v>0</v>
      </c>
      <c r="Q4813" s="155">
        <f t="shared" si="3439"/>
        <v>0</v>
      </c>
      <c r="R4813" s="155">
        <f t="shared" si="3439"/>
        <v>0</v>
      </c>
      <c r="S4813" s="155">
        <f t="shared" si="3439"/>
        <v>0</v>
      </c>
      <c r="T4813" s="155">
        <f t="shared" si="3439"/>
        <v>0</v>
      </c>
      <c r="U4813" s="155">
        <f t="shared" si="3439"/>
        <v>0</v>
      </c>
      <c r="V4813" s="155">
        <f t="shared" si="3439"/>
        <v>0</v>
      </c>
      <c r="W4813" s="155">
        <f t="shared" si="3439"/>
        <v>0</v>
      </c>
      <c r="X4813" s="155">
        <f t="shared" si="3439"/>
        <v>0</v>
      </c>
      <c r="Y4813" s="155">
        <f t="shared" si="3439"/>
        <v>0</v>
      </c>
      <c r="Z4813" s="155">
        <f t="shared" si="3439"/>
        <v>0</v>
      </c>
      <c r="AA4813" s="155">
        <f t="shared" si="3439"/>
        <v>0</v>
      </c>
      <c r="AB4813" s="155">
        <f t="shared" si="3439"/>
        <v>0</v>
      </c>
      <c r="AC4813" s="155">
        <f t="shared" si="3439"/>
        <v>0</v>
      </c>
      <c r="AD4813" s="155">
        <f t="shared" si="3439"/>
        <v>0</v>
      </c>
      <c r="AE4813" s="155">
        <f t="shared" si="3439"/>
        <v>0</v>
      </c>
      <c r="AF4813" s="155">
        <f t="shared" si="3439"/>
        <v>0</v>
      </c>
      <c r="AG4813" s="155">
        <f t="shared" si="3439"/>
        <v>0</v>
      </c>
      <c r="AH4813" s="155">
        <f t="shared" si="3439"/>
        <v>0</v>
      </c>
      <c r="AI4813" s="155">
        <f t="shared" si="3439"/>
        <v>0</v>
      </c>
      <c r="AJ4813" s="155">
        <f t="shared" si="3439"/>
        <v>0</v>
      </c>
      <c r="AK4813" s="155">
        <f t="shared" si="3439"/>
        <v>0</v>
      </c>
      <c r="AL4813" s="155">
        <f t="shared" si="3439"/>
        <v>0</v>
      </c>
      <c r="AM4813" s="155">
        <f t="shared" si="3439"/>
        <v>0</v>
      </c>
      <c r="AN4813" s="155">
        <f t="shared" si="3439"/>
        <v>0</v>
      </c>
      <c r="AO4813" s="155">
        <f t="shared" si="3439"/>
        <v>0</v>
      </c>
      <c r="AP4813" s="155">
        <f t="shared" si="3439"/>
        <v>0</v>
      </c>
      <c r="AQ4813" s="155">
        <f t="shared" si="3439"/>
        <v>0</v>
      </c>
      <c r="AR4813" s="155">
        <f t="shared" si="3439"/>
        <v>0</v>
      </c>
      <c r="AS4813" s="155">
        <f t="shared" si="3439"/>
        <v>0</v>
      </c>
      <c r="AT4813" s="155">
        <f t="shared" si="3439"/>
        <v>0</v>
      </c>
      <c r="AU4813" s="155">
        <f t="shared" si="3439"/>
        <v>0</v>
      </c>
      <c r="AV4813" s="155">
        <f t="shared" si="3439"/>
        <v>0</v>
      </c>
      <c r="AW4813" s="155">
        <f t="shared" si="3439"/>
        <v>0</v>
      </c>
      <c r="AX4813" s="155">
        <f t="shared" si="3439"/>
        <v>0</v>
      </c>
      <c r="AY4813" s="155">
        <f t="shared" si="3439"/>
        <v>0</v>
      </c>
      <c r="AZ4813" s="155">
        <f t="shared" si="3439"/>
        <v>0</v>
      </c>
      <c r="BA4813" s="155">
        <f t="shared" si="3439"/>
        <v>0</v>
      </c>
      <c r="BB4813" s="155">
        <f t="shared" si="3439"/>
        <v>0</v>
      </c>
      <c r="BC4813" s="155">
        <f t="shared" si="3439"/>
        <v>0</v>
      </c>
      <c r="BD4813" s="155">
        <f t="shared" si="3439"/>
        <v>0</v>
      </c>
    </row>
    <row r="4814" spans="1:56" ht="15.5" x14ac:dyDescent="0.35">
      <c r="B4814" s="145">
        <f t="shared" si="3437"/>
        <v>186</v>
      </c>
      <c r="C4814" s="146" t="str">
        <f t="shared" si="3437"/>
        <v>SCI HSR 6</v>
      </c>
      <c r="D4814" s="147" t="s">
        <v>111</v>
      </c>
      <c r="E4814" s="156">
        <f>INDEX('[1]EL F&amp;A'!$P$8:$P$9997,MATCH($B4810,'[1]EL F&amp;A'!$B$8:$B$9997,FALSE),1)</f>
        <v>0</v>
      </c>
      <c r="F4814" s="149"/>
      <c r="G4814" s="147" t="s">
        <v>112</v>
      </c>
      <c r="H4814" s="156">
        <f>INDEX('[1]EL F&amp;A'!$Q$8:$Q$9997,MATCH($B4810,'[1]EL F&amp;A'!$B$8:$B$9997,FALSE),1)</f>
        <v>0</v>
      </c>
      <c r="I4814" s="147" t="s">
        <v>113</v>
      </c>
      <c r="J4814" s="156">
        <f>INDEX('[1]EL F&amp;A'!$R$8:$R$9997,MATCH($B4810,'[1]EL F&amp;A'!$B$8:$B$9997,FALSE),1)</f>
        <v>0</v>
      </c>
      <c r="K4814" s="157"/>
      <c r="L4814" s="154" t="s">
        <v>760</v>
      </c>
      <c r="M4814" s="210"/>
      <c r="N4814" s="210"/>
      <c r="O4814" s="155">
        <f>($E4817&lt;=O$3)*($E4817&gt;O$2)*((O$3-$E4817+1)/O$4)
+($E4817&lt;=O$2)*((O$3-O$2+1)/O$4)
+($E4817&gt;O$3)*(0)
-($E4825&lt;=O$3)*($E4825&lt;&gt;0)*($E4825&gt;O$2)*((O$3-$E4825)/O$4)
-($E4825&lt;=O$2)*((O$3-O$2+1)/O$4)
-($E4825&gt;O$3)*(0)</f>
        <v>1</v>
      </c>
      <c r="P4814" s="155">
        <f t="shared" ref="P4814:BD4814" si="3440">($E4817&lt;=P$3)*($E4817&gt;P$2)*((P$3-$E4817+1)/P$4)
+($E4817&lt;=P$2)*((P$3-P$2+1)/P$4)
+($E4817&gt;P$3)*(0)
-($E4825&lt;=P$3)*($E4825&lt;&gt;0)*($E4825&gt;P$2)*((P$3-$E4825)/P$4)
-($E4825&lt;=P$2)*((P$3-P$2+1)/P$4)
-($E4825&gt;P$3)*(0)</f>
        <v>1</v>
      </c>
      <c r="Q4814" s="155">
        <f t="shared" si="3440"/>
        <v>1</v>
      </c>
      <c r="R4814" s="155">
        <f t="shared" si="3440"/>
        <v>1</v>
      </c>
      <c r="S4814" s="155">
        <f t="shared" si="3440"/>
        <v>1</v>
      </c>
      <c r="T4814" s="155">
        <f t="shared" si="3440"/>
        <v>1</v>
      </c>
      <c r="U4814" s="155">
        <f t="shared" si="3440"/>
        <v>1</v>
      </c>
      <c r="V4814" s="155">
        <f t="shared" si="3440"/>
        <v>1</v>
      </c>
      <c r="W4814" s="155">
        <f t="shared" si="3440"/>
        <v>1</v>
      </c>
      <c r="X4814" s="155">
        <f t="shared" si="3440"/>
        <v>1</v>
      </c>
      <c r="Y4814" s="155">
        <f t="shared" si="3440"/>
        <v>1</v>
      </c>
      <c r="Z4814" s="155">
        <f t="shared" si="3440"/>
        <v>1</v>
      </c>
      <c r="AA4814" s="155">
        <f t="shared" si="3440"/>
        <v>1</v>
      </c>
      <c r="AB4814" s="155">
        <f t="shared" si="3440"/>
        <v>1</v>
      </c>
      <c r="AC4814" s="155">
        <f t="shared" si="3440"/>
        <v>1</v>
      </c>
      <c r="AD4814" s="155">
        <f t="shared" si="3440"/>
        <v>1</v>
      </c>
      <c r="AE4814" s="155">
        <f t="shared" si="3440"/>
        <v>1</v>
      </c>
      <c r="AF4814" s="155">
        <f t="shared" si="3440"/>
        <v>1</v>
      </c>
      <c r="AG4814" s="155">
        <f t="shared" si="3440"/>
        <v>1</v>
      </c>
      <c r="AH4814" s="155">
        <f t="shared" si="3440"/>
        <v>1</v>
      </c>
      <c r="AI4814" s="155">
        <f t="shared" si="3440"/>
        <v>1</v>
      </c>
      <c r="AJ4814" s="155">
        <f t="shared" si="3440"/>
        <v>1</v>
      </c>
      <c r="AK4814" s="155">
        <f t="shared" si="3440"/>
        <v>1</v>
      </c>
      <c r="AL4814" s="155">
        <f t="shared" si="3440"/>
        <v>1</v>
      </c>
      <c r="AM4814" s="155">
        <f t="shared" si="3440"/>
        <v>1</v>
      </c>
      <c r="AN4814" s="155">
        <f t="shared" si="3440"/>
        <v>1</v>
      </c>
      <c r="AO4814" s="155">
        <f t="shared" si="3440"/>
        <v>1</v>
      </c>
      <c r="AP4814" s="155">
        <f t="shared" si="3440"/>
        <v>1</v>
      </c>
      <c r="AQ4814" s="155">
        <f t="shared" si="3440"/>
        <v>1</v>
      </c>
      <c r="AR4814" s="155">
        <f t="shared" si="3440"/>
        <v>1</v>
      </c>
      <c r="AS4814" s="155">
        <f t="shared" si="3440"/>
        <v>1</v>
      </c>
      <c r="AT4814" s="155">
        <f t="shared" si="3440"/>
        <v>1</v>
      </c>
      <c r="AU4814" s="155">
        <f t="shared" si="3440"/>
        <v>1</v>
      </c>
      <c r="AV4814" s="155">
        <f t="shared" si="3440"/>
        <v>1</v>
      </c>
      <c r="AW4814" s="155">
        <f t="shared" si="3440"/>
        <v>1</v>
      </c>
      <c r="AX4814" s="155">
        <f t="shared" si="3440"/>
        <v>1</v>
      </c>
      <c r="AY4814" s="155">
        <f t="shared" si="3440"/>
        <v>1</v>
      </c>
      <c r="AZ4814" s="155">
        <f t="shared" si="3440"/>
        <v>1</v>
      </c>
      <c r="BA4814" s="155">
        <f t="shared" si="3440"/>
        <v>0.29347826086956519</v>
      </c>
      <c r="BB4814" s="155">
        <f t="shared" si="3440"/>
        <v>0</v>
      </c>
      <c r="BC4814" s="155">
        <f t="shared" si="3440"/>
        <v>0</v>
      </c>
      <c r="BD4814" s="155">
        <f t="shared" si="3440"/>
        <v>0</v>
      </c>
    </row>
    <row r="4815" spans="1:56" ht="15.5" x14ac:dyDescent="0.35">
      <c r="B4815" s="145">
        <f t="shared" si="3437"/>
        <v>186</v>
      </c>
      <c r="C4815" s="146" t="str">
        <f t="shared" si="3437"/>
        <v>SCI HSR 6</v>
      </c>
      <c r="D4815" s="147" t="s">
        <v>15</v>
      </c>
      <c r="E4815" s="156">
        <f>INDEX('[1]EL F&amp;A'!$CK$8:$CK$9997,MATCH($B4810,'[1]EL F&amp;A'!$B$8:$B$9997,FALSE),1)</f>
        <v>23722.5</v>
      </c>
      <c r="F4815" s="149"/>
      <c r="G4815" s="149"/>
      <c r="H4815" s="149"/>
      <c r="I4815" s="149"/>
      <c r="J4815" s="149"/>
      <c r="L4815" s="154" t="s">
        <v>761</v>
      </c>
      <c r="M4815" s="210"/>
      <c r="N4815" s="210"/>
      <c r="O4815" s="155">
        <f>($E4828&gt;O$3)*($E4825&lt;O$2)*((O$3-O$2+1)/O$4)
+($E4828&gt;O$3)*($E4825&gt;=O$2)*($E4825&lt;=O$3)*((O$3-$E4825)/O$4)
+($E4828&gt;O$3)*($E4825&gt;O$3)*(0)
+($E4828&lt;=O$3)*($E4828&gt;=O$2)*($E4825&lt;O$2)*(($E4828-O$2)/O$4)
+($E4828&lt;=O$3)*($E4828&gt;=O$2)*($E4825&lt;=O$3)*($E4825&gt;=O$2)*(($E4828-$E4825)/O$4)
+($E4828&lt;O$2)*(0)</f>
        <v>0</v>
      </c>
      <c r="P4815" s="155">
        <f t="shared" ref="P4815:BD4815" si="3441">($E4828&gt;P$3)*($E4825&lt;P$2)*((P$3-P$2+1)/P$4)
+($E4828&gt;P$3)*($E4825&gt;=P$2)*($E4825&lt;=P$3)*((P$3-$E4825)/P$4)
+($E4828&gt;P$3)*($E4825&gt;P$3)*(0)
+($E4828&lt;=P$3)*($E4828&gt;=P$2)*($E4825&lt;P$2)*(($E4828-P$2)/P$4)
+($E4828&lt;=P$3)*($E4828&gt;=P$2)*($E4825&lt;=P$3)*($E4825&gt;=P$2)*(($E4828-$E4825)/P$4)
+($E4828&lt;P$2)*(0)</f>
        <v>0</v>
      </c>
      <c r="Q4815" s="155">
        <f t="shared" si="3441"/>
        <v>0</v>
      </c>
      <c r="R4815" s="155">
        <f t="shared" si="3441"/>
        <v>0</v>
      </c>
      <c r="S4815" s="155">
        <f t="shared" si="3441"/>
        <v>0</v>
      </c>
      <c r="T4815" s="155">
        <f t="shared" si="3441"/>
        <v>0</v>
      </c>
      <c r="U4815" s="155">
        <f t="shared" si="3441"/>
        <v>0</v>
      </c>
      <c r="V4815" s="155">
        <f t="shared" si="3441"/>
        <v>0</v>
      </c>
      <c r="W4815" s="155">
        <f t="shared" si="3441"/>
        <v>0</v>
      </c>
      <c r="X4815" s="155">
        <f t="shared" si="3441"/>
        <v>0</v>
      </c>
      <c r="Y4815" s="155">
        <f t="shared" si="3441"/>
        <v>0</v>
      </c>
      <c r="Z4815" s="155">
        <f t="shared" si="3441"/>
        <v>0</v>
      </c>
      <c r="AA4815" s="155">
        <f t="shared" si="3441"/>
        <v>0</v>
      </c>
      <c r="AB4815" s="155">
        <f t="shared" si="3441"/>
        <v>0</v>
      </c>
      <c r="AC4815" s="155">
        <f t="shared" si="3441"/>
        <v>0</v>
      </c>
      <c r="AD4815" s="155">
        <f t="shared" si="3441"/>
        <v>0</v>
      </c>
      <c r="AE4815" s="155">
        <f t="shared" si="3441"/>
        <v>0</v>
      </c>
      <c r="AF4815" s="155">
        <f t="shared" si="3441"/>
        <v>0</v>
      </c>
      <c r="AG4815" s="155">
        <f t="shared" si="3441"/>
        <v>0</v>
      </c>
      <c r="AH4815" s="155">
        <f t="shared" si="3441"/>
        <v>0</v>
      </c>
      <c r="AI4815" s="155">
        <f t="shared" si="3441"/>
        <v>0</v>
      </c>
      <c r="AJ4815" s="155">
        <f t="shared" si="3441"/>
        <v>0</v>
      </c>
      <c r="AK4815" s="155">
        <f t="shared" si="3441"/>
        <v>0</v>
      </c>
      <c r="AL4815" s="155">
        <f t="shared" si="3441"/>
        <v>0</v>
      </c>
      <c r="AM4815" s="155">
        <f t="shared" si="3441"/>
        <v>0</v>
      </c>
      <c r="AN4815" s="155">
        <f t="shared" si="3441"/>
        <v>0</v>
      </c>
      <c r="AO4815" s="155">
        <f t="shared" si="3441"/>
        <v>0</v>
      </c>
      <c r="AP4815" s="155">
        <f t="shared" si="3441"/>
        <v>0</v>
      </c>
      <c r="AQ4815" s="155">
        <f t="shared" si="3441"/>
        <v>0</v>
      </c>
      <c r="AR4815" s="155">
        <f t="shared" si="3441"/>
        <v>0</v>
      </c>
      <c r="AS4815" s="155">
        <f t="shared" si="3441"/>
        <v>0</v>
      </c>
      <c r="AT4815" s="155">
        <f t="shared" si="3441"/>
        <v>0</v>
      </c>
      <c r="AU4815" s="155">
        <f t="shared" si="3441"/>
        <v>0</v>
      </c>
      <c r="AV4815" s="155">
        <f t="shared" si="3441"/>
        <v>0</v>
      </c>
      <c r="AW4815" s="155">
        <f t="shared" si="3441"/>
        <v>0</v>
      </c>
      <c r="AX4815" s="155">
        <f t="shared" si="3441"/>
        <v>0</v>
      </c>
      <c r="AY4815" s="155">
        <f t="shared" si="3441"/>
        <v>0</v>
      </c>
      <c r="AZ4815" s="155">
        <f t="shared" si="3441"/>
        <v>0</v>
      </c>
      <c r="BA4815" s="155">
        <f t="shared" si="3441"/>
        <v>0</v>
      </c>
      <c r="BB4815" s="155">
        <f t="shared" si="3441"/>
        <v>0</v>
      </c>
      <c r="BC4815" s="155">
        <f t="shared" si="3441"/>
        <v>0</v>
      </c>
      <c r="BD4815" s="155">
        <f t="shared" si="3441"/>
        <v>0</v>
      </c>
    </row>
    <row r="4816" spans="1:56" ht="15.5" x14ac:dyDescent="0.35">
      <c r="B4816" s="145">
        <f t="shared" si="3437"/>
        <v>186</v>
      </c>
      <c r="C4816" s="146" t="str">
        <f t="shared" si="3437"/>
        <v>SCI HSR 6</v>
      </c>
      <c r="K4816" s="158"/>
      <c r="L4816" s="154" t="s">
        <v>762</v>
      </c>
      <c r="M4816" s="210"/>
      <c r="N4816" s="210"/>
      <c r="O4816" s="155">
        <f>($E4831&gt;0)*($E4828&lt;O$2)*(EDATE($E4828,$E4831)&gt;O$3)*((O$3-O$2+1)/O$4)
+($E4831&gt;0)*($E4828&lt;O$2)*(EDATE($E4828,$E4831)&gt;=O$2)*(EDATE($E4828,$E4831)&lt;=O$3)*((EDATE($E4828,$E4831)-O$2)/O$4)
+($E4831&gt;0)*($E4828&lt;O$2)*(EDATE($E4828,$E4831)&lt;O$2)*(0)
+($E4831&gt;0)*($E4828&gt;=O$2)*($E4828&lt;=O$3)*(EDATE($E4828,$E4831)&gt;=O$2)*(EDATE($E4828,$E4831)&lt;=O$3)*((EDATE($E4828,$E4831)-$E4828+1)/O$4)
+($E4831&gt;0)*($E4828&gt;=O$2)*($E4828&lt;=O$3)*(EDATE($E4828,$E4831)&gt;O$3)*((O$3-$E4828+1)/O$4)
+($E4831&gt;0)*($E4828&gt;O$3)*(0)</f>
        <v>0</v>
      </c>
      <c r="P4816" s="155">
        <f t="shared" ref="P4816:BD4816" si="3442">($E4831&gt;0)*($E4828&lt;P$2)*(EDATE($E4828,$E4831)&gt;P$3)*((P$3-P$2+1)/P$4)
+($E4831&gt;0)*($E4828&lt;P$2)*(EDATE($E4828,$E4831)&gt;=P$2)*(EDATE($E4828,$E4831)&lt;=P$3)*((EDATE($E4828,$E4831)-P$2)/P$4)
+($E4831&gt;0)*($E4828&lt;P$2)*(EDATE($E4828,$E4831)&lt;P$2)*(0)
+($E4831&gt;0)*($E4828&gt;=P$2)*($E4828&lt;=P$3)*(EDATE($E4828,$E4831)&gt;=P$2)*(EDATE($E4828,$E4831)&lt;=P$3)*((EDATE($E4828,$E4831)-$E4828+1)/P$4)
+($E4831&gt;0)*($E4828&gt;=P$2)*($E4828&lt;=P$3)*(EDATE($E4828,$E4831)&gt;P$3)*((P$3-$E4828+1)/P$4)
+($E4831&gt;0)*($E4828&gt;P$3)*(0)</f>
        <v>0</v>
      </c>
      <c r="Q4816" s="155">
        <f t="shared" si="3442"/>
        <v>0</v>
      </c>
      <c r="R4816" s="155">
        <f t="shared" si="3442"/>
        <v>0</v>
      </c>
      <c r="S4816" s="155">
        <f t="shared" si="3442"/>
        <v>0</v>
      </c>
      <c r="T4816" s="155">
        <f t="shared" si="3442"/>
        <v>0</v>
      </c>
      <c r="U4816" s="155">
        <f t="shared" si="3442"/>
        <v>0</v>
      </c>
      <c r="V4816" s="155">
        <f t="shared" si="3442"/>
        <v>0</v>
      </c>
      <c r="W4816" s="155">
        <f t="shared" si="3442"/>
        <v>0</v>
      </c>
      <c r="X4816" s="155">
        <f t="shared" si="3442"/>
        <v>0</v>
      </c>
      <c r="Y4816" s="155">
        <f t="shared" si="3442"/>
        <v>0</v>
      </c>
      <c r="Z4816" s="155">
        <f t="shared" si="3442"/>
        <v>0</v>
      </c>
      <c r="AA4816" s="155">
        <f t="shared" si="3442"/>
        <v>0</v>
      </c>
      <c r="AB4816" s="155">
        <f t="shared" si="3442"/>
        <v>0</v>
      </c>
      <c r="AC4816" s="155">
        <f t="shared" si="3442"/>
        <v>0</v>
      </c>
      <c r="AD4816" s="155">
        <f t="shared" si="3442"/>
        <v>0</v>
      </c>
      <c r="AE4816" s="155">
        <f t="shared" si="3442"/>
        <v>0</v>
      </c>
      <c r="AF4816" s="155">
        <f t="shared" si="3442"/>
        <v>0</v>
      </c>
      <c r="AG4816" s="155">
        <f t="shared" si="3442"/>
        <v>0</v>
      </c>
      <c r="AH4816" s="155">
        <f t="shared" si="3442"/>
        <v>0</v>
      </c>
      <c r="AI4816" s="155">
        <f t="shared" si="3442"/>
        <v>0</v>
      </c>
      <c r="AJ4816" s="155">
        <f t="shared" si="3442"/>
        <v>0</v>
      </c>
      <c r="AK4816" s="155">
        <f t="shared" si="3442"/>
        <v>0</v>
      </c>
      <c r="AL4816" s="155">
        <f t="shared" si="3442"/>
        <v>0</v>
      </c>
      <c r="AM4816" s="155">
        <f t="shared" si="3442"/>
        <v>0</v>
      </c>
      <c r="AN4816" s="155">
        <f t="shared" si="3442"/>
        <v>0</v>
      </c>
      <c r="AO4816" s="155">
        <f t="shared" si="3442"/>
        <v>0</v>
      </c>
      <c r="AP4816" s="155">
        <f t="shared" si="3442"/>
        <v>0</v>
      </c>
      <c r="AQ4816" s="155">
        <f t="shared" si="3442"/>
        <v>0</v>
      </c>
      <c r="AR4816" s="155">
        <f t="shared" si="3442"/>
        <v>0</v>
      </c>
      <c r="AS4816" s="155">
        <f t="shared" si="3442"/>
        <v>0</v>
      </c>
      <c r="AT4816" s="155">
        <f t="shared" si="3442"/>
        <v>0</v>
      </c>
      <c r="AU4816" s="155">
        <f t="shared" si="3442"/>
        <v>0</v>
      </c>
      <c r="AV4816" s="155">
        <f t="shared" si="3442"/>
        <v>0</v>
      </c>
      <c r="AW4816" s="155">
        <f t="shared" si="3442"/>
        <v>0</v>
      </c>
      <c r="AX4816" s="155">
        <f t="shared" si="3442"/>
        <v>0</v>
      </c>
      <c r="AY4816" s="155">
        <f t="shared" si="3442"/>
        <v>0</v>
      </c>
      <c r="AZ4816" s="155">
        <f t="shared" si="3442"/>
        <v>0</v>
      </c>
      <c r="BA4816" s="155">
        <f t="shared" si="3442"/>
        <v>0</v>
      </c>
      <c r="BB4816" s="155">
        <f t="shared" si="3442"/>
        <v>0</v>
      </c>
      <c r="BC4816" s="155">
        <f t="shared" si="3442"/>
        <v>0</v>
      </c>
      <c r="BD4816" s="155">
        <f t="shared" si="3442"/>
        <v>0</v>
      </c>
    </row>
    <row r="4817" spans="1:56" ht="15.5" x14ac:dyDescent="0.35">
      <c r="B4817" s="145">
        <f t="shared" si="3437"/>
        <v>186</v>
      </c>
      <c r="C4817" s="146" t="str">
        <f t="shared" si="3437"/>
        <v>SCI HSR 6</v>
      </c>
      <c r="D4817" s="159" t="s">
        <v>763</v>
      </c>
      <c r="E4817" s="160">
        <f>IF(INDEX('[1]EL F&amp;A'!$AB$8:$AB$9997,MATCH($B4810,'[1]EL F&amp;A'!$B$8:$B$9997,FALSE),1)="",0,INDEX('[1]EL F&amp;A'!$AB$8:$AB$9997,MATCH($B4810,'[1]EL F&amp;A'!$B$8:$B$9997,FALSE),1))</f>
        <v>45135</v>
      </c>
      <c r="F4817" s="149"/>
      <c r="G4817" s="159" t="s">
        <v>764</v>
      </c>
      <c r="H4817" s="159" t="s">
        <v>765</v>
      </c>
      <c r="I4817" s="159" t="s">
        <v>766</v>
      </c>
      <c r="J4817" s="159" t="s">
        <v>767</v>
      </c>
      <c r="K4817" s="158"/>
      <c r="L4817" s="161" t="s">
        <v>768</v>
      </c>
      <c r="M4817" s="221"/>
      <c r="N4817" s="221"/>
      <c r="O4817" s="162">
        <f>($H4829&gt;0)*($J4829&lt;O$2)*0
+($H4829&gt;0)*($J4829&gt;=O$2)*($J4829&lt;=O$3)*(($J4829-O$2+1)/O$4)
+($H4829&gt;0)*($J4829&gt;O$3)*($I4829&gt;O$3)*0
+($H4829&gt;0)*($J4829&gt;O$3)*($I4829&lt;=O$3)*($I4829&gt;=O$2)*((O$3-$I4829+1)/O$4)
+($H4829&gt;0)*($J4829&gt;O$3)*($I4829&lt;O$2)*1
+($H4829&gt;0)*($I4829&gt;O$3)*0
+($H4830&gt;0)*($J4830&lt;O$2)*0
+($H4830&gt;0)*($J4830&gt;=O$2)*($J4830&lt;=O$3)*(($J4830-O$2+1)/O$4)
+($H4830&gt;0)*($J4830&gt;O$3)*($I4830&gt;O$3)*0
+($H4830&gt;0)*($J4830&gt;O$3)*($I4830&lt;=O$3)*($I4830&gt;=O$2)*((O$3-$I4830+1)/O$4)
+($H4830&gt;0)*($J4830&gt;O$3)*($I4830&lt;O$2)*1
+($H4830&gt;0)*($I4830&gt;O$3)*0
+($H4831&gt;0)*($J4831&lt;O$2)*0
+($H4831&gt;0)*($J4831&gt;=O$2)*($J4831&lt;=O$3)*(($J4831-O$2+1)/O$4)
+($H4831&gt;0)*($J4831&gt;O$3)*($I4831&gt;O$3)*0
+($H4831&gt;0)*($J4831&gt;O$3)*($I4831&lt;=O$3)*($I4831&gt;=O$2)*((O$3-$I4831+1)/O$4)
+($H4831&gt;0)*($J4831&gt;O$3)*($I4831&lt;O$2)*1
+($H4831&gt;0)*($I4831&gt;O$3)*0</f>
        <v>0</v>
      </c>
      <c r="P4817" s="162">
        <f t="shared" ref="P4817:BD4817" si="3443">($H4829&gt;0)*($J4829&lt;P$2)*0
+($H4829&gt;0)*($J4829&gt;=P$2)*($J4829&lt;=P$3)*(($J4829-P$2+1)/P$4)
+($H4829&gt;0)*($J4829&gt;P$3)*($I4829&gt;P$3)*0
+($H4829&gt;0)*($J4829&gt;P$3)*($I4829&lt;=P$3)*($I4829&gt;=P$2)*((P$3-$I4829+1)/P$4)
+($H4829&gt;0)*($J4829&gt;P$3)*($I4829&lt;P$2)*1
+($H4829&gt;0)*($I4829&gt;P$3)*0
+($H4830&gt;0)*($J4830&lt;P$2)*0
+($H4830&gt;0)*($J4830&gt;=P$2)*($J4830&lt;=P$3)*(($J4830-P$2+1)/P$4)
+($H4830&gt;0)*($J4830&gt;P$3)*($I4830&gt;P$3)*0
+($H4830&gt;0)*($J4830&gt;P$3)*($I4830&lt;=P$3)*($I4830&gt;=P$2)*((P$3-$I4830+1)/P$4)
+($H4830&gt;0)*($J4830&gt;P$3)*($I4830&lt;P$2)*1
+($H4830&gt;0)*($I4830&gt;P$3)*0
+($H4831&gt;0)*($J4831&lt;P$2)*0
+($H4831&gt;0)*($J4831&gt;=P$2)*($J4831&lt;=P$3)*(($J4831-P$2+1)/P$4)
+($H4831&gt;0)*($J4831&gt;P$3)*($I4831&gt;P$3)*0
+($H4831&gt;0)*($J4831&gt;P$3)*($I4831&lt;=P$3)*($I4831&gt;=P$2)*((P$3-$I4831+1)/P$4)
+($H4831&gt;0)*($J4831&gt;P$3)*($I4831&lt;P$2)*1
+($H4831&gt;0)*($I4831&gt;P$3)*0</f>
        <v>0</v>
      </c>
      <c r="Q4817" s="162">
        <f t="shared" si="3443"/>
        <v>0</v>
      </c>
      <c r="R4817" s="162">
        <f t="shared" si="3443"/>
        <v>0</v>
      </c>
      <c r="S4817" s="162">
        <f t="shared" si="3443"/>
        <v>0</v>
      </c>
      <c r="T4817" s="162">
        <f t="shared" si="3443"/>
        <v>0</v>
      </c>
      <c r="U4817" s="162">
        <f t="shared" si="3443"/>
        <v>0</v>
      </c>
      <c r="V4817" s="162">
        <f t="shared" si="3443"/>
        <v>0</v>
      </c>
      <c r="W4817" s="162">
        <f t="shared" si="3443"/>
        <v>0</v>
      </c>
      <c r="X4817" s="162">
        <f t="shared" si="3443"/>
        <v>0</v>
      </c>
      <c r="Y4817" s="162">
        <f t="shared" si="3443"/>
        <v>0</v>
      </c>
      <c r="Z4817" s="162">
        <f t="shared" si="3443"/>
        <v>0</v>
      </c>
      <c r="AA4817" s="162">
        <f t="shared" si="3443"/>
        <v>0</v>
      </c>
      <c r="AB4817" s="162">
        <f t="shared" si="3443"/>
        <v>0</v>
      </c>
      <c r="AC4817" s="162">
        <f t="shared" si="3443"/>
        <v>0</v>
      </c>
      <c r="AD4817" s="162">
        <f t="shared" si="3443"/>
        <v>0</v>
      </c>
      <c r="AE4817" s="162">
        <f t="shared" si="3443"/>
        <v>0</v>
      </c>
      <c r="AF4817" s="162">
        <f t="shared" si="3443"/>
        <v>0</v>
      </c>
      <c r="AG4817" s="162">
        <f t="shared" si="3443"/>
        <v>0</v>
      </c>
      <c r="AH4817" s="162">
        <f t="shared" si="3443"/>
        <v>0</v>
      </c>
      <c r="AI4817" s="162">
        <f t="shared" si="3443"/>
        <v>0</v>
      </c>
      <c r="AJ4817" s="162">
        <f t="shared" si="3443"/>
        <v>0</v>
      </c>
      <c r="AK4817" s="162">
        <f t="shared" si="3443"/>
        <v>0</v>
      </c>
      <c r="AL4817" s="162">
        <f t="shared" si="3443"/>
        <v>0</v>
      </c>
      <c r="AM4817" s="162">
        <f t="shared" si="3443"/>
        <v>0</v>
      </c>
      <c r="AN4817" s="162">
        <f t="shared" si="3443"/>
        <v>0</v>
      </c>
      <c r="AO4817" s="162">
        <f t="shared" si="3443"/>
        <v>0</v>
      </c>
      <c r="AP4817" s="162">
        <f t="shared" si="3443"/>
        <v>0</v>
      </c>
      <c r="AQ4817" s="162">
        <f t="shared" si="3443"/>
        <v>0</v>
      </c>
      <c r="AR4817" s="162">
        <f t="shared" si="3443"/>
        <v>0</v>
      </c>
      <c r="AS4817" s="162">
        <f t="shared" si="3443"/>
        <v>0</v>
      </c>
      <c r="AT4817" s="162">
        <f t="shared" si="3443"/>
        <v>0</v>
      </c>
      <c r="AU4817" s="162">
        <f t="shared" si="3443"/>
        <v>0</v>
      </c>
      <c r="AV4817" s="162">
        <f t="shared" si="3443"/>
        <v>0</v>
      </c>
      <c r="AW4817" s="162">
        <f t="shared" si="3443"/>
        <v>0</v>
      </c>
      <c r="AX4817" s="162">
        <f t="shared" si="3443"/>
        <v>0</v>
      </c>
      <c r="AY4817" s="162">
        <f t="shared" si="3443"/>
        <v>0</v>
      </c>
      <c r="AZ4817" s="162">
        <f t="shared" si="3443"/>
        <v>0</v>
      </c>
      <c r="BA4817" s="162">
        <f t="shared" si="3443"/>
        <v>0</v>
      </c>
      <c r="BB4817" s="162">
        <f t="shared" si="3443"/>
        <v>0</v>
      </c>
      <c r="BC4817" s="162">
        <f t="shared" si="3443"/>
        <v>0</v>
      </c>
      <c r="BD4817" s="162">
        <f t="shared" si="3443"/>
        <v>0</v>
      </c>
    </row>
    <row r="4818" spans="1:56" ht="15.5" x14ac:dyDescent="0.35">
      <c r="B4818" s="145">
        <f t="shared" si="3437"/>
        <v>186</v>
      </c>
      <c r="C4818" s="146" t="str">
        <f t="shared" si="3437"/>
        <v>SCI HSR 6</v>
      </c>
      <c r="D4818" s="159" t="s">
        <v>769</v>
      </c>
      <c r="E4818" s="163">
        <f>INDEX('[1]EL F&amp;A'!$AG$8:$AG$9997,MATCH($B4810,'[1]EL F&amp;A'!$B$8:$B$9997,FALSE),1)</f>
        <v>23500</v>
      </c>
      <c r="F4818" s="149"/>
      <c r="G4818" s="164" t="s">
        <v>59</v>
      </c>
      <c r="H4818" s="165">
        <f>IF(INDEX('[1]EL F&amp;A'!$AJ$8:$AJ$9997,MATCH($B4810,'[1]EL F&amp;A'!$B$8:$B$9997,FALSE),1)="",0,INDEX('[1]EL F&amp;A'!$AJ$8:$AJ$9997,MATCH($B4810,'[1]EL F&amp;A'!$B$8:$B$9997,FALSE),1))</f>
        <v>0</v>
      </c>
      <c r="I4818" s="166">
        <f>IF(INDEX('[1]EL F&amp;A'!$AK$8:$AK$9997,MATCH($B4810,'[1]EL F&amp;A'!$B$8:$B$9997,FALSE),1)="",0,INDEX('[1]EL F&amp;A'!$AK$8:$AK$9997,MATCH($B4810,'[1]EL F&amp;A'!$B$8:$B$9997,FALSE),1))</f>
        <v>0</v>
      </c>
      <c r="J4818" s="166">
        <f>IF(INDEX('[1]EL F&amp;A'!$AL$8:$AL$9997,MATCH($B4810,'[1]EL F&amp;A'!$B$8:$B$9997,FALSE),1)="",0,INDEX('[1]EL F&amp;A'!$AL$8:$AL$9997,MATCH($B4810,'[1]EL F&amp;A'!$B$8:$B$9997,FALSE),1))</f>
        <v>0</v>
      </c>
      <c r="K4818" s="158"/>
      <c r="L4818" s="167" t="s">
        <v>770</v>
      </c>
      <c r="M4818" s="211"/>
      <c r="N4818" s="211"/>
      <c r="O4818" s="168">
        <f>($E4828&lt;=O$3)*($E4828&gt;O$2)*((O$3-$E4828+1)/O$4)
+($E4828&lt;=O$2)*((O$3-O$2+1)/O$4)
+($E4828&gt;O$3)*(0)</f>
        <v>0</v>
      </c>
      <c r="P4818" s="168">
        <f t="shared" ref="P4818:BD4818" si="3444">($E4828&lt;=P$3)*($E4828&gt;P$2)*((P$3-$E4828+1)/P$4)
+($E4828&lt;=P$2)*((P$3-P$2+1)/P$4)
+($E4828&gt;P$3)*(0)</f>
        <v>0</v>
      </c>
      <c r="Q4818" s="168">
        <f t="shared" si="3444"/>
        <v>0</v>
      </c>
      <c r="R4818" s="168">
        <f t="shared" si="3444"/>
        <v>0</v>
      </c>
      <c r="S4818" s="168">
        <f t="shared" si="3444"/>
        <v>0</v>
      </c>
      <c r="T4818" s="168">
        <f t="shared" si="3444"/>
        <v>0</v>
      </c>
      <c r="U4818" s="168">
        <f t="shared" si="3444"/>
        <v>0</v>
      </c>
      <c r="V4818" s="168">
        <f t="shared" si="3444"/>
        <v>0</v>
      </c>
      <c r="W4818" s="168">
        <f t="shared" si="3444"/>
        <v>0</v>
      </c>
      <c r="X4818" s="168">
        <f t="shared" si="3444"/>
        <v>0</v>
      </c>
      <c r="Y4818" s="168">
        <f t="shared" si="3444"/>
        <v>0</v>
      </c>
      <c r="Z4818" s="168">
        <f t="shared" si="3444"/>
        <v>0</v>
      </c>
      <c r="AA4818" s="168">
        <f t="shared" si="3444"/>
        <v>0</v>
      </c>
      <c r="AB4818" s="168">
        <f t="shared" si="3444"/>
        <v>0</v>
      </c>
      <c r="AC4818" s="168">
        <f t="shared" si="3444"/>
        <v>0</v>
      </c>
      <c r="AD4818" s="168">
        <f t="shared" si="3444"/>
        <v>0</v>
      </c>
      <c r="AE4818" s="168">
        <f t="shared" si="3444"/>
        <v>0</v>
      </c>
      <c r="AF4818" s="168">
        <f t="shared" si="3444"/>
        <v>0</v>
      </c>
      <c r="AG4818" s="168">
        <f t="shared" si="3444"/>
        <v>0</v>
      </c>
      <c r="AH4818" s="168">
        <f t="shared" si="3444"/>
        <v>0</v>
      </c>
      <c r="AI4818" s="168">
        <f t="shared" si="3444"/>
        <v>0</v>
      </c>
      <c r="AJ4818" s="168">
        <f t="shared" si="3444"/>
        <v>0</v>
      </c>
      <c r="AK4818" s="168">
        <f t="shared" si="3444"/>
        <v>0</v>
      </c>
      <c r="AL4818" s="168">
        <f t="shared" si="3444"/>
        <v>0</v>
      </c>
      <c r="AM4818" s="168">
        <f t="shared" si="3444"/>
        <v>0</v>
      </c>
      <c r="AN4818" s="168">
        <f t="shared" si="3444"/>
        <v>0</v>
      </c>
      <c r="AO4818" s="168">
        <f t="shared" si="3444"/>
        <v>0</v>
      </c>
      <c r="AP4818" s="168">
        <f t="shared" si="3444"/>
        <v>0</v>
      </c>
      <c r="AQ4818" s="168">
        <f t="shared" si="3444"/>
        <v>0</v>
      </c>
      <c r="AR4818" s="168">
        <f t="shared" si="3444"/>
        <v>0</v>
      </c>
      <c r="AS4818" s="168">
        <f t="shared" si="3444"/>
        <v>0</v>
      </c>
      <c r="AT4818" s="168">
        <f t="shared" si="3444"/>
        <v>0</v>
      </c>
      <c r="AU4818" s="168">
        <f t="shared" si="3444"/>
        <v>0</v>
      </c>
      <c r="AV4818" s="168">
        <f t="shared" si="3444"/>
        <v>0</v>
      </c>
      <c r="AW4818" s="168">
        <f t="shared" si="3444"/>
        <v>0</v>
      </c>
      <c r="AX4818" s="168">
        <f t="shared" si="3444"/>
        <v>0</v>
      </c>
      <c r="AY4818" s="168">
        <f t="shared" si="3444"/>
        <v>0</v>
      </c>
      <c r="AZ4818" s="168">
        <f t="shared" si="3444"/>
        <v>0</v>
      </c>
      <c r="BA4818" s="168">
        <f t="shared" si="3444"/>
        <v>0.71739130434782605</v>
      </c>
      <c r="BB4818" s="168">
        <f t="shared" si="3444"/>
        <v>1</v>
      </c>
      <c r="BC4818" s="168">
        <f t="shared" si="3444"/>
        <v>1</v>
      </c>
      <c r="BD4818" s="168">
        <f t="shared" si="3444"/>
        <v>1</v>
      </c>
    </row>
    <row r="4819" spans="1:56" ht="15.5" x14ac:dyDescent="0.35">
      <c r="A4819" s="169"/>
      <c r="B4819" s="145">
        <f t="shared" si="3437"/>
        <v>186</v>
      </c>
      <c r="C4819" s="146" t="str">
        <f t="shared" si="3437"/>
        <v>SCI HSR 6</v>
      </c>
      <c r="D4819" s="159" t="s">
        <v>771</v>
      </c>
      <c r="E4819" s="163">
        <f>INDEX('[1]EL F&amp;A'!$BU$8:$BU$9997,MATCH($B4810,'[1]EL F&amp;A'!$B$8:$B$9997,FALSE),1)</f>
        <v>23500</v>
      </c>
      <c r="F4819" s="149"/>
      <c r="G4819" s="164" t="s">
        <v>60</v>
      </c>
      <c r="H4819" s="165">
        <f>IF(INDEX('[1]EL F&amp;A'!$AM$8:$AM$9997,MATCH($B4810,'[1]EL F&amp;A'!$B$8:$B$9997,FALSE),1)="",0,INDEX('[1]EL F&amp;A'!$AM$8:$AM$9997,MATCH($B4810,'[1]EL F&amp;A'!$B$8:$B$9997,FALSE),1))</f>
        <v>0</v>
      </c>
      <c r="I4819" s="166">
        <f>IF(INDEX('[1]EL F&amp;A'!$AN$8:$AN$9997,MATCH($B4810,'[1]EL F&amp;A'!$B$8:$B$9997,FALSE),1)="",0,INDEX('[1]EL F&amp;A'!$AN$8:$AN$9997,MATCH($B4810,'[1]EL F&amp;A'!$B$8:$B$9997,FALSE),1))</f>
        <v>0</v>
      </c>
      <c r="J4819" s="166">
        <f>IF(INDEX('[1]EL F&amp;A'!$AO$8:$AO$9997,MATCH($B4810,'[1]EL F&amp;A'!$B$8:$B$9997,FALSE),1)="",0,INDEX('[1]EL F&amp;A'!$AO$8:$AO$9997,MATCH($B4810,'[1]EL F&amp;A'!$B$8:$B$9997,FALSE),1))</f>
        <v>0</v>
      </c>
      <c r="K4819" s="169"/>
      <c r="M4819" s="222">
        <f>IF(OR(E4817="",E4817=0),DateMaj+1,E4817)</f>
        <v>45135</v>
      </c>
      <c r="O4819" s="149"/>
      <c r="P4819" s="149"/>
      <c r="Q4819" s="149"/>
      <c r="R4819" s="149"/>
      <c r="S4819" s="149"/>
      <c r="T4819" s="149"/>
      <c r="U4819" s="149"/>
      <c r="V4819" s="149"/>
      <c r="W4819" s="149"/>
      <c r="X4819" s="149"/>
      <c r="Y4819" s="149"/>
      <c r="Z4819" s="149"/>
      <c r="AA4819" s="149"/>
      <c r="AB4819" s="149"/>
      <c r="AC4819" s="149"/>
      <c r="AD4819" s="149"/>
      <c r="AE4819" s="149"/>
      <c r="AF4819" s="149"/>
      <c r="AG4819" s="149"/>
      <c r="AH4819" s="149"/>
      <c r="AI4819" s="149"/>
      <c r="AJ4819" s="149"/>
      <c r="AK4819" s="149"/>
      <c r="AL4819" s="149"/>
      <c r="AM4819" s="149"/>
      <c r="AN4819" s="149"/>
      <c r="AO4819" s="149"/>
      <c r="AP4819" s="149"/>
      <c r="AQ4819" s="149"/>
      <c r="AR4819" s="149"/>
      <c r="AS4819" s="149"/>
      <c r="AT4819" s="149"/>
      <c r="AU4819" s="149"/>
      <c r="AV4819" s="149"/>
      <c r="AW4819" s="149"/>
      <c r="AX4819" s="149"/>
      <c r="AY4819" s="149"/>
      <c r="AZ4819" s="149"/>
      <c r="BA4819" s="149"/>
      <c r="BB4819" s="149"/>
      <c r="BC4819" s="149"/>
      <c r="BD4819" s="149"/>
    </row>
    <row r="4820" spans="1:56" ht="15.5" x14ac:dyDescent="0.35">
      <c r="B4820" s="145">
        <f t="shared" si="3437"/>
        <v>186</v>
      </c>
      <c r="C4820" s="146" t="str">
        <f t="shared" si="3437"/>
        <v>SCI HSR 6</v>
      </c>
      <c r="D4820" s="159" t="s">
        <v>772</v>
      </c>
      <c r="E4820" s="163">
        <f>INDEX('[1]EL F&amp;A'!$CA$8:$CA$9997,MATCH($B4810,'[1]EL F&amp;A'!$B$8:$B$9997,FALSE),1)</f>
        <v>23500</v>
      </c>
      <c r="F4820" s="149"/>
      <c r="G4820" s="170" t="s">
        <v>61</v>
      </c>
      <c r="H4820" s="165">
        <f>IF(INDEX('[1]EL F&amp;A'!$AP$8:$AP$9997,MATCH($B4810,'[1]EL F&amp;A'!$B$8:$B$9997,FALSE),1)="",0,INDEX('[1]EL F&amp;A'!$AP$8:$AP$9997,MATCH($B4810,'[1]EL F&amp;A'!$B$8:$B$9997,FALSE),1))</f>
        <v>0</v>
      </c>
      <c r="I4820" s="166">
        <f>IF(INDEX('[1]EL F&amp;A'!$AQ$8:$AQ$9997,MATCH($B4810,'[1]EL F&amp;A'!$B$8:$B$9997,FALSE),1)="",0,INDEX('[1]EL F&amp;A'!$AQ$8:$AQ$9997,MATCH($B4810,'[1]EL F&amp;A'!$B$8:$B$9997,FALSE),1))</f>
        <v>0</v>
      </c>
      <c r="J4820" s="166">
        <f>IF(INDEX('[1]EL F&amp;A'!$AR$8:$AR$9997,MATCH($B4810,'[1]EL F&amp;A'!$B$8:$B$9997,FALSE),1)="",0,INDEX('[1]EL F&amp;A'!$AR$8:$AR$9997,MATCH($B4810,'[1]EL F&amp;A'!$B$8:$B$9997,FALSE),1))</f>
        <v>0</v>
      </c>
      <c r="K4820" s="158"/>
      <c r="L4820" s="171" t="s">
        <v>773</v>
      </c>
      <c r="M4820" s="212">
        <v>1</v>
      </c>
      <c r="N4820" s="212">
        <v>1</v>
      </c>
      <c r="O4820" s="172">
        <f>IF(AND(MONTH($M4819)&gt;=MONTH(O$2),MONTH($M4819)&lt;=MONTH(O$3)),
(1+INDEX('[1]Indices &amp; Impayés'!$C$3:$O$8,MATCH($E4821,'[1]Indices &amp; Impayés'!$B$3:$B$8,FALSE),MATCH(O$5,'[1]Indices &amp; Impayés'!$C$2:$O$2,FALSE)))*N4820,
N4820)</f>
        <v>1</v>
      </c>
      <c r="P4820" s="172">
        <f>IF(AND(MONTH($M4819)&gt;=MONTH(P$2),MONTH($M4819)&lt;=MONTH(P$3)),
(1+INDEX('[1]Indices &amp; Impayés'!$C$3:$O$8,MATCH($E4821,'[1]Indices &amp; Impayés'!$B$3:$B$8,FALSE),MATCH(P$5,'[1]Indices &amp; Impayés'!$C$2:$O$2,FALSE)))*O4820,
O4820)</f>
        <v>1</v>
      </c>
      <c r="Q4820" s="172">
        <f>IF(AND(MONTH($M4819)&gt;=MONTH(Q$2),MONTH($M4819)&lt;=MONTH(Q$3)),
(1+INDEX('[1]Indices &amp; Impayés'!$C$3:$O$8,MATCH($E4821,'[1]Indices &amp; Impayés'!$B$3:$B$8,FALSE),MATCH(Q$5,'[1]Indices &amp; Impayés'!$C$2:$O$2,FALSE)))*P4820,
P4820)</f>
        <v>1.03</v>
      </c>
      <c r="R4820" s="172">
        <f>IF(AND(MONTH($M4819)&gt;=MONTH(R$2),MONTH($M4819)&lt;=MONTH(R$3)),
(1+INDEX('[1]Indices &amp; Impayés'!$C$3:$O$8,MATCH($E4821,'[1]Indices &amp; Impayés'!$B$3:$B$8,FALSE),MATCH(R$5,'[1]Indices &amp; Impayés'!$C$2:$O$2,FALSE)))*Q4820,
Q4820)</f>
        <v>1.03</v>
      </c>
      <c r="S4820" s="172">
        <f>IF(AND(MONTH($M4819)&gt;=MONTH(S$2),MONTH($M4819)&lt;=MONTH(S$3)),
(1+INDEX('[1]Indices &amp; Impayés'!$C$3:$O$8,MATCH($E4821,'[1]Indices &amp; Impayés'!$B$3:$B$8,FALSE),MATCH(S$5,'[1]Indices &amp; Impayés'!$C$2:$O$2,FALSE)))*R4820,
R4820)</f>
        <v>1.03</v>
      </c>
      <c r="T4820" s="172">
        <f>IF(AND(MONTH($M4819)&gt;=MONTH(T$2),MONTH($M4819)&lt;=MONTH(T$3)),
(1+INDEX('[1]Indices &amp; Impayés'!$C$3:$O$8,MATCH($E4821,'[1]Indices &amp; Impayés'!$B$3:$B$8,FALSE),MATCH(T$5,'[1]Indices &amp; Impayés'!$C$2:$O$2,FALSE)))*S4820,
S4820)</f>
        <v>1.03</v>
      </c>
      <c r="U4820" s="172">
        <f>IF(AND(MONTH($M4819)&gt;=MONTH(U$2),MONTH($M4819)&lt;=MONTH(U$3)),
(1+INDEX('[1]Indices &amp; Impayés'!$C$3:$O$8,MATCH($E4821,'[1]Indices &amp; Impayés'!$B$3:$B$8,FALSE),MATCH(U$5,'[1]Indices &amp; Impayés'!$C$2:$O$2,FALSE)))*T4820,
T4820)</f>
        <v>1.0403</v>
      </c>
      <c r="V4820" s="172">
        <f>IF(AND(MONTH($M4819)&gt;=MONTH(V$2),MONTH($M4819)&lt;=MONTH(V$3)),
(1+INDEX('[1]Indices &amp; Impayés'!$C$3:$O$8,MATCH($E4821,'[1]Indices &amp; Impayés'!$B$3:$B$8,FALSE),MATCH(V$5,'[1]Indices &amp; Impayés'!$C$2:$O$2,FALSE)))*U4820,
U4820)</f>
        <v>1.0403</v>
      </c>
      <c r="W4820" s="172">
        <f>IF(AND(MONTH($M4819)&gt;=MONTH(W$2),MONTH($M4819)&lt;=MONTH(W$3)),
(1+INDEX('[1]Indices &amp; Impayés'!$C$3:$O$8,MATCH($E4821,'[1]Indices &amp; Impayés'!$B$3:$B$8,FALSE),MATCH(W$5,'[1]Indices &amp; Impayés'!$C$2:$O$2,FALSE)))*V4820,
V4820)</f>
        <v>1.0403</v>
      </c>
      <c r="X4820" s="172">
        <f>IF(AND(MONTH($M4819)&gt;=MONTH(X$2),MONTH($M4819)&lt;=MONTH(X$3)),
(1+INDEX('[1]Indices &amp; Impayés'!$C$3:$O$8,MATCH($E4821,'[1]Indices &amp; Impayés'!$B$3:$B$8,FALSE),MATCH(X$5,'[1]Indices &amp; Impayés'!$C$2:$O$2,FALSE)))*W4820,
W4820)</f>
        <v>1.0403</v>
      </c>
      <c r="Y4820" s="172">
        <f>IF(AND(MONTH($M4819)&gt;=MONTH(Y$2),MONTH($M4819)&lt;=MONTH(Y$3)),
(1+INDEX('[1]Indices &amp; Impayés'!$C$3:$O$8,MATCH($E4821,'[1]Indices &amp; Impayés'!$B$3:$B$8,FALSE),MATCH(Y$5,'[1]Indices &amp; Impayés'!$C$2:$O$2,FALSE)))*X4820,
X4820)</f>
        <v>1.0507029999999999</v>
      </c>
      <c r="Z4820" s="172">
        <f>IF(AND(MONTH($M4819)&gt;=MONTH(Z$2),MONTH($M4819)&lt;=MONTH(Z$3)),
(1+INDEX('[1]Indices &amp; Impayés'!$C$3:$O$8,MATCH($E4821,'[1]Indices &amp; Impayés'!$B$3:$B$8,FALSE),MATCH(Z$5,'[1]Indices &amp; Impayés'!$C$2:$O$2,FALSE)))*Y4820,
Y4820)</f>
        <v>1.0507029999999999</v>
      </c>
      <c r="AA4820" s="172">
        <f>IF(AND(MONTH($M4819)&gt;=MONTH(AA$2),MONTH($M4819)&lt;=MONTH(AA$3)),
(1+INDEX('[1]Indices &amp; Impayés'!$C$3:$O$8,MATCH($E4821,'[1]Indices &amp; Impayés'!$B$3:$B$8,FALSE),MATCH(AA$5,'[1]Indices &amp; Impayés'!$C$2:$O$2,FALSE)))*Z4820,
Z4820)</f>
        <v>1.0507029999999999</v>
      </c>
      <c r="AB4820" s="172">
        <f>IF(AND(MONTH($M4819)&gt;=MONTH(AB$2),MONTH($M4819)&lt;=MONTH(AB$3)),
(1+INDEX('[1]Indices &amp; Impayés'!$C$3:$O$8,MATCH($E4821,'[1]Indices &amp; Impayés'!$B$3:$B$8,FALSE),MATCH(AB$5,'[1]Indices &amp; Impayés'!$C$2:$O$2,FALSE)))*AA4820,
AA4820)</f>
        <v>1.0507029999999999</v>
      </c>
      <c r="AC4820" s="172">
        <f>IF(AND(MONTH($M4819)&gt;=MONTH(AC$2),MONTH($M4819)&lt;=MONTH(AC$3)),
(1+INDEX('[1]Indices &amp; Impayés'!$C$3:$O$8,MATCH($E4821,'[1]Indices &amp; Impayés'!$B$3:$B$8,FALSE),MATCH(AC$5,'[1]Indices &amp; Impayés'!$C$2:$O$2,FALSE)))*AB4820,
AB4820)</f>
        <v>1.06121003</v>
      </c>
      <c r="AD4820" s="172">
        <f>IF(AND(MONTH($M4819)&gt;=MONTH(AD$2),MONTH($M4819)&lt;=MONTH(AD$3)),
(1+INDEX('[1]Indices &amp; Impayés'!$C$3:$O$8,MATCH($E4821,'[1]Indices &amp; Impayés'!$B$3:$B$8,FALSE),MATCH(AD$5,'[1]Indices &amp; Impayés'!$C$2:$O$2,FALSE)))*AC4820,
AC4820)</f>
        <v>1.06121003</v>
      </c>
      <c r="AE4820" s="172">
        <f>IF(AND(MONTH($M4819)&gt;=MONTH(AE$2),MONTH($M4819)&lt;=MONTH(AE$3)),
(1+INDEX('[1]Indices &amp; Impayés'!$C$3:$O$8,MATCH($E4821,'[1]Indices &amp; Impayés'!$B$3:$B$8,FALSE),MATCH(AE$5,'[1]Indices &amp; Impayés'!$C$2:$O$2,FALSE)))*AD4820,
AD4820)</f>
        <v>1.06121003</v>
      </c>
      <c r="AF4820" s="172">
        <f>IF(AND(MONTH($M4819)&gt;=MONTH(AF$2),MONTH($M4819)&lt;=MONTH(AF$3)),
(1+INDEX('[1]Indices &amp; Impayés'!$C$3:$O$8,MATCH($E4821,'[1]Indices &amp; Impayés'!$B$3:$B$8,FALSE),MATCH(AF$5,'[1]Indices &amp; Impayés'!$C$2:$O$2,FALSE)))*AE4820,
AE4820)</f>
        <v>1.06121003</v>
      </c>
      <c r="AG4820" s="172">
        <f>IF(AND(MONTH($M4819)&gt;=MONTH(AG$2),MONTH($M4819)&lt;=MONTH(AG$3)),
(1+INDEX('[1]Indices &amp; Impayés'!$C$3:$O$8,MATCH($E4821,'[1]Indices &amp; Impayés'!$B$3:$B$8,FALSE),MATCH(AG$5,'[1]Indices &amp; Impayés'!$C$2:$O$2,FALSE)))*AF4820,
AF4820)</f>
        <v>1.0718221303</v>
      </c>
      <c r="AH4820" s="172">
        <f>IF(AND(MONTH($M4819)&gt;=MONTH(AH$2),MONTH($M4819)&lt;=MONTH(AH$3)),
(1+INDEX('[1]Indices &amp; Impayés'!$C$3:$O$8,MATCH($E4821,'[1]Indices &amp; Impayés'!$B$3:$B$8,FALSE),MATCH(AH$5,'[1]Indices &amp; Impayés'!$C$2:$O$2,FALSE)))*AG4820,
AG4820)</f>
        <v>1.0718221303</v>
      </c>
      <c r="AI4820" s="172">
        <f>IF(AND(MONTH($M4819)&gt;=MONTH(AI$2),MONTH($M4819)&lt;=MONTH(AI$3)),
(1+INDEX('[1]Indices &amp; Impayés'!$C$3:$O$8,MATCH($E4821,'[1]Indices &amp; Impayés'!$B$3:$B$8,FALSE),MATCH(AI$5,'[1]Indices &amp; Impayés'!$C$2:$O$2,FALSE)))*AH4820,
AH4820)</f>
        <v>1.0718221303</v>
      </c>
      <c r="AJ4820" s="172">
        <f>IF(AND(MONTH($M4819)&gt;=MONTH(AJ$2),MONTH($M4819)&lt;=MONTH(AJ$3)),
(1+INDEX('[1]Indices &amp; Impayés'!$C$3:$O$8,MATCH($E4821,'[1]Indices &amp; Impayés'!$B$3:$B$8,FALSE),MATCH(AJ$5,'[1]Indices &amp; Impayés'!$C$2:$O$2,FALSE)))*AI4820,
AI4820)</f>
        <v>1.0718221303</v>
      </c>
      <c r="AK4820" s="172">
        <f>IF(AND(MONTH($M4819)&gt;=MONTH(AK$2),MONTH($M4819)&lt;=MONTH(AK$3)),
(1+INDEX('[1]Indices &amp; Impayés'!$C$3:$O$8,MATCH($E4821,'[1]Indices &amp; Impayés'!$B$3:$B$8,FALSE),MATCH(AK$5,'[1]Indices &amp; Impayés'!$C$2:$O$2,FALSE)))*AJ4820,
AJ4820)</f>
        <v>1.0825403516029999</v>
      </c>
      <c r="AL4820" s="172">
        <f>IF(AND(MONTH($M4819)&gt;=MONTH(AL$2),MONTH($M4819)&lt;=MONTH(AL$3)),
(1+INDEX('[1]Indices &amp; Impayés'!$C$3:$O$8,MATCH($E4821,'[1]Indices &amp; Impayés'!$B$3:$B$8,FALSE),MATCH(AL$5,'[1]Indices &amp; Impayés'!$C$2:$O$2,FALSE)))*AK4820,
AK4820)</f>
        <v>1.0825403516029999</v>
      </c>
      <c r="AM4820" s="172">
        <f>IF(AND(MONTH($M4819)&gt;=MONTH(AM$2),MONTH($M4819)&lt;=MONTH(AM$3)),
(1+INDEX('[1]Indices &amp; Impayés'!$C$3:$O$8,MATCH($E4821,'[1]Indices &amp; Impayés'!$B$3:$B$8,FALSE),MATCH(AM$5,'[1]Indices &amp; Impayés'!$C$2:$O$2,FALSE)))*AL4820,
AL4820)</f>
        <v>1.0825403516029999</v>
      </c>
      <c r="AN4820" s="172">
        <f>IF(AND(MONTH($M4819)&gt;=MONTH(AN$2),MONTH($M4819)&lt;=MONTH(AN$3)),
(1+INDEX('[1]Indices &amp; Impayés'!$C$3:$O$8,MATCH($E4821,'[1]Indices &amp; Impayés'!$B$3:$B$8,FALSE),MATCH(AN$5,'[1]Indices &amp; Impayés'!$C$2:$O$2,FALSE)))*AM4820,
AM4820)</f>
        <v>1.0825403516029999</v>
      </c>
      <c r="AO4820" s="172">
        <f>IF(AND(MONTH($M4819)&gt;=MONTH(AO$2),MONTH($M4819)&lt;=MONTH(AO$3)),
(1+INDEX('[1]Indices &amp; Impayés'!$C$3:$O$8,MATCH($E4821,'[1]Indices &amp; Impayés'!$B$3:$B$8,FALSE),MATCH(AO$5,'[1]Indices &amp; Impayés'!$C$2:$O$2,FALSE)))*AN4820,
AN4820)</f>
        <v>1.0933657551190299</v>
      </c>
      <c r="AP4820" s="172">
        <f>IF(AND(MONTH($M4819)&gt;=MONTH(AP$2),MONTH($M4819)&lt;=MONTH(AP$3)),
(1+INDEX('[1]Indices &amp; Impayés'!$C$3:$O$8,MATCH($E4821,'[1]Indices &amp; Impayés'!$B$3:$B$8,FALSE),MATCH(AP$5,'[1]Indices &amp; Impayés'!$C$2:$O$2,FALSE)))*AO4820,
AO4820)</f>
        <v>1.0933657551190299</v>
      </c>
      <c r="AQ4820" s="172">
        <f>IF(AND(MONTH($M4819)&gt;=MONTH(AQ$2),MONTH($M4819)&lt;=MONTH(AQ$3)),
(1+INDEX('[1]Indices &amp; Impayés'!$C$3:$O$8,MATCH($E4821,'[1]Indices &amp; Impayés'!$B$3:$B$8,FALSE),MATCH(AQ$5,'[1]Indices &amp; Impayés'!$C$2:$O$2,FALSE)))*AP4820,
AP4820)</f>
        <v>1.0933657551190299</v>
      </c>
      <c r="AR4820" s="172">
        <f>IF(AND(MONTH($M4819)&gt;=MONTH(AR$2),MONTH($M4819)&lt;=MONTH(AR$3)),
(1+INDEX('[1]Indices &amp; Impayés'!$C$3:$O$8,MATCH($E4821,'[1]Indices &amp; Impayés'!$B$3:$B$8,FALSE),MATCH(AR$5,'[1]Indices &amp; Impayés'!$C$2:$O$2,FALSE)))*AQ4820,
AQ4820)</f>
        <v>1.0933657551190299</v>
      </c>
      <c r="AS4820" s="172">
        <f>IF(AND(MONTH($M4819)&gt;=MONTH(AS$2),MONTH($M4819)&lt;=MONTH(AS$3)),
(1+INDEX('[1]Indices &amp; Impayés'!$C$3:$O$8,MATCH($E4821,'[1]Indices &amp; Impayés'!$B$3:$B$8,FALSE),MATCH(AS$5,'[1]Indices &amp; Impayés'!$C$2:$O$2,FALSE)))*AR4820,
AR4820)</f>
        <v>1.1042994126702201</v>
      </c>
      <c r="AT4820" s="172">
        <f>IF(AND(MONTH($M4819)&gt;=MONTH(AT$2),MONTH($M4819)&lt;=MONTH(AT$3)),
(1+INDEX('[1]Indices &amp; Impayés'!$C$3:$O$8,MATCH($E4821,'[1]Indices &amp; Impayés'!$B$3:$B$8,FALSE),MATCH(AT$5,'[1]Indices &amp; Impayés'!$C$2:$O$2,FALSE)))*AS4820,
AS4820)</f>
        <v>1.1042994126702201</v>
      </c>
      <c r="AU4820" s="172">
        <f>IF(AND(MONTH($M4819)&gt;=MONTH(AU$2),MONTH($M4819)&lt;=MONTH(AU$3)),
(1+INDEX('[1]Indices &amp; Impayés'!$C$3:$O$8,MATCH($E4821,'[1]Indices &amp; Impayés'!$B$3:$B$8,FALSE),MATCH(AU$5,'[1]Indices &amp; Impayés'!$C$2:$O$2,FALSE)))*AT4820,
AT4820)</f>
        <v>1.1042994126702201</v>
      </c>
      <c r="AV4820" s="172">
        <f>IF(AND(MONTH($M4819)&gt;=MONTH(AV$2),MONTH($M4819)&lt;=MONTH(AV$3)),
(1+INDEX('[1]Indices &amp; Impayés'!$C$3:$O$8,MATCH($E4821,'[1]Indices &amp; Impayés'!$B$3:$B$8,FALSE),MATCH(AV$5,'[1]Indices &amp; Impayés'!$C$2:$O$2,FALSE)))*AU4820,
AU4820)</f>
        <v>1.1042994126702201</v>
      </c>
      <c r="AW4820" s="172">
        <f>IF(AND(MONTH($M4819)&gt;=MONTH(AW$2),MONTH($M4819)&lt;=MONTH(AW$3)),
(1+INDEX('[1]Indices &amp; Impayés'!$C$3:$O$8,MATCH($E4821,'[1]Indices &amp; Impayés'!$B$3:$B$8,FALSE),MATCH(AW$5,'[1]Indices &amp; Impayés'!$C$2:$O$2,FALSE)))*AV4820,
AV4820)</f>
        <v>1.1153424067969224</v>
      </c>
      <c r="AX4820" s="172">
        <f>IF(AND(MONTH($M4819)&gt;=MONTH(AX$2),MONTH($M4819)&lt;=MONTH(AX$3)),
(1+INDEX('[1]Indices &amp; Impayés'!$C$3:$O$8,MATCH($E4821,'[1]Indices &amp; Impayés'!$B$3:$B$8,FALSE),MATCH(AX$5,'[1]Indices &amp; Impayés'!$C$2:$O$2,FALSE)))*AW4820,
AW4820)</f>
        <v>1.1153424067969224</v>
      </c>
      <c r="AY4820" s="172">
        <f>IF(AND(MONTH($M4819)&gt;=MONTH(AY$2),MONTH($M4819)&lt;=MONTH(AY$3)),
(1+INDEX('[1]Indices &amp; Impayés'!$C$3:$O$8,MATCH($E4821,'[1]Indices &amp; Impayés'!$B$3:$B$8,FALSE),MATCH(AY$5,'[1]Indices &amp; Impayés'!$C$2:$O$2,FALSE)))*AX4820,
AX4820)</f>
        <v>1.1153424067969224</v>
      </c>
      <c r="AZ4820" s="172">
        <f>IF(AND(MONTH($M4819)&gt;=MONTH(AZ$2),MONTH($M4819)&lt;=MONTH(AZ$3)),
(1+INDEX('[1]Indices &amp; Impayés'!$C$3:$O$8,MATCH($E4821,'[1]Indices &amp; Impayés'!$B$3:$B$8,FALSE),MATCH(AZ$5,'[1]Indices &amp; Impayés'!$C$2:$O$2,FALSE)))*AY4820,
AY4820)</f>
        <v>1.1153424067969224</v>
      </c>
      <c r="BA4820" s="172">
        <f>IF(AND(MONTH($M4819)&gt;=MONTH(BA$2),MONTH($M4819)&lt;=MONTH(BA$3)),
(1+INDEX('[1]Indices &amp; Impayés'!$C$3:$O$8,MATCH($E4821,'[1]Indices &amp; Impayés'!$B$3:$B$8,FALSE),MATCH(BA$5,'[1]Indices &amp; Impayés'!$C$2:$O$2,FALSE)))*AZ4820,
AZ4820)</f>
        <v>1.1264958308648916</v>
      </c>
      <c r="BB4820" s="172">
        <f>IF(AND(MONTH($M4819)&gt;=MONTH(BB$2),MONTH($M4819)&lt;=MONTH(BB$3)),
(1+INDEX('[1]Indices &amp; Impayés'!$C$3:$O$8,MATCH($E4821,'[1]Indices &amp; Impayés'!$B$3:$B$8,FALSE),MATCH(BB$5,'[1]Indices &amp; Impayés'!$C$2:$O$2,FALSE)))*BA4820,
BA4820)</f>
        <v>1.1264958308648916</v>
      </c>
      <c r="BC4820" s="172">
        <f>IF(AND(MONTH($M4819)&gt;=MONTH(BC$2),MONTH($M4819)&lt;=MONTH(BC$3)),
(1+INDEX('[1]Indices &amp; Impayés'!$C$3:$O$8,MATCH($E4821,'[1]Indices &amp; Impayés'!$B$3:$B$8,FALSE),MATCH(BC$5,'[1]Indices &amp; Impayés'!$C$2:$O$2,FALSE)))*BB4820,
BB4820)</f>
        <v>1.1264958308648916</v>
      </c>
      <c r="BD4820" s="172">
        <f>IF(AND(MONTH($M4819)&gt;=MONTH(BD$2),MONTH($M4819)&lt;=MONTH(BD$3)),
(1+INDEX('[1]Indices &amp; Impayés'!$C$3:$O$8,MATCH($E4821,'[1]Indices &amp; Impayés'!$B$3:$B$8,FALSE),MATCH(BD$5,'[1]Indices &amp; Impayés'!$C$2:$O$2,FALSE)))*BC4820,
BC4820)</f>
        <v>1.1264958308648916</v>
      </c>
    </row>
    <row r="4821" spans="1:56" ht="15.5" x14ac:dyDescent="0.35">
      <c r="B4821" s="145">
        <f t="shared" si="3437"/>
        <v>186</v>
      </c>
      <c r="C4821" s="146" t="str">
        <f t="shared" si="3437"/>
        <v>SCI HSR 6</v>
      </c>
      <c r="D4821" s="159" t="s">
        <v>140</v>
      </c>
      <c r="E4821" s="173" t="str">
        <f>IF(OR(INDEX('[1]EL F&amp;A'!$AD$8:$AD$9997,MATCH($B4810,'[1]EL F&amp;A'!$B$8:$B$9997,FALSE),1)="",INDEX('[1]EL F&amp;A'!$AD$8:$AD$9997,MATCH($B4810,'[1]EL F&amp;A'!$B$8:$B$9997,FALSE),1)=0),"ILC",
INDEX('[1]EL F&amp;A'!$AD$8:$AD$9997,MATCH($B4810,'[1]EL F&amp;A'!$B$8:$B$9997,FALSE),1))</f>
        <v>ILC</v>
      </c>
      <c r="F4821" s="149"/>
      <c r="K4821" s="158"/>
      <c r="L4821" s="150" t="s">
        <v>774</v>
      </c>
      <c r="M4821" s="208"/>
      <c r="N4821" s="208"/>
      <c r="O4821" s="174">
        <f>O4814*$E4818/4+O4818*$E4829/4</f>
        <v>5875</v>
      </c>
      <c r="P4821" s="174">
        <f>P4814*$E4818/4+P4818*$E4829/4</f>
        <v>5875</v>
      </c>
      <c r="Q4821" s="174">
        <f t="shared" ref="Q4821:BD4821" si="3445">Q4814*$E4818/4+Q4818*$E4829/4</f>
        <v>5875</v>
      </c>
      <c r="R4821" s="174">
        <f t="shared" si="3445"/>
        <v>5875</v>
      </c>
      <c r="S4821" s="174">
        <f t="shared" si="3445"/>
        <v>5875</v>
      </c>
      <c r="T4821" s="174">
        <f t="shared" si="3445"/>
        <v>5875</v>
      </c>
      <c r="U4821" s="174">
        <f t="shared" si="3445"/>
        <v>5875</v>
      </c>
      <c r="V4821" s="174">
        <f t="shared" si="3445"/>
        <v>5875</v>
      </c>
      <c r="W4821" s="174">
        <f t="shared" si="3445"/>
        <v>5875</v>
      </c>
      <c r="X4821" s="174">
        <f t="shared" si="3445"/>
        <v>5875</v>
      </c>
      <c r="Y4821" s="174">
        <f t="shared" si="3445"/>
        <v>5875</v>
      </c>
      <c r="Z4821" s="174">
        <f t="shared" si="3445"/>
        <v>5875</v>
      </c>
      <c r="AA4821" s="174">
        <f t="shared" si="3445"/>
        <v>5875</v>
      </c>
      <c r="AB4821" s="174">
        <f t="shared" si="3445"/>
        <v>5875</v>
      </c>
      <c r="AC4821" s="174">
        <f t="shared" si="3445"/>
        <v>5875</v>
      </c>
      <c r="AD4821" s="174">
        <f t="shared" si="3445"/>
        <v>5875</v>
      </c>
      <c r="AE4821" s="174">
        <f t="shared" si="3445"/>
        <v>5875</v>
      </c>
      <c r="AF4821" s="174">
        <f t="shared" si="3445"/>
        <v>5875</v>
      </c>
      <c r="AG4821" s="174">
        <f t="shared" si="3445"/>
        <v>5875</v>
      </c>
      <c r="AH4821" s="174">
        <f t="shared" si="3445"/>
        <v>5875</v>
      </c>
      <c r="AI4821" s="174">
        <f t="shared" si="3445"/>
        <v>5875</v>
      </c>
      <c r="AJ4821" s="174">
        <f t="shared" si="3445"/>
        <v>5875</v>
      </c>
      <c r="AK4821" s="174">
        <f t="shared" si="3445"/>
        <v>5875</v>
      </c>
      <c r="AL4821" s="174">
        <f t="shared" si="3445"/>
        <v>5875</v>
      </c>
      <c r="AM4821" s="174">
        <f t="shared" si="3445"/>
        <v>5875</v>
      </c>
      <c r="AN4821" s="174">
        <f t="shared" si="3445"/>
        <v>5875</v>
      </c>
      <c r="AO4821" s="174">
        <f t="shared" si="3445"/>
        <v>5875</v>
      </c>
      <c r="AP4821" s="174">
        <f t="shared" si="3445"/>
        <v>5875</v>
      </c>
      <c r="AQ4821" s="174">
        <f t="shared" si="3445"/>
        <v>5875</v>
      </c>
      <c r="AR4821" s="174">
        <f t="shared" si="3445"/>
        <v>5875</v>
      </c>
      <c r="AS4821" s="174">
        <f t="shared" si="3445"/>
        <v>5875</v>
      </c>
      <c r="AT4821" s="174">
        <f t="shared" si="3445"/>
        <v>5875</v>
      </c>
      <c r="AU4821" s="174">
        <f t="shared" si="3445"/>
        <v>5875</v>
      </c>
      <c r="AV4821" s="174">
        <f t="shared" si="3445"/>
        <v>5875</v>
      </c>
      <c r="AW4821" s="174">
        <f t="shared" si="3445"/>
        <v>5875</v>
      </c>
      <c r="AX4821" s="174">
        <f t="shared" si="3445"/>
        <v>5875</v>
      </c>
      <c r="AY4821" s="174">
        <f t="shared" si="3445"/>
        <v>5875</v>
      </c>
      <c r="AZ4821" s="174">
        <f t="shared" si="3445"/>
        <v>5875</v>
      </c>
      <c r="BA4821" s="174">
        <f t="shared" si="3445"/>
        <v>6516.9500677926571</v>
      </c>
      <c r="BB4821" s="174">
        <f t="shared" si="3445"/>
        <v>6680.8243369230977</v>
      </c>
      <c r="BC4821" s="174">
        <f t="shared" si="3445"/>
        <v>6680.8243369230977</v>
      </c>
      <c r="BD4821" s="174">
        <f t="shared" si="3445"/>
        <v>6680.8243369230977</v>
      </c>
    </row>
    <row r="4822" spans="1:56" ht="15.5" x14ac:dyDescent="0.35">
      <c r="B4822" s="145">
        <f t="shared" si="3437"/>
        <v>186</v>
      </c>
      <c r="C4822" s="146" t="str">
        <f t="shared" si="3437"/>
        <v>SCI HSR 6</v>
      </c>
      <c r="D4822" s="159" t="s">
        <v>775</v>
      </c>
      <c r="E4822" s="173" t="s">
        <v>776</v>
      </c>
      <c r="F4822" s="149"/>
      <c r="G4822" s="159" t="s">
        <v>777</v>
      </c>
      <c r="H4822" s="160">
        <f>IF(INDEX('[1]EL F&amp;A'!$BE$8:$BE$9997,MATCH($B4810,'[1]EL F&amp;A'!$B$8:$B$9997,FALSE),1)="",0,INDEX('[1]EL F&amp;A'!$BE$8:$BE$9997,MATCH($B4810,'[1]EL F&amp;A'!$B$8:$B$9997,FALSE),1))</f>
        <v>0</v>
      </c>
      <c r="I4822" s="159" t="s">
        <v>767</v>
      </c>
      <c r="J4822" s="160">
        <f>IF(INDEX('[1]EL F&amp;A'!$AC$8:$AC$9997,MATCH($B4810,'[1]EL F&amp;A'!$B$8:$B$9997,FALSE),1)="",0,INDEX('[1]EL F&amp;A'!$AC$8:$AC$9997,MATCH($B4810,'[1]EL F&amp;A'!$B$8:$B$9997,FALSE),1))</f>
        <v>48787</v>
      </c>
      <c r="K4822" s="158"/>
      <c r="L4822" s="154" t="s">
        <v>778</v>
      </c>
      <c r="M4822" s="210"/>
      <c r="N4822" s="210"/>
      <c r="O4822" s="175">
        <f>IF($E4828&gt;=O$3,IF(O$3&lt;=($E4817+365),O4821,IFERROR(O4814*$E4819/4*O4820+
$E4829*O4818/4*IFERROR(O4820/$E4830,0),0)),IF(O$3&lt;=($E4828+365),O4814*$E4819/4*O4820+$E4829*O4818/4*IFERROR(O4820/$E4830,0),IFERROR($E4829*O4818/4*IFERROR(O4820/$E4830,0),0)))</f>
        <v>5875</v>
      </c>
      <c r="P4822" s="175">
        <f t="shared" ref="P4822:BD4822" si="3446">IF($E4828&gt;=P$3,IF(P$3&lt;=($E4817+365),P4821,IFERROR(P4814*$E4819/4*P4820+
$E4829*P4818/4*IFERROR(P4820/$E4830,0),0)),IF(P$3&lt;=($E4828+365),P4814*$E4819/4*P4820+$E4829*P4818/4*IFERROR(P4820/$E4830,0),IFERROR($E4829*P4818/4*IFERROR(P4820/$E4830,0),0)))</f>
        <v>5875</v>
      </c>
      <c r="Q4822" s="175">
        <f t="shared" si="3446"/>
        <v>6051.25</v>
      </c>
      <c r="R4822" s="175">
        <f t="shared" si="3446"/>
        <v>6051.25</v>
      </c>
      <c r="S4822" s="175">
        <f t="shared" si="3446"/>
        <v>6051.25</v>
      </c>
      <c r="T4822" s="175">
        <f t="shared" si="3446"/>
        <v>6051.25</v>
      </c>
      <c r="U4822" s="175">
        <f t="shared" si="3446"/>
        <v>6111.7624999999998</v>
      </c>
      <c r="V4822" s="175">
        <f t="shared" si="3446"/>
        <v>6111.7624999999998</v>
      </c>
      <c r="W4822" s="175">
        <f t="shared" si="3446"/>
        <v>6111.7624999999998</v>
      </c>
      <c r="X4822" s="175">
        <f t="shared" si="3446"/>
        <v>6111.7624999999998</v>
      </c>
      <c r="Y4822" s="175">
        <f t="shared" si="3446"/>
        <v>6172.8801249999997</v>
      </c>
      <c r="Z4822" s="175">
        <f t="shared" si="3446"/>
        <v>6172.8801249999997</v>
      </c>
      <c r="AA4822" s="175">
        <f t="shared" si="3446"/>
        <v>6172.8801249999997</v>
      </c>
      <c r="AB4822" s="175">
        <f t="shared" si="3446"/>
        <v>6172.8801249999997</v>
      </c>
      <c r="AC4822" s="175">
        <f t="shared" si="3446"/>
        <v>6234.60892625</v>
      </c>
      <c r="AD4822" s="175">
        <f t="shared" si="3446"/>
        <v>6234.60892625</v>
      </c>
      <c r="AE4822" s="175">
        <f t="shared" si="3446"/>
        <v>6234.60892625</v>
      </c>
      <c r="AF4822" s="175">
        <f t="shared" si="3446"/>
        <v>6234.60892625</v>
      </c>
      <c r="AG4822" s="175">
        <f t="shared" si="3446"/>
        <v>6296.9550155124998</v>
      </c>
      <c r="AH4822" s="175">
        <f t="shared" si="3446"/>
        <v>6296.9550155124998</v>
      </c>
      <c r="AI4822" s="175">
        <f t="shared" si="3446"/>
        <v>6296.9550155124998</v>
      </c>
      <c r="AJ4822" s="175">
        <f t="shared" si="3446"/>
        <v>6296.9550155124998</v>
      </c>
      <c r="AK4822" s="175">
        <f t="shared" si="3446"/>
        <v>6359.9245656676239</v>
      </c>
      <c r="AL4822" s="175">
        <f t="shared" si="3446"/>
        <v>6359.9245656676239</v>
      </c>
      <c r="AM4822" s="175">
        <f t="shared" si="3446"/>
        <v>6359.9245656676239</v>
      </c>
      <c r="AN4822" s="175">
        <f t="shared" si="3446"/>
        <v>6359.9245656676239</v>
      </c>
      <c r="AO4822" s="175">
        <f t="shared" si="3446"/>
        <v>6423.5238113243004</v>
      </c>
      <c r="AP4822" s="175">
        <f t="shared" si="3446"/>
        <v>6423.5238113243004</v>
      </c>
      <c r="AQ4822" s="175">
        <f t="shared" si="3446"/>
        <v>6423.5238113243004</v>
      </c>
      <c r="AR4822" s="175">
        <f t="shared" si="3446"/>
        <v>6423.5238113243004</v>
      </c>
      <c r="AS4822" s="175">
        <f t="shared" si="3446"/>
        <v>6487.7590494375436</v>
      </c>
      <c r="AT4822" s="175">
        <f t="shared" si="3446"/>
        <v>6487.7590494375436</v>
      </c>
      <c r="AU4822" s="175">
        <f t="shared" si="3446"/>
        <v>6487.7590494375436</v>
      </c>
      <c r="AV4822" s="175">
        <f t="shared" si="3446"/>
        <v>6487.7590494375436</v>
      </c>
      <c r="AW4822" s="175">
        <f t="shared" si="3446"/>
        <v>6552.6366399319195</v>
      </c>
      <c r="AX4822" s="175">
        <f t="shared" si="3446"/>
        <v>6552.6366399319195</v>
      </c>
      <c r="AY4822" s="175">
        <f t="shared" si="3446"/>
        <v>6552.6366399319195</v>
      </c>
      <c r="AZ4822" s="175">
        <f t="shared" si="3446"/>
        <v>6552.6366399319195</v>
      </c>
      <c r="BA4822" s="175">
        <f t="shared" si="3446"/>
        <v>6735.0522544333462</v>
      </c>
      <c r="BB4822" s="175">
        <f t="shared" si="3446"/>
        <v>6680.8243369230977</v>
      </c>
      <c r="BC4822" s="175">
        <f t="shared" si="3446"/>
        <v>6680.8243369230977</v>
      </c>
      <c r="BD4822" s="175">
        <f t="shared" si="3446"/>
        <v>6680.8243369230977</v>
      </c>
    </row>
    <row r="4823" spans="1:56" ht="15.5" x14ac:dyDescent="0.35">
      <c r="B4823" s="145">
        <f t="shared" si="3437"/>
        <v>186</v>
      </c>
      <c r="C4823" s="146" t="str">
        <f t="shared" si="3437"/>
        <v>SCI HSR 6</v>
      </c>
      <c r="D4823" s="159" t="s">
        <v>54</v>
      </c>
      <c r="E4823" s="176">
        <f>IF(INDEX('[1]EL F&amp;A'!$AI$8:$AI$9997,MATCH($B4810,'[1]EL F&amp;A'!$B$8:$B$9997,FALSE),1)="",0,INDEX('[1]EL F&amp;A'!$AI$8:$AI$9997,MATCH($B4810,'[1]EL F&amp;A'!$B$8:$B$9997,FALSE),1))</f>
        <v>1</v>
      </c>
      <c r="F4823" s="149"/>
      <c r="I4823" s="149"/>
      <c r="J4823" s="158"/>
      <c r="K4823" s="158"/>
      <c r="L4823" s="154" t="s">
        <v>779</v>
      </c>
      <c r="M4823" s="210"/>
      <c r="N4823" s="210"/>
      <c r="O4823" s="175">
        <f>-$E4818/4*O4813
+(O4813&gt;0)*($J4818&gt;=O$2)*($J4818&lt;=O$3)*(($J4818-O$2+1)/O$4*$H4818/4)
+(O4813&gt;0)*($J4818&gt;O$3)*($I4818&lt;=O$3)*($I4818&gt;=O$2)*((O$3-$I4818+1)/O$4*$H4818/4)
+(O4813&gt;0)*($J4818&gt;O$3)*($I4818&lt;O$2)*$H4818/4*O4813
+(O4813&gt;0)*($J4819&gt;=O$2)*($J4819&lt;=O$3)*(($J4819-O$2+1)/O$4*$H4819/4)
+(O4813&gt;0)*($J4819&gt;O$3)*($I4819&lt;=O$3)*($I4819&gt;=O$2)*((O$3-$I4819+1)/O$4*$H4819/4)
+(O4813&gt;0)*($J4819&gt;O$3)*($I4819&lt;O$2)*$H4819/4*O4813
+(O4813&gt;0)*($J4820&gt;=O$2)*($J4820&lt;=O$3)*(($J4820-O$2+1)/O$4*$H4820/4)
+(O4813&gt;0)*($J4820&gt;O$3)*($I4820&lt;=O$3)*($I4820&gt;=O$2)*((O$3-$I4820+1)/O$4*$H4820/4)
+(O4813&gt;0)*($J4820&gt;O$3)*($I4820&lt;O$2)*$H4820/4*O4813
-$E4829/4*O4817
+(O4817&gt;0)*($J4829&gt;=O$2)*($J4829&lt;=O$3)*(($J4829-O$2+1)/O$4*$H4829/4)
+(O4817&gt;0)*($J4829&gt;O$3)*($I4829&lt;=O$3)*($I4829&gt;=O$2)*((O$3-$I4829+1)/O$4*$H4829/4)
+(O4817&gt;0)*($J4829&gt;O$3)*($I4829&lt;O$2)*$H4829/4
+(O4817&gt;0)*($J4830&gt;=O$2)*($J4830&lt;=O$3)*(($J4830-O$2+1)/O$4*$H4830/4)
+(O4817&gt;0)*($J4830&gt;O$3)*($I4830&lt;=O$3)*($I4830&gt;=O$2)*((O$3-$I4830+1)/O$4*$H4830/4)
+(O4817&gt;0)*($J4830&gt;O$3)*($I4830&lt;O$2)*$H4830/4
+(O4817&gt;0)*($J4831&gt;=O$2)*($J4831&lt;=O$3)*(($J4831-O$2+1)/O$4*$H4831/4)
+(O4817&gt;0)*($J4831&gt;O$3)*($I4831&lt;=O$3)*($I4831&gt;=O$2)*((O$3-$I4831+1)/O$4*$H4831/4)
+(O4817&gt;0)*($J4831&gt;O$3)*($I4831&lt;O$2)*$H4831/4</f>
        <v>0</v>
      </c>
      <c r="P4823" s="175">
        <f t="shared" ref="P4823:BD4823" si="3447">-$E4818/4*P4813
+(P4813&gt;0)*($J4818&gt;=P$2)*($J4818&lt;=P$3)*(($J4818-P$2+1)/P$4*$H4818/4)
+(P4813&gt;0)*($J4818&gt;P$3)*($I4818&lt;=P$3)*($I4818&gt;=P$2)*((P$3-$I4818+1)/P$4*$H4818/4)
+(P4813&gt;0)*($J4818&gt;P$3)*($I4818&lt;P$2)*$H4818/4*P4813
+(P4813&gt;0)*($J4819&gt;=P$2)*($J4819&lt;=P$3)*(($J4819-P$2+1)/P$4*$H4819/4)
+(P4813&gt;0)*($J4819&gt;P$3)*($I4819&lt;=P$3)*($I4819&gt;=P$2)*((P$3-$I4819+1)/P$4*$H4819/4)
+(P4813&gt;0)*($J4819&gt;P$3)*($I4819&lt;P$2)*$H4819/4*P4813
+(P4813&gt;0)*($J4820&gt;=P$2)*($J4820&lt;=P$3)*(($J4820-P$2+1)/P$4*$H4820/4)
+(P4813&gt;0)*($J4820&gt;P$3)*($I4820&lt;=P$3)*($I4820&gt;=P$2)*((P$3-$I4820+1)/P$4*$H4820/4)
+(P4813&gt;0)*($J4820&gt;P$3)*($I4820&lt;P$2)*$H4820/4*P4813
-$E4829/4*P4817
+(P4817&gt;0)*($J4829&gt;=P$2)*($J4829&lt;=P$3)*(($J4829-P$2+1)/P$4*$H4829/4)
+(P4817&gt;0)*($J4829&gt;P$3)*($I4829&lt;=P$3)*($I4829&gt;=P$2)*((P$3-$I4829+1)/P$4*$H4829/4)
+(P4817&gt;0)*($J4829&gt;P$3)*($I4829&lt;P$2)*$H4829/4
+(P4817&gt;0)*($J4830&gt;=P$2)*($J4830&lt;=P$3)*(($J4830-P$2+1)/P$4*$H4830/4)
+(P4817&gt;0)*($J4830&gt;P$3)*($I4830&lt;=P$3)*($I4830&gt;=P$2)*((P$3-$I4830+1)/P$4*$H4830/4)
+(P4817&gt;0)*($J4830&gt;P$3)*($I4830&lt;P$2)*$H4830/4
+(P4817&gt;0)*($J4831&gt;=P$2)*($J4831&lt;=P$3)*(($J4831-P$2+1)/P$4*$H4831/4)
+(P4817&gt;0)*($J4831&gt;P$3)*($I4831&lt;=P$3)*($I4831&gt;=P$2)*((P$3-$I4831+1)/P$4*$H4831/4)
+(P4817&gt;0)*($J4831&gt;P$3)*($I4831&lt;P$2)*$H4831/4</f>
        <v>0</v>
      </c>
      <c r="Q4823" s="175">
        <f t="shared" si="3447"/>
        <v>0</v>
      </c>
      <c r="R4823" s="175">
        <f t="shared" si="3447"/>
        <v>0</v>
      </c>
      <c r="S4823" s="175">
        <f t="shared" si="3447"/>
        <v>0</v>
      </c>
      <c r="T4823" s="175">
        <f t="shared" si="3447"/>
        <v>0</v>
      </c>
      <c r="U4823" s="175">
        <f t="shared" si="3447"/>
        <v>0</v>
      </c>
      <c r="V4823" s="175">
        <f t="shared" si="3447"/>
        <v>0</v>
      </c>
      <c r="W4823" s="175">
        <f t="shared" si="3447"/>
        <v>0</v>
      </c>
      <c r="X4823" s="175">
        <f t="shared" si="3447"/>
        <v>0</v>
      </c>
      <c r="Y4823" s="175">
        <f t="shared" si="3447"/>
        <v>0</v>
      </c>
      <c r="Z4823" s="175">
        <f t="shared" si="3447"/>
        <v>0</v>
      </c>
      <c r="AA4823" s="175">
        <f t="shared" si="3447"/>
        <v>0</v>
      </c>
      <c r="AB4823" s="175">
        <f t="shared" si="3447"/>
        <v>0</v>
      </c>
      <c r="AC4823" s="175">
        <f t="shared" si="3447"/>
        <v>0</v>
      </c>
      <c r="AD4823" s="175">
        <f t="shared" si="3447"/>
        <v>0</v>
      </c>
      <c r="AE4823" s="175">
        <f t="shared" si="3447"/>
        <v>0</v>
      </c>
      <c r="AF4823" s="175">
        <f t="shared" si="3447"/>
        <v>0</v>
      </c>
      <c r="AG4823" s="175">
        <f t="shared" si="3447"/>
        <v>0</v>
      </c>
      <c r="AH4823" s="175">
        <f t="shared" si="3447"/>
        <v>0</v>
      </c>
      <c r="AI4823" s="175">
        <f t="shared" si="3447"/>
        <v>0</v>
      </c>
      <c r="AJ4823" s="175">
        <f t="shared" si="3447"/>
        <v>0</v>
      </c>
      <c r="AK4823" s="175">
        <f t="shared" si="3447"/>
        <v>0</v>
      </c>
      <c r="AL4823" s="175">
        <f t="shared" si="3447"/>
        <v>0</v>
      </c>
      <c r="AM4823" s="175">
        <f t="shared" si="3447"/>
        <v>0</v>
      </c>
      <c r="AN4823" s="175">
        <f t="shared" si="3447"/>
        <v>0</v>
      </c>
      <c r="AO4823" s="175">
        <f t="shared" si="3447"/>
        <v>0</v>
      </c>
      <c r="AP4823" s="175">
        <f t="shared" si="3447"/>
        <v>0</v>
      </c>
      <c r="AQ4823" s="175">
        <f t="shared" si="3447"/>
        <v>0</v>
      </c>
      <c r="AR4823" s="175">
        <f t="shared" si="3447"/>
        <v>0</v>
      </c>
      <c r="AS4823" s="175">
        <f t="shared" si="3447"/>
        <v>0</v>
      </c>
      <c r="AT4823" s="175">
        <f t="shared" si="3447"/>
        <v>0</v>
      </c>
      <c r="AU4823" s="175">
        <f t="shared" si="3447"/>
        <v>0</v>
      </c>
      <c r="AV4823" s="175">
        <f t="shared" si="3447"/>
        <v>0</v>
      </c>
      <c r="AW4823" s="175">
        <f t="shared" si="3447"/>
        <v>0</v>
      </c>
      <c r="AX4823" s="175">
        <f t="shared" si="3447"/>
        <v>0</v>
      </c>
      <c r="AY4823" s="175">
        <f t="shared" si="3447"/>
        <v>0</v>
      </c>
      <c r="AZ4823" s="175">
        <f t="shared" si="3447"/>
        <v>0</v>
      </c>
      <c r="BA4823" s="175">
        <f t="shared" si="3447"/>
        <v>0</v>
      </c>
      <c r="BB4823" s="175">
        <f t="shared" si="3447"/>
        <v>0</v>
      </c>
      <c r="BC4823" s="175">
        <f t="shared" si="3447"/>
        <v>0</v>
      </c>
      <c r="BD4823" s="175">
        <f t="shared" si="3447"/>
        <v>0</v>
      </c>
    </row>
    <row r="4824" spans="1:56" ht="15.5" x14ac:dyDescent="0.35">
      <c r="B4824" s="145">
        <f t="shared" si="3437"/>
        <v>186</v>
      </c>
      <c r="C4824" s="146" t="str">
        <f t="shared" si="3437"/>
        <v>SCI HSR 6</v>
      </c>
      <c r="D4824" s="177" t="s">
        <v>780</v>
      </c>
      <c r="E4824" s="176" t="str">
        <f>INDEX('[1]Opés coms'!$Q$15:$Q$9999,MATCH($B4810,'[1]Opés coms'!$B$15:$B$9999,FALSE),1)</f>
        <v>Renew Réversion</v>
      </c>
      <c r="F4824" s="178"/>
      <c r="G4824" s="177" t="s">
        <v>781</v>
      </c>
      <c r="H4824" s="173">
        <f>IF(INDEX('[1]Opés coms'!$S$15:$S$9999,MATCH($B4810,'[1]Opés coms'!$B$15:$B$9999,FALSE),1)="",0,INDEX('[1]Opés coms'!$S$15:$S$9999,MATCH($B4810,'[1]Opés coms'!$B$15:$B$9999,FALSE),1))</f>
        <v>0</v>
      </c>
      <c r="I4824" s="177" t="s">
        <v>782</v>
      </c>
      <c r="J4824" s="166">
        <f>IF(INDEX('[1]Opés coms'!$T$15:$T$9999,MATCH($B4810,'[1]Opés coms'!$B$15:$B$9999,FALSE),1)="",0,INDEX('[1]Opés coms'!$T$15:$T$9999,MATCH($B4810,'[1]Opés coms'!$B$15:$B$9999,FALSE),1))</f>
        <v>0</v>
      </c>
      <c r="K4824" s="158"/>
      <c r="L4824" s="154" t="s">
        <v>783</v>
      </c>
      <c r="M4824" s="210"/>
      <c r="N4824" s="210"/>
      <c r="O4824" s="175">
        <v>0</v>
      </c>
      <c r="P4824" s="175">
        <v>0</v>
      </c>
      <c r="Q4824" s="175">
        <v>0</v>
      </c>
      <c r="R4824" s="175">
        <v>0</v>
      </c>
      <c r="S4824" s="175">
        <v>0</v>
      </c>
      <c r="T4824" s="175">
        <v>0</v>
      </c>
      <c r="U4824" s="175">
        <v>0</v>
      </c>
      <c r="V4824" s="175">
        <v>0</v>
      </c>
      <c r="W4824" s="175">
        <v>0</v>
      </c>
      <c r="X4824" s="175">
        <v>0</v>
      </c>
      <c r="Y4824" s="175">
        <v>0</v>
      </c>
      <c r="Z4824" s="175">
        <v>0</v>
      </c>
      <c r="AA4824" s="175">
        <v>0</v>
      </c>
      <c r="AB4824" s="175">
        <v>0</v>
      </c>
      <c r="AC4824" s="175">
        <v>0</v>
      </c>
      <c r="AD4824" s="175">
        <v>0</v>
      </c>
      <c r="AE4824" s="175">
        <v>0</v>
      </c>
      <c r="AF4824" s="175">
        <v>0</v>
      </c>
      <c r="AG4824" s="175">
        <v>0</v>
      </c>
      <c r="AH4824" s="175">
        <v>0</v>
      </c>
      <c r="AI4824" s="175">
        <v>0</v>
      </c>
      <c r="AJ4824" s="175">
        <v>0</v>
      </c>
      <c r="AK4824" s="175">
        <v>0</v>
      </c>
      <c r="AL4824" s="175">
        <v>0</v>
      </c>
      <c r="AM4824" s="175">
        <v>0</v>
      </c>
      <c r="AN4824" s="175">
        <v>0</v>
      </c>
      <c r="AO4824" s="175">
        <v>0</v>
      </c>
      <c r="AP4824" s="175">
        <v>0</v>
      </c>
      <c r="AQ4824" s="175">
        <v>0</v>
      </c>
      <c r="AR4824" s="175">
        <v>0</v>
      </c>
      <c r="AS4824" s="175">
        <v>0</v>
      </c>
      <c r="AT4824" s="175">
        <v>0</v>
      </c>
      <c r="AU4824" s="175">
        <v>0</v>
      </c>
      <c r="AV4824" s="175">
        <v>0</v>
      </c>
      <c r="AW4824" s="175">
        <v>0</v>
      </c>
      <c r="AX4824" s="175">
        <v>0</v>
      </c>
      <c r="AY4824" s="175">
        <v>0</v>
      </c>
      <c r="AZ4824" s="175">
        <v>0</v>
      </c>
      <c r="BA4824" s="175">
        <v>0</v>
      </c>
      <c r="BB4824" s="175">
        <v>0</v>
      </c>
      <c r="BC4824" s="175">
        <v>0</v>
      </c>
      <c r="BD4824" s="175">
        <v>0</v>
      </c>
    </row>
    <row r="4825" spans="1:56" ht="15.5" x14ac:dyDescent="0.35">
      <c r="B4825" s="145">
        <f t="shared" si="3437"/>
        <v>186</v>
      </c>
      <c r="C4825" s="146" t="str">
        <f t="shared" si="3437"/>
        <v>SCI HSR 6</v>
      </c>
      <c r="D4825" s="177" t="s">
        <v>784</v>
      </c>
      <c r="E4825" s="166">
        <f>IF(AND(J4824&lt;&gt;"",J4824&lt;&gt;0),J4824,IF(E4824='[1]Opés coms'!$Q$4,J4822,IF(H4824='[1]Opés coms'!$S$4,H4822,J4822)))</f>
        <v>48787</v>
      </c>
      <c r="G4825" s="177" t="s">
        <v>785</v>
      </c>
      <c r="H4825" s="176">
        <f>IF(INDEX('[1]Opés coms'!$U$15:$U$9999,MATCH($B4810,'[1]Opés coms'!$B$15:$B$9999,FALSE),1)="",0,INDEX('[1]Opés coms'!$U$15:$U$9999,MATCH($B4810,'[1]Opés coms'!$B$15:$B$9999,FALSE),1))</f>
        <v>0</v>
      </c>
      <c r="I4825" s="177" t="s">
        <v>786</v>
      </c>
      <c r="J4825" s="163">
        <f>IF(INDEX('[1]Opés coms'!$Y$15:$Y$9999,MATCH($B4810,'[1]Opés coms'!$B$15:$B$9999,FALSE),1)="",0,INDEX('[1]Opés coms'!$Y$15:$Y$9999,MATCH($B4810,'[1]Opés coms'!$B$15:$B$9999,FALSE),1))</f>
        <v>0</v>
      </c>
      <c r="K4825" s="157"/>
      <c r="L4825" s="167" t="s">
        <v>787</v>
      </c>
      <c r="M4825" s="211"/>
      <c r="N4825" s="211"/>
      <c r="O4825" s="179">
        <f>-(O4822+O4823)*IFERROR((O4812+O4816)/(O4814+O4818),0)</f>
        <v>0</v>
      </c>
      <c r="P4825" s="179">
        <f t="shared" ref="P4825:BD4825" si="3448">-(P4822+P4823)*IFERROR((P4812+P4816)/(P4814+P4818),0)</f>
        <v>0</v>
      </c>
      <c r="Q4825" s="179">
        <f t="shared" si="3448"/>
        <v>0</v>
      </c>
      <c r="R4825" s="179">
        <f t="shared" si="3448"/>
        <v>0</v>
      </c>
      <c r="S4825" s="179">
        <f t="shared" si="3448"/>
        <v>0</v>
      </c>
      <c r="T4825" s="179">
        <f t="shared" si="3448"/>
        <v>0</v>
      </c>
      <c r="U4825" s="179">
        <f t="shared" si="3448"/>
        <v>0</v>
      </c>
      <c r="V4825" s="179">
        <f t="shared" si="3448"/>
        <v>0</v>
      </c>
      <c r="W4825" s="179">
        <f t="shared" si="3448"/>
        <v>0</v>
      </c>
      <c r="X4825" s="179">
        <f t="shared" si="3448"/>
        <v>0</v>
      </c>
      <c r="Y4825" s="179">
        <f t="shared" si="3448"/>
        <v>0</v>
      </c>
      <c r="Z4825" s="179">
        <f t="shared" si="3448"/>
        <v>0</v>
      </c>
      <c r="AA4825" s="179">
        <f t="shared" si="3448"/>
        <v>0</v>
      </c>
      <c r="AB4825" s="179">
        <f t="shared" si="3448"/>
        <v>0</v>
      </c>
      <c r="AC4825" s="179">
        <f t="shared" si="3448"/>
        <v>0</v>
      </c>
      <c r="AD4825" s="179">
        <f t="shared" si="3448"/>
        <v>0</v>
      </c>
      <c r="AE4825" s="179">
        <f t="shared" si="3448"/>
        <v>0</v>
      </c>
      <c r="AF4825" s="179">
        <f t="shared" si="3448"/>
        <v>0</v>
      </c>
      <c r="AG4825" s="179">
        <f t="shared" si="3448"/>
        <v>0</v>
      </c>
      <c r="AH4825" s="179">
        <f t="shared" si="3448"/>
        <v>0</v>
      </c>
      <c r="AI4825" s="179">
        <f t="shared" si="3448"/>
        <v>0</v>
      </c>
      <c r="AJ4825" s="179">
        <f t="shared" si="3448"/>
        <v>0</v>
      </c>
      <c r="AK4825" s="179">
        <f t="shared" si="3448"/>
        <v>0</v>
      </c>
      <c r="AL4825" s="179">
        <f t="shared" si="3448"/>
        <v>0</v>
      </c>
      <c r="AM4825" s="179">
        <f t="shared" si="3448"/>
        <v>0</v>
      </c>
      <c r="AN4825" s="179">
        <f t="shared" si="3448"/>
        <v>0</v>
      </c>
      <c r="AO4825" s="179">
        <f t="shared" si="3448"/>
        <v>0</v>
      </c>
      <c r="AP4825" s="179">
        <f t="shared" si="3448"/>
        <v>0</v>
      </c>
      <c r="AQ4825" s="179">
        <f t="shared" si="3448"/>
        <v>0</v>
      </c>
      <c r="AR4825" s="179">
        <f t="shared" si="3448"/>
        <v>0</v>
      </c>
      <c r="AS4825" s="179">
        <f t="shared" si="3448"/>
        <v>0</v>
      </c>
      <c r="AT4825" s="179">
        <f t="shared" si="3448"/>
        <v>0</v>
      </c>
      <c r="AU4825" s="179">
        <f t="shared" si="3448"/>
        <v>0</v>
      </c>
      <c r="AV4825" s="179">
        <f t="shared" si="3448"/>
        <v>0</v>
      </c>
      <c r="AW4825" s="179">
        <f t="shared" si="3448"/>
        <v>0</v>
      </c>
      <c r="AX4825" s="179">
        <f t="shared" si="3448"/>
        <v>0</v>
      </c>
      <c r="AY4825" s="179">
        <f t="shared" si="3448"/>
        <v>0</v>
      </c>
      <c r="AZ4825" s="179">
        <f t="shared" si="3448"/>
        <v>0</v>
      </c>
      <c r="BA4825" s="179">
        <f t="shared" si="3448"/>
        <v>0</v>
      </c>
      <c r="BB4825" s="179">
        <f t="shared" si="3448"/>
        <v>0</v>
      </c>
      <c r="BC4825" s="179">
        <f t="shared" si="3448"/>
        <v>0</v>
      </c>
      <c r="BD4825" s="179">
        <f t="shared" si="3448"/>
        <v>0</v>
      </c>
    </row>
    <row r="4826" spans="1:56" ht="15.5" x14ac:dyDescent="0.35">
      <c r="B4826" s="145">
        <f t="shared" si="3437"/>
        <v>186</v>
      </c>
      <c r="C4826" s="146" t="str">
        <f t="shared" si="3437"/>
        <v>SCI HSR 6</v>
      </c>
      <c r="K4826" s="158"/>
      <c r="O4826" s="149"/>
      <c r="P4826" s="149"/>
      <c r="Q4826" s="149"/>
      <c r="R4826" s="149"/>
      <c r="S4826" s="149"/>
      <c r="T4826" s="149"/>
      <c r="U4826" s="149"/>
      <c r="V4826" s="149"/>
      <c r="W4826" s="149"/>
      <c r="X4826" s="149"/>
      <c r="Y4826" s="149"/>
      <c r="Z4826" s="149"/>
      <c r="AA4826" s="149"/>
      <c r="AB4826" s="149"/>
      <c r="AC4826" s="149"/>
      <c r="AD4826" s="149"/>
      <c r="AE4826" s="149"/>
      <c r="AF4826" s="149"/>
      <c r="AG4826" s="149"/>
      <c r="AH4826" s="149"/>
      <c r="AI4826" s="149"/>
      <c r="AJ4826" s="149"/>
      <c r="AK4826" s="149"/>
      <c r="AL4826" s="149"/>
      <c r="AM4826" s="149"/>
      <c r="AN4826" s="149"/>
      <c r="AO4826" s="149"/>
      <c r="AP4826" s="149"/>
      <c r="AQ4826" s="149"/>
      <c r="AR4826" s="149"/>
      <c r="AS4826" s="149"/>
      <c r="AT4826" s="149"/>
      <c r="AU4826" s="149"/>
      <c r="AV4826" s="149"/>
      <c r="AW4826" s="149"/>
      <c r="AX4826" s="149"/>
      <c r="AY4826" s="149"/>
      <c r="AZ4826" s="149"/>
      <c r="BA4826" s="149"/>
      <c r="BB4826" s="149"/>
      <c r="BC4826" s="149"/>
      <c r="BD4826" s="149"/>
    </row>
    <row r="4827" spans="1:56" ht="15.5" x14ac:dyDescent="0.35">
      <c r="B4827" s="145">
        <f t="shared" si="3437"/>
        <v>186</v>
      </c>
      <c r="C4827" s="146" t="str">
        <f t="shared" si="3437"/>
        <v>SCI HSR 6</v>
      </c>
      <c r="G4827" s="180" t="s">
        <v>757</v>
      </c>
      <c r="H4827" s="784" t="str">
        <f>IF(OR(E4824='[1]Opés coms'!$Q$4,E4824='[1]Opés coms'!$Q$5),H4812,INDEX('[1]Opés coms'!$V$15:$V$9999,MATCH($B4810,'[1]Opés coms'!$B$15:$B$9999,FALSE),1))</f>
        <v>SCI HSR 6</v>
      </c>
      <c r="I4827" s="785"/>
      <c r="J4827" s="786"/>
      <c r="K4827" s="157"/>
      <c r="L4827" s="181" t="s">
        <v>23</v>
      </c>
      <c r="M4827" s="219"/>
      <c r="N4827" s="219"/>
      <c r="O4827" s="182">
        <f>SUM(O4822:O4825)</f>
        <v>5875</v>
      </c>
      <c r="P4827" s="182">
        <f t="shared" ref="P4827:BD4827" si="3449">SUM(P4822:P4825)</f>
        <v>5875</v>
      </c>
      <c r="Q4827" s="182">
        <f t="shared" si="3449"/>
        <v>6051.25</v>
      </c>
      <c r="R4827" s="182">
        <f t="shared" si="3449"/>
        <v>6051.25</v>
      </c>
      <c r="S4827" s="182">
        <f t="shared" si="3449"/>
        <v>6051.25</v>
      </c>
      <c r="T4827" s="182">
        <f t="shared" si="3449"/>
        <v>6051.25</v>
      </c>
      <c r="U4827" s="182">
        <f t="shared" si="3449"/>
        <v>6111.7624999999998</v>
      </c>
      <c r="V4827" s="182">
        <f t="shared" si="3449"/>
        <v>6111.7624999999998</v>
      </c>
      <c r="W4827" s="182">
        <f t="shared" si="3449"/>
        <v>6111.7624999999998</v>
      </c>
      <c r="X4827" s="182">
        <f t="shared" si="3449"/>
        <v>6111.7624999999998</v>
      </c>
      <c r="Y4827" s="182">
        <f t="shared" si="3449"/>
        <v>6172.8801249999997</v>
      </c>
      <c r="Z4827" s="182">
        <f t="shared" si="3449"/>
        <v>6172.8801249999997</v>
      </c>
      <c r="AA4827" s="182">
        <f t="shared" si="3449"/>
        <v>6172.8801249999997</v>
      </c>
      <c r="AB4827" s="182">
        <f t="shared" si="3449"/>
        <v>6172.8801249999997</v>
      </c>
      <c r="AC4827" s="182">
        <f t="shared" si="3449"/>
        <v>6234.60892625</v>
      </c>
      <c r="AD4827" s="182">
        <f t="shared" si="3449"/>
        <v>6234.60892625</v>
      </c>
      <c r="AE4827" s="182">
        <f t="shared" si="3449"/>
        <v>6234.60892625</v>
      </c>
      <c r="AF4827" s="182">
        <f t="shared" si="3449"/>
        <v>6234.60892625</v>
      </c>
      <c r="AG4827" s="182">
        <f t="shared" si="3449"/>
        <v>6296.9550155124998</v>
      </c>
      <c r="AH4827" s="182">
        <f t="shared" si="3449"/>
        <v>6296.9550155124998</v>
      </c>
      <c r="AI4827" s="182">
        <f t="shared" si="3449"/>
        <v>6296.9550155124998</v>
      </c>
      <c r="AJ4827" s="182">
        <f t="shared" si="3449"/>
        <v>6296.9550155124998</v>
      </c>
      <c r="AK4827" s="182">
        <f t="shared" si="3449"/>
        <v>6359.9245656676239</v>
      </c>
      <c r="AL4827" s="182">
        <f t="shared" si="3449"/>
        <v>6359.9245656676239</v>
      </c>
      <c r="AM4827" s="182">
        <f t="shared" si="3449"/>
        <v>6359.9245656676239</v>
      </c>
      <c r="AN4827" s="182">
        <f t="shared" si="3449"/>
        <v>6359.9245656676239</v>
      </c>
      <c r="AO4827" s="182">
        <f t="shared" si="3449"/>
        <v>6423.5238113243004</v>
      </c>
      <c r="AP4827" s="182">
        <f t="shared" si="3449"/>
        <v>6423.5238113243004</v>
      </c>
      <c r="AQ4827" s="182">
        <f t="shared" si="3449"/>
        <v>6423.5238113243004</v>
      </c>
      <c r="AR4827" s="182">
        <f t="shared" si="3449"/>
        <v>6423.5238113243004</v>
      </c>
      <c r="AS4827" s="182">
        <f t="shared" si="3449"/>
        <v>6487.7590494375436</v>
      </c>
      <c r="AT4827" s="182">
        <f t="shared" si="3449"/>
        <v>6487.7590494375436</v>
      </c>
      <c r="AU4827" s="182">
        <f t="shared" si="3449"/>
        <v>6487.7590494375436</v>
      </c>
      <c r="AV4827" s="182">
        <f t="shared" si="3449"/>
        <v>6487.7590494375436</v>
      </c>
      <c r="AW4827" s="182">
        <f t="shared" si="3449"/>
        <v>6552.6366399319195</v>
      </c>
      <c r="AX4827" s="182">
        <f t="shared" si="3449"/>
        <v>6552.6366399319195</v>
      </c>
      <c r="AY4827" s="182">
        <f t="shared" si="3449"/>
        <v>6552.6366399319195</v>
      </c>
      <c r="AZ4827" s="182">
        <f t="shared" si="3449"/>
        <v>6552.6366399319195</v>
      </c>
      <c r="BA4827" s="182">
        <f t="shared" si="3449"/>
        <v>6735.0522544333462</v>
      </c>
      <c r="BB4827" s="182">
        <f t="shared" si="3449"/>
        <v>6680.8243369230977</v>
      </c>
      <c r="BC4827" s="182">
        <f t="shared" si="3449"/>
        <v>6680.8243369230977</v>
      </c>
      <c r="BD4827" s="182">
        <f t="shared" si="3449"/>
        <v>6680.8243369230977</v>
      </c>
    </row>
    <row r="4828" spans="1:56" ht="15.5" x14ac:dyDescent="0.35">
      <c r="B4828" s="145">
        <f t="shared" ref="B4828:C4833" si="3450">B4827</f>
        <v>186</v>
      </c>
      <c r="C4828" s="146" t="str">
        <f t="shared" si="3450"/>
        <v>SCI HSR 6</v>
      </c>
      <c r="D4828" s="180" t="s">
        <v>788</v>
      </c>
      <c r="E4828" s="166">
        <f>IF(INDEX('[1]Opés coms'!$X$15:$X$9999,MATCH($B4810,'[1]Opés coms'!$B$15:$B$9999,FALSE),1)="",0,INDEX('[1]Opés coms'!$X$15:$X$9999,MATCH($B4810,'[1]Opés coms'!$B$15:$B$9999,FALSE),1))</f>
        <v>48787</v>
      </c>
      <c r="F4828" s="149"/>
      <c r="G4828" s="180" t="s">
        <v>789</v>
      </c>
      <c r="H4828" s="180" t="s">
        <v>765</v>
      </c>
      <c r="I4828" s="180" t="s">
        <v>766</v>
      </c>
      <c r="J4828" s="180" t="s">
        <v>767</v>
      </c>
      <c r="K4828" s="157"/>
      <c r="O4828" s="149"/>
      <c r="P4828" s="149"/>
      <c r="Q4828" s="149"/>
      <c r="R4828" s="149"/>
      <c r="S4828" s="149"/>
      <c r="T4828" s="149"/>
      <c r="U4828" s="149"/>
      <c r="V4828" s="149"/>
      <c r="W4828" s="149"/>
      <c r="X4828" s="149"/>
      <c r="Y4828" s="149"/>
      <c r="Z4828" s="149"/>
      <c r="AA4828" s="149"/>
      <c r="AB4828" s="149"/>
      <c r="AC4828" s="149"/>
      <c r="AD4828" s="149"/>
      <c r="AE4828" s="149"/>
      <c r="AF4828" s="149"/>
      <c r="AG4828" s="149"/>
      <c r="AH4828" s="149"/>
      <c r="AI4828" s="149"/>
      <c r="AJ4828" s="149"/>
      <c r="AK4828" s="149"/>
      <c r="AL4828" s="149"/>
      <c r="AM4828" s="149"/>
      <c r="AN4828" s="149"/>
      <c r="AO4828" s="149"/>
      <c r="AP4828" s="149"/>
      <c r="AQ4828" s="149"/>
      <c r="AR4828" s="149"/>
      <c r="AS4828" s="149"/>
      <c r="AT4828" s="149"/>
      <c r="AU4828" s="149"/>
      <c r="AV4828" s="149"/>
      <c r="AW4828" s="149"/>
      <c r="AX4828" s="149"/>
      <c r="AY4828" s="149"/>
      <c r="AZ4828" s="149"/>
      <c r="BA4828" s="149"/>
      <c r="BB4828" s="149"/>
      <c r="BC4828" s="149"/>
      <c r="BD4828" s="149"/>
    </row>
    <row r="4829" spans="1:56" ht="15.5" x14ac:dyDescent="0.35">
      <c r="B4829" s="145">
        <f t="shared" si="3450"/>
        <v>186</v>
      </c>
      <c r="C4829" s="146" t="str">
        <f t="shared" si="3450"/>
        <v>SCI HSR 6</v>
      </c>
      <c r="D4829" s="180" t="s">
        <v>790</v>
      </c>
      <c r="E4829" s="165">
        <f>IF(E4824='[1]Opés coms'!$Q$4,MIN(E4819*(1+Réversion),E4815)*E4830,J4825)</f>
        <v>26723.297347692391</v>
      </c>
      <c r="F4829" s="149"/>
      <c r="G4829" s="183" t="s">
        <v>791</v>
      </c>
      <c r="H4829" s="165">
        <f>IF(INDEX('[1]Opés coms'!$AA$15:$AA$9999,MATCH($B4810,'[1]Opés coms'!$B$15:$B$9999,FALSE),1)="",0,INDEX('[1]Opés coms'!$AA$15:$AA$9999,MATCH($B4810,'[1]Opés coms'!$B$15:$B$9999,FALSE),1))</f>
        <v>0</v>
      </c>
      <c r="I4829" s="166">
        <f>IF(INDEX('[1]Opés coms'!$AB$15:$AB$9999,MATCH($B4810,'[1]Opés coms'!$B$15:$B$9999,FALSE),1)="",0,INDEX('[1]Opés coms'!$AB$15:$AB$9999,MATCH($B4810,'[1]Opés coms'!$B$15:$B$9999,FALSE),1))</f>
        <v>0</v>
      </c>
      <c r="J4829" s="166">
        <f>IF(INDEX('[1]Opés coms'!$AC$15:$AC$9999,MATCH($B4810,'[1]Opés coms'!$B$15:$B$9999,FALSE),1)="",0,INDEX('[1]Opés coms'!$AC$15:$AC$9999,MATCH($B4810,'[1]Opés coms'!$B$15:$B$9999,FALSE),1))</f>
        <v>0</v>
      </c>
      <c r="K4829" s="157"/>
      <c r="L4829" s="184" t="s">
        <v>792</v>
      </c>
      <c r="M4829" s="208"/>
      <c r="N4829" s="208"/>
      <c r="O4829" s="174">
        <f t="shared" ref="O4829:BD4829" si="3451">IFERROR(((O$3&gt;=$E4828)*(O$2&lt;=$E4828))*$E4832,"")</f>
        <v>0</v>
      </c>
      <c r="P4829" s="174">
        <f t="shared" si="3451"/>
        <v>0</v>
      </c>
      <c r="Q4829" s="174">
        <f t="shared" si="3451"/>
        <v>0</v>
      </c>
      <c r="R4829" s="174">
        <f t="shared" si="3451"/>
        <v>0</v>
      </c>
      <c r="S4829" s="174">
        <f t="shared" si="3451"/>
        <v>0</v>
      </c>
      <c r="T4829" s="174">
        <f t="shared" si="3451"/>
        <v>0</v>
      </c>
      <c r="U4829" s="174">
        <f t="shared" si="3451"/>
        <v>0</v>
      </c>
      <c r="V4829" s="174">
        <f t="shared" si="3451"/>
        <v>0</v>
      </c>
      <c r="W4829" s="174">
        <f t="shared" si="3451"/>
        <v>0</v>
      </c>
      <c r="X4829" s="174">
        <f t="shared" si="3451"/>
        <v>0</v>
      </c>
      <c r="Y4829" s="174">
        <f t="shared" si="3451"/>
        <v>0</v>
      </c>
      <c r="Z4829" s="174">
        <f t="shared" si="3451"/>
        <v>0</v>
      </c>
      <c r="AA4829" s="174">
        <f t="shared" si="3451"/>
        <v>0</v>
      </c>
      <c r="AB4829" s="174">
        <f t="shared" si="3451"/>
        <v>0</v>
      </c>
      <c r="AC4829" s="174">
        <f t="shared" si="3451"/>
        <v>0</v>
      </c>
      <c r="AD4829" s="174">
        <f t="shared" si="3451"/>
        <v>0</v>
      </c>
      <c r="AE4829" s="174">
        <f t="shared" si="3451"/>
        <v>0</v>
      </c>
      <c r="AF4829" s="174">
        <f t="shared" si="3451"/>
        <v>0</v>
      </c>
      <c r="AG4829" s="174">
        <f t="shared" si="3451"/>
        <v>0</v>
      </c>
      <c r="AH4829" s="174">
        <f t="shared" si="3451"/>
        <v>0</v>
      </c>
      <c r="AI4829" s="174">
        <f t="shared" si="3451"/>
        <v>0</v>
      </c>
      <c r="AJ4829" s="174">
        <f t="shared" si="3451"/>
        <v>0</v>
      </c>
      <c r="AK4829" s="174">
        <f t="shared" si="3451"/>
        <v>0</v>
      </c>
      <c r="AL4829" s="174">
        <f t="shared" si="3451"/>
        <v>0</v>
      </c>
      <c r="AM4829" s="174">
        <f t="shared" si="3451"/>
        <v>0</v>
      </c>
      <c r="AN4829" s="174">
        <f t="shared" si="3451"/>
        <v>0</v>
      </c>
      <c r="AO4829" s="174">
        <f t="shared" si="3451"/>
        <v>0</v>
      </c>
      <c r="AP4829" s="174">
        <f t="shared" si="3451"/>
        <v>0</v>
      </c>
      <c r="AQ4829" s="174">
        <f t="shared" si="3451"/>
        <v>0</v>
      </c>
      <c r="AR4829" s="174">
        <f t="shared" si="3451"/>
        <v>0</v>
      </c>
      <c r="AS4829" s="174">
        <f t="shared" si="3451"/>
        <v>0</v>
      </c>
      <c r="AT4829" s="174">
        <f t="shared" si="3451"/>
        <v>0</v>
      </c>
      <c r="AU4829" s="174">
        <f t="shared" si="3451"/>
        <v>0</v>
      </c>
      <c r="AV4829" s="174">
        <f t="shared" si="3451"/>
        <v>0</v>
      </c>
      <c r="AW4829" s="174">
        <f t="shared" si="3451"/>
        <v>0</v>
      </c>
      <c r="AX4829" s="174">
        <f t="shared" si="3451"/>
        <v>0</v>
      </c>
      <c r="AY4829" s="174">
        <f t="shared" si="3451"/>
        <v>0</v>
      </c>
      <c r="AZ4829" s="174">
        <f t="shared" si="3451"/>
        <v>0</v>
      </c>
      <c r="BA4829" s="174">
        <f t="shared" si="3451"/>
        <v>0</v>
      </c>
      <c r="BB4829" s="174">
        <f t="shared" si="3451"/>
        <v>0</v>
      </c>
      <c r="BC4829" s="174">
        <f t="shared" si="3451"/>
        <v>0</v>
      </c>
      <c r="BD4829" s="174">
        <f t="shared" si="3451"/>
        <v>0</v>
      </c>
    </row>
    <row r="4830" spans="1:56" ht="15.5" x14ac:dyDescent="0.35">
      <c r="B4830" s="145">
        <f t="shared" si="3450"/>
        <v>186</v>
      </c>
      <c r="C4830" s="146" t="str">
        <f t="shared" si="3450"/>
        <v>SCI HSR 6</v>
      </c>
      <c r="D4830" s="180" t="s">
        <v>121</v>
      </c>
      <c r="E4830" s="185">
        <f>IF(E4828&gt;MAX($O$3:$BD$3),BD4819,
IF(E4828&lt;MIN($O$3:$BD$3),1,SUMIFS($O4820:$BD4820,$O$2:$BD$2,"&lt;="&amp;E4828,$O$3:$BD$3,"&gt;="&amp;E4828)))</f>
        <v>1.1264958308648916</v>
      </c>
      <c r="F4830" s="149"/>
      <c r="G4830" s="183" t="s">
        <v>793</v>
      </c>
      <c r="H4830" s="165">
        <f>IF(INDEX('[1]Opés coms'!$AD$15:$AD$9999,MATCH($B4810,'[1]Opés coms'!$B$15:$B$9999,FALSE),1)="",0,INDEX('[1]Opés coms'!$AD$15:$AD$9999,MATCH($B4810,'[1]Opés coms'!$B$15:$B$9999,FALSE),1))</f>
        <v>0</v>
      </c>
      <c r="I4830" s="166">
        <f>IF(INDEX('[1]Opés coms'!$AE$15:$AE$9999,MATCH($B4810,'[1]Opés coms'!$B$15:$B$9999,FALSE),1)="",0,INDEX('[1]Opés coms'!$AE$15:$AE$9999,MATCH($B4810,'[1]Opés coms'!$B$15:$B$9999,FALSE),1))</f>
        <v>0</v>
      </c>
      <c r="J4830" s="166">
        <f>IF(INDEX('[1]Opés coms'!$AF$15:$AF$9999,MATCH($B4810,'[1]Opés coms'!$B$15:$B$9999,FALSE),1)="",0,INDEX('[1]Opés coms'!$AF$15:$AF$9999,MATCH($B4810,'[1]Opés coms'!$B$15:$B$9999,FALSE),1))</f>
        <v>0</v>
      </c>
      <c r="K4830" s="157"/>
      <c r="L4830" s="186" t="s">
        <v>794</v>
      </c>
      <c r="M4830" s="210"/>
      <c r="N4830" s="210"/>
      <c r="O4830" s="175">
        <f t="shared" ref="O4830:BD4830" si="3452">IFERROR(((O$3&gt;=$E4825)*(O$2&lt;=$E4825))*$H4833,"")</f>
        <v>0</v>
      </c>
      <c r="P4830" s="175">
        <f t="shared" si="3452"/>
        <v>0</v>
      </c>
      <c r="Q4830" s="175">
        <f t="shared" si="3452"/>
        <v>0</v>
      </c>
      <c r="R4830" s="175">
        <f t="shared" si="3452"/>
        <v>0</v>
      </c>
      <c r="S4830" s="175">
        <f t="shared" si="3452"/>
        <v>0</v>
      </c>
      <c r="T4830" s="175">
        <f t="shared" si="3452"/>
        <v>0</v>
      </c>
      <c r="U4830" s="175">
        <f t="shared" si="3452"/>
        <v>0</v>
      </c>
      <c r="V4830" s="175">
        <f t="shared" si="3452"/>
        <v>0</v>
      </c>
      <c r="W4830" s="175">
        <f t="shared" si="3452"/>
        <v>0</v>
      </c>
      <c r="X4830" s="175">
        <f t="shared" si="3452"/>
        <v>0</v>
      </c>
      <c r="Y4830" s="175">
        <f t="shared" si="3452"/>
        <v>0</v>
      </c>
      <c r="Z4830" s="175">
        <f t="shared" si="3452"/>
        <v>0</v>
      </c>
      <c r="AA4830" s="175">
        <f t="shared" si="3452"/>
        <v>0</v>
      </c>
      <c r="AB4830" s="175">
        <f t="shared" si="3452"/>
        <v>0</v>
      </c>
      <c r="AC4830" s="175">
        <f t="shared" si="3452"/>
        <v>0</v>
      </c>
      <c r="AD4830" s="175">
        <f t="shared" si="3452"/>
        <v>0</v>
      </c>
      <c r="AE4830" s="175">
        <f t="shared" si="3452"/>
        <v>0</v>
      </c>
      <c r="AF4830" s="175">
        <f t="shared" si="3452"/>
        <v>0</v>
      </c>
      <c r="AG4830" s="175">
        <f t="shared" si="3452"/>
        <v>0</v>
      </c>
      <c r="AH4830" s="175">
        <f t="shared" si="3452"/>
        <v>0</v>
      </c>
      <c r="AI4830" s="175">
        <f t="shared" si="3452"/>
        <v>0</v>
      </c>
      <c r="AJ4830" s="175">
        <f t="shared" si="3452"/>
        <v>0</v>
      </c>
      <c r="AK4830" s="175">
        <f t="shared" si="3452"/>
        <v>0</v>
      </c>
      <c r="AL4830" s="175">
        <f t="shared" si="3452"/>
        <v>0</v>
      </c>
      <c r="AM4830" s="175">
        <f t="shared" si="3452"/>
        <v>0</v>
      </c>
      <c r="AN4830" s="175">
        <f t="shared" si="3452"/>
        <v>0</v>
      </c>
      <c r="AO4830" s="175">
        <f t="shared" si="3452"/>
        <v>0</v>
      </c>
      <c r="AP4830" s="175">
        <f t="shared" si="3452"/>
        <v>0</v>
      </c>
      <c r="AQ4830" s="175">
        <f t="shared" si="3452"/>
        <v>0</v>
      </c>
      <c r="AR4830" s="175">
        <f t="shared" si="3452"/>
        <v>0</v>
      </c>
      <c r="AS4830" s="175">
        <f t="shared" si="3452"/>
        <v>0</v>
      </c>
      <c r="AT4830" s="175">
        <f t="shared" si="3452"/>
        <v>0</v>
      </c>
      <c r="AU4830" s="175">
        <f t="shared" si="3452"/>
        <v>0</v>
      </c>
      <c r="AV4830" s="175">
        <f t="shared" si="3452"/>
        <v>0</v>
      </c>
      <c r="AW4830" s="175">
        <f t="shared" si="3452"/>
        <v>0</v>
      </c>
      <c r="AX4830" s="175">
        <f t="shared" si="3452"/>
        <v>0</v>
      </c>
      <c r="AY4830" s="175">
        <f t="shared" si="3452"/>
        <v>0</v>
      </c>
      <c r="AZ4830" s="175">
        <f t="shared" si="3452"/>
        <v>0</v>
      </c>
      <c r="BA4830" s="175">
        <f t="shared" si="3452"/>
        <v>0</v>
      </c>
      <c r="BB4830" s="175">
        <f t="shared" si="3452"/>
        <v>0</v>
      </c>
      <c r="BC4830" s="175">
        <f t="shared" si="3452"/>
        <v>0</v>
      </c>
      <c r="BD4830" s="175">
        <f t="shared" si="3452"/>
        <v>0</v>
      </c>
    </row>
    <row r="4831" spans="1:56" ht="15.5" x14ac:dyDescent="0.35">
      <c r="B4831" s="145">
        <f t="shared" si="3450"/>
        <v>186</v>
      </c>
      <c r="C4831" s="146" t="str">
        <f t="shared" si="3450"/>
        <v>SCI HSR 6</v>
      </c>
      <c r="D4831" s="180" t="s">
        <v>54</v>
      </c>
      <c r="E4831" s="176">
        <f>IF(INDEX('[1]Opés coms'!$Z$15:$Z$9999,MATCH($B4810,'[1]Opés coms'!$B$15:$B$9999,FALSE),1)="",0,INDEX('[1]Opés coms'!$Z$15:$Z$9999,MATCH($B4810,'[1]Opés coms'!$B$15:$B$9999,FALSE),1))</f>
        <v>0</v>
      </c>
      <c r="F4831" s="149"/>
      <c r="G4831" s="183" t="s">
        <v>795</v>
      </c>
      <c r="H4831" s="165">
        <f>IF(INDEX('[1]Opés coms'!$AG$15:$AG$9999,MATCH($B4810,'[1]Opés coms'!$B$15:$B$9999,FALSE),1)="",0,INDEX('[1]Opés coms'!$AG$15:$AG$9999,MATCH($B4810,'[1]Opés coms'!$B$15:$B$9999,FALSE),1))</f>
        <v>0</v>
      </c>
      <c r="I4831" s="166">
        <f>IF(INDEX('[1]Opés coms'!$AH$15:$AH$9999,MATCH($B4810,'[1]Opés coms'!$B$15:$B$9999,FALSE),1)="",0,INDEX('[1]Opés coms'!$AH$15:$AH$9999,MATCH($B4810,'[1]Opés coms'!$B$15:$B$9999,FALSE),1))</f>
        <v>0</v>
      </c>
      <c r="J4831" s="166">
        <f>IF(INDEX('[1]Opés coms'!$AI$15:$AI$9999,MATCH($B4810,'[1]Opés coms'!$B$15:$B$9999,FALSE),1)="",0,INDEX('[1]Opés coms'!$AI$15:$AI$9999,MATCH($B4810,'[1]Opés coms'!$B$15:$B$9999,FALSE),1))</f>
        <v>0</v>
      </c>
      <c r="L4831" s="186" t="s">
        <v>796</v>
      </c>
      <c r="M4831" s="210"/>
      <c r="N4831" s="210"/>
      <c r="O4831" s="175">
        <f t="shared" ref="O4831:BD4831" si="3453">IFERROR(((O$3&gt;=$E4828)*(O$2&lt;=$E4828))*$J4833,"")</f>
        <v>0</v>
      </c>
      <c r="P4831" s="175">
        <f t="shared" si="3453"/>
        <v>0</v>
      </c>
      <c r="Q4831" s="175">
        <f t="shared" si="3453"/>
        <v>0</v>
      </c>
      <c r="R4831" s="175">
        <f t="shared" si="3453"/>
        <v>0</v>
      </c>
      <c r="S4831" s="175">
        <f t="shared" si="3453"/>
        <v>0</v>
      </c>
      <c r="T4831" s="175">
        <f t="shared" si="3453"/>
        <v>0</v>
      </c>
      <c r="U4831" s="175">
        <f t="shared" si="3453"/>
        <v>0</v>
      </c>
      <c r="V4831" s="175">
        <f t="shared" si="3453"/>
        <v>0</v>
      </c>
      <c r="W4831" s="175">
        <f t="shared" si="3453"/>
        <v>0</v>
      </c>
      <c r="X4831" s="175">
        <f t="shared" si="3453"/>
        <v>0</v>
      </c>
      <c r="Y4831" s="175">
        <f t="shared" si="3453"/>
        <v>0</v>
      </c>
      <c r="Z4831" s="175">
        <f t="shared" si="3453"/>
        <v>0</v>
      </c>
      <c r="AA4831" s="175">
        <f t="shared" si="3453"/>
        <v>0</v>
      </c>
      <c r="AB4831" s="175">
        <f t="shared" si="3453"/>
        <v>0</v>
      </c>
      <c r="AC4831" s="175">
        <f t="shared" si="3453"/>
        <v>0</v>
      </c>
      <c r="AD4831" s="175">
        <f t="shared" si="3453"/>
        <v>0</v>
      </c>
      <c r="AE4831" s="175">
        <f t="shared" si="3453"/>
        <v>0</v>
      </c>
      <c r="AF4831" s="175">
        <f t="shared" si="3453"/>
        <v>0</v>
      </c>
      <c r="AG4831" s="175">
        <f t="shared" si="3453"/>
        <v>0</v>
      </c>
      <c r="AH4831" s="175">
        <f t="shared" si="3453"/>
        <v>0</v>
      </c>
      <c r="AI4831" s="175">
        <f t="shared" si="3453"/>
        <v>0</v>
      </c>
      <c r="AJ4831" s="175">
        <f t="shared" si="3453"/>
        <v>0</v>
      </c>
      <c r="AK4831" s="175">
        <f t="shared" si="3453"/>
        <v>0</v>
      </c>
      <c r="AL4831" s="175">
        <f t="shared" si="3453"/>
        <v>0</v>
      </c>
      <c r="AM4831" s="175">
        <f t="shared" si="3453"/>
        <v>0</v>
      </c>
      <c r="AN4831" s="175">
        <f t="shared" si="3453"/>
        <v>0</v>
      </c>
      <c r="AO4831" s="175">
        <f t="shared" si="3453"/>
        <v>0</v>
      </c>
      <c r="AP4831" s="175">
        <f t="shared" si="3453"/>
        <v>0</v>
      </c>
      <c r="AQ4831" s="175">
        <f t="shared" si="3453"/>
        <v>0</v>
      </c>
      <c r="AR4831" s="175">
        <f t="shared" si="3453"/>
        <v>0</v>
      </c>
      <c r="AS4831" s="175">
        <f t="shared" si="3453"/>
        <v>0</v>
      </c>
      <c r="AT4831" s="175">
        <f t="shared" si="3453"/>
        <v>0</v>
      </c>
      <c r="AU4831" s="175">
        <f t="shared" si="3453"/>
        <v>0</v>
      </c>
      <c r="AV4831" s="175">
        <f t="shared" si="3453"/>
        <v>0</v>
      </c>
      <c r="AW4831" s="175">
        <f t="shared" si="3453"/>
        <v>0</v>
      </c>
      <c r="AX4831" s="175">
        <f t="shared" si="3453"/>
        <v>0</v>
      </c>
      <c r="AY4831" s="175">
        <f t="shared" si="3453"/>
        <v>0</v>
      </c>
      <c r="AZ4831" s="175">
        <f t="shared" si="3453"/>
        <v>0</v>
      </c>
      <c r="BA4831" s="175">
        <f t="shared" si="3453"/>
        <v>0</v>
      </c>
      <c r="BB4831" s="175">
        <f t="shared" si="3453"/>
        <v>0</v>
      </c>
      <c r="BC4831" s="175">
        <f t="shared" si="3453"/>
        <v>0</v>
      </c>
      <c r="BD4831" s="175">
        <f t="shared" si="3453"/>
        <v>0</v>
      </c>
    </row>
    <row r="4832" spans="1:56" ht="15.5" x14ac:dyDescent="0.35">
      <c r="B4832" s="145">
        <f t="shared" si="3450"/>
        <v>186</v>
      </c>
      <c r="C4832" s="146" t="str">
        <f t="shared" si="3450"/>
        <v>SCI HSR 6</v>
      </c>
      <c r="D4832" s="180" t="s">
        <v>797</v>
      </c>
      <c r="E4832" s="165">
        <f>INDEX('[1]Opés coms'!$AJ$15:$AJ$9999,MATCH($B4810,'[1]Opés coms'!$B$15:$B$9999,FALSE),1)</f>
        <v>0</v>
      </c>
      <c r="F4832" s="149"/>
      <c r="G4832" s="187"/>
      <c r="H4832" s="149"/>
      <c r="I4832" s="149"/>
      <c r="J4832" s="157"/>
      <c r="L4832" s="186" t="s">
        <v>798</v>
      </c>
      <c r="M4832" s="210"/>
      <c r="N4832" s="210"/>
      <c r="O4832" s="175">
        <f t="shared" ref="O4832:BD4832" si="3454">IFERROR(((O$3&gt;=$J4822)*(O$2&lt;=$J4822))*$E4833,"")</f>
        <v>0</v>
      </c>
      <c r="P4832" s="175">
        <f t="shared" si="3454"/>
        <v>0</v>
      </c>
      <c r="Q4832" s="175">
        <f t="shared" si="3454"/>
        <v>0</v>
      </c>
      <c r="R4832" s="175">
        <f t="shared" si="3454"/>
        <v>0</v>
      </c>
      <c r="S4832" s="175">
        <f t="shared" si="3454"/>
        <v>0</v>
      </c>
      <c r="T4832" s="175">
        <f t="shared" si="3454"/>
        <v>0</v>
      </c>
      <c r="U4832" s="175">
        <f t="shared" si="3454"/>
        <v>0</v>
      </c>
      <c r="V4832" s="175">
        <f t="shared" si="3454"/>
        <v>0</v>
      </c>
      <c r="W4832" s="175">
        <f t="shared" si="3454"/>
        <v>0</v>
      </c>
      <c r="X4832" s="175">
        <f t="shared" si="3454"/>
        <v>0</v>
      </c>
      <c r="Y4832" s="175">
        <f t="shared" si="3454"/>
        <v>0</v>
      </c>
      <c r="Z4832" s="175">
        <f t="shared" si="3454"/>
        <v>0</v>
      </c>
      <c r="AA4832" s="175">
        <f t="shared" si="3454"/>
        <v>0</v>
      </c>
      <c r="AB4832" s="175">
        <f t="shared" si="3454"/>
        <v>0</v>
      </c>
      <c r="AC4832" s="175">
        <f t="shared" si="3454"/>
        <v>0</v>
      </c>
      <c r="AD4832" s="175">
        <f t="shared" si="3454"/>
        <v>0</v>
      </c>
      <c r="AE4832" s="175">
        <f t="shared" si="3454"/>
        <v>0</v>
      </c>
      <c r="AF4832" s="175">
        <f t="shared" si="3454"/>
        <v>0</v>
      </c>
      <c r="AG4832" s="175">
        <f t="shared" si="3454"/>
        <v>0</v>
      </c>
      <c r="AH4832" s="175">
        <f t="shared" si="3454"/>
        <v>0</v>
      </c>
      <c r="AI4832" s="175">
        <f t="shared" si="3454"/>
        <v>0</v>
      </c>
      <c r="AJ4832" s="175">
        <f t="shared" si="3454"/>
        <v>0</v>
      </c>
      <c r="AK4832" s="175">
        <f t="shared" si="3454"/>
        <v>0</v>
      </c>
      <c r="AL4832" s="175">
        <f t="shared" si="3454"/>
        <v>0</v>
      </c>
      <c r="AM4832" s="175">
        <f t="shared" si="3454"/>
        <v>0</v>
      </c>
      <c r="AN4832" s="175">
        <f t="shared" si="3454"/>
        <v>0</v>
      </c>
      <c r="AO4832" s="175">
        <f t="shared" si="3454"/>
        <v>0</v>
      </c>
      <c r="AP4832" s="175">
        <f t="shared" si="3454"/>
        <v>0</v>
      </c>
      <c r="AQ4832" s="175">
        <f t="shared" si="3454"/>
        <v>0</v>
      </c>
      <c r="AR4832" s="175">
        <f t="shared" si="3454"/>
        <v>0</v>
      </c>
      <c r="AS4832" s="175">
        <f t="shared" si="3454"/>
        <v>0</v>
      </c>
      <c r="AT4832" s="175">
        <f t="shared" si="3454"/>
        <v>0</v>
      </c>
      <c r="AU4832" s="175">
        <f t="shared" si="3454"/>
        <v>0</v>
      </c>
      <c r="AV4832" s="175">
        <f t="shared" si="3454"/>
        <v>0</v>
      </c>
      <c r="AW4832" s="175">
        <f t="shared" si="3454"/>
        <v>0</v>
      </c>
      <c r="AX4832" s="175">
        <f t="shared" si="3454"/>
        <v>0</v>
      </c>
      <c r="AY4832" s="175">
        <f t="shared" si="3454"/>
        <v>0</v>
      </c>
      <c r="AZ4832" s="175">
        <f t="shared" si="3454"/>
        <v>0</v>
      </c>
      <c r="BA4832" s="175">
        <f t="shared" si="3454"/>
        <v>0</v>
      </c>
      <c r="BB4832" s="175">
        <f t="shared" si="3454"/>
        <v>0</v>
      </c>
      <c r="BC4832" s="175">
        <f t="shared" si="3454"/>
        <v>0</v>
      </c>
      <c r="BD4832" s="175">
        <f t="shared" si="3454"/>
        <v>0</v>
      </c>
    </row>
    <row r="4833" spans="1:56" ht="15.5" x14ac:dyDescent="0.35">
      <c r="B4833" s="145">
        <f t="shared" si="3450"/>
        <v>186</v>
      </c>
      <c r="C4833" s="146" t="str">
        <f t="shared" si="3450"/>
        <v>SCI HSR 6</v>
      </c>
      <c r="D4833" s="180" t="s">
        <v>798</v>
      </c>
      <c r="E4833" s="165">
        <f>INDEX('[1]Opés coms'!$AK$15:$AK$9999,MATCH($B4810,'[1]Opés coms'!$B$15:$B$9999,FALSE),1)</f>
        <v>0</v>
      </c>
      <c r="F4833" s="149"/>
      <c r="G4833" s="180" t="s">
        <v>794</v>
      </c>
      <c r="H4833" s="165">
        <f>INDEX('[1]Opés coms'!$AL$15:$AL$9999,MATCH($B4810,'[1]Opés coms'!$B$15:$B$9999,FALSE),1)</f>
        <v>0</v>
      </c>
      <c r="I4833" s="180" t="s">
        <v>796</v>
      </c>
      <c r="J4833" s="165">
        <f>INDEX('[1]Opés coms'!$AM$15:$AM$9999,MATCH($B4810,'[1]Opés coms'!$B$15:$B$9999,FALSE),1)</f>
        <v>0</v>
      </c>
      <c r="L4833" s="188" t="s">
        <v>799</v>
      </c>
      <c r="M4833" s="211"/>
      <c r="N4833" s="211"/>
      <c r="O4833" s="179">
        <f t="shared" ref="O4833:BD4833" si="3455">IFERROR(-($E4814+$H4814+$J4814)*O4815,"")</f>
        <v>0</v>
      </c>
      <c r="P4833" s="179">
        <f t="shared" si="3455"/>
        <v>0</v>
      </c>
      <c r="Q4833" s="179">
        <f t="shared" si="3455"/>
        <v>0</v>
      </c>
      <c r="R4833" s="179">
        <f t="shared" si="3455"/>
        <v>0</v>
      </c>
      <c r="S4833" s="179">
        <f t="shared" si="3455"/>
        <v>0</v>
      </c>
      <c r="T4833" s="179">
        <f t="shared" si="3455"/>
        <v>0</v>
      </c>
      <c r="U4833" s="179">
        <f t="shared" si="3455"/>
        <v>0</v>
      </c>
      <c r="V4833" s="179">
        <f t="shared" si="3455"/>
        <v>0</v>
      </c>
      <c r="W4833" s="179">
        <f t="shared" si="3455"/>
        <v>0</v>
      </c>
      <c r="X4833" s="179">
        <f t="shared" si="3455"/>
        <v>0</v>
      </c>
      <c r="Y4833" s="179">
        <f t="shared" si="3455"/>
        <v>0</v>
      </c>
      <c r="Z4833" s="179">
        <f t="shared" si="3455"/>
        <v>0</v>
      </c>
      <c r="AA4833" s="179">
        <f t="shared" si="3455"/>
        <v>0</v>
      </c>
      <c r="AB4833" s="179">
        <f t="shared" si="3455"/>
        <v>0</v>
      </c>
      <c r="AC4833" s="179">
        <f t="shared" si="3455"/>
        <v>0</v>
      </c>
      <c r="AD4833" s="179">
        <f t="shared" si="3455"/>
        <v>0</v>
      </c>
      <c r="AE4833" s="179">
        <f t="shared" si="3455"/>
        <v>0</v>
      </c>
      <c r="AF4833" s="179">
        <f t="shared" si="3455"/>
        <v>0</v>
      </c>
      <c r="AG4833" s="179">
        <f t="shared" si="3455"/>
        <v>0</v>
      </c>
      <c r="AH4833" s="179">
        <f t="shared" si="3455"/>
        <v>0</v>
      </c>
      <c r="AI4833" s="179">
        <f t="shared" si="3455"/>
        <v>0</v>
      </c>
      <c r="AJ4833" s="179">
        <f t="shared" si="3455"/>
        <v>0</v>
      </c>
      <c r="AK4833" s="179">
        <f t="shared" si="3455"/>
        <v>0</v>
      </c>
      <c r="AL4833" s="179">
        <f t="shared" si="3455"/>
        <v>0</v>
      </c>
      <c r="AM4833" s="179">
        <f t="shared" si="3455"/>
        <v>0</v>
      </c>
      <c r="AN4833" s="179">
        <f t="shared" si="3455"/>
        <v>0</v>
      </c>
      <c r="AO4833" s="179">
        <f t="shared" si="3455"/>
        <v>0</v>
      </c>
      <c r="AP4833" s="179">
        <f t="shared" si="3455"/>
        <v>0</v>
      </c>
      <c r="AQ4833" s="179">
        <f t="shared" si="3455"/>
        <v>0</v>
      </c>
      <c r="AR4833" s="179">
        <f t="shared" si="3455"/>
        <v>0</v>
      </c>
      <c r="AS4833" s="179">
        <f t="shared" si="3455"/>
        <v>0</v>
      </c>
      <c r="AT4833" s="179">
        <f t="shared" si="3455"/>
        <v>0</v>
      </c>
      <c r="AU4833" s="179">
        <f t="shared" si="3455"/>
        <v>0</v>
      </c>
      <c r="AV4833" s="179">
        <f t="shared" si="3455"/>
        <v>0</v>
      </c>
      <c r="AW4833" s="179">
        <f t="shared" si="3455"/>
        <v>0</v>
      </c>
      <c r="AX4833" s="179">
        <f t="shared" si="3455"/>
        <v>0</v>
      </c>
      <c r="AY4833" s="179">
        <f t="shared" si="3455"/>
        <v>0</v>
      </c>
      <c r="AZ4833" s="179">
        <f t="shared" si="3455"/>
        <v>0</v>
      </c>
      <c r="BA4833" s="179">
        <f t="shared" si="3455"/>
        <v>0</v>
      </c>
      <c r="BB4833" s="179">
        <f t="shared" si="3455"/>
        <v>0</v>
      </c>
      <c r="BC4833" s="179">
        <f t="shared" si="3455"/>
        <v>0</v>
      </c>
      <c r="BD4833" s="179">
        <f t="shared" si="3455"/>
        <v>0</v>
      </c>
    </row>
    <row r="4834" spans="1:56" x14ac:dyDescent="0.35">
      <c r="A4834"/>
      <c r="B4834"/>
      <c r="C4834"/>
      <c r="D4834"/>
      <c r="E4834"/>
      <c r="F4834"/>
      <c r="G4834"/>
      <c r="H4834"/>
      <c r="I4834"/>
      <c r="J4834"/>
      <c r="K4834"/>
      <c r="L4834"/>
      <c r="M4834"/>
      <c r="N4834"/>
      <c r="O4834"/>
      <c r="P4834"/>
      <c r="Q4834"/>
      <c r="R4834"/>
      <c r="S4834"/>
      <c r="T4834"/>
      <c r="U4834"/>
      <c r="V4834"/>
      <c r="W4834"/>
      <c r="X4834"/>
      <c r="Y4834"/>
      <c r="Z4834"/>
      <c r="AA4834"/>
      <c r="AB4834"/>
      <c r="AC4834"/>
      <c r="AD4834"/>
      <c r="AE4834"/>
      <c r="AF4834"/>
      <c r="AG4834"/>
      <c r="AH4834"/>
      <c r="AI4834"/>
      <c r="AJ4834"/>
      <c r="AK4834"/>
      <c r="AL4834"/>
      <c r="AM4834"/>
      <c r="AN4834"/>
      <c r="AO4834"/>
      <c r="AP4834"/>
      <c r="AQ4834"/>
      <c r="AR4834"/>
      <c r="AS4834"/>
      <c r="AT4834"/>
      <c r="AU4834"/>
      <c r="AV4834"/>
      <c r="AW4834"/>
      <c r="AX4834"/>
      <c r="AY4834"/>
      <c r="AZ4834"/>
      <c r="BA4834"/>
      <c r="BB4834"/>
      <c r="BC4834"/>
      <c r="BD4834"/>
    </row>
    <row r="4835" spans="1:56" x14ac:dyDescent="0.35">
      <c r="A4835"/>
      <c r="B4835"/>
      <c r="C4835"/>
      <c r="D4835"/>
      <c r="E4835"/>
      <c r="F4835"/>
      <c r="G4835"/>
      <c r="H4835"/>
      <c r="I4835"/>
      <c r="J4835"/>
      <c r="K4835"/>
      <c r="L4835"/>
      <c r="M4835"/>
      <c r="N4835"/>
      <c r="O4835"/>
      <c r="P4835"/>
      <c r="Q4835"/>
      <c r="R4835"/>
      <c r="S4835"/>
      <c r="T4835"/>
      <c r="U4835"/>
      <c r="V4835"/>
      <c r="W4835"/>
      <c r="X4835"/>
      <c r="Y4835"/>
      <c r="Z4835"/>
      <c r="AA4835"/>
      <c r="AB4835"/>
      <c r="AC4835"/>
      <c r="AD4835"/>
      <c r="AE4835"/>
      <c r="AF4835"/>
      <c r="AG4835"/>
      <c r="AH4835"/>
      <c r="AI4835"/>
      <c r="AJ4835"/>
      <c r="AK4835"/>
      <c r="AL4835"/>
      <c r="AM4835"/>
      <c r="AN4835"/>
      <c r="AO4835"/>
      <c r="AP4835"/>
      <c r="AQ4835"/>
      <c r="AR4835"/>
      <c r="AS4835"/>
      <c r="AT4835"/>
      <c r="AU4835"/>
      <c r="AV4835"/>
      <c r="AW4835"/>
      <c r="AX4835"/>
      <c r="AY4835"/>
      <c r="AZ4835"/>
      <c r="BA4835"/>
      <c r="BB4835"/>
      <c r="BC4835"/>
      <c r="BD4835"/>
    </row>
    <row r="4836" spans="1:56" ht="15.5" x14ac:dyDescent="0.35">
      <c r="A4836" s="135"/>
      <c r="B4836" s="205">
        <v>187</v>
      </c>
      <c r="C4836" s="206" t="str">
        <f>H4838</f>
        <v>SCI HSR 6</v>
      </c>
      <c r="D4836" s="207" t="str">
        <f>INDEX('[1]EL F&amp;A'!$E$8:$E$994,MATCH($B4836,'[1]EL F&amp;A'!$B$8:$B$994,FALSE),1)</f>
        <v>Caire, 44</v>
      </c>
      <c r="E4836" s="207"/>
      <c r="F4836" s="207"/>
      <c r="G4836" s="207"/>
      <c r="H4836" s="207"/>
      <c r="I4836" s="207"/>
      <c r="J4836" s="207"/>
      <c r="K4836" s="206"/>
      <c r="L4836" s="206"/>
      <c r="M4836" s="206"/>
      <c r="N4836" s="206"/>
      <c r="O4836" s="220"/>
      <c r="P4836" s="220"/>
      <c r="Q4836" s="220"/>
      <c r="R4836" s="220"/>
      <c r="S4836" s="220"/>
      <c r="T4836" s="220"/>
      <c r="U4836" s="220"/>
      <c r="V4836" s="220"/>
      <c r="W4836" s="220"/>
      <c r="X4836" s="220"/>
      <c r="Y4836" s="220"/>
      <c r="Z4836" s="220"/>
      <c r="AA4836" s="220"/>
      <c r="AB4836" s="220"/>
      <c r="AC4836" s="220"/>
      <c r="AD4836" s="220"/>
      <c r="AE4836" s="220"/>
      <c r="AF4836" s="220"/>
      <c r="AG4836" s="220"/>
      <c r="AH4836" s="220"/>
      <c r="AI4836" s="220"/>
      <c r="AJ4836" s="220"/>
      <c r="AK4836" s="220"/>
      <c r="AL4836" s="220"/>
      <c r="AM4836" s="220"/>
      <c r="AN4836" s="220"/>
      <c r="AO4836" s="220"/>
      <c r="AP4836" s="220"/>
      <c r="AQ4836" s="220"/>
      <c r="AR4836" s="220"/>
      <c r="AS4836" s="220"/>
      <c r="AT4836" s="220"/>
      <c r="AU4836" s="220"/>
      <c r="AV4836" s="220"/>
      <c r="AW4836" s="220"/>
      <c r="AX4836" s="220"/>
      <c r="AY4836" s="220"/>
      <c r="AZ4836" s="220"/>
      <c r="BA4836" s="220"/>
      <c r="BB4836" s="220"/>
      <c r="BC4836" s="220"/>
      <c r="BD4836" s="220"/>
    </row>
    <row r="4837" spans="1:56" ht="15.5" x14ac:dyDescent="0.35">
      <c r="A4837" s="169"/>
      <c r="B4837" s="145">
        <f>B4836</f>
        <v>187</v>
      </c>
      <c r="C4837" s="146" t="str">
        <f>C4836</f>
        <v>SCI HSR 6</v>
      </c>
      <c r="D4837" s="169"/>
      <c r="E4837" s="169"/>
      <c r="F4837" s="169"/>
      <c r="G4837" s="169"/>
      <c r="H4837" s="169"/>
      <c r="I4837" s="169"/>
      <c r="J4837" s="169"/>
      <c r="K4837" s="169"/>
      <c r="L4837" s="169"/>
      <c r="M4837" s="169"/>
      <c r="N4837" s="169"/>
      <c r="O4837" s="178"/>
      <c r="P4837" s="178"/>
      <c r="Q4837" s="178"/>
      <c r="R4837" s="178"/>
      <c r="S4837" s="178"/>
      <c r="T4837" s="178"/>
      <c r="U4837" s="178"/>
      <c r="V4837" s="178"/>
      <c r="W4837" s="178"/>
      <c r="X4837" s="178"/>
      <c r="Y4837" s="178"/>
      <c r="Z4837" s="178"/>
      <c r="AA4837" s="178"/>
      <c r="AB4837" s="178"/>
      <c r="AC4837" s="178"/>
      <c r="AD4837" s="178"/>
      <c r="AE4837" s="178"/>
      <c r="AF4837" s="178"/>
      <c r="AG4837" s="178"/>
      <c r="AH4837" s="178"/>
      <c r="AI4837" s="178"/>
      <c r="AJ4837" s="178"/>
      <c r="AK4837" s="178"/>
      <c r="AL4837" s="178"/>
      <c r="AM4837" s="178"/>
      <c r="AN4837" s="178"/>
      <c r="AO4837" s="178"/>
      <c r="AP4837" s="178"/>
      <c r="AQ4837" s="178"/>
      <c r="AR4837" s="178"/>
      <c r="AS4837" s="178"/>
      <c r="AT4837" s="178"/>
      <c r="AU4837" s="178"/>
      <c r="AV4837" s="178"/>
      <c r="AW4837" s="178"/>
      <c r="AX4837" s="178"/>
      <c r="AY4837" s="178"/>
      <c r="AZ4837" s="178"/>
      <c r="BA4837" s="178"/>
      <c r="BB4837" s="178"/>
      <c r="BC4837" s="178"/>
      <c r="BD4837" s="178"/>
    </row>
    <row r="4838" spans="1:56" ht="15.5" x14ac:dyDescent="0.35">
      <c r="B4838" s="145">
        <f t="shared" ref="B4838:C4853" si="3456">B4837</f>
        <v>187</v>
      </c>
      <c r="C4838" s="146" t="str">
        <f t="shared" si="3456"/>
        <v>SCI HSR 6</v>
      </c>
      <c r="D4838" s="147" t="s">
        <v>20</v>
      </c>
      <c r="E4838" s="148" t="str">
        <f>INDEX('[1]EL F&amp;A'!$F$8:$F$9997,MATCH($B4836,'[1]EL F&amp;A'!$B$8:$B$9997,FALSE),1)</f>
        <v>Paris 2</v>
      </c>
      <c r="F4838" s="149"/>
      <c r="G4838" s="147" t="s">
        <v>757</v>
      </c>
      <c r="H4838" s="148" t="str">
        <f>INDEX('[1]EL F&amp;A'!$C$8:$C$9997,MATCH($B4836,'[1]EL F&amp;A'!$B$8:$B$9997,FALSE),1)</f>
        <v>SCI HSR 6</v>
      </c>
      <c r="I4838" s="148"/>
      <c r="J4838" s="148"/>
      <c r="L4838" s="150" t="s">
        <v>758</v>
      </c>
      <c r="M4838" s="208"/>
      <c r="N4838" s="208"/>
      <c r="O4838" s="151">
        <f>($E4849&gt;0)*($E4843&lt;O$2)*(EDATE($E4843,$E4849)&gt;O$3)*((O$3-O$2+1)/O$4)
+($E4849&gt;0)*($E4843&lt;O$2)*(EDATE($E4843,$E4849)&gt;=O$2)*(EDATE($E4843,$E4849)&lt;=O$3)*((EDATE($E4843,$E4849)-O$2)/O$4)
+($E4849&gt;0)*($E4843&lt;O$2)*(EDATE($E4843,$E4849)&lt;O$2)*(0)
+($E4849&gt;0)*($E4843&gt;=O$2)*($E4843&lt;=O$3)*(EDATE($E4843,$E4849)&gt;=O$2)*(EDATE($E4843,$E4849)&lt;=O$3)*((EDATE($E4843,$E4849)-$E4843+1)/O$4)
+($E4849&gt;0)*($E4843&gt;=O$2)*($E4843&lt;=O$3)*(EDATE($E4843,$E4849)&gt;O$3)*((O$3-$E4843+1)/O$4)
+($E4849&gt;0)*($E4843&gt;O$3)*(0)</f>
        <v>0</v>
      </c>
      <c r="P4838" s="151">
        <f t="shared" ref="P4838:BD4838" si="3457">($E4849&gt;0)*($E4843&lt;P$2)*(EDATE($E4843,$E4849)&gt;P$3)*((P$3-P$2+1)/P$4)
+($E4849&gt;0)*($E4843&lt;P$2)*(EDATE($E4843,$E4849)&gt;=P$2)*(EDATE($E4843,$E4849)&lt;=P$3)*((EDATE($E4843,$E4849)-P$2)/P$4)
+($E4849&gt;0)*($E4843&lt;P$2)*(EDATE($E4843,$E4849)&lt;P$2)*(0)
+($E4849&gt;0)*($E4843&gt;=P$2)*($E4843&lt;=P$3)*(EDATE($E4843,$E4849)&gt;=P$2)*(EDATE($E4843,$E4849)&lt;=P$3)*((EDATE($E4843,$E4849)-$E4843+1)/P$4)
+($E4849&gt;0)*($E4843&gt;=P$2)*($E4843&lt;=P$3)*(EDATE($E4843,$E4849)&gt;P$3)*((P$3-$E4843+1)/P$4)
+($E4849&gt;0)*($E4843&gt;P$3)*(0)</f>
        <v>0</v>
      </c>
      <c r="Q4838" s="151">
        <f t="shared" si="3457"/>
        <v>0</v>
      </c>
      <c r="R4838" s="151">
        <f t="shared" si="3457"/>
        <v>0</v>
      </c>
      <c r="S4838" s="151">
        <f t="shared" si="3457"/>
        <v>0</v>
      </c>
      <c r="T4838" s="151">
        <f t="shared" si="3457"/>
        <v>0</v>
      </c>
      <c r="U4838" s="151">
        <f t="shared" si="3457"/>
        <v>0</v>
      </c>
      <c r="V4838" s="151">
        <f t="shared" si="3457"/>
        <v>0</v>
      </c>
      <c r="W4838" s="151">
        <f t="shared" si="3457"/>
        <v>0</v>
      </c>
      <c r="X4838" s="151">
        <f t="shared" si="3457"/>
        <v>0</v>
      </c>
      <c r="Y4838" s="151">
        <f t="shared" si="3457"/>
        <v>0</v>
      </c>
      <c r="Z4838" s="151">
        <f t="shared" si="3457"/>
        <v>0</v>
      </c>
      <c r="AA4838" s="151">
        <f t="shared" si="3457"/>
        <v>0</v>
      </c>
      <c r="AB4838" s="151">
        <f t="shared" si="3457"/>
        <v>0</v>
      </c>
      <c r="AC4838" s="151">
        <f t="shared" si="3457"/>
        <v>0</v>
      </c>
      <c r="AD4838" s="151">
        <f t="shared" si="3457"/>
        <v>0</v>
      </c>
      <c r="AE4838" s="151">
        <f t="shared" si="3457"/>
        <v>0</v>
      </c>
      <c r="AF4838" s="151">
        <f t="shared" si="3457"/>
        <v>0</v>
      </c>
      <c r="AG4838" s="151">
        <f t="shared" si="3457"/>
        <v>0</v>
      </c>
      <c r="AH4838" s="151">
        <f t="shared" si="3457"/>
        <v>0</v>
      </c>
      <c r="AI4838" s="151">
        <f t="shared" si="3457"/>
        <v>0</v>
      </c>
      <c r="AJ4838" s="151">
        <f t="shared" si="3457"/>
        <v>0</v>
      </c>
      <c r="AK4838" s="151">
        <f t="shared" si="3457"/>
        <v>0</v>
      </c>
      <c r="AL4838" s="151">
        <f t="shared" si="3457"/>
        <v>0</v>
      </c>
      <c r="AM4838" s="151">
        <f t="shared" si="3457"/>
        <v>0</v>
      </c>
      <c r="AN4838" s="151">
        <f t="shared" si="3457"/>
        <v>0</v>
      </c>
      <c r="AO4838" s="151">
        <f t="shared" si="3457"/>
        <v>0</v>
      </c>
      <c r="AP4838" s="151">
        <f t="shared" si="3457"/>
        <v>0</v>
      </c>
      <c r="AQ4838" s="151">
        <f t="shared" si="3457"/>
        <v>0</v>
      </c>
      <c r="AR4838" s="151">
        <f t="shared" si="3457"/>
        <v>0</v>
      </c>
      <c r="AS4838" s="151">
        <f t="shared" si="3457"/>
        <v>0</v>
      </c>
      <c r="AT4838" s="151">
        <f t="shared" si="3457"/>
        <v>0</v>
      </c>
      <c r="AU4838" s="151">
        <f t="shared" si="3457"/>
        <v>0</v>
      </c>
      <c r="AV4838" s="151">
        <f t="shared" si="3457"/>
        <v>0</v>
      </c>
      <c r="AW4838" s="151">
        <f t="shared" si="3457"/>
        <v>0</v>
      </c>
      <c r="AX4838" s="151">
        <f t="shared" si="3457"/>
        <v>0</v>
      </c>
      <c r="AY4838" s="151">
        <f t="shared" si="3457"/>
        <v>0</v>
      </c>
      <c r="AZ4838" s="151">
        <f t="shared" si="3457"/>
        <v>0</v>
      </c>
      <c r="BA4838" s="151">
        <f t="shared" si="3457"/>
        <v>0</v>
      </c>
      <c r="BB4838" s="151">
        <f t="shared" si="3457"/>
        <v>0</v>
      </c>
      <c r="BC4838" s="151">
        <f t="shared" si="3457"/>
        <v>0</v>
      </c>
      <c r="BD4838" s="151">
        <f t="shared" si="3457"/>
        <v>0</v>
      </c>
    </row>
    <row r="4839" spans="1:56" ht="15.5" x14ac:dyDescent="0.35">
      <c r="B4839" s="145">
        <f t="shared" si="3456"/>
        <v>187</v>
      </c>
      <c r="C4839" s="146" t="str">
        <f t="shared" si="3456"/>
        <v>SCI HSR 6</v>
      </c>
      <c r="D4839" s="147" t="s">
        <v>50</v>
      </c>
      <c r="E4839" s="152">
        <f>INDEX('[1]EL F&amp;A'!$H$8:$H$9997,MATCH($B4836,'[1]EL F&amp;A'!$B$8:$B$9997,FALSE),1)</f>
        <v>53.08</v>
      </c>
      <c r="F4839" s="149"/>
      <c r="G4839" s="147" t="s">
        <v>3</v>
      </c>
      <c r="H4839" s="153">
        <f>INDEX('[1]EL F&amp;A'!$I$8:$I$9997,MATCH($B4836,'[1]EL F&amp;A'!$B$8:$B$9997,FALSE),1)</f>
        <v>39.963999999999999</v>
      </c>
      <c r="I4839" s="147" t="s">
        <v>106</v>
      </c>
      <c r="J4839" s="153">
        <f>INDEX('[1]EL F&amp;A'!$J$8:$J$9997,MATCH($B4836,'[1]EL F&amp;A'!$B$8:$B$9997,FALSE),1)</f>
        <v>43.08</v>
      </c>
      <c r="L4839" s="154" t="s">
        <v>759</v>
      </c>
      <c r="M4839" s="210"/>
      <c r="N4839" s="210"/>
      <c r="O4839" s="155">
        <f>IF(O$2&gt;=$E4851,0,IF(AND($E4851&gt;O$2,$E4851&lt;=O$3)=TRUE,IF(OR($H4844&lt;&gt;0,$H4845&lt;&gt;0,$H4846&lt;&gt;0)=TRUE,IF($J4846&gt;=$E4851,($E4851-O$2+1)/O$4,0),0),
($H4844&gt;0)*($J4844&lt;O$2)*0
+($H4844&gt;0)*($J4844&gt;=O$2)*($J4844&lt;=O$3)*(($J4844-O$2+1)/O$4)
+($H4844&gt;0)*($J4844&gt;O$3)*($I4844&gt;O$3)*0
+($H4844&gt;0)*($J4844&gt;O$3)*($I4844&lt;=O$3)*($I4844&gt;=O$2)*((O$3-$I4844+1)/O$4)
+($H4844&gt;0)*($J4844&gt;O$3)*($I4844&lt;O$2)*1
+($H4844&gt;0)*($I4844&gt;O$3)*0
+($H4845&gt;0)*($J$2375&lt;O$2)*0
+($H4845&gt;0)*($J4845&gt;=O$2)*($J4845&lt;=O$3)*(($J4845-O$2+1)/O$4)
+($H4845&gt;0)*($J4845&gt;O$3)*($I4845&gt;O$3)*0
+($H4845&gt;0)*($J4845&gt;O$3)*($I4845&lt;=O$3)*($I4845&gt;=O$2)*((O$3-$I4845+1)/O$4)
+($H4845&gt;0)*($J4845&gt;O$3)*($I4845&lt;O$2)*1
+($H4845&gt;0)*($I4845&gt;O$3)*0
+($H4846&gt;0)*($J4846&lt;O$2)*0
+($H4846&gt;0)*($J4846&gt;=O$2)*($J4846&lt;=O$3)*(($J4846-O$2+1)/O$4)
+($H4846&gt;0)*($J4846&gt;O$3)*($I4846&gt;O$3)*0
+($H4846&gt;0)*($J4846&gt;O$3)*($I4846&lt;=O$3)*($I4846&gt;=O$2)*((O$3-$I4846+1)/O$4)
+($H4846&gt;0)*($J4846&gt;O$3)*($I4846&lt;O$2)*1
+($H4846&gt;0)*($I4846&gt;O$3)*0))</f>
        <v>0</v>
      </c>
      <c r="P4839" s="155">
        <f t="shared" ref="P4839:BD4839" si="3458">IF(P$2&gt;=$E4851,0,IF(AND($E4851&gt;P$2,$E4851&lt;=P$3)=TRUE,IF(OR($H4844&lt;&gt;0,$H4845&lt;&gt;0,$H4846&lt;&gt;0)=TRUE,IF($J4846&gt;=$E4851,($E4851-P$2+1)/P$4,0),0),
($H4844&gt;0)*($J4844&lt;P$2)*0
+($H4844&gt;0)*($J4844&gt;=P$2)*($J4844&lt;=P$3)*(($J4844-P$2+1)/P$4)
+($H4844&gt;0)*($J4844&gt;P$3)*($I4844&gt;P$3)*0
+($H4844&gt;0)*($J4844&gt;P$3)*($I4844&lt;=P$3)*($I4844&gt;=P$2)*((P$3-$I4844+1)/P$4)
+($H4844&gt;0)*($J4844&gt;P$3)*($I4844&lt;P$2)*1
+($H4844&gt;0)*($I4844&gt;P$3)*0
+($H4845&gt;0)*($J$2375&lt;P$2)*0
+($H4845&gt;0)*($J4845&gt;=P$2)*($J4845&lt;=P$3)*(($J4845-P$2+1)/P$4)
+($H4845&gt;0)*($J4845&gt;P$3)*($I4845&gt;P$3)*0
+($H4845&gt;0)*($J4845&gt;P$3)*($I4845&lt;=P$3)*($I4845&gt;=P$2)*((P$3-$I4845+1)/P$4)
+($H4845&gt;0)*($J4845&gt;P$3)*($I4845&lt;P$2)*1
+($H4845&gt;0)*($I4845&gt;P$3)*0
+($H4846&gt;0)*($J4846&lt;P$2)*0
+($H4846&gt;0)*($J4846&gt;=P$2)*($J4846&lt;=P$3)*(($J4846-P$2+1)/P$4)
+($H4846&gt;0)*($J4846&gt;P$3)*($I4846&gt;P$3)*0
+($H4846&gt;0)*($J4846&gt;P$3)*($I4846&lt;=P$3)*($I4846&gt;=P$2)*((P$3-$I4846+1)/P$4)
+($H4846&gt;0)*($J4846&gt;P$3)*($I4846&lt;P$2)*1
+($H4846&gt;0)*($I4846&gt;P$3)*0))</f>
        <v>0</v>
      </c>
      <c r="Q4839" s="155">
        <f t="shared" si="3458"/>
        <v>0</v>
      </c>
      <c r="R4839" s="155">
        <f t="shared" si="3458"/>
        <v>0</v>
      </c>
      <c r="S4839" s="155">
        <f t="shared" si="3458"/>
        <v>0</v>
      </c>
      <c r="T4839" s="155">
        <f t="shared" si="3458"/>
        <v>0</v>
      </c>
      <c r="U4839" s="155">
        <f t="shared" si="3458"/>
        <v>0</v>
      </c>
      <c r="V4839" s="155">
        <f t="shared" si="3458"/>
        <v>0</v>
      </c>
      <c r="W4839" s="155">
        <f t="shared" si="3458"/>
        <v>0</v>
      </c>
      <c r="X4839" s="155">
        <f t="shared" si="3458"/>
        <v>0</v>
      </c>
      <c r="Y4839" s="155">
        <f t="shared" si="3458"/>
        <v>0</v>
      </c>
      <c r="Z4839" s="155">
        <f t="shared" si="3458"/>
        <v>0</v>
      </c>
      <c r="AA4839" s="155">
        <f t="shared" si="3458"/>
        <v>0</v>
      </c>
      <c r="AB4839" s="155">
        <f t="shared" si="3458"/>
        <v>0</v>
      </c>
      <c r="AC4839" s="155">
        <f t="shared" si="3458"/>
        <v>0</v>
      </c>
      <c r="AD4839" s="155">
        <f t="shared" si="3458"/>
        <v>0</v>
      </c>
      <c r="AE4839" s="155">
        <f t="shared" si="3458"/>
        <v>0</v>
      </c>
      <c r="AF4839" s="155">
        <f t="shared" si="3458"/>
        <v>0</v>
      </c>
      <c r="AG4839" s="155">
        <f t="shared" si="3458"/>
        <v>0</v>
      </c>
      <c r="AH4839" s="155">
        <f t="shared" si="3458"/>
        <v>0</v>
      </c>
      <c r="AI4839" s="155">
        <f t="shared" si="3458"/>
        <v>0</v>
      </c>
      <c r="AJ4839" s="155">
        <f t="shared" si="3458"/>
        <v>0</v>
      </c>
      <c r="AK4839" s="155">
        <f t="shared" si="3458"/>
        <v>0</v>
      </c>
      <c r="AL4839" s="155">
        <f t="shared" si="3458"/>
        <v>0</v>
      </c>
      <c r="AM4839" s="155">
        <f t="shared" si="3458"/>
        <v>0</v>
      </c>
      <c r="AN4839" s="155">
        <f t="shared" si="3458"/>
        <v>0</v>
      </c>
      <c r="AO4839" s="155">
        <f t="shared" si="3458"/>
        <v>0</v>
      </c>
      <c r="AP4839" s="155">
        <f t="shared" si="3458"/>
        <v>0</v>
      </c>
      <c r="AQ4839" s="155">
        <f t="shared" si="3458"/>
        <v>0</v>
      </c>
      <c r="AR4839" s="155">
        <f t="shared" si="3458"/>
        <v>0</v>
      </c>
      <c r="AS4839" s="155">
        <f t="shared" si="3458"/>
        <v>0</v>
      </c>
      <c r="AT4839" s="155">
        <f t="shared" si="3458"/>
        <v>0</v>
      </c>
      <c r="AU4839" s="155">
        <f t="shared" si="3458"/>
        <v>0</v>
      </c>
      <c r="AV4839" s="155">
        <f t="shared" si="3458"/>
        <v>0</v>
      </c>
      <c r="AW4839" s="155">
        <f t="shared" si="3458"/>
        <v>0</v>
      </c>
      <c r="AX4839" s="155">
        <f t="shared" si="3458"/>
        <v>0</v>
      </c>
      <c r="AY4839" s="155">
        <f t="shared" si="3458"/>
        <v>0</v>
      </c>
      <c r="AZ4839" s="155">
        <f t="shared" si="3458"/>
        <v>0</v>
      </c>
      <c r="BA4839" s="155">
        <f t="shared" si="3458"/>
        <v>0</v>
      </c>
      <c r="BB4839" s="155">
        <f t="shared" si="3458"/>
        <v>0</v>
      </c>
      <c r="BC4839" s="155">
        <f t="shared" si="3458"/>
        <v>0</v>
      </c>
      <c r="BD4839" s="155">
        <f t="shared" si="3458"/>
        <v>0</v>
      </c>
    </row>
    <row r="4840" spans="1:56" ht="15.5" x14ac:dyDescent="0.35">
      <c r="B4840" s="145">
        <f t="shared" si="3456"/>
        <v>187</v>
      </c>
      <c r="C4840" s="146" t="str">
        <f t="shared" si="3456"/>
        <v>SCI HSR 6</v>
      </c>
      <c r="D4840" s="147" t="s">
        <v>111</v>
      </c>
      <c r="E4840" s="156">
        <f>INDEX('[1]EL F&amp;A'!$P$8:$P$9997,MATCH($B4836,'[1]EL F&amp;A'!$B$8:$B$9997,FALSE),1)</f>
        <v>0</v>
      </c>
      <c r="F4840" s="149"/>
      <c r="G4840" s="147" t="s">
        <v>112</v>
      </c>
      <c r="H4840" s="156">
        <f>INDEX('[1]EL F&amp;A'!$Q$8:$Q$9997,MATCH($B4836,'[1]EL F&amp;A'!$B$8:$B$9997,FALSE),1)</f>
        <v>0</v>
      </c>
      <c r="I4840" s="147" t="s">
        <v>113</v>
      </c>
      <c r="J4840" s="156">
        <f>INDEX('[1]EL F&amp;A'!$R$8:$R$9997,MATCH($B4836,'[1]EL F&amp;A'!$B$8:$B$9997,FALSE),1)</f>
        <v>0</v>
      </c>
      <c r="K4840" s="157"/>
      <c r="L4840" s="154" t="s">
        <v>760</v>
      </c>
      <c r="M4840" s="210"/>
      <c r="N4840" s="210"/>
      <c r="O4840" s="155">
        <f>($E4843&lt;=O$3)*($E4843&gt;O$2)*((O$3-$E4843+1)/O$4)
+($E4843&lt;=O$2)*((O$3-O$2+1)/O$4)
+($E4843&gt;O$3)*(0)
-($E4851&lt;=O$3)*($E4851&lt;&gt;0)*($E4851&gt;O$2)*((O$3-$E4851)/O$4)
-($E4851&lt;=O$2)*((O$3-O$2+1)/O$4)
-($E4851&gt;O$3)*(0)</f>
        <v>1</v>
      </c>
      <c r="P4840" s="155">
        <f t="shared" ref="P4840:BD4840" si="3459">($E4843&lt;=P$3)*($E4843&gt;P$2)*((P$3-$E4843+1)/P$4)
+($E4843&lt;=P$2)*((P$3-P$2+1)/P$4)
+($E4843&gt;P$3)*(0)
-($E4851&lt;=P$3)*($E4851&lt;&gt;0)*($E4851&gt;P$2)*((P$3-$E4851)/P$4)
-($E4851&lt;=P$2)*((P$3-P$2+1)/P$4)
-($E4851&gt;P$3)*(0)</f>
        <v>1</v>
      </c>
      <c r="Q4840" s="155">
        <f t="shared" si="3459"/>
        <v>1</v>
      </c>
      <c r="R4840" s="155">
        <f t="shared" si="3459"/>
        <v>1</v>
      </c>
      <c r="S4840" s="155">
        <f t="shared" si="3459"/>
        <v>1</v>
      </c>
      <c r="T4840" s="155">
        <f t="shared" si="3459"/>
        <v>1</v>
      </c>
      <c r="U4840" s="155">
        <f t="shared" si="3459"/>
        <v>1</v>
      </c>
      <c r="V4840" s="155">
        <f t="shared" si="3459"/>
        <v>1</v>
      </c>
      <c r="W4840" s="155">
        <f t="shared" si="3459"/>
        <v>1</v>
      </c>
      <c r="X4840" s="155">
        <f t="shared" si="3459"/>
        <v>1</v>
      </c>
      <c r="Y4840" s="155">
        <f t="shared" si="3459"/>
        <v>1</v>
      </c>
      <c r="Z4840" s="155">
        <f t="shared" si="3459"/>
        <v>1</v>
      </c>
      <c r="AA4840" s="155">
        <f t="shared" si="3459"/>
        <v>1</v>
      </c>
      <c r="AB4840" s="155">
        <f t="shared" si="3459"/>
        <v>1</v>
      </c>
      <c r="AC4840" s="155">
        <f t="shared" si="3459"/>
        <v>1</v>
      </c>
      <c r="AD4840" s="155">
        <f t="shared" si="3459"/>
        <v>1</v>
      </c>
      <c r="AE4840" s="155">
        <f t="shared" si="3459"/>
        <v>1</v>
      </c>
      <c r="AF4840" s="155">
        <f t="shared" si="3459"/>
        <v>1</v>
      </c>
      <c r="AG4840" s="155">
        <f t="shared" si="3459"/>
        <v>1</v>
      </c>
      <c r="AH4840" s="155">
        <f t="shared" si="3459"/>
        <v>1</v>
      </c>
      <c r="AI4840" s="155">
        <f t="shared" si="3459"/>
        <v>1</v>
      </c>
      <c r="AJ4840" s="155">
        <f t="shared" si="3459"/>
        <v>1</v>
      </c>
      <c r="AK4840" s="155">
        <f t="shared" si="3459"/>
        <v>1</v>
      </c>
      <c r="AL4840" s="155">
        <f t="shared" si="3459"/>
        <v>1</v>
      </c>
      <c r="AM4840" s="155">
        <f t="shared" si="3459"/>
        <v>1</v>
      </c>
      <c r="AN4840" s="155">
        <f t="shared" si="3459"/>
        <v>0.81318681318681318</v>
      </c>
      <c r="AO4840" s="155">
        <f t="shared" si="3459"/>
        <v>0</v>
      </c>
      <c r="AP4840" s="155">
        <f t="shared" si="3459"/>
        <v>0</v>
      </c>
      <c r="AQ4840" s="155">
        <f t="shared" si="3459"/>
        <v>0</v>
      </c>
      <c r="AR4840" s="155">
        <f t="shared" si="3459"/>
        <v>0</v>
      </c>
      <c r="AS4840" s="155">
        <f t="shared" si="3459"/>
        <v>0</v>
      </c>
      <c r="AT4840" s="155">
        <f t="shared" si="3459"/>
        <v>0</v>
      </c>
      <c r="AU4840" s="155">
        <f t="shared" si="3459"/>
        <v>0</v>
      </c>
      <c r="AV4840" s="155">
        <f t="shared" si="3459"/>
        <v>0</v>
      </c>
      <c r="AW4840" s="155">
        <f t="shared" si="3459"/>
        <v>0</v>
      </c>
      <c r="AX4840" s="155">
        <f t="shared" si="3459"/>
        <v>0</v>
      </c>
      <c r="AY4840" s="155">
        <f t="shared" si="3459"/>
        <v>0</v>
      </c>
      <c r="AZ4840" s="155">
        <f t="shared" si="3459"/>
        <v>0</v>
      </c>
      <c r="BA4840" s="155">
        <f t="shared" si="3459"/>
        <v>0</v>
      </c>
      <c r="BB4840" s="155">
        <f t="shared" si="3459"/>
        <v>0</v>
      </c>
      <c r="BC4840" s="155">
        <f t="shared" si="3459"/>
        <v>0</v>
      </c>
      <c r="BD4840" s="155">
        <f t="shared" si="3459"/>
        <v>0</v>
      </c>
    </row>
    <row r="4841" spans="1:56" ht="15.5" x14ac:dyDescent="0.35">
      <c r="B4841" s="145">
        <f t="shared" si="3456"/>
        <v>187</v>
      </c>
      <c r="C4841" s="146" t="str">
        <f t="shared" si="3456"/>
        <v>SCI HSR 6</v>
      </c>
      <c r="D4841" s="147" t="s">
        <v>15</v>
      </c>
      <c r="E4841" s="156">
        <f>INDEX('[1]EL F&amp;A'!$CK$8:$CK$9997,MATCH($B4836,'[1]EL F&amp;A'!$B$8:$B$9997,FALSE),1)</f>
        <v>29820</v>
      </c>
      <c r="F4841" s="149"/>
      <c r="G4841" s="149"/>
      <c r="H4841" s="149"/>
      <c r="I4841" s="149"/>
      <c r="J4841" s="149"/>
      <c r="L4841" s="154" t="s">
        <v>761</v>
      </c>
      <c r="M4841" s="210"/>
      <c r="N4841" s="210"/>
      <c r="O4841" s="155">
        <f>($E4854&gt;O$3)*($E4851&lt;O$2)*((O$3-O$2+1)/O$4)
+($E4854&gt;O$3)*($E4851&gt;=O$2)*($E4851&lt;=O$3)*((O$3-$E4851)/O$4)
+($E4854&gt;O$3)*($E4851&gt;O$3)*(0)
+($E4854&lt;=O$3)*($E4854&gt;=O$2)*($E4851&lt;O$2)*(($E4854-O$2)/O$4)
+($E4854&lt;=O$3)*($E4854&gt;=O$2)*($E4851&lt;=O$3)*($E4851&gt;=O$2)*(($E4854-$E4851)/O$4)
+($E4854&lt;O$2)*(0)</f>
        <v>0</v>
      </c>
      <c r="P4841" s="155">
        <f t="shared" ref="P4841:BD4841" si="3460">($E4854&gt;P$3)*($E4851&lt;P$2)*((P$3-P$2+1)/P$4)
+($E4854&gt;P$3)*($E4851&gt;=P$2)*($E4851&lt;=P$3)*((P$3-$E4851)/P$4)
+($E4854&gt;P$3)*($E4851&gt;P$3)*(0)
+($E4854&lt;=P$3)*($E4854&gt;=P$2)*($E4851&lt;P$2)*(($E4854-P$2)/P$4)
+($E4854&lt;=P$3)*($E4854&gt;=P$2)*($E4851&lt;=P$3)*($E4851&gt;=P$2)*(($E4854-$E4851)/P$4)
+($E4854&lt;P$2)*(0)</f>
        <v>0</v>
      </c>
      <c r="Q4841" s="155">
        <f t="shared" si="3460"/>
        <v>0</v>
      </c>
      <c r="R4841" s="155">
        <f t="shared" si="3460"/>
        <v>0</v>
      </c>
      <c r="S4841" s="155">
        <f t="shared" si="3460"/>
        <v>0</v>
      </c>
      <c r="T4841" s="155">
        <f t="shared" si="3460"/>
        <v>0</v>
      </c>
      <c r="U4841" s="155">
        <f t="shared" si="3460"/>
        <v>0</v>
      </c>
      <c r="V4841" s="155">
        <f t="shared" si="3460"/>
        <v>0</v>
      </c>
      <c r="W4841" s="155">
        <f t="shared" si="3460"/>
        <v>0</v>
      </c>
      <c r="X4841" s="155">
        <f t="shared" si="3460"/>
        <v>0</v>
      </c>
      <c r="Y4841" s="155">
        <f t="shared" si="3460"/>
        <v>0</v>
      </c>
      <c r="Z4841" s="155">
        <f t="shared" si="3460"/>
        <v>0</v>
      </c>
      <c r="AA4841" s="155">
        <f t="shared" si="3460"/>
        <v>0</v>
      </c>
      <c r="AB4841" s="155">
        <f t="shared" si="3460"/>
        <v>0</v>
      </c>
      <c r="AC4841" s="155">
        <f t="shared" si="3460"/>
        <v>0</v>
      </c>
      <c r="AD4841" s="155">
        <f t="shared" si="3460"/>
        <v>0</v>
      </c>
      <c r="AE4841" s="155">
        <f t="shared" si="3460"/>
        <v>0</v>
      </c>
      <c r="AF4841" s="155">
        <f t="shared" si="3460"/>
        <v>0</v>
      </c>
      <c r="AG4841" s="155">
        <f t="shared" si="3460"/>
        <v>0</v>
      </c>
      <c r="AH4841" s="155">
        <f t="shared" si="3460"/>
        <v>0</v>
      </c>
      <c r="AI4841" s="155">
        <f t="shared" si="3460"/>
        <v>0</v>
      </c>
      <c r="AJ4841" s="155">
        <f t="shared" si="3460"/>
        <v>0</v>
      </c>
      <c r="AK4841" s="155">
        <f t="shared" si="3460"/>
        <v>0</v>
      </c>
      <c r="AL4841" s="155">
        <f t="shared" si="3460"/>
        <v>0</v>
      </c>
      <c r="AM4841" s="155">
        <f t="shared" si="3460"/>
        <v>0</v>
      </c>
      <c r="AN4841" s="155">
        <f t="shared" si="3460"/>
        <v>0</v>
      </c>
      <c r="AO4841" s="155">
        <f t="shared" si="3460"/>
        <v>0</v>
      </c>
      <c r="AP4841" s="155">
        <f t="shared" si="3460"/>
        <v>0</v>
      </c>
      <c r="AQ4841" s="155">
        <f t="shared" si="3460"/>
        <v>0</v>
      </c>
      <c r="AR4841" s="155">
        <f t="shared" si="3460"/>
        <v>0</v>
      </c>
      <c r="AS4841" s="155">
        <f t="shared" si="3460"/>
        <v>0</v>
      </c>
      <c r="AT4841" s="155">
        <f t="shared" si="3460"/>
        <v>0</v>
      </c>
      <c r="AU4841" s="155">
        <f t="shared" si="3460"/>
        <v>0</v>
      </c>
      <c r="AV4841" s="155">
        <f t="shared" si="3460"/>
        <v>0</v>
      </c>
      <c r="AW4841" s="155">
        <f t="shared" si="3460"/>
        <v>0</v>
      </c>
      <c r="AX4841" s="155">
        <f t="shared" si="3460"/>
        <v>0</v>
      </c>
      <c r="AY4841" s="155">
        <f t="shared" si="3460"/>
        <v>0</v>
      </c>
      <c r="AZ4841" s="155">
        <f t="shared" si="3460"/>
        <v>0</v>
      </c>
      <c r="BA4841" s="155">
        <f t="shared" si="3460"/>
        <v>0</v>
      </c>
      <c r="BB4841" s="155">
        <f t="shared" si="3460"/>
        <v>0</v>
      </c>
      <c r="BC4841" s="155">
        <f t="shared" si="3460"/>
        <v>0</v>
      </c>
      <c r="BD4841" s="155">
        <f t="shared" si="3460"/>
        <v>0</v>
      </c>
    </row>
    <row r="4842" spans="1:56" ht="15.5" x14ac:dyDescent="0.35">
      <c r="B4842" s="145">
        <f t="shared" si="3456"/>
        <v>187</v>
      </c>
      <c r="C4842" s="146" t="str">
        <f t="shared" si="3456"/>
        <v>SCI HSR 6</v>
      </c>
      <c r="K4842" s="158"/>
      <c r="L4842" s="154" t="s">
        <v>762</v>
      </c>
      <c r="M4842" s="210"/>
      <c r="N4842" s="210"/>
      <c r="O4842" s="155">
        <f>($E4857&gt;0)*($E4854&lt;O$2)*(EDATE($E4854,$E4857)&gt;O$3)*((O$3-O$2+1)/O$4)
+($E4857&gt;0)*($E4854&lt;O$2)*(EDATE($E4854,$E4857)&gt;=O$2)*(EDATE($E4854,$E4857)&lt;=O$3)*((EDATE($E4854,$E4857)-O$2)/O$4)
+($E4857&gt;0)*($E4854&lt;O$2)*(EDATE($E4854,$E4857)&lt;O$2)*(0)
+($E4857&gt;0)*($E4854&gt;=O$2)*($E4854&lt;=O$3)*(EDATE($E4854,$E4857)&gt;=O$2)*(EDATE($E4854,$E4857)&lt;=O$3)*((EDATE($E4854,$E4857)-$E4854+1)/O$4)
+($E4857&gt;0)*($E4854&gt;=O$2)*($E4854&lt;=O$3)*(EDATE($E4854,$E4857)&gt;O$3)*((O$3-$E4854+1)/O$4)
+($E4857&gt;0)*($E4854&gt;O$3)*(0)</f>
        <v>0</v>
      </c>
      <c r="P4842" s="155">
        <f t="shared" ref="P4842:BD4842" si="3461">($E4857&gt;0)*($E4854&lt;P$2)*(EDATE($E4854,$E4857)&gt;P$3)*((P$3-P$2+1)/P$4)
+($E4857&gt;0)*($E4854&lt;P$2)*(EDATE($E4854,$E4857)&gt;=P$2)*(EDATE($E4854,$E4857)&lt;=P$3)*((EDATE($E4854,$E4857)-P$2)/P$4)
+($E4857&gt;0)*($E4854&lt;P$2)*(EDATE($E4854,$E4857)&lt;P$2)*(0)
+($E4857&gt;0)*($E4854&gt;=P$2)*($E4854&lt;=P$3)*(EDATE($E4854,$E4857)&gt;=P$2)*(EDATE($E4854,$E4857)&lt;=P$3)*((EDATE($E4854,$E4857)-$E4854+1)/P$4)
+($E4857&gt;0)*($E4854&gt;=P$2)*($E4854&lt;=P$3)*(EDATE($E4854,$E4857)&gt;P$3)*((P$3-$E4854+1)/P$4)
+($E4857&gt;0)*($E4854&gt;P$3)*(0)</f>
        <v>0</v>
      </c>
      <c r="Q4842" s="155">
        <f t="shared" si="3461"/>
        <v>0</v>
      </c>
      <c r="R4842" s="155">
        <f t="shared" si="3461"/>
        <v>0</v>
      </c>
      <c r="S4842" s="155">
        <f t="shared" si="3461"/>
        <v>0</v>
      </c>
      <c r="T4842" s="155">
        <f t="shared" si="3461"/>
        <v>0</v>
      </c>
      <c r="U4842" s="155">
        <f t="shared" si="3461"/>
        <v>0</v>
      </c>
      <c r="V4842" s="155">
        <f t="shared" si="3461"/>
        <v>0</v>
      </c>
      <c r="W4842" s="155">
        <f t="shared" si="3461"/>
        <v>0</v>
      </c>
      <c r="X4842" s="155">
        <f t="shared" si="3461"/>
        <v>0</v>
      </c>
      <c r="Y4842" s="155">
        <f t="shared" si="3461"/>
        <v>0</v>
      </c>
      <c r="Z4842" s="155">
        <f t="shared" si="3461"/>
        <v>0</v>
      </c>
      <c r="AA4842" s="155">
        <f t="shared" si="3461"/>
        <v>0</v>
      </c>
      <c r="AB4842" s="155">
        <f t="shared" si="3461"/>
        <v>0</v>
      </c>
      <c r="AC4842" s="155">
        <f t="shared" si="3461"/>
        <v>0</v>
      </c>
      <c r="AD4842" s="155">
        <f t="shared" si="3461"/>
        <v>0</v>
      </c>
      <c r="AE4842" s="155">
        <f t="shared" si="3461"/>
        <v>0</v>
      </c>
      <c r="AF4842" s="155">
        <f t="shared" si="3461"/>
        <v>0</v>
      </c>
      <c r="AG4842" s="155">
        <f t="shared" si="3461"/>
        <v>0</v>
      </c>
      <c r="AH4842" s="155">
        <f t="shared" si="3461"/>
        <v>0</v>
      </c>
      <c r="AI4842" s="155">
        <f t="shared" si="3461"/>
        <v>0</v>
      </c>
      <c r="AJ4842" s="155">
        <f t="shared" si="3461"/>
        <v>0</v>
      </c>
      <c r="AK4842" s="155">
        <f t="shared" si="3461"/>
        <v>0</v>
      </c>
      <c r="AL4842" s="155">
        <f t="shared" si="3461"/>
        <v>0</v>
      </c>
      <c r="AM4842" s="155">
        <f t="shared" si="3461"/>
        <v>0</v>
      </c>
      <c r="AN4842" s="155">
        <f t="shared" si="3461"/>
        <v>0</v>
      </c>
      <c r="AO4842" s="155">
        <f t="shared" si="3461"/>
        <v>0</v>
      </c>
      <c r="AP4842" s="155">
        <f t="shared" si="3461"/>
        <v>0</v>
      </c>
      <c r="AQ4842" s="155">
        <f t="shared" si="3461"/>
        <v>0</v>
      </c>
      <c r="AR4842" s="155">
        <f t="shared" si="3461"/>
        <v>0</v>
      </c>
      <c r="AS4842" s="155">
        <f t="shared" si="3461"/>
        <v>0</v>
      </c>
      <c r="AT4842" s="155">
        <f t="shared" si="3461"/>
        <v>0</v>
      </c>
      <c r="AU4842" s="155">
        <f t="shared" si="3461"/>
        <v>0</v>
      </c>
      <c r="AV4842" s="155">
        <f t="shared" si="3461"/>
        <v>0</v>
      </c>
      <c r="AW4842" s="155">
        <f t="shared" si="3461"/>
        <v>0</v>
      </c>
      <c r="AX4842" s="155">
        <f t="shared" si="3461"/>
        <v>0</v>
      </c>
      <c r="AY4842" s="155">
        <f t="shared" si="3461"/>
        <v>0</v>
      </c>
      <c r="AZ4842" s="155">
        <f t="shared" si="3461"/>
        <v>0</v>
      </c>
      <c r="BA4842" s="155">
        <f t="shared" si="3461"/>
        <v>0</v>
      </c>
      <c r="BB4842" s="155">
        <f t="shared" si="3461"/>
        <v>0</v>
      </c>
      <c r="BC4842" s="155">
        <f t="shared" si="3461"/>
        <v>0</v>
      </c>
      <c r="BD4842" s="155">
        <f t="shared" si="3461"/>
        <v>0</v>
      </c>
    </row>
    <row r="4843" spans="1:56" ht="15.5" x14ac:dyDescent="0.35">
      <c r="B4843" s="145">
        <f t="shared" si="3456"/>
        <v>187</v>
      </c>
      <c r="C4843" s="146" t="str">
        <f t="shared" si="3456"/>
        <v>SCI HSR 6</v>
      </c>
      <c r="D4843" s="159" t="s">
        <v>763</v>
      </c>
      <c r="E4843" s="160">
        <f>IF(INDEX('[1]EL F&amp;A'!$AB$8:$AB$9997,MATCH($B4836,'[1]EL F&amp;A'!$B$8:$B$9997,FALSE),1)="",0,INDEX('[1]EL F&amp;A'!$AB$8:$AB$9997,MATCH($B4836,'[1]EL F&amp;A'!$B$8:$B$9997,FALSE),1))</f>
        <v>44361</v>
      </c>
      <c r="F4843" s="149"/>
      <c r="G4843" s="159" t="s">
        <v>764</v>
      </c>
      <c r="H4843" s="159" t="s">
        <v>765</v>
      </c>
      <c r="I4843" s="159" t="s">
        <v>766</v>
      </c>
      <c r="J4843" s="159" t="s">
        <v>767</v>
      </c>
      <c r="K4843" s="158"/>
      <c r="L4843" s="161" t="s">
        <v>768</v>
      </c>
      <c r="M4843" s="221"/>
      <c r="N4843" s="221"/>
      <c r="O4843" s="162">
        <f>($H4855&gt;0)*($J4855&lt;O$2)*0
+($H4855&gt;0)*($J4855&gt;=O$2)*($J4855&lt;=O$3)*(($J4855-O$2+1)/O$4)
+($H4855&gt;0)*($J4855&gt;O$3)*($I4855&gt;O$3)*0
+($H4855&gt;0)*($J4855&gt;O$3)*($I4855&lt;=O$3)*($I4855&gt;=O$2)*((O$3-$I4855+1)/O$4)
+($H4855&gt;0)*($J4855&gt;O$3)*($I4855&lt;O$2)*1
+($H4855&gt;0)*($I4855&gt;O$3)*0
+($H4856&gt;0)*($J4856&lt;O$2)*0
+($H4856&gt;0)*($J4856&gt;=O$2)*($J4856&lt;=O$3)*(($J4856-O$2+1)/O$4)
+($H4856&gt;0)*($J4856&gt;O$3)*($I4856&gt;O$3)*0
+($H4856&gt;0)*($J4856&gt;O$3)*($I4856&lt;=O$3)*($I4856&gt;=O$2)*((O$3-$I4856+1)/O$4)
+($H4856&gt;0)*($J4856&gt;O$3)*($I4856&lt;O$2)*1
+($H4856&gt;0)*($I4856&gt;O$3)*0
+($H4857&gt;0)*($J4857&lt;O$2)*0
+($H4857&gt;0)*($J4857&gt;=O$2)*($J4857&lt;=O$3)*(($J4857-O$2+1)/O$4)
+($H4857&gt;0)*($J4857&gt;O$3)*($I4857&gt;O$3)*0
+($H4857&gt;0)*($J4857&gt;O$3)*($I4857&lt;=O$3)*($I4857&gt;=O$2)*((O$3-$I4857+1)/O$4)
+($H4857&gt;0)*($J4857&gt;O$3)*($I4857&lt;O$2)*1
+($H4857&gt;0)*($I4857&gt;O$3)*0</f>
        <v>0</v>
      </c>
      <c r="P4843" s="162">
        <f t="shared" ref="P4843:BD4843" si="3462">($H4855&gt;0)*($J4855&lt;P$2)*0
+($H4855&gt;0)*($J4855&gt;=P$2)*($J4855&lt;=P$3)*(($J4855-P$2+1)/P$4)
+($H4855&gt;0)*($J4855&gt;P$3)*($I4855&gt;P$3)*0
+($H4855&gt;0)*($J4855&gt;P$3)*($I4855&lt;=P$3)*($I4855&gt;=P$2)*((P$3-$I4855+1)/P$4)
+($H4855&gt;0)*($J4855&gt;P$3)*($I4855&lt;P$2)*1
+($H4855&gt;0)*($I4855&gt;P$3)*0
+($H4856&gt;0)*($J4856&lt;P$2)*0
+($H4856&gt;0)*($J4856&gt;=P$2)*($J4856&lt;=P$3)*(($J4856-P$2+1)/P$4)
+($H4856&gt;0)*($J4856&gt;P$3)*($I4856&gt;P$3)*0
+($H4856&gt;0)*($J4856&gt;P$3)*($I4856&lt;=P$3)*($I4856&gt;=P$2)*((P$3-$I4856+1)/P$4)
+($H4856&gt;0)*($J4856&gt;P$3)*($I4856&lt;P$2)*1
+($H4856&gt;0)*($I4856&gt;P$3)*0
+($H4857&gt;0)*($J4857&lt;P$2)*0
+($H4857&gt;0)*($J4857&gt;=P$2)*($J4857&lt;=P$3)*(($J4857-P$2+1)/P$4)
+($H4857&gt;0)*($J4857&gt;P$3)*($I4857&gt;P$3)*0
+($H4857&gt;0)*($J4857&gt;P$3)*($I4857&lt;=P$3)*($I4857&gt;=P$2)*((P$3-$I4857+1)/P$4)
+($H4857&gt;0)*($J4857&gt;P$3)*($I4857&lt;P$2)*1
+($H4857&gt;0)*($I4857&gt;P$3)*0</f>
        <v>0</v>
      </c>
      <c r="Q4843" s="162">
        <f t="shared" si="3462"/>
        <v>0</v>
      </c>
      <c r="R4843" s="162">
        <f t="shared" si="3462"/>
        <v>0</v>
      </c>
      <c r="S4843" s="162">
        <f t="shared" si="3462"/>
        <v>0</v>
      </c>
      <c r="T4843" s="162">
        <f t="shared" si="3462"/>
        <v>0</v>
      </c>
      <c r="U4843" s="162">
        <f t="shared" si="3462"/>
        <v>0</v>
      </c>
      <c r="V4843" s="162">
        <f t="shared" si="3462"/>
        <v>0</v>
      </c>
      <c r="W4843" s="162">
        <f t="shared" si="3462"/>
        <v>0</v>
      </c>
      <c r="X4843" s="162">
        <f t="shared" si="3462"/>
        <v>0</v>
      </c>
      <c r="Y4843" s="162">
        <f t="shared" si="3462"/>
        <v>0</v>
      </c>
      <c r="Z4843" s="162">
        <f t="shared" si="3462"/>
        <v>0</v>
      </c>
      <c r="AA4843" s="162">
        <f t="shared" si="3462"/>
        <v>0</v>
      </c>
      <c r="AB4843" s="162">
        <f t="shared" si="3462"/>
        <v>0</v>
      </c>
      <c r="AC4843" s="162">
        <f t="shared" si="3462"/>
        <v>0</v>
      </c>
      <c r="AD4843" s="162">
        <f t="shared" si="3462"/>
        <v>0</v>
      </c>
      <c r="AE4843" s="162">
        <f t="shared" si="3462"/>
        <v>0</v>
      </c>
      <c r="AF4843" s="162">
        <f t="shared" si="3462"/>
        <v>0</v>
      </c>
      <c r="AG4843" s="162">
        <f t="shared" si="3462"/>
        <v>0</v>
      </c>
      <c r="AH4843" s="162">
        <f t="shared" si="3462"/>
        <v>0</v>
      </c>
      <c r="AI4843" s="162">
        <f t="shared" si="3462"/>
        <v>0</v>
      </c>
      <c r="AJ4843" s="162">
        <f t="shared" si="3462"/>
        <v>0</v>
      </c>
      <c r="AK4843" s="162">
        <f t="shared" si="3462"/>
        <v>0</v>
      </c>
      <c r="AL4843" s="162">
        <f t="shared" si="3462"/>
        <v>0</v>
      </c>
      <c r="AM4843" s="162">
        <f t="shared" si="3462"/>
        <v>0</v>
      </c>
      <c r="AN4843" s="162">
        <f t="shared" si="3462"/>
        <v>0</v>
      </c>
      <c r="AO4843" s="162">
        <f t="shared" si="3462"/>
        <v>0</v>
      </c>
      <c r="AP4843" s="162">
        <f t="shared" si="3462"/>
        <v>0</v>
      </c>
      <c r="AQ4843" s="162">
        <f t="shared" si="3462"/>
        <v>0</v>
      </c>
      <c r="AR4843" s="162">
        <f t="shared" si="3462"/>
        <v>0</v>
      </c>
      <c r="AS4843" s="162">
        <f t="shared" si="3462"/>
        <v>0</v>
      </c>
      <c r="AT4843" s="162">
        <f t="shared" si="3462"/>
        <v>0</v>
      </c>
      <c r="AU4843" s="162">
        <f t="shared" si="3462"/>
        <v>0</v>
      </c>
      <c r="AV4843" s="162">
        <f t="shared" si="3462"/>
        <v>0</v>
      </c>
      <c r="AW4843" s="162">
        <f t="shared" si="3462"/>
        <v>0</v>
      </c>
      <c r="AX4843" s="162">
        <f t="shared" si="3462"/>
        <v>0</v>
      </c>
      <c r="AY4843" s="162">
        <f t="shared" si="3462"/>
        <v>0</v>
      </c>
      <c r="AZ4843" s="162">
        <f t="shared" si="3462"/>
        <v>0</v>
      </c>
      <c r="BA4843" s="162">
        <f t="shared" si="3462"/>
        <v>0</v>
      </c>
      <c r="BB4843" s="162">
        <f t="shared" si="3462"/>
        <v>0</v>
      </c>
      <c r="BC4843" s="162">
        <f t="shared" si="3462"/>
        <v>0</v>
      </c>
      <c r="BD4843" s="162">
        <f t="shared" si="3462"/>
        <v>0</v>
      </c>
    </row>
    <row r="4844" spans="1:56" ht="15.5" x14ac:dyDescent="0.35">
      <c r="B4844" s="145">
        <f t="shared" si="3456"/>
        <v>187</v>
      </c>
      <c r="C4844" s="146" t="str">
        <f t="shared" si="3456"/>
        <v>SCI HSR 6</v>
      </c>
      <c r="D4844" s="159" t="s">
        <v>769</v>
      </c>
      <c r="E4844" s="163">
        <f>INDEX('[1]EL F&amp;A'!$AG$8:$AG$9997,MATCH($B4836,'[1]EL F&amp;A'!$B$8:$B$9997,FALSE),1)</f>
        <v>24000</v>
      </c>
      <c r="F4844" s="149"/>
      <c r="G4844" s="164" t="s">
        <v>59</v>
      </c>
      <c r="H4844" s="165">
        <f>IF(INDEX('[1]EL F&amp;A'!$AJ$8:$AJ$9997,MATCH($B4836,'[1]EL F&amp;A'!$B$8:$B$9997,FALSE),1)="",0,INDEX('[1]EL F&amp;A'!$AJ$8:$AJ$9997,MATCH($B4836,'[1]EL F&amp;A'!$B$8:$B$9997,FALSE),1))</f>
        <v>0</v>
      </c>
      <c r="I4844" s="166">
        <f>IF(INDEX('[1]EL F&amp;A'!$AK$8:$AK$9997,MATCH($B4836,'[1]EL F&amp;A'!$B$8:$B$9997,FALSE),1)="",0,INDEX('[1]EL F&amp;A'!$AK$8:$AK$9997,MATCH($B4836,'[1]EL F&amp;A'!$B$8:$B$9997,FALSE),1))</f>
        <v>0</v>
      </c>
      <c r="J4844" s="166">
        <f>IF(INDEX('[1]EL F&amp;A'!$AL$8:$AL$9997,MATCH($B4836,'[1]EL F&amp;A'!$B$8:$B$9997,FALSE),1)="",0,INDEX('[1]EL F&amp;A'!$AL$8:$AL$9997,MATCH($B4836,'[1]EL F&amp;A'!$B$8:$B$9997,FALSE),1))</f>
        <v>0</v>
      </c>
      <c r="K4844" s="158"/>
      <c r="L4844" s="167" t="s">
        <v>770</v>
      </c>
      <c r="M4844" s="211"/>
      <c r="N4844" s="211"/>
      <c r="O4844" s="168">
        <f>($E4854&lt;=O$3)*($E4854&gt;O$2)*((O$3-$E4854+1)/O$4)
+($E4854&lt;=O$2)*((O$3-O$2+1)/O$4)
+($E4854&gt;O$3)*(0)</f>
        <v>0</v>
      </c>
      <c r="P4844" s="168">
        <f t="shared" ref="P4844:BD4844" si="3463">($E4854&lt;=P$3)*($E4854&gt;P$2)*((P$3-$E4854+1)/P$4)
+($E4854&lt;=P$2)*((P$3-P$2+1)/P$4)
+($E4854&gt;P$3)*(0)</f>
        <v>0</v>
      </c>
      <c r="Q4844" s="168">
        <f t="shared" si="3463"/>
        <v>0</v>
      </c>
      <c r="R4844" s="168">
        <f t="shared" si="3463"/>
        <v>0</v>
      </c>
      <c r="S4844" s="168">
        <f t="shared" si="3463"/>
        <v>0</v>
      </c>
      <c r="T4844" s="168">
        <f t="shared" si="3463"/>
        <v>0</v>
      </c>
      <c r="U4844" s="168">
        <f t="shared" si="3463"/>
        <v>0</v>
      </c>
      <c r="V4844" s="168">
        <f t="shared" si="3463"/>
        <v>0</v>
      </c>
      <c r="W4844" s="168">
        <f t="shared" si="3463"/>
        <v>0</v>
      </c>
      <c r="X4844" s="168">
        <f t="shared" si="3463"/>
        <v>0</v>
      </c>
      <c r="Y4844" s="168">
        <f t="shared" si="3463"/>
        <v>0</v>
      </c>
      <c r="Z4844" s="168">
        <f t="shared" si="3463"/>
        <v>0</v>
      </c>
      <c r="AA4844" s="168">
        <f t="shared" si="3463"/>
        <v>0</v>
      </c>
      <c r="AB4844" s="168">
        <f t="shared" si="3463"/>
        <v>0</v>
      </c>
      <c r="AC4844" s="168">
        <f t="shared" si="3463"/>
        <v>0</v>
      </c>
      <c r="AD4844" s="168">
        <f t="shared" si="3463"/>
        <v>0</v>
      </c>
      <c r="AE4844" s="168">
        <f t="shared" si="3463"/>
        <v>0</v>
      </c>
      <c r="AF4844" s="168">
        <f t="shared" si="3463"/>
        <v>0</v>
      </c>
      <c r="AG4844" s="168">
        <f t="shared" si="3463"/>
        <v>0</v>
      </c>
      <c r="AH4844" s="168">
        <f t="shared" si="3463"/>
        <v>0</v>
      </c>
      <c r="AI4844" s="168">
        <f t="shared" si="3463"/>
        <v>0</v>
      </c>
      <c r="AJ4844" s="168">
        <f t="shared" si="3463"/>
        <v>0</v>
      </c>
      <c r="AK4844" s="168">
        <f t="shared" si="3463"/>
        <v>0</v>
      </c>
      <c r="AL4844" s="168">
        <f t="shared" si="3463"/>
        <v>0</v>
      </c>
      <c r="AM4844" s="168">
        <f t="shared" si="3463"/>
        <v>0</v>
      </c>
      <c r="AN4844" s="168">
        <f t="shared" si="3463"/>
        <v>0.19780219780219779</v>
      </c>
      <c r="AO4844" s="168">
        <f t="shared" si="3463"/>
        <v>1</v>
      </c>
      <c r="AP4844" s="168">
        <f t="shared" si="3463"/>
        <v>1</v>
      </c>
      <c r="AQ4844" s="168">
        <f t="shared" si="3463"/>
        <v>1</v>
      </c>
      <c r="AR4844" s="168">
        <f t="shared" si="3463"/>
        <v>1</v>
      </c>
      <c r="AS4844" s="168">
        <f t="shared" si="3463"/>
        <v>1</v>
      </c>
      <c r="AT4844" s="168">
        <f t="shared" si="3463"/>
        <v>1</v>
      </c>
      <c r="AU4844" s="168">
        <f t="shared" si="3463"/>
        <v>1</v>
      </c>
      <c r="AV4844" s="168">
        <f t="shared" si="3463"/>
        <v>1</v>
      </c>
      <c r="AW4844" s="168">
        <f t="shared" si="3463"/>
        <v>1</v>
      </c>
      <c r="AX4844" s="168">
        <f t="shared" si="3463"/>
        <v>1</v>
      </c>
      <c r="AY4844" s="168">
        <f t="shared" si="3463"/>
        <v>1</v>
      </c>
      <c r="AZ4844" s="168">
        <f t="shared" si="3463"/>
        <v>1</v>
      </c>
      <c r="BA4844" s="168">
        <f t="shared" si="3463"/>
        <v>1</v>
      </c>
      <c r="BB4844" s="168">
        <f t="shared" si="3463"/>
        <v>1</v>
      </c>
      <c r="BC4844" s="168">
        <f t="shared" si="3463"/>
        <v>1</v>
      </c>
      <c r="BD4844" s="168">
        <f t="shared" si="3463"/>
        <v>1</v>
      </c>
    </row>
    <row r="4845" spans="1:56" ht="15.5" x14ac:dyDescent="0.35">
      <c r="A4845" s="169"/>
      <c r="B4845" s="145">
        <f t="shared" si="3456"/>
        <v>187</v>
      </c>
      <c r="C4845" s="146" t="str">
        <f t="shared" si="3456"/>
        <v>SCI HSR 6</v>
      </c>
      <c r="D4845" s="159" t="s">
        <v>771</v>
      </c>
      <c r="E4845" s="163">
        <f>INDEX('[1]EL F&amp;A'!$BU$8:$BU$9997,MATCH($B4836,'[1]EL F&amp;A'!$B$8:$B$9997,FALSE),1)</f>
        <v>26126.608515415839</v>
      </c>
      <c r="F4845" s="149"/>
      <c r="G4845" s="164" t="s">
        <v>60</v>
      </c>
      <c r="H4845" s="165">
        <f>IF(INDEX('[1]EL F&amp;A'!$AM$8:$AM$9997,MATCH($B4836,'[1]EL F&amp;A'!$B$8:$B$9997,FALSE),1)="",0,INDEX('[1]EL F&amp;A'!$AM$8:$AM$9997,MATCH($B4836,'[1]EL F&amp;A'!$B$8:$B$9997,FALSE),1))</f>
        <v>0</v>
      </c>
      <c r="I4845" s="166">
        <f>IF(INDEX('[1]EL F&amp;A'!$AN$8:$AN$9997,MATCH($B4836,'[1]EL F&amp;A'!$B$8:$B$9997,FALSE),1)="",0,INDEX('[1]EL F&amp;A'!$AN$8:$AN$9997,MATCH($B4836,'[1]EL F&amp;A'!$B$8:$B$9997,FALSE),1))</f>
        <v>0</v>
      </c>
      <c r="J4845" s="166">
        <f>IF(INDEX('[1]EL F&amp;A'!$AO$8:$AO$9997,MATCH($B4836,'[1]EL F&amp;A'!$B$8:$B$9997,FALSE),1)="",0,INDEX('[1]EL F&amp;A'!$AO$8:$AO$9997,MATCH($B4836,'[1]EL F&amp;A'!$B$8:$B$9997,FALSE),1))</f>
        <v>0</v>
      </c>
      <c r="K4845" s="169"/>
      <c r="M4845" s="222">
        <f>IF(OR(E4843="",E4843=0),DateMaj+1,E4843)</f>
        <v>44361</v>
      </c>
      <c r="O4845" s="149"/>
      <c r="P4845" s="149"/>
      <c r="Q4845" s="149"/>
      <c r="R4845" s="149"/>
      <c r="S4845" s="149"/>
      <c r="T4845" s="149"/>
      <c r="U4845" s="149"/>
      <c r="V4845" s="149"/>
      <c r="W4845" s="149"/>
      <c r="X4845" s="149"/>
      <c r="Y4845" s="149"/>
      <c r="Z4845" s="149"/>
      <c r="AA4845" s="149"/>
      <c r="AB4845" s="149"/>
      <c r="AC4845" s="149"/>
      <c r="AD4845" s="149"/>
      <c r="AE4845" s="149"/>
      <c r="AF4845" s="149"/>
      <c r="AG4845" s="149"/>
      <c r="AH4845" s="149"/>
      <c r="AI4845" s="149"/>
      <c r="AJ4845" s="149"/>
      <c r="AK4845" s="149"/>
      <c r="AL4845" s="149"/>
      <c r="AM4845" s="149"/>
      <c r="AN4845" s="149"/>
      <c r="AO4845" s="149"/>
      <c r="AP4845" s="149"/>
      <c r="AQ4845" s="149"/>
      <c r="AR4845" s="149"/>
      <c r="AS4845" s="149"/>
      <c r="AT4845" s="149"/>
      <c r="AU4845" s="149"/>
      <c r="AV4845" s="149"/>
      <c r="AW4845" s="149"/>
      <c r="AX4845" s="149"/>
      <c r="AY4845" s="149"/>
      <c r="AZ4845" s="149"/>
      <c r="BA4845" s="149"/>
      <c r="BB4845" s="149"/>
      <c r="BC4845" s="149"/>
      <c r="BD4845" s="149"/>
    </row>
    <row r="4846" spans="1:56" ht="15.5" x14ac:dyDescent="0.35">
      <c r="B4846" s="145">
        <f t="shared" si="3456"/>
        <v>187</v>
      </c>
      <c r="C4846" s="146" t="str">
        <f t="shared" si="3456"/>
        <v>SCI HSR 6</v>
      </c>
      <c r="D4846" s="159" t="s">
        <v>772</v>
      </c>
      <c r="E4846" s="163">
        <f>INDEX('[1]EL F&amp;A'!$CA$8:$CA$9997,MATCH($B4836,'[1]EL F&amp;A'!$B$8:$B$9997,FALSE),1)</f>
        <v>26126.608515415839</v>
      </c>
      <c r="F4846" s="149"/>
      <c r="G4846" s="170" t="s">
        <v>61</v>
      </c>
      <c r="H4846" s="165">
        <f>IF(INDEX('[1]EL F&amp;A'!$AP$8:$AP$9997,MATCH($B4836,'[1]EL F&amp;A'!$B$8:$B$9997,FALSE),1)="",0,INDEX('[1]EL F&amp;A'!$AP$8:$AP$9997,MATCH($B4836,'[1]EL F&amp;A'!$B$8:$B$9997,FALSE),1))</f>
        <v>0</v>
      </c>
      <c r="I4846" s="166">
        <f>IF(INDEX('[1]EL F&amp;A'!$AQ$8:$AQ$9997,MATCH($B4836,'[1]EL F&amp;A'!$B$8:$B$9997,FALSE),1)="",0,INDEX('[1]EL F&amp;A'!$AQ$8:$AQ$9997,MATCH($B4836,'[1]EL F&amp;A'!$B$8:$B$9997,FALSE),1))</f>
        <v>0</v>
      </c>
      <c r="J4846" s="166">
        <f>IF(INDEX('[1]EL F&amp;A'!$AR$8:$AR$9997,MATCH($B4836,'[1]EL F&amp;A'!$B$8:$B$9997,FALSE),1)="",0,INDEX('[1]EL F&amp;A'!$AR$8:$AR$9997,MATCH($B4836,'[1]EL F&amp;A'!$B$8:$B$9997,FALSE),1))</f>
        <v>0</v>
      </c>
      <c r="K4846" s="158"/>
      <c r="L4846" s="171" t="s">
        <v>773</v>
      </c>
      <c r="M4846" s="212">
        <v>1</v>
      </c>
      <c r="N4846" s="212">
        <v>1</v>
      </c>
      <c r="O4846" s="172">
        <f>IF(AND(MONTH($M4845)&gt;=MONTH(O$2),MONTH($M4845)&lt;=MONTH(O$3)),
(1+INDEX('[1]Indices &amp; Impayés'!$C$3:$O$8,MATCH($E4847,'[1]Indices &amp; Impayés'!$B$3:$B$8,FALSE),MATCH(O$5,'[1]Indices &amp; Impayés'!$C$2:$O$2,FALSE)))*N4846,
N4846)</f>
        <v>1</v>
      </c>
      <c r="P4846" s="172">
        <f>IF(AND(MONTH($M4845)&gt;=MONTH(P$2),MONTH($M4845)&lt;=MONTH(P$3)),
(1+INDEX('[1]Indices &amp; Impayés'!$C$3:$O$8,MATCH($E4847,'[1]Indices &amp; Impayés'!$B$3:$B$8,FALSE),MATCH(P$5,'[1]Indices &amp; Impayés'!$C$2:$O$2,FALSE)))*O4846,
O4846)</f>
        <v>1.03</v>
      </c>
      <c r="Q4846" s="172">
        <f>IF(AND(MONTH($M4845)&gt;=MONTH(Q$2),MONTH($M4845)&lt;=MONTH(Q$3)),
(1+INDEX('[1]Indices &amp; Impayés'!$C$3:$O$8,MATCH($E4847,'[1]Indices &amp; Impayés'!$B$3:$B$8,FALSE),MATCH(Q$5,'[1]Indices &amp; Impayés'!$C$2:$O$2,FALSE)))*P4846,
P4846)</f>
        <v>1.03</v>
      </c>
      <c r="R4846" s="172">
        <f>IF(AND(MONTH($M4845)&gt;=MONTH(R$2),MONTH($M4845)&lt;=MONTH(R$3)),
(1+INDEX('[1]Indices &amp; Impayés'!$C$3:$O$8,MATCH($E4847,'[1]Indices &amp; Impayés'!$B$3:$B$8,FALSE),MATCH(R$5,'[1]Indices &amp; Impayés'!$C$2:$O$2,FALSE)))*Q4846,
Q4846)</f>
        <v>1.03</v>
      </c>
      <c r="S4846" s="172">
        <f>IF(AND(MONTH($M4845)&gt;=MONTH(S$2),MONTH($M4845)&lt;=MONTH(S$3)),
(1+INDEX('[1]Indices &amp; Impayés'!$C$3:$O$8,MATCH($E4847,'[1]Indices &amp; Impayés'!$B$3:$B$8,FALSE),MATCH(S$5,'[1]Indices &amp; Impayés'!$C$2:$O$2,FALSE)))*R4846,
R4846)</f>
        <v>1.03</v>
      </c>
      <c r="T4846" s="172">
        <f>IF(AND(MONTH($M4845)&gt;=MONTH(T$2),MONTH($M4845)&lt;=MONTH(T$3)),
(1+INDEX('[1]Indices &amp; Impayés'!$C$3:$O$8,MATCH($E4847,'[1]Indices &amp; Impayés'!$B$3:$B$8,FALSE),MATCH(T$5,'[1]Indices &amp; Impayés'!$C$2:$O$2,FALSE)))*S4846,
S4846)</f>
        <v>1.0403</v>
      </c>
      <c r="U4846" s="172">
        <f>IF(AND(MONTH($M4845)&gt;=MONTH(U$2),MONTH($M4845)&lt;=MONTH(U$3)),
(1+INDEX('[1]Indices &amp; Impayés'!$C$3:$O$8,MATCH($E4847,'[1]Indices &amp; Impayés'!$B$3:$B$8,FALSE),MATCH(U$5,'[1]Indices &amp; Impayés'!$C$2:$O$2,FALSE)))*T4846,
T4846)</f>
        <v>1.0403</v>
      </c>
      <c r="V4846" s="172">
        <f>IF(AND(MONTH($M4845)&gt;=MONTH(V$2),MONTH($M4845)&lt;=MONTH(V$3)),
(1+INDEX('[1]Indices &amp; Impayés'!$C$3:$O$8,MATCH($E4847,'[1]Indices &amp; Impayés'!$B$3:$B$8,FALSE),MATCH(V$5,'[1]Indices &amp; Impayés'!$C$2:$O$2,FALSE)))*U4846,
U4846)</f>
        <v>1.0403</v>
      </c>
      <c r="W4846" s="172">
        <f>IF(AND(MONTH($M4845)&gt;=MONTH(W$2),MONTH($M4845)&lt;=MONTH(W$3)),
(1+INDEX('[1]Indices &amp; Impayés'!$C$3:$O$8,MATCH($E4847,'[1]Indices &amp; Impayés'!$B$3:$B$8,FALSE),MATCH(W$5,'[1]Indices &amp; Impayés'!$C$2:$O$2,FALSE)))*V4846,
V4846)</f>
        <v>1.0403</v>
      </c>
      <c r="X4846" s="172">
        <f>IF(AND(MONTH($M4845)&gt;=MONTH(X$2),MONTH($M4845)&lt;=MONTH(X$3)),
(1+INDEX('[1]Indices &amp; Impayés'!$C$3:$O$8,MATCH($E4847,'[1]Indices &amp; Impayés'!$B$3:$B$8,FALSE),MATCH(X$5,'[1]Indices &amp; Impayés'!$C$2:$O$2,FALSE)))*W4846,
W4846)</f>
        <v>1.0507029999999999</v>
      </c>
      <c r="Y4846" s="172">
        <f>IF(AND(MONTH($M4845)&gt;=MONTH(Y$2),MONTH($M4845)&lt;=MONTH(Y$3)),
(1+INDEX('[1]Indices &amp; Impayés'!$C$3:$O$8,MATCH($E4847,'[1]Indices &amp; Impayés'!$B$3:$B$8,FALSE),MATCH(Y$5,'[1]Indices &amp; Impayés'!$C$2:$O$2,FALSE)))*X4846,
X4846)</f>
        <v>1.0507029999999999</v>
      </c>
      <c r="Z4846" s="172">
        <f>IF(AND(MONTH($M4845)&gt;=MONTH(Z$2),MONTH($M4845)&lt;=MONTH(Z$3)),
(1+INDEX('[1]Indices &amp; Impayés'!$C$3:$O$8,MATCH($E4847,'[1]Indices &amp; Impayés'!$B$3:$B$8,FALSE),MATCH(Z$5,'[1]Indices &amp; Impayés'!$C$2:$O$2,FALSE)))*Y4846,
Y4846)</f>
        <v>1.0507029999999999</v>
      </c>
      <c r="AA4846" s="172">
        <f>IF(AND(MONTH($M4845)&gt;=MONTH(AA$2),MONTH($M4845)&lt;=MONTH(AA$3)),
(1+INDEX('[1]Indices &amp; Impayés'!$C$3:$O$8,MATCH($E4847,'[1]Indices &amp; Impayés'!$B$3:$B$8,FALSE),MATCH(AA$5,'[1]Indices &amp; Impayés'!$C$2:$O$2,FALSE)))*Z4846,
Z4846)</f>
        <v>1.0507029999999999</v>
      </c>
      <c r="AB4846" s="172">
        <f>IF(AND(MONTH($M4845)&gt;=MONTH(AB$2),MONTH($M4845)&lt;=MONTH(AB$3)),
(1+INDEX('[1]Indices &amp; Impayés'!$C$3:$O$8,MATCH($E4847,'[1]Indices &amp; Impayés'!$B$3:$B$8,FALSE),MATCH(AB$5,'[1]Indices &amp; Impayés'!$C$2:$O$2,FALSE)))*AA4846,
AA4846)</f>
        <v>1.06121003</v>
      </c>
      <c r="AC4846" s="172">
        <f>IF(AND(MONTH($M4845)&gt;=MONTH(AC$2),MONTH($M4845)&lt;=MONTH(AC$3)),
(1+INDEX('[1]Indices &amp; Impayés'!$C$3:$O$8,MATCH($E4847,'[1]Indices &amp; Impayés'!$B$3:$B$8,FALSE),MATCH(AC$5,'[1]Indices &amp; Impayés'!$C$2:$O$2,FALSE)))*AB4846,
AB4846)</f>
        <v>1.06121003</v>
      </c>
      <c r="AD4846" s="172">
        <f>IF(AND(MONTH($M4845)&gt;=MONTH(AD$2),MONTH($M4845)&lt;=MONTH(AD$3)),
(1+INDEX('[1]Indices &amp; Impayés'!$C$3:$O$8,MATCH($E4847,'[1]Indices &amp; Impayés'!$B$3:$B$8,FALSE),MATCH(AD$5,'[1]Indices &amp; Impayés'!$C$2:$O$2,FALSE)))*AC4846,
AC4846)</f>
        <v>1.06121003</v>
      </c>
      <c r="AE4846" s="172">
        <f>IF(AND(MONTH($M4845)&gt;=MONTH(AE$2),MONTH($M4845)&lt;=MONTH(AE$3)),
(1+INDEX('[1]Indices &amp; Impayés'!$C$3:$O$8,MATCH($E4847,'[1]Indices &amp; Impayés'!$B$3:$B$8,FALSE),MATCH(AE$5,'[1]Indices &amp; Impayés'!$C$2:$O$2,FALSE)))*AD4846,
AD4846)</f>
        <v>1.06121003</v>
      </c>
      <c r="AF4846" s="172">
        <f>IF(AND(MONTH($M4845)&gt;=MONTH(AF$2),MONTH($M4845)&lt;=MONTH(AF$3)),
(1+INDEX('[1]Indices &amp; Impayés'!$C$3:$O$8,MATCH($E4847,'[1]Indices &amp; Impayés'!$B$3:$B$8,FALSE),MATCH(AF$5,'[1]Indices &amp; Impayés'!$C$2:$O$2,FALSE)))*AE4846,
AE4846)</f>
        <v>1.0718221303</v>
      </c>
      <c r="AG4846" s="172">
        <f>IF(AND(MONTH($M4845)&gt;=MONTH(AG$2),MONTH($M4845)&lt;=MONTH(AG$3)),
(1+INDEX('[1]Indices &amp; Impayés'!$C$3:$O$8,MATCH($E4847,'[1]Indices &amp; Impayés'!$B$3:$B$8,FALSE),MATCH(AG$5,'[1]Indices &amp; Impayés'!$C$2:$O$2,FALSE)))*AF4846,
AF4846)</f>
        <v>1.0718221303</v>
      </c>
      <c r="AH4846" s="172">
        <f>IF(AND(MONTH($M4845)&gt;=MONTH(AH$2),MONTH($M4845)&lt;=MONTH(AH$3)),
(1+INDEX('[1]Indices &amp; Impayés'!$C$3:$O$8,MATCH($E4847,'[1]Indices &amp; Impayés'!$B$3:$B$8,FALSE),MATCH(AH$5,'[1]Indices &amp; Impayés'!$C$2:$O$2,FALSE)))*AG4846,
AG4846)</f>
        <v>1.0718221303</v>
      </c>
      <c r="AI4846" s="172">
        <f>IF(AND(MONTH($M4845)&gt;=MONTH(AI$2),MONTH($M4845)&lt;=MONTH(AI$3)),
(1+INDEX('[1]Indices &amp; Impayés'!$C$3:$O$8,MATCH($E4847,'[1]Indices &amp; Impayés'!$B$3:$B$8,FALSE),MATCH(AI$5,'[1]Indices &amp; Impayés'!$C$2:$O$2,FALSE)))*AH4846,
AH4846)</f>
        <v>1.0718221303</v>
      </c>
      <c r="AJ4846" s="172">
        <f>IF(AND(MONTH($M4845)&gt;=MONTH(AJ$2),MONTH($M4845)&lt;=MONTH(AJ$3)),
(1+INDEX('[1]Indices &amp; Impayés'!$C$3:$O$8,MATCH($E4847,'[1]Indices &amp; Impayés'!$B$3:$B$8,FALSE),MATCH(AJ$5,'[1]Indices &amp; Impayés'!$C$2:$O$2,FALSE)))*AI4846,
AI4846)</f>
        <v>1.0825403516029999</v>
      </c>
      <c r="AK4846" s="172">
        <f>IF(AND(MONTH($M4845)&gt;=MONTH(AK$2),MONTH($M4845)&lt;=MONTH(AK$3)),
(1+INDEX('[1]Indices &amp; Impayés'!$C$3:$O$8,MATCH($E4847,'[1]Indices &amp; Impayés'!$B$3:$B$8,FALSE),MATCH(AK$5,'[1]Indices &amp; Impayés'!$C$2:$O$2,FALSE)))*AJ4846,
AJ4846)</f>
        <v>1.0825403516029999</v>
      </c>
      <c r="AL4846" s="172">
        <f>IF(AND(MONTH($M4845)&gt;=MONTH(AL$2),MONTH($M4845)&lt;=MONTH(AL$3)),
(1+INDEX('[1]Indices &amp; Impayés'!$C$3:$O$8,MATCH($E4847,'[1]Indices &amp; Impayés'!$B$3:$B$8,FALSE),MATCH(AL$5,'[1]Indices &amp; Impayés'!$C$2:$O$2,FALSE)))*AK4846,
AK4846)</f>
        <v>1.0825403516029999</v>
      </c>
      <c r="AM4846" s="172">
        <f>IF(AND(MONTH($M4845)&gt;=MONTH(AM$2),MONTH($M4845)&lt;=MONTH(AM$3)),
(1+INDEX('[1]Indices &amp; Impayés'!$C$3:$O$8,MATCH($E4847,'[1]Indices &amp; Impayés'!$B$3:$B$8,FALSE),MATCH(AM$5,'[1]Indices &amp; Impayés'!$C$2:$O$2,FALSE)))*AL4846,
AL4846)</f>
        <v>1.0825403516029999</v>
      </c>
      <c r="AN4846" s="172">
        <f>IF(AND(MONTH($M4845)&gt;=MONTH(AN$2),MONTH($M4845)&lt;=MONTH(AN$3)),
(1+INDEX('[1]Indices &amp; Impayés'!$C$3:$O$8,MATCH($E4847,'[1]Indices &amp; Impayés'!$B$3:$B$8,FALSE),MATCH(AN$5,'[1]Indices &amp; Impayés'!$C$2:$O$2,FALSE)))*AM4846,
AM4846)</f>
        <v>1.0933657551190299</v>
      </c>
      <c r="AO4846" s="172">
        <f>IF(AND(MONTH($M4845)&gt;=MONTH(AO$2),MONTH($M4845)&lt;=MONTH(AO$3)),
(1+INDEX('[1]Indices &amp; Impayés'!$C$3:$O$8,MATCH($E4847,'[1]Indices &amp; Impayés'!$B$3:$B$8,FALSE),MATCH(AO$5,'[1]Indices &amp; Impayés'!$C$2:$O$2,FALSE)))*AN4846,
AN4846)</f>
        <v>1.0933657551190299</v>
      </c>
      <c r="AP4846" s="172">
        <f>IF(AND(MONTH($M4845)&gt;=MONTH(AP$2),MONTH($M4845)&lt;=MONTH(AP$3)),
(1+INDEX('[1]Indices &amp; Impayés'!$C$3:$O$8,MATCH($E4847,'[1]Indices &amp; Impayés'!$B$3:$B$8,FALSE),MATCH(AP$5,'[1]Indices &amp; Impayés'!$C$2:$O$2,FALSE)))*AO4846,
AO4846)</f>
        <v>1.0933657551190299</v>
      </c>
      <c r="AQ4846" s="172">
        <f>IF(AND(MONTH($M4845)&gt;=MONTH(AQ$2),MONTH($M4845)&lt;=MONTH(AQ$3)),
(1+INDEX('[1]Indices &amp; Impayés'!$C$3:$O$8,MATCH($E4847,'[1]Indices &amp; Impayés'!$B$3:$B$8,FALSE),MATCH(AQ$5,'[1]Indices &amp; Impayés'!$C$2:$O$2,FALSE)))*AP4846,
AP4846)</f>
        <v>1.0933657551190299</v>
      </c>
      <c r="AR4846" s="172">
        <f>IF(AND(MONTH($M4845)&gt;=MONTH(AR$2),MONTH($M4845)&lt;=MONTH(AR$3)),
(1+INDEX('[1]Indices &amp; Impayés'!$C$3:$O$8,MATCH($E4847,'[1]Indices &amp; Impayés'!$B$3:$B$8,FALSE),MATCH(AR$5,'[1]Indices &amp; Impayés'!$C$2:$O$2,FALSE)))*AQ4846,
AQ4846)</f>
        <v>1.1042994126702201</v>
      </c>
      <c r="AS4846" s="172">
        <f>IF(AND(MONTH($M4845)&gt;=MONTH(AS$2),MONTH($M4845)&lt;=MONTH(AS$3)),
(1+INDEX('[1]Indices &amp; Impayés'!$C$3:$O$8,MATCH($E4847,'[1]Indices &amp; Impayés'!$B$3:$B$8,FALSE),MATCH(AS$5,'[1]Indices &amp; Impayés'!$C$2:$O$2,FALSE)))*AR4846,
AR4846)</f>
        <v>1.1042994126702201</v>
      </c>
      <c r="AT4846" s="172">
        <f>IF(AND(MONTH($M4845)&gt;=MONTH(AT$2),MONTH($M4845)&lt;=MONTH(AT$3)),
(1+INDEX('[1]Indices &amp; Impayés'!$C$3:$O$8,MATCH($E4847,'[1]Indices &amp; Impayés'!$B$3:$B$8,FALSE),MATCH(AT$5,'[1]Indices &amp; Impayés'!$C$2:$O$2,FALSE)))*AS4846,
AS4846)</f>
        <v>1.1042994126702201</v>
      </c>
      <c r="AU4846" s="172">
        <f>IF(AND(MONTH($M4845)&gt;=MONTH(AU$2),MONTH($M4845)&lt;=MONTH(AU$3)),
(1+INDEX('[1]Indices &amp; Impayés'!$C$3:$O$8,MATCH($E4847,'[1]Indices &amp; Impayés'!$B$3:$B$8,FALSE),MATCH(AU$5,'[1]Indices &amp; Impayés'!$C$2:$O$2,FALSE)))*AT4846,
AT4846)</f>
        <v>1.1042994126702201</v>
      </c>
      <c r="AV4846" s="172">
        <f>IF(AND(MONTH($M4845)&gt;=MONTH(AV$2),MONTH($M4845)&lt;=MONTH(AV$3)),
(1+INDEX('[1]Indices &amp; Impayés'!$C$3:$O$8,MATCH($E4847,'[1]Indices &amp; Impayés'!$B$3:$B$8,FALSE),MATCH(AV$5,'[1]Indices &amp; Impayés'!$C$2:$O$2,FALSE)))*AU4846,
AU4846)</f>
        <v>1.1153424067969224</v>
      </c>
      <c r="AW4846" s="172">
        <f>IF(AND(MONTH($M4845)&gt;=MONTH(AW$2),MONTH($M4845)&lt;=MONTH(AW$3)),
(1+INDEX('[1]Indices &amp; Impayés'!$C$3:$O$8,MATCH($E4847,'[1]Indices &amp; Impayés'!$B$3:$B$8,FALSE),MATCH(AW$5,'[1]Indices &amp; Impayés'!$C$2:$O$2,FALSE)))*AV4846,
AV4846)</f>
        <v>1.1153424067969224</v>
      </c>
      <c r="AX4846" s="172">
        <f>IF(AND(MONTH($M4845)&gt;=MONTH(AX$2),MONTH($M4845)&lt;=MONTH(AX$3)),
(1+INDEX('[1]Indices &amp; Impayés'!$C$3:$O$8,MATCH($E4847,'[1]Indices &amp; Impayés'!$B$3:$B$8,FALSE),MATCH(AX$5,'[1]Indices &amp; Impayés'!$C$2:$O$2,FALSE)))*AW4846,
AW4846)</f>
        <v>1.1153424067969224</v>
      </c>
      <c r="AY4846" s="172">
        <f>IF(AND(MONTH($M4845)&gt;=MONTH(AY$2),MONTH($M4845)&lt;=MONTH(AY$3)),
(1+INDEX('[1]Indices &amp; Impayés'!$C$3:$O$8,MATCH($E4847,'[1]Indices &amp; Impayés'!$B$3:$B$8,FALSE),MATCH(AY$5,'[1]Indices &amp; Impayés'!$C$2:$O$2,FALSE)))*AX4846,
AX4846)</f>
        <v>1.1153424067969224</v>
      </c>
      <c r="AZ4846" s="172">
        <f>IF(AND(MONTH($M4845)&gt;=MONTH(AZ$2),MONTH($M4845)&lt;=MONTH(AZ$3)),
(1+INDEX('[1]Indices &amp; Impayés'!$C$3:$O$8,MATCH($E4847,'[1]Indices &amp; Impayés'!$B$3:$B$8,FALSE),MATCH(AZ$5,'[1]Indices &amp; Impayés'!$C$2:$O$2,FALSE)))*AY4846,
AY4846)</f>
        <v>1.1264958308648916</v>
      </c>
      <c r="BA4846" s="172">
        <f>IF(AND(MONTH($M4845)&gt;=MONTH(BA$2),MONTH($M4845)&lt;=MONTH(BA$3)),
(1+INDEX('[1]Indices &amp; Impayés'!$C$3:$O$8,MATCH($E4847,'[1]Indices &amp; Impayés'!$B$3:$B$8,FALSE),MATCH(BA$5,'[1]Indices &amp; Impayés'!$C$2:$O$2,FALSE)))*AZ4846,
AZ4846)</f>
        <v>1.1264958308648916</v>
      </c>
      <c r="BB4846" s="172">
        <f>IF(AND(MONTH($M4845)&gt;=MONTH(BB$2),MONTH($M4845)&lt;=MONTH(BB$3)),
(1+INDEX('[1]Indices &amp; Impayés'!$C$3:$O$8,MATCH($E4847,'[1]Indices &amp; Impayés'!$B$3:$B$8,FALSE),MATCH(BB$5,'[1]Indices &amp; Impayés'!$C$2:$O$2,FALSE)))*BA4846,
BA4846)</f>
        <v>1.1264958308648916</v>
      </c>
      <c r="BC4846" s="172">
        <f>IF(AND(MONTH($M4845)&gt;=MONTH(BC$2),MONTH($M4845)&lt;=MONTH(BC$3)),
(1+INDEX('[1]Indices &amp; Impayés'!$C$3:$O$8,MATCH($E4847,'[1]Indices &amp; Impayés'!$B$3:$B$8,FALSE),MATCH(BC$5,'[1]Indices &amp; Impayés'!$C$2:$O$2,FALSE)))*BB4846,
BB4846)</f>
        <v>1.1264958308648916</v>
      </c>
      <c r="BD4846" s="172">
        <f>IF(AND(MONTH($M4845)&gt;=MONTH(BD$2),MONTH($M4845)&lt;=MONTH(BD$3)),
(1+INDEX('[1]Indices &amp; Impayés'!$C$3:$O$8,MATCH($E4847,'[1]Indices &amp; Impayés'!$B$3:$B$8,FALSE),MATCH(BD$5,'[1]Indices &amp; Impayés'!$C$2:$O$2,FALSE)))*BC4846,
BC4846)</f>
        <v>1.1377607891735404</v>
      </c>
    </row>
    <row r="4847" spans="1:56" ht="15.5" x14ac:dyDescent="0.35">
      <c r="B4847" s="145">
        <f t="shared" si="3456"/>
        <v>187</v>
      </c>
      <c r="C4847" s="146" t="str">
        <f t="shared" si="3456"/>
        <v>SCI HSR 6</v>
      </c>
      <c r="D4847" s="159" t="s">
        <v>140</v>
      </c>
      <c r="E4847" s="173" t="str">
        <f>IF(OR(INDEX('[1]EL F&amp;A'!$AD$8:$AD$9997,MATCH($B4836,'[1]EL F&amp;A'!$B$8:$B$9997,FALSE),1)="",INDEX('[1]EL F&amp;A'!$AD$8:$AD$9997,MATCH($B4836,'[1]EL F&amp;A'!$B$8:$B$9997,FALSE),1)=0),"ILC",
INDEX('[1]EL F&amp;A'!$AD$8:$AD$9997,MATCH($B4836,'[1]EL F&amp;A'!$B$8:$B$9997,FALSE),1))</f>
        <v>ILC</v>
      </c>
      <c r="F4847" s="149"/>
      <c r="K4847" s="158"/>
      <c r="L4847" s="150" t="s">
        <v>774</v>
      </c>
      <c r="M4847" s="208"/>
      <c r="N4847" s="208"/>
      <c r="O4847" s="174">
        <f>O4840*$E4844/4+O4844*$E4855/4</f>
        <v>6000</v>
      </c>
      <c r="P4847" s="174">
        <f>P4840*$E4844/4+P4844*$E4855/4</f>
        <v>6000</v>
      </c>
      <c r="Q4847" s="174">
        <f t="shared" ref="Q4847:BD4847" si="3464">Q4840*$E4844/4+Q4844*$E4855/4</f>
        <v>6000</v>
      </c>
      <c r="R4847" s="174">
        <f t="shared" si="3464"/>
        <v>6000</v>
      </c>
      <c r="S4847" s="174">
        <f t="shared" si="3464"/>
        <v>6000</v>
      </c>
      <c r="T4847" s="174">
        <f t="shared" si="3464"/>
        <v>6000</v>
      </c>
      <c r="U4847" s="174">
        <f t="shared" si="3464"/>
        <v>6000</v>
      </c>
      <c r="V4847" s="174">
        <f t="shared" si="3464"/>
        <v>6000</v>
      </c>
      <c r="W4847" s="174">
        <f t="shared" si="3464"/>
        <v>6000</v>
      </c>
      <c r="X4847" s="174">
        <f t="shared" si="3464"/>
        <v>6000</v>
      </c>
      <c r="Y4847" s="174">
        <f t="shared" si="3464"/>
        <v>6000</v>
      </c>
      <c r="Z4847" s="174">
        <f t="shared" si="3464"/>
        <v>6000</v>
      </c>
      <c r="AA4847" s="174">
        <f t="shared" si="3464"/>
        <v>6000</v>
      </c>
      <c r="AB4847" s="174">
        <f t="shared" si="3464"/>
        <v>6000</v>
      </c>
      <c r="AC4847" s="174">
        <f t="shared" si="3464"/>
        <v>6000</v>
      </c>
      <c r="AD4847" s="174">
        <f t="shared" si="3464"/>
        <v>6000</v>
      </c>
      <c r="AE4847" s="174">
        <f t="shared" si="3464"/>
        <v>6000</v>
      </c>
      <c r="AF4847" s="174">
        <f t="shared" si="3464"/>
        <v>6000</v>
      </c>
      <c r="AG4847" s="174">
        <f t="shared" si="3464"/>
        <v>6000</v>
      </c>
      <c r="AH4847" s="174">
        <f t="shared" si="3464"/>
        <v>6000</v>
      </c>
      <c r="AI4847" s="174">
        <f t="shared" si="3464"/>
        <v>6000</v>
      </c>
      <c r="AJ4847" s="174">
        <f t="shared" si="3464"/>
        <v>6000</v>
      </c>
      <c r="AK4847" s="174">
        <f t="shared" si="3464"/>
        <v>6000</v>
      </c>
      <c r="AL4847" s="174">
        <f t="shared" si="3464"/>
        <v>6000</v>
      </c>
      <c r="AM4847" s="174">
        <f t="shared" si="3464"/>
        <v>6000</v>
      </c>
      <c r="AN4847" s="174">
        <f t="shared" si="3464"/>
        <v>6432.9823987733707</v>
      </c>
      <c r="AO4847" s="174">
        <f t="shared" si="3464"/>
        <v>7855.6332382431528</v>
      </c>
      <c r="AP4847" s="174">
        <f t="shared" si="3464"/>
        <v>7855.6332382431528</v>
      </c>
      <c r="AQ4847" s="174">
        <f t="shared" si="3464"/>
        <v>7855.6332382431528</v>
      </c>
      <c r="AR4847" s="174">
        <f t="shared" si="3464"/>
        <v>7855.6332382431528</v>
      </c>
      <c r="AS4847" s="174">
        <f t="shared" si="3464"/>
        <v>7855.6332382431528</v>
      </c>
      <c r="AT4847" s="174">
        <f t="shared" si="3464"/>
        <v>7855.6332382431528</v>
      </c>
      <c r="AU4847" s="174">
        <f t="shared" si="3464"/>
        <v>7855.6332382431528</v>
      </c>
      <c r="AV4847" s="174">
        <f t="shared" si="3464"/>
        <v>7855.6332382431528</v>
      </c>
      <c r="AW4847" s="174">
        <f t="shared" si="3464"/>
        <v>7855.6332382431528</v>
      </c>
      <c r="AX4847" s="174">
        <f t="shared" si="3464"/>
        <v>7855.6332382431528</v>
      </c>
      <c r="AY4847" s="174">
        <f t="shared" si="3464"/>
        <v>7855.6332382431528</v>
      </c>
      <c r="AZ4847" s="174">
        <f t="shared" si="3464"/>
        <v>7855.6332382431528</v>
      </c>
      <c r="BA4847" s="174">
        <f t="shared" si="3464"/>
        <v>7855.6332382431528</v>
      </c>
      <c r="BB4847" s="174">
        <f t="shared" si="3464"/>
        <v>7855.6332382431528</v>
      </c>
      <c r="BC4847" s="174">
        <f t="shared" si="3464"/>
        <v>7855.6332382431528</v>
      </c>
      <c r="BD4847" s="174">
        <f t="shared" si="3464"/>
        <v>7855.6332382431528</v>
      </c>
    </row>
    <row r="4848" spans="1:56" ht="15.5" x14ac:dyDescent="0.35">
      <c r="B4848" s="145">
        <f t="shared" si="3456"/>
        <v>187</v>
      </c>
      <c r="C4848" s="146" t="str">
        <f t="shared" si="3456"/>
        <v>SCI HSR 6</v>
      </c>
      <c r="D4848" s="159" t="s">
        <v>775</v>
      </c>
      <c r="E4848" s="173" t="s">
        <v>776</v>
      </c>
      <c r="F4848" s="149"/>
      <c r="G4848" s="159" t="s">
        <v>777</v>
      </c>
      <c r="H4848" s="160">
        <f>IF(INDEX('[1]EL F&amp;A'!$BE$8:$BE$9997,MATCH($B4836,'[1]EL F&amp;A'!$B$8:$B$9997,FALSE),1)="",0,INDEX('[1]EL F&amp;A'!$BE$8:$BE$9997,MATCH($B4836,'[1]EL F&amp;A'!$B$8:$B$9997,FALSE),1))</f>
        <v>0</v>
      </c>
      <c r="I4848" s="159" t="s">
        <v>767</v>
      </c>
      <c r="J4848" s="160">
        <f>IF(INDEX('[1]EL F&amp;A'!$AC$8:$AC$9997,MATCH($B4836,'[1]EL F&amp;A'!$B$8:$B$9997,FALSE),1)="",0,INDEX('[1]EL F&amp;A'!$AC$8:$AC$9997,MATCH($B4836,'[1]EL F&amp;A'!$B$8:$B$9997,FALSE),1))</f>
        <v>47647</v>
      </c>
      <c r="K4848" s="158"/>
      <c r="L4848" s="154" t="s">
        <v>778</v>
      </c>
      <c r="M4848" s="210"/>
      <c r="N4848" s="210"/>
      <c r="O4848" s="175">
        <f>IF($E4854&gt;=O$3,IF(O$3&lt;=($E4843+365),O4847,IFERROR(O4840*$E4845/4*O4846+
$E4855*O4844/4*IFERROR(O4846/$E4856,0),0)),IF(O$3&lt;=($E4854+365),O4840*$E4845/4*O4846+$E4855*O4844/4*IFERROR(O4846/$E4856,0),IFERROR($E4855*O4844/4*IFERROR(O4846/$E4856,0),0)))</f>
        <v>6531.6521288539598</v>
      </c>
      <c r="P4848" s="175">
        <f t="shared" ref="P4848:BD4848" si="3465">IF($E4854&gt;=P$3,IF(P$3&lt;=($E4843+365),P4847,IFERROR(P4840*$E4845/4*P4846+
$E4855*P4844/4*IFERROR(P4846/$E4856,0),0)),IF(P$3&lt;=($E4854+365),P4840*$E4845/4*P4846+$E4855*P4844/4*IFERROR(P4846/$E4856,0),IFERROR($E4855*P4844/4*IFERROR(P4846/$E4856,0),0)))</f>
        <v>6727.6016927195788</v>
      </c>
      <c r="Q4848" s="175">
        <f t="shared" si="3465"/>
        <v>6727.6016927195788</v>
      </c>
      <c r="R4848" s="175">
        <f t="shared" si="3465"/>
        <v>6727.6016927195788</v>
      </c>
      <c r="S4848" s="175">
        <f t="shared" si="3465"/>
        <v>6727.6016927195788</v>
      </c>
      <c r="T4848" s="175">
        <f t="shared" si="3465"/>
        <v>6794.8777096467747</v>
      </c>
      <c r="U4848" s="175">
        <f t="shared" si="3465"/>
        <v>6794.8777096467747</v>
      </c>
      <c r="V4848" s="175">
        <f t="shared" si="3465"/>
        <v>6794.8777096467747</v>
      </c>
      <c r="W4848" s="175">
        <f t="shared" si="3465"/>
        <v>6794.8777096467747</v>
      </c>
      <c r="X4848" s="175">
        <f t="shared" si="3465"/>
        <v>6862.8264867432417</v>
      </c>
      <c r="Y4848" s="175">
        <f t="shared" si="3465"/>
        <v>6862.8264867432417</v>
      </c>
      <c r="Z4848" s="175">
        <f t="shared" si="3465"/>
        <v>6862.8264867432417</v>
      </c>
      <c r="AA4848" s="175">
        <f t="shared" si="3465"/>
        <v>6862.8264867432417</v>
      </c>
      <c r="AB4848" s="175">
        <f t="shared" si="3465"/>
        <v>6931.454751610675</v>
      </c>
      <c r="AC4848" s="175">
        <f t="shared" si="3465"/>
        <v>6931.454751610675</v>
      </c>
      <c r="AD4848" s="175">
        <f t="shared" si="3465"/>
        <v>6931.454751610675</v>
      </c>
      <c r="AE4848" s="175">
        <f t="shared" si="3465"/>
        <v>6931.454751610675</v>
      </c>
      <c r="AF4848" s="175">
        <f t="shared" si="3465"/>
        <v>7000.7692991267813</v>
      </c>
      <c r="AG4848" s="175">
        <f t="shared" si="3465"/>
        <v>7000.7692991267813</v>
      </c>
      <c r="AH4848" s="175">
        <f t="shared" si="3465"/>
        <v>7000.7692991267813</v>
      </c>
      <c r="AI4848" s="175">
        <f t="shared" si="3465"/>
        <v>7000.7692991267813</v>
      </c>
      <c r="AJ4848" s="175">
        <f t="shared" si="3465"/>
        <v>7070.7769921180479</v>
      </c>
      <c r="AK4848" s="175">
        <f t="shared" si="3465"/>
        <v>7070.7769921180479</v>
      </c>
      <c r="AL4848" s="175">
        <f t="shared" si="3465"/>
        <v>7070.7769921180479</v>
      </c>
      <c r="AM4848" s="175">
        <f t="shared" si="3465"/>
        <v>7070.7769921180479</v>
      </c>
      <c r="AN4848" s="175">
        <f t="shared" si="3465"/>
        <v>7361.2227547173588</v>
      </c>
      <c r="AO4848" s="175">
        <f t="shared" si="3465"/>
        <v>7855.6332382431528</v>
      </c>
      <c r="AP4848" s="175">
        <f t="shared" si="3465"/>
        <v>7855.6332382431528</v>
      </c>
      <c r="AQ4848" s="175">
        <f t="shared" si="3465"/>
        <v>7855.6332382431528</v>
      </c>
      <c r="AR4848" s="175">
        <f t="shared" si="3465"/>
        <v>7934.1895706255846</v>
      </c>
      <c r="AS4848" s="175">
        <f t="shared" si="3465"/>
        <v>7934.1895706255846</v>
      </c>
      <c r="AT4848" s="175">
        <f t="shared" si="3465"/>
        <v>7934.1895706255846</v>
      </c>
      <c r="AU4848" s="175">
        <f t="shared" si="3465"/>
        <v>7934.1895706255846</v>
      </c>
      <c r="AV4848" s="175">
        <f t="shared" si="3465"/>
        <v>8013.5314663318404</v>
      </c>
      <c r="AW4848" s="175">
        <f t="shared" si="3465"/>
        <v>8013.5314663318404</v>
      </c>
      <c r="AX4848" s="175">
        <f t="shared" si="3465"/>
        <v>8013.5314663318404</v>
      </c>
      <c r="AY4848" s="175">
        <f t="shared" si="3465"/>
        <v>8013.5314663318404</v>
      </c>
      <c r="AZ4848" s="175">
        <f t="shared" si="3465"/>
        <v>8093.6667809951578</v>
      </c>
      <c r="BA4848" s="175">
        <f t="shared" si="3465"/>
        <v>8093.6667809951578</v>
      </c>
      <c r="BB4848" s="175">
        <f t="shared" si="3465"/>
        <v>8093.6667809951578</v>
      </c>
      <c r="BC4848" s="175">
        <f t="shared" si="3465"/>
        <v>8093.6667809951578</v>
      </c>
      <c r="BD4848" s="175">
        <f t="shared" si="3465"/>
        <v>8174.6034488051082</v>
      </c>
    </row>
    <row r="4849" spans="1:56" ht="15.5" x14ac:dyDescent="0.35">
      <c r="B4849" s="145">
        <f t="shared" si="3456"/>
        <v>187</v>
      </c>
      <c r="C4849" s="146" t="str">
        <f t="shared" si="3456"/>
        <v>SCI HSR 6</v>
      </c>
      <c r="D4849" s="159" t="s">
        <v>54</v>
      </c>
      <c r="E4849" s="176">
        <f>IF(INDEX('[1]EL F&amp;A'!$AI$8:$AI$9997,MATCH($B4836,'[1]EL F&amp;A'!$B$8:$B$9997,FALSE),1)="",0,INDEX('[1]EL F&amp;A'!$AI$8:$AI$9997,MATCH($B4836,'[1]EL F&amp;A'!$B$8:$B$9997,FALSE),1))</f>
        <v>0</v>
      </c>
      <c r="F4849" s="149"/>
      <c r="I4849" s="149"/>
      <c r="J4849" s="158"/>
      <c r="K4849" s="158"/>
      <c r="L4849" s="154" t="s">
        <v>779</v>
      </c>
      <c r="M4849" s="210"/>
      <c r="N4849" s="210"/>
      <c r="O4849" s="175">
        <f>-$E4844/4*O4839
+(O4839&gt;0)*($J4844&gt;=O$2)*($J4844&lt;=O$3)*(($J4844-O$2+1)/O$4*$H4844/4)
+(O4839&gt;0)*($J4844&gt;O$3)*($I4844&lt;=O$3)*($I4844&gt;=O$2)*((O$3-$I4844+1)/O$4*$H4844/4)
+(O4839&gt;0)*($J4844&gt;O$3)*($I4844&lt;O$2)*$H4844/4*O4839
+(O4839&gt;0)*($J4845&gt;=O$2)*($J4845&lt;=O$3)*(($J4845-O$2+1)/O$4*$H4845/4)
+(O4839&gt;0)*($J4845&gt;O$3)*($I4845&lt;=O$3)*($I4845&gt;=O$2)*((O$3-$I4845+1)/O$4*$H4845/4)
+(O4839&gt;0)*($J4845&gt;O$3)*($I4845&lt;O$2)*$H4845/4*O4839
+(O4839&gt;0)*($J4846&gt;=O$2)*($J4846&lt;=O$3)*(($J4846-O$2+1)/O$4*$H4846/4)
+(O4839&gt;0)*($J4846&gt;O$3)*($I4846&lt;=O$3)*($I4846&gt;=O$2)*((O$3-$I4846+1)/O$4*$H4846/4)
+(O4839&gt;0)*($J4846&gt;O$3)*($I4846&lt;O$2)*$H4846/4*O4839
-$E4855/4*O4843
+(O4843&gt;0)*($J4855&gt;=O$2)*($J4855&lt;=O$3)*(($J4855-O$2+1)/O$4*$H4855/4)
+(O4843&gt;0)*($J4855&gt;O$3)*($I4855&lt;=O$3)*($I4855&gt;=O$2)*((O$3-$I4855+1)/O$4*$H4855/4)
+(O4843&gt;0)*($J4855&gt;O$3)*($I4855&lt;O$2)*$H4855/4
+(O4843&gt;0)*($J4856&gt;=O$2)*($J4856&lt;=O$3)*(($J4856-O$2+1)/O$4*$H4856/4)
+(O4843&gt;0)*($J4856&gt;O$3)*($I4856&lt;=O$3)*($I4856&gt;=O$2)*((O$3-$I4856+1)/O$4*$H4856/4)
+(O4843&gt;0)*($J4856&gt;O$3)*($I4856&lt;O$2)*$H4856/4
+(O4843&gt;0)*($J4857&gt;=O$2)*($J4857&lt;=O$3)*(($J4857-O$2+1)/O$4*$H4857/4)
+(O4843&gt;0)*($J4857&gt;O$3)*($I4857&lt;=O$3)*($I4857&gt;=O$2)*((O$3-$I4857+1)/O$4*$H4857/4)
+(O4843&gt;0)*($J4857&gt;O$3)*($I4857&lt;O$2)*$H4857/4</f>
        <v>0</v>
      </c>
      <c r="P4849" s="175">
        <f t="shared" ref="P4849:BD4849" si="3466">-$E4844/4*P4839
+(P4839&gt;0)*($J4844&gt;=P$2)*($J4844&lt;=P$3)*(($J4844-P$2+1)/P$4*$H4844/4)
+(P4839&gt;0)*($J4844&gt;P$3)*($I4844&lt;=P$3)*($I4844&gt;=P$2)*((P$3-$I4844+1)/P$4*$H4844/4)
+(P4839&gt;0)*($J4844&gt;P$3)*($I4844&lt;P$2)*$H4844/4*P4839
+(P4839&gt;0)*($J4845&gt;=P$2)*($J4845&lt;=P$3)*(($J4845-P$2+1)/P$4*$H4845/4)
+(P4839&gt;0)*($J4845&gt;P$3)*($I4845&lt;=P$3)*($I4845&gt;=P$2)*((P$3-$I4845+1)/P$4*$H4845/4)
+(P4839&gt;0)*($J4845&gt;P$3)*($I4845&lt;P$2)*$H4845/4*P4839
+(P4839&gt;0)*($J4846&gt;=P$2)*($J4846&lt;=P$3)*(($J4846-P$2+1)/P$4*$H4846/4)
+(P4839&gt;0)*($J4846&gt;P$3)*($I4846&lt;=P$3)*($I4846&gt;=P$2)*((P$3-$I4846+1)/P$4*$H4846/4)
+(P4839&gt;0)*($J4846&gt;P$3)*($I4846&lt;P$2)*$H4846/4*P4839
-$E4855/4*P4843
+(P4843&gt;0)*($J4855&gt;=P$2)*($J4855&lt;=P$3)*(($J4855-P$2+1)/P$4*$H4855/4)
+(P4843&gt;0)*($J4855&gt;P$3)*($I4855&lt;=P$3)*($I4855&gt;=P$2)*((P$3-$I4855+1)/P$4*$H4855/4)
+(P4843&gt;0)*($J4855&gt;P$3)*($I4855&lt;P$2)*$H4855/4
+(P4843&gt;0)*($J4856&gt;=P$2)*($J4856&lt;=P$3)*(($J4856-P$2+1)/P$4*$H4856/4)
+(P4843&gt;0)*($J4856&gt;P$3)*($I4856&lt;=P$3)*($I4856&gt;=P$2)*((P$3-$I4856+1)/P$4*$H4856/4)
+(P4843&gt;0)*($J4856&gt;P$3)*($I4856&lt;P$2)*$H4856/4
+(P4843&gt;0)*($J4857&gt;=P$2)*($J4857&lt;=P$3)*(($J4857-P$2+1)/P$4*$H4857/4)
+(P4843&gt;0)*($J4857&gt;P$3)*($I4857&lt;=P$3)*($I4857&gt;=P$2)*((P$3-$I4857+1)/P$4*$H4857/4)
+(P4843&gt;0)*($J4857&gt;P$3)*($I4857&lt;P$2)*$H4857/4</f>
        <v>0</v>
      </c>
      <c r="Q4849" s="175">
        <f t="shared" si="3466"/>
        <v>0</v>
      </c>
      <c r="R4849" s="175">
        <f t="shared" si="3466"/>
        <v>0</v>
      </c>
      <c r="S4849" s="175">
        <f t="shared" si="3466"/>
        <v>0</v>
      </c>
      <c r="T4849" s="175">
        <f t="shared" si="3466"/>
        <v>0</v>
      </c>
      <c r="U4849" s="175">
        <f t="shared" si="3466"/>
        <v>0</v>
      </c>
      <c r="V4849" s="175">
        <f t="shared" si="3466"/>
        <v>0</v>
      </c>
      <c r="W4849" s="175">
        <f t="shared" si="3466"/>
        <v>0</v>
      </c>
      <c r="X4849" s="175">
        <f t="shared" si="3466"/>
        <v>0</v>
      </c>
      <c r="Y4849" s="175">
        <f t="shared" si="3466"/>
        <v>0</v>
      </c>
      <c r="Z4849" s="175">
        <f t="shared" si="3466"/>
        <v>0</v>
      </c>
      <c r="AA4849" s="175">
        <f t="shared" si="3466"/>
        <v>0</v>
      </c>
      <c r="AB4849" s="175">
        <f t="shared" si="3466"/>
        <v>0</v>
      </c>
      <c r="AC4849" s="175">
        <f t="shared" si="3466"/>
        <v>0</v>
      </c>
      <c r="AD4849" s="175">
        <f t="shared" si="3466"/>
        <v>0</v>
      </c>
      <c r="AE4849" s="175">
        <f t="shared" si="3466"/>
        <v>0</v>
      </c>
      <c r="AF4849" s="175">
        <f t="shared" si="3466"/>
        <v>0</v>
      </c>
      <c r="AG4849" s="175">
        <f t="shared" si="3466"/>
        <v>0</v>
      </c>
      <c r="AH4849" s="175">
        <f t="shared" si="3466"/>
        <v>0</v>
      </c>
      <c r="AI4849" s="175">
        <f t="shared" si="3466"/>
        <v>0</v>
      </c>
      <c r="AJ4849" s="175">
        <f t="shared" si="3466"/>
        <v>0</v>
      </c>
      <c r="AK4849" s="175">
        <f t="shared" si="3466"/>
        <v>0</v>
      </c>
      <c r="AL4849" s="175">
        <f t="shared" si="3466"/>
        <v>0</v>
      </c>
      <c r="AM4849" s="175">
        <f t="shared" si="3466"/>
        <v>0</v>
      </c>
      <c r="AN4849" s="175">
        <f t="shared" si="3466"/>
        <v>0</v>
      </c>
      <c r="AO4849" s="175">
        <f t="shared" si="3466"/>
        <v>0</v>
      </c>
      <c r="AP4849" s="175">
        <f t="shared" si="3466"/>
        <v>0</v>
      </c>
      <c r="AQ4849" s="175">
        <f t="shared" si="3466"/>
        <v>0</v>
      </c>
      <c r="AR4849" s="175">
        <f t="shared" si="3466"/>
        <v>0</v>
      </c>
      <c r="AS4849" s="175">
        <f t="shared" si="3466"/>
        <v>0</v>
      </c>
      <c r="AT4849" s="175">
        <f t="shared" si="3466"/>
        <v>0</v>
      </c>
      <c r="AU4849" s="175">
        <f t="shared" si="3466"/>
        <v>0</v>
      </c>
      <c r="AV4849" s="175">
        <f t="shared" si="3466"/>
        <v>0</v>
      </c>
      <c r="AW4849" s="175">
        <f t="shared" si="3466"/>
        <v>0</v>
      </c>
      <c r="AX4849" s="175">
        <f t="shared" si="3466"/>
        <v>0</v>
      </c>
      <c r="AY4849" s="175">
        <f t="shared" si="3466"/>
        <v>0</v>
      </c>
      <c r="AZ4849" s="175">
        <f t="shared" si="3466"/>
        <v>0</v>
      </c>
      <c r="BA4849" s="175">
        <f t="shared" si="3466"/>
        <v>0</v>
      </c>
      <c r="BB4849" s="175">
        <f t="shared" si="3466"/>
        <v>0</v>
      </c>
      <c r="BC4849" s="175">
        <f t="shared" si="3466"/>
        <v>0</v>
      </c>
      <c r="BD4849" s="175">
        <f t="shared" si="3466"/>
        <v>0</v>
      </c>
    </row>
    <row r="4850" spans="1:56" ht="15.5" x14ac:dyDescent="0.35">
      <c r="B4850" s="145">
        <f t="shared" si="3456"/>
        <v>187</v>
      </c>
      <c r="C4850" s="146" t="str">
        <f t="shared" si="3456"/>
        <v>SCI HSR 6</v>
      </c>
      <c r="D4850" s="177" t="s">
        <v>780</v>
      </c>
      <c r="E4850" s="176" t="str">
        <f>INDEX('[1]Opés coms'!$Q$15:$Q$9999,MATCH($B4836,'[1]Opés coms'!$B$15:$B$9999,FALSE),1)</f>
        <v>Renew Réversion</v>
      </c>
      <c r="F4850" s="178"/>
      <c r="G4850" s="177" t="s">
        <v>781</v>
      </c>
      <c r="H4850" s="173">
        <f>IF(INDEX('[1]Opés coms'!$S$15:$S$9999,MATCH($B4836,'[1]Opés coms'!$B$15:$B$9999,FALSE),1)="",0,INDEX('[1]Opés coms'!$S$15:$S$9999,MATCH($B4836,'[1]Opés coms'!$B$15:$B$9999,FALSE),1))</f>
        <v>0</v>
      </c>
      <c r="I4850" s="177" t="s">
        <v>782</v>
      </c>
      <c r="J4850" s="166">
        <f>IF(INDEX('[1]Opés coms'!$T$15:$T$9999,MATCH($B4836,'[1]Opés coms'!$B$15:$B$9999,FALSE),1)="",0,INDEX('[1]Opés coms'!$T$15:$T$9999,MATCH($B4836,'[1]Opés coms'!$B$15:$B$9999,FALSE),1))</f>
        <v>0</v>
      </c>
      <c r="K4850" s="158"/>
      <c r="L4850" s="154" t="s">
        <v>783</v>
      </c>
      <c r="M4850" s="210"/>
      <c r="N4850" s="210"/>
      <c r="O4850" s="175">
        <v>0</v>
      </c>
      <c r="P4850" s="175">
        <v>0</v>
      </c>
      <c r="Q4850" s="175">
        <v>0</v>
      </c>
      <c r="R4850" s="175">
        <v>0</v>
      </c>
      <c r="S4850" s="175">
        <v>0</v>
      </c>
      <c r="T4850" s="175">
        <v>0</v>
      </c>
      <c r="U4850" s="175">
        <v>0</v>
      </c>
      <c r="V4850" s="175">
        <v>0</v>
      </c>
      <c r="W4850" s="175">
        <v>0</v>
      </c>
      <c r="X4850" s="175">
        <v>0</v>
      </c>
      <c r="Y4850" s="175">
        <v>0</v>
      </c>
      <c r="Z4850" s="175">
        <v>0</v>
      </c>
      <c r="AA4850" s="175">
        <v>0</v>
      </c>
      <c r="AB4850" s="175">
        <v>0</v>
      </c>
      <c r="AC4850" s="175">
        <v>0</v>
      </c>
      <c r="AD4850" s="175">
        <v>0</v>
      </c>
      <c r="AE4850" s="175">
        <v>0</v>
      </c>
      <c r="AF4850" s="175">
        <v>0</v>
      </c>
      <c r="AG4850" s="175">
        <v>0</v>
      </c>
      <c r="AH4850" s="175">
        <v>0</v>
      </c>
      <c r="AI4850" s="175">
        <v>0</v>
      </c>
      <c r="AJ4850" s="175">
        <v>0</v>
      </c>
      <c r="AK4850" s="175">
        <v>0</v>
      </c>
      <c r="AL4850" s="175">
        <v>0</v>
      </c>
      <c r="AM4850" s="175">
        <v>0</v>
      </c>
      <c r="AN4850" s="175">
        <v>0</v>
      </c>
      <c r="AO4850" s="175">
        <v>0</v>
      </c>
      <c r="AP4850" s="175">
        <v>0</v>
      </c>
      <c r="AQ4850" s="175">
        <v>0</v>
      </c>
      <c r="AR4850" s="175">
        <v>0</v>
      </c>
      <c r="AS4850" s="175">
        <v>0</v>
      </c>
      <c r="AT4850" s="175">
        <v>0</v>
      </c>
      <c r="AU4850" s="175">
        <v>0</v>
      </c>
      <c r="AV4850" s="175">
        <v>0</v>
      </c>
      <c r="AW4850" s="175">
        <v>0</v>
      </c>
      <c r="AX4850" s="175">
        <v>0</v>
      </c>
      <c r="AY4850" s="175">
        <v>0</v>
      </c>
      <c r="AZ4850" s="175">
        <v>0</v>
      </c>
      <c r="BA4850" s="175">
        <v>0</v>
      </c>
      <c r="BB4850" s="175">
        <v>0</v>
      </c>
      <c r="BC4850" s="175">
        <v>0</v>
      </c>
      <c r="BD4850" s="175">
        <v>0</v>
      </c>
    </row>
    <row r="4851" spans="1:56" ht="15.5" x14ac:dyDescent="0.35">
      <c r="B4851" s="145">
        <f t="shared" si="3456"/>
        <v>187</v>
      </c>
      <c r="C4851" s="146" t="str">
        <f t="shared" si="3456"/>
        <v>SCI HSR 6</v>
      </c>
      <c r="D4851" s="177" t="s">
        <v>784</v>
      </c>
      <c r="E4851" s="166">
        <f>IF(AND(J4850&lt;&gt;"",J4850&lt;&gt;0),J4850,IF(E4850='[1]Opés coms'!$Q$4,J4848,IF(H4850='[1]Opés coms'!$S$4,H4848,J4848)))</f>
        <v>47647</v>
      </c>
      <c r="G4851" s="177" t="s">
        <v>785</v>
      </c>
      <c r="H4851" s="176">
        <f>IF(INDEX('[1]Opés coms'!$U$15:$U$9999,MATCH($B4836,'[1]Opés coms'!$B$15:$B$9999,FALSE),1)="",0,INDEX('[1]Opés coms'!$U$15:$U$9999,MATCH($B4836,'[1]Opés coms'!$B$15:$B$9999,FALSE),1))</f>
        <v>0</v>
      </c>
      <c r="I4851" s="177" t="s">
        <v>786</v>
      </c>
      <c r="J4851" s="163">
        <f>IF(INDEX('[1]Opés coms'!$Y$15:$Y$9999,MATCH($B4836,'[1]Opés coms'!$B$15:$B$9999,FALSE),1)="",0,INDEX('[1]Opés coms'!$Y$15:$Y$9999,MATCH($B4836,'[1]Opés coms'!$B$15:$B$9999,FALSE),1))</f>
        <v>0</v>
      </c>
      <c r="K4851" s="157"/>
      <c r="L4851" s="167" t="s">
        <v>787</v>
      </c>
      <c r="M4851" s="211"/>
      <c r="N4851" s="211"/>
      <c r="O4851" s="179">
        <f>-(O4848+O4849)*IFERROR((O4838+O4842)/(O4840+O4844),0)</f>
        <v>0</v>
      </c>
      <c r="P4851" s="179">
        <f t="shared" ref="P4851:BD4851" si="3467">-(P4848+P4849)*IFERROR((P4838+P4842)/(P4840+P4844),0)</f>
        <v>0</v>
      </c>
      <c r="Q4851" s="179">
        <f t="shared" si="3467"/>
        <v>0</v>
      </c>
      <c r="R4851" s="179">
        <f t="shared" si="3467"/>
        <v>0</v>
      </c>
      <c r="S4851" s="179">
        <f t="shared" si="3467"/>
        <v>0</v>
      </c>
      <c r="T4851" s="179">
        <f t="shared" si="3467"/>
        <v>0</v>
      </c>
      <c r="U4851" s="179">
        <f t="shared" si="3467"/>
        <v>0</v>
      </c>
      <c r="V4851" s="179">
        <f t="shared" si="3467"/>
        <v>0</v>
      </c>
      <c r="W4851" s="179">
        <f t="shared" si="3467"/>
        <v>0</v>
      </c>
      <c r="X4851" s="179">
        <f t="shared" si="3467"/>
        <v>0</v>
      </c>
      <c r="Y4851" s="179">
        <f t="shared" si="3467"/>
        <v>0</v>
      </c>
      <c r="Z4851" s="179">
        <f t="shared" si="3467"/>
        <v>0</v>
      </c>
      <c r="AA4851" s="179">
        <f t="shared" si="3467"/>
        <v>0</v>
      </c>
      <c r="AB4851" s="179">
        <f t="shared" si="3467"/>
        <v>0</v>
      </c>
      <c r="AC4851" s="179">
        <f t="shared" si="3467"/>
        <v>0</v>
      </c>
      <c r="AD4851" s="179">
        <f t="shared" si="3467"/>
        <v>0</v>
      </c>
      <c r="AE4851" s="179">
        <f t="shared" si="3467"/>
        <v>0</v>
      </c>
      <c r="AF4851" s="179">
        <f t="shared" si="3467"/>
        <v>0</v>
      </c>
      <c r="AG4851" s="179">
        <f t="shared" si="3467"/>
        <v>0</v>
      </c>
      <c r="AH4851" s="179">
        <f t="shared" si="3467"/>
        <v>0</v>
      </c>
      <c r="AI4851" s="179">
        <f t="shared" si="3467"/>
        <v>0</v>
      </c>
      <c r="AJ4851" s="179">
        <f t="shared" si="3467"/>
        <v>0</v>
      </c>
      <c r="AK4851" s="179">
        <f t="shared" si="3467"/>
        <v>0</v>
      </c>
      <c r="AL4851" s="179">
        <f t="shared" si="3467"/>
        <v>0</v>
      </c>
      <c r="AM4851" s="179">
        <f t="shared" si="3467"/>
        <v>0</v>
      </c>
      <c r="AN4851" s="179">
        <f t="shared" si="3467"/>
        <v>0</v>
      </c>
      <c r="AO4851" s="179">
        <f t="shared" si="3467"/>
        <v>0</v>
      </c>
      <c r="AP4851" s="179">
        <f t="shared" si="3467"/>
        <v>0</v>
      </c>
      <c r="AQ4851" s="179">
        <f t="shared" si="3467"/>
        <v>0</v>
      </c>
      <c r="AR4851" s="179">
        <f t="shared" si="3467"/>
        <v>0</v>
      </c>
      <c r="AS4851" s="179">
        <f t="shared" si="3467"/>
        <v>0</v>
      </c>
      <c r="AT4851" s="179">
        <f t="shared" si="3467"/>
        <v>0</v>
      </c>
      <c r="AU4851" s="179">
        <f t="shared" si="3467"/>
        <v>0</v>
      </c>
      <c r="AV4851" s="179">
        <f t="shared" si="3467"/>
        <v>0</v>
      </c>
      <c r="AW4851" s="179">
        <f t="shared" si="3467"/>
        <v>0</v>
      </c>
      <c r="AX4851" s="179">
        <f t="shared" si="3467"/>
        <v>0</v>
      </c>
      <c r="AY4851" s="179">
        <f t="shared" si="3467"/>
        <v>0</v>
      </c>
      <c r="AZ4851" s="179">
        <f t="shared" si="3467"/>
        <v>0</v>
      </c>
      <c r="BA4851" s="179">
        <f t="shared" si="3467"/>
        <v>0</v>
      </c>
      <c r="BB4851" s="179">
        <f t="shared" si="3467"/>
        <v>0</v>
      </c>
      <c r="BC4851" s="179">
        <f t="shared" si="3467"/>
        <v>0</v>
      </c>
      <c r="BD4851" s="179">
        <f t="shared" si="3467"/>
        <v>0</v>
      </c>
    </row>
    <row r="4852" spans="1:56" ht="15.5" x14ac:dyDescent="0.35">
      <c r="B4852" s="145">
        <f t="shared" si="3456"/>
        <v>187</v>
      </c>
      <c r="C4852" s="146" t="str">
        <f t="shared" si="3456"/>
        <v>SCI HSR 6</v>
      </c>
      <c r="K4852" s="158"/>
      <c r="O4852" s="149"/>
      <c r="P4852" s="149"/>
      <c r="Q4852" s="149"/>
      <c r="R4852" s="149"/>
      <c r="S4852" s="149"/>
      <c r="T4852" s="149"/>
      <c r="U4852" s="149"/>
      <c r="V4852" s="149"/>
      <c r="W4852" s="149"/>
      <c r="X4852" s="149"/>
      <c r="Y4852" s="149"/>
      <c r="Z4852" s="149"/>
      <c r="AA4852" s="149"/>
      <c r="AB4852" s="149"/>
      <c r="AC4852" s="149"/>
      <c r="AD4852" s="149"/>
      <c r="AE4852" s="149"/>
      <c r="AF4852" s="149"/>
      <c r="AG4852" s="149"/>
      <c r="AH4852" s="149"/>
      <c r="AI4852" s="149"/>
      <c r="AJ4852" s="149"/>
      <c r="AK4852" s="149"/>
      <c r="AL4852" s="149"/>
      <c r="AM4852" s="149"/>
      <c r="AN4852" s="149"/>
      <c r="AO4852" s="149"/>
      <c r="AP4852" s="149"/>
      <c r="AQ4852" s="149"/>
      <c r="AR4852" s="149"/>
      <c r="AS4852" s="149"/>
      <c r="AT4852" s="149"/>
      <c r="AU4852" s="149"/>
      <c r="AV4852" s="149"/>
      <c r="AW4852" s="149"/>
      <c r="AX4852" s="149"/>
      <c r="AY4852" s="149"/>
      <c r="AZ4852" s="149"/>
      <c r="BA4852" s="149"/>
      <c r="BB4852" s="149"/>
      <c r="BC4852" s="149"/>
      <c r="BD4852" s="149"/>
    </row>
    <row r="4853" spans="1:56" ht="15.5" x14ac:dyDescent="0.35">
      <c r="B4853" s="145">
        <f t="shared" si="3456"/>
        <v>187</v>
      </c>
      <c r="C4853" s="146" t="str">
        <f t="shared" si="3456"/>
        <v>SCI HSR 6</v>
      </c>
      <c r="G4853" s="180" t="s">
        <v>757</v>
      </c>
      <c r="H4853" s="784" t="str">
        <f>IF(OR(E4850='[1]Opés coms'!$Q$4,E4850='[1]Opés coms'!$Q$5),H4838,INDEX('[1]Opés coms'!$V$15:$V$9999,MATCH($B4836,'[1]Opés coms'!$B$15:$B$9999,FALSE),1))</f>
        <v>SCI HSR 6</v>
      </c>
      <c r="I4853" s="785"/>
      <c r="J4853" s="786"/>
      <c r="K4853" s="157"/>
      <c r="L4853" s="181" t="s">
        <v>23</v>
      </c>
      <c r="M4853" s="219"/>
      <c r="N4853" s="219"/>
      <c r="O4853" s="182">
        <f>SUM(O4848:O4851)</f>
        <v>6531.6521288539598</v>
      </c>
      <c r="P4853" s="182">
        <f t="shared" ref="P4853:BD4853" si="3468">SUM(P4848:P4851)</f>
        <v>6727.6016927195788</v>
      </c>
      <c r="Q4853" s="182">
        <f t="shared" si="3468"/>
        <v>6727.6016927195788</v>
      </c>
      <c r="R4853" s="182">
        <f t="shared" si="3468"/>
        <v>6727.6016927195788</v>
      </c>
      <c r="S4853" s="182">
        <f t="shared" si="3468"/>
        <v>6727.6016927195788</v>
      </c>
      <c r="T4853" s="182">
        <f t="shared" si="3468"/>
        <v>6794.8777096467747</v>
      </c>
      <c r="U4853" s="182">
        <f t="shared" si="3468"/>
        <v>6794.8777096467747</v>
      </c>
      <c r="V4853" s="182">
        <f t="shared" si="3468"/>
        <v>6794.8777096467747</v>
      </c>
      <c r="W4853" s="182">
        <f t="shared" si="3468"/>
        <v>6794.8777096467747</v>
      </c>
      <c r="X4853" s="182">
        <f t="shared" si="3468"/>
        <v>6862.8264867432417</v>
      </c>
      <c r="Y4853" s="182">
        <f t="shared" si="3468"/>
        <v>6862.8264867432417</v>
      </c>
      <c r="Z4853" s="182">
        <f t="shared" si="3468"/>
        <v>6862.8264867432417</v>
      </c>
      <c r="AA4853" s="182">
        <f t="shared" si="3468"/>
        <v>6862.8264867432417</v>
      </c>
      <c r="AB4853" s="182">
        <f t="shared" si="3468"/>
        <v>6931.454751610675</v>
      </c>
      <c r="AC4853" s="182">
        <f t="shared" si="3468"/>
        <v>6931.454751610675</v>
      </c>
      <c r="AD4853" s="182">
        <f t="shared" si="3468"/>
        <v>6931.454751610675</v>
      </c>
      <c r="AE4853" s="182">
        <f t="shared" si="3468"/>
        <v>6931.454751610675</v>
      </c>
      <c r="AF4853" s="182">
        <f t="shared" si="3468"/>
        <v>7000.7692991267813</v>
      </c>
      <c r="AG4853" s="182">
        <f t="shared" si="3468"/>
        <v>7000.7692991267813</v>
      </c>
      <c r="AH4853" s="182">
        <f t="shared" si="3468"/>
        <v>7000.7692991267813</v>
      </c>
      <c r="AI4853" s="182">
        <f t="shared" si="3468"/>
        <v>7000.7692991267813</v>
      </c>
      <c r="AJ4853" s="182">
        <f t="shared" si="3468"/>
        <v>7070.7769921180479</v>
      </c>
      <c r="AK4853" s="182">
        <f t="shared" si="3468"/>
        <v>7070.7769921180479</v>
      </c>
      <c r="AL4853" s="182">
        <f t="shared" si="3468"/>
        <v>7070.7769921180479</v>
      </c>
      <c r="AM4853" s="182">
        <f t="shared" si="3468"/>
        <v>7070.7769921180479</v>
      </c>
      <c r="AN4853" s="182">
        <f t="shared" si="3468"/>
        <v>7361.2227547173588</v>
      </c>
      <c r="AO4853" s="182">
        <f t="shared" si="3468"/>
        <v>7855.6332382431528</v>
      </c>
      <c r="AP4853" s="182">
        <f t="shared" si="3468"/>
        <v>7855.6332382431528</v>
      </c>
      <c r="AQ4853" s="182">
        <f t="shared" si="3468"/>
        <v>7855.6332382431528</v>
      </c>
      <c r="AR4853" s="182">
        <f t="shared" si="3468"/>
        <v>7934.1895706255846</v>
      </c>
      <c r="AS4853" s="182">
        <f t="shared" si="3468"/>
        <v>7934.1895706255846</v>
      </c>
      <c r="AT4853" s="182">
        <f t="shared" si="3468"/>
        <v>7934.1895706255846</v>
      </c>
      <c r="AU4853" s="182">
        <f t="shared" si="3468"/>
        <v>7934.1895706255846</v>
      </c>
      <c r="AV4853" s="182">
        <f t="shared" si="3468"/>
        <v>8013.5314663318404</v>
      </c>
      <c r="AW4853" s="182">
        <f t="shared" si="3468"/>
        <v>8013.5314663318404</v>
      </c>
      <c r="AX4853" s="182">
        <f t="shared" si="3468"/>
        <v>8013.5314663318404</v>
      </c>
      <c r="AY4853" s="182">
        <f t="shared" si="3468"/>
        <v>8013.5314663318404</v>
      </c>
      <c r="AZ4853" s="182">
        <f t="shared" si="3468"/>
        <v>8093.6667809951578</v>
      </c>
      <c r="BA4853" s="182">
        <f t="shared" si="3468"/>
        <v>8093.6667809951578</v>
      </c>
      <c r="BB4853" s="182">
        <f t="shared" si="3468"/>
        <v>8093.6667809951578</v>
      </c>
      <c r="BC4853" s="182">
        <f t="shared" si="3468"/>
        <v>8093.6667809951578</v>
      </c>
      <c r="BD4853" s="182">
        <f t="shared" si="3468"/>
        <v>8174.6034488051082</v>
      </c>
    </row>
    <row r="4854" spans="1:56" ht="15.5" x14ac:dyDescent="0.35">
      <c r="B4854" s="145">
        <f t="shared" ref="B4854:C4859" si="3469">B4853</f>
        <v>187</v>
      </c>
      <c r="C4854" s="146" t="str">
        <f t="shared" si="3469"/>
        <v>SCI HSR 6</v>
      </c>
      <c r="D4854" s="180" t="s">
        <v>788</v>
      </c>
      <c r="E4854" s="166">
        <f>IF(INDEX('[1]Opés coms'!$X$15:$X$9999,MATCH($B4836,'[1]Opés coms'!$B$15:$B$9999,FALSE),1)="",0,INDEX('[1]Opés coms'!$X$15:$X$9999,MATCH($B4836,'[1]Opés coms'!$B$15:$B$9999,FALSE),1))</f>
        <v>47647</v>
      </c>
      <c r="F4854" s="149"/>
      <c r="G4854" s="180" t="s">
        <v>789</v>
      </c>
      <c r="H4854" s="180" t="s">
        <v>765</v>
      </c>
      <c r="I4854" s="180" t="s">
        <v>766</v>
      </c>
      <c r="J4854" s="180" t="s">
        <v>767</v>
      </c>
      <c r="K4854" s="157"/>
      <c r="O4854" s="149"/>
      <c r="P4854" s="149"/>
      <c r="Q4854" s="149"/>
      <c r="R4854" s="149"/>
      <c r="S4854" s="149"/>
      <c r="T4854" s="149"/>
      <c r="U4854" s="149"/>
      <c r="V4854" s="149"/>
      <c r="W4854" s="149"/>
      <c r="X4854" s="149"/>
      <c r="Y4854" s="149"/>
      <c r="Z4854" s="149"/>
      <c r="AA4854" s="149"/>
      <c r="AB4854" s="149"/>
      <c r="AC4854" s="149"/>
      <c r="AD4854" s="149"/>
      <c r="AE4854" s="149"/>
      <c r="AF4854" s="149"/>
      <c r="AG4854" s="149"/>
      <c r="AH4854" s="149"/>
      <c r="AI4854" s="149"/>
      <c r="AJ4854" s="149"/>
      <c r="AK4854" s="149"/>
      <c r="AL4854" s="149"/>
      <c r="AM4854" s="149"/>
      <c r="AN4854" s="149"/>
      <c r="AO4854" s="149"/>
      <c r="AP4854" s="149"/>
      <c r="AQ4854" s="149"/>
      <c r="AR4854" s="149"/>
      <c r="AS4854" s="149"/>
      <c r="AT4854" s="149"/>
      <c r="AU4854" s="149"/>
      <c r="AV4854" s="149"/>
      <c r="AW4854" s="149"/>
      <c r="AX4854" s="149"/>
      <c r="AY4854" s="149"/>
      <c r="AZ4854" s="149"/>
      <c r="BA4854" s="149"/>
      <c r="BB4854" s="149"/>
      <c r="BC4854" s="149"/>
      <c r="BD4854" s="149"/>
    </row>
    <row r="4855" spans="1:56" ht="15.5" x14ac:dyDescent="0.35">
      <c r="B4855" s="145">
        <f t="shared" si="3469"/>
        <v>187</v>
      </c>
      <c r="C4855" s="146" t="str">
        <f t="shared" si="3469"/>
        <v>SCI HSR 6</v>
      </c>
      <c r="D4855" s="180" t="s">
        <v>790</v>
      </c>
      <c r="E4855" s="165">
        <f>IF(E4850='[1]Opés coms'!$Q$4,MIN(E4845*(1+Réversion),E4841)*E4856,J4851)</f>
        <v>31422.532952972611</v>
      </c>
      <c r="F4855" s="149"/>
      <c r="G4855" s="183" t="s">
        <v>791</v>
      </c>
      <c r="H4855" s="165">
        <f>IF(INDEX('[1]Opés coms'!$AA$15:$AA$9999,MATCH($B4836,'[1]Opés coms'!$B$15:$B$9999,FALSE),1)="",0,INDEX('[1]Opés coms'!$AA$15:$AA$9999,MATCH($B4836,'[1]Opés coms'!$B$15:$B$9999,FALSE),1))</f>
        <v>0</v>
      </c>
      <c r="I4855" s="166">
        <f>IF(INDEX('[1]Opés coms'!$AB$15:$AB$9999,MATCH($B4836,'[1]Opés coms'!$B$15:$B$9999,FALSE),1)="",0,INDEX('[1]Opés coms'!$AB$15:$AB$9999,MATCH($B4836,'[1]Opés coms'!$B$15:$B$9999,FALSE),1))</f>
        <v>0</v>
      </c>
      <c r="J4855" s="166">
        <f>IF(INDEX('[1]Opés coms'!$AC$15:$AC$9999,MATCH($B4836,'[1]Opés coms'!$B$15:$B$9999,FALSE),1)="",0,INDEX('[1]Opés coms'!$AC$15:$AC$9999,MATCH($B4836,'[1]Opés coms'!$B$15:$B$9999,FALSE),1))</f>
        <v>0</v>
      </c>
      <c r="K4855" s="157"/>
      <c r="L4855" s="184" t="s">
        <v>792</v>
      </c>
      <c r="M4855" s="208"/>
      <c r="N4855" s="208"/>
      <c r="O4855" s="174">
        <f t="shared" ref="O4855:BD4855" si="3470">IFERROR(((O$3&gt;=$E4854)*(O$2&lt;=$E4854))*$E4858,"")</f>
        <v>0</v>
      </c>
      <c r="P4855" s="174">
        <f t="shared" si="3470"/>
        <v>0</v>
      </c>
      <c r="Q4855" s="174">
        <f t="shared" si="3470"/>
        <v>0</v>
      </c>
      <c r="R4855" s="174">
        <f t="shared" si="3470"/>
        <v>0</v>
      </c>
      <c r="S4855" s="174">
        <f t="shared" si="3470"/>
        <v>0</v>
      </c>
      <c r="T4855" s="174">
        <f t="shared" si="3470"/>
        <v>0</v>
      </c>
      <c r="U4855" s="174">
        <f t="shared" si="3470"/>
        <v>0</v>
      </c>
      <c r="V4855" s="174">
        <f t="shared" si="3470"/>
        <v>0</v>
      </c>
      <c r="W4855" s="174">
        <f t="shared" si="3470"/>
        <v>0</v>
      </c>
      <c r="X4855" s="174">
        <f t="shared" si="3470"/>
        <v>0</v>
      </c>
      <c r="Y4855" s="174">
        <f t="shared" si="3470"/>
        <v>0</v>
      </c>
      <c r="Z4855" s="174">
        <f t="shared" si="3470"/>
        <v>0</v>
      </c>
      <c r="AA4855" s="174">
        <f t="shared" si="3470"/>
        <v>0</v>
      </c>
      <c r="AB4855" s="174">
        <f t="shared" si="3470"/>
        <v>0</v>
      </c>
      <c r="AC4855" s="174">
        <f t="shared" si="3470"/>
        <v>0</v>
      </c>
      <c r="AD4855" s="174">
        <f t="shared" si="3470"/>
        <v>0</v>
      </c>
      <c r="AE4855" s="174">
        <f t="shared" si="3470"/>
        <v>0</v>
      </c>
      <c r="AF4855" s="174">
        <f t="shared" si="3470"/>
        <v>0</v>
      </c>
      <c r="AG4855" s="174">
        <f t="shared" si="3470"/>
        <v>0</v>
      </c>
      <c r="AH4855" s="174">
        <f t="shared" si="3470"/>
        <v>0</v>
      </c>
      <c r="AI4855" s="174">
        <f t="shared" si="3470"/>
        <v>0</v>
      </c>
      <c r="AJ4855" s="174">
        <f t="shared" si="3470"/>
        <v>0</v>
      </c>
      <c r="AK4855" s="174">
        <f t="shared" si="3470"/>
        <v>0</v>
      </c>
      <c r="AL4855" s="174">
        <f t="shared" si="3470"/>
        <v>0</v>
      </c>
      <c r="AM4855" s="174">
        <f t="shared" si="3470"/>
        <v>0</v>
      </c>
      <c r="AN4855" s="174">
        <f t="shared" si="3470"/>
        <v>0</v>
      </c>
      <c r="AO4855" s="174">
        <f t="shared" si="3470"/>
        <v>0</v>
      </c>
      <c r="AP4855" s="174">
        <f t="shared" si="3470"/>
        <v>0</v>
      </c>
      <c r="AQ4855" s="174">
        <f t="shared" si="3470"/>
        <v>0</v>
      </c>
      <c r="AR4855" s="174">
        <f t="shared" si="3470"/>
        <v>0</v>
      </c>
      <c r="AS4855" s="174">
        <f t="shared" si="3470"/>
        <v>0</v>
      </c>
      <c r="AT4855" s="174">
        <f t="shared" si="3470"/>
        <v>0</v>
      </c>
      <c r="AU4855" s="174">
        <f t="shared" si="3470"/>
        <v>0</v>
      </c>
      <c r="AV4855" s="174">
        <f t="shared" si="3470"/>
        <v>0</v>
      </c>
      <c r="AW4855" s="174">
        <f t="shared" si="3470"/>
        <v>0</v>
      </c>
      <c r="AX4855" s="174">
        <f t="shared" si="3470"/>
        <v>0</v>
      </c>
      <c r="AY4855" s="174">
        <f t="shared" si="3470"/>
        <v>0</v>
      </c>
      <c r="AZ4855" s="174">
        <f t="shared" si="3470"/>
        <v>0</v>
      </c>
      <c r="BA4855" s="174">
        <f t="shared" si="3470"/>
        <v>0</v>
      </c>
      <c r="BB4855" s="174">
        <f t="shared" si="3470"/>
        <v>0</v>
      </c>
      <c r="BC4855" s="174">
        <f t="shared" si="3470"/>
        <v>0</v>
      </c>
      <c r="BD4855" s="174">
        <f t="shared" si="3470"/>
        <v>0</v>
      </c>
    </row>
    <row r="4856" spans="1:56" ht="15.5" x14ac:dyDescent="0.35">
      <c r="B4856" s="145">
        <f t="shared" si="3469"/>
        <v>187</v>
      </c>
      <c r="C4856" s="146" t="str">
        <f t="shared" si="3469"/>
        <v>SCI HSR 6</v>
      </c>
      <c r="D4856" s="180" t="s">
        <v>121</v>
      </c>
      <c r="E4856" s="185">
        <f>IF(E4854&gt;MAX($O$3:$BD$3),BD4845,
IF(E4854&lt;MIN($O$3:$BD$3),1,SUMIFS($O4846:$BD4846,$O$2:$BD$2,"&lt;="&amp;E4854,$O$3:$BD$3,"&gt;="&amp;E4854)))</f>
        <v>1.0933657551190299</v>
      </c>
      <c r="F4856" s="149"/>
      <c r="G4856" s="183" t="s">
        <v>793</v>
      </c>
      <c r="H4856" s="165">
        <f>IF(INDEX('[1]Opés coms'!$AD$15:$AD$9999,MATCH($B4836,'[1]Opés coms'!$B$15:$B$9999,FALSE),1)="",0,INDEX('[1]Opés coms'!$AD$15:$AD$9999,MATCH($B4836,'[1]Opés coms'!$B$15:$B$9999,FALSE),1))</f>
        <v>0</v>
      </c>
      <c r="I4856" s="166">
        <f>IF(INDEX('[1]Opés coms'!$AE$15:$AE$9999,MATCH($B4836,'[1]Opés coms'!$B$15:$B$9999,FALSE),1)="",0,INDEX('[1]Opés coms'!$AE$15:$AE$9999,MATCH($B4836,'[1]Opés coms'!$B$15:$B$9999,FALSE),1))</f>
        <v>0</v>
      </c>
      <c r="J4856" s="166">
        <f>IF(INDEX('[1]Opés coms'!$AF$15:$AF$9999,MATCH($B4836,'[1]Opés coms'!$B$15:$B$9999,FALSE),1)="",0,INDEX('[1]Opés coms'!$AF$15:$AF$9999,MATCH($B4836,'[1]Opés coms'!$B$15:$B$9999,FALSE),1))</f>
        <v>0</v>
      </c>
      <c r="K4856" s="157"/>
      <c r="L4856" s="186" t="s">
        <v>794</v>
      </c>
      <c r="M4856" s="210"/>
      <c r="N4856" s="210"/>
      <c r="O4856" s="175">
        <f t="shared" ref="O4856:BD4856" si="3471">IFERROR(((O$3&gt;=$E4851)*(O$2&lt;=$E4851))*$H4859,"")</f>
        <v>0</v>
      </c>
      <c r="P4856" s="175">
        <f t="shared" si="3471"/>
        <v>0</v>
      </c>
      <c r="Q4856" s="175">
        <f t="shared" si="3471"/>
        <v>0</v>
      </c>
      <c r="R4856" s="175">
        <f t="shared" si="3471"/>
        <v>0</v>
      </c>
      <c r="S4856" s="175">
        <f t="shared" si="3471"/>
        <v>0</v>
      </c>
      <c r="T4856" s="175">
        <f t="shared" si="3471"/>
        <v>0</v>
      </c>
      <c r="U4856" s="175">
        <f t="shared" si="3471"/>
        <v>0</v>
      </c>
      <c r="V4856" s="175">
        <f t="shared" si="3471"/>
        <v>0</v>
      </c>
      <c r="W4856" s="175">
        <f t="shared" si="3471"/>
        <v>0</v>
      </c>
      <c r="X4856" s="175">
        <f t="shared" si="3471"/>
        <v>0</v>
      </c>
      <c r="Y4856" s="175">
        <f t="shared" si="3471"/>
        <v>0</v>
      </c>
      <c r="Z4856" s="175">
        <f t="shared" si="3471"/>
        <v>0</v>
      </c>
      <c r="AA4856" s="175">
        <f t="shared" si="3471"/>
        <v>0</v>
      </c>
      <c r="AB4856" s="175">
        <f t="shared" si="3471"/>
        <v>0</v>
      </c>
      <c r="AC4856" s="175">
        <f t="shared" si="3471"/>
        <v>0</v>
      </c>
      <c r="AD4856" s="175">
        <f t="shared" si="3471"/>
        <v>0</v>
      </c>
      <c r="AE4856" s="175">
        <f t="shared" si="3471"/>
        <v>0</v>
      </c>
      <c r="AF4856" s="175">
        <f t="shared" si="3471"/>
        <v>0</v>
      </c>
      <c r="AG4856" s="175">
        <f t="shared" si="3471"/>
        <v>0</v>
      </c>
      <c r="AH4856" s="175">
        <f t="shared" si="3471"/>
        <v>0</v>
      </c>
      <c r="AI4856" s="175">
        <f t="shared" si="3471"/>
        <v>0</v>
      </c>
      <c r="AJ4856" s="175">
        <f t="shared" si="3471"/>
        <v>0</v>
      </c>
      <c r="AK4856" s="175">
        <f t="shared" si="3471"/>
        <v>0</v>
      </c>
      <c r="AL4856" s="175">
        <f t="shared" si="3471"/>
        <v>0</v>
      </c>
      <c r="AM4856" s="175">
        <f t="shared" si="3471"/>
        <v>0</v>
      </c>
      <c r="AN4856" s="175">
        <f t="shared" si="3471"/>
        <v>0</v>
      </c>
      <c r="AO4856" s="175">
        <f t="shared" si="3471"/>
        <v>0</v>
      </c>
      <c r="AP4856" s="175">
        <f t="shared" si="3471"/>
        <v>0</v>
      </c>
      <c r="AQ4856" s="175">
        <f t="shared" si="3471"/>
        <v>0</v>
      </c>
      <c r="AR4856" s="175">
        <f t="shared" si="3471"/>
        <v>0</v>
      </c>
      <c r="AS4856" s="175">
        <f t="shared" si="3471"/>
        <v>0</v>
      </c>
      <c r="AT4856" s="175">
        <f t="shared" si="3471"/>
        <v>0</v>
      </c>
      <c r="AU4856" s="175">
        <f t="shared" si="3471"/>
        <v>0</v>
      </c>
      <c r="AV4856" s="175">
        <f t="shared" si="3471"/>
        <v>0</v>
      </c>
      <c r="AW4856" s="175">
        <f t="shared" si="3471"/>
        <v>0</v>
      </c>
      <c r="AX4856" s="175">
        <f t="shared" si="3471"/>
        <v>0</v>
      </c>
      <c r="AY4856" s="175">
        <f t="shared" si="3471"/>
        <v>0</v>
      </c>
      <c r="AZ4856" s="175">
        <f t="shared" si="3471"/>
        <v>0</v>
      </c>
      <c r="BA4856" s="175">
        <f t="shared" si="3471"/>
        <v>0</v>
      </c>
      <c r="BB4856" s="175">
        <f t="shared" si="3471"/>
        <v>0</v>
      </c>
      <c r="BC4856" s="175">
        <f t="shared" si="3471"/>
        <v>0</v>
      </c>
      <c r="BD4856" s="175">
        <f t="shared" si="3471"/>
        <v>0</v>
      </c>
    </row>
    <row r="4857" spans="1:56" ht="15.5" x14ac:dyDescent="0.35">
      <c r="B4857" s="145">
        <f t="shared" si="3469"/>
        <v>187</v>
      </c>
      <c r="C4857" s="146" t="str">
        <f t="shared" si="3469"/>
        <v>SCI HSR 6</v>
      </c>
      <c r="D4857" s="180" t="s">
        <v>54</v>
      </c>
      <c r="E4857" s="176">
        <f>IF(INDEX('[1]Opés coms'!$Z$15:$Z$9999,MATCH($B4836,'[1]Opés coms'!$B$15:$B$9999,FALSE),1)="",0,INDEX('[1]Opés coms'!$Z$15:$Z$9999,MATCH($B4836,'[1]Opés coms'!$B$15:$B$9999,FALSE),1))</f>
        <v>0</v>
      </c>
      <c r="F4857" s="149"/>
      <c r="G4857" s="183" t="s">
        <v>795</v>
      </c>
      <c r="H4857" s="165">
        <f>IF(INDEX('[1]Opés coms'!$AG$15:$AG$9999,MATCH($B4836,'[1]Opés coms'!$B$15:$B$9999,FALSE),1)="",0,INDEX('[1]Opés coms'!$AG$15:$AG$9999,MATCH($B4836,'[1]Opés coms'!$B$15:$B$9999,FALSE),1))</f>
        <v>0</v>
      </c>
      <c r="I4857" s="166">
        <f>IF(INDEX('[1]Opés coms'!$AH$15:$AH$9999,MATCH($B4836,'[1]Opés coms'!$B$15:$B$9999,FALSE),1)="",0,INDEX('[1]Opés coms'!$AH$15:$AH$9999,MATCH($B4836,'[1]Opés coms'!$B$15:$B$9999,FALSE),1))</f>
        <v>0</v>
      </c>
      <c r="J4857" s="166">
        <f>IF(INDEX('[1]Opés coms'!$AI$15:$AI$9999,MATCH($B4836,'[1]Opés coms'!$B$15:$B$9999,FALSE),1)="",0,INDEX('[1]Opés coms'!$AI$15:$AI$9999,MATCH($B4836,'[1]Opés coms'!$B$15:$B$9999,FALSE),1))</f>
        <v>0</v>
      </c>
      <c r="L4857" s="186" t="s">
        <v>796</v>
      </c>
      <c r="M4857" s="210"/>
      <c r="N4857" s="210"/>
      <c r="O4857" s="175">
        <f t="shared" ref="O4857:BD4857" si="3472">IFERROR(((O$3&gt;=$E4854)*(O$2&lt;=$E4854))*$J4859,"")</f>
        <v>0</v>
      </c>
      <c r="P4857" s="175">
        <f t="shared" si="3472"/>
        <v>0</v>
      </c>
      <c r="Q4857" s="175">
        <f t="shared" si="3472"/>
        <v>0</v>
      </c>
      <c r="R4857" s="175">
        <f t="shared" si="3472"/>
        <v>0</v>
      </c>
      <c r="S4857" s="175">
        <f t="shared" si="3472"/>
        <v>0</v>
      </c>
      <c r="T4857" s="175">
        <f t="shared" si="3472"/>
        <v>0</v>
      </c>
      <c r="U4857" s="175">
        <f t="shared" si="3472"/>
        <v>0</v>
      </c>
      <c r="V4857" s="175">
        <f t="shared" si="3472"/>
        <v>0</v>
      </c>
      <c r="W4857" s="175">
        <f t="shared" si="3472"/>
        <v>0</v>
      </c>
      <c r="X4857" s="175">
        <f t="shared" si="3472"/>
        <v>0</v>
      </c>
      <c r="Y4857" s="175">
        <f t="shared" si="3472"/>
        <v>0</v>
      </c>
      <c r="Z4857" s="175">
        <f t="shared" si="3472"/>
        <v>0</v>
      </c>
      <c r="AA4857" s="175">
        <f t="shared" si="3472"/>
        <v>0</v>
      </c>
      <c r="AB4857" s="175">
        <f t="shared" si="3472"/>
        <v>0</v>
      </c>
      <c r="AC4857" s="175">
        <f t="shared" si="3472"/>
        <v>0</v>
      </c>
      <c r="AD4857" s="175">
        <f t="shared" si="3472"/>
        <v>0</v>
      </c>
      <c r="AE4857" s="175">
        <f t="shared" si="3472"/>
        <v>0</v>
      </c>
      <c r="AF4857" s="175">
        <f t="shared" si="3472"/>
        <v>0</v>
      </c>
      <c r="AG4857" s="175">
        <f t="shared" si="3472"/>
        <v>0</v>
      </c>
      <c r="AH4857" s="175">
        <f t="shared" si="3472"/>
        <v>0</v>
      </c>
      <c r="AI4857" s="175">
        <f t="shared" si="3472"/>
        <v>0</v>
      </c>
      <c r="AJ4857" s="175">
        <f t="shared" si="3472"/>
        <v>0</v>
      </c>
      <c r="AK4857" s="175">
        <f t="shared" si="3472"/>
        <v>0</v>
      </c>
      <c r="AL4857" s="175">
        <f t="shared" si="3472"/>
        <v>0</v>
      </c>
      <c r="AM4857" s="175">
        <f t="shared" si="3472"/>
        <v>0</v>
      </c>
      <c r="AN4857" s="175">
        <f t="shared" si="3472"/>
        <v>0</v>
      </c>
      <c r="AO4857" s="175">
        <f t="shared" si="3472"/>
        <v>0</v>
      </c>
      <c r="AP4857" s="175">
        <f t="shared" si="3472"/>
        <v>0</v>
      </c>
      <c r="AQ4857" s="175">
        <f t="shared" si="3472"/>
        <v>0</v>
      </c>
      <c r="AR4857" s="175">
        <f t="shared" si="3472"/>
        <v>0</v>
      </c>
      <c r="AS4857" s="175">
        <f t="shared" si="3472"/>
        <v>0</v>
      </c>
      <c r="AT4857" s="175">
        <f t="shared" si="3472"/>
        <v>0</v>
      </c>
      <c r="AU4857" s="175">
        <f t="shared" si="3472"/>
        <v>0</v>
      </c>
      <c r="AV4857" s="175">
        <f t="shared" si="3472"/>
        <v>0</v>
      </c>
      <c r="AW4857" s="175">
        <f t="shared" si="3472"/>
        <v>0</v>
      </c>
      <c r="AX4857" s="175">
        <f t="shared" si="3472"/>
        <v>0</v>
      </c>
      <c r="AY4857" s="175">
        <f t="shared" si="3472"/>
        <v>0</v>
      </c>
      <c r="AZ4857" s="175">
        <f t="shared" si="3472"/>
        <v>0</v>
      </c>
      <c r="BA4857" s="175">
        <f t="shared" si="3472"/>
        <v>0</v>
      </c>
      <c r="BB4857" s="175">
        <f t="shared" si="3472"/>
        <v>0</v>
      </c>
      <c r="BC4857" s="175">
        <f t="shared" si="3472"/>
        <v>0</v>
      </c>
      <c r="BD4857" s="175">
        <f t="shared" si="3472"/>
        <v>0</v>
      </c>
    </row>
    <row r="4858" spans="1:56" ht="15.5" x14ac:dyDescent="0.35">
      <c r="B4858" s="145">
        <f t="shared" si="3469"/>
        <v>187</v>
      </c>
      <c r="C4858" s="146" t="str">
        <f t="shared" si="3469"/>
        <v>SCI HSR 6</v>
      </c>
      <c r="D4858" s="180" t="s">
        <v>797</v>
      </c>
      <c r="E4858" s="165">
        <f>INDEX('[1]Opés coms'!$AJ$15:$AJ$9999,MATCH($B4836,'[1]Opés coms'!$B$15:$B$9999,FALSE),1)</f>
        <v>0</v>
      </c>
      <c r="F4858" s="149"/>
      <c r="G4858" s="187"/>
      <c r="H4858" s="149"/>
      <c r="I4858" s="149"/>
      <c r="J4858" s="157"/>
      <c r="L4858" s="186" t="s">
        <v>798</v>
      </c>
      <c r="M4858" s="210"/>
      <c r="N4858" s="210"/>
      <c r="O4858" s="175">
        <f t="shared" ref="O4858:BD4858" si="3473">IFERROR(((O$3&gt;=$J4848)*(O$2&lt;=$J4848))*$E4859,"")</f>
        <v>0</v>
      </c>
      <c r="P4858" s="175">
        <f t="shared" si="3473"/>
        <v>0</v>
      </c>
      <c r="Q4858" s="175">
        <f t="shared" si="3473"/>
        <v>0</v>
      </c>
      <c r="R4858" s="175">
        <f t="shared" si="3473"/>
        <v>0</v>
      </c>
      <c r="S4858" s="175">
        <f t="shared" si="3473"/>
        <v>0</v>
      </c>
      <c r="T4858" s="175">
        <f t="shared" si="3473"/>
        <v>0</v>
      </c>
      <c r="U4858" s="175">
        <f t="shared" si="3473"/>
        <v>0</v>
      </c>
      <c r="V4858" s="175">
        <f t="shared" si="3473"/>
        <v>0</v>
      </c>
      <c r="W4858" s="175">
        <f t="shared" si="3473"/>
        <v>0</v>
      </c>
      <c r="X4858" s="175">
        <f t="shared" si="3473"/>
        <v>0</v>
      </c>
      <c r="Y4858" s="175">
        <f t="shared" si="3473"/>
        <v>0</v>
      </c>
      <c r="Z4858" s="175">
        <f t="shared" si="3473"/>
        <v>0</v>
      </c>
      <c r="AA4858" s="175">
        <f t="shared" si="3473"/>
        <v>0</v>
      </c>
      <c r="AB4858" s="175">
        <f t="shared" si="3473"/>
        <v>0</v>
      </c>
      <c r="AC4858" s="175">
        <f t="shared" si="3473"/>
        <v>0</v>
      </c>
      <c r="AD4858" s="175">
        <f t="shared" si="3473"/>
        <v>0</v>
      </c>
      <c r="AE4858" s="175">
        <f t="shared" si="3473"/>
        <v>0</v>
      </c>
      <c r="AF4858" s="175">
        <f t="shared" si="3473"/>
        <v>0</v>
      </c>
      <c r="AG4858" s="175">
        <f t="shared" si="3473"/>
        <v>0</v>
      </c>
      <c r="AH4858" s="175">
        <f t="shared" si="3473"/>
        <v>0</v>
      </c>
      <c r="AI4858" s="175">
        <f t="shared" si="3473"/>
        <v>0</v>
      </c>
      <c r="AJ4858" s="175">
        <f t="shared" si="3473"/>
        <v>0</v>
      </c>
      <c r="AK4858" s="175">
        <f t="shared" si="3473"/>
        <v>0</v>
      </c>
      <c r="AL4858" s="175">
        <f t="shared" si="3473"/>
        <v>0</v>
      </c>
      <c r="AM4858" s="175">
        <f t="shared" si="3473"/>
        <v>0</v>
      </c>
      <c r="AN4858" s="175">
        <f t="shared" si="3473"/>
        <v>0</v>
      </c>
      <c r="AO4858" s="175">
        <f t="shared" si="3473"/>
        <v>0</v>
      </c>
      <c r="AP4858" s="175">
        <f t="shared" si="3473"/>
        <v>0</v>
      </c>
      <c r="AQ4858" s="175">
        <f t="shared" si="3473"/>
        <v>0</v>
      </c>
      <c r="AR4858" s="175">
        <f t="shared" si="3473"/>
        <v>0</v>
      </c>
      <c r="AS4858" s="175">
        <f t="shared" si="3473"/>
        <v>0</v>
      </c>
      <c r="AT4858" s="175">
        <f t="shared" si="3473"/>
        <v>0</v>
      </c>
      <c r="AU4858" s="175">
        <f t="shared" si="3473"/>
        <v>0</v>
      </c>
      <c r="AV4858" s="175">
        <f t="shared" si="3473"/>
        <v>0</v>
      </c>
      <c r="AW4858" s="175">
        <f t="shared" si="3473"/>
        <v>0</v>
      </c>
      <c r="AX4858" s="175">
        <f t="shared" si="3473"/>
        <v>0</v>
      </c>
      <c r="AY4858" s="175">
        <f t="shared" si="3473"/>
        <v>0</v>
      </c>
      <c r="AZ4858" s="175">
        <f t="shared" si="3473"/>
        <v>0</v>
      </c>
      <c r="BA4858" s="175">
        <f t="shared" si="3473"/>
        <v>0</v>
      </c>
      <c r="BB4858" s="175">
        <f t="shared" si="3473"/>
        <v>0</v>
      </c>
      <c r="BC4858" s="175">
        <f t="shared" si="3473"/>
        <v>0</v>
      </c>
      <c r="BD4858" s="175">
        <f t="shared" si="3473"/>
        <v>0</v>
      </c>
    </row>
    <row r="4859" spans="1:56" ht="15.5" x14ac:dyDescent="0.35">
      <c r="B4859" s="145">
        <f t="shared" si="3469"/>
        <v>187</v>
      </c>
      <c r="C4859" s="146" t="str">
        <f t="shared" si="3469"/>
        <v>SCI HSR 6</v>
      </c>
      <c r="D4859" s="180" t="s">
        <v>798</v>
      </c>
      <c r="E4859" s="165">
        <f>INDEX('[1]Opés coms'!$AK$15:$AK$9999,MATCH($B4836,'[1]Opés coms'!$B$15:$B$9999,FALSE),1)</f>
        <v>0</v>
      </c>
      <c r="F4859" s="149"/>
      <c r="G4859" s="180" t="s">
        <v>794</v>
      </c>
      <c r="H4859" s="165">
        <f>INDEX('[1]Opés coms'!$AL$15:$AL$9999,MATCH($B4836,'[1]Opés coms'!$B$15:$B$9999,FALSE),1)</f>
        <v>0</v>
      </c>
      <c r="I4859" s="180" t="s">
        <v>796</v>
      </c>
      <c r="J4859" s="165">
        <f>INDEX('[1]Opés coms'!$AM$15:$AM$9999,MATCH($B4836,'[1]Opés coms'!$B$15:$B$9999,FALSE),1)</f>
        <v>0</v>
      </c>
      <c r="L4859" s="188" t="s">
        <v>799</v>
      </c>
      <c r="M4859" s="211"/>
      <c r="N4859" s="211"/>
      <c r="O4859" s="179">
        <f t="shared" ref="O4859:BD4859" si="3474">IFERROR(-($E4840+$H4840+$J4840)*O4841,"")</f>
        <v>0</v>
      </c>
      <c r="P4859" s="179">
        <f t="shared" si="3474"/>
        <v>0</v>
      </c>
      <c r="Q4859" s="179">
        <f t="shared" si="3474"/>
        <v>0</v>
      </c>
      <c r="R4859" s="179">
        <f t="shared" si="3474"/>
        <v>0</v>
      </c>
      <c r="S4859" s="179">
        <f t="shared" si="3474"/>
        <v>0</v>
      </c>
      <c r="T4859" s="179">
        <f t="shared" si="3474"/>
        <v>0</v>
      </c>
      <c r="U4859" s="179">
        <f t="shared" si="3474"/>
        <v>0</v>
      </c>
      <c r="V4859" s="179">
        <f t="shared" si="3474"/>
        <v>0</v>
      </c>
      <c r="W4859" s="179">
        <f t="shared" si="3474"/>
        <v>0</v>
      </c>
      <c r="X4859" s="179">
        <f t="shared" si="3474"/>
        <v>0</v>
      </c>
      <c r="Y4859" s="179">
        <f t="shared" si="3474"/>
        <v>0</v>
      </c>
      <c r="Z4859" s="179">
        <f t="shared" si="3474"/>
        <v>0</v>
      </c>
      <c r="AA4859" s="179">
        <f t="shared" si="3474"/>
        <v>0</v>
      </c>
      <c r="AB4859" s="179">
        <f t="shared" si="3474"/>
        <v>0</v>
      </c>
      <c r="AC4859" s="179">
        <f t="shared" si="3474"/>
        <v>0</v>
      </c>
      <c r="AD4859" s="179">
        <f t="shared" si="3474"/>
        <v>0</v>
      </c>
      <c r="AE4859" s="179">
        <f t="shared" si="3474"/>
        <v>0</v>
      </c>
      <c r="AF4859" s="179">
        <f t="shared" si="3474"/>
        <v>0</v>
      </c>
      <c r="AG4859" s="179">
        <f t="shared" si="3474"/>
        <v>0</v>
      </c>
      <c r="AH4859" s="179">
        <f t="shared" si="3474"/>
        <v>0</v>
      </c>
      <c r="AI4859" s="179">
        <f t="shared" si="3474"/>
        <v>0</v>
      </c>
      <c r="AJ4859" s="179">
        <f t="shared" si="3474"/>
        <v>0</v>
      </c>
      <c r="AK4859" s="179">
        <f t="shared" si="3474"/>
        <v>0</v>
      </c>
      <c r="AL4859" s="179">
        <f t="shared" si="3474"/>
        <v>0</v>
      </c>
      <c r="AM4859" s="179">
        <f t="shared" si="3474"/>
        <v>0</v>
      </c>
      <c r="AN4859" s="179">
        <f t="shared" si="3474"/>
        <v>0</v>
      </c>
      <c r="AO4859" s="179">
        <f t="shared" si="3474"/>
        <v>0</v>
      </c>
      <c r="AP4859" s="179">
        <f t="shared" si="3474"/>
        <v>0</v>
      </c>
      <c r="AQ4859" s="179">
        <f t="shared" si="3474"/>
        <v>0</v>
      </c>
      <c r="AR4859" s="179">
        <f t="shared" si="3474"/>
        <v>0</v>
      </c>
      <c r="AS4859" s="179">
        <f t="shared" si="3474"/>
        <v>0</v>
      </c>
      <c r="AT4859" s="179">
        <f t="shared" si="3474"/>
        <v>0</v>
      </c>
      <c r="AU4859" s="179">
        <f t="shared" si="3474"/>
        <v>0</v>
      </c>
      <c r="AV4859" s="179">
        <f t="shared" si="3474"/>
        <v>0</v>
      </c>
      <c r="AW4859" s="179">
        <f t="shared" si="3474"/>
        <v>0</v>
      </c>
      <c r="AX4859" s="179">
        <f t="shared" si="3474"/>
        <v>0</v>
      </c>
      <c r="AY4859" s="179">
        <f t="shared" si="3474"/>
        <v>0</v>
      </c>
      <c r="AZ4859" s="179">
        <f t="shared" si="3474"/>
        <v>0</v>
      </c>
      <c r="BA4859" s="179">
        <f t="shared" si="3474"/>
        <v>0</v>
      </c>
      <c r="BB4859" s="179">
        <f t="shared" si="3474"/>
        <v>0</v>
      </c>
      <c r="BC4859" s="179">
        <f t="shared" si="3474"/>
        <v>0</v>
      </c>
      <c r="BD4859" s="179">
        <f t="shared" si="3474"/>
        <v>0</v>
      </c>
    </row>
    <row r="4860" spans="1:56" x14ac:dyDescent="0.35">
      <c r="A4860"/>
      <c r="B4860"/>
      <c r="C4860"/>
      <c r="D4860"/>
      <c r="E4860"/>
      <c r="F4860"/>
      <c r="G4860"/>
      <c r="H4860"/>
      <c r="I4860"/>
      <c r="J4860"/>
      <c r="K4860"/>
      <c r="L4860"/>
      <c r="M4860"/>
      <c r="N4860"/>
      <c r="O4860"/>
      <c r="P4860"/>
      <c r="Q4860"/>
      <c r="R4860"/>
      <c r="S4860"/>
      <c r="T4860"/>
      <c r="U4860"/>
      <c r="V4860"/>
      <c r="W4860"/>
      <c r="X4860"/>
      <c r="Y4860"/>
      <c r="Z4860"/>
      <c r="AA4860"/>
      <c r="AB4860"/>
      <c r="AC4860"/>
      <c r="AD4860"/>
      <c r="AE4860"/>
      <c r="AF4860"/>
      <c r="AG4860"/>
      <c r="AH4860"/>
      <c r="AI4860"/>
      <c r="AJ4860"/>
      <c r="AK4860"/>
      <c r="AL4860"/>
      <c r="AM4860"/>
      <c r="AN4860"/>
      <c r="AO4860"/>
      <c r="AP4860"/>
      <c r="AQ4860"/>
      <c r="AR4860"/>
      <c r="AS4860"/>
      <c r="AT4860"/>
      <c r="AU4860"/>
      <c r="AV4860"/>
      <c r="AW4860"/>
      <c r="AX4860"/>
      <c r="AY4860"/>
      <c r="AZ4860"/>
      <c r="BA4860"/>
      <c r="BB4860"/>
      <c r="BC4860"/>
      <c r="BD4860"/>
    </row>
    <row r="4861" spans="1:56" x14ac:dyDescent="0.35">
      <c r="A4861"/>
      <c r="B4861"/>
      <c r="C4861"/>
      <c r="D4861"/>
      <c r="E4861"/>
      <c r="F4861"/>
      <c r="G4861"/>
      <c r="H4861"/>
      <c r="I4861"/>
      <c r="J4861"/>
      <c r="K4861"/>
      <c r="L4861"/>
      <c r="M4861"/>
      <c r="N4861"/>
      <c r="O4861"/>
      <c r="P4861"/>
      <c r="Q4861"/>
      <c r="R4861"/>
      <c r="S4861"/>
      <c r="T4861"/>
      <c r="U4861"/>
      <c r="V4861"/>
      <c r="W4861"/>
      <c r="X4861"/>
      <c r="Y4861"/>
      <c r="Z4861"/>
      <c r="AA4861"/>
      <c r="AB4861"/>
      <c r="AC4861"/>
      <c r="AD4861"/>
      <c r="AE4861"/>
      <c r="AF4861"/>
      <c r="AG4861"/>
      <c r="AH4861"/>
      <c r="AI4861"/>
      <c r="AJ4861"/>
      <c r="AK4861"/>
      <c r="AL4861"/>
      <c r="AM4861"/>
      <c r="AN4861"/>
      <c r="AO4861"/>
      <c r="AP4861"/>
      <c r="AQ4861"/>
      <c r="AR4861"/>
      <c r="AS4861"/>
      <c r="AT4861"/>
      <c r="AU4861"/>
      <c r="AV4861"/>
      <c r="AW4861"/>
      <c r="AX4861"/>
      <c r="AY4861"/>
      <c r="AZ4861"/>
      <c r="BA4861"/>
      <c r="BB4861"/>
      <c r="BC4861"/>
      <c r="BD4861"/>
    </row>
    <row r="4862" spans="1:56" ht="15.5" x14ac:dyDescent="0.35">
      <c r="A4862" s="135"/>
      <c r="B4862" s="205">
        <v>188</v>
      </c>
      <c r="C4862" s="206" t="str">
        <f>H4864</f>
        <v>SCI HSR 6</v>
      </c>
      <c r="D4862" s="207" t="str">
        <f>INDEX('[1]EL F&amp;A'!$E$8:$E$994,MATCH($B4862,'[1]EL F&amp;A'!$B$8:$B$994,FALSE),1)</f>
        <v>Dussoubs, 21</v>
      </c>
      <c r="E4862" s="207"/>
      <c r="F4862" s="207"/>
      <c r="G4862" s="207"/>
      <c r="H4862" s="207"/>
      <c r="I4862" s="207"/>
      <c r="J4862" s="207"/>
      <c r="K4862" s="206"/>
      <c r="L4862" s="206"/>
      <c r="M4862" s="206"/>
      <c r="N4862" s="206"/>
      <c r="O4862" s="220"/>
      <c r="P4862" s="220"/>
      <c r="Q4862" s="220"/>
      <c r="R4862" s="220"/>
      <c r="S4862" s="220"/>
      <c r="T4862" s="220"/>
      <c r="U4862" s="220"/>
      <c r="V4862" s="220"/>
      <c r="W4862" s="220"/>
      <c r="X4862" s="220"/>
      <c r="Y4862" s="220"/>
      <c r="Z4862" s="220"/>
      <c r="AA4862" s="220"/>
      <c r="AB4862" s="220"/>
      <c r="AC4862" s="220"/>
      <c r="AD4862" s="220"/>
      <c r="AE4862" s="220"/>
      <c r="AF4862" s="220"/>
      <c r="AG4862" s="220"/>
      <c r="AH4862" s="220"/>
      <c r="AI4862" s="220"/>
      <c r="AJ4862" s="220"/>
      <c r="AK4862" s="220"/>
      <c r="AL4862" s="220"/>
      <c r="AM4862" s="220"/>
      <c r="AN4862" s="220"/>
      <c r="AO4862" s="220"/>
      <c r="AP4862" s="220"/>
      <c r="AQ4862" s="220"/>
      <c r="AR4862" s="220"/>
      <c r="AS4862" s="220"/>
      <c r="AT4862" s="220"/>
      <c r="AU4862" s="220"/>
      <c r="AV4862" s="220"/>
      <c r="AW4862" s="220"/>
      <c r="AX4862" s="220"/>
      <c r="AY4862" s="220"/>
      <c r="AZ4862" s="220"/>
      <c r="BA4862" s="220"/>
      <c r="BB4862" s="220"/>
      <c r="BC4862" s="220"/>
      <c r="BD4862" s="220"/>
    </row>
    <row r="4863" spans="1:56" ht="15.5" x14ac:dyDescent="0.35">
      <c r="A4863" s="169"/>
      <c r="B4863" s="145">
        <f>B4862</f>
        <v>188</v>
      </c>
      <c r="C4863" s="146" t="str">
        <f>C4862</f>
        <v>SCI HSR 6</v>
      </c>
      <c r="D4863" s="169"/>
      <c r="E4863" s="169"/>
      <c r="F4863" s="169"/>
      <c r="G4863" s="169"/>
      <c r="H4863" s="169"/>
      <c r="I4863" s="169"/>
      <c r="J4863" s="169"/>
      <c r="K4863" s="169"/>
      <c r="L4863" s="169"/>
      <c r="M4863" s="169"/>
      <c r="N4863" s="169"/>
      <c r="O4863" s="178"/>
      <c r="P4863" s="178"/>
      <c r="Q4863" s="178"/>
      <c r="R4863" s="178"/>
      <c r="S4863" s="178"/>
      <c r="T4863" s="178"/>
      <c r="U4863" s="178"/>
      <c r="V4863" s="178"/>
      <c r="W4863" s="178"/>
      <c r="X4863" s="178"/>
      <c r="Y4863" s="178"/>
      <c r="Z4863" s="178"/>
      <c r="AA4863" s="178"/>
      <c r="AB4863" s="178"/>
      <c r="AC4863" s="178"/>
      <c r="AD4863" s="178"/>
      <c r="AE4863" s="178"/>
      <c r="AF4863" s="178"/>
      <c r="AG4863" s="178"/>
      <c r="AH4863" s="178"/>
      <c r="AI4863" s="178"/>
      <c r="AJ4863" s="178"/>
      <c r="AK4863" s="178"/>
      <c r="AL4863" s="178"/>
      <c r="AM4863" s="178"/>
      <c r="AN4863" s="178"/>
      <c r="AO4863" s="178"/>
      <c r="AP4863" s="178"/>
      <c r="AQ4863" s="178"/>
      <c r="AR4863" s="178"/>
      <c r="AS4863" s="178"/>
      <c r="AT4863" s="178"/>
      <c r="AU4863" s="178"/>
      <c r="AV4863" s="178"/>
      <c r="AW4863" s="178"/>
      <c r="AX4863" s="178"/>
      <c r="AY4863" s="178"/>
      <c r="AZ4863" s="178"/>
      <c r="BA4863" s="178"/>
      <c r="BB4863" s="178"/>
      <c r="BC4863" s="178"/>
      <c r="BD4863" s="178"/>
    </row>
    <row r="4864" spans="1:56" ht="15.5" x14ac:dyDescent="0.35">
      <c r="B4864" s="145">
        <f t="shared" ref="B4864:C4879" si="3475">B4863</f>
        <v>188</v>
      </c>
      <c r="C4864" s="146" t="str">
        <f t="shared" si="3475"/>
        <v>SCI HSR 6</v>
      </c>
      <c r="D4864" s="147" t="s">
        <v>20</v>
      </c>
      <c r="E4864" s="148" t="str">
        <f>INDEX('[1]EL F&amp;A'!$F$8:$F$9997,MATCH($B4862,'[1]EL F&amp;A'!$B$8:$B$9997,FALSE),1)</f>
        <v>Paris 2</v>
      </c>
      <c r="F4864" s="149"/>
      <c r="G4864" s="147" t="s">
        <v>757</v>
      </c>
      <c r="H4864" s="148" t="str">
        <f>INDEX('[1]EL F&amp;A'!$C$8:$C$9997,MATCH($B4862,'[1]EL F&amp;A'!$B$8:$B$9997,FALSE),1)</f>
        <v>SCI HSR 6</v>
      </c>
      <c r="I4864" s="148"/>
      <c r="J4864" s="148"/>
      <c r="L4864" s="150" t="s">
        <v>758</v>
      </c>
      <c r="M4864" s="208"/>
      <c r="N4864" s="208"/>
      <c r="O4864" s="151">
        <f>($E4875&gt;0)*($E4869&lt;O$2)*(EDATE($E4869,$E4875)&gt;O$3)*((O$3-O$2+1)/O$4)
+($E4875&gt;0)*($E4869&lt;O$2)*(EDATE($E4869,$E4875)&gt;=O$2)*(EDATE($E4869,$E4875)&lt;=O$3)*((EDATE($E4869,$E4875)-O$2)/O$4)
+($E4875&gt;0)*($E4869&lt;O$2)*(EDATE($E4869,$E4875)&lt;O$2)*(0)
+($E4875&gt;0)*($E4869&gt;=O$2)*($E4869&lt;=O$3)*(EDATE($E4869,$E4875)&gt;=O$2)*(EDATE($E4869,$E4875)&lt;=O$3)*((EDATE($E4869,$E4875)-$E4869+1)/O$4)
+($E4875&gt;0)*($E4869&gt;=O$2)*($E4869&lt;=O$3)*(EDATE($E4869,$E4875)&gt;O$3)*((O$3-$E4869+1)/O$4)
+($E4875&gt;0)*($E4869&gt;O$3)*(0)</f>
        <v>0</v>
      </c>
      <c r="P4864" s="151">
        <f t="shared" ref="P4864:BD4864" si="3476">($E4875&gt;0)*($E4869&lt;P$2)*(EDATE($E4869,$E4875)&gt;P$3)*((P$3-P$2+1)/P$4)
+($E4875&gt;0)*($E4869&lt;P$2)*(EDATE($E4869,$E4875)&gt;=P$2)*(EDATE($E4869,$E4875)&lt;=P$3)*((EDATE($E4869,$E4875)-P$2)/P$4)
+($E4875&gt;0)*($E4869&lt;P$2)*(EDATE($E4869,$E4875)&lt;P$2)*(0)
+($E4875&gt;0)*($E4869&gt;=P$2)*($E4869&lt;=P$3)*(EDATE($E4869,$E4875)&gt;=P$2)*(EDATE($E4869,$E4875)&lt;=P$3)*((EDATE($E4869,$E4875)-$E4869+1)/P$4)
+($E4875&gt;0)*($E4869&gt;=P$2)*($E4869&lt;=P$3)*(EDATE($E4869,$E4875)&gt;P$3)*((P$3-$E4869+1)/P$4)
+($E4875&gt;0)*($E4869&gt;P$3)*(0)</f>
        <v>0</v>
      </c>
      <c r="Q4864" s="151">
        <f t="shared" si="3476"/>
        <v>0</v>
      </c>
      <c r="R4864" s="151">
        <f t="shared" si="3476"/>
        <v>0</v>
      </c>
      <c r="S4864" s="151">
        <f t="shared" si="3476"/>
        <v>0</v>
      </c>
      <c r="T4864" s="151">
        <f t="shared" si="3476"/>
        <v>0</v>
      </c>
      <c r="U4864" s="151">
        <f t="shared" si="3476"/>
        <v>0</v>
      </c>
      <c r="V4864" s="151">
        <f t="shared" si="3476"/>
        <v>0</v>
      </c>
      <c r="W4864" s="151">
        <f t="shared" si="3476"/>
        <v>0</v>
      </c>
      <c r="X4864" s="151">
        <f t="shared" si="3476"/>
        <v>0</v>
      </c>
      <c r="Y4864" s="151">
        <f t="shared" si="3476"/>
        <v>0</v>
      </c>
      <c r="Z4864" s="151">
        <f t="shared" si="3476"/>
        <v>0</v>
      </c>
      <c r="AA4864" s="151">
        <f t="shared" si="3476"/>
        <v>0</v>
      </c>
      <c r="AB4864" s="151">
        <f t="shared" si="3476"/>
        <v>0</v>
      </c>
      <c r="AC4864" s="151">
        <f t="shared" si="3476"/>
        <v>0</v>
      </c>
      <c r="AD4864" s="151">
        <f t="shared" si="3476"/>
        <v>0</v>
      </c>
      <c r="AE4864" s="151">
        <f t="shared" si="3476"/>
        <v>0</v>
      </c>
      <c r="AF4864" s="151">
        <f t="shared" si="3476"/>
        <v>0</v>
      </c>
      <c r="AG4864" s="151">
        <f t="shared" si="3476"/>
        <v>0</v>
      </c>
      <c r="AH4864" s="151">
        <f t="shared" si="3476"/>
        <v>0</v>
      </c>
      <c r="AI4864" s="151">
        <f t="shared" si="3476"/>
        <v>0</v>
      </c>
      <c r="AJ4864" s="151">
        <f t="shared" si="3476"/>
        <v>0</v>
      </c>
      <c r="AK4864" s="151">
        <f t="shared" si="3476"/>
        <v>0</v>
      </c>
      <c r="AL4864" s="151">
        <f t="shared" si="3476"/>
        <v>0</v>
      </c>
      <c r="AM4864" s="151">
        <f t="shared" si="3476"/>
        <v>0</v>
      </c>
      <c r="AN4864" s="151">
        <f t="shared" si="3476"/>
        <v>0</v>
      </c>
      <c r="AO4864" s="151">
        <f t="shared" si="3476"/>
        <v>0</v>
      </c>
      <c r="AP4864" s="151">
        <f t="shared" si="3476"/>
        <v>0</v>
      </c>
      <c r="AQ4864" s="151">
        <f t="shared" si="3476"/>
        <v>0</v>
      </c>
      <c r="AR4864" s="151">
        <f t="shared" si="3476"/>
        <v>0</v>
      </c>
      <c r="AS4864" s="151">
        <f t="shared" si="3476"/>
        <v>0</v>
      </c>
      <c r="AT4864" s="151">
        <f t="shared" si="3476"/>
        <v>0</v>
      </c>
      <c r="AU4864" s="151">
        <f t="shared" si="3476"/>
        <v>0</v>
      </c>
      <c r="AV4864" s="151">
        <f t="shared" si="3476"/>
        <v>0</v>
      </c>
      <c r="AW4864" s="151">
        <f t="shared" si="3476"/>
        <v>0</v>
      </c>
      <c r="AX4864" s="151">
        <f t="shared" si="3476"/>
        <v>0</v>
      </c>
      <c r="AY4864" s="151">
        <f t="shared" si="3476"/>
        <v>0</v>
      </c>
      <c r="AZ4864" s="151">
        <f t="shared" si="3476"/>
        <v>0</v>
      </c>
      <c r="BA4864" s="151">
        <f t="shared" si="3476"/>
        <v>0</v>
      </c>
      <c r="BB4864" s="151">
        <f t="shared" si="3476"/>
        <v>0</v>
      </c>
      <c r="BC4864" s="151">
        <f t="shared" si="3476"/>
        <v>0</v>
      </c>
      <c r="BD4864" s="151">
        <f t="shared" si="3476"/>
        <v>0</v>
      </c>
    </row>
    <row r="4865" spans="1:56" ht="15.5" x14ac:dyDescent="0.35">
      <c r="B4865" s="145">
        <f t="shared" si="3475"/>
        <v>188</v>
      </c>
      <c r="C4865" s="146" t="str">
        <f t="shared" si="3475"/>
        <v>SCI HSR 6</v>
      </c>
      <c r="D4865" s="147" t="s">
        <v>50</v>
      </c>
      <c r="E4865" s="152">
        <f>INDEX('[1]EL F&amp;A'!$H$8:$H$9997,MATCH($B4862,'[1]EL F&amp;A'!$B$8:$B$9997,FALSE),1)</f>
        <v>94.36</v>
      </c>
      <c r="F4865" s="149"/>
      <c r="G4865" s="147" t="s">
        <v>3</v>
      </c>
      <c r="H4865" s="153">
        <f>INDEX('[1]EL F&amp;A'!$I$8:$I$9997,MATCH($B4862,'[1]EL F&amp;A'!$B$8:$B$9997,FALSE),1)</f>
        <v>63.808</v>
      </c>
      <c r="I4865" s="147" t="s">
        <v>106</v>
      </c>
      <c r="J4865" s="153">
        <f>INDEX('[1]EL F&amp;A'!$J$8:$J$9997,MATCH($B4862,'[1]EL F&amp;A'!$B$8:$B$9997,FALSE),1)</f>
        <v>56.129999999999995</v>
      </c>
      <c r="L4865" s="154" t="s">
        <v>759</v>
      </c>
      <c r="M4865" s="210"/>
      <c r="N4865" s="210"/>
      <c r="O4865" s="155">
        <f>IF(O$2&gt;=$E4877,0,IF(AND($E4877&gt;O$2,$E4877&lt;=O$3)=TRUE,IF(OR($H4870&lt;&gt;0,$H4871&lt;&gt;0,$H4872&lt;&gt;0)=TRUE,IF($J4872&gt;=$E4877,($E4877-O$2+1)/O$4,0),0),
($H4870&gt;0)*($J4870&lt;O$2)*0
+($H4870&gt;0)*($J4870&gt;=O$2)*($J4870&lt;=O$3)*(($J4870-O$2+1)/O$4)
+($H4870&gt;0)*($J4870&gt;O$3)*($I4870&gt;O$3)*0
+($H4870&gt;0)*($J4870&gt;O$3)*($I4870&lt;=O$3)*($I4870&gt;=O$2)*((O$3-$I4870+1)/O$4)
+($H4870&gt;0)*($J4870&gt;O$3)*($I4870&lt;O$2)*1
+($H4870&gt;0)*($I4870&gt;O$3)*0
+($H4871&gt;0)*($J$2375&lt;O$2)*0
+($H4871&gt;0)*($J4871&gt;=O$2)*($J4871&lt;=O$3)*(($J4871-O$2+1)/O$4)
+($H4871&gt;0)*($J4871&gt;O$3)*($I4871&gt;O$3)*0
+($H4871&gt;0)*($J4871&gt;O$3)*($I4871&lt;=O$3)*($I4871&gt;=O$2)*((O$3-$I4871+1)/O$4)
+($H4871&gt;0)*($J4871&gt;O$3)*($I4871&lt;O$2)*1
+($H4871&gt;0)*($I4871&gt;O$3)*0
+($H4872&gt;0)*($J4872&lt;O$2)*0
+($H4872&gt;0)*($J4872&gt;=O$2)*($J4872&lt;=O$3)*(($J4872-O$2+1)/O$4)
+($H4872&gt;0)*($J4872&gt;O$3)*($I4872&gt;O$3)*0
+($H4872&gt;0)*($J4872&gt;O$3)*($I4872&lt;=O$3)*($I4872&gt;=O$2)*((O$3-$I4872+1)/O$4)
+($H4872&gt;0)*($J4872&gt;O$3)*($I4872&lt;O$2)*1
+($H4872&gt;0)*($I4872&gt;O$3)*0))</f>
        <v>0</v>
      </c>
      <c r="P4865" s="155">
        <f t="shared" ref="P4865:BD4865" si="3477">IF(P$2&gt;=$E4877,0,IF(AND($E4877&gt;P$2,$E4877&lt;=P$3)=TRUE,IF(OR($H4870&lt;&gt;0,$H4871&lt;&gt;0,$H4872&lt;&gt;0)=TRUE,IF($J4872&gt;=$E4877,($E4877-P$2+1)/P$4,0),0),
($H4870&gt;0)*($J4870&lt;P$2)*0
+($H4870&gt;0)*($J4870&gt;=P$2)*($J4870&lt;=P$3)*(($J4870-P$2+1)/P$4)
+($H4870&gt;0)*($J4870&gt;P$3)*($I4870&gt;P$3)*0
+($H4870&gt;0)*($J4870&gt;P$3)*($I4870&lt;=P$3)*($I4870&gt;=P$2)*((P$3-$I4870+1)/P$4)
+($H4870&gt;0)*($J4870&gt;P$3)*($I4870&lt;P$2)*1
+($H4870&gt;0)*($I4870&gt;P$3)*0
+($H4871&gt;0)*($J$2375&lt;P$2)*0
+($H4871&gt;0)*($J4871&gt;=P$2)*($J4871&lt;=P$3)*(($J4871-P$2+1)/P$4)
+($H4871&gt;0)*($J4871&gt;P$3)*($I4871&gt;P$3)*0
+($H4871&gt;0)*($J4871&gt;P$3)*($I4871&lt;=P$3)*($I4871&gt;=P$2)*((P$3-$I4871+1)/P$4)
+($H4871&gt;0)*($J4871&gt;P$3)*($I4871&lt;P$2)*1
+($H4871&gt;0)*($I4871&gt;P$3)*0
+($H4872&gt;0)*($J4872&lt;P$2)*0
+($H4872&gt;0)*($J4872&gt;=P$2)*($J4872&lt;=P$3)*(($J4872-P$2+1)/P$4)
+($H4872&gt;0)*($J4872&gt;P$3)*($I4872&gt;P$3)*0
+($H4872&gt;0)*($J4872&gt;P$3)*($I4872&lt;=P$3)*($I4872&gt;=P$2)*((P$3-$I4872+1)/P$4)
+($H4872&gt;0)*($J4872&gt;P$3)*($I4872&lt;P$2)*1
+($H4872&gt;0)*($I4872&gt;P$3)*0))</f>
        <v>0</v>
      </c>
      <c r="Q4865" s="155">
        <f t="shared" si="3477"/>
        <v>0</v>
      </c>
      <c r="R4865" s="155">
        <f t="shared" si="3477"/>
        <v>0</v>
      </c>
      <c r="S4865" s="155">
        <f t="shared" si="3477"/>
        <v>0</v>
      </c>
      <c r="T4865" s="155">
        <f t="shared" si="3477"/>
        <v>0</v>
      </c>
      <c r="U4865" s="155">
        <f t="shared" si="3477"/>
        <v>0</v>
      </c>
      <c r="V4865" s="155">
        <f t="shared" si="3477"/>
        <v>0</v>
      </c>
      <c r="W4865" s="155">
        <f t="shared" si="3477"/>
        <v>0</v>
      </c>
      <c r="X4865" s="155">
        <f t="shared" si="3477"/>
        <v>0</v>
      </c>
      <c r="Y4865" s="155">
        <f t="shared" si="3477"/>
        <v>0</v>
      </c>
      <c r="Z4865" s="155">
        <f t="shared" si="3477"/>
        <v>0</v>
      </c>
      <c r="AA4865" s="155">
        <f t="shared" si="3477"/>
        <v>0</v>
      </c>
      <c r="AB4865" s="155">
        <f t="shared" si="3477"/>
        <v>0</v>
      </c>
      <c r="AC4865" s="155">
        <f t="shared" si="3477"/>
        <v>0</v>
      </c>
      <c r="AD4865" s="155">
        <f t="shared" si="3477"/>
        <v>0</v>
      </c>
      <c r="AE4865" s="155">
        <f t="shared" si="3477"/>
        <v>0</v>
      </c>
      <c r="AF4865" s="155">
        <f t="shared" si="3477"/>
        <v>0</v>
      </c>
      <c r="AG4865" s="155">
        <f t="shared" si="3477"/>
        <v>0</v>
      </c>
      <c r="AH4865" s="155">
        <f t="shared" si="3477"/>
        <v>0</v>
      </c>
      <c r="AI4865" s="155">
        <f t="shared" si="3477"/>
        <v>0</v>
      </c>
      <c r="AJ4865" s="155">
        <f t="shared" si="3477"/>
        <v>0</v>
      </c>
      <c r="AK4865" s="155">
        <f t="shared" si="3477"/>
        <v>0</v>
      </c>
      <c r="AL4865" s="155">
        <f t="shared" si="3477"/>
        <v>0</v>
      </c>
      <c r="AM4865" s="155">
        <f t="shared" si="3477"/>
        <v>0</v>
      </c>
      <c r="AN4865" s="155">
        <f t="shared" si="3477"/>
        <v>0</v>
      </c>
      <c r="AO4865" s="155">
        <f t="shared" si="3477"/>
        <v>0</v>
      </c>
      <c r="AP4865" s="155">
        <f t="shared" si="3477"/>
        <v>0</v>
      </c>
      <c r="AQ4865" s="155">
        <f t="shared" si="3477"/>
        <v>0</v>
      </c>
      <c r="AR4865" s="155">
        <f t="shared" si="3477"/>
        <v>0</v>
      </c>
      <c r="AS4865" s="155">
        <f t="shared" si="3477"/>
        <v>0</v>
      </c>
      <c r="AT4865" s="155">
        <f t="shared" si="3477"/>
        <v>0</v>
      </c>
      <c r="AU4865" s="155">
        <f t="shared" si="3477"/>
        <v>0</v>
      </c>
      <c r="AV4865" s="155">
        <f t="shared" si="3477"/>
        <v>0</v>
      </c>
      <c r="AW4865" s="155">
        <f t="shared" si="3477"/>
        <v>0</v>
      </c>
      <c r="AX4865" s="155">
        <f t="shared" si="3477"/>
        <v>0</v>
      </c>
      <c r="AY4865" s="155">
        <f t="shared" si="3477"/>
        <v>0</v>
      </c>
      <c r="AZ4865" s="155">
        <f t="shared" si="3477"/>
        <v>0</v>
      </c>
      <c r="BA4865" s="155">
        <f t="shared" si="3477"/>
        <v>0</v>
      </c>
      <c r="BB4865" s="155">
        <f t="shared" si="3477"/>
        <v>0</v>
      </c>
      <c r="BC4865" s="155">
        <f t="shared" si="3477"/>
        <v>0</v>
      </c>
      <c r="BD4865" s="155">
        <f t="shared" si="3477"/>
        <v>0</v>
      </c>
    </row>
    <row r="4866" spans="1:56" ht="15.5" x14ac:dyDescent="0.35">
      <c r="B4866" s="145">
        <f t="shared" si="3475"/>
        <v>188</v>
      </c>
      <c r="C4866" s="146" t="str">
        <f t="shared" si="3475"/>
        <v>SCI HSR 6</v>
      </c>
      <c r="D4866" s="147" t="s">
        <v>111</v>
      </c>
      <c r="E4866" s="156">
        <f>INDEX('[1]EL F&amp;A'!$P$8:$P$9997,MATCH($B4862,'[1]EL F&amp;A'!$B$8:$B$9997,FALSE),1)</f>
        <v>0</v>
      </c>
      <c r="F4866" s="149"/>
      <c r="G4866" s="147" t="s">
        <v>112</v>
      </c>
      <c r="H4866" s="156">
        <f>INDEX('[1]EL F&amp;A'!$Q$8:$Q$9997,MATCH($B4862,'[1]EL F&amp;A'!$B$8:$B$9997,FALSE),1)</f>
        <v>0</v>
      </c>
      <c r="I4866" s="147" t="s">
        <v>113</v>
      </c>
      <c r="J4866" s="156">
        <f>INDEX('[1]EL F&amp;A'!$R$8:$R$9997,MATCH($B4862,'[1]EL F&amp;A'!$B$8:$B$9997,FALSE),1)</f>
        <v>0</v>
      </c>
      <c r="K4866" s="157"/>
      <c r="L4866" s="154" t="s">
        <v>760</v>
      </c>
      <c r="M4866" s="210"/>
      <c r="N4866" s="210"/>
      <c r="O4866" s="155">
        <f>($E4869&lt;=O$3)*($E4869&gt;O$2)*((O$3-$E4869+1)/O$4)
+($E4869&lt;=O$2)*((O$3-O$2+1)/O$4)
+($E4869&gt;O$3)*(0)
-($E4877&lt;=O$3)*($E4877&lt;&gt;0)*($E4877&gt;O$2)*((O$3-$E4877)/O$4)
-($E4877&lt;=O$2)*((O$3-O$2+1)/O$4)
-($E4877&gt;O$3)*(0)</f>
        <v>1</v>
      </c>
      <c r="P4866" s="155">
        <f t="shared" ref="P4866:BD4866" si="3478">($E4869&lt;=P$3)*($E4869&gt;P$2)*((P$3-$E4869+1)/P$4)
+($E4869&lt;=P$2)*((P$3-P$2+1)/P$4)
+($E4869&gt;P$3)*(0)
-($E4877&lt;=P$3)*($E4877&lt;&gt;0)*($E4877&gt;P$2)*((P$3-$E4877)/P$4)
-($E4877&lt;=P$2)*((P$3-P$2+1)/P$4)
-($E4877&gt;P$3)*(0)</f>
        <v>1</v>
      </c>
      <c r="Q4866" s="155">
        <f t="shared" si="3478"/>
        <v>1</v>
      </c>
      <c r="R4866" s="155">
        <f t="shared" si="3478"/>
        <v>1</v>
      </c>
      <c r="S4866" s="155">
        <f t="shared" si="3478"/>
        <v>1</v>
      </c>
      <c r="T4866" s="155">
        <f t="shared" si="3478"/>
        <v>1</v>
      </c>
      <c r="U4866" s="155">
        <f t="shared" si="3478"/>
        <v>1</v>
      </c>
      <c r="V4866" s="155">
        <f t="shared" si="3478"/>
        <v>1</v>
      </c>
      <c r="W4866" s="155">
        <f t="shared" si="3478"/>
        <v>1</v>
      </c>
      <c r="X4866" s="155">
        <f t="shared" si="3478"/>
        <v>1</v>
      </c>
      <c r="Y4866" s="155">
        <f t="shared" si="3478"/>
        <v>1</v>
      </c>
      <c r="Z4866" s="155">
        <f t="shared" si="3478"/>
        <v>1</v>
      </c>
      <c r="AA4866" s="155">
        <f t="shared" si="3478"/>
        <v>1</v>
      </c>
      <c r="AB4866" s="155">
        <f t="shared" si="3478"/>
        <v>1</v>
      </c>
      <c r="AC4866" s="155">
        <f t="shared" si="3478"/>
        <v>1</v>
      </c>
      <c r="AD4866" s="155">
        <f t="shared" si="3478"/>
        <v>1</v>
      </c>
      <c r="AE4866" s="155">
        <f t="shared" si="3478"/>
        <v>1</v>
      </c>
      <c r="AF4866" s="155">
        <f t="shared" si="3478"/>
        <v>1</v>
      </c>
      <c r="AG4866" s="155">
        <f t="shared" si="3478"/>
        <v>1</v>
      </c>
      <c r="AH4866" s="155">
        <f t="shared" si="3478"/>
        <v>1</v>
      </c>
      <c r="AI4866" s="155">
        <f t="shared" si="3478"/>
        <v>1</v>
      </c>
      <c r="AJ4866" s="155">
        <f t="shared" si="3478"/>
        <v>1</v>
      </c>
      <c r="AK4866" s="155">
        <f t="shared" si="3478"/>
        <v>1</v>
      </c>
      <c r="AL4866" s="155">
        <f t="shared" si="3478"/>
        <v>1</v>
      </c>
      <c r="AM4866" s="155">
        <f t="shared" si="3478"/>
        <v>1</v>
      </c>
      <c r="AN4866" s="155">
        <f t="shared" si="3478"/>
        <v>1</v>
      </c>
      <c r="AO4866" s="155">
        <f t="shared" si="3478"/>
        <v>1</v>
      </c>
      <c r="AP4866" s="155">
        <f t="shared" si="3478"/>
        <v>1</v>
      </c>
      <c r="AQ4866" s="155">
        <f t="shared" si="3478"/>
        <v>1</v>
      </c>
      <c r="AR4866" s="155">
        <f t="shared" si="3478"/>
        <v>1</v>
      </c>
      <c r="AS4866" s="155">
        <f t="shared" si="3478"/>
        <v>0.20652173913043481</v>
      </c>
      <c r="AT4866" s="155">
        <f t="shared" si="3478"/>
        <v>0</v>
      </c>
      <c r="AU4866" s="155">
        <f t="shared" si="3478"/>
        <v>0</v>
      </c>
      <c r="AV4866" s="155">
        <f t="shared" si="3478"/>
        <v>0</v>
      </c>
      <c r="AW4866" s="155">
        <f t="shared" si="3478"/>
        <v>0</v>
      </c>
      <c r="AX4866" s="155">
        <f t="shared" si="3478"/>
        <v>0</v>
      </c>
      <c r="AY4866" s="155">
        <f t="shared" si="3478"/>
        <v>0</v>
      </c>
      <c r="AZ4866" s="155">
        <f t="shared" si="3478"/>
        <v>0</v>
      </c>
      <c r="BA4866" s="155">
        <f t="shared" si="3478"/>
        <v>0</v>
      </c>
      <c r="BB4866" s="155">
        <f t="shared" si="3478"/>
        <v>0</v>
      </c>
      <c r="BC4866" s="155">
        <f t="shared" si="3478"/>
        <v>0</v>
      </c>
      <c r="BD4866" s="155">
        <f t="shared" si="3478"/>
        <v>0</v>
      </c>
    </row>
    <row r="4867" spans="1:56" ht="15.5" x14ac:dyDescent="0.35">
      <c r="B4867" s="145">
        <f t="shared" si="3475"/>
        <v>188</v>
      </c>
      <c r="C4867" s="146" t="str">
        <f t="shared" si="3475"/>
        <v>SCI HSR 6</v>
      </c>
      <c r="D4867" s="147" t="s">
        <v>15</v>
      </c>
      <c r="E4867" s="156">
        <f>INDEX('[1]EL F&amp;A'!$CK$8:$CK$9997,MATCH($B4862,'[1]EL F&amp;A'!$B$8:$B$9997,FALSE),1)</f>
        <v>41827.499999999993</v>
      </c>
      <c r="F4867" s="149"/>
      <c r="G4867" s="149"/>
      <c r="H4867" s="149"/>
      <c r="I4867" s="149"/>
      <c r="J4867" s="149"/>
      <c r="L4867" s="154" t="s">
        <v>761</v>
      </c>
      <c r="M4867" s="210"/>
      <c r="N4867" s="210"/>
      <c r="O4867" s="155">
        <f>($E4880&gt;O$3)*($E4877&lt;O$2)*((O$3-O$2+1)/O$4)
+($E4880&gt;O$3)*($E4877&gt;=O$2)*($E4877&lt;=O$3)*((O$3-$E4877)/O$4)
+($E4880&gt;O$3)*($E4877&gt;O$3)*(0)
+($E4880&lt;=O$3)*($E4880&gt;=O$2)*($E4877&lt;O$2)*(($E4880-O$2)/O$4)
+($E4880&lt;=O$3)*($E4880&gt;=O$2)*($E4877&lt;=O$3)*($E4877&gt;=O$2)*(($E4880-$E4877)/O$4)
+($E4880&lt;O$2)*(0)</f>
        <v>0</v>
      </c>
      <c r="P4867" s="155">
        <f t="shared" ref="P4867:BD4867" si="3479">($E4880&gt;P$3)*($E4877&lt;P$2)*((P$3-P$2+1)/P$4)
+($E4880&gt;P$3)*($E4877&gt;=P$2)*($E4877&lt;=P$3)*((P$3-$E4877)/P$4)
+($E4880&gt;P$3)*($E4877&gt;P$3)*(0)
+($E4880&lt;=P$3)*($E4880&gt;=P$2)*($E4877&lt;P$2)*(($E4880-P$2)/P$4)
+($E4880&lt;=P$3)*($E4880&gt;=P$2)*($E4877&lt;=P$3)*($E4877&gt;=P$2)*(($E4880-$E4877)/P$4)
+($E4880&lt;P$2)*(0)</f>
        <v>0</v>
      </c>
      <c r="Q4867" s="155">
        <f t="shared" si="3479"/>
        <v>0</v>
      </c>
      <c r="R4867" s="155">
        <f t="shared" si="3479"/>
        <v>0</v>
      </c>
      <c r="S4867" s="155">
        <f t="shared" si="3479"/>
        <v>0</v>
      </c>
      <c r="T4867" s="155">
        <f t="shared" si="3479"/>
        <v>0</v>
      </c>
      <c r="U4867" s="155">
        <f t="shared" si="3479"/>
        <v>0</v>
      </c>
      <c r="V4867" s="155">
        <f t="shared" si="3479"/>
        <v>0</v>
      </c>
      <c r="W4867" s="155">
        <f t="shared" si="3479"/>
        <v>0</v>
      </c>
      <c r="X4867" s="155">
        <f t="shared" si="3479"/>
        <v>0</v>
      </c>
      <c r="Y4867" s="155">
        <f t="shared" si="3479"/>
        <v>0</v>
      </c>
      <c r="Z4867" s="155">
        <f t="shared" si="3479"/>
        <v>0</v>
      </c>
      <c r="AA4867" s="155">
        <f t="shared" si="3479"/>
        <v>0</v>
      </c>
      <c r="AB4867" s="155">
        <f t="shared" si="3479"/>
        <v>0</v>
      </c>
      <c r="AC4867" s="155">
        <f t="shared" si="3479"/>
        <v>0</v>
      </c>
      <c r="AD4867" s="155">
        <f t="shared" si="3479"/>
        <v>0</v>
      </c>
      <c r="AE4867" s="155">
        <f t="shared" si="3479"/>
        <v>0</v>
      </c>
      <c r="AF4867" s="155">
        <f t="shared" si="3479"/>
        <v>0</v>
      </c>
      <c r="AG4867" s="155">
        <f t="shared" si="3479"/>
        <v>0</v>
      </c>
      <c r="AH4867" s="155">
        <f t="shared" si="3479"/>
        <v>0</v>
      </c>
      <c r="AI4867" s="155">
        <f t="shared" si="3479"/>
        <v>0</v>
      </c>
      <c r="AJ4867" s="155">
        <f t="shared" si="3479"/>
        <v>0</v>
      </c>
      <c r="AK4867" s="155">
        <f t="shared" si="3479"/>
        <v>0</v>
      </c>
      <c r="AL4867" s="155">
        <f t="shared" si="3479"/>
        <v>0</v>
      </c>
      <c r="AM4867" s="155">
        <f t="shared" si="3479"/>
        <v>0</v>
      </c>
      <c r="AN4867" s="155">
        <f t="shared" si="3479"/>
        <v>0</v>
      </c>
      <c r="AO4867" s="155">
        <f t="shared" si="3479"/>
        <v>0</v>
      </c>
      <c r="AP4867" s="155">
        <f t="shared" si="3479"/>
        <v>0</v>
      </c>
      <c r="AQ4867" s="155">
        <f t="shared" si="3479"/>
        <v>0</v>
      </c>
      <c r="AR4867" s="155">
        <f t="shared" si="3479"/>
        <v>0</v>
      </c>
      <c r="AS4867" s="155">
        <f t="shared" si="3479"/>
        <v>0</v>
      </c>
      <c r="AT4867" s="155">
        <f t="shared" si="3479"/>
        <v>0</v>
      </c>
      <c r="AU4867" s="155">
        <f t="shared" si="3479"/>
        <v>0</v>
      </c>
      <c r="AV4867" s="155">
        <f t="shared" si="3479"/>
        <v>0</v>
      </c>
      <c r="AW4867" s="155">
        <f t="shared" si="3479"/>
        <v>0</v>
      </c>
      <c r="AX4867" s="155">
        <f t="shared" si="3479"/>
        <v>0</v>
      </c>
      <c r="AY4867" s="155">
        <f t="shared" si="3479"/>
        <v>0</v>
      </c>
      <c r="AZ4867" s="155">
        <f t="shared" si="3479"/>
        <v>0</v>
      </c>
      <c r="BA4867" s="155">
        <f t="shared" si="3479"/>
        <v>0</v>
      </c>
      <c r="BB4867" s="155">
        <f t="shared" si="3479"/>
        <v>0</v>
      </c>
      <c r="BC4867" s="155">
        <f t="shared" si="3479"/>
        <v>0</v>
      </c>
      <c r="BD4867" s="155">
        <f t="shared" si="3479"/>
        <v>0</v>
      </c>
    </row>
    <row r="4868" spans="1:56" ht="15.5" x14ac:dyDescent="0.35">
      <c r="B4868" s="145">
        <f t="shared" si="3475"/>
        <v>188</v>
      </c>
      <c r="C4868" s="146" t="str">
        <f t="shared" si="3475"/>
        <v>SCI HSR 6</v>
      </c>
      <c r="K4868" s="158"/>
      <c r="L4868" s="154" t="s">
        <v>762</v>
      </c>
      <c r="M4868" s="210"/>
      <c r="N4868" s="210"/>
      <c r="O4868" s="155">
        <f>($E4883&gt;0)*($E4880&lt;O$2)*(EDATE($E4880,$E4883)&gt;O$3)*((O$3-O$2+1)/O$4)
+($E4883&gt;0)*($E4880&lt;O$2)*(EDATE($E4880,$E4883)&gt;=O$2)*(EDATE($E4880,$E4883)&lt;=O$3)*((EDATE($E4880,$E4883)-O$2)/O$4)
+($E4883&gt;0)*($E4880&lt;O$2)*(EDATE($E4880,$E4883)&lt;O$2)*(0)
+($E4883&gt;0)*($E4880&gt;=O$2)*($E4880&lt;=O$3)*(EDATE($E4880,$E4883)&gt;=O$2)*(EDATE($E4880,$E4883)&lt;=O$3)*((EDATE($E4880,$E4883)-$E4880+1)/O$4)
+($E4883&gt;0)*($E4880&gt;=O$2)*($E4880&lt;=O$3)*(EDATE($E4880,$E4883)&gt;O$3)*((O$3-$E4880+1)/O$4)
+($E4883&gt;0)*($E4880&gt;O$3)*(0)</f>
        <v>0</v>
      </c>
      <c r="P4868" s="155">
        <f t="shared" ref="P4868:BD4868" si="3480">($E4883&gt;0)*($E4880&lt;P$2)*(EDATE($E4880,$E4883)&gt;P$3)*((P$3-P$2+1)/P$4)
+($E4883&gt;0)*($E4880&lt;P$2)*(EDATE($E4880,$E4883)&gt;=P$2)*(EDATE($E4880,$E4883)&lt;=P$3)*((EDATE($E4880,$E4883)-P$2)/P$4)
+($E4883&gt;0)*($E4880&lt;P$2)*(EDATE($E4880,$E4883)&lt;P$2)*(0)
+($E4883&gt;0)*($E4880&gt;=P$2)*($E4880&lt;=P$3)*(EDATE($E4880,$E4883)&gt;=P$2)*(EDATE($E4880,$E4883)&lt;=P$3)*((EDATE($E4880,$E4883)-$E4880+1)/P$4)
+($E4883&gt;0)*($E4880&gt;=P$2)*($E4880&lt;=P$3)*(EDATE($E4880,$E4883)&gt;P$3)*((P$3-$E4880+1)/P$4)
+($E4883&gt;0)*($E4880&gt;P$3)*(0)</f>
        <v>0</v>
      </c>
      <c r="Q4868" s="155">
        <f t="shared" si="3480"/>
        <v>0</v>
      </c>
      <c r="R4868" s="155">
        <f t="shared" si="3480"/>
        <v>0</v>
      </c>
      <c r="S4868" s="155">
        <f t="shared" si="3480"/>
        <v>0</v>
      </c>
      <c r="T4868" s="155">
        <f t="shared" si="3480"/>
        <v>0</v>
      </c>
      <c r="U4868" s="155">
        <f t="shared" si="3480"/>
        <v>0</v>
      </c>
      <c r="V4868" s="155">
        <f t="shared" si="3480"/>
        <v>0</v>
      </c>
      <c r="W4868" s="155">
        <f t="shared" si="3480"/>
        <v>0</v>
      </c>
      <c r="X4868" s="155">
        <f t="shared" si="3480"/>
        <v>0</v>
      </c>
      <c r="Y4868" s="155">
        <f t="shared" si="3480"/>
        <v>0</v>
      </c>
      <c r="Z4868" s="155">
        <f t="shared" si="3480"/>
        <v>0</v>
      </c>
      <c r="AA4868" s="155">
        <f t="shared" si="3480"/>
        <v>0</v>
      </c>
      <c r="AB4868" s="155">
        <f t="shared" si="3480"/>
        <v>0</v>
      </c>
      <c r="AC4868" s="155">
        <f t="shared" si="3480"/>
        <v>0</v>
      </c>
      <c r="AD4868" s="155">
        <f t="shared" si="3480"/>
        <v>0</v>
      </c>
      <c r="AE4868" s="155">
        <f t="shared" si="3480"/>
        <v>0</v>
      </c>
      <c r="AF4868" s="155">
        <f t="shared" si="3480"/>
        <v>0</v>
      </c>
      <c r="AG4868" s="155">
        <f t="shared" si="3480"/>
        <v>0</v>
      </c>
      <c r="AH4868" s="155">
        <f t="shared" si="3480"/>
        <v>0</v>
      </c>
      <c r="AI4868" s="155">
        <f t="shared" si="3480"/>
        <v>0</v>
      </c>
      <c r="AJ4868" s="155">
        <f t="shared" si="3480"/>
        <v>0</v>
      </c>
      <c r="AK4868" s="155">
        <f t="shared" si="3480"/>
        <v>0</v>
      </c>
      <c r="AL4868" s="155">
        <f t="shared" si="3480"/>
        <v>0</v>
      </c>
      <c r="AM4868" s="155">
        <f t="shared" si="3480"/>
        <v>0</v>
      </c>
      <c r="AN4868" s="155">
        <f t="shared" si="3480"/>
        <v>0</v>
      </c>
      <c r="AO4868" s="155">
        <f t="shared" si="3480"/>
        <v>0</v>
      </c>
      <c r="AP4868" s="155">
        <f t="shared" si="3480"/>
        <v>0</v>
      </c>
      <c r="AQ4868" s="155">
        <f t="shared" si="3480"/>
        <v>0</v>
      </c>
      <c r="AR4868" s="155">
        <f t="shared" si="3480"/>
        <v>0</v>
      </c>
      <c r="AS4868" s="155">
        <f t="shared" si="3480"/>
        <v>0</v>
      </c>
      <c r="AT4868" s="155">
        <f t="shared" si="3480"/>
        <v>0</v>
      </c>
      <c r="AU4868" s="155">
        <f t="shared" si="3480"/>
        <v>0</v>
      </c>
      <c r="AV4868" s="155">
        <f t="shared" si="3480"/>
        <v>0</v>
      </c>
      <c r="AW4868" s="155">
        <f t="shared" si="3480"/>
        <v>0</v>
      </c>
      <c r="AX4868" s="155">
        <f t="shared" si="3480"/>
        <v>0</v>
      </c>
      <c r="AY4868" s="155">
        <f t="shared" si="3480"/>
        <v>0</v>
      </c>
      <c r="AZ4868" s="155">
        <f t="shared" si="3480"/>
        <v>0</v>
      </c>
      <c r="BA4868" s="155">
        <f t="shared" si="3480"/>
        <v>0</v>
      </c>
      <c r="BB4868" s="155">
        <f t="shared" si="3480"/>
        <v>0</v>
      </c>
      <c r="BC4868" s="155">
        <f t="shared" si="3480"/>
        <v>0</v>
      </c>
      <c r="BD4868" s="155">
        <f t="shared" si="3480"/>
        <v>0</v>
      </c>
    </row>
    <row r="4869" spans="1:56" ht="15.5" x14ac:dyDescent="0.35">
      <c r="B4869" s="145">
        <f t="shared" si="3475"/>
        <v>188</v>
      </c>
      <c r="C4869" s="146" t="str">
        <f t="shared" si="3475"/>
        <v>SCI HSR 6</v>
      </c>
      <c r="D4869" s="159" t="s">
        <v>763</v>
      </c>
      <c r="E4869" s="160">
        <f>IF(INDEX('[1]EL F&amp;A'!$AB$8:$AB$9997,MATCH($B4862,'[1]EL F&amp;A'!$B$8:$B$9997,FALSE),1)="",0,INDEX('[1]EL F&amp;A'!$AB$8:$AB$9997,MATCH($B4862,'[1]EL F&amp;A'!$B$8:$B$9997,FALSE),1))</f>
        <v>44762</v>
      </c>
      <c r="F4869" s="149"/>
      <c r="G4869" s="159" t="s">
        <v>764</v>
      </c>
      <c r="H4869" s="159" t="s">
        <v>765</v>
      </c>
      <c r="I4869" s="159" t="s">
        <v>766</v>
      </c>
      <c r="J4869" s="159" t="s">
        <v>767</v>
      </c>
      <c r="K4869" s="158"/>
      <c r="L4869" s="161" t="s">
        <v>768</v>
      </c>
      <c r="M4869" s="221"/>
      <c r="N4869" s="221"/>
      <c r="O4869" s="162">
        <f>($H4881&gt;0)*($J4881&lt;O$2)*0
+($H4881&gt;0)*($J4881&gt;=O$2)*($J4881&lt;=O$3)*(($J4881-O$2+1)/O$4)
+($H4881&gt;0)*($J4881&gt;O$3)*($I4881&gt;O$3)*0
+($H4881&gt;0)*($J4881&gt;O$3)*($I4881&lt;=O$3)*($I4881&gt;=O$2)*((O$3-$I4881+1)/O$4)
+($H4881&gt;0)*($J4881&gt;O$3)*($I4881&lt;O$2)*1
+($H4881&gt;0)*($I4881&gt;O$3)*0
+($H4882&gt;0)*($J4882&lt;O$2)*0
+($H4882&gt;0)*($J4882&gt;=O$2)*($J4882&lt;=O$3)*(($J4882-O$2+1)/O$4)
+($H4882&gt;0)*($J4882&gt;O$3)*($I4882&gt;O$3)*0
+($H4882&gt;0)*($J4882&gt;O$3)*($I4882&lt;=O$3)*($I4882&gt;=O$2)*((O$3-$I4882+1)/O$4)
+($H4882&gt;0)*($J4882&gt;O$3)*($I4882&lt;O$2)*1
+($H4882&gt;0)*($I4882&gt;O$3)*0
+($H4883&gt;0)*($J4883&lt;O$2)*0
+($H4883&gt;0)*($J4883&gt;=O$2)*($J4883&lt;=O$3)*(($J4883-O$2+1)/O$4)
+($H4883&gt;0)*($J4883&gt;O$3)*($I4883&gt;O$3)*0
+($H4883&gt;0)*($J4883&gt;O$3)*($I4883&lt;=O$3)*($I4883&gt;=O$2)*((O$3-$I4883+1)/O$4)
+($H4883&gt;0)*($J4883&gt;O$3)*($I4883&lt;O$2)*1
+($H4883&gt;0)*($I4883&gt;O$3)*0</f>
        <v>0</v>
      </c>
      <c r="P4869" s="162">
        <f t="shared" ref="P4869:BD4869" si="3481">($H4881&gt;0)*($J4881&lt;P$2)*0
+($H4881&gt;0)*($J4881&gt;=P$2)*($J4881&lt;=P$3)*(($J4881-P$2+1)/P$4)
+($H4881&gt;0)*($J4881&gt;P$3)*($I4881&gt;P$3)*0
+($H4881&gt;0)*($J4881&gt;P$3)*($I4881&lt;=P$3)*($I4881&gt;=P$2)*((P$3-$I4881+1)/P$4)
+($H4881&gt;0)*($J4881&gt;P$3)*($I4881&lt;P$2)*1
+($H4881&gt;0)*($I4881&gt;P$3)*0
+($H4882&gt;0)*($J4882&lt;P$2)*0
+($H4882&gt;0)*($J4882&gt;=P$2)*($J4882&lt;=P$3)*(($J4882-P$2+1)/P$4)
+($H4882&gt;0)*($J4882&gt;P$3)*($I4882&gt;P$3)*0
+($H4882&gt;0)*($J4882&gt;P$3)*($I4882&lt;=P$3)*($I4882&gt;=P$2)*((P$3-$I4882+1)/P$4)
+($H4882&gt;0)*($J4882&gt;P$3)*($I4882&lt;P$2)*1
+($H4882&gt;0)*($I4882&gt;P$3)*0
+($H4883&gt;0)*($J4883&lt;P$2)*0
+($H4883&gt;0)*($J4883&gt;=P$2)*($J4883&lt;=P$3)*(($J4883-P$2+1)/P$4)
+($H4883&gt;0)*($J4883&gt;P$3)*($I4883&gt;P$3)*0
+($H4883&gt;0)*($J4883&gt;P$3)*($I4883&lt;=P$3)*($I4883&gt;=P$2)*((P$3-$I4883+1)/P$4)
+($H4883&gt;0)*($J4883&gt;P$3)*($I4883&lt;P$2)*1
+($H4883&gt;0)*($I4883&gt;P$3)*0</f>
        <v>0</v>
      </c>
      <c r="Q4869" s="162">
        <f t="shared" si="3481"/>
        <v>0</v>
      </c>
      <c r="R4869" s="162">
        <f t="shared" si="3481"/>
        <v>0</v>
      </c>
      <c r="S4869" s="162">
        <f t="shared" si="3481"/>
        <v>0</v>
      </c>
      <c r="T4869" s="162">
        <f t="shared" si="3481"/>
        <v>0</v>
      </c>
      <c r="U4869" s="162">
        <f t="shared" si="3481"/>
        <v>0</v>
      </c>
      <c r="V4869" s="162">
        <f t="shared" si="3481"/>
        <v>0</v>
      </c>
      <c r="W4869" s="162">
        <f t="shared" si="3481"/>
        <v>0</v>
      </c>
      <c r="X4869" s="162">
        <f t="shared" si="3481"/>
        <v>0</v>
      </c>
      <c r="Y4869" s="162">
        <f t="shared" si="3481"/>
        <v>0</v>
      </c>
      <c r="Z4869" s="162">
        <f t="shared" si="3481"/>
        <v>0</v>
      </c>
      <c r="AA4869" s="162">
        <f t="shared" si="3481"/>
        <v>0</v>
      </c>
      <c r="AB4869" s="162">
        <f t="shared" si="3481"/>
        <v>0</v>
      </c>
      <c r="AC4869" s="162">
        <f t="shared" si="3481"/>
        <v>0</v>
      </c>
      <c r="AD4869" s="162">
        <f t="shared" si="3481"/>
        <v>0</v>
      </c>
      <c r="AE4869" s="162">
        <f t="shared" si="3481"/>
        <v>0</v>
      </c>
      <c r="AF4869" s="162">
        <f t="shared" si="3481"/>
        <v>0</v>
      </c>
      <c r="AG4869" s="162">
        <f t="shared" si="3481"/>
        <v>0</v>
      </c>
      <c r="AH4869" s="162">
        <f t="shared" si="3481"/>
        <v>0</v>
      </c>
      <c r="AI4869" s="162">
        <f t="shared" si="3481"/>
        <v>0</v>
      </c>
      <c r="AJ4869" s="162">
        <f t="shared" si="3481"/>
        <v>0</v>
      </c>
      <c r="AK4869" s="162">
        <f t="shared" si="3481"/>
        <v>0</v>
      </c>
      <c r="AL4869" s="162">
        <f t="shared" si="3481"/>
        <v>0</v>
      </c>
      <c r="AM4869" s="162">
        <f t="shared" si="3481"/>
        <v>0</v>
      </c>
      <c r="AN4869" s="162">
        <f t="shared" si="3481"/>
        <v>0</v>
      </c>
      <c r="AO4869" s="162">
        <f t="shared" si="3481"/>
        <v>0</v>
      </c>
      <c r="AP4869" s="162">
        <f t="shared" si="3481"/>
        <v>0</v>
      </c>
      <c r="AQ4869" s="162">
        <f t="shared" si="3481"/>
        <v>0</v>
      </c>
      <c r="AR4869" s="162">
        <f t="shared" si="3481"/>
        <v>0</v>
      </c>
      <c r="AS4869" s="162">
        <f t="shared" si="3481"/>
        <v>0</v>
      </c>
      <c r="AT4869" s="162">
        <f t="shared" si="3481"/>
        <v>0</v>
      </c>
      <c r="AU4869" s="162">
        <f t="shared" si="3481"/>
        <v>0</v>
      </c>
      <c r="AV4869" s="162">
        <f t="shared" si="3481"/>
        <v>0</v>
      </c>
      <c r="AW4869" s="162">
        <f t="shared" si="3481"/>
        <v>0</v>
      </c>
      <c r="AX4869" s="162">
        <f t="shared" si="3481"/>
        <v>0</v>
      </c>
      <c r="AY4869" s="162">
        <f t="shared" si="3481"/>
        <v>0</v>
      </c>
      <c r="AZ4869" s="162">
        <f t="shared" si="3481"/>
        <v>0</v>
      </c>
      <c r="BA4869" s="162">
        <f t="shared" si="3481"/>
        <v>0</v>
      </c>
      <c r="BB4869" s="162">
        <f t="shared" si="3481"/>
        <v>0</v>
      </c>
      <c r="BC4869" s="162">
        <f t="shared" si="3481"/>
        <v>0</v>
      </c>
      <c r="BD4869" s="162">
        <f t="shared" si="3481"/>
        <v>0</v>
      </c>
    </row>
    <row r="4870" spans="1:56" ht="15.5" x14ac:dyDescent="0.35">
      <c r="B4870" s="145">
        <f t="shared" si="3475"/>
        <v>188</v>
      </c>
      <c r="C4870" s="146" t="str">
        <f t="shared" si="3475"/>
        <v>SCI HSR 6</v>
      </c>
      <c r="D4870" s="159" t="s">
        <v>769</v>
      </c>
      <c r="E4870" s="163">
        <f>INDEX('[1]EL F&amp;A'!$AG$8:$AG$9997,MATCH($B4862,'[1]EL F&amp;A'!$B$8:$B$9997,FALSE),1)</f>
        <v>38000</v>
      </c>
      <c r="F4870" s="149"/>
      <c r="G4870" s="164" t="s">
        <v>59</v>
      </c>
      <c r="H4870" s="165">
        <f>IF(INDEX('[1]EL F&amp;A'!$AJ$8:$AJ$9997,MATCH($B4862,'[1]EL F&amp;A'!$B$8:$B$9997,FALSE),1)="",0,INDEX('[1]EL F&amp;A'!$AJ$8:$AJ$9997,MATCH($B4862,'[1]EL F&amp;A'!$B$8:$B$9997,FALSE),1))</f>
        <v>0</v>
      </c>
      <c r="I4870" s="166">
        <f>IF(INDEX('[1]EL F&amp;A'!$AK$8:$AK$9997,MATCH($B4862,'[1]EL F&amp;A'!$B$8:$B$9997,FALSE),1)="",0,INDEX('[1]EL F&amp;A'!$AK$8:$AK$9997,MATCH($B4862,'[1]EL F&amp;A'!$B$8:$B$9997,FALSE),1))</f>
        <v>0</v>
      </c>
      <c r="J4870" s="166">
        <f>IF(INDEX('[1]EL F&amp;A'!$AL$8:$AL$9997,MATCH($B4862,'[1]EL F&amp;A'!$B$8:$B$9997,FALSE),1)="",0,INDEX('[1]EL F&amp;A'!$AL$8:$AL$9997,MATCH($B4862,'[1]EL F&amp;A'!$B$8:$B$9997,FALSE),1))</f>
        <v>0</v>
      </c>
      <c r="K4870" s="158"/>
      <c r="L4870" s="167" t="s">
        <v>770</v>
      </c>
      <c r="M4870" s="211"/>
      <c r="N4870" s="211"/>
      <c r="O4870" s="168">
        <f>($E4880&lt;=O$3)*($E4880&gt;O$2)*((O$3-$E4880+1)/O$4)
+($E4880&lt;=O$2)*((O$3-O$2+1)/O$4)
+($E4880&gt;O$3)*(0)</f>
        <v>0</v>
      </c>
      <c r="P4870" s="168">
        <f t="shared" ref="P4870:BD4870" si="3482">($E4880&lt;=P$3)*($E4880&gt;P$2)*((P$3-$E4880+1)/P$4)
+($E4880&lt;=P$2)*((P$3-P$2+1)/P$4)
+($E4880&gt;P$3)*(0)</f>
        <v>0</v>
      </c>
      <c r="Q4870" s="168">
        <f t="shared" si="3482"/>
        <v>0</v>
      </c>
      <c r="R4870" s="168">
        <f t="shared" si="3482"/>
        <v>0</v>
      </c>
      <c r="S4870" s="168">
        <f t="shared" si="3482"/>
        <v>0</v>
      </c>
      <c r="T4870" s="168">
        <f t="shared" si="3482"/>
        <v>0</v>
      </c>
      <c r="U4870" s="168">
        <f t="shared" si="3482"/>
        <v>0</v>
      </c>
      <c r="V4870" s="168">
        <f t="shared" si="3482"/>
        <v>0</v>
      </c>
      <c r="W4870" s="168">
        <f t="shared" si="3482"/>
        <v>0</v>
      </c>
      <c r="X4870" s="168">
        <f t="shared" si="3482"/>
        <v>0</v>
      </c>
      <c r="Y4870" s="168">
        <f t="shared" si="3482"/>
        <v>0</v>
      </c>
      <c r="Z4870" s="168">
        <f t="shared" si="3482"/>
        <v>0</v>
      </c>
      <c r="AA4870" s="168">
        <f t="shared" si="3482"/>
        <v>0</v>
      </c>
      <c r="AB4870" s="168">
        <f t="shared" si="3482"/>
        <v>0</v>
      </c>
      <c r="AC4870" s="168">
        <f t="shared" si="3482"/>
        <v>0</v>
      </c>
      <c r="AD4870" s="168">
        <f t="shared" si="3482"/>
        <v>0</v>
      </c>
      <c r="AE4870" s="168">
        <f t="shared" si="3482"/>
        <v>0</v>
      </c>
      <c r="AF4870" s="168">
        <f t="shared" si="3482"/>
        <v>0</v>
      </c>
      <c r="AG4870" s="168">
        <f t="shared" si="3482"/>
        <v>0</v>
      </c>
      <c r="AH4870" s="168">
        <f t="shared" si="3482"/>
        <v>0</v>
      </c>
      <c r="AI4870" s="168">
        <f t="shared" si="3482"/>
        <v>0</v>
      </c>
      <c r="AJ4870" s="168">
        <f t="shared" si="3482"/>
        <v>0</v>
      </c>
      <c r="AK4870" s="168">
        <f t="shared" si="3482"/>
        <v>0</v>
      </c>
      <c r="AL4870" s="168">
        <f t="shared" si="3482"/>
        <v>0</v>
      </c>
      <c r="AM4870" s="168">
        <f t="shared" si="3482"/>
        <v>0</v>
      </c>
      <c r="AN4870" s="168">
        <f t="shared" si="3482"/>
        <v>0</v>
      </c>
      <c r="AO4870" s="168">
        <f t="shared" si="3482"/>
        <v>0</v>
      </c>
      <c r="AP4870" s="168">
        <f t="shared" si="3482"/>
        <v>0</v>
      </c>
      <c r="AQ4870" s="168">
        <f t="shared" si="3482"/>
        <v>0</v>
      </c>
      <c r="AR4870" s="168">
        <f t="shared" si="3482"/>
        <v>0</v>
      </c>
      <c r="AS4870" s="168">
        <f t="shared" si="3482"/>
        <v>0.80434782608695654</v>
      </c>
      <c r="AT4870" s="168">
        <f t="shared" si="3482"/>
        <v>1</v>
      </c>
      <c r="AU4870" s="168">
        <f t="shared" si="3482"/>
        <v>1</v>
      </c>
      <c r="AV4870" s="168">
        <f t="shared" si="3482"/>
        <v>1</v>
      </c>
      <c r="AW4870" s="168">
        <f t="shared" si="3482"/>
        <v>1</v>
      </c>
      <c r="AX4870" s="168">
        <f t="shared" si="3482"/>
        <v>1</v>
      </c>
      <c r="AY4870" s="168">
        <f t="shared" si="3482"/>
        <v>1</v>
      </c>
      <c r="AZ4870" s="168">
        <f t="shared" si="3482"/>
        <v>1</v>
      </c>
      <c r="BA4870" s="168">
        <f t="shared" si="3482"/>
        <v>1</v>
      </c>
      <c r="BB4870" s="168">
        <f t="shared" si="3482"/>
        <v>1</v>
      </c>
      <c r="BC4870" s="168">
        <f t="shared" si="3482"/>
        <v>1</v>
      </c>
      <c r="BD4870" s="168">
        <f t="shared" si="3482"/>
        <v>1</v>
      </c>
    </row>
    <row r="4871" spans="1:56" ht="15.5" x14ac:dyDescent="0.35">
      <c r="A4871" s="169"/>
      <c r="B4871" s="145">
        <f t="shared" si="3475"/>
        <v>188</v>
      </c>
      <c r="C4871" s="146" t="str">
        <f t="shared" si="3475"/>
        <v>SCI HSR 6</v>
      </c>
      <c r="D4871" s="159" t="s">
        <v>771</v>
      </c>
      <c r="E4871" s="163">
        <f>INDEX('[1]EL F&amp;A'!$BU$8:$BU$9997,MATCH($B4862,'[1]EL F&amp;A'!$B$8:$B$9997,FALSE),1)</f>
        <v>39330</v>
      </c>
      <c r="F4871" s="149"/>
      <c r="G4871" s="164" t="s">
        <v>60</v>
      </c>
      <c r="H4871" s="165">
        <f>IF(INDEX('[1]EL F&amp;A'!$AM$8:$AM$9997,MATCH($B4862,'[1]EL F&amp;A'!$B$8:$B$9997,FALSE),1)="",0,INDEX('[1]EL F&amp;A'!$AM$8:$AM$9997,MATCH($B4862,'[1]EL F&amp;A'!$B$8:$B$9997,FALSE),1))</f>
        <v>0</v>
      </c>
      <c r="I4871" s="166">
        <f>IF(INDEX('[1]EL F&amp;A'!$AN$8:$AN$9997,MATCH($B4862,'[1]EL F&amp;A'!$B$8:$B$9997,FALSE),1)="",0,INDEX('[1]EL F&amp;A'!$AN$8:$AN$9997,MATCH($B4862,'[1]EL F&amp;A'!$B$8:$B$9997,FALSE),1))</f>
        <v>0</v>
      </c>
      <c r="J4871" s="166">
        <f>IF(INDEX('[1]EL F&amp;A'!$AO$8:$AO$9997,MATCH($B4862,'[1]EL F&amp;A'!$B$8:$B$9997,FALSE),1)="",0,INDEX('[1]EL F&amp;A'!$AO$8:$AO$9997,MATCH($B4862,'[1]EL F&amp;A'!$B$8:$B$9997,FALSE),1))</f>
        <v>0</v>
      </c>
      <c r="K4871" s="169"/>
      <c r="M4871" s="222">
        <f>IF(OR(E4869="",E4869=0),DateMaj+1,E4869)</f>
        <v>44762</v>
      </c>
      <c r="O4871" s="149"/>
      <c r="P4871" s="149"/>
      <c r="Q4871" s="149"/>
      <c r="R4871" s="149"/>
      <c r="S4871" s="149"/>
      <c r="T4871" s="149"/>
      <c r="U4871" s="149"/>
      <c r="V4871" s="149"/>
      <c r="W4871" s="149"/>
      <c r="X4871" s="149"/>
      <c r="Y4871" s="149"/>
      <c r="Z4871" s="149"/>
      <c r="AA4871" s="149"/>
      <c r="AB4871" s="149"/>
      <c r="AC4871" s="149"/>
      <c r="AD4871" s="149"/>
      <c r="AE4871" s="149"/>
      <c r="AF4871" s="149"/>
      <c r="AG4871" s="149"/>
      <c r="AH4871" s="149"/>
      <c r="AI4871" s="149"/>
      <c r="AJ4871" s="149"/>
      <c r="AK4871" s="149"/>
      <c r="AL4871" s="149"/>
      <c r="AM4871" s="149"/>
      <c r="AN4871" s="149"/>
      <c r="AO4871" s="149"/>
      <c r="AP4871" s="149"/>
      <c r="AQ4871" s="149"/>
      <c r="AR4871" s="149"/>
      <c r="AS4871" s="149"/>
      <c r="AT4871" s="149"/>
      <c r="AU4871" s="149"/>
      <c r="AV4871" s="149"/>
      <c r="AW4871" s="149"/>
      <c r="AX4871" s="149"/>
      <c r="AY4871" s="149"/>
      <c r="AZ4871" s="149"/>
      <c r="BA4871" s="149"/>
      <c r="BB4871" s="149"/>
      <c r="BC4871" s="149"/>
      <c r="BD4871" s="149"/>
    </row>
    <row r="4872" spans="1:56" ht="15.5" x14ac:dyDescent="0.35">
      <c r="B4872" s="145">
        <f t="shared" si="3475"/>
        <v>188</v>
      </c>
      <c r="C4872" s="146" t="str">
        <f t="shared" si="3475"/>
        <v>SCI HSR 6</v>
      </c>
      <c r="D4872" s="159" t="s">
        <v>772</v>
      </c>
      <c r="E4872" s="163">
        <f>INDEX('[1]EL F&amp;A'!$CA$8:$CA$9997,MATCH($B4862,'[1]EL F&amp;A'!$B$8:$B$9997,FALSE),1)</f>
        <v>39330</v>
      </c>
      <c r="F4872" s="149"/>
      <c r="G4872" s="170" t="s">
        <v>61</v>
      </c>
      <c r="H4872" s="165">
        <f>IF(INDEX('[1]EL F&amp;A'!$AP$8:$AP$9997,MATCH($B4862,'[1]EL F&amp;A'!$B$8:$B$9997,FALSE),1)="",0,INDEX('[1]EL F&amp;A'!$AP$8:$AP$9997,MATCH($B4862,'[1]EL F&amp;A'!$B$8:$B$9997,FALSE),1))</f>
        <v>0</v>
      </c>
      <c r="I4872" s="166">
        <f>IF(INDEX('[1]EL F&amp;A'!$AQ$8:$AQ$9997,MATCH($B4862,'[1]EL F&amp;A'!$B$8:$B$9997,FALSE),1)="",0,INDEX('[1]EL F&amp;A'!$AQ$8:$AQ$9997,MATCH($B4862,'[1]EL F&amp;A'!$B$8:$B$9997,FALSE),1))</f>
        <v>0</v>
      </c>
      <c r="J4872" s="166">
        <f>IF(INDEX('[1]EL F&amp;A'!$AR$8:$AR$9997,MATCH($B4862,'[1]EL F&amp;A'!$B$8:$B$9997,FALSE),1)="",0,INDEX('[1]EL F&amp;A'!$AR$8:$AR$9997,MATCH($B4862,'[1]EL F&amp;A'!$B$8:$B$9997,FALSE),1))</f>
        <v>0</v>
      </c>
      <c r="K4872" s="158"/>
      <c r="L4872" s="171" t="s">
        <v>773</v>
      </c>
      <c r="M4872" s="212">
        <v>1</v>
      </c>
      <c r="N4872" s="212">
        <v>1</v>
      </c>
      <c r="O4872" s="172">
        <f>IF(AND(MONTH($M4871)&gt;=MONTH(O$2),MONTH($M4871)&lt;=MONTH(O$3)),
(1+INDEX('[1]Indices &amp; Impayés'!$C$3:$O$8,MATCH($E4873,'[1]Indices &amp; Impayés'!$B$3:$B$8,FALSE),MATCH(O$5,'[1]Indices &amp; Impayés'!$C$2:$O$2,FALSE)))*N4872,
N4872)</f>
        <v>1</v>
      </c>
      <c r="P4872" s="172">
        <f>IF(AND(MONTH($M4871)&gt;=MONTH(P$2),MONTH($M4871)&lt;=MONTH(P$3)),
(1+INDEX('[1]Indices &amp; Impayés'!$C$3:$O$8,MATCH($E4873,'[1]Indices &amp; Impayés'!$B$3:$B$8,FALSE),MATCH(P$5,'[1]Indices &amp; Impayés'!$C$2:$O$2,FALSE)))*O4872,
O4872)</f>
        <v>1</v>
      </c>
      <c r="Q4872" s="172">
        <f>IF(AND(MONTH($M4871)&gt;=MONTH(Q$2),MONTH($M4871)&lt;=MONTH(Q$3)),
(1+INDEX('[1]Indices &amp; Impayés'!$C$3:$O$8,MATCH($E4873,'[1]Indices &amp; Impayés'!$B$3:$B$8,FALSE),MATCH(Q$5,'[1]Indices &amp; Impayés'!$C$2:$O$2,FALSE)))*P4872,
P4872)</f>
        <v>1.03</v>
      </c>
      <c r="R4872" s="172">
        <f>IF(AND(MONTH($M4871)&gt;=MONTH(R$2),MONTH($M4871)&lt;=MONTH(R$3)),
(1+INDEX('[1]Indices &amp; Impayés'!$C$3:$O$8,MATCH($E4873,'[1]Indices &amp; Impayés'!$B$3:$B$8,FALSE),MATCH(R$5,'[1]Indices &amp; Impayés'!$C$2:$O$2,FALSE)))*Q4872,
Q4872)</f>
        <v>1.03</v>
      </c>
      <c r="S4872" s="172">
        <f>IF(AND(MONTH($M4871)&gt;=MONTH(S$2),MONTH($M4871)&lt;=MONTH(S$3)),
(1+INDEX('[1]Indices &amp; Impayés'!$C$3:$O$8,MATCH($E4873,'[1]Indices &amp; Impayés'!$B$3:$B$8,FALSE),MATCH(S$5,'[1]Indices &amp; Impayés'!$C$2:$O$2,FALSE)))*R4872,
R4872)</f>
        <v>1.03</v>
      </c>
      <c r="T4872" s="172">
        <f>IF(AND(MONTH($M4871)&gt;=MONTH(T$2),MONTH($M4871)&lt;=MONTH(T$3)),
(1+INDEX('[1]Indices &amp; Impayés'!$C$3:$O$8,MATCH($E4873,'[1]Indices &amp; Impayés'!$B$3:$B$8,FALSE),MATCH(T$5,'[1]Indices &amp; Impayés'!$C$2:$O$2,FALSE)))*S4872,
S4872)</f>
        <v>1.03</v>
      </c>
      <c r="U4872" s="172">
        <f>IF(AND(MONTH($M4871)&gt;=MONTH(U$2),MONTH($M4871)&lt;=MONTH(U$3)),
(1+INDEX('[1]Indices &amp; Impayés'!$C$3:$O$8,MATCH($E4873,'[1]Indices &amp; Impayés'!$B$3:$B$8,FALSE),MATCH(U$5,'[1]Indices &amp; Impayés'!$C$2:$O$2,FALSE)))*T4872,
T4872)</f>
        <v>1.0403</v>
      </c>
      <c r="V4872" s="172">
        <f>IF(AND(MONTH($M4871)&gt;=MONTH(V$2),MONTH($M4871)&lt;=MONTH(V$3)),
(1+INDEX('[1]Indices &amp; Impayés'!$C$3:$O$8,MATCH($E4873,'[1]Indices &amp; Impayés'!$B$3:$B$8,FALSE),MATCH(V$5,'[1]Indices &amp; Impayés'!$C$2:$O$2,FALSE)))*U4872,
U4872)</f>
        <v>1.0403</v>
      </c>
      <c r="W4872" s="172">
        <f>IF(AND(MONTH($M4871)&gt;=MONTH(W$2),MONTH($M4871)&lt;=MONTH(W$3)),
(1+INDEX('[1]Indices &amp; Impayés'!$C$3:$O$8,MATCH($E4873,'[1]Indices &amp; Impayés'!$B$3:$B$8,FALSE),MATCH(W$5,'[1]Indices &amp; Impayés'!$C$2:$O$2,FALSE)))*V4872,
V4872)</f>
        <v>1.0403</v>
      </c>
      <c r="X4872" s="172">
        <f>IF(AND(MONTH($M4871)&gt;=MONTH(X$2),MONTH($M4871)&lt;=MONTH(X$3)),
(1+INDEX('[1]Indices &amp; Impayés'!$C$3:$O$8,MATCH($E4873,'[1]Indices &amp; Impayés'!$B$3:$B$8,FALSE),MATCH(X$5,'[1]Indices &amp; Impayés'!$C$2:$O$2,FALSE)))*W4872,
W4872)</f>
        <v>1.0403</v>
      </c>
      <c r="Y4872" s="172">
        <f>IF(AND(MONTH($M4871)&gt;=MONTH(Y$2),MONTH($M4871)&lt;=MONTH(Y$3)),
(1+INDEX('[1]Indices &amp; Impayés'!$C$3:$O$8,MATCH($E4873,'[1]Indices &amp; Impayés'!$B$3:$B$8,FALSE),MATCH(Y$5,'[1]Indices &amp; Impayés'!$C$2:$O$2,FALSE)))*X4872,
X4872)</f>
        <v>1.0507029999999999</v>
      </c>
      <c r="Z4872" s="172">
        <f>IF(AND(MONTH($M4871)&gt;=MONTH(Z$2),MONTH($M4871)&lt;=MONTH(Z$3)),
(1+INDEX('[1]Indices &amp; Impayés'!$C$3:$O$8,MATCH($E4873,'[1]Indices &amp; Impayés'!$B$3:$B$8,FALSE),MATCH(Z$5,'[1]Indices &amp; Impayés'!$C$2:$O$2,FALSE)))*Y4872,
Y4872)</f>
        <v>1.0507029999999999</v>
      </c>
      <c r="AA4872" s="172">
        <f>IF(AND(MONTH($M4871)&gt;=MONTH(AA$2),MONTH($M4871)&lt;=MONTH(AA$3)),
(1+INDEX('[1]Indices &amp; Impayés'!$C$3:$O$8,MATCH($E4873,'[1]Indices &amp; Impayés'!$B$3:$B$8,FALSE),MATCH(AA$5,'[1]Indices &amp; Impayés'!$C$2:$O$2,FALSE)))*Z4872,
Z4872)</f>
        <v>1.0507029999999999</v>
      </c>
      <c r="AB4872" s="172">
        <f>IF(AND(MONTH($M4871)&gt;=MONTH(AB$2),MONTH($M4871)&lt;=MONTH(AB$3)),
(1+INDEX('[1]Indices &amp; Impayés'!$C$3:$O$8,MATCH($E4873,'[1]Indices &amp; Impayés'!$B$3:$B$8,FALSE),MATCH(AB$5,'[1]Indices &amp; Impayés'!$C$2:$O$2,FALSE)))*AA4872,
AA4872)</f>
        <v>1.0507029999999999</v>
      </c>
      <c r="AC4872" s="172">
        <f>IF(AND(MONTH($M4871)&gt;=MONTH(AC$2),MONTH($M4871)&lt;=MONTH(AC$3)),
(1+INDEX('[1]Indices &amp; Impayés'!$C$3:$O$8,MATCH($E4873,'[1]Indices &amp; Impayés'!$B$3:$B$8,FALSE),MATCH(AC$5,'[1]Indices &amp; Impayés'!$C$2:$O$2,FALSE)))*AB4872,
AB4872)</f>
        <v>1.06121003</v>
      </c>
      <c r="AD4872" s="172">
        <f>IF(AND(MONTH($M4871)&gt;=MONTH(AD$2),MONTH($M4871)&lt;=MONTH(AD$3)),
(1+INDEX('[1]Indices &amp; Impayés'!$C$3:$O$8,MATCH($E4873,'[1]Indices &amp; Impayés'!$B$3:$B$8,FALSE),MATCH(AD$5,'[1]Indices &amp; Impayés'!$C$2:$O$2,FALSE)))*AC4872,
AC4872)</f>
        <v>1.06121003</v>
      </c>
      <c r="AE4872" s="172">
        <f>IF(AND(MONTH($M4871)&gt;=MONTH(AE$2),MONTH($M4871)&lt;=MONTH(AE$3)),
(1+INDEX('[1]Indices &amp; Impayés'!$C$3:$O$8,MATCH($E4873,'[1]Indices &amp; Impayés'!$B$3:$B$8,FALSE),MATCH(AE$5,'[1]Indices &amp; Impayés'!$C$2:$O$2,FALSE)))*AD4872,
AD4872)</f>
        <v>1.06121003</v>
      </c>
      <c r="AF4872" s="172">
        <f>IF(AND(MONTH($M4871)&gt;=MONTH(AF$2),MONTH($M4871)&lt;=MONTH(AF$3)),
(1+INDEX('[1]Indices &amp; Impayés'!$C$3:$O$8,MATCH($E4873,'[1]Indices &amp; Impayés'!$B$3:$B$8,FALSE),MATCH(AF$5,'[1]Indices &amp; Impayés'!$C$2:$O$2,FALSE)))*AE4872,
AE4872)</f>
        <v>1.06121003</v>
      </c>
      <c r="AG4872" s="172">
        <f>IF(AND(MONTH($M4871)&gt;=MONTH(AG$2),MONTH($M4871)&lt;=MONTH(AG$3)),
(1+INDEX('[1]Indices &amp; Impayés'!$C$3:$O$8,MATCH($E4873,'[1]Indices &amp; Impayés'!$B$3:$B$8,FALSE),MATCH(AG$5,'[1]Indices &amp; Impayés'!$C$2:$O$2,FALSE)))*AF4872,
AF4872)</f>
        <v>1.0718221303</v>
      </c>
      <c r="AH4872" s="172">
        <f>IF(AND(MONTH($M4871)&gt;=MONTH(AH$2),MONTH($M4871)&lt;=MONTH(AH$3)),
(1+INDEX('[1]Indices &amp; Impayés'!$C$3:$O$8,MATCH($E4873,'[1]Indices &amp; Impayés'!$B$3:$B$8,FALSE),MATCH(AH$5,'[1]Indices &amp; Impayés'!$C$2:$O$2,FALSE)))*AG4872,
AG4872)</f>
        <v>1.0718221303</v>
      </c>
      <c r="AI4872" s="172">
        <f>IF(AND(MONTH($M4871)&gt;=MONTH(AI$2),MONTH($M4871)&lt;=MONTH(AI$3)),
(1+INDEX('[1]Indices &amp; Impayés'!$C$3:$O$8,MATCH($E4873,'[1]Indices &amp; Impayés'!$B$3:$B$8,FALSE),MATCH(AI$5,'[1]Indices &amp; Impayés'!$C$2:$O$2,FALSE)))*AH4872,
AH4872)</f>
        <v>1.0718221303</v>
      </c>
      <c r="AJ4872" s="172">
        <f>IF(AND(MONTH($M4871)&gt;=MONTH(AJ$2),MONTH($M4871)&lt;=MONTH(AJ$3)),
(1+INDEX('[1]Indices &amp; Impayés'!$C$3:$O$8,MATCH($E4873,'[1]Indices &amp; Impayés'!$B$3:$B$8,FALSE),MATCH(AJ$5,'[1]Indices &amp; Impayés'!$C$2:$O$2,FALSE)))*AI4872,
AI4872)</f>
        <v>1.0718221303</v>
      </c>
      <c r="AK4872" s="172">
        <f>IF(AND(MONTH($M4871)&gt;=MONTH(AK$2),MONTH($M4871)&lt;=MONTH(AK$3)),
(1+INDEX('[1]Indices &amp; Impayés'!$C$3:$O$8,MATCH($E4873,'[1]Indices &amp; Impayés'!$B$3:$B$8,FALSE),MATCH(AK$5,'[1]Indices &amp; Impayés'!$C$2:$O$2,FALSE)))*AJ4872,
AJ4872)</f>
        <v>1.0825403516029999</v>
      </c>
      <c r="AL4872" s="172">
        <f>IF(AND(MONTH($M4871)&gt;=MONTH(AL$2),MONTH($M4871)&lt;=MONTH(AL$3)),
(1+INDEX('[1]Indices &amp; Impayés'!$C$3:$O$8,MATCH($E4873,'[1]Indices &amp; Impayés'!$B$3:$B$8,FALSE),MATCH(AL$5,'[1]Indices &amp; Impayés'!$C$2:$O$2,FALSE)))*AK4872,
AK4872)</f>
        <v>1.0825403516029999</v>
      </c>
      <c r="AM4872" s="172">
        <f>IF(AND(MONTH($M4871)&gt;=MONTH(AM$2),MONTH($M4871)&lt;=MONTH(AM$3)),
(1+INDEX('[1]Indices &amp; Impayés'!$C$3:$O$8,MATCH($E4873,'[1]Indices &amp; Impayés'!$B$3:$B$8,FALSE),MATCH(AM$5,'[1]Indices &amp; Impayés'!$C$2:$O$2,FALSE)))*AL4872,
AL4872)</f>
        <v>1.0825403516029999</v>
      </c>
      <c r="AN4872" s="172">
        <f>IF(AND(MONTH($M4871)&gt;=MONTH(AN$2),MONTH($M4871)&lt;=MONTH(AN$3)),
(1+INDEX('[1]Indices &amp; Impayés'!$C$3:$O$8,MATCH($E4873,'[1]Indices &amp; Impayés'!$B$3:$B$8,FALSE),MATCH(AN$5,'[1]Indices &amp; Impayés'!$C$2:$O$2,FALSE)))*AM4872,
AM4872)</f>
        <v>1.0825403516029999</v>
      </c>
      <c r="AO4872" s="172">
        <f>IF(AND(MONTH($M4871)&gt;=MONTH(AO$2),MONTH($M4871)&lt;=MONTH(AO$3)),
(1+INDEX('[1]Indices &amp; Impayés'!$C$3:$O$8,MATCH($E4873,'[1]Indices &amp; Impayés'!$B$3:$B$8,FALSE),MATCH(AO$5,'[1]Indices &amp; Impayés'!$C$2:$O$2,FALSE)))*AN4872,
AN4872)</f>
        <v>1.0933657551190299</v>
      </c>
      <c r="AP4872" s="172">
        <f>IF(AND(MONTH($M4871)&gt;=MONTH(AP$2),MONTH($M4871)&lt;=MONTH(AP$3)),
(1+INDEX('[1]Indices &amp; Impayés'!$C$3:$O$8,MATCH($E4873,'[1]Indices &amp; Impayés'!$B$3:$B$8,FALSE),MATCH(AP$5,'[1]Indices &amp; Impayés'!$C$2:$O$2,FALSE)))*AO4872,
AO4872)</f>
        <v>1.0933657551190299</v>
      </c>
      <c r="AQ4872" s="172">
        <f>IF(AND(MONTH($M4871)&gt;=MONTH(AQ$2),MONTH($M4871)&lt;=MONTH(AQ$3)),
(1+INDEX('[1]Indices &amp; Impayés'!$C$3:$O$8,MATCH($E4873,'[1]Indices &amp; Impayés'!$B$3:$B$8,FALSE),MATCH(AQ$5,'[1]Indices &amp; Impayés'!$C$2:$O$2,FALSE)))*AP4872,
AP4872)</f>
        <v>1.0933657551190299</v>
      </c>
      <c r="AR4872" s="172">
        <f>IF(AND(MONTH($M4871)&gt;=MONTH(AR$2),MONTH($M4871)&lt;=MONTH(AR$3)),
(1+INDEX('[1]Indices &amp; Impayés'!$C$3:$O$8,MATCH($E4873,'[1]Indices &amp; Impayés'!$B$3:$B$8,FALSE),MATCH(AR$5,'[1]Indices &amp; Impayés'!$C$2:$O$2,FALSE)))*AQ4872,
AQ4872)</f>
        <v>1.0933657551190299</v>
      </c>
      <c r="AS4872" s="172">
        <f>IF(AND(MONTH($M4871)&gt;=MONTH(AS$2),MONTH($M4871)&lt;=MONTH(AS$3)),
(1+INDEX('[1]Indices &amp; Impayés'!$C$3:$O$8,MATCH($E4873,'[1]Indices &amp; Impayés'!$B$3:$B$8,FALSE),MATCH(AS$5,'[1]Indices &amp; Impayés'!$C$2:$O$2,FALSE)))*AR4872,
AR4872)</f>
        <v>1.1042994126702201</v>
      </c>
      <c r="AT4872" s="172">
        <f>IF(AND(MONTH($M4871)&gt;=MONTH(AT$2),MONTH($M4871)&lt;=MONTH(AT$3)),
(1+INDEX('[1]Indices &amp; Impayés'!$C$3:$O$8,MATCH($E4873,'[1]Indices &amp; Impayés'!$B$3:$B$8,FALSE),MATCH(AT$5,'[1]Indices &amp; Impayés'!$C$2:$O$2,FALSE)))*AS4872,
AS4872)</f>
        <v>1.1042994126702201</v>
      </c>
      <c r="AU4872" s="172">
        <f>IF(AND(MONTH($M4871)&gt;=MONTH(AU$2),MONTH($M4871)&lt;=MONTH(AU$3)),
(1+INDEX('[1]Indices &amp; Impayés'!$C$3:$O$8,MATCH($E4873,'[1]Indices &amp; Impayés'!$B$3:$B$8,FALSE),MATCH(AU$5,'[1]Indices &amp; Impayés'!$C$2:$O$2,FALSE)))*AT4872,
AT4872)</f>
        <v>1.1042994126702201</v>
      </c>
      <c r="AV4872" s="172">
        <f>IF(AND(MONTH($M4871)&gt;=MONTH(AV$2),MONTH($M4871)&lt;=MONTH(AV$3)),
(1+INDEX('[1]Indices &amp; Impayés'!$C$3:$O$8,MATCH($E4873,'[1]Indices &amp; Impayés'!$B$3:$B$8,FALSE),MATCH(AV$5,'[1]Indices &amp; Impayés'!$C$2:$O$2,FALSE)))*AU4872,
AU4872)</f>
        <v>1.1042994126702201</v>
      </c>
      <c r="AW4872" s="172">
        <f>IF(AND(MONTH($M4871)&gt;=MONTH(AW$2),MONTH($M4871)&lt;=MONTH(AW$3)),
(1+INDEX('[1]Indices &amp; Impayés'!$C$3:$O$8,MATCH($E4873,'[1]Indices &amp; Impayés'!$B$3:$B$8,FALSE),MATCH(AW$5,'[1]Indices &amp; Impayés'!$C$2:$O$2,FALSE)))*AV4872,
AV4872)</f>
        <v>1.1153424067969224</v>
      </c>
      <c r="AX4872" s="172">
        <f>IF(AND(MONTH($M4871)&gt;=MONTH(AX$2),MONTH($M4871)&lt;=MONTH(AX$3)),
(1+INDEX('[1]Indices &amp; Impayés'!$C$3:$O$8,MATCH($E4873,'[1]Indices &amp; Impayés'!$B$3:$B$8,FALSE),MATCH(AX$5,'[1]Indices &amp; Impayés'!$C$2:$O$2,FALSE)))*AW4872,
AW4872)</f>
        <v>1.1153424067969224</v>
      </c>
      <c r="AY4872" s="172">
        <f>IF(AND(MONTH($M4871)&gt;=MONTH(AY$2),MONTH($M4871)&lt;=MONTH(AY$3)),
(1+INDEX('[1]Indices &amp; Impayés'!$C$3:$O$8,MATCH($E4873,'[1]Indices &amp; Impayés'!$B$3:$B$8,FALSE),MATCH(AY$5,'[1]Indices &amp; Impayés'!$C$2:$O$2,FALSE)))*AX4872,
AX4872)</f>
        <v>1.1153424067969224</v>
      </c>
      <c r="AZ4872" s="172">
        <f>IF(AND(MONTH($M4871)&gt;=MONTH(AZ$2),MONTH($M4871)&lt;=MONTH(AZ$3)),
(1+INDEX('[1]Indices &amp; Impayés'!$C$3:$O$8,MATCH($E4873,'[1]Indices &amp; Impayés'!$B$3:$B$8,FALSE),MATCH(AZ$5,'[1]Indices &amp; Impayés'!$C$2:$O$2,FALSE)))*AY4872,
AY4872)</f>
        <v>1.1153424067969224</v>
      </c>
      <c r="BA4872" s="172">
        <f>IF(AND(MONTH($M4871)&gt;=MONTH(BA$2),MONTH($M4871)&lt;=MONTH(BA$3)),
(1+INDEX('[1]Indices &amp; Impayés'!$C$3:$O$8,MATCH($E4873,'[1]Indices &amp; Impayés'!$B$3:$B$8,FALSE),MATCH(BA$5,'[1]Indices &amp; Impayés'!$C$2:$O$2,FALSE)))*AZ4872,
AZ4872)</f>
        <v>1.1264958308648916</v>
      </c>
      <c r="BB4872" s="172">
        <f>IF(AND(MONTH($M4871)&gt;=MONTH(BB$2),MONTH($M4871)&lt;=MONTH(BB$3)),
(1+INDEX('[1]Indices &amp; Impayés'!$C$3:$O$8,MATCH($E4873,'[1]Indices &amp; Impayés'!$B$3:$B$8,FALSE),MATCH(BB$5,'[1]Indices &amp; Impayés'!$C$2:$O$2,FALSE)))*BA4872,
BA4872)</f>
        <v>1.1264958308648916</v>
      </c>
      <c r="BC4872" s="172">
        <f>IF(AND(MONTH($M4871)&gt;=MONTH(BC$2),MONTH($M4871)&lt;=MONTH(BC$3)),
(1+INDEX('[1]Indices &amp; Impayés'!$C$3:$O$8,MATCH($E4873,'[1]Indices &amp; Impayés'!$B$3:$B$8,FALSE),MATCH(BC$5,'[1]Indices &amp; Impayés'!$C$2:$O$2,FALSE)))*BB4872,
BB4872)</f>
        <v>1.1264958308648916</v>
      </c>
      <c r="BD4872" s="172">
        <f>IF(AND(MONTH($M4871)&gt;=MONTH(BD$2),MONTH($M4871)&lt;=MONTH(BD$3)),
(1+INDEX('[1]Indices &amp; Impayés'!$C$3:$O$8,MATCH($E4873,'[1]Indices &amp; Impayés'!$B$3:$B$8,FALSE),MATCH(BD$5,'[1]Indices &amp; Impayés'!$C$2:$O$2,FALSE)))*BC4872,
BC4872)</f>
        <v>1.1264958308648916</v>
      </c>
    </row>
    <row r="4873" spans="1:56" ht="15.5" x14ac:dyDescent="0.35">
      <c r="B4873" s="145">
        <f t="shared" si="3475"/>
        <v>188</v>
      </c>
      <c r="C4873" s="146" t="str">
        <f t="shared" si="3475"/>
        <v>SCI HSR 6</v>
      </c>
      <c r="D4873" s="159" t="s">
        <v>140</v>
      </c>
      <c r="E4873" s="173" t="str">
        <f>IF(OR(INDEX('[1]EL F&amp;A'!$AD$8:$AD$9997,MATCH($B4862,'[1]EL F&amp;A'!$B$8:$B$9997,FALSE),1)="",INDEX('[1]EL F&amp;A'!$AD$8:$AD$9997,MATCH($B4862,'[1]EL F&amp;A'!$B$8:$B$9997,FALSE),1)=0),"ILC",
INDEX('[1]EL F&amp;A'!$AD$8:$AD$9997,MATCH($B4862,'[1]EL F&amp;A'!$B$8:$B$9997,FALSE),1))</f>
        <v>ILC TPE/PME</v>
      </c>
      <c r="F4873" s="149"/>
      <c r="K4873" s="158"/>
      <c r="L4873" s="150" t="s">
        <v>774</v>
      </c>
      <c r="M4873" s="208"/>
      <c r="N4873" s="208"/>
      <c r="O4873" s="174">
        <f>O4866*$E4870/4+O4870*$E4881/4</f>
        <v>9500</v>
      </c>
      <c r="P4873" s="174">
        <f>P4866*$E4870/4+P4870*$E4881/4</f>
        <v>9500</v>
      </c>
      <c r="Q4873" s="174">
        <f t="shared" ref="Q4873:BD4873" si="3483">Q4866*$E4870/4+Q4870*$E4881/4</f>
        <v>9500</v>
      </c>
      <c r="R4873" s="174">
        <f t="shared" si="3483"/>
        <v>9500</v>
      </c>
      <c r="S4873" s="174">
        <f t="shared" si="3483"/>
        <v>9500</v>
      </c>
      <c r="T4873" s="174">
        <f t="shared" si="3483"/>
        <v>9500</v>
      </c>
      <c r="U4873" s="174">
        <f t="shared" si="3483"/>
        <v>9500</v>
      </c>
      <c r="V4873" s="174">
        <f t="shared" si="3483"/>
        <v>9500</v>
      </c>
      <c r="W4873" s="174">
        <f t="shared" si="3483"/>
        <v>9500</v>
      </c>
      <c r="X4873" s="174">
        <f t="shared" si="3483"/>
        <v>9500</v>
      </c>
      <c r="Y4873" s="174">
        <f t="shared" si="3483"/>
        <v>9500</v>
      </c>
      <c r="Z4873" s="174">
        <f t="shared" si="3483"/>
        <v>9500</v>
      </c>
      <c r="AA4873" s="174">
        <f t="shared" si="3483"/>
        <v>9500</v>
      </c>
      <c r="AB4873" s="174">
        <f t="shared" si="3483"/>
        <v>9500</v>
      </c>
      <c r="AC4873" s="174">
        <f t="shared" si="3483"/>
        <v>9500</v>
      </c>
      <c r="AD4873" s="174">
        <f t="shared" si="3483"/>
        <v>9500</v>
      </c>
      <c r="AE4873" s="174">
        <f t="shared" si="3483"/>
        <v>9500</v>
      </c>
      <c r="AF4873" s="174">
        <f t="shared" si="3483"/>
        <v>9500</v>
      </c>
      <c r="AG4873" s="174">
        <f t="shared" si="3483"/>
        <v>9500</v>
      </c>
      <c r="AH4873" s="174">
        <f t="shared" si="3483"/>
        <v>9500</v>
      </c>
      <c r="AI4873" s="174">
        <f t="shared" si="3483"/>
        <v>9500</v>
      </c>
      <c r="AJ4873" s="174">
        <f t="shared" si="3483"/>
        <v>9500</v>
      </c>
      <c r="AK4873" s="174">
        <f t="shared" si="3483"/>
        <v>9500</v>
      </c>
      <c r="AL4873" s="174">
        <f t="shared" si="3483"/>
        <v>9500</v>
      </c>
      <c r="AM4873" s="174">
        <f t="shared" si="3483"/>
        <v>9500</v>
      </c>
      <c r="AN4873" s="174">
        <f t="shared" si="3483"/>
        <v>9500</v>
      </c>
      <c r="AO4873" s="174">
        <f t="shared" si="3483"/>
        <v>9500</v>
      </c>
      <c r="AP4873" s="174">
        <f t="shared" si="3483"/>
        <v>9500</v>
      </c>
      <c r="AQ4873" s="174">
        <f t="shared" si="3483"/>
        <v>9500</v>
      </c>
      <c r="AR4873" s="174">
        <f t="shared" si="3483"/>
        <v>9500</v>
      </c>
      <c r="AS4873" s="174">
        <f t="shared" si="3483"/>
        <v>11250.179871131271</v>
      </c>
      <c r="AT4873" s="174">
        <f t="shared" si="3483"/>
        <v>11547.520920865905</v>
      </c>
      <c r="AU4873" s="174">
        <f t="shared" si="3483"/>
        <v>11547.520920865905</v>
      </c>
      <c r="AV4873" s="174">
        <f t="shared" si="3483"/>
        <v>11547.520920865905</v>
      </c>
      <c r="AW4873" s="174">
        <f t="shared" si="3483"/>
        <v>11547.520920865905</v>
      </c>
      <c r="AX4873" s="174">
        <f t="shared" si="3483"/>
        <v>11547.520920865905</v>
      </c>
      <c r="AY4873" s="174">
        <f t="shared" si="3483"/>
        <v>11547.520920865905</v>
      </c>
      <c r="AZ4873" s="174">
        <f t="shared" si="3483"/>
        <v>11547.520920865905</v>
      </c>
      <c r="BA4873" s="174">
        <f t="shared" si="3483"/>
        <v>11547.520920865905</v>
      </c>
      <c r="BB4873" s="174">
        <f t="shared" si="3483"/>
        <v>11547.520920865905</v>
      </c>
      <c r="BC4873" s="174">
        <f t="shared" si="3483"/>
        <v>11547.520920865905</v>
      </c>
      <c r="BD4873" s="174">
        <f t="shared" si="3483"/>
        <v>11547.520920865905</v>
      </c>
    </row>
    <row r="4874" spans="1:56" ht="15.5" x14ac:dyDescent="0.35">
      <c r="B4874" s="145">
        <f t="shared" si="3475"/>
        <v>188</v>
      </c>
      <c r="C4874" s="146" t="str">
        <f t="shared" si="3475"/>
        <v>SCI HSR 6</v>
      </c>
      <c r="D4874" s="159" t="s">
        <v>775</v>
      </c>
      <c r="E4874" s="173" t="s">
        <v>776</v>
      </c>
      <c r="F4874" s="149"/>
      <c r="G4874" s="159" t="s">
        <v>777</v>
      </c>
      <c r="H4874" s="160">
        <f>IF(INDEX('[1]EL F&amp;A'!$BE$8:$BE$9997,MATCH($B4862,'[1]EL F&amp;A'!$B$8:$B$9997,FALSE),1)="",0,INDEX('[1]EL F&amp;A'!$BE$8:$BE$9997,MATCH($B4862,'[1]EL F&amp;A'!$B$8:$B$9997,FALSE),1))</f>
        <v>0</v>
      </c>
      <c r="I4874" s="159" t="s">
        <v>767</v>
      </c>
      <c r="J4874" s="160">
        <f>IF(INDEX('[1]EL F&amp;A'!$AC$8:$AC$9997,MATCH($B4862,'[1]EL F&amp;A'!$B$8:$B$9997,FALSE),1)="",0,INDEX('[1]EL F&amp;A'!$AC$8:$AC$9997,MATCH($B4862,'[1]EL F&amp;A'!$B$8:$B$9997,FALSE),1))</f>
        <v>48048</v>
      </c>
      <c r="K4874" s="158"/>
      <c r="L4874" s="154" t="s">
        <v>778</v>
      </c>
      <c r="M4874" s="210"/>
      <c r="N4874" s="210"/>
      <c r="O4874" s="175">
        <f>IF($E4880&gt;=O$3,IF(O$3&lt;=($E4869+365),O4873,IFERROR(O4866*$E4871/4*O4872+
$E4881*O4870/4*IFERROR(O4872/$E4882,0),0)),IF(O$3&lt;=($E4880+365),O4866*$E4871/4*O4872+$E4881*O4870/4*IFERROR(O4872/$E4882,0),IFERROR($E4881*O4870/4*IFERROR(O4872/$E4882,0),0)))</f>
        <v>9832.5</v>
      </c>
      <c r="P4874" s="175">
        <f t="shared" ref="P4874:BD4874" si="3484">IF($E4880&gt;=P$3,IF(P$3&lt;=($E4869+365),P4873,IFERROR(P4866*$E4871/4*P4872+
$E4881*P4870/4*IFERROR(P4872/$E4882,0),0)),IF(P$3&lt;=($E4880+365),P4866*$E4871/4*P4872+$E4881*P4870/4*IFERROR(P4872/$E4882,0),IFERROR($E4881*P4870/4*IFERROR(P4872/$E4882,0),0)))</f>
        <v>9832.5</v>
      </c>
      <c r="Q4874" s="175">
        <f t="shared" si="3484"/>
        <v>10127.475</v>
      </c>
      <c r="R4874" s="175">
        <f t="shared" si="3484"/>
        <v>10127.475</v>
      </c>
      <c r="S4874" s="175">
        <f t="shared" si="3484"/>
        <v>10127.475</v>
      </c>
      <c r="T4874" s="175">
        <f t="shared" si="3484"/>
        <v>10127.475</v>
      </c>
      <c r="U4874" s="175">
        <f t="shared" si="3484"/>
        <v>10228.749750000001</v>
      </c>
      <c r="V4874" s="175">
        <f t="shared" si="3484"/>
        <v>10228.749750000001</v>
      </c>
      <c r="W4874" s="175">
        <f t="shared" si="3484"/>
        <v>10228.749750000001</v>
      </c>
      <c r="X4874" s="175">
        <f t="shared" si="3484"/>
        <v>10228.749750000001</v>
      </c>
      <c r="Y4874" s="175">
        <f t="shared" si="3484"/>
        <v>10331.037247499999</v>
      </c>
      <c r="Z4874" s="175">
        <f t="shared" si="3484"/>
        <v>10331.037247499999</v>
      </c>
      <c r="AA4874" s="175">
        <f t="shared" si="3484"/>
        <v>10331.037247499999</v>
      </c>
      <c r="AB4874" s="175">
        <f t="shared" si="3484"/>
        <v>10331.037247499999</v>
      </c>
      <c r="AC4874" s="175">
        <f t="shared" si="3484"/>
        <v>10434.347619975</v>
      </c>
      <c r="AD4874" s="175">
        <f t="shared" si="3484"/>
        <v>10434.347619975</v>
      </c>
      <c r="AE4874" s="175">
        <f t="shared" si="3484"/>
        <v>10434.347619975</v>
      </c>
      <c r="AF4874" s="175">
        <f t="shared" si="3484"/>
        <v>10434.347619975</v>
      </c>
      <c r="AG4874" s="175">
        <f t="shared" si="3484"/>
        <v>10538.691096174749</v>
      </c>
      <c r="AH4874" s="175">
        <f t="shared" si="3484"/>
        <v>10538.691096174749</v>
      </c>
      <c r="AI4874" s="175">
        <f t="shared" si="3484"/>
        <v>10538.691096174749</v>
      </c>
      <c r="AJ4874" s="175">
        <f t="shared" si="3484"/>
        <v>10538.691096174749</v>
      </c>
      <c r="AK4874" s="175">
        <f t="shared" si="3484"/>
        <v>10644.078007136497</v>
      </c>
      <c r="AL4874" s="175">
        <f t="shared" si="3484"/>
        <v>10644.078007136497</v>
      </c>
      <c r="AM4874" s="175">
        <f t="shared" si="3484"/>
        <v>10644.078007136497</v>
      </c>
      <c r="AN4874" s="175">
        <f t="shared" si="3484"/>
        <v>10644.078007136497</v>
      </c>
      <c r="AO4874" s="175">
        <f t="shared" si="3484"/>
        <v>10750.518787207862</v>
      </c>
      <c r="AP4874" s="175">
        <f t="shared" si="3484"/>
        <v>10750.518787207862</v>
      </c>
      <c r="AQ4874" s="175">
        <f t="shared" si="3484"/>
        <v>10750.518787207862</v>
      </c>
      <c r="AR4874" s="175">
        <f t="shared" si="3484"/>
        <v>10750.518787207862</v>
      </c>
      <c r="AS4874" s="175">
        <f t="shared" si="3484"/>
        <v>11530.641344245607</v>
      </c>
      <c r="AT4874" s="175">
        <f t="shared" si="3484"/>
        <v>11547.520920865905</v>
      </c>
      <c r="AU4874" s="175">
        <f t="shared" si="3484"/>
        <v>11547.520920865905</v>
      </c>
      <c r="AV4874" s="175">
        <f t="shared" si="3484"/>
        <v>11547.520920865905</v>
      </c>
      <c r="AW4874" s="175">
        <f t="shared" si="3484"/>
        <v>11662.996130074564</v>
      </c>
      <c r="AX4874" s="175">
        <f t="shared" si="3484"/>
        <v>11662.996130074564</v>
      </c>
      <c r="AY4874" s="175">
        <f t="shared" si="3484"/>
        <v>11662.996130074564</v>
      </c>
      <c r="AZ4874" s="175">
        <f t="shared" si="3484"/>
        <v>11662.996130074564</v>
      </c>
      <c r="BA4874" s="175">
        <f t="shared" si="3484"/>
        <v>11779.62609137531</v>
      </c>
      <c r="BB4874" s="175">
        <f t="shared" si="3484"/>
        <v>11779.62609137531</v>
      </c>
      <c r="BC4874" s="175">
        <f t="shared" si="3484"/>
        <v>11779.62609137531</v>
      </c>
      <c r="BD4874" s="175">
        <f t="shared" si="3484"/>
        <v>11779.62609137531</v>
      </c>
    </row>
    <row r="4875" spans="1:56" ht="15.5" x14ac:dyDescent="0.35">
      <c r="B4875" s="145">
        <f t="shared" si="3475"/>
        <v>188</v>
      </c>
      <c r="C4875" s="146" t="str">
        <f t="shared" si="3475"/>
        <v>SCI HSR 6</v>
      </c>
      <c r="D4875" s="159" t="s">
        <v>54</v>
      </c>
      <c r="E4875" s="176">
        <f>IF(INDEX('[1]EL F&amp;A'!$AI$8:$AI$9997,MATCH($B4862,'[1]EL F&amp;A'!$B$8:$B$9997,FALSE),1)="",0,INDEX('[1]EL F&amp;A'!$AI$8:$AI$9997,MATCH($B4862,'[1]EL F&amp;A'!$B$8:$B$9997,FALSE),1))</f>
        <v>0</v>
      </c>
      <c r="F4875" s="149"/>
      <c r="I4875" s="149"/>
      <c r="J4875" s="158"/>
      <c r="K4875" s="158"/>
      <c r="L4875" s="154" t="s">
        <v>779</v>
      </c>
      <c r="M4875" s="210"/>
      <c r="N4875" s="210"/>
      <c r="O4875" s="175">
        <f>-$E4870/4*O4865
+(O4865&gt;0)*($J4870&gt;=O$2)*($J4870&lt;=O$3)*(($J4870-O$2+1)/O$4*$H4870/4)
+(O4865&gt;0)*($J4870&gt;O$3)*($I4870&lt;=O$3)*($I4870&gt;=O$2)*((O$3-$I4870+1)/O$4*$H4870/4)
+(O4865&gt;0)*($J4870&gt;O$3)*($I4870&lt;O$2)*$H4870/4*O4865
+(O4865&gt;0)*($J4871&gt;=O$2)*($J4871&lt;=O$3)*(($J4871-O$2+1)/O$4*$H4871/4)
+(O4865&gt;0)*($J4871&gt;O$3)*($I4871&lt;=O$3)*($I4871&gt;=O$2)*((O$3-$I4871+1)/O$4*$H4871/4)
+(O4865&gt;0)*($J4871&gt;O$3)*($I4871&lt;O$2)*$H4871/4*O4865
+(O4865&gt;0)*($J4872&gt;=O$2)*($J4872&lt;=O$3)*(($J4872-O$2+1)/O$4*$H4872/4)
+(O4865&gt;0)*($J4872&gt;O$3)*($I4872&lt;=O$3)*($I4872&gt;=O$2)*((O$3-$I4872+1)/O$4*$H4872/4)
+(O4865&gt;0)*($J4872&gt;O$3)*($I4872&lt;O$2)*$H4872/4*O4865
-$E4881/4*O4869
+(O4869&gt;0)*($J4881&gt;=O$2)*($J4881&lt;=O$3)*(($J4881-O$2+1)/O$4*$H4881/4)
+(O4869&gt;0)*($J4881&gt;O$3)*($I4881&lt;=O$3)*($I4881&gt;=O$2)*((O$3-$I4881+1)/O$4*$H4881/4)
+(O4869&gt;0)*($J4881&gt;O$3)*($I4881&lt;O$2)*$H4881/4
+(O4869&gt;0)*($J4882&gt;=O$2)*($J4882&lt;=O$3)*(($J4882-O$2+1)/O$4*$H4882/4)
+(O4869&gt;0)*($J4882&gt;O$3)*($I4882&lt;=O$3)*($I4882&gt;=O$2)*((O$3-$I4882+1)/O$4*$H4882/4)
+(O4869&gt;0)*($J4882&gt;O$3)*($I4882&lt;O$2)*$H4882/4
+(O4869&gt;0)*($J4883&gt;=O$2)*($J4883&lt;=O$3)*(($J4883-O$2+1)/O$4*$H4883/4)
+(O4869&gt;0)*($J4883&gt;O$3)*($I4883&lt;=O$3)*($I4883&gt;=O$2)*((O$3-$I4883+1)/O$4*$H4883/4)
+(O4869&gt;0)*($J4883&gt;O$3)*($I4883&lt;O$2)*$H4883/4</f>
        <v>0</v>
      </c>
      <c r="P4875" s="175">
        <f t="shared" ref="P4875:BD4875" si="3485">-$E4870/4*P4865
+(P4865&gt;0)*($J4870&gt;=P$2)*($J4870&lt;=P$3)*(($J4870-P$2+1)/P$4*$H4870/4)
+(P4865&gt;0)*($J4870&gt;P$3)*($I4870&lt;=P$3)*($I4870&gt;=P$2)*((P$3-$I4870+1)/P$4*$H4870/4)
+(P4865&gt;0)*($J4870&gt;P$3)*($I4870&lt;P$2)*$H4870/4*P4865
+(P4865&gt;0)*($J4871&gt;=P$2)*($J4871&lt;=P$3)*(($J4871-P$2+1)/P$4*$H4871/4)
+(P4865&gt;0)*($J4871&gt;P$3)*($I4871&lt;=P$3)*($I4871&gt;=P$2)*((P$3-$I4871+1)/P$4*$H4871/4)
+(P4865&gt;0)*($J4871&gt;P$3)*($I4871&lt;P$2)*$H4871/4*P4865
+(P4865&gt;0)*($J4872&gt;=P$2)*($J4872&lt;=P$3)*(($J4872-P$2+1)/P$4*$H4872/4)
+(P4865&gt;0)*($J4872&gt;P$3)*($I4872&lt;=P$3)*($I4872&gt;=P$2)*((P$3-$I4872+1)/P$4*$H4872/4)
+(P4865&gt;0)*($J4872&gt;P$3)*($I4872&lt;P$2)*$H4872/4*P4865
-$E4881/4*P4869
+(P4869&gt;0)*($J4881&gt;=P$2)*($J4881&lt;=P$3)*(($J4881-P$2+1)/P$4*$H4881/4)
+(P4869&gt;0)*($J4881&gt;P$3)*($I4881&lt;=P$3)*($I4881&gt;=P$2)*((P$3-$I4881+1)/P$4*$H4881/4)
+(P4869&gt;0)*($J4881&gt;P$3)*($I4881&lt;P$2)*$H4881/4
+(P4869&gt;0)*($J4882&gt;=P$2)*($J4882&lt;=P$3)*(($J4882-P$2+1)/P$4*$H4882/4)
+(P4869&gt;0)*($J4882&gt;P$3)*($I4882&lt;=P$3)*($I4882&gt;=P$2)*((P$3-$I4882+1)/P$4*$H4882/4)
+(P4869&gt;0)*($J4882&gt;P$3)*($I4882&lt;P$2)*$H4882/4
+(P4869&gt;0)*($J4883&gt;=P$2)*($J4883&lt;=P$3)*(($J4883-P$2+1)/P$4*$H4883/4)
+(P4869&gt;0)*($J4883&gt;P$3)*($I4883&lt;=P$3)*($I4883&gt;=P$2)*((P$3-$I4883+1)/P$4*$H4883/4)
+(P4869&gt;0)*($J4883&gt;P$3)*($I4883&lt;P$2)*$H4883/4</f>
        <v>0</v>
      </c>
      <c r="Q4875" s="175">
        <f t="shared" si="3485"/>
        <v>0</v>
      </c>
      <c r="R4875" s="175">
        <f t="shared" si="3485"/>
        <v>0</v>
      </c>
      <c r="S4875" s="175">
        <f t="shared" si="3485"/>
        <v>0</v>
      </c>
      <c r="T4875" s="175">
        <f t="shared" si="3485"/>
        <v>0</v>
      </c>
      <c r="U4875" s="175">
        <f t="shared" si="3485"/>
        <v>0</v>
      </c>
      <c r="V4875" s="175">
        <f t="shared" si="3485"/>
        <v>0</v>
      </c>
      <c r="W4875" s="175">
        <f t="shared" si="3485"/>
        <v>0</v>
      </c>
      <c r="X4875" s="175">
        <f t="shared" si="3485"/>
        <v>0</v>
      </c>
      <c r="Y4875" s="175">
        <f t="shared" si="3485"/>
        <v>0</v>
      </c>
      <c r="Z4875" s="175">
        <f t="shared" si="3485"/>
        <v>0</v>
      </c>
      <c r="AA4875" s="175">
        <f t="shared" si="3485"/>
        <v>0</v>
      </c>
      <c r="AB4875" s="175">
        <f t="shared" si="3485"/>
        <v>0</v>
      </c>
      <c r="AC4875" s="175">
        <f t="shared" si="3485"/>
        <v>0</v>
      </c>
      <c r="AD4875" s="175">
        <f t="shared" si="3485"/>
        <v>0</v>
      </c>
      <c r="AE4875" s="175">
        <f t="shared" si="3485"/>
        <v>0</v>
      </c>
      <c r="AF4875" s="175">
        <f t="shared" si="3485"/>
        <v>0</v>
      </c>
      <c r="AG4875" s="175">
        <f t="shared" si="3485"/>
        <v>0</v>
      </c>
      <c r="AH4875" s="175">
        <f t="shared" si="3485"/>
        <v>0</v>
      </c>
      <c r="AI4875" s="175">
        <f t="shared" si="3485"/>
        <v>0</v>
      </c>
      <c r="AJ4875" s="175">
        <f t="shared" si="3485"/>
        <v>0</v>
      </c>
      <c r="AK4875" s="175">
        <f t="shared" si="3485"/>
        <v>0</v>
      </c>
      <c r="AL4875" s="175">
        <f t="shared" si="3485"/>
        <v>0</v>
      </c>
      <c r="AM4875" s="175">
        <f t="shared" si="3485"/>
        <v>0</v>
      </c>
      <c r="AN4875" s="175">
        <f t="shared" si="3485"/>
        <v>0</v>
      </c>
      <c r="AO4875" s="175">
        <f t="shared" si="3485"/>
        <v>0</v>
      </c>
      <c r="AP4875" s="175">
        <f t="shared" si="3485"/>
        <v>0</v>
      </c>
      <c r="AQ4875" s="175">
        <f t="shared" si="3485"/>
        <v>0</v>
      </c>
      <c r="AR4875" s="175">
        <f t="shared" si="3485"/>
        <v>0</v>
      </c>
      <c r="AS4875" s="175">
        <f t="shared" si="3485"/>
        <v>0</v>
      </c>
      <c r="AT4875" s="175">
        <f t="shared" si="3485"/>
        <v>0</v>
      </c>
      <c r="AU4875" s="175">
        <f t="shared" si="3485"/>
        <v>0</v>
      </c>
      <c r="AV4875" s="175">
        <f t="shared" si="3485"/>
        <v>0</v>
      </c>
      <c r="AW4875" s="175">
        <f t="shared" si="3485"/>
        <v>0</v>
      </c>
      <c r="AX4875" s="175">
        <f t="shared" si="3485"/>
        <v>0</v>
      </c>
      <c r="AY4875" s="175">
        <f t="shared" si="3485"/>
        <v>0</v>
      </c>
      <c r="AZ4875" s="175">
        <f t="shared" si="3485"/>
        <v>0</v>
      </c>
      <c r="BA4875" s="175">
        <f t="shared" si="3485"/>
        <v>0</v>
      </c>
      <c r="BB4875" s="175">
        <f t="shared" si="3485"/>
        <v>0</v>
      </c>
      <c r="BC4875" s="175">
        <f t="shared" si="3485"/>
        <v>0</v>
      </c>
      <c r="BD4875" s="175">
        <f t="shared" si="3485"/>
        <v>0</v>
      </c>
    </row>
    <row r="4876" spans="1:56" ht="15.5" x14ac:dyDescent="0.35">
      <c r="B4876" s="145">
        <f t="shared" si="3475"/>
        <v>188</v>
      </c>
      <c r="C4876" s="146" t="str">
        <f t="shared" si="3475"/>
        <v>SCI HSR 6</v>
      </c>
      <c r="D4876" s="177" t="s">
        <v>780</v>
      </c>
      <c r="E4876" s="176" t="str">
        <f>INDEX('[1]Opés coms'!$Q$15:$Q$9999,MATCH($B4862,'[1]Opés coms'!$B$15:$B$9999,FALSE),1)</f>
        <v>Renew Réversion</v>
      </c>
      <c r="F4876" s="178"/>
      <c r="G4876" s="177" t="s">
        <v>781</v>
      </c>
      <c r="H4876" s="173">
        <f>IF(INDEX('[1]Opés coms'!$S$15:$S$9999,MATCH($B4862,'[1]Opés coms'!$B$15:$B$9999,FALSE),1)="",0,INDEX('[1]Opés coms'!$S$15:$S$9999,MATCH($B4862,'[1]Opés coms'!$B$15:$B$9999,FALSE),1))</f>
        <v>0</v>
      </c>
      <c r="I4876" s="177" t="s">
        <v>782</v>
      </c>
      <c r="J4876" s="166">
        <f>IF(INDEX('[1]Opés coms'!$T$15:$T$9999,MATCH($B4862,'[1]Opés coms'!$B$15:$B$9999,FALSE),1)="",0,INDEX('[1]Opés coms'!$T$15:$T$9999,MATCH($B4862,'[1]Opés coms'!$B$15:$B$9999,FALSE),1))</f>
        <v>0</v>
      </c>
      <c r="K4876" s="158"/>
      <c r="L4876" s="154" t="s">
        <v>783</v>
      </c>
      <c r="M4876" s="210"/>
      <c r="N4876" s="210"/>
      <c r="O4876" s="175">
        <v>0</v>
      </c>
      <c r="P4876" s="175">
        <v>0</v>
      </c>
      <c r="Q4876" s="175">
        <v>0</v>
      </c>
      <c r="R4876" s="175">
        <v>0</v>
      </c>
      <c r="S4876" s="175">
        <v>0</v>
      </c>
      <c r="T4876" s="175">
        <v>0</v>
      </c>
      <c r="U4876" s="175">
        <v>0</v>
      </c>
      <c r="V4876" s="175">
        <v>0</v>
      </c>
      <c r="W4876" s="175">
        <v>0</v>
      </c>
      <c r="X4876" s="175">
        <v>0</v>
      </c>
      <c r="Y4876" s="175">
        <v>0</v>
      </c>
      <c r="Z4876" s="175">
        <v>0</v>
      </c>
      <c r="AA4876" s="175">
        <v>0</v>
      </c>
      <c r="AB4876" s="175">
        <v>0</v>
      </c>
      <c r="AC4876" s="175">
        <v>0</v>
      </c>
      <c r="AD4876" s="175">
        <v>0</v>
      </c>
      <c r="AE4876" s="175">
        <v>0</v>
      </c>
      <c r="AF4876" s="175">
        <v>0</v>
      </c>
      <c r="AG4876" s="175">
        <v>0</v>
      </c>
      <c r="AH4876" s="175">
        <v>0</v>
      </c>
      <c r="AI4876" s="175">
        <v>0</v>
      </c>
      <c r="AJ4876" s="175">
        <v>0</v>
      </c>
      <c r="AK4876" s="175">
        <v>0</v>
      </c>
      <c r="AL4876" s="175">
        <v>0</v>
      </c>
      <c r="AM4876" s="175">
        <v>0</v>
      </c>
      <c r="AN4876" s="175">
        <v>0</v>
      </c>
      <c r="AO4876" s="175">
        <v>0</v>
      </c>
      <c r="AP4876" s="175">
        <v>0</v>
      </c>
      <c r="AQ4876" s="175">
        <v>0</v>
      </c>
      <c r="AR4876" s="175">
        <v>0</v>
      </c>
      <c r="AS4876" s="175">
        <v>0</v>
      </c>
      <c r="AT4876" s="175">
        <v>0</v>
      </c>
      <c r="AU4876" s="175">
        <v>0</v>
      </c>
      <c r="AV4876" s="175">
        <v>0</v>
      </c>
      <c r="AW4876" s="175">
        <v>0</v>
      </c>
      <c r="AX4876" s="175">
        <v>0</v>
      </c>
      <c r="AY4876" s="175">
        <v>0</v>
      </c>
      <c r="AZ4876" s="175">
        <v>0</v>
      </c>
      <c r="BA4876" s="175">
        <v>0</v>
      </c>
      <c r="BB4876" s="175">
        <v>0</v>
      </c>
      <c r="BC4876" s="175">
        <v>0</v>
      </c>
      <c r="BD4876" s="175">
        <v>0</v>
      </c>
    </row>
    <row r="4877" spans="1:56" ht="15.5" x14ac:dyDescent="0.35">
      <c r="B4877" s="145">
        <f t="shared" si="3475"/>
        <v>188</v>
      </c>
      <c r="C4877" s="146" t="str">
        <f t="shared" si="3475"/>
        <v>SCI HSR 6</v>
      </c>
      <c r="D4877" s="177" t="s">
        <v>784</v>
      </c>
      <c r="E4877" s="166">
        <f>IF(AND(J4876&lt;&gt;"",J4876&lt;&gt;0),J4876,IF(E4876='[1]Opés coms'!$Q$4,J4874,IF(H4876='[1]Opés coms'!$S$4,H4874,J4874)))</f>
        <v>48048</v>
      </c>
      <c r="G4877" s="177" t="s">
        <v>785</v>
      </c>
      <c r="H4877" s="176">
        <f>IF(INDEX('[1]Opés coms'!$U$15:$U$9999,MATCH($B4862,'[1]Opés coms'!$B$15:$B$9999,FALSE),1)="",0,INDEX('[1]Opés coms'!$U$15:$U$9999,MATCH($B4862,'[1]Opés coms'!$B$15:$B$9999,FALSE),1))</f>
        <v>0</v>
      </c>
      <c r="I4877" s="177" t="s">
        <v>786</v>
      </c>
      <c r="J4877" s="163">
        <f>IF(INDEX('[1]Opés coms'!$Y$15:$Y$9999,MATCH($B4862,'[1]Opés coms'!$B$15:$B$9999,FALSE),1)="",0,INDEX('[1]Opés coms'!$Y$15:$Y$9999,MATCH($B4862,'[1]Opés coms'!$B$15:$B$9999,FALSE),1))</f>
        <v>0</v>
      </c>
      <c r="K4877" s="157"/>
      <c r="L4877" s="167" t="s">
        <v>787</v>
      </c>
      <c r="M4877" s="211"/>
      <c r="N4877" s="211"/>
      <c r="O4877" s="179">
        <f>-(O4874+O4875)*IFERROR((O4864+O4868)/(O4866+O4870),0)</f>
        <v>0</v>
      </c>
      <c r="P4877" s="179">
        <f t="shared" ref="P4877:BD4877" si="3486">-(P4874+P4875)*IFERROR((P4864+P4868)/(P4866+P4870),0)</f>
        <v>0</v>
      </c>
      <c r="Q4877" s="179">
        <f t="shared" si="3486"/>
        <v>0</v>
      </c>
      <c r="R4877" s="179">
        <f t="shared" si="3486"/>
        <v>0</v>
      </c>
      <c r="S4877" s="179">
        <f t="shared" si="3486"/>
        <v>0</v>
      </c>
      <c r="T4877" s="179">
        <f t="shared" si="3486"/>
        <v>0</v>
      </c>
      <c r="U4877" s="179">
        <f t="shared" si="3486"/>
        <v>0</v>
      </c>
      <c r="V4877" s="179">
        <f t="shared" si="3486"/>
        <v>0</v>
      </c>
      <c r="W4877" s="179">
        <f t="shared" si="3486"/>
        <v>0</v>
      </c>
      <c r="X4877" s="179">
        <f t="shared" si="3486"/>
        <v>0</v>
      </c>
      <c r="Y4877" s="179">
        <f t="shared" si="3486"/>
        <v>0</v>
      </c>
      <c r="Z4877" s="179">
        <f t="shared" si="3486"/>
        <v>0</v>
      </c>
      <c r="AA4877" s="179">
        <f t="shared" si="3486"/>
        <v>0</v>
      </c>
      <c r="AB4877" s="179">
        <f t="shared" si="3486"/>
        <v>0</v>
      </c>
      <c r="AC4877" s="179">
        <f t="shared" si="3486"/>
        <v>0</v>
      </c>
      <c r="AD4877" s="179">
        <f t="shared" si="3486"/>
        <v>0</v>
      </c>
      <c r="AE4877" s="179">
        <f t="shared" si="3486"/>
        <v>0</v>
      </c>
      <c r="AF4877" s="179">
        <f t="shared" si="3486"/>
        <v>0</v>
      </c>
      <c r="AG4877" s="179">
        <f t="shared" si="3486"/>
        <v>0</v>
      </c>
      <c r="AH4877" s="179">
        <f t="shared" si="3486"/>
        <v>0</v>
      </c>
      <c r="AI4877" s="179">
        <f t="shared" si="3486"/>
        <v>0</v>
      </c>
      <c r="AJ4877" s="179">
        <f t="shared" si="3486"/>
        <v>0</v>
      </c>
      <c r="AK4877" s="179">
        <f t="shared" si="3486"/>
        <v>0</v>
      </c>
      <c r="AL4877" s="179">
        <f t="shared" si="3486"/>
        <v>0</v>
      </c>
      <c r="AM4877" s="179">
        <f t="shared" si="3486"/>
        <v>0</v>
      </c>
      <c r="AN4877" s="179">
        <f t="shared" si="3486"/>
        <v>0</v>
      </c>
      <c r="AO4877" s="179">
        <f t="shared" si="3486"/>
        <v>0</v>
      </c>
      <c r="AP4877" s="179">
        <f t="shared" si="3486"/>
        <v>0</v>
      </c>
      <c r="AQ4877" s="179">
        <f t="shared" si="3486"/>
        <v>0</v>
      </c>
      <c r="AR4877" s="179">
        <f t="shared" si="3486"/>
        <v>0</v>
      </c>
      <c r="AS4877" s="179">
        <f t="shared" si="3486"/>
        <v>0</v>
      </c>
      <c r="AT4877" s="179">
        <f t="shared" si="3486"/>
        <v>0</v>
      </c>
      <c r="AU4877" s="179">
        <f t="shared" si="3486"/>
        <v>0</v>
      </c>
      <c r="AV4877" s="179">
        <f t="shared" si="3486"/>
        <v>0</v>
      </c>
      <c r="AW4877" s="179">
        <f t="shared" si="3486"/>
        <v>0</v>
      </c>
      <c r="AX4877" s="179">
        <f t="shared" si="3486"/>
        <v>0</v>
      </c>
      <c r="AY4877" s="179">
        <f t="shared" si="3486"/>
        <v>0</v>
      </c>
      <c r="AZ4877" s="179">
        <f t="shared" si="3486"/>
        <v>0</v>
      </c>
      <c r="BA4877" s="179">
        <f t="shared" si="3486"/>
        <v>0</v>
      </c>
      <c r="BB4877" s="179">
        <f t="shared" si="3486"/>
        <v>0</v>
      </c>
      <c r="BC4877" s="179">
        <f t="shared" si="3486"/>
        <v>0</v>
      </c>
      <c r="BD4877" s="179">
        <f t="shared" si="3486"/>
        <v>0</v>
      </c>
    </row>
    <row r="4878" spans="1:56" ht="15.5" x14ac:dyDescent="0.35">
      <c r="B4878" s="145">
        <f t="shared" si="3475"/>
        <v>188</v>
      </c>
      <c r="C4878" s="146" t="str">
        <f t="shared" si="3475"/>
        <v>SCI HSR 6</v>
      </c>
      <c r="K4878" s="158"/>
      <c r="O4878" s="149"/>
      <c r="P4878" s="149"/>
      <c r="Q4878" s="149"/>
      <c r="R4878" s="149"/>
      <c r="S4878" s="149"/>
      <c r="T4878" s="149"/>
      <c r="U4878" s="149"/>
      <c r="V4878" s="149"/>
      <c r="W4878" s="149"/>
      <c r="X4878" s="149"/>
      <c r="Y4878" s="149"/>
      <c r="Z4878" s="149"/>
      <c r="AA4878" s="149"/>
      <c r="AB4878" s="149"/>
      <c r="AC4878" s="149"/>
      <c r="AD4878" s="149"/>
      <c r="AE4878" s="149"/>
      <c r="AF4878" s="149"/>
      <c r="AG4878" s="149"/>
      <c r="AH4878" s="149"/>
      <c r="AI4878" s="149"/>
      <c r="AJ4878" s="149"/>
      <c r="AK4878" s="149"/>
      <c r="AL4878" s="149"/>
      <c r="AM4878" s="149"/>
      <c r="AN4878" s="149"/>
      <c r="AO4878" s="149"/>
      <c r="AP4878" s="149"/>
      <c r="AQ4878" s="149"/>
      <c r="AR4878" s="149"/>
      <c r="AS4878" s="149"/>
      <c r="AT4878" s="149"/>
      <c r="AU4878" s="149"/>
      <c r="AV4878" s="149"/>
      <c r="AW4878" s="149"/>
      <c r="AX4878" s="149"/>
      <c r="AY4878" s="149"/>
      <c r="AZ4878" s="149"/>
      <c r="BA4878" s="149"/>
      <c r="BB4878" s="149"/>
      <c r="BC4878" s="149"/>
      <c r="BD4878" s="149"/>
    </row>
    <row r="4879" spans="1:56" ht="15.5" x14ac:dyDescent="0.35">
      <c r="B4879" s="145">
        <f t="shared" si="3475"/>
        <v>188</v>
      </c>
      <c r="C4879" s="146" t="str">
        <f t="shared" si="3475"/>
        <v>SCI HSR 6</v>
      </c>
      <c r="G4879" s="180" t="s">
        <v>757</v>
      </c>
      <c r="H4879" s="784" t="str">
        <f>IF(OR(E4876='[1]Opés coms'!$Q$4,E4876='[1]Opés coms'!$Q$5),H4864,INDEX('[1]Opés coms'!$V$15:$V$9999,MATCH($B4862,'[1]Opés coms'!$B$15:$B$9999,FALSE),1))</f>
        <v>SCI HSR 6</v>
      </c>
      <c r="I4879" s="785"/>
      <c r="J4879" s="786"/>
      <c r="K4879" s="157"/>
      <c r="L4879" s="181" t="s">
        <v>23</v>
      </c>
      <c r="M4879" s="219"/>
      <c r="N4879" s="219"/>
      <c r="O4879" s="182">
        <f>SUM(O4874:O4877)</f>
        <v>9832.5</v>
      </c>
      <c r="P4879" s="182">
        <f t="shared" ref="P4879:BD4879" si="3487">SUM(P4874:P4877)</f>
        <v>9832.5</v>
      </c>
      <c r="Q4879" s="182">
        <f t="shared" si="3487"/>
        <v>10127.475</v>
      </c>
      <c r="R4879" s="182">
        <f t="shared" si="3487"/>
        <v>10127.475</v>
      </c>
      <c r="S4879" s="182">
        <f t="shared" si="3487"/>
        <v>10127.475</v>
      </c>
      <c r="T4879" s="182">
        <f t="shared" si="3487"/>
        <v>10127.475</v>
      </c>
      <c r="U4879" s="182">
        <f t="shared" si="3487"/>
        <v>10228.749750000001</v>
      </c>
      <c r="V4879" s="182">
        <f t="shared" si="3487"/>
        <v>10228.749750000001</v>
      </c>
      <c r="W4879" s="182">
        <f t="shared" si="3487"/>
        <v>10228.749750000001</v>
      </c>
      <c r="X4879" s="182">
        <f t="shared" si="3487"/>
        <v>10228.749750000001</v>
      </c>
      <c r="Y4879" s="182">
        <f t="shared" si="3487"/>
        <v>10331.037247499999</v>
      </c>
      <c r="Z4879" s="182">
        <f t="shared" si="3487"/>
        <v>10331.037247499999</v>
      </c>
      <c r="AA4879" s="182">
        <f t="shared" si="3487"/>
        <v>10331.037247499999</v>
      </c>
      <c r="AB4879" s="182">
        <f t="shared" si="3487"/>
        <v>10331.037247499999</v>
      </c>
      <c r="AC4879" s="182">
        <f t="shared" si="3487"/>
        <v>10434.347619975</v>
      </c>
      <c r="AD4879" s="182">
        <f t="shared" si="3487"/>
        <v>10434.347619975</v>
      </c>
      <c r="AE4879" s="182">
        <f t="shared" si="3487"/>
        <v>10434.347619975</v>
      </c>
      <c r="AF4879" s="182">
        <f t="shared" si="3487"/>
        <v>10434.347619975</v>
      </c>
      <c r="AG4879" s="182">
        <f t="shared" si="3487"/>
        <v>10538.691096174749</v>
      </c>
      <c r="AH4879" s="182">
        <f t="shared" si="3487"/>
        <v>10538.691096174749</v>
      </c>
      <c r="AI4879" s="182">
        <f t="shared" si="3487"/>
        <v>10538.691096174749</v>
      </c>
      <c r="AJ4879" s="182">
        <f t="shared" si="3487"/>
        <v>10538.691096174749</v>
      </c>
      <c r="AK4879" s="182">
        <f t="shared" si="3487"/>
        <v>10644.078007136497</v>
      </c>
      <c r="AL4879" s="182">
        <f t="shared" si="3487"/>
        <v>10644.078007136497</v>
      </c>
      <c r="AM4879" s="182">
        <f t="shared" si="3487"/>
        <v>10644.078007136497</v>
      </c>
      <c r="AN4879" s="182">
        <f t="shared" si="3487"/>
        <v>10644.078007136497</v>
      </c>
      <c r="AO4879" s="182">
        <f t="shared" si="3487"/>
        <v>10750.518787207862</v>
      </c>
      <c r="AP4879" s="182">
        <f t="shared" si="3487"/>
        <v>10750.518787207862</v>
      </c>
      <c r="AQ4879" s="182">
        <f t="shared" si="3487"/>
        <v>10750.518787207862</v>
      </c>
      <c r="AR4879" s="182">
        <f t="shared" si="3487"/>
        <v>10750.518787207862</v>
      </c>
      <c r="AS4879" s="182">
        <f t="shared" si="3487"/>
        <v>11530.641344245607</v>
      </c>
      <c r="AT4879" s="182">
        <f t="shared" si="3487"/>
        <v>11547.520920865905</v>
      </c>
      <c r="AU4879" s="182">
        <f t="shared" si="3487"/>
        <v>11547.520920865905</v>
      </c>
      <c r="AV4879" s="182">
        <f t="shared" si="3487"/>
        <v>11547.520920865905</v>
      </c>
      <c r="AW4879" s="182">
        <f t="shared" si="3487"/>
        <v>11662.996130074564</v>
      </c>
      <c r="AX4879" s="182">
        <f t="shared" si="3487"/>
        <v>11662.996130074564</v>
      </c>
      <c r="AY4879" s="182">
        <f t="shared" si="3487"/>
        <v>11662.996130074564</v>
      </c>
      <c r="AZ4879" s="182">
        <f t="shared" si="3487"/>
        <v>11662.996130074564</v>
      </c>
      <c r="BA4879" s="182">
        <f t="shared" si="3487"/>
        <v>11779.62609137531</v>
      </c>
      <c r="BB4879" s="182">
        <f t="shared" si="3487"/>
        <v>11779.62609137531</v>
      </c>
      <c r="BC4879" s="182">
        <f t="shared" si="3487"/>
        <v>11779.62609137531</v>
      </c>
      <c r="BD4879" s="182">
        <f t="shared" si="3487"/>
        <v>11779.62609137531</v>
      </c>
    </row>
    <row r="4880" spans="1:56" ht="15.5" x14ac:dyDescent="0.35">
      <c r="B4880" s="145">
        <f t="shared" ref="B4880:C4885" si="3488">B4879</f>
        <v>188</v>
      </c>
      <c r="C4880" s="146" t="str">
        <f t="shared" si="3488"/>
        <v>SCI HSR 6</v>
      </c>
      <c r="D4880" s="180" t="s">
        <v>788</v>
      </c>
      <c r="E4880" s="166">
        <f>IF(INDEX('[1]Opés coms'!$X$15:$X$9999,MATCH($B4862,'[1]Opés coms'!$B$15:$B$9999,FALSE),1)="",0,INDEX('[1]Opés coms'!$X$15:$X$9999,MATCH($B4862,'[1]Opés coms'!$B$15:$B$9999,FALSE),1))</f>
        <v>48048</v>
      </c>
      <c r="F4880" s="149"/>
      <c r="G4880" s="180" t="s">
        <v>789</v>
      </c>
      <c r="H4880" s="180" t="s">
        <v>765</v>
      </c>
      <c r="I4880" s="180" t="s">
        <v>766</v>
      </c>
      <c r="J4880" s="180" t="s">
        <v>767</v>
      </c>
      <c r="K4880" s="157"/>
      <c r="O4880" s="149"/>
      <c r="P4880" s="149"/>
      <c r="Q4880" s="149"/>
      <c r="R4880" s="149"/>
      <c r="S4880" s="149"/>
      <c r="T4880" s="149"/>
      <c r="U4880" s="149"/>
      <c r="V4880" s="149"/>
      <c r="W4880" s="149"/>
      <c r="X4880" s="149"/>
      <c r="Y4880" s="149"/>
      <c r="Z4880" s="149"/>
      <c r="AA4880" s="149"/>
      <c r="AB4880" s="149"/>
      <c r="AC4880" s="149"/>
      <c r="AD4880" s="149"/>
      <c r="AE4880" s="149"/>
      <c r="AF4880" s="149"/>
      <c r="AG4880" s="149"/>
      <c r="AH4880" s="149"/>
      <c r="AI4880" s="149"/>
      <c r="AJ4880" s="149"/>
      <c r="AK4880" s="149"/>
      <c r="AL4880" s="149"/>
      <c r="AM4880" s="149"/>
      <c r="AN4880" s="149"/>
      <c r="AO4880" s="149"/>
      <c r="AP4880" s="149"/>
      <c r="AQ4880" s="149"/>
      <c r="AR4880" s="149"/>
      <c r="AS4880" s="149"/>
      <c r="AT4880" s="149"/>
      <c r="AU4880" s="149"/>
      <c r="AV4880" s="149"/>
      <c r="AW4880" s="149"/>
      <c r="AX4880" s="149"/>
      <c r="AY4880" s="149"/>
      <c r="AZ4880" s="149"/>
      <c r="BA4880" s="149"/>
      <c r="BB4880" s="149"/>
      <c r="BC4880" s="149"/>
      <c r="BD4880" s="149"/>
    </row>
    <row r="4881" spans="1:56" ht="15.5" x14ac:dyDescent="0.35">
      <c r="B4881" s="145">
        <f t="shared" si="3488"/>
        <v>188</v>
      </c>
      <c r="C4881" s="146" t="str">
        <f t="shared" si="3488"/>
        <v>SCI HSR 6</v>
      </c>
      <c r="D4881" s="180" t="s">
        <v>790</v>
      </c>
      <c r="E4881" s="165">
        <f>IF(E4876='[1]Opés coms'!$Q$4,MIN(E4871*(1+Réversion),E4867)*E4882,J4877)</f>
        <v>46190.083683463621</v>
      </c>
      <c r="F4881" s="149"/>
      <c r="G4881" s="183" t="s">
        <v>791</v>
      </c>
      <c r="H4881" s="165">
        <f>IF(INDEX('[1]Opés coms'!$AA$15:$AA$9999,MATCH($B4862,'[1]Opés coms'!$B$15:$B$9999,FALSE),1)="",0,INDEX('[1]Opés coms'!$AA$15:$AA$9999,MATCH($B4862,'[1]Opés coms'!$B$15:$B$9999,FALSE),1))</f>
        <v>0</v>
      </c>
      <c r="I4881" s="166">
        <f>IF(INDEX('[1]Opés coms'!$AB$15:$AB$9999,MATCH($B4862,'[1]Opés coms'!$B$15:$B$9999,FALSE),1)="",0,INDEX('[1]Opés coms'!$AB$15:$AB$9999,MATCH($B4862,'[1]Opés coms'!$B$15:$B$9999,FALSE),1))</f>
        <v>0</v>
      </c>
      <c r="J4881" s="166">
        <f>IF(INDEX('[1]Opés coms'!$AC$15:$AC$9999,MATCH($B4862,'[1]Opés coms'!$B$15:$B$9999,FALSE),1)="",0,INDEX('[1]Opés coms'!$AC$15:$AC$9999,MATCH($B4862,'[1]Opés coms'!$B$15:$B$9999,FALSE),1))</f>
        <v>0</v>
      </c>
      <c r="K4881" s="157"/>
      <c r="L4881" s="184" t="s">
        <v>792</v>
      </c>
      <c r="M4881" s="208"/>
      <c r="N4881" s="208"/>
      <c r="O4881" s="174">
        <f t="shared" ref="O4881:BD4881" si="3489">IFERROR(((O$3&gt;=$E4880)*(O$2&lt;=$E4880))*$E4884,"")</f>
        <v>0</v>
      </c>
      <c r="P4881" s="174">
        <f t="shared" si="3489"/>
        <v>0</v>
      </c>
      <c r="Q4881" s="174">
        <f t="shared" si="3489"/>
        <v>0</v>
      </c>
      <c r="R4881" s="174">
        <f t="shared" si="3489"/>
        <v>0</v>
      </c>
      <c r="S4881" s="174">
        <f t="shared" si="3489"/>
        <v>0</v>
      </c>
      <c r="T4881" s="174">
        <f t="shared" si="3489"/>
        <v>0</v>
      </c>
      <c r="U4881" s="174">
        <f t="shared" si="3489"/>
        <v>0</v>
      </c>
      <c r="V4881" s="174">
        <f t="shared" si="3489"/>
        <v>0</v>
      </c>
      <c r="W4881" s="174">
        <f t="shared" si="3489"/>
        <v>0</v>
      </c>
      <c r="X4881" s="174">
        <f t="shared" si="3489"/>
        <v>0</v>
      </c>
      <c r="Y4881" s="174">
        <f t="shared" si="3489"/>
        <v>0</v>
      </c>
      <c r="Z4881" s="174">
        <f t="shared" si="3489"/>
        <v>0</v>
      </c>
      <c r="AA4881" s="174">
        <f t="shared" si="3489"/>
        <v>0</v>
      </c>
      <c r="AB4881" s="174">
        <f t="shared" si="3489"/>
        <v>0</v>
      </c>
      <c r="AC4881" s="174">
        <f t="shared" si="3489"/>
        <v>0</v>
      </c>
      <c r="AD4881" s="174">
        <f t="shared" si="3489"/>
        <v>0</v>
      </c>
      <c r="AE4881" s="174">
        <f t="shared" si="3489"/>
        <v>0</v>
      </c>
      <c r="AF4881" s="174">
        <f t="shared" si="3489"/>
        <v>0</v>
      </c>
      <c r="AG4881" s="174">
        <f t="shared" si="3489"/>
        <v>0</v>
      </c>
      <c r="AH4881" s="174">
        <f t="shared" si="3489"/>
        <v>0</v>
      </c>
      <c r="AI4881" s="174">
        <f t="shared" si="3489"/>
        <v>0</v>
      </c>
      <c r="AJ4881" s="174">
        <f t="shared" si="3489"/>
        <v>0</v>
      </c>
      <c r="AK4881" s="174">
        <f t="shared" si="3489"/>
        <v>0</v>
      </c>
      <c r="AL4881" s="174">
        <f t="shared" si="3489"/>
        <v>0</v>
      </c>
      <c r="AM4881" s="174">
        <f t="shared" si="3489"/>
        <v>0</v>
      </c>
      <c r="AN4881" s="174">
        <f t="shared" si="3489"/>
        <v>0</v>
      </c>
      <c r="AO4881" s="174">
        <f t="shared" si="3489"/>
        <v>0</v>
      </c>
      <c r="AP4881" s="174">
        <f t="shared" si="3489"/>
        <v>0</v>
      </c>
      <c r="AQ4881" s="174">
        <f t="shared" si="3489"/>
        <v>0</v>
      </c>
      <c r="AR4881" s="174">
        <f t="shared" si="3489"/>
        <v>0</v>
      </c>
      <c r="AS4881" s="174">
        <f t="shared" si="3489"/>
        <v>0</v>
      </c>
      <c r="AT4881" s="174">
        <f t="shared" si="3489"/>
        <v>0</v>
      </c>
      <c r="AU4881" s="174">
        <f t="shared" si="3489"/>
        <v>0</v>
      </c>
      <c r="AV4881" s="174">
        <f t="shared" si="3489"/>
        <v>0</v>
      </c>
      <c r="AW4881" s="174">
        <f t="shared" si="3489"/>
        <v>0</v>
      </c>
      <c r="AX4881" s="174">
        <f t="shared" si="3489"/>
        <v>0</v>
      </c>
      <c r="AY4881" s="174">
        <f t="shared" si="3489"/>
        <v>0</v>
      </c>
      <c r="AZ4881" s="174">
        <f t="shared" si="3489"/>
        <v>0</v>
      </c>
      <c r="BA4881" s="174">
        <f t="shared" si="3489"/>
        <v>0</v>
      </c>
      <c r="BB4881" s="174">
        <f t="shared" si="3489"/>
        <v>0</v>
      </c>
      <c r="BC4881" s="174">
        <f t="shared" si="3489"/>
        <v>0</v>
      </c>
      <c r="BD4881" s="174">
        <f t="shared" si="3489"/>
        <v>0</v>
      </c>
    </row>
    <row r="4882" spans="1:56" ht="15.5" x14ac:dyDescent="0.35">
      <c r="B4882" s="145">
        <f t="shared" si="3488"/>
        <v>188</v>
      </c>
      <c r="C4882" s="146" t="str">
        <f t="shared" si="3488"/>
        <v>SCI HSR 6</v>
      </c>
      <c r="D4882" s="180" t="s">
        <v>121</v>
      </c>
      <c r="E4882" s="185">
        <f>IF(E4880&gt;MAX($O$3:$BD$3),BD4871,
IF(E4880&lt;MIN($O$3:$BD$3),1,SUMIFS($O4872:$BD4872,$O$2:$BD$2,"&lt;="&amp;E4880,$O$3:$BD$3,"&gt;="&amp;E4880)))</f>
        <v>1.1042994126702201</v>
      </c>
      <c r="F4882" s="149"/>
      <c r="G4882" s="183" t="s">
        <v>793</v>
      </c>
      <c r="H4882" s="165">
        <f>IF(INDEX('[1]Opés coms'!$AD$15:$AD$9999,MATCH($B4862,'[1]Opés coms'!$B$15:$B$9999,FALSE),1)="",0,INDEX('[1]Opés coms'!$AD$15:$AD$9999,MATCH($B4862,'[1]Opés coms'!$B$15:$B$9999,FALSE),1))</f>
        <v>0</v>
      </c>
      <c r="I4882" s="166">
        <f>IF(INDEX('[1]Opés coms'!$AE$15:$AE$9999,MATCH($B4862,'[1]Opés coms'!$B$15:$B$9999,FALSE),1)="",0,INDEX('[1]Opés coms'!$AE$15:$AE$9999,MATCH($B4862,'[1]Opés coms'!$B$15:$B$9999,FALSE),1))</f>
        <v>0</v>
      </c>
      <c r="J4882" s="166">
        <f>IF(INDEX('[1]Opés coms'!$AF$15:$AF$9999,MATCH($B4862,'[1]Opés coms'!$B$15:$B$9999,FALSE),1)="",0,INDEX('[1]Opés coms'!$AF$15:$AF$9999,MATCH($B4862,'[1]Opés coms'!$B$15:$B$9999,FALSE),1))</f>
        <v>0</v>
      </c>
      <c r="K4882" s="157"/>
      <c r="L4882" s="186" t="s">
        <v>794</v>
      </c>
      <c r="M4882" s="210"/>
      <c r="N4882" s="210"/>
      <c r="O4882" s="175">
        <f t="shared" ref="O4882:BD4882" si="3490">IFERROR(((O$3&gt;=$E4877)*(O$2&lt;=$E4877))*$H4885,"")</f>
        <v>0</v>
      </c>
      <c r="P4882" s="175">
        <f t="shared" si="3490"/>
        <v>0</v>
      </c>
      <c r="Q4882" s="175">
        <f t="shared" si="3490"/>
        <v>0</v>
      </c>
      <c r="R4882" s="175">
        <f t="shared" si="3490"/>
        <v>0</v>
      </c>
      <c r="S4882" s="175">
        <f t="shared" si="3490"/>
        <v>0</v>
      </c>
      <c r="T4882" s="175">
        <f t="shared" si="3490"/>
        <v>0</v>
      </c>
      <c r="U4882" s="175">
        <f t="shared" si="3490"/>
        <v>0</v>
      </c>
      <c r="V4882" s="175">
        <f t="shared" si="3490"/>
        <v>0</v>
      </c>
      <c r="W4882" s="175">
        <f t="shared" si="3490"/>
        <v>0</v>
      </c>
      <c r="X4882" s="175">
        <f t="shared" si="3490"/>
        <v>0</v>
      </c>
      <c r="Y4882" s="175">
        <f t="shared" si="3490"/>
        <v>0</v>
      </c>
      <c r="Z4882" s="175">
        <f t="shared" si="3490"/>
        <v>0</v>
      </c>
      <c r="AA4882" s="175">
        <f t="shared" si="3490"/>
        <v>0</v>
      </c>
      <c r="AB4882" s="175">
        <f t="shared" si="3490"/>
        <v>0</v>
      </c>
      <c r="AC4882" s="175">
        <f t="shared" si="3490"/>
        <v>0</v>
      </c>
      <c r="AD4882" s="175">
        <f t="shared" si="3490"/>
        <v>0</v>
      </c>
      <c r="AE4882" s="175">
        <f t="shared" si="3490"/>
        <v>0</v>
      </c>
      <c r="AF4882" s="175">
        <f t="shared" si="3490"/>
        <v>0</v>
      </c>
      <c r="AG4882" s="175">
        <f t="shared" si="3490"/>
        <v>0</v>
      </c>
      <c r="AH4882" s="175">
        <f t="shared" si="3490"/>
        <v>0</v>
      </c>
      <c r="AI4882" s="175">
        <f t="shared" si="3490"/>
        <v>0</v>
      </c>
      <c r="AJ4882" s="175">
        <f t="shared" si="3490"/>
        <v>0</v>
      </c>
      <c r="AK4882" s="175">
        <f t="shared" si="3490"/>
        <v>0</v>
      </c>
      <c r="AL4882" s="175">
        <f t="shared" si="3490"/>
        <v>0</v>
      </c>
      <c r="AM4882" s="175">
        <f t="shared" si="3490"/>
        <v>0</v>
      </c>
      <c r="AN4882" s="175">
        <f t="shared" si="3490"/>
        <v>0</v>
      </c>
      <c r="AO4882" s="175">
        <f t="shared" si="3490"/>
        <v>0</v>
      </c>
      <c r="AP4882" s="175">
        <f t="shared" si="3490"/>
        <v>0</v>
      </c>
      <c r="AQ4882" s="175">
        <f t="shared" si="3490"/>
        <v>0</v>
      </c>
      <c r="AR4882" s="175">
        <f t="shared" si="3490"/>
        <v>0</v>
      </c>
      <c r="AS4882" s="175">
        <f t="shared" si="3490"/>
        <v>0</v>
      </c>
      <c r="AT4882" s="175">
        <f t="shared" si="3490"/>
        <v>0</v>
      </c>
      <c r="AU4882" s="175">
        <f t="shared" si="3490"/>
        <v>0</v>
      </c>
      <c r="AV4882" s="175">
        <f t="shared" si="3490"/>
        <v>0</v>
      </c>
      <c r="AW4882" s="175">
        <f t="shared" si="3490"/>
        <v>0</v>
      </c>
      <c r="AX4882" s="175">
        <f t="shared" si="3490"/>
        <v>0</v>
      </c>
      <c r="AY4882" s="175">
        <f t="shared" si="3490"/>
        <v>0</v>
      </c>
      <c r="AZ4882" s="175">
        <f t="shared" si="3490"/>
        <v>0</v>
      </c>
      <c r="BA4882" s="175">
        <f t="shared" si="3490"/>
        <v>0</v>
      </c>
      <c r="BB4882" s="175">
        <f t="shared" si="3490"/>
        <v>0</v>
      </c>
      <c r="BC4882" s="175">
        <f t="shared" si="3490"/>
        <v>0</v>
      </c>
      <c r="BD4882" s="175">
        <f t="shared" si="3490"/>
        <v>0</v>
      </c>
    </row>
    <row r="4883" spans="1:56" ht="15.5" x14ac:dyDescent="0.35">
      <c r="B4883" s="145">
        <f t="shared" si="3488"/>
        <v>188</v>
      </c>
      <c r="C4883" s="146" t="str">
        <f t="shared" si="3488"/>
        <v>SCI HSR 6</v>
      </c>
      <c r="D4883" s="180" t="s">
        <v>54</v>
      </c>
      <c r="E4883" s="176">
        <f>IF(INDEX('[1]Opés coms'!$Z$15:$Z$9999,MATCH($B4862,'[1]Opés coms'!$B$15:$B$9999,FALSE),1)="",0,INDEX('[1]Opés coms'!$Z$15:$Z$9999,MATCH($B4862,'[1]Opés coms'!$B$15:$B$9999,FALSE),1))</f>
        <v>0</v>
      </c>
      <c r="F4883" s="149"/>
      <c r="G4883" s="183" t="s">
        <v>795</v>
      </c>
      <c r="H4883" s="165">
        <f>IF(INDEX('[1]Opés coms'!$AG$15:$AG$9999,MATCH($B4862,'[1]Opés coms'!$B$15:$B$9999,FALSE),1)="",0,INDEX('[1]Opés coms'!$AG$15:$AG$9999,MATCH($B4862,'[1]Opés coms'!$B$15:$B$9999,FALSE),1))</f>
        <v>0</v>
      </c>
      <c r="I4883" s="166">
        <f>IF(INDEX('[1]Opés coms'!$AH$15:$AH$9999,MATCH($B4862,'[1]Opés coms'!$B$15:$B$9999,FALSE),1)="",0,INDEX('[1]Opés coms'!$AH$15:$AH$9999,MATCH($B4862,'[1]Opés coms'!$B$15:$B$9999,FALSE),1))</f>
        <v>0</v>
      </c>
      <c r="J4883" s="166">
        <f>IF(INDEX('[1]Opés coms'!$AI$15:$AI$9999,MATCH($B4862,'[1]Opés coms'!$B$15:$B$9999,FALSE),1)="",0,INDEX('[1]Opés coms'!$AI$15:$AI$9999,MATCH($B4862,'[1]Opés coms'!$B$15:$B$9999,FALSE),1))</f>
        <v>0</v>
      </c>
      <c r="L4883" s="186" t="s">
        <v>796</v>
      </c>
      <c r="M4883" s="210"/>
      <c r="N4883" s="210"/>
      <c r="O4883" s="175">
        <f t="shared" ref="O4883:BD4883" si="3491">IFERROR(((O$3&gt;=$E4880)*(O$2&lt;=$E4880))*$J4885,"")</f>
        <v>0</v>
      </c>
      <c r="P4883" s="175">
        <f t="shared" si="3491"/>
        <v>0</v>
      </c>
      <c r="Q4883" s="175">
        <f t="shared" si="3491"/>
        <v>0</v>
      </c>
      <c r="R4883" s="175">
        <f t="shared" si="3491"/>
        <v>0</v>
      </c>
      <c r="S4883" s="175">
        <f t="shared" si="3491"/>
        <v>0</v>
      </c>
      <c r="T4883" s="175">
        <f t="shared" si="3491"/>
        <v>0</v>
      </c>
      <c r="U4883" s="175">
        <f t="shared" si="3491"/>
        <v>0</v>
      </c>
      <c r="V4883" s="175">
        <f t="shared" si="3491"/>
        <v>0</v>
      </c>
      <c r="W4883" s="175">
        <f t="shared" si="3491"/>
        <v>0</v>
      </c>
      <c r="X4883" s="175">
        <f t="shared" si="3491"/>
        <v>0</v>
      </c>
      <c r="Y4883" s="175">
        <f t="shared" si="3491"/>
        <v>0</v>
      </c>
      <c r="Z4883" s="175">
        <f t="shared" si="3491"/>
        <v>0</v>
      </c>
      <c r="AA4883" s="175">
        <f t="shared" si="3491"/>
        <v>0</v>
      </c>
      <c r="AB4883" s="175">
        <f t="shared" si="3491"/>
        <v>0</v>
      </c>
      <c r="AC4883" s="175">
        <f t="shared" si="3491"/>
        <v>0</v>
      </c>
      <c r="AD4883" s="175">
        <f t="shared" si="3491"/>
        <v>0</v>
      </c>
      <c r="AE4883" s="175">
        <f t="shared" si="3491"/>
        <v>0</v>
      </c>
      <c r="AF4883" s="175">
        <f t="shared" si="3491"/>
        <v>0</v>
      </c>
      <c r="AG4883" s="175">
        <f t="shared" si="3491"/>
        <v>0</v>
      </c>
      <c r="AH4883" s="175">
        <f t="shared" si="3491"/>
        <v>0</v>
      </c>
      <c r="AI4883" s="175">
        <f t="shared" si="3491"/>
        <v>0</v>
      </c>
      <c r="AJ4883" s="175">
        <f t="shared" si="3491"/>
        <v>0</v>
      </c>
      <c r="AK4883" s="175">
        <f t="shared" si="3491"/>
        <v>0</v>
      </c>
      <c r="AL4883" s="175">
        <f t="shared" si="3491"/>
        <v>0</v>
      </c>
      <c r="AM4883" s="175">
        <f t="shared" si="3491"/>
        <v>0</v>
      </c>
      <c r="AN4883" s="175">
        <f t="shared" si="3491"/>
        <v>0</v>
      </c>
      <c r="AO4883" s="175">
        <f t="shared" si="3491"/>
        <v>0</v>
      </c>
      <c r="AP4883" s="175">
        <f t="shared" si="3491"/>
        <v>0</v>
      </c>
      <c r="AQ4883" s="175">
        <f t="shared" si="3491"/>
        <v>0</v>
      </c>
      <c r="AR4883" s="175">
        <f t="shared" si="3491"/>
        <v>0</v>
      </c>
      <c r="AS4883" s="175">
        <f t="shared" si="3491"/>
        <v>0</v>
      </c>
      <c r="AT4883" s="175">
        <f t="shared" si="3491"/>
        <v>0</v>
      </c>
      <c r="AU4883" s="175">
        <f t="shared" si="3491"/>
        <v>0</v>
      </c>
      <c r="AV4883" s="175">
        <f t="shared" si="3491"/>
        <v>0</v>
      </c>
      <c r="AW4883" s="175">
        <f t="shared" si="3491"/>
        <v>0</v>
      </c>
      <c r="AX4883" s="175">
        <f t="shared" si="3491"/>
        <v>0</v>
      </c>
      <c r="AY4883" s="175">
        <f t="shared" si="3491"/>
        <v>0</v>
      </c>
      <c r="AZ4883" s="175">
        <f t="shared" si="3491"/>
        <v>0</v>
      </c>
      <c r="BA4883" s="175">
        <f t="shared" si="3491"/>
        <v>0</v>
      </c>
      <c r="BB4883" s="175">
        <f t="shared" si="3491"/>
        <v>0</v>
      </c>
      <c r="BC4883" s="175">
        <f t="shared" si="3491"/>
        <v>0</v>
      </c>
      <c r="BD4883" s="175">
        <f t="shared" si="3491"/>
        <v>0</v>
      </c>
    </row>
    <row r="4884" spans="1:56" ht="15.5" x14ac:dyDescent="0.35">
      <c r="B4884" s="145">
        <f t="shared" si="3488"/>
        <v>188</v>
      </c>
      <c r="C4884" s="146" t="str">
        <f t="shared" si="3488"/>
        <v>SCI HSR 6</v>
      </c>
      <c r="D4884" s="180" t="s">
        <v>797</v>
      </c>
      <c r="E4884" s="165">
        <f>INDEX('[1]Opés coms'!$AJ$15:$AJ$9999,MATCH($B4862,'[1]Opés coms'!$B$15:$B$9999,FALSE),1)</f>
        <v>0</v>
      </c>
      <c r="F4884" s="149"/>
      <c r="G4884" s="187"/>
      <c r="H4884" s="149"/>
      <c r="I4884" s="149"/>
      <c r="J4884" s="157"/>
      <c r="L4884" s="186" t="s">
        <v>798</v>
      </c>
      <c r="M4884" s="210"/>
      <c r="N4884" s="210"/>
      <c r="O4884" s="175">
        <f t="shared" ref="O4884:BD4884" si="3492">IFERROR(((O$3&gt;=$J4874)*(O$2&lt;=$J4874))*$E4885,"")</f>
        <v>0</v>
      </c>
      <c r="P4884" s="175">
        <f t="shared" si="3492"/>
        <v>0</v>
      </c>
      <c r="Q4884" s="175">
        <f t="shared" si="3492"/>
        <v>0</v>
      </c>
      <c r="R4884" s="175">
        <f t="shared" si="3492"/>
        <v>0</v>
      </c>
      <c r="S4884" s="175">
        <f t="shared" si="3492"/>
        <v>0</v>
      </c>
      <c r="T4884" s="175">
        <f t="shared" si="3492"/>
        <v>0</v>
      </c>
      <c r="U4884" s="175">
        <f t="shared" si="3492"/>
        <v>0</v>
      </c>
      <c r="V4884" s="175">
        <f t="shared" si="3492"/>
        <v>0</v>
      </c>
      <c r="W4884" s="175">
        <f t="shared" si="3492"/>
        <v>0</v>
      </c>
      <c r="X4884" s="175">
        <f t="shared" si="3492"/>
        <v>0</v>
      </c>
      <c r="Y4884" s="175">
        <f t="shared" si="3492"/>
        <v>0</v>
      </c>
      <c r="Z4884" s="175">
        <f t="shared" si="3492"/>
        <v>0</v>
      </c>
      <c r="AA4884" s="175">
        <f t="shared" si="3492"/>
        <v>0</v>
      </c>
      <c r="AB4884" s="175">
        <f t="shared" si="3492"/>
        <v>0</v>
      </c>
      <c r="AC4884" s="175">
        <f t="shared" si="3492"/>
        <v>0</v>
      </c>
      <c r="AD4884" s="175">
        <f t="shared" si="3492"/>
        <v>0</v>
      </c>
      <c r="AE4884" s="175">
        <f t="shared" si="3492"/>
        <v>0</v>
      </c>
      <c r="AF4884" s="175">
        <f t="shared" si="3492"/>
        <v>0</v>
      </c>
      <c r="AG4884" s="175">
        <f t="shared" si="3492"/>
        <v>0</v>
      </c>
      <c r="AH4884" s="175">
        <f t="shared" si="3492"/>
        <v>0</v>
      </c>
      <c r="AI4884" s="175">
        <f t="shared" si="3492"/>
        <v>0</v>
      </c>
      <c r="AJ4884" s="175">
        <f t="shared" si="3492"/>
        <v>0</v>
      </c>
      <c r="AK4884" s="175">
        <f t="shared" si="3492"/>
        <v>0</v>
      </c>
      <c r="AL4884" s="175">
        <f t="shared" si="3492"/>
        <v>0</v>
      </c>
      <c r="AM4884" s="175">
        <f t="shared" si="3492"/>
        <v>0</v>
      </c>
      <c r="AN4884" s="175">
        <f t="shared" si="3492"/>
        <v>0</v>
      </c>
      <c r="AO4884" s="175">
        <f t="shared" si="3492"/>
        <v>0</v>
      </c>
      <c r="AP4884" s="175">
        <f t="shared" si="3492"/>
        <v>0</v>
      </c>
      <c r="AQ4884" s="175">
        <f t="shared" si="3492"/>
        <v>0</v>
      </c>
      <c r="AR4884" s="175">
        <f t="shared" si="3492"/>
        <v>0</v>
      </c>
      <c r="AS4884" s="175">
        <f t="shared" si="3492"/>
        <v>0</v>
      </c>
      <c r="AT4884" s="175">
        <f t="shared" si="3492"/>
        <v>0</v>
      </c>
      <c r="AU4884" s="175">
        <f t="shared" si="3492"/>
        <v>0</v>
      </c>
      <c r="AV4884" s="175">
        <f t="shared" si="3492"/>
        <v>0</v>
      </c>
      <c r="AW4884" s="175">
        <f t="shared" si="3492"/>
        <v>0</v>
      </c>
      <c r="AX4884" s="175">
        <f t="shared" si="3492"/>
        <v>0</v>
      </c>
      <c r="AY4884" s="175">
        <f t="shared" si="3492"/>
        <v>0</v>
      </c>
      <c r="AZ4884" s="175">
        <f t="shared" si="3492"/>
        <v>0</v>
      </c>
      <c r="BA4884" s="175">
        <f t="shared" si="3492"/>
        <v>0</v>
      </c>
      <c r="BB4884" s="175">
        <f t="shared" si="3492"/>
        <v>0</v>
      </c>
      <c r="BC4884" s="175">
        <f t="shared" si="3492"/>
        <v>0</v>
      </c>
      <c r="BD4884" s="175">
        <f t="shared" si="3492"/>
        <v>0</v>
      </c>
    </row>
    <row r="4885" spans="1:56" ht="15.5" x14ac:dyDescent="0.35">
      <c r="B4885" s="145">
        <f t="shared" si="3488"/>
        <v>188</v>
      </c>
      <c r="C4885" s="146" t="str">
        <f t="shared" si="3488"/>
        <v>SCI HSR 6</v>
      </c>
      <c r="D4885" s="180" t="s">
        <v>798</v>
      </c>
      <c r="E4885" s="165">
        <f>INDEX('[1]Opés coms'!$AK$15:$AK$9999,MATCH($B4862,'[1]Opés coms'!$B$15:$B$9999,FALSE),1)</f>
        <v>0</v>
      </c>
      <c r="F4885" s="149"/>
      <c r="G4885" s="180" t="s">
        <v>794</v>
      </c>
      <c r="H4885" s="165">
        <f>INDEX('[1]Opés coms'!$AL$15:$AL$9999,MATCH($B4862,'[1]Opés coms'!$B$15:$B$9999,FALSE),1)</f>
        <v>0</v>
      </c>
      <c r="I4885" s="180" t="s">
        <v>796</v>
      </c>
      <c r="J4885" s="165">
        <f>INDEX('[1]Opés coms'!$AM$15:$AM$9999,MATCH($B4862,'[1]Opés coms'!$B$15:$B$9999,FALSE),1)</f>
        <v>0</v>
      </c>
      <c r="L4885" s="188" t="s">
        <v>799</v>
      </c>
      <c r="M4885" s="211"/>
      <c r="N4885" s="211"/>
      <c r="O4885" s="179">
        <f t="shared" ref="O4885:BD4885" si="3493">IFERROR(-($E4866+$H4866+$J4866)*O4867,"")</f>
        <v>0</v>
      </c>
      <c r="P4885" s="179">
        <f t="shared" si="3493"/>
        <v>0</v>
      </c>
      <c r="Q4885" s="179">
        <f t="shared" si="3493"/>
        <v>0</v>
      </c>
      <c r="R4885" s="179">
        <f t="shared" si="3493"/>
        <v>0</v>
      </c>
      <c r="S4885" s="179">
        <f t="shared" si="3493"/>
        <v>0</v>
      </c>
      <c r="T4885" s="179">
        <f t="shared" si="3493"/>
        <v>0</v>
      </c>
      <c r="U4885" s="179">
        <f t="shared" si="3493"/>
        <v>0</v>
      </c>
      <c r="V4885" s="179">
        <f t="shared" si="3493"/>
        <v>0</v>
      </c>
      <c r="W4885" s="179">
        <f t="shared" si="3493"/>
        <v>0</v>
      </c>
      <c r="X4885" s="179">
        <f t="shared" si="3493"/>
        <v>0</v>
      </c>
      <c r="Y4885" s="179">
        <f t="shared" si="3493"/>
        <v>0</v>
      </c>
      <c r="Z4885" s="179">
        <f t="shared" si="3493"/>
        <v>0</v>
      </c>
      <c r="AA4885" s="179">
        <f t="shared" si="3493"/>
        <v>0</v>
      </c>
      <c r="AB4885" s="179">
        <f t="shared" si="3493"/>
        <v>0</v>
      </c>
      <c r="AC4885" s="179">
        <f t="shared" si="3493"/>
        <v>0</v>
      </c>
      <c r="AD4885" s="179">
        <f t="shared" si="3493"/>
        <v>0</v>
      </c>
      <c r="AE4885" s="179">
        <f t="shared" si="3493"/>
        <v>0</v>
      </c>
      <c r="AF4885" s="179">
        <f t="shared" si="3493"/>
        <v>0</v>
      </c>
      <c r="AG4885" s="179">
        <f t="shared" si="3493"/>
        <v>0</v>
      </c>
      <c r="AH4885" s="179">
        <f t="shared" si="3493"/>
        <v>0</v>
      </c>
      <c r="AI4885" s="179">
        <f t="shared" si="3493"/>
        <v>0</v>
      </c>
      <c r="AJ4885" s="179">
        <f t="shared" si="3493"/>
        <v>0</v>
      </c>
      <c r="AK4885" s="179">
        <f t="shared" si="3493"/>
        <v>0</v>
      </c>
      <c r="AL4885" s="179">
        <f t="shared" si="3493"/>
        <v>0</v>
      </c>
      <c r="AM4885" s="179">
        <f t="shared" si="3493"/>
        <v>0</v>
      </c>
      <c r="AN4885" s="179">
        <f t="shared" si="3493"/>
        <v>0</v>
      </c>
      <c r="AO4885" s="179">
        <f t="shared" si="3493"/>
        <v>0</v>
      </c>
      <c r="AP4885" s="179">
        <f t="shared" si="3493"/>
        <v>0</v>
      </c>
      <c r="AQ4885" s="179">
        <f t="shared" si="3493"/>
        <v>0</v>
      </c>
      <c r="AR4885" s="179">
        <f t="shared" si="3493"/>
        <v>0</v>
      </c>
      <c r="AS4885" s="179">
        <f t="shared" si="3493"/>
        <v>0</v>
      </c>
      <c r="AT4885" s="179">
        <f t="shared" si="3493"/>
        <v>0</v>
      </c>
      <c r="AU4885" s="179">
        <f t="shared" si="3493"/>
        <v>0</v>
      </c>
      <c r="AV4885" s="179">
        <f t="shared" si="3493"/>
        <v>0</v>
      </c>
      <c r="AW4885" s="179">
        <f t="shared" si="3493"/>
        <v>0</v>
      </c>
      <c r="AX4885" s="179">
        <f t="shared" si="3493"/>
        <v>0</v>
      </c>
      <c r="AY4885" s="179">
        <f t="shared" si="3493"/>
        <v>0</v>
      </c>
      <c r="AZ4885" s="179">
        <f t="shared" si="3493"/>
        <v>0</v>
      </c>
      <c r="BA4885" s="179">
        <f t="shared" si="3493"/>
        <v>0</v>
      </c>
      <c r="BB4885" s="179">
        <f t="shared" si="3493"/>
        <v>0</v>
      </c>
      <c r="BC4885" s="179">
        <f t="shared" si="3493"/>
        <v>0</v>
      </c>
      <c r="BD4885" s="179">
        <f t="shared" si="3493"/>
        <v>0</v>
      </c>
    </row>
    <row r="4886" spans="1:56" x14ac:dyDescent="0.35">
      <c r="A4886"/>
      <c r="B4886"/>
      <c r="C4886"/>
      <c r="D4886"/>
      <c r="E4886"/>
      <c r="F4886"/>
      <c r="G4886"/>
      <c r="H4886"/>
      <c r="I4886"/>
      <c r="J4886"/>
      <c r="K4886"/>
      <c r="L4886"/>
      <c r="M4886"/>
      <c r="N4886"/>
      <c r="O4886"/>
      <c r="P4886"/>
      <c r="Q4886"/>
      <c r="R4886"/>
      <c r="S4886"/>
      <c r="T4886"/>
      <c r="U4886"/>
      <c r="V4886"/>
      <c r="W4886"/>
      <c r="X4886"/>
      <c r="Y4886"/>
      <c r="Z4886"/>
      <c r="AA4886"/>
      <c r="AB4886"/>
      <c r="AC4886"/>
      <c r="AD4886"/>
      <c r="AE4886"/>
      <c r="AF4886"/>
      <c r="AG4886"/>
      <c r="AH4886"/>
      <c r="AI4886"/>
      <c r="AJ4886"/>
      <c r="AK4886"/>
      <c r="AL4886"/>
      <c r="AM4886"/>
      <c r="AN4886"/>
      <c r="AO4886"/>
      <c r="AP4886"/>
      <c r="AQ4886"/>
      <c r="AR4886"/>
      <c r="AS4886"/>
      <c r="AT4886"/>
      <c r="AU4886"/>
      <c r="AV4886"/>
      <c r="AW4886"/>
      <c r="AX4886"/>
      <c r="AY4886"/>
      <c r="AZ4886"/>
      <c r="BA4886"/>
      <c r="BB4886"/>
      <c r="BC4886"/>
      <c r="BD4886"/>
    </row>
    <row r="4887" spans="1:56" x14ac:dyDescent="0.35">
      <c r="A4887"/>
      <c r="B4887"/>
      <c r="C4887"/>
      <c r="D4887"/>
      <c r="E4887"/>
      <c r="F4887"/>
      <c r="G4887"/>
      <c r="H4887"/>
      <c r="I4887"/>
      <c r="J4887"/>
      <c r="K4887"/>
      <c r="L4887"/>
      <c r="M4887"/>
      <c r="N4887"/>
      <c r="O4887"/>
      <c r="P4887"/>
      <c r="Q4887"/>
      <c r="R4887"/>
      <c r="S4887"/>
      <c r="T4887"/>
      <c r="U4887"/>
      <c r="V4887"/>
      <c r="W4887"/>
      <c r="X4887"/>
      <c r="Y4887"/>
      <c r="Z4887"/>
      <c r="AA4887"/>
      <c r="AB4887"/>
      <c r="AC4887"/>
      <c r="AD4887"/>
      <c r="AE4887"/>
      <c r="AF4887"/>
      <c r="AG4887"/>
      <c r="AH4887"/>
      <c r="AI4887"/>
      <c r="AJ4887"/>
      <c r="AK4887"/>
      <c r="AL4887"/>
      <c r="AM4887"/>
      <c r="AN4887"/>
      <c r="AO4887"/>
      <c r="AP4887"/>
      <c r="AQ4887"/>
      <c r="AR4887"/>
      <c r="AS4887"/>
      <c r="AT4887"/>
      <c r="AU4887"/>
      <c r="AV4887"/>
      <c r="AW4887"/>
      <c r="AX4887"/>
      <c r="AY4887"/>
      <c r="AZ4887"/>
      <c r="BA4887"/>
      <c r="BB4887"/>
      <c r="BC4887"/>
      <c r="BD4887"/>
    </row>
    <row r="4888" spans="1:56" ht="15.5" x14ac:dyDescent="0.35">
      <c r="A4888" s="135"/>
      <c r="B4888" s="205">
        <v>189</v>
      </c>
      <c r="C4888" s="206" t="str">
        <f>H4890</f>
        <v>SCI FORGEOT PROPERTY</v>
      </c>
      <c r="D4888" s="207" t="str">
        <f>INDEX('[1]EL F&amp;A'!$E$8:$E$994,MATCH($B4888,'[1]EL F&amp;A'!$B$8:$B$994,FALSE),1)</f>
        <v>Jean Jaurès, 177</v>
      </c>
      <c r="E4888" s="207"/>
      <c r="F4888" s="207"/>
      <c r="G4888" s="207"/>
      <c r="H4888" s="207"/>
      <c r="I4888" s="207"/>
      <c r="J4888" s="207"/>
      <c r="K4888" s="206"/>
      <c r="L4888" s="206"/>
      <c r="M4888" s="206"/>
      <c r="N4888" s="206"/>
      <c r="O4888" s="220"/>
      <c r="P4888" s="220"/>
      <c r="Q4888" s="220"/>
      <c r="R4888" s="220"/>
      <c r="S4888" s="220"/>
      <c r="T4888" s="220"/>
      <c r="U4888" s="220"/>
      <c r="V4888" s="220"/>
      <c r="W4888" s="220"/>
      <c r="X4888" s="220"/>
      <c r="Y4888" s="220"/>
      <c r="Z4888" s="220"/>
      <c r="AA4888" s="220"/>
      <c r="AB4888" s="220"/>
      <c r="AC4888" s="220"/>
      <c r="AD4888" s="220"/>
      <c r="AE4888" s="220"/>
      <c r="AF4888" s="220"/>
      <c r="AG4888" s="220"/>
      <c r="AH4888" s="220"/>
      <c r="AI4888" s="220"/>
      <c r="AJ4888" s="220"/>
      <c r="AK4888" s="220"/>
      <c r="AL4888" s="220"/>
      <c r="AM4888" s="220"/>
      <c r="AN4888" s="220"/>
      <c r="AO4888" s="220"/>
      <c r="AP4888" s="220"/>
      <c r="AQ4888" s="220"/>
      <c r="AR4888" s="220"/>
      <c r="AS4888" s="220"/>
      <c r="AT4888" s="220"/>
      <c r="AU4888" s="220"/>
      <c r="AV4888" s="220"/>
      <c r="AW4888" s="220"/>
      <c r="AX4888" s="220"/>
      <c r="AY4888" s="220"/>
      <c r="AZ4888" s="220"/>
      <c r="BA4888" s="220"/>
      <c r="BB4888" s="220"/>
      <c r="BC4888" s="220"/>
      <c r="BD4888" s="220"/>
    </row>
    <row r="4889" spans="1:56" ht="15.5" x14ac:dyDescent="0.35">
      <c r="A4889" s="169"/>
      <c r="B4889" s="145">
        <f>B4888</f>
        <v>189</v>
      </c>
      <c r="C4889" s="146" t="str">
        <f>C4888</f>
        <v>SCI FORGEOT PROPERTY</v>
      </c>
      <c r="D4889" s="169"/>
      <c r="E4889" s="169"/>
      <c r="F4889" s="169"/>
      <c r="G4889" s="169"/>
      <c r="H4889" s="169"/>
      <c r="I4889" s="169"/>
      <c r="J4889" s="169"/>
      <c r="K4889" s="169"/>
      <c r="L4889" s="169"/>
      <c r="M4889" s="169"/>
      <c r="N4889" s="169"/>
      <c r="O4889" s="178"/>
      <c r="P4889" s="178"/>
      <c r="Q4889" s="178"/>
      <c r="R4889" s="178"/>
      <c r="S4889" s="178"/>
      <c r="T4889" s="178"/>
      <c r="U4889" s="178"/>
      <c r="V4889" s="178"/>
      <c r="W4889" s="178"/>
      <c r="X4889" s="178"/>
      <c r="Y4889" s="178"/>
      <c r="Z4889" s="178"/>
      <c r="AA4889" s="178"/>
      <c r="AB4889" s="178"/>
      <c r="AC4889" s="178"/>
      <c r="AD4889" s="178"/>
      <c r="AE4889" s="178"/>
      <c r="AF4889" s="178"/>
      <c r="AG4889" s="178"/>
      <c r="AH4889" s="178"/>
      <c r="AI4889" s="178"/>
      <c r="AJ4889" s="178"/>
      <c r="AK4889" s="178"/>
      <c r="AL4889" s="178"/>
      <c r="AM4889" s="178"/>
      <c r="AN4889" s="178"/>
      <c r="AO4889" s="178"/>
      <c r="AP4889" s="178"/>
      <c r="AQ4889" s="178"/>
      <c r="AR4889" s="178"/>
      <c r="AS4889" s="178"/>
      <c r="AT4889" s="178"/>
      <c r="AU4889" s="178"/>
      <c r="AV4889" s="178"/>
      <c r="AW4889" s="178"/>
      <c r="AX4889" s="178"/>
      <c r="AY4889" s="178"/>
      <c r="AZ4889" s="178"/>
      <c r="BA4889" s="178"/>
      <c r="BB4889" s="178"/>
      <c r="BC4889" s="178"/>
      <c r="BD4889" s="178"/>
    </row>
    <row r="4890" spans="1:56" ht="15.5" x14ac:dyDescent="0.35">
      <c r="B4890" s="145">
        <f t="shared" ref="B4890:C4905" si="3494">B4889</f>
        <v>189</v>
      </c>
      <c r="C4890" s="146" t="str">
        <f t="shared" si="3494"/>
        <v>SCI FORGEOT PROPERTY</v>
      </c>
      <c r="D4890" s="147" t="s">
        <v>20</v>
      </c>
      <c r="E4890" s="148" t="str">
        <f>INDEX('[1]EL F&amp;A'!$F$8:$F$9997,MATCH($B4888,'[1]EL F&amp;A'!$B$8:$B$9997,FALSE),1)</f>
        <v>Boulogne Billancourt</v>
      </c>
      <c r="F4890" s="149"/>
      <c r="G4890" s="147" t="s">
        <v>757</v>
      </c>
      <c r="H4890" s="148" t="str">
        <f>INDEX('[1]EL F&amp;A'!$C$8:$C$9997,MATCH($B4888,'[1]EL F&amp;A'!$B$8:$B$9997,FALSE),1)</f>
        <v>SCI FORGEOT PROPERTY</v>
      </c>
      <c r="I4890" s="148"/>
      <c r="J4890" s="148"/>
      <c r="L4890" s="150" t="s">
        <v>758</v>
      </c>
      <c r="M4890" s="208"/>
      <c r="N4890" s="208"/>
      <c r="O4890" s="151">
        <f>($E4901&gt;0)*($E4895&lt;O$2)*(EDATE($E4895,$E4901)&gt;O$3)*((O$3-O$2+1)/O$4)
+($E4901&gt;0)*($E4895&lt;O$2)*(EDATE($E4895,$E4901)&gt;=O$2)*(EDATE($E4895,$E4901)&lt;=O$3)*((EDATE($E4895,$E4901)-O$2)/O$4)
+($E4901&gt;0)*($E4895&lt;O$2)*(EDATE($E4895,$E4901)&lt;O$2)*(0)
+($E4901&gt;0)*($E4895&gt;=O$2)*($E4895&lt;=O$3)*(EDATE($E4895,$E4901)&gt;=O$2)*(EDATE($E4895,$E4901)&lt;=O$3)*((EDATE($E4895,$E4901)-$E4895+1)/O$4)
+($E4901&gt;0)*($E4895&gt;=O$2)*($E4895&lt;=O$3)*(EDATE($E4895,$E4901)&gt;O$3)*((O$3-$E4895+1)/O$4)
+($E4901&gt;0)*($E4895&gt;O$3)*(0)</f>
        <v>0</v>
      </c>
      <c r="P4890" s="151">
        <f t="shared" ref="P4890:BD4890" si="3495">($E4901&gt;0)*($E4895&lt;P$2)*(EDATE($E4895,$E4901)&gt;P$3)*((P$3-P$2+1)/P$4)
+($E4901&gt;0)*($E4895&lt;P$2)*(EDATE($E4895,$E4901)&gt;=P$2)*(EDATE($E4895,$E4901)&lt;=P$3)*((EDATE($E4895,$E4901)-P$2)/P$4)
+($E4901&gt;0)*($E4895&lt;P$2)*(EDATE($E4895,$E4901)&lt;P$2)*(0)
+($E4901&gt;0)*($E4895&gt;=P$2)*($E4895&lt;=P$3)*(EDATE($E4895,$E4901)&gt;=P$2)*(EDATE($E4895,$E4901)&lt;=P$3)*((EDATE($E4895,$E4901)-$E4895+1)/P$4)
+($E4901&gt;0)*($E4895&gt;=P$2)*($E4895&lt;=P$3)*(EDATE($E4895,$E4901)&gt;P$3)*((P$3-$E4895+1)/P$4)
+($E4901&gt;0)*($E4895&gt;P$3)*(0)</f>
        <v>0</v>
      </c>
      <c r="Q4890" s="151">
        <f t="shared" si="3495"/>
        <v>0</v>
      </c>
      <c r="R4890" s="151">
        <f t="shared" si="3495"/>
        <v>0</v>
      </c>
      <c r="S4890" s="151">
        <f t="shared" si="3495"/>
        <v>0</v>
      </c>
      <c r="T4890" s="151">
        <f t="shared" si="3495"/>
        <v>0</v>
      </c>
      <c r="U4890" s="151">
        <f t="shared" si="3495"/>
        <v>0</v>
      </c>
      <c r="V4890" s="151">
        <f t="shared" si="3495"/>
        <v>0</v>
      </c>
      <c r="W4890" s="151">
        <f t="shared" si="3495"/>
        <v>0</v>
      </c>
      <c r="X4890" s="151">
        <f t="shared" si="3495"/>
        <v>0</v>
      </c>
      <c r="Y4890" s="151">
        <f t="shared" si="3495"/>
        <v>0</v>
      </c>
      <c r="Z4890" s="151">
        <f t="shared" si="3495"/>
        <v>0</v>
      </c>
      <c r="AA4890" s="151">
        <f t="shared" si="3495"/>
        <v>0</v>
      </c>
      <c r="AB4890" s="151">
        <f t="shared" si="3495"/>
        <v>0</v>
      </c>
      <c r="AC4890" s="151">
        <f t="shared" si="3495"/>
        <v>0</v>
      </c>
      <c r="AD4890" s="151">
        <f t="shared" si="3495"/>
        <v>0</v>
      </c>
      <c r="AE4890" s="151">
        <f t="shared" si="3495"/>
        <v>0</v>
      </c>
      <c r="AF4890" s="151">
        <f t="shared" si="3495"/>
        <v>0</v>
      </c>
      <c r="AG4890" s="151">
        <f t="shared" si="3495"/>
        <v>0</v>
      </c>
      <c r="AH4890" s="151">
        <f t="shared" si="3495"/>
        <v>0</v>
      </c>
      <c r="AI4890" s="151">
        <f t="shared" si="3495"/>
        <v>0</v>
      </c>
      <c r="AJ4890" s="151">
        <f t="shared" si="3495"/>
        <v>0</v>
      </c>
      <c r="AK4890" s="151">
        <f t="shared" si="3495"/>
        <v>0</v>
      </c>
      <c r="AL4890" s="151">
        <f t="shared" si="3495"/>
        <v>0</v>
      </c>
      <c r="AM4890" s="151">
        <f t="shared" si="3495"/>
        <v>0</v>
      </c>
      <c r="AN4890" s="151">
        <f t="shared" si="3495"/>
        <v>0</v>
      </c>
      <c r="AO4890" s="151">
        <f t="shared" si="3495"/>
        <v>0</v>
      </c>
      <c r="AP4890" s="151">
        <f t="shared" si="3495"/>
        <v>0</v>
      </c>
      <c r="AQ4890" s="151">
        <f t="shared" si="3495"/>
        <v>0</v>
      </c>
      <c r="AR4890" s="151">
        <f t="shared" si="3495"/>
        <v>0</v>
      </c>
      <c r="AS4890" s="151">
        <f t="shared" si="3495"/>
        <v>0</v>
      </c>
      <c r="AT4890" s="151">
        <f t="shared" si="3495"/>
        <v>0</v>
      </c>
      <c r="AU4890" s="151">
        <f t="shared" si="3495"/>
        <v>0</v>
      </c>
      <c r="AV4890" s="151">
        <f t="shared" si="3495"/>
        <v>0</v>
      </c>
      <c r="AW4890" s="151">
        <f t="shared" si="3495"/>
        <v>0</v>
      </c>
      <c r="AX4890" s="151">
        <f t="shared" si="3495"/>
        <v>0</v>
      </c>
      <c r="AY4890" s="151">
        <f t="shared" si="3495"/>
        <v>0</v>
      </c>
      <c r="AZ4890" s="151">
        <f t="shared" si="3495"/>
        <v>0</v>
      </c>
      <c r="BA4890" s="151">
        <f t="shared" si="3495"/>
        <v>0</v>
      </c>
      <c r="BB4890" s="151">
        <f t="shared" si="3495"/>
        <v>0</v>
      </c>
      <c r="BC4890" s="151">
        <f t="shared" si="3495"/>
        <v>0</v>
      </c>
      <c r="BD4890" s="151">
        <f t="shared" si="3495"/>
        <v>0</v>
      </c>
    </row>
    <row r="4891" spans="1:56" ht="15.5" x14ac:dyDescent="0.35">
      <c r="B4891" s="145">
        <f t="shared" si="3494"/>
        <v>189</v>
      </c>
      <c r="C4891" s="146" t="str">
        <f t="shared" si="3494"/>
        <v>SCI FORGEOT PROPERTY</v>
      </c>
      <c r="D4891" s="147" t="s">
        <v>50</v>
      </c>
      <c r="E4891" s="152">
        <f>INDEX('[1]EL F&amp;A'!$H$8:$H$9997,MATCH($B4888,'[1]EL F&amp;A'!$B$8:$B$9997,FALSE),1)</f>
        <v>199.02</v>
      </c>
      <c r="F4891" s="149"/>
      <c r="G4891" s="147" t="s">
        <v>3</v>
      </c>
      <c r="H4891" s="153">
        <f>INDEX('[1]EL F&amp;A'!$I$8:$I$9997,MATCH($B4888,'[1]EL F&amp;A'!$B$8:$B$9997,FALSE),1)</f>
        <v>90.34</v>
      </c>
      <c r="I4891" s="147" t="s">
        <v>106</v>
      </c>
      <c r="J4891" s="153">
        <f>INDEX('[1]EL F&amp;A'!$J$8:$J$9997,MATCH($B4888,'[1]EL F&amp;A'!$B$8:$B$9997,FALSE),1)</f>
        <v>148.5</v>
      </c>
      <c r="L4891" s="154" t="s">
        <v>759</v>
      </c>
      <c r="M4891" s="210"/>
      <c r="N4891" s="210"/>
      <c r="O4891" s="155">
        <f>IF(O$2&gt;=$E4903,0,IF(AND($E4903&gt;O$2,$E4903&lt;=O$3)=TRUE,IF(OR($H4896&lt;&gt;0,$H4897&lt;&gt;0,$H4898&lt;&gt;0)=TRUE,IF($J4898&gt;=$E4903,($E4903-O$2+1)/O$4,0),0),
($H4896&gt;0)*($J4896&lt;O$2)*0
+($H4896&gt;0)*($J4896&gt;=O$2)*($J4896&lt;=O$3)*(($J4896-O$2+1)/O$4)
+($H4896&gt;0)*($J4896&gt;O$3)*($I4896&gt;O$3)*0
+($H4896&gt;0)*($J4896&gt;O$3)*($I4896&lt;=O$3)*($I4896&gt;=O$2)*((O$3-$I4896+1)/O$4)
+($H4896&gt;0)*($J4896&gt;O$3)*($I4896&lt;O$2)*1
+($H4896&gt;0)*($I4896&gt;O$3)*0
+($H4897&gt;0)*($J$2375&lt;O$2)*0
+($H4897&gt;0)*($J4897&gt;=O$2)*($J4897&lt;=O$3)*(($J4897-O$2+1)/O$4)
+($H4897&gt;0)*($J4897&gt;O$3)*($I4897&gt;O$3)*0
+($H4897&gt;0)*($J4897&gt;O$3)*($I4897&lt;=O$3)*($I4897&gt;=O$2)*((O$3-$I4897+1)/O$4)
+($H4897&gt;0)*($J4897&gt;O$3)*($I4897&lt;O$2)*1
+($H4897&gt;0)*($I4897&gt;O$3)*0
+($H4898&gt;0)*($J4898&lt;O$2)*0
+($H4898&gt;0)*($J4898&gt;=O$2)*($J4898&lt;=O$3)*(($J4898-O$2+1)/O$4)
+($H4898&gt;0)*($J4898&gt;O$3)*($I4898&gt;O$3)*0
+($H4898&gt;0)*($J4898&gt;O$3)*($I4898&lt;=O$3)*($I4898&gt;=O$2)*((O$3-$I4898+1)/O$4)
+($H4898&gt;0)*($J4898&gt;O$3)*($I4898&lt;O$2)*1
+($H4898&gt;0)*($I4898&gt;O$3)*0))</f>
        <v>0</v>
      </c>
      <c r="P4891" s="155">
        <f t="shared" ref="P4891:BD4891" si="3496">IF(P$2&gt;=$E4903,0,IF(AND($E4903&gt;P$2,$E4903&lt;=P$3)=TRUE,IF(OR($H4896&lt;&gt;0,$H4897&lt;&gt;0,$H4898&lt;&gt;0)=TRUE,IF($J4898&gt;=$E4903,($E4903-P$2+1)/P$4,0),0),
($H4896&gt;0)*($J4896&lt;P$2)*0
+($H4896&gt;0)*($J4896&gt;=P$2)*($J4896&lt;=P$3)*(($J4896-P$2+1)/P$4)
+($H4896&gt;0)*($J4896&gt;P$3)*($I4896&gt;P$3)*0
+($H4896&gt;0)*($J4896&gt;P$3)*($I4896&lt;=P$3)*($I4896&gt;=P$2)*((P$3-$I4896+1)/P$4)
+($H4896&gt;0)*($J4896&gt;P$3)*($I4896&lt;P$2)*1
+($H4896&gt;0)*($I4896&gt;P$3)*0
+($H4897&gt;0)*($J$2375&lt;P$2)*0
+($H4897&gt;0)*($J4897&gt;=P$2)*($J4897&lt;=P$3)*(($J4897-P$2+1)/P$4)
+($H4897&gt;0)*($J4897&gt;P$3)*($I4897&gt;P$3)*0
+($H4897&gt;0)*($J4897&gt;P$3)*($I4897&lt;=P$3)*($I4897&gt;=P$2)*((P$3-$I4897+1)/P$4)
+($H4897&gt;0)*($J4897&gt;P$3)*($I4897&lt;P$2)*1
+($H4897&gt;0)*($I4897&gt;P$3)*0
+($H4898&gt;0)*($J4898&lt;P$2)*0
+($H4898&gt;0)*($J4898&gt;=P$2)*($J4898&lt;=P$3)*(($J4898-P$2+1)/P$4)
+($H4898&gt;0)*($J4898&gt;P$3)*($I4898&gt;P$3)*0
+($H4898&gt;0)*($J4898&gt;P$3)*($I4898&lt;=P$3)*($I4898&gt;=P$2)*((P$3-$I4898+1)/P$4)
+($H4898&gt;0)*($J4898&gt;P$3)*($I4898&lt;P$2)*1
+($H4898&gt;0)*($I4898&gt;P$3)*0))</f>
        <v>0</v>
      </c>
      <c r="Q4891" s="155">
        <f t="shared" si="3496"/>
        <v>0</v>
      </c>
      <c r="R4891" s="155">
        <f t="shared" si="3496"/>
        <v>0</v>
      </c>
      <c r="S4891" s="155">
        <f t="shared" si="3496"/>
        <v>0</v>
      </c>
      <c r="T4891" s="155">
        <f t="shared" si="3496"/>
        <v>0</v>
      </c>
      <c r="U4891" s="155">
        <f t="shared" si="3496"/>
        <v>0</v>
      </c>
      <c r="V4891" s="155">
        <f t="shared" si="3496"/>
        <v>0</v>
      </c>
      <c r="W4891" s="155">
        <f t="shared" si="3496"/>
        <v>0</v>
      </c>
      <c r="X4891" s="155">
        <f t="shared" si="3496"/>
        <v>0</v>
      </c>
      <c r="Y4891" s="155">
        <f t="shared" si="3496"/>
        <v>0</v>
      </c>
      <c r="Z4891" s="155">
        <f t="shared" si="3496"/>
        <v>0</v>
      </c>
      <c r="AA4891" s="155">
        <f t="shared" si="3496"/>
        <v>0</v>
      </c>
      <c r="AB4891" s="155">
        <f t="shared" si="3496"/>
        <v>0</v>
      </c>
      <c r="AC4891" s="155">
        <f t="shared" si="3496"/>
        <v>0</v>
      </c>
      <c r="AD4891" s="155">
        <f t="shared" si="3496"/>
        <v>0</v>
      </c>
      <c r="AE4891" s="155">
        <f t="shared" si="3496"/>
        <v>0</v>
      </c>
      <c r="AF4891" s="155">
        <f t="shared" si="3496"/>
        <v>0</v>
      </c>
      <c r="AG4891" s="155">
        <f t="shared" si="3496"/>
        <v>0</v>
      </c>
      <c r="AH4891" s="155">
        <f t="shared" si="3496"/>
        <v>0</v>
      </c>
      <c r="AI4891" s="155">
        <f t="shared" si="3496"/>
        <v>0</v>
      </c>
      <c r="AJ4891" s="155">
        <f t="shared" si="3496"/>
        <v>0</v>
      </c>
      <c r="AK4891" s="155">
        <f t="shared" si="3496"/>
        <v>0</v>
      </c>
      <c r="AL4891" s="155">
        <f t="shared" si="3496"/>
        <v>0</v>
      </c>
      <c r="AM4891" s="155">
        <f t="shared" si="3496"/>
        <v>0</v>
      </c>
      <c r="AN4891" s="155">
        <f t="shared" si="3496"/>
        <v>0</v>
      </c>
      <c r="AO4891" s="155">
        <f t="shared" si="3496"/>
        <v>0</v>
      </c>
      <c r="AP4891" s="155">
        <f t="shared" si="3496"/>
        <v>0</v>
      </c>
      <c r="AQ4891" s="155">
        <f t="shared" si="3496"/>
        <v>0</v>
      </c>
      <c r="AR4891" s="155">
        <f t="shared" si="3496"/>
        <v>0</v>
      </c>
      <c r="AS4891" s="155">
        <f t="shared" si="3496"/>
        <v>0</v>
      </c>
      <c r="AT4891" s="155">
        <f t="shared" si="3496"/>
        <v>0</v>
      </c>
      <c r="AU4891" s="155">
        <f t="shared" si="3496"/>
        <v>0</v>
      </c>
      <c r="AV4891" s="155">
        <f t="shared" si="3496"/>
        <v>0</v>
      </c>
      <c r="AW4891" s="155">
        <f t="shared" si="3496"/>
        <v>0</v>
      </c>
      <c r="AX4891" s="155">
        <f t="shared" si="3496"/>
        <v>0</v>
      </c>
      <c r="AY4891" s="155">
        <f t="shared" si="3496"/>
        <v>0</v>
      </c>
      <c r="AZ4891" s="155">
        <f t="shared" si="3496"/>
        <v>0</v>
      </c>
      <c r="BA4891" s="155">
        <f t="shared" si="3496"/>
        <v>0</v>
      </c>
      <c r="BB4891" s="155">
        <f t="shared" si="3496"/>
        <v>0</v>
      </c>
      <c r="BC4891" s="155">
        <f t="shared" si="3496"/>
        <v>0</v>
      </c>
      <c r="BD4891" s="155">
        <f t="shared" si="3496"/>
        <v>0</v>
      </c>
    </row>
    <row r="4892" spans="1:56" ht="15.5" x14ac:dyDescent="0.35">
      <c r="B4892" s="145">
        <f t="shared" si="3494"/>
        <v>189</v>
      </c>
      <c r="C4892" s="146" t="str">
        <f t="shared" si="3494"/>
        <v>SCI FORGEOT PROPERTY</v>
      </c>
      <c r="D4892" s="147" t="s">
        <v>111</v>
      </c>
      <c r="E4892" s="156">
        <f>INDEX('[1]EL F&amp;A'!$P$8:$P$9997,MATCH($B4888,'[1]EL F&amp;A'!$B$8:$B$9997,FALSE),1)</f>
        <v>0</v>
      </c>
      <c r="F4892" s="149"/>
      <c r="G4892" s="147" t="s">
        <v>112</v>
      </c>
      <c r="H4892" s="156">
        <f>INDEX('[1]EL F&amp;A'!$Q$8:$Q$9997,MATCH($B4888,'[1]EL F&amp;A'!$B$8:$B$9997,FALSE),1)</f>
        <v>0</v>
      </c>
      <c r="I4892" s="147" t="s">
        <v>113</v>
      </c>
      <c r="J4892" s="156">
        <f>INDEX('[1]EL F&amp;A'!$R$8:$R$9997,MATCH($B4888,'[1]EL F&amp;A'!$B$8:$B$9997,FALSE),1)</f>
        <v>0</v>
      </c>
      <c r="K4892" s="157"/>
      <c r="L4892" s="154" t="s">
        <v>760</v>
      </c>
      <c r="M4892" s="210"/>
      <c r="N4892" s="210"/>
      <c r="O4892" s="155">
        <f>($E4895&lt;=O$3)*($E4895&gt;O$2)*((O$3-$E4895+1)/O$4)
+($E4895&lt;=O$2)*((O$3-O$2+1)/O$4)
+($E4895&gt;O$3)*(0)
-($E4903&lt;=O$3)*($E4903&lt;&gt;0)*($E4903&gt;O$2)*((O$3-$E4903)/O$4)
-($E4903&lt;=O$2)*((O$3-O$2+1)/O$4)
-($E4903&gt;O$3)*(0)</f>
        <v>1</v>
      </c>
      <c r="P4892" s="155">
        <f t="shared" ref="P4892:BD4892" si="3497">($E4895&lt;=P$3)*($E4895&gt;P$2)*((P$3-$E4895+1)/P$4)
+($E4895&lt;=P$2)*((P$3-P$2+1)/P$4)
+($E4895&gt;P$3)*(0)
-($E4903&lt;=P$3)*($E4903&lt;&gt;0)*($E4903&gt;P$2)*((P$3-$E4903)/P$4)
-($E4903&lt;=P$2)*((P$3-P$2+1)/P$4)
-($E4903&gt;P$3)*(0)</f>
        <v>0</v>
      </c>
      <c r="Q4892" s="155">
        <f t="shared" si="3497"/>
        <v>0</v>
      </c>
      <c r="R4892" s="155">
        <f t="shared" si="3497"/>
        <v>0</v>
      </c>
      <c r="S4892" s="155">
        <f t="shared" si="3497"/>
        <v>0</v>
      </c>
      <c r="T4892" s="155">
        <f t="shared" si="3497"/>
        <v>0</v>
      </c>
      <c r="U4892" s="155">
        <f t="shared" si="3497"/>
        <v>0</v>
      </c>
      <c r="V4892" s="155">
        <f t="shared" si="3497"/>
        <v>0</v>
      </c>
      <c r="W4892" s="155">
        <f t="shared" si="3497"/>
        <v>0</v>
      </c>
      <c r="X4892" s="155">
        <f t="shared" si="3497"/>
        <v>0</v>
      </c>
      <c r="Y4892" s="155">
        <f t="shared" si="3497"/>
        <v>0</v>
      </c>
      <c r="Z4892" s="155">
        <f t="shared" si="3497"/>
        <v>0</v>
      </c>
      <c r="AA4892" s="155">
        <f t="shared" si="3497"/>
        <v>0</v>
      </c>
      <c r="AB4892" s="155">
        <f t="shared" si="3497"/>
        <v>0</v>
      </c>
      <c r="AC4892" s="155">
        <f t="shared" si="3497"/>
        <v>0</v>
      </c>
      <c r="AD4892" s="155">
        <f t="shared" si="3497"/>
        <v>0</v>
      </c>
      <c r="AE4892" s="155">
        <f t="shared" si="3497"/>
        <v>0</v>
      </c>
      <c r="AF4892" s="155">
        <f t="shared" si="3497"/>
        <v>0</v>
      </c>
      <c r="AG4892" s="155">
        <f t="shared" si="3497"/>
        <v>0</v>
      </c>
      <c r="AH4892" s="155">
        <f t="shared" si="3497"/>
        <v>0</v>
      </c>
      <c r="AI4892" s="155">
        <f t="shared" si="3497"/>
        <v>0</v>
      </c>
      <c r="AJ4892" s="155">
        <f t="shared" si="3497"/>
        <v>0</v>
      </c>
      <c r="AK4892" s="155">
        <f t="shared" si="3497"/>
        <v>0</v>
      </c>
      <c r="AL4892" s="155">
        <f t="shared" si="3497"/>
        <v>0</v>
      </c>
      <c r="AM4892" s="155">
        <f t="shared" si="3497"/>
        <v>0</v>
      </c>
      <c r="AN4892" s="155">
        <f t="shared" si="3497"/>
        <v>0</v>
      </c>
      <c r="AO4892" s="155">
        <f t="shared" si="3497"/>
        <v>0</v>
      </c>
      <c r="AP4892" s="155">
        <f t="shared" si="3497"/>
        <v>0</v>
      </c>
      <c r="AQ4892" s="155">
        <f t="shared" si="3497"/>
        <v>0</v>
      </c>
      <c r="AR4892" s="155">
        <f t="shared" si="3497"/>
        <v>0</v>
      </c>
      <c r="AS4892" s="155">
        <f t="shared" si="3497"/>
        <v>0</v>
      </c>
      <c r="AT4892" s="155">
        <f t="shared" si="3497"/>
        <v>0</v>
      </c>
      <c r="AU4892" s="155">
        <f t="shared" si="3497"/>
        <v>0</v>
      </c>
      <c r="AV4892" s="155">
        <f t="shared" si="3497"/>
        <v>0</v>
      </c>
      <c r="AW4892" s="155">
        <f t="shared" si="3497"/>
        <v>0</v>
      </c>
      <c r="AX4892" s="155">
        <f t="shared" si="3497"/>
        <v>0</v>
      </c>
      <c r="AY4892" s="155">
        <f t="shared" si="3497"/>
        <v>0</v>
      </c>
      <c r="AZ4892" s="155">
        <f t="shared" si="3497"/>
        <v>0</v>
      </c>
      <c r="BA4892" s="155">
        <f t="shared" si="3497"/>
        <v>0</v>
      </c>
      <c r="BB4892" s="155">
        <f t="shared" si="3497"/>
        <v>0</v>
      </c>
      <c r="BC4892" s="155">
        <f t="shared" si="3497"/>
        <v>0</v>
      </c>
      <c r="BD4892" s="155">
        <f t="shared" si="3497"/>
        <v>0</v>
      </c>
    </row>
    <row r="4893" spans="1:56" ht="15.5" x14ac:dyDescent="0.35">
      <c r="B4893" s="145">
        <f t="shared" si="3494"/>
        <v>189</v>
      </c>
      <c r="C4893" s="146" t="str">
        <f t="shared" si="3494"/>
        <v>SCI FORGEOT PROPERTY</v>
      </c>
      <c r="D4893" s="147" t="s">
        <v>15</v>
      </c>
      <c r="E4893" s="156">
        <f>INDEX('[1]EL F&amp;A'!$CK$8:$CK$9997,MATCH($B4888,'[1]EL F&amp;A'!$B$8:$B$9997,FALSE),1)</f>
        <v>153578</v>
      </c>
      <c r="F4893" s="149"/>
      <c r="G4893" s="149"/>
      <c r="H4893" s="149"/>
      <c r="I4893" s="149"/>
      <c r="J4893" s="149"/>
      <c r="L4893" s="154" t="s">
        <v>761</v>
      </c>
      <c r="M4893" s="210"/>
      <c r="N4893" s="210"/>
      <c r="O4893" s="155">
        <f>($E4906&gt;O$3)*($E4903&lt;O$2)*((O$3-O$2+1)/O$4)
+($E4906&gt;O$3)*($E4903&gt;=O$2)*($E4903&lt;=O$3)*((O$3-$E4903)/O$4)
+($E4906&gt;O$3)*($E4903&gt;O$3)*(0)
+($E4906&lt;=O$3)*($E4906&gt;=O$2)*($E4903&lt;O$2)*(($E4906-O$2)/O$4)
+($E4906&lt;=O$3)*($E4906&gt;=O$2)*($E4903&lt;=O$3)*($E4903&gt;=O$2)*(($E4906-$E4903)/O$4)
+($E4906&lt;O$2)*(0)</f>
        <v>0</v>
      </c>
      <c r="P4893" s="155">
        <f t="shared" ref="P4893:BD4893" si="3498">($E4906&gt;P$3)*($E4903&lt;P$2)*((P$3-P$2+1)/P$4)
+($E4906&gt;P$3)*($E4903&gt;=P$2)*($E4903&lt;=P$3)*((P$3-$E4903)/P$4)
+($E4906&gt;P$3)*($E4903&gt;P$3)*(0)
+($E4906&lt;=P$3)*($E4906&gt;=P$2)*($E4903&lt;P$2)*(($E4906-P$2)/P$4)
+($E4906&lt;=P$3)*($E4906&gt;=P$2)*($E4903&lt;=P$3)*($E4903&gt;=P$2)*(($E4906-$E4903)/P$4)
+($E4906&lt;P$2)*(0)</f>
        <v>0.32967032967032966</v>
      </c>
      <c r="Q4893" s="155">
        <f t="shared" si="3498"/>
        <v>0</v>
      </c>
      <c r="R4893" s="155">
        <f t="shared" si="3498"/>
        <v>0</v>
      </c>
      <c r="S4893" s="155">
        <f t="shared" si="3498"/>
        <v>0</v>
      </c>
      <c r="T4893" s="155">
        <f t="shared" si="3498"/>
        <v>0</v>
      </c>
      <c r="U4893" s="155">
        <f t="shared" si="3498"/>
        <v>0</v>
      </c>
      <c r="V4893" s="155">
        <f t="shared" si="3498"/>
        <v>0</v>
      </c>
      <c r="W4893" s="155">
        <f t="shared" si="3498"/>
        <v>0</v>
      </c>
      <c r="X4893" s="155">
        <f t="shared" si="3498"/>
        <v>0</v>
      </c>
      <c r="Y4893" s="155">
        <f t="shared" si="3498"/>
        <v>0</v>
      </c>
      <c r="Z4893" s="155">
        <f t="shared" si="3498"/>
        <v>0</v>
      </c>
      <c r="AA4893" s="155">
        <f t="shared" si="3498"/>
        <v>0</v>
      </c>
      <c r="AB4893" s="155">
        <f t="shared" si="3498"/>
        <v>0</v>
      </c>
      <c r="AC4893" s="155">
        <f t="shared" si="3498"/>
        <v>0</v>
      </c>
      <c r="AD4893" s="155">
        <f t="shared" si="3498"/>
        <v>0</v>
      </c>
      <c r="AE4893" s="155">
        <f t="shared" si="3498"/>
        <v>0</v>
      </c>
      <c r="AF4893" s="155">
        <f t="shared" si="3498"/>
        <v>0</v>
      </c>
      <c r="AG4893" s="155">
        <f t="shared" si="3498"/>
        <v>0</v>
      </c>
      <c r="AH4893" s="155">
        <f t="shared" si="3498"/>
        <v>0</v>
      </c>
      <c r="AI4893" s="155">
        <f t="shared" si="3498"/>
        <v>0</v>
      </c>
      <c r="AJ4893" s="155">
        <f t="shared" si="3498"/>
        <v>0</v>
      </c>
      <c r="AK4893" s="155">
        <f t="shared" si="3498"/>
        <v>0</v>
      </c>
      <c r="AL4893" s="155">
        <f t="shared" si="3498"/>
        <v>0</v>
      </c>
      <c r="AM4893" s="155">
        <f t="shared" si="3498"/>
        <v>0</v>
      </c>
      <c r="AN4893" s="155">
        <f t="shared" si="3498"/>
        <v>0</v>
      </c>
      <c r="AO4893" s="155">
        <f t="shared" si="3498"/>
        <v>0</v>
      </c>
      <c r="AP4893" s="155">
        <f t="shared" si="3498"/>
        <v>0</v>
      </c>
      <c r="AQ4893" s="155">
        <f t="shared" si="3498"/>
        <v>0</v>
      </c>
      <c r="AR4893" s="155">
        <f t="shared" si="3498"/>
        <v>0</v>
      </c>
      <c r="AS4893" s="155">
        <f t="shared" si="3498"/>
        <v>0</v>
      </c>
      <c r="AT4893" s="155">
        <f t="shared" si="3498"/>
        <v>0</v>
      </c>
      <c r="AU4893" s="155">
        <f t="shared" si="3498"/>
        <v>0</v>
      </c>
      <c r="AV4893" s="155">
        <f t="shared" si="3498"/>
        <v>0</v>
      </c>
      <c r="AW4893" s="155">
        <f t="shared" si="3498"/>
        <v>0</v>
      </c>
      <c r="AX4893" s="155">
        <f t="shared" si="3498"/>
        <v>0</v>
      </c>
      <c r="AY4893" s="155">
        <f t="shared" si="3498"/>
        <v>0</v>
      </c>
      <c r="AZ4893" s="155">
        <f t="shared" si="3498"/>
        <v>0</v>
      </c>
      <c r="BA4893" s="155">
        <f t="shared" si="3498"/>
        <v>0</v>
      </c>
      <c r="BB4893" s="155">
        <f t="shared" si="3498"/>
        <v>0</v>
      </c>
      <c r="BC4893" s="155">
        <f t="shared" si="3498"/>
        <v>0</v>
      </c>
      <c r="BD4893" s="155">
        <f t="shared" si="3498"/>
        <v>0</v>
      </c>
    </row>
    <row r="4894" spans="1:56" ht="15.5" x14ac:dyDescent="0.35">
      <c r="B4894" s="145">
        <f t="shared" si="3494"/>
        <v>189</v>
      </c>
      <c r="C4894" s="146" t="str">
        <f t="shared" si="3494"/>
        <v>SCI FORGEOT PROPERTY</v>
      </c>
      <c r="K4894" s="158"/>
      <c r="L4894" s="154" t="s">
        <v>762</v>
      </c>
      <c r="M4894" s="210"/>
      <c r="N4894" s="210"/>
      <c r="O4894" s="155">
        <f>($E4909&gt;0)*($E4906&lt;O$2)*(EDATE($E4906,$E4909)&gt;O$3)*((O$3-O$2+1)/O$4)
+($E4909&gt;0)*($E4906&lt;O$2)*(EDATE($E4906,$E4909)&gt;=O$2)*(EDATE($E4906,$E4909)&lt;=O$3)*((EDATE($E4906,$E4909)-O$2)/O$4)
+($E4909&gt;0)*($E4906&lt;O$2)*(EDATE($E4906,$E4909)&lt;O$2)*(0)
+($E4909&gt;0)*($E4906&gt;=O$2)*($E4906&lt;=O$3)*(EDATE($E4906,$E4909)&gt;=O$2)*(EDATE($E4906,$E4909)&lt;=O$3)*((EDATE($E4906,$E4909)-$E4906+1)/O$4)
+($E4909&gt;0)*($E4906&gt;=O$2)*($E4906&lt;=O$3)*(EDATE($E4906,$E4909)&gt;O$3)*((O$3-$E4906+1)/O$4)
+($E4909&gt;0)*($E4906&gt;O$3)*(0)</f>
        <v>0</v>
      </c>
      <c r="P4894" s="155">
        <f t="shared" ref="P4894:BD4894" si="3499">($E4909&gt;0)*($E4906&lt;P$2)*(EDATE($E4906,$E4909)&gt;P$3)*((P$3-P$2+1)/P$4)
+($E4909&gt;0)*($E4906&lt;P$2)*(EDATE($E4906,$E4909)&gt;=P$2)*(EDATE($E4906,$E4909)&lt;=P$3)*((EDATE($E4906,$E4909)-P$2)/P$4)
+($E4909&gt;0)*($E4906&lt;P$2)*(EDATE($E4906,$E4909)&lt;P$2)*(0)
+($E4909&gt;0)*($E4906&gt;=P$2)*($E4906&lt;=P$3)*(EDATE($E4906,$E4909)&gt;=P$2)*(EDATE($E4906,$E4909)&lt;=P$3)*((EDATE($E4906,$E4909)-$E4906+1)/P$4)
+($E4909&gt;0)*($E4906&gt;=P$2)*($E4906&lt;=P$3)*(EDATE($E4906,$E4909)&gt;P$3)*((P$3-$E4906+1)/P$4)
+($E4909&gt;0)*($E4906&gt;P$3)*(0)</f>
        <v>0.67032967032967028</v>
      </c>
      <c r="Q4894" s="155">
        <f t="shared" si="3499"/>
        <v>0.33695652173913043</v>
      </c>
      <c r="R4894" s="155">
        <f t="shared" si="3499"/>
        <v>0</v>
      </c>
      <c r="S4894" s="155">
        <f t="shared" si="3499"/>
        <v>0</v>
      </c>
      <c r="T4894" s="155">
        <f t="shared" si="3499"/>
        <v>0</v>
      </c>
      <c r="U4894" s="155">
        <f t="shared" si="3499"/>
        <v>0</v>
      </c>
      <c r="V4894" s="155">
        <f t="shared" si="3499"/>
        <v>0</v>
      </c>
      <c r="W4894" s="155">
        <f t="shared" si="3499"/>
        <v>0</v>
      </c>
      <c r="X4894" s="155">
        <f t="shared" si="3499"/>
        <v>0</v>
      </c>
      <c r="Y4894" s="155">
        <f t="shared" si="3499"/>
        <v>0</v>
      </c>
      <c r="Z4894" s="155">
        <f t="shared" si="3499"/>
        <v>0</v>
      </c>
      <c r="AA4894" s="155">
        <f t="shared" si="3499"/>
        <v>0</v>
      </c>
      <c r="AB4894" s="155">
        <f t="shared" si="3499"/>
        <v>0</v>
      </c>
      <c r="AC4894" s="155">
        <f t="shared" si="3499"/>
        <v>0</v>
      </c>
      <c r="AD4894" s="155">
        <f t="shared" si="3499"/>
        <v>0</v>
      </c>
      <c r="AE4894" s="155">
        <f t="shared" si="3499"/>
        <v>0</v>
      </c>
      <c r="AF4894" s="155">
        <f t="shared" si="3499"/>
        <v>0</v>
      </c>
      <c r="AG4894" s="155">
        <f t="shared" si="3499"/>
        <v>0</v>
      </c>
      <c r="AH4894" s="155">
        <f t="shared" si="3499"/>
        <v>0</v>
      </c>
      <c r="AI4894" s="155">
        <f t="shared" si="3499"/>
        <v>0</v>
      </c>
      <c r="AJ4894" s="155">
        <f t="shared" si="3499"/>
        <v>0</v>
      </c>
      <c r="AK4894" s="155">
        <f t="shared" si="3499"/>
        <v>0</v>
      </c>
      <c r="AL4894" s="155">
        <f t="shared" si="3499"/>
        <v>0</v>
      </c>
      <c r="AM4894" s="155">
        <f t="shared" si="3499"/>
        <v>0</v>
      </c>
      <c r="AN4894" s="155">
        <f t="shared" si="3499"/>
        <v>0</v>
      </c>
      <c r="AO4894" s="155">
        <f t="shared" si="3499"/>
        <v>0</v>
      </c>
      <c r="AP4894" s="155">
        <f t="shared" si="3499"/>
        <v>0</v>
      </c>
      <c r="AQ4894" s="155">
        <f t="shared" si="3499"/>
        <v>0</v>
      </c>
      <c r="AR4894" s="155">
        <f t="shared" si="3499"/>
        <v>0</v>
      </c>
      <c r="AS4894" s="155">
        <f t="shared" si="3499"/>
        <v>0</v>
      </c>
      <c r="AT4894" s="155">
        <f t="shared" si="3499"/>
        <v>0</v>
      </c>
      <c r="AU4894" s="155">
        <f t="shared" si="3499"/>
        <v>0</v>
      </c>
      <c r="AV4894" s="155">
        <f t="shared" si="3499"/>
        <v>0</v>
      </c>
      <c r="AW4894" s="155">
        <f t="shared" si="3499"/>
        <v>0</v>
      </c>
      <c r="AX4894" s="155">
        <f t="shared" si="3499"/>
        <v>0</v>
      </c>
      <c r="AY4894" s="155">
        <f t="shared" si="3499"/>
        <v>0</v>
      </c>
      <c r="AZ4894" s="155">
        <f t="shared" si="3499"/>
        <v>0</v>
      </c>
      <c r="BA4894" s="155">
        <f t="shared" si="3499"/>
        <v>0</v>
      </c>
      <c r="BB4894" s="155">
        <f t="shared" si="3499"/>
        <v>0</v>
      </c>
      <c r="BC4894" s="155">
        <f t="shared" si="3499"/>
        <v>0</v>
      </c>
      <c r="BD4894" s="155">
        <f t="shared" si="3499"/>
        <v>0</v>
      </c>
    </row>
    <row r="4895" spans="1:56" ht="15.5" x14ac:dyDescent="0.35">
      <c r="B4895" s="145">
        <f t="shared" si="3494"/>
        <v>189</v>
      </c>
      <c r="C4895" s="146" t="str">
        <f t="shared" si="3494"/>
        <v>SCI FORGEOT PROPERTY</v>
      </c>
      <c r="D4895" s="159" t="s">
        <v>763</v>
      </c>
      <c r="E4895" s="160">
        <f>IF(INDEX('[1]EL F&amp;A'!$AB$8:$AB$9997,MATCH($B4888,'[1]EL F&amp;A'!$B$8:$B$9997,FALSE),1)="",0,INDEX('[1]EL F&amp;A'!$AB$8:$AB$9997,MATCH($B4888,'[1]EL F&amp;A'!$B$8:$B$9997,FALSE),1))</f>
        <v>43313</v>
      </c>
      <c r="F4895" s="149"/>
      <c r="G4895" s="159" t="s">
        <v>764</v>
      </c>
      <c r="H4895" s="159" t="s">
        <v>765</v>
      </c>
      <c r="I4895" s="159" t="s">
        <v>766</v>
      </c>
      <c r="J4895" s="159" t="s">
        <v>767</v>
      </c>
      <c r="K4895" s="158"/>
      <c r="L4895" s="161" t="s">
        <v>768</v>
      </c>
      <c r="M4895" s="221"/>
      <c r="N4895" s="221"/>
      <c r="O4895" s="162">
        <f>($H4907&gt;0)*($J4907&lt;O$2)*0
+($H4907&gt;0)*($J4907&gt;=O$2)*($J4907&lt;=O$3)*(($J4907-O$2+1)/O$4)
+($H4907&gt;0)*($J4907&gt;O$3)*($I4907&gt;O$3)*0
+($H4907&gt;0)*($J4907&gt;O$3)*($I4907&lt;=O$3)*($I4907&gt;=O$2)*((O$3-$I4907+1)/O$4)
+($H4907&gt;0)*($J4907&gt;O$3)*($I4907&lt;O$2)*1
+($H4907&gt;0)*($I4907&gt;O$3)*0
+($H4908&gt;0)*($J4908&lt;O$2)*0
+($H4908&gt;0)*($J4908&gt;=O$2)*($J4908&lt;=O$3)*(($J4908-O$2+1)/O$4)
+($H4908&gt;0)*($J4908&gt;O$3)*($I4908&gt;O$3)*0
+($H4908&gt;0)*($J4908&gt;O$3)*($I4908&lt;=O$3)*($I4908&gt;=O$2)*((O$3-$I4908+1)/O$4)
+($H4908&gt;0)*($J4908&gt;O$3)*($I4908&lt;O$2)*1
+($H4908&gt;0)*($I4908&gt;O$3)*0
+($H4909&gt;0)*($J4909&lt;O$2)*0
+($H4909&gt;0)*($J4909&gt;=O$2)*($J4909&lt;=O$3)*(($J4909-O$2+1)/O$4)
+($H4909&gt;0)*($J4909&gt;O$3)*($I4909&gt;O$3)*0
+($H4909&gt;0)*($J4909&gt;O$3)*($I4909&lt;=O$3)*($I4909&gt;=O$2)*((O$3-$I4909+1)/O$4)
+($H4909&gt;0)*($J4909&gt;O$3)*($I4909&lt;O$2)*1
+($H4909&gt;0)*($I4909&gt;O$3)*0</f>
        <v>0</v>
      </c>
      <c r="P4895" s="162">
        <f t="shared" ref="P4895:BD4895" si="3500">($H4907&gt;0)*($J4907&lt;P$2)*0
+($H4907&gt;0)*($J4907&gt;=P$2)*($J4907&lt;=P$3)*(($J4907-P$2+1)/P$4)
+($H4907&gt;0)*($J4907&gt;P$3)*($I4907&gt;P$3)*0
+($H4907&gt;0)*($J4907&gt;P$3)*($I4907&lt;=P$3)*($I4907&gt;=P$2)*((P$3-$I4907+1)/P$4)
+($H4907&gt;0)*($J4907&gt;P$3)*($I4907&lt;P$2)*1
+($H4907&gt;0)*($I4907&gt;P$3)*0
+($H4908&gt;0)*($J4908&lt;P$2)*0
+($H4908&gt;0)*($J4908&gt;=P$2)*($J4908&lt;=P$3)*(($J4908-P$2+1)/P$4)
+($H4908&gt;0)*($J4908&gt;P$3)*($I4908&gt;P$3)*0
+($H4908&gt;0)*($J4908&gt;P$3)*($I4908&lt;=P$3)*($I4908&gt;=P$2)*((P$3-$I4908+1)/P$4)
+($H4908&gt;0)*($J4908&gt;P$3)*($I4908&lt;P$2)*1
+($H4908&gt;0)*($I4908&gt;P$3)*0
+($H4909&gt;0)*($J4909&lt;P$2)*0
+($H4909&gt;0)*($J4909&gt;=P$2)*($J4909&lt;=P$3)*(($J4909-P$2+1)/P$4)
+($H4909&gt;0)*($J4909&gt;P$3)*($I4909&gt;P$3)*0
+($H4909&gt;0)*($J4909&gt;P$3)*($I4909&lt;=P$3)*($I4909&gt;=P$2)*((P$3-$I4909+1)/P$4)
+($H4909&gt;0)*($J4909&gt;P$3)*($I4909&lt;P$2)*1
+($H4909&gt;0)*($I4909&gt;P$3)*0</f>
        <v>0.67032967032967028</v>
      </c>
      <c r="Q4895" s="162">
        <f t="shared" si="3500"/>
        <v>1</v>
      </c>
      <c r="R4895" s="162">
        <f t="shared" si="3500"/>
        <v>1</v>
      </c>
      <c r="S4895" s="162">
        <f t="shared" si="3500"/>
        <v>1</v>
      </c>
      <c r="T4895" s="162">
        <f t="shared" si="3500"/>
        <v>1</v>
      </c>
      <c r="U4895" s="162">
        <f t="shared" si="3500"/>
        <v>1</v>
      </c>
      <c r="V4895" s="162">
        <f t="shared" si="3500"/>
        <v>1</v>
      </c>
      <c r="W4895" s="162">
        <f t="shared" si="3500"/>
        <v>1</v>
      </c>
      <c r="X4895" s="162">
        <f t="shared" si="3500"/>
        <v>0.32967032967032966</v>
      </c>
      <c r="Y4895" s="162">
        <f t="shared" si="3500"/>
        <v>0</v>
      </c>
      <c r="Z4895" s="162">
        <f t="shared" si="3500"/>
        <v>0</v>
      </c>
      <c r="AA4895" s="162">
        <f t="shared" si="3500"/>
        <v>0</v>
      </c>
      <c r="AB4895" s="162">
        <f t="shared" si="3500"/>
        <v>0</v>
      </c>
      <c r="AC4895" s="162">
        <f t="shared" si="3500"/>
        <v>0</v>
      </c>
      <c r="AD4895" s="162">
        <f t="shared" si="3500"/>
        <v>0</v>
      </c>
      <c r="AE4895" s="162">
        <f t="shared" si="3500"/>
        <v>0</v>
      </c>
      <c r="AF4895" s="162">
        <f t="shared" si="3500"/>
        <v>0</v>
      </c>
      <c r="AG4895" s="162">
        <f t="shared" si="3500"/>
        <v>0</v>
      </c>
      <c r="AH4895" s="162">
        <f t="shared" si="3500"/>
        <v>0</v>
      </c>
      <c r="AI4895" s="162">
        <f t="shared" si="3500"/>
        <v>0</v>
      </c>
      <c r="AJ4895" s="162">
        <f t="shared" si="3500"/>
        <v>0</v>
      </c>
      <c r="AK4895" s="162">
        <f t="shared" si="3500"/>
        <v>0</v>
      </c>
      <c r="AL4895" s="162">
        <f t="shared" si="3500"/>
        <v>0</v>
      </c>
      <c r="AM4895" s="162">
        <f t="shared" si="3500"/>
        <v>0</v>
      </c>
      <c r="AN4895" s="162">
        <f t="shared" si="3500"/>
        <v>0</v>
      </c>
      <c r="AO4895" s="162">
        <f t="shared" si="3500"/>
        <v>0</v>
      </c>
      <c r="AP4895" s="162">
        <f t="shared" si="3500"/>
        <v>0</v>
      </c>
      <c r="AQ4895" s="162">
        <f t="shared" si="3500"/>
        <v>0</v>
      </c>
      <c r="AR4895" s="162">
        <f t="shared" si="3500"/>
        <v>0</v>
      </c>
      <c r="AS4895" s="162">
        <f t="shared" si="3500"/>
        <v>0</v>
      </c>
      <c r="AT4895" s="162">
        <f t="shared" si="3500"/>
        <v>0</v>
      </c>
      <c r="AU4895" s="162">
        <f t="shared" si="3500"/>
        <v>0</v>
      </c>
      <c r="AV4895" s="162">
        <f t="shared" si="3500"/>
        <v>0</v>
      </c>
      <c r="AW4895" s="162">
        <f t="shared" si="3500"/>
        <v>0</v>
      </c>
      <c r="AX4895" s="162">
        <f t="shared" si="3500"/>
        <v>0</v>
      </c>
      <c r="AY4895" s="162">
        <f t="shared" si="3500"/>
        <v>0</v>
      </c>
      <c r="AZ4895" s="162">
        <f t="shared" si="3500"/>
        <v>0</v>
      </c>
      <c r="BA4895" s="162">
        <f t="shared" si="3500"/>
        <v>0</v>
      </c>
      <c r="BB4895" s="162">
        <f t="shared" si="3500"/>
        <v>0</v>
      </c>
      <c r="BC4895" s="162">
        <f t="shared" si="3500"/>
        <v>0</v>
      </c>
      <c r="BD4895" s="162">
        <f t="shared" si="3500"/>
        <v>0</v>
      </c>
    </row>
    <row r="4896" spans="1:56" ht="15.5" x14ac:dyDescent="0.35">
      <c r="B4896" s="145">
        <f t="shared" si="3494"/>
        <v>189</v>
      </c>
      <c r="C4896" s="146" t="str">
        <f t="shared" si="3494"/>
        <v>SCI FORGEOT PROPERTY</v>
      </c>
      <c r="D4896" s="159" t="s">
        <v>769</v>
      </c>
      <c r="E4896" s="163">
        <f>INDEX('[1]EL F&amp;A'!$AG$8:$AG$9997,MATCH($B4888,'[1]EL F&amp;A'!$B$8:$B$9997,FALSE),1)</f>
        <v>160000</v>
      </c>
      <c r="F4896" s="149"/>
      <c r="G4896" s="164" t="s">
        <v>59</v>
      </c>
      <c r="H4896" s="165">
        <f>IF(INDEX('[1]EL F&amp;A'!$AJ$8:$AJ$9997,MATCH($B4888,'[1]EL F&amp;A'!$B$8:$B$9997,FALSE),1)="",0,INDEX('[1]EL F&amp;A'!$AJ$8:$AJ$9997,MATCH($B4888,'[1]EL F&amp;A'!$B$8:$B$9997,FALSE),1))</f>
        <v>0</v>
      </c>
      <c r="I4896" s="166">
        <f>IF(INDEX('[1]EL F&amp;A'!$AK$8:$AK$9997,MATCH($B4888,'[1]EL F&amp;A'!$B$8:$B$9997,FALSE),1)="",0,INDEX('[1]EL F&amp;A'!$AK$8:$AK$9997,MATCH($B4888,'[1]EL F&amp;A'!$B$8:$B$9997,FALSE),1))</f>
        <v>0</v>
      </c>
      <c r="J4896" s="166">
        <f>IF(INDEX('[1]EL F&amp;A'!$AL$8:$AL$9997,MATCH($B4888,'[1]EL F&amp;A'!$B$8:$B$9997,FALSE),1)="",0,INDEX('[1]EL F&amp;A'!$AL$8:$AL$9997,MATCH($B4888,'[1]EL F&amp;A'!$B$8:$B$9997,FALSE),1))</f>
        <v>0</v>
      </c>
      <c r="K4896" s="158"/>
      <c r="L4896" s="167" t="s">
        <v>770</v>
      </c>
      <c r="M4896" s="211"/>
      <c r="N4896" s="211"/>
      <c r="O4896" s="168">
        <f>($E4906&lt;=O$3)*($E4906&gt;O$2)*((O$3-$E4906+1)/O$4)
+($E4906&lt;=O$2)*((O$3-O$2+1)/O$4)
+($E4906&gt;O$3)*(0)</f>
        <v>0</v>
      </c>
      <c r="P4896" s="168">
        <f t="shared" ref="P4896:BD4896" si="3501">($E4906&lt;=P$3)*($E4906&gt;P$2)*((P$3-$E4906+1)/P$4)
+($E4906&lt;=P$2)*((P$3-P$2+1)/P$4)
+($E4906&gt;P$3)*(0)</f>
        <v>0.67032967032967028</v>
      </c>
      <c r="Q4896" s="168">
        <f t="shared" si="3501"/>
        <v>1</v>
      </c>
      <c r="R4896" s="168">
        <f t="shared" si="3501"/>
        <v>1</v>
      </c>
      <c r="S4896" s="168">
        <f t="shared" si="3501"/>
        <v>1</v>
      </c>
      <c r="T4896" s="168">
        <f t="shared" si="3501"/>
        <v>1</v>
      </c>
      <c r="U4896" s="168">
        <f t="shared" si="3501"/>
        <v>1</v>
      </c>
      <c r="V4896" s="168">
        <f t="shared" si="3501"/>
        <v>1</v>
      </c>
      <c r="W4896" s="168">
        <f t="shared" si="3501"/>
        <v>1</v>
      </c>
      <c r="X4896" s="168">
        <f t="shared" si="3501"/>
        <v>1</v>
      </c>
      <c r="Y4896" s="168">
        <f t="shared" si="3501"/>
        <v>1</v>
      </c>
      <c r="Z4896" s="168">
        <f t="shared" si="3501"/>
        <v>1</v>
      </c>
      <c r="AA4896" s="168">
        <f t="shared" si="3501"/>
        <v>1</v>
      </c>
      <c r="AB4896" s="168">
        <f t="shared" si="3501"/>
        <v>1</v>
      </c>
      <c r="AC4896" s="168">
        <f t="shared" si="3501"/>
        <v>1</v>
      </c>
      <c r="AD4896" s="168">
        <f t="shared" si="3501"/>
        <v>1</v>
      </c>
      <c r="AE4896" s="168">
        <f t="shared" si="3501"/>
        <v>1</v>
      </c>
      <c r="AF4896" s="168">
        <f t="shared" si="3501"/>
        <v>1</v>
      </c>
      <c r="AG4896" s="168">
        <f t="shared" si="3501"/>
        <v>1</v>
      </c>
      <c r="AH4896" s="168">
        <f t="shared" si="3501"/>
        <v>1</v>
      </c>
      <c r="AI4896" s="168">
        <f t="shared" si="3501"/>
        <v>1</v>
      </c>
      <c r="AJ4896" s="168">
        <f t="shared" si="3501"/>
        <v>1</v>
      </c>
      <c r="AK4896" s="168">
        <f t="shared" si="3501"/>
        <v>1</v>
      </c>
      <c r="AL4896" s="168">
        <f t="shared" si="3501"/>
        <v>1</v>
      </c>
      <c r="AM4896" s="168">
        <f t="shared" si="3501"/>
        <v>1</v>
      </c>
      <c r="AN4896" s="168">
        <f t="shared" si="3501"/>
        <v>1</v>
      </c>
      <c r="AO4896" s="168">
        <f t="shared" si="3501"/>
        <v>1</v>
      </c>
      <c r="AP4896" s="168">
        <f t="shared" si="3501"/>
        <v>1</v>
      </c>
      <c r="AQ4896" s="168">
        <f t="shared" si="3501"/>
        <v>1</v>
      </c>
      <c r="AR4896" s="168">
        <f t="shared" si="3501"/>
        <v>1</v>
      </c>
      <c r="AS4896" s="168">
        <f t="shared" si="3501"/>
        <v>1</v>
      </c>
      <c r="AT4896" s="168">
        <f t="shared" si="3501"/>
        <v>1</v>
      </c>
      <c r="AU4896" s="168">
        <f t="shared" si="3501"/>
        <v>1</v>
      </c>
      <c r="AV4896" s="168">
        <f t="shared" si="3501"/>
        <v>1</v>
      </c>
      <c r="AW4896" s="168">
        <f t="shared" si="3501"/>
        <v>1</v>
      </c>
      <c r="AX4896" s="168">
        <f t="shared" si="3501"/>
        <v>1</v>
      </c>
      <c r="AY4896" s="168">
        <f t="shared" si="3501"/>
        <v>1</v>
      </c>
      <c r="AZ4896" s="168">
        <f t="shared" si="3501"/>
        <v>1</v>
      </c>
      <c r="BA4896" s="168">
        <f t="shared" si="3501"/>
        <v>1</v>
      </c>
      <c r="BB4896" s="168">
        <f t="shared" si="3501"/>
        <v>1</v>
      </c>
      <c r="BC4896" s="168">
        <f t="shared" si="3501"/>
        <v>1</v>
      </c>
      <c r="BD4896" s="168">
        <f t="shared" si="3501"/>
        <v>1</v>
      </c>
    </row>
    <row r="4897" spans="1:56" ht="15.5" x14ac:dyDescent="0.35">
      <c r="A4897" s="169"/>
      <c r="B4897" s="145">
        <f t="shared" si="3494"/>
        <v>189</v>
      </c>
      <c r="C4897" s="146" t="str">
        <f t="shared" si="3494"/>
        <v>SCI FORGEOT PROPERTY</v>
      </c>
      <c r="D4897" s="159" t="s">
        <v>771</v>
      </c>
      <c r="E4897" s="163">
        <f>INDEX('[1]EL F&amp;A'!$BU$8:$BU$9997,MATCH($B4888,'[1]EL F&amp;A'!$B$8:$B$9997,FALSE),1)</f>
        <v>184042.19182980244</v>
      </c>
      <c r="F4897" s="149"/>
      <c r="G4897" s="164" t="s">
        <v>60</v>
      </c>
      <c r="H4897" s="165">
        <f>IF(INDEX('[1]EL F&amp;A'!$AM$8:$AM$9997,MATCH($B4888,'[1]EL F&amp;A'!$B$8:$B$9997,FALSE),1)="",0,INDEX('[1]EL F&amp;A'!$AM$8:$AM$9997,MATCH($B4888,'[1]EL F&amp;A'!$B$8:$B$9997,FALSE),1))</f>
        <v>0</v>
      </c>
      <c r="I4897" s="166">
        <f>IF(INDEX('[1]EL F&amp;A'!$AN$8:$AN$9997,MATCH($B4888,'[1]EL F&amp;A'!$B$8:$B$9997,FALSE),1)="",0,INDEX('[1]EL F&amp;A'!$AN$8:$AN$9997,MATCH($B4888,'[1]EL F&amp;A'!$B$8:$B$9997,FALSE),1))</f>
        <v>0</v>
      </c>
      <c r="J4897" s="166">
        <f>IF(INDEX('[1]EL F&amp;A'!$AO$8:$AO$9997,MATCH($B4888,'[1]EL F&amp;A'!$B$8:$B$9997,FALSE),1)="",0,INDEX('[1]EL F&amp;A'!$AO$8:$AO$9997,MATCH($B4888,'[1]EL F&amp;A'!$B$8:$B$9997,FALSE),1))</f>
        <v>0</v>
      </c>
      <c r="K4897" s="169"/>
      <c r="M4897" s="222">
        <f>IF(OR(E4895="",E4895=0),DateMaj+1,E4895)</f>
        <v>43313</v>
      </c>
      <c r="O4897" s="149"/>
      <c r="P4897" s="149"/>
      <c r="Q4897" s="149"/>
      <c r="R4897" s="149"/>
      <c r="S4897" s="149"/>
      <c r="T4897" s="149"/>
      <c r="U4897" s="149"/>
      <c r="V4897" s="149"/>
      <c r="W4897" s="149"/>
      <c r="X4897" s="149"/>
      <c r="Y4897" s="149"/>
      <c r="Z4897" s="149"/>
      <c r="AA4897" s="149"/>
      <c r="AB4897" s="149"/>
      <c r="AC4897" s="149"/>
      <c r="AD4897" s="149"/>
      <c r="AE4897" s="149"/>
      <c r="AF4897" s="149"/>
      <c r="AG4897" s="149"/>
      <c r="AH4897" s="149"/>
      <c r="AI4897" s="149"/>
      <c r="AJ4897" s="149"/>
      <c r="AK4897" s="149"/>
      <c r="AL4897" s="149"/>
      <c r="AM4897" s="149"/>
      <c r="AN4897" s="149"/>
      <c r="AO4897" s="149"/>
      <c r="AP4897" s="149"/>
      <c r="AQ4897" s="149"/>
      <c r="AR4897" s="149"/>
      <c r="AS4897" s="149"/>
      <c r="AT4897" s="149"/>
      <c r="AU4897" s="149"/>
      <c r="AV4897" s="149"/>
      <c r="AW4897" s="149"/>
      <c r="AX4897" s="149"/>
      <c r="AY4897" s="149"/>
      <c r="AZ4897" s="149"/>
      <c r="BA4897" s="149"/>
      <c r="BB4897" s="149"/>
      <c r="BC4897" s="149"/>
      <c r="BD4897" s="149"/>
    </row>
    <row r="4898" spans="1:56" ht="15.5" x14ac:dyDescent="0.35">
      <c r="B4898" s="145">
        <f t="shared" si="3494"/>
        <v>189</v>
      </c>
      <c r="C4898" s="146" t="str">
        <f t="shared" si="3494"/>
        <v>SCI FORGEOT PROPERTY</v>
      </c>
      <c r="D4898" s="159" t="s">
        <v>772</v>
      </c>
      <c r="E4898" s="163">
        <f>INDEX('[1]EL F&amp;A'!$CA$8:$CA$9997,MATCH($B4888,'[1]EL F&amp;A'!$B$8:$B$9997,FALSE),1)</f>
        <v>184042.19182980244</v>
      </c>
      <c r="F4898" s="149"/>
      <c r="G4898" s="170" t="s">
        <v>61</v>
      </c>
      <c r="H4898" s="165">
        <f>IF(INDEX('[1]EL F&amp;A'!$AP$8:$AP$9997,MATCH($B4888,'[1]EL F&amp;A'!$B$8:$B$9997,FALSE),1)="",0,INDEX('[1]EL F&amp;A'!$AP$8:$AP$9997,MATCH($B4888,'[1]EL F&amp;A'!$B$8:$B$9997,FALSE),1))</f>
        <v>0</v>
      </c>
      <c r="I4898" s="166">
        <f>IF(INDEX('[1]EL F&amp;A'!$AQ$8:$AQ$9997,MATCH($B4888,'[1]EL F&amp;A'!$B$8:$B$9997,FALSE),1)="",0,INDEX('[1]EL F&amp;A'!$AQ$8:$AQ$9997,MATCH($B4888,'[1]EL F&amp;A'!$B$8:$B$9997,FALSE),1))</f>
        <v>0</v>
      </c>
      <c r="J4898" s="166">
        <f>IF(INDEX('[1]EL F&amp;A'!$AR$8:$AR$9997,MATCH($B4888,'[1]EL F&amp;A'!$B$8:$B$9997,FALSE),1)="",0,INDEX('[1]EL F&amp;A'!$AR$8:$AR$9997,MATCH($B4888,'[1]EL F&amp;A'!$B$8:$B$9997,FALSE),1))</f>
        <v>0</v>
      </c>
      <c r="K4898" s="158"/>
      <c r="L4898" s="171" t="s">
        <v>773</v>
      </c>
      <c r="M4898" s="212">
        <v>1</v>
      </c>
      <c r="N4898" s="212">
        <v>1</v>
      </c>
      <c r="O4898" s="172">
        <f>IF(AND(MONTH($M4897)&gt;=MONTH(O$2),MONTH($M4897)&lt;=MONTH(O$3)),
(1+INDEX('[1]Indices &amp; Impayés'!$C$3:$O$8,MATCH($E4899,'[1]Indices &amp; Impayés'!$B$3:$B$8,FALSE),MATCH(O$5,'[1]Indices &amp; Impayés'!$C$2:$O$2,FALSE)))*N4898,
N4898)</f>
        <v>1</v>
      </c>
      <c r="P4898" s="172">
        <f>IF(AND(MONTH($M4897)&gt;=MONTH(P$2),MONTH($M4897)&lt;=MONTH(P$3)),
(1+INDEX('[1]Indices &amp; Impayés'!$C$3:$O$8,MATCH($E4899,'[1]Indices &amp; Impayés'!$B$3:$B$8,FALSE),MATCH(P$5,'[1]Indices &amp; Impayés'!$C$2:$O$2,FALSE)))*O4898,
O4898)</f>
        <v>1</v>
      </c>
      <c r="Q4898" s="172">
        <f>IF(AND(MONTH($M4897)&gt;=MONTH(Q$2),MONTH($M4897)&lt;=MONTH(Q$3)),
(1+INDEX('[1]Indices &amp; Impayés'!$C$3:$O$8,MATCH($E4899,'[1]Indices &amp; Impayés'!$B$3:$B$8,FALSE),MATCH(Q$5,'[1]Indices &amp; Impayés'!$C$2:$O$2,FALSE)))*P4898,
P4898)</f>
        <v>1.03</v>
      </c>
      <c r="R4898" s="172">
        <f>IF(AND(MONTH($M4897)&gt;=MONTH(R$2),MONTH($M4897)&lt;=MONTH(R$3)),
(1+INDEX('[1]Indices &amp; Impayés'!$C$3:$O$8,MATCH($E4899,'[1]Indices &amp; Impayés'!$B$3:$B$8,FALSE),MATCH(R$5,'[1]Indices &amp; Impayés'!$C$2:$O$2,FALSE)))*Q4898,
Q4898)</f>
        <v>1.03</v>
      </c>
      <c r="S4898" s="172">
        <f>IF(AND(MONTH($M4897)&gt;=MONTH(S$2),MONTH($M4897)&lt;=MONTH(S$3)),
(1+INDEX('[1]Indices &amp; Impayés'!$C$3:$O$8,MATCH($E4899,'[1]Indices &amp; Impayés'!$B$3:$B$8,FALSE),MATCH(S$5,'[1]Indices &amp; Impayés'!$C$2:$O$2,FALSE)))*R4898,
R4898)</f>
        <v>1.03</v>
      </c>
      <c r="T4898" s="172">
        <f>IF(AND(MONTH($M4897)&gt;=MONTH(T$2),MONTH($M4897)&lt;=MONTH(T$3)),
(1+INDEX('[1]Indices &amp; Impayés'!$C$3:$O$8,MATCH($E4899,'[1]Indices &amp; Impayés'!$B$3:$B$8,FALSE),MATCH(T$5,'[1]Indices &amp; Impayés'!$C$2:$O$2,FALSE)))*S4898,
S4898)</f>
        <v>1.03</v>
      </c>
      <c r="U4898" s="172">
        <f>IF(AND(MONTH($M4897)&gt;=MONTH(U$2),MONTH($M4897)&lt;=MONTH(U$3)),
(1+INDEX('[1]Indices &amp; Impayés'!$C$3:$O$8,MATCH($E4899,'[1]Indices &amp; Impayés'!$B$3:$B$8,FALSE),MATCH(U$5,'[1]Indices &amp; Impayés'!$C$2:$O$2,FALSE)))*T4898,
T4898)</f>
        <v>1.0403</v>
      </c>
      <c r="V4898" s="172">
        <f>IF(AND(MONTH($M4897)&gt;=MONTH(V$2),MONTH($M4897)&lt;=MONTH(V$3)),
(1+INDEX('[1]Indices &amp; Impayés'!$C$3:$O$8,MATCH($E4899,'[1]Indices &amp; Impayés'!$B$3:$B$8,FALSE),MATCH(V$5,'[1]Indices &amp; Impayés'!$C$2:$O$2,FALSE)))*U4898,
U4898)</f>
        <v>1.0403</v>
      </c>
      <c r="W4898" s="172">
        <f>IF(AND(MONTH($M4897)&gt;=MONTH(W$2),MONTH($M4897)&lt;=MONTH(W$3)),
(1+INDEX('[1]Indices &amp; Impayés'!$C$3:$O$8,MATCH($E4899,'[1]Indices &amp; Impayés'!$B$3:$B$8,FALSE),MATCH(W$5,'[1]Indices &amp; Impayés'!$C$2:$O$2,FALSE)))*V4898,
V4898)</f>
        <v>1.0403</v>
      </c>
      <c r="X4898" s="172">
        <f>IF(AND(MONTH($M4897)&gt;=MONTH(X$2),MONTH($M4897)&lt;=MONTH(X$3)),
(1+INDEX('[1]Indices &amp; Impayés'!$C$3:$O$8,MATCH($E4899,'[1]Indices &amp; Impayés'!$B$3:$B$8,FALSE),MATCH(X$5,'[1]Indices &amp; Impayés'!$C$2:$O$2,FALSE)))*W4898,
W4898)</f>
        <v>1.0403</v>
      </c>
      <c r="Y4898" s="172">
        <f>IF(AND(MONTH($M4897)&gt;=MONTH(Y$2),MONTH($M4897)&lt;=MONTH(Y$3)),
(1+INDEX('[1]Indices &amp; Impayés'!$C$3:$O$8,MATCH($E4899,'[1]Indices &amp; Impayés'!$B$3:$B$8,FALSE),MATCH(Y$5,'[1]Indices &amp; Impayés'!$C$2:$O$2,FALSE)))*X4898,
X4898)</f>
        <v>1.0507029999999999</v>
      </c>
      <c r="Z4898" s="172">
        <f>IF(AND(MONTH($M4897)&gt;=MONTH(Z$2),MONTH($M4897)&lt;=MONTH(Z$3)),
(1+INDEX('[1]Indices &amp; Impayés'!$C$3:$O$8,MATCH($E4899,'[1]Indices &amp; Impayés'!$B$3:$B$8,FALSE),MATCH(Z$5,'[1]Indices &amp; Impayés'!$C$2:$O$2,FALSE)))*Y4898,
Y4898)</f>
        <v>1.0507029999999999</v>
      </c>
      <c r="AA4898" s="172">
        <f>IF(AND(MONTH($M4897)&gt;=MONTH(AA$2),MONTH($M4897)&lt;=MONTH(AA$3)),
(1+INDEX('[1]Indices &amp; Impayés'!$C$3:$O$8,MATCH($E4899,'[1]Indices &amp; Impayés'!$B$3:$B$8,FALSE),MATCH(AA$5,'[1]Indices &amp; Impayés'!$C$2:$O$2,FALSE)))*Z4898,
Z4898)</f>
        <v>1.0507029999999999</v>
      </c>
      <c r="AB4898" s="172">
        <f>IF(AND(MONTH($M4897)&gt;=MONTH(AB$2),MONTH($M4897)&lt;=MONTH(AB$3)),
(1+INDEX('[1]Indices &amp; Impayés'!$C$3:$O$8,MATCH($E4899,'[1]Indices &amp; Impayés'!$B$3:$B$8,FALSE),MATCH(AB$5,'[1]Indices &amp; Impayés'!$C$2:$O$2,FALSE)))*AA4898,
AA4898)</f>
        <v>1.0507029999999999</v>
      </c>
      <c r="AC4898" s="172">
        <f>IF(AND(MONTH($M4897)&gt;=MONTH(AC$2),MONTH($M4897)&lt;=MONTH(AC$3)),
(1+INDEX('[1]Indices &amp; Impayés'!$C$3:$O$8,MATCH($E4899,'[1]Indices &amp; Impayés'!$B$3:$B$8,FALSE),MATCH(AC$5,'[1]Indices &amp; Impayés'!$C$2:$O$2,FALSE)))*AB4898,
AB4898)</f>
        <v>1.06121003</v>
      </c>
      <c r="AD4898" s="172">
        <f>IF(AND(MONTH($M4897)&gt;=MONTH(AD$2),MONTH($M4897)&lt;=MONTH(AD$3)),
(1+INDEX('[1]Indices &amp; Impayés'!$C$3:$O$8,MATCH($E4899,'[1]Indices &amp; Impayés'!$B$3:$B$8,FALSE),MATCH(AD$5,'[1]Indices &amp; Impayés'!$C$2:$O$2,FALSE)))*AC4898,
AC4898)</f>
        <v>1.06121003</v>
      </c>
      <c r="AE4898" s="172">
        <f>IF(AND(MONTH($M4897)&gt;=MONTH(AE$2),MONTH($M4897)&lt;=MONTH(AE$3)),
(1+INDEX('[1]Indices &amp; Impayés'!$C$3:$O$8,MATCH($E4899,'[1]Indices &amp; Impayés'!$B$3:$B$8,FALSE),MATCH(AE$5,'[1]Indices &amp; Impayés'!$C$2:$O$2,FALSE)))*AD4898,
AD4898)</f>
        <v>1.06121003</v>
      </c>
      <c r="AF4898" s="172">
        <f>IF(AND(MONTH($M4897)&gt;=MONTH(AF$2),MONTH($M4897)&lt;=MONTH(AF$3)),
(1+INDEX('[1]Indices &amp; Impayés'!$C$3:$O$8,MATCH($E4899,'[1]Indices &amp; Impayés'!$B$3:$B$8,FALSE),MATCH(AF$5,'[1]Indices &amp; Impayés'!$C$2:$O$2,FALSE)))*AE4898,
AE4898)</f>
        <v>1.06121003</v>
      </c>
      <c r="AG4898" s="172">
        <f>IF(AND(MONTH($M4897)&gt;=MONTH(AG$2),MONTH($M4897)&lt;=MONTH(AG$3)),
(1+INDEX('[1]Indices &amp; Impayés'!$C$3:$O$8,MATCH($E4899,'[1]Indices &amp; Impayés'!$B$3:$B$8,FALSE),MATCH(AG$5,'[1]Indices &amp; Impayés'!$C$2:$O$2,FALSE)))*AF4898,
AF4898)</f>
        <v>1.0718221303</v>
      </c>
      <c r="AH4898" s="172">
        <f>IF(AND(MONTH($M4897)&gt;=MONTH(AH$2),MONTH($M4897)&lt;=MONTH(AH$3)),
(1+INDEX('[1]Indices &amp; Impayés'!$C$3:$O$8,MATCH($E4899,'[1]Indices &amp; Impayés'!$B$3:$B$8,FALSE),MATCH(AH$5,'[1]Indices &amp; Impayés'!$C$2:$O$2,FALSE)))*AG4898,
AG4898)</f>
        <v>1.0718221303</v>
      </c>
      <c r="AI4898" s="172">
        <f>IF(AND(MONTH($M4897)&gt;=MONTH(AI$2),MONTH($M4897)&lt;=MONTH(AI$3)),
(1+INDEX('[1]Indices &amp; Impayés'!$C$3:$O$8,MATCH($E4899,'[1]Indices &amp; Impayés'!$B$3:$B$8,FALSE),MATCH(AI$5,'[1]Indices &amp; Impayés'!$C$2:$O$2,FALSE)))*AH4898,
AH4898)</f>
        <v>1.0718221303</v>
      </c>
      <c r="AJ4898" s="172">
        <f>IF(AND(MONTH($M4897)&gt;=MONTH(AJ$2),MONTH($M4897)&lt;=MONTH(AJ$3)),
(1+INDEX('[1]Indices &amp; Impayés'!$C$3:$O$8,MATCH($E4899,'[1]Indices &amp; Impayés'!$B$3:$B$8,FALSE),MATCH(AJ$5,'[1]Indices &amp; Impayés'!$C$2:$O$2,FALSE)))*AI4898,
AI4898)</f>
        <v>1.0718221303</v>
      </c>
      <c r="AK4898" s="172">
        <f>IF(AND(MONTH($M4897)&gt;=MONTH(AK$2),MONTH($M4897)&lt;=MONTH(AK$3)),
(1+INDEX('[1]Indices &amp; Impayés'!$C$3:$O$8,MATCH($E4899,'[1]Indices &amp; Impayés'!$B$3:$B$8,FALSE),MATCH(AK$5,'[1]Indices &amp; Impayés'!$C$2:$O$2,FALSE)))*AJ4898,
AJ4898)</f>
        <v>1.0825403516029999</v>
      </c>
      <c r="AL4898" s="172">
        <f>IF(AND(MONTH($M4897)&gt;=MONTH(AL$2),MONTH($M4897)&lt;=MONTH(AL$3)),
(1+INDEX('[1]Indices &amp; Impayés'!$C$3:$O$8,MATCH($E4899,'[1]Indices &amp; Impayés'!$B$3:$B$8,FALSE),MATCH(AL$5,'[1]Indices &amp; Impayés'!$C$2:$O$2,FALSE)))*AK4898,
AK4898)</f>
        <v>1.0825403516029999</v>
      </c>
      <c r="AM4898" s="172">
        <f>IF(AND(MONTH($M4897)&gt;=MONTH(AM$2),MONTH($M4897)&lt;=MONTH(AM$3)),
(1+INDEX('[1]Indices &amp; Impayés'!$C$3:$O$8,MATCH($E4899,'[1]Indices &amp; Impayés'!$B$3:$B$8,FALSE),MATCH(AM$5,'[1]Indices &amp; Impayés'!$C$2:$O$2,FALSE)))*AL4898,
AL4898)</f>
        <v>1.0825403516029999</v>
      </c>
      <c r="AN4898" s="172">
        <f>IF(AND(MONTH($M4897)&gt;=MONTH(AN$2),MONTH($M4897)&lt;=MONTH(AN$3)),
(1+INDEX('[1]Indices &amp; Impayés'!$C$3:$O$8,MATCH($E4899,'[1]Indices &amp; Impayés'!$B$3:$B$8,FALSE),MATCH(AN$5,'[1]Indices &amp; Impayés'!$C$2:$O$2,FALSE)))*AM4898,
AM4898)</f>
        <v>1.0825403516029999</v>
      </c>
      <c r="AO4898" s="172">
        <f>IF(AND(MONTH($M4897)&gt;=MONTH(AO$2),MONTH($M4897)&lt;=MONTH(AO$3)),
(1+INDEX('[1]Indices &amp; Impayés'!$C$3:$O$8,MATCH($E4899,'[1]Indices &amp; Impayés'!$B$3:$B$8,FALSE),MATCH(AO$5,'[1]Indices &amp; Impayés'!$C$2:$O$2,FALSE)))*AN4898,
AN4898)</f>
        <v>1.0933657551190299</v>
      </c>
      <c r="AP4898" s="172">
        <f>IF(AND(MONTH($M4897)&gt;=MONTH(AP$2),MONTH($M4897)&lt;=MONTH(AP$3)),
(1+INDEX('[1]Indices &amp; Impayés'!$C$3:$O$8,MATCH($E4899,'[1]Indices &amp; Impayés'!$B$3:$B$8,FALSE),MATCH(AP$5,'[1]Indices &amp; Impayés'!$C$2:$O$2,FALSE)))*AO4898,
AO4898)</f>
        <v>1.0933657551190299</v>
      </c>
      <c r="AQ4898" s="172">
        <f>IF(AND(MONTH($M4897)&gt;=MONTH(AQ$2),MONTH($M4897)&lt;=MONTH(AQ$3)),
(1+INDEX('[1]Indices &amp; Impayés'!$C$3:$O$8,MATCH($E4899,'[1]Indices &amp; Impayés'!$B$3:$B$8,FALSE),MATCH(AQ$5,'[1]Indices &amp; Impayés'!$C$2:$O$2,FALSE)))*AP4898,
AP4898)</f>
        <v>1.0933657551190299</v>
      </c>
      <c r="AR4898" s="172">
        <f>IF(AND(MONTH($M4897)&gt;=MONTH(AR$2),MONTH($M4897)&lt;=MONTH(AR$3)),
(1+INDEX('[1]Indices &amp; Impayés'!$C$3:$O$8,MATCH($E4899,'[1]Indices &amp; Impayés'!$B$3:$B$8,FALSE),MATCH(AR$5,'[1]Indices &amp; Impayés'!$C$2:$O$2,FALSE)))*AQ4898,
AQ4898)</f>
        <v>1.0933657551190299</v>
      </c>
      <c r="AS4898" s="172">
        <f>IF(AND(MONTH($M4897)&gt;=MONTH(AS$2),MONTH($M4897)&lt;=MONTH(AS$3)),
(1+INDEX('[1]Indices &amp; Impayés'!$C$3:$O$8,MATCH($E4899,'[1]Indices &amp; Impayés'!$B$3:$B$8,FALSE),MATCH(AS$5,'[1]Indices &amp; Impayés'!$C$2:$O$2,FALSE)))*AR4898,
AR4898)</f>
        <v>1.1042994126702201</v>
      </c>
      <c r="AT4898" s="172">
        <f>IF(AND(MONTH($M4897)&gt;=MONTH(AT$2),MONTH($M4897)&lt;=MONTH(AT$3)),
(1+INDEX('[1]Indices &amp; Impayés'!$C$3:$O$8,MATCH($E4899,'[1]Indices &amp; Impayés'!$B$3:$B$8,FALSE),MATCH(AT$5,'[1]Indices &amp; Impayés'!$C$2:$O$2,FALSE)))*AS4898,
AS4898)</f>
        <v>1.1042994126702201</v>
      </c>
      <c r="AU4898" s="172">
        <f>IF(AND(MONTH($M4897)&gt;=MONTH(AU$2),MONTH($M4897)&lt;=MONTH(AU$3)),
(1+INDEX('[1]Indices &amp; Impayés'!$C$3:$O$8,MATCH($E4899,'[1]Indices &amp; Impayés'!$B$3:$B$8,FALSE),MATCH(AU$5,'[1]Indices &amp; Impayés'!$C$2:$O$2,FALSE)))*AT4898,
AT4898)</f>
        <v>1.1042994126702201</v>
      </c>
      <c r="AV4898" s="172">
        <f>IF(AND(MONTH($M4897)&gt;=MONTH(AV$2),MONTH($M4897)&lt;=MONTH(AV$3)),
(1+INDEX('[1]Indices &amp; Impayés'!$C$3:$O$8,MATCH($E4899,'[1]Indices &amp; Impayés'!$B$3:$B$8,FALSE),MATCH(AV$5,'[1]Indices &amp; Impayés'!$C$2:$O$2,FALSE)))*AU4898,
AU4898)</f>
        <v>1.1042994126702201</v>
      </c>
      <c r="AW4898" s="172">
        <f>IF(AND(MONTH($M4897)&gt;=MONTH(AW$2),MONTH($M4897)&lt;=MONTH(AW$3)),
(1+INDEX('[1]Indices &amp; Impayés'!$C$3:$O$8,MATCH($E4899,'[1]Indices &amp; Impayés'!$B$3:$B$8,FALSE),MATCH(AW$5,'[1]Indices &amp; Impayés'!$C$2:$O$2,FALSE)))*AV4898,
AV4898)</f>
        <v>1.1153424067969224</v>
      </c>
      <c r="AX4898" s="172">
        <f>IF(AND(MONTH($M4897)&gt;=MONTH(AX$2),MONTH($M4897)&lt;=MONTH(AX$3)),
(1+INDEX('[1]Indices &amp; Impayés'!$C$3:$O$8,MATCH($E4899,'[1]Indices &amp; Impayés'!$B$3:$B$8,FALSE),MATCH(AX$5,'[1]Indices &amp; Impayés'!$C$2:$O$2,FALSE)))*AW4898,
AW4898)</f>
        <v>1.1153424067969224</v>
      </c>
      <c r="AY4898" s="172">
        <f>IF(AND(MONTH($M4897)&gt;=MONTH(AY$2),MONTH($M4897)&lt;=MONTH(AY$3)),
(1+INDEX('[1]Indices &amp; Impayés'!$C$3:$O$8,MATCH($E4899,'[1]Indices &amp; Impayés'!$B$3:$B$8,FALSE),MATCH(AY$5,'[1]Indices &amp; Impayés'!$C$2:$O$2,FALSE)))*AX4898,
AX4898)</f>
        <v>1.1153424067969224</v>
      </c>
      <c r="AZ4898" s="172">
        <f>IF(AND(MONTH($M4897)&gt;=MONTH(AZ$2),MONTH($M4897)&lt;=MONTH(AZ$3)),
(1+INDEX('[1]Indices &amp; Impayés'!$C$3:$O$8,MATCH($E4899,'[1]Indices &amp; Impayés'!$B$3:$B$8,FALSE),MATCH(AZ$5,'[1]Indices &amp; Impayés'!$C$2:$O$2,FALSE)))*AY4898,
AY4898)</f>
        <v>1.1153424067969224</v>
      </c>
      <c r="BA4898" s="172">
        <f>IF(AND(MONTH($M4897)&gt;=MONTH(BA$2),MONTH($M4897)&lt;=MONTH(BA$3)),
(1+INDEX('[1]Indices &amp; Impayés'!$C$3:$O$8,MATCH($E4899,'[1]Indices &amp; Impayés'!$B$3:$B$8,FALSE),MATCH(BA$5,'[1]Indices &amp; Impayés'!$C$2:$O$2,FALSE)))*AZ4898,
AZ4898)</f>
        <v>1.1264958308648916</v>
      </c>
      <c r="BB4898" s="172">
        <f>IF(AND(MONTH($M4897)&gt;=MONTH(BB$2),MONTH($M4897)&lt;=MONTH(BB$3)),
(1+INDEX('[1]Indices &amp; Impayés'!$C$3:$O$8,MATCH($E4899,'[1]Indices &amp; Impayés'!$B$3:$B$8,FALSE),MATCH(BB$5,'[1]Indices &amp; Impayés'!$C$2:$O$2,FALSE)))*BA4898,
BA4898)</f>
        <v>1.1264958308648916</v>
      </c>
      <c r="BC4898" s="172">
        <f>IF(AND(MONTH($M4897)&gt;=MONTH(BC$2),MONTH($M4897)&lt;=MONTH(BC$3)),
(1+INDEX('[1]Indices &amp; Impayés'!$C$3:$O$8,MATCH($E4899,'[1]Indices &amp; Impayés'!$B$3:$B$8,FALSE),MATCH(BC$5,'[1]Indices &amp; Impayés'!$C$2:$O$2,FALSE)))*BB4898,
BB4898)</f>
        <v>1.1264958308648916</v>
      </c>
      <c r="BD4898" s="172">
        <f>IF(AND(MONTH($M4897)&gt;=MONTH(BD$2),MONTH($M4897)&lt;=MONTH(BD$3)),
(1+INDEX('[1]Indices &amp; Impayés'!$C$3:$O$8,MATCH($E4899,'[1]Indices &amp; Impayés'!$B$3:$B$8,FALSE),MATCH(BD$5,'[1]Indices &amp; Impayés'!$C$2:$O$2,FALSE)))*BC4898,
BC4898)</f>
        <v>1.1264958308648916</v>
      </c>
    </row>
    <row r="4899" spans="1:56" ht="15.5" x14ac:dyDescent="0.35">
      <c r="B4899" s="145">
        <f t="shared" si="3494"/>
        <v>189</v>
      </c>
      <c r="C4899" s="146" t="str">
        <f t="shared" si="3494"/>
        <v>SCI FORGEOT PROPERTY</v>
      </c>
      <c r="D4899" s="159" t="s">
        <v>140</v>
      </c>
      <c r="E4899" s="173" t="str">
        <f>IF(OR(INDEX('[1]EL F&amp;A'!$AD$8:$AD$9997,MATCH($B4888,'[1]EL F&amp;A'!$B$8:$B$9997,FALSE),1)="",INDEX('[1]EL F&amp;A'!$AD$8:$AD$9997,MATCH($B4888,'[1]EL F&amp;A'!$B$8:$B$9997,FALSE),1)=0),"ILC",
INDEX('[1]EL F&amp;A'!$AD$8:$AD$9997,MATCH($B4888,'[1]EL F&amp;A'!$B$8:$B$9997,FALSE),1))</f>
        <v>ILC</v>
      </c>
      <c r="F4899" s="149"/>
      <c r="K4899" s="158"/>
      <c r="L4899" s="150" t="s">
        <v>774</v>
      </c>
      <c r="M4899" s="208"/>
      <c r="N4899" s="208"/>
      <c r="O4899" s="174">
        <f>O4892*$E4896/4+O4896*$E4907/4</f>
        <v>40000</v>
      </c>
      <c r="P4899" s="174">
        <f>P4892*$E4896/4+P4896*$E4907/4</f>
        <v>27651.0989010989</v>
      </c>
      <c r="Q4899" s="174">
        <f t="shared" ref="Q4899:BD4899" si="3502">Q4892*$E4896/4+Q4896*$E4907/4</f>
        <v>41250</v>
      </c>
      <c r="R4899" s="174">
        <f t="shared" si="3502"/>
        <v>41250</v>
      </c>
      <c r="S4899" s="174">
        <f t="shared" si="3502"/>
        <v>41250</v>
      </c>
      <c r="T4899" s="174">
        <f t="shared" si="3502"/>
        <v>41250</v>
      </c>
      <c r="U4899" s="174">
        <f t="shared" si="3502"/>
        <v>41250</v>
      </c>
      <c r="V4899" s="174">
        <f t="shared" si="3502"/>
        <v>41250</v>
      </c>
      <c r="W4899" s="174">
        <f t="shared" si="3502"/>
        <v>41250</v>
      </c>
      <c r="X4899" s="174">
        <f t="shared" si="3502"/>
        <v>41250</v>
      </c>
      <c r="Y4899" s="174">
        <f t="shared" si="3502"/>
        <v>41250</v>
      </c>
      <c r="Z4899" s="174">
        <f t="shared" si="3502"/>
        <v>41250</v>
      </c>
      <c r="AA4899" s="174">
        <f t="shared" si="3502"/>
        <v>41250</v>
      </c>
      <c r="AB4899" s="174">
        <f t="shared" si="3502"/>
        <v>41250</v>
      </c>
      <c r="AC4899" s="174">
        <f t="shared" si="3502"/>
        <v>41250</v>
      </c>
      <c r="AD4899" s="174">
        <f t="shared" si="3502"/>
        <v>41250</v>
      </c>
      <c r="AE4899" s="174">
        <f t="shared" si="3502"/>
        <v>41250</v>
      </c>
      <c r="AF4899" s="174">
        <f t="shared" si="3502"/>
        <v>41250</v>
      </c>
      <c r="AG4899" s="174">
        <f t="shared" si="3502"/>
        <v>41250</v>
      </c>
      <c r="AH4899" s="174">
        <f t="shared" si="3502"/>
        <v>41250</v>
      </c>
      <c r="AI4899" s="174">
        <f t="shared" si="3502"/>
        <v>41250</v>
      </c>
      <c r="AJ4899" s="174">
        <f t="shared" si="3502"/>
        <v>41250</v>
      </c>
      <c r="AK4899" s="174">
        <f t="shared" si="3502"/>
        <v>41250</v>
      </c>
      <c r="AL4899" s="174">
        <f t="shared" si="3502"/>
        <v>41250</v>
      </c>
      <c r="AM4899" s="174">
        <f t="shared" si="3502"/>
        <v>41250</v>
      </c>
      <c r="AN4899" s="174">
        <f t="shared" si="3502"/>
        <v>41250</v>
      </c>
      <c r="AO4899" s="174">
        <f t="shared" si="3502"/>
        <v>41250</v>
      </c>
      <c r="AP4899" s="174">
        <f t="shared" si="3502"/>
        <v>41250</v>
      </c>
      <c r="AQ4899" s="174">
        <f t="shared" si="3502"/>
        <v>41250</v>
      </c>
      <c r="AR4899" s="174">
        <f t="shared" si="3502"/>
        <v>41250</v>
      </c>
      <c r="AS4899" s="174">
        <f t="shared" si="3502"/>
        <v>41250</v>
      </c>
      <c r="AT4899" s="174">
        <f t="shared" si="3502"/>
        <v>41250</v>
      </c>
      <c r="AU4899" s="174">
        <f t="shared" si="3502"/>
        <v>41250</v>
      </c>
      <c r="AV4899" s="174">
        <f t="shared" si="3502"/>
        <v>41250</v>
      </c>
      <c r="AW4899" s="174">
        <f t="shared" si="3502"/>
        <v>41250</v>
      </c>
      <c r="AX4899" s="174">
        <f t="shared" si="3502"/>
        <v>41250</v>
      </c>
      <c r="AY4899" s="174">
        <f t="shared" si="3502"/>
        <v>41250</v>
      </c>
      <c r="AZ4899" s="174">
        <f t="shared" si="3502"/>
        <v>41250</v>
      </c>
      <c r="BA4899" s="174">
        <f t="shared" si="3502"/>
        <v>41250</v>
      </c>
      <c r="BB4899" s="174">
        <f t="shared" si="3502"/>
        <v>41250</v>
      </c>
      <c r="BC4899" s="174">
        <f t="shared" si="3502"/>
        <v>41250</v>
      </c>
      <c r="BD4899" s="174">
        <f t="shared" si="3502"/>
        <v>41250</v>
      </c>
    </row>
    <row r="4900" spans="1:56" ht="15.5" x14ac:dyDescent="0.35">
      <c r="B4900" s="145">
        <f t="shared" si="3494"/>
        <v>189</v>
      </c>
      <c r="C4900" s="146" t="str">
        <f t="shared" si="3494"/>
        <v>SCI FORGEOT PROPERTY</v>
      </c>
      <c r="D4900" s="159" t="s">
        <v>775</v>
      </c>
      <c r="E4900" s="173" t="s">
        <v>776</v>
      </c>
      <c r="F4900" s="149"/>
      <c r="G4900" s="159" t="s">
        <v>777</v>
      </c>
      <c r="H4900" s="160">
        <f>IF(INDEX('[1]EL F&amp;A'!$BE$8:$BE$9997,MATCH($B4888,'[1]EL F&amp;A'!$B$8:$B$9997,FALSE),1)="",0,INDEX('[1]EL F&amp;A'!$BE$8:$BE$9997,MATCH($B4888,'[1]EL F&amp;A'!$B$8:$B$9997,FALSE),1))</f>
        <v>0</v>
      </c>
      <c r="I4900" s="159" t="s">
        <v>767</v>
      </c>
      <c r="J4900" s="160">
        <f>IF(INDEX('[1]EL F&amp;A'!$AC$8:$AC$9997,MATCH($B4888,'[1]EL F&amp;A'!$B$8:$B$9997,FALSE),1)="",0,INDEX('[1]EL F&amp;A'!$AC$8:$AC$9997,MATCH($B4888,'[1]EL F&amp;A'!$B$8:$B$9997,FALSE),1))</f>
        <v>46599</v>
      </c>
      <c r="K4900" s="158"/>
      <c r="L4900" s="154" t="s">
        <v>778</v>
      </c>
      <c r="M4900" s="210"/>
      <c r="N4900" s="210"/>
      <c r="O4900" s="175">
        <f>IF($E4906&gt;=O$3,IF(O$3&lt;=($E4895+365),O4899,IFERROR(O4892*$E4897/4*O4898+
$E4907*O4896/4*IFERROR(O4898/$E4908,0),0)),IF(O$3&lt;=($E4906+365),O4892*$E4897/4*O4898+$E4907*O4896/4*IFERROR(O4898/$E4908,0),IFERROR($E4907*O4896/4*IFERROR(O4898/$E4908,0),0)))</f>
        <v>46010.54795745061</v>
      </c>
      <c r="P4900" s="175">
        <f t="shared" ref="P4900:BD4900" si="3503">IF($E4906&gt;=P$3,IF(P$3&lt;=($E4895+365),P4899,IFERROR(P4892*$E4897/4*P4898+
$E4907*P4896/4*IFERROR(P4898/$E4908,0),0)),IF(P$3&lt;=($E4906+365),P4892*$E4897/4*P4898+$E4907*P4896/4*IFERROR(P4898/$E4908,0),IFERROR($E4907*P4896/4*IFERROR(P4898/$E4908,0),0)))</f>
        <v>27651.0989010989</v>
      </c>
      <c r="Q4900" s="175">
        <f t="shared" si="3503"/>
        <v>42487.5</v>
      </c>
      <c r="R4900" s="175">
        <f t="shared" si="3503"/>
        <v>42487.5</v>
      </c>
      <c r="S4900" s="175">
        <f t="shared" si="3503"/>
        <v>42487.5</v>
      </c>
      <c r="T4900" s="175">
        <f t="shared" si="3503"/>
        <v>42487.5</v>
      </c>
      <c r="U4900" s="175">
        <f t="shared" si="3503"/>
        <v>42912.375</v>
      </c>
      <c r="V4900" s="175">
        <f t="shared" si="3503"/>
        <v>42912.375</v>
      </c>
      <c r="W4900" s="175">
        <f t="shared" si="3503"/>
        <v>42912.375</v>
      </c>
      <c r="X4900" s="175">
        <f t="shared" si="3503"/>
        <v>42912.375</v>
      </c>
      <c r="Y4900" s="175">
        <f t="shared" si="3503"/>
        <v>43341.498749999999</v>
      </c>
      <c r="Z4900" s="175">
        <f t="shared" si="3503"/>
        <v>43341.498749999999</v>
      </c>
      <c r="AA4900" s="175">
        <f t="shared" si="3503"/>
        <v>43341.498749999999</v>
      </c>
      <c r="AB4900" s="175">
        <f t="shared" si="3503"/>
        <v>43341.498749999999</v>
      </c>
      <c r="AC4900" s="175">
        <f t="shared" si="3503"/>
        <v>43774.913737499999</v>
      </c>
      <c r="AD4900" s="175">
        <f t="shared" si="3503"/>
        <v>43774.913737499999</v>
      </c>
      <c r="AE4900" s="175">
        <f t="shared" si="3503"/>
        <v>43774.913737499999</v>
      </c>
      <c r="AF4900" s="175">
        <f t="shared" si="3503"/>
        <v>43774.913737499999</v>
      </c>
      <c r="AG4900" s="175">
        <f t="shared" si="3503"/>
        <v>44212.662874875001</v>
      </c>
      <c r="AH4900" s="175">
        <f t="shared" si="3503"/>
        <v>44212.662874875001</v>
      </c>
      <c r="AI4900" s="175">
        <f t="shared" si="3503"/>
        <v>44212.662874875001</v>
      </c>
      <c r="AJ4900" s="175">
        <f t="shared" si="3503"/>
        <v>44212.662874875001</v>
      </c>
      <c r="AK4900" s="175">
        <f t="shared" si="3503"/>
        <v>44654.789503623746</v>
      </c>
      <c r="AL4900" s="175">
        <f t="shared" si="3503"/>
        <v>44654.789503623746</v>
      </c>
      <c r="AM4900" s="175">
        <f t="shared" si="3503"/>
        <v>44654.789503623746</v>
      </c>
      <c r="AN4900" s="175">
        <f t="shared" si="3503"/>
        <v>44654.789503623746</v>
      </c>
      <c r="AO4900" s="175">
        <f t="shared" si="3503"/>
        <v>45101.337398659984</v>
      </c>
      <c r="AP4900" s="175">
        <f t="shared" si="3503"/>
        <v>45101.337398659984</v>
      </c>
      <c r="AQ4900" s="175">
        <f t="shared" si="3503"/>
        <v>45101.337398659984</v>
      </c>
      <c r="AR4900" s="175">
        <f t="shared" si="3503"/>
        <v>45101.337398659984</v>
      </c>
      <c r="AS4900" s="175">
        <f t="shared" si="3503"/>
        <v>45552.350772646583</v>
      </c>
      <c r="AT4900" s="175">
        <f t="shared" si="3503"/>
        <v>45552.350772646583</v>
      </c>
      <c r="AU4900" s="175">
        <f t="shared" si="3503"/>
        <v>45552.350772646583</v>
      </c>
      <c r="AV4900" s="175">
        <f t="shared" si="3503"/>
        <v>45552.350772646583</v>
      </c>
      <c r="AW4900" s="175">
        <f t="shared" si="3503"/>
        <v>46007.874280373049</v>
      </c>
      <c r="AX4900" s="175">
        <f t="shared" si="3503"/>
        <v>46007.874280373049</v>
      </c>
      <c r="AY4900" s="175">
        <f t="shared" si="3503"/>
        <v>46007.874280373049</v>
      </c>
      <c r="AZ4900" s="175">
        <f t="shared" si="3503"/>
        <v>46007.874280373049</v>
      </c>
      <c r="BA4900" s="175">
        <f t="shared" si="3503"/>
        <v>46467.953023176779</v>
      </c>
      <c r="BB4900" s="175">
        <f t="shared" si="3503"/>
        <v>46467.953023176779</v>
      </c>
      <c r="BC4900" s="175">
        <f t="shared" si="3503"/>
        <v>46467.953023176779</v>
      </c>
      <c r="BD4900" s="175">
        <f t="shared" si="3503"/>
        <v>46467.953023176779</v>
      </c>
    </row>
    <row r="4901" spans="1:56" ht="15.5" x14ac:dyDescent="0.35">
      <c r="B4901" s="145">
        <f t="shared" si="3494"/>
        <v>189</v>
      </c>
      <c r="C4901" s="146" t="str">
        <f t="shared" si="3494"/>
        <v>SCI FORGEOT PROPERTY</v>
      </c>
      <c r="D4901" s="159" t="s">
        <v>54</v>
      </c>
      <c r="E4901" s="176">
        <f>IF(INDEX('[1]EL F&amp;A'!$AI$8:$AI$9997,MATCH($B4888,'[1]EL F&amp;A'!$B$8:$B$9997,FALSE),1)="",0,INDEX('[1]EL F&amp;A'!$AI$8:$AI$9997,MATCH($B4888,'[1]EL F&amp;A'!$B$8:$B$9997,FALSE),1))</f>
        <v>0</v>
      </c>
      <c r="F4901" s="149"/>
      <c r="I4901" s="149"/>
      <c r="J4901" s="158"/>
      <c r="K4901" s="158"/>
      <c r="L4901" s="154" t="s">
        <v>779</v>
      </c>
      <c r="M4901" s="210"/>
      <c r="N4901" s="210"/>
      <c r="O4901" s="175">
        <f>-$E4896/4*O4891
+(O4891&gt;0)*($J4896&gt;=O$2)*($J4896&lt;=O$3)*(($J4896-O$2+1)/O$4*$H4896/4)
+(O4891&gt;0)*($J4896&gt;O$3)*($I4896&lt;=O$3)*($I4896&gt;=O$2)*((O$3-$I4896+1)/O$4*$H4896/4)
+(O4891&gt;0)*($J4896&gt;O$3)*($I4896&lt;O$2)*$H4896/4*O4891
+(O4891&gt;0)*($J4897&gt;=O$2)*($J4897&lt;=O$3)*(($J4897-O$2+1)/O$4*$H4897/4)
+(O4891&gt;0)*($J4897&gt;O$3)*($I4897&lt;=O$3)*($I4897&gt;=O$2)*((O$3-$I4897+1)/O$4*$H4897/4)
+(O4891&gt;0)*($J4897&gt;O$3)*($I4897&lt;O$2)*$H4897/4*O4891
+(O4891&gt;0)*($J4898&gt;=O$2)*($J4898&lt;=O$3)*(($J4898-O$2+1)/O$4*$H4898/4)
+(O4891&gt;0)*($J4898&gt;O$3)*($I4898&lt;=O$3)*($I4898&gt;=O$2)*((O$3-$I4898+1)/O$4*$H4898/4)
+(O4891&gt;0)*($J4898&gt;O$3)*($I4898&lt;O$2)*$H4898/4*O4891
-$E4907/4*O4895
+(O4895&gt;0)*($J4907&gt;=O$2)*($J4907&lt;=O$3)*(($J4907-O$2+1)/O$4*$H4907/4)
+(O4895&gt;0)*($J4907&gt;O$3)*($I4907&lt;=O$3)*($I4907&gt;=O$2)*((O$3-$I4907+1)/O$4*$H4907/4)
+(O4895&gt;0)*($J4907&gt;O$3)*($I4907&lt;O$2)*$H4907/4
+(O4895&gt;0)*($J4908&gt;=O$2)*($J4908&lt;=O$3)*(($J4908-O$2+1)/O$4*$H4908/4)
+(O4895&gt;0)*($J4908&gt;O$3)*($I4908&lt;=O$3)*($I4908&gt;=O$2)*((O$3-$I4908+1)/O$4*$H4908/4)
+(O4895&gt;0)*($J4908&gt;O$3)*($I4908&lt;O$2)*$H4908/4
+(O4895&gt;0)*($J4909&gt;=O$2)*($J4909&lt;=O$3)*(($J4909-O$2+1)/O$4*$H4909/4)
+(O4895&gt;0)*($J4909&gt;O$3)*($I4909&lt;=O$3)*($I4909&gt;=O$2)*((O$3-$I4909+1)/O$4*$H4909/4)
+(O4895&gt;0)*($J4909&gt;O$3)*($I4909&lt;O$2)*$H4909/4</f>
        <v>0</v>
      </c>
      <c r="P4901" s="175">
        <f t="shared" ref="P4901:BD4901" si="3504">-$E4896/4*P4891
+(P4891&gt;0)*($J4896&gt;=P$2)*($J4896&lt;=P$3)*(($J4896-P$2+1)/P$4*$H4896/4)
+(P4891&gt;0)*($J4896&gt;P$3)*($I4896&lt;=P$3)*($I4896&gt;=P$2)*((P$3-$I4896+1)/P$4*$H4896/4)
+(P4891&gt;0)*($J4896&gt;P$3)*($I4896&lt;P$2)*$H4896/4*P4891
+(P4891&gt;0)*($J4897&gt;=P$2)*($J4897&lt;=P$3)*(($J4897-P$2+1)/P$4*$H4897/4)
+(P4891&gt;0)*($J4897&gt;P$3)*($I4897&lt;=P$3)*($I4897&gt;=P$2)*((P$3-$I4897+1)/P$4*$H4897/4)
+(P4891&gt;0)*($J4897&gt;P$3)*($I4897&lt;P$2)*$H4897/4*P4891
+(P4891&gt;0)*($J4898&gt;=P$2)*($J4898&lt;=P$3)*(($J4898-P$2+1)/P$4*$H4898/4)
+(P4891&gt;0)*($J4898&gt;P$3)*($I4898&lt;=P$3)*($I4898&gt;=P$2)*((P$3-$I4898+1)/P$4*$H4898/4)
+(P4891&gt;0)*($J4898&gt;P$3)*($I4898&lt;P$2)*$H4898/4*P4891
-$E4907/4*P4895
+(P4895&gt;0)*($J4907&gt;=P$2)*($J4907&lt;=P$3)*(($J4907-P$2+1)/P$4*$H4907/4)
+(P4895&gt;0)*($J4907&gt;P$3)*($I4907&lt;=P$3)*($I4907&gt;=P$2)*((P$3-$I4907+1)/P$4*$H4907/4)
+(P4895&gt;0)*($J4907&gt;P$3)*($I4907&lt;P$2)*$H4907/4
+(P4895&gt;0)*($J4908&gt;=P$2)*($J4908&lt;=P$3)*(($J4908-P$2+1)/P$4*$H4908/4)
+(P4895&gt;0)*($J4908&gt;P$3)*($I4908&lt;=P$3)*($I4908&gt;=P$2)*((P$3-$I4908+1)/P$4*$H4908/4)
+(P4895&gt;0)*($J4908&gt;P$3)*($I4908&lt;P$2)*$H4908/4
+(P4895&gt;0)*($J4909&gt;=P$2)*($J4909&lt;=P$3)*(($J4909-P$2+1)/P$4*$H4909/4)
+(P4895&gt;0)*($J4909&gt;P$3)*($I4909&lt;=P$3)*($I4909&gt;=P$2)*((P$3-$I4909+1)/P$4*$H4909/4)
+(P4895&gt;0)*($J4909&gt;P$3)*($I4909&lt;P$2)*$H4909/4</f>
        <v>-1675.8241758241747</v>
      </c>
      <c r="Q4901" s="175">
        <f t="shared" si="3504"/>
        <v>-2500</v>
      </c>
      <c r="R4901" s="175">
        <f t="shared" si="3504"/>
        <v>-2500</v>
      </c>
      <c r="S4901" s="175">
        <f t="shared" si="3504"/>
        <v>-2500</v>
      </c>
      <c r="T4901" s="175">
        <f t="shared" si="3504"/>
        <v>-1662.0879120879144</v>
      </c>
      <c r="U4901" s="175">
        <f t="shared" si="3504"/>
        <v>-1250</v>
      </c>
      <c r="V4901" s="175">
        <f t="shared" si="3504"/>
        <v>-1250</v>
      </c>
      <c r="W4901" s="175">
        <f t="shared" si="3504"/>
        <v>-1250</v>
      </c>
      <c r="X4901" s="175">
        <f t="shared" si="3504"/>
        <v>-412.08791208791263</v>
      </c>
      <c r="Y4901" s="175">
        <f t="shared" si="3504"/>
        <v>0</v>
      </c>
      <c r="Z4901" s="175">
        <f t="shared" si="3504"/>
        <v>0</v>
      </c>
      <c r="AA4901" s="175">
        <f t="shared" si="3504"/>
        <v>0</v>
      </c>
      <c r="AB4901" s="175">
        <f t="shared" si="3504"/>
        <v>0</v>
      </c>
      <c r="AC4901" s="175">
        <f t="shared" si="3504"/>
        <v>0</v>
      </c>
      <c r="AD4901" s="175">
        <f t="shared" si="3504"/>
        <v>0</v>
      </c>
      <c r="AE4901" s="175">
        <f t="shared" si="3504"/>
        <v>0</v>
      </c>
      <c r="AF4901" s="175">
        <f t="shared" si="3504"/>
        <v>0</v>
      </c>
      <c r="AG4901" s="175">
        <f t="shared" si="3504"/>
        <v>0</v>
      </c>
      <c r="AH4901" s="175">
        <f t="shared" si="3504"/>
        <v>0</v>
      </c>
      <c r="AI4901" s="175">
        <f t="shared" si="3504"/>
        <v>0</v>
      </c>
      <c r="AJ4901" s="175">
        <f t="shared" si="3504"/>
        <v>0</v>
      </c>
      <c r="AK4901" s="175">
        <f t="shared" si="3504"/>
        <v>0</v>
      </c>
      <c r="AL4901" s="175">
        <f t="shared" si="3504"/>
        <v>0</v>
      </c>
      <c r="AM4901" s="175">
        <f t="shared" si="3504"/>
        <v>0</v>
      </c>
      <c r="AN4901" s="175">
        <f t="shared" si="3504"/>
        <v>0</v>
      </c>
      <c r="AO4901" s="175">
        <f t="shared" si="3504"/>
        <v>0</v>
      </c>
      <c r="AP4901" s="175">
        <f t="shared" si="3504"/>
        <v>0</v>
      </c>
      <c r="AQ4901" s="175">
        <f t="shared" si="3504"/>
        <v>0</v>
      </c>
      <c r="AR4901" s="175">
        <f t="shared" si="3504"/>
        <v>0</v>
      </c>
      <c r="AS4901" s="175">
        <f t="shared" si="3504"/>
        <v>0</v>
      </c>
      <c r="AT4901" s="175">
        <f t="shared" si="3504"/>
        <v>0</v>
      </c>
      <c r="AU4901" s="175">
        <f t="shared" si="3504"/>
        <v>0</v>
      </c>
      <c r="AV4901" s="175">
        <f t="shared" si="3504"/>
        <v>0</v>
      </c>
      <c r="AW4901" s="175">
        <f t="shared" si="3504"/>
        <v>0</v>
      </c>
      <c r="AX4901" s="175">
        <f t="shared" si="3504"/>
        <v>0</v>
      </c>
      <c r="AY4901" s="175">
        <f t="shared" si="3504"/>
        <v>0</v>
      </c>
      <c r="AZ4901" s="175">
        <f t="shared" si="3504"/>
        <v>0</v>
      </c>
      <c r="BA4901" s="175">
        <f t="shared" si="3504"/>
        <v>0</v>
      </c>
      <c r="BB4901" s="175">
        <f t="shared" si="3504"/>
        <v>0</v>
      </c>
      <c r="BC4901" s="175">
        <f t="shared" si="3504"/>
        <v>0</v>
      </c>
      <c r="BD4901" s="175">
        <f t="shared" si="3504"/>
        <v>0</v>
      </c>
    </row>
    <row r="4902" spans="1:56" ht="15.5" x14ac:dyDescent="0.35">
      <c r="B4902" s="145">
        <f t="shared" si="3494"/>
        <v>189</v>
      </c>
      <c r="C4902" s="146" t="str">
        <f t="shared" si="3494"/>
        <v>SCI FORGEOT PROPERTY</v>
      </c>
      <c r="D4902" s="177" t="s">
        <v>780</v>
      </c>
      <c r="E4902" s="176" t="str">
        <f>INDEX('[1]Opés coms'!$Q$15:$Q$9999,MATCH($B4888,'[1]Opés coms'!$B$15:$B$9999,FALSE),1)</f>
        <v>Recom</v>
      </c>
      <c r="F4902" s="178"/>
      <c r="G4902" s="177" t="s">
        <v>781</v>
      </c>
      <c r="H4902" s="173">
        <f>IF(INDEX('[1]Opés coms'!$S$15:$S$9999,MATCH($B4888,'[1]Opés coms'!$B$15:$B$9999,FALSE),1)="",0,INDEX('[1]Opés coms'!$S$15:$S$9999,MATCH($B4888,'[1]Opés coms'!$B$15:$B$9999,FALSE),1))</f>
        <v>0</v>
      </c>
      <c r="I4902" s="177" t="s">
        <v>782</v>
      </c>
      <c r="J4902" s="166">
        <f>IF(INDEX('[1]Opés coms'!$T$15:$T$9999,MATCH($B4888,'[1]Opés coms'!$B$15:$B$9999,FALSE),1)="",0,INDEX('[1]Opés coms'!$T$15:$T$9999,MATCH($B4888,'[1]Opés coms'!$B$15:$B$9999,FALSE),1))</f>
        <v>45382</v>
      </c>
      <c r="K4902" s="158"/>
      <c r="L4902" s="154" t="s">
        <v>783</v>
      </c>
      <c r="M4902" s="210"/>
      <c r="N4902" s="210"/>
      <c r="O4902" s="175">
        <v>0</v>
      </c>
      <c r="P4902" s="175">
        <v>0</v>
      </c>
      <c r="Q4902" s="175">
        <v>0</v>
      </c>
      <c r="R4902" s="175">
        <v>0</v>
      </c>
      <c r="S4902" s="175">
        <v>0</v>
      </c>
      <c r="T4902" s="175">
        <v>0</v>
      </c>
      <c r="U4902" s="175">
        <v>0</v>
      </c>
      <c r="V4902" s="175">
        <v>0</v>
      </c>
      <c r="W4902" s="175">
        <v>0</v>
      </c>
      <c r="X4902" s="175">
        <v>0</v>
      </c>
      <c r="Y4902" s="175">
        <v>0</v>
      </c>
      <c r="Z4902" s="175">
        <v>0</v>
      </c>
      <c r="AA4902" s="175">
        <v>0</v>
      </c>
      <c r="AB4902" s="175">
        <v>0</v>
      </c>
      <c r="AC4902" s="175">
        <v>0</v>
      </c>
      <c r="AD4902" s="175">
        <v>0</v>
      </c>
      <c r="AE4902" s="175">
        <v>0</v>
      </c>
      <c r="AF4902" s="175">
        <v>0</v>
      </c>
      <c r="AG4902" s="175">
        <v>0</v>
      </c>
      <c r="AH4902" s="175">
        <v>0</v>
      </c>
      <c r="AI4902" s="175">
        <v>0</v>
      </c>
      <c r="AJ4902" s="175">
        <v>0</v>
      </c>
      <c r="AK4902" s="175">
        <v>0</v>
      </c>
      <c r="AL4902" s="175">
        <v>0</v>
      </c>
      <c r="AM4902" s="175">
        <v>0</v>
      </c>
      <c r="AN4902" s="175">
        <v>0</v>
      </c>
      <c r="AO4902" s="175">
        <v>0</v>
      </c>
      <c r="AP4902" s="175">
        <v>0</v>
      </c>
      <c r="AQ4902" s="175">
        <v>0</v>
      </c>
      <c r="AR4902" s="175">
        <v>0</v>
      </c>
      <c r="AS4902" s="175">
        <v>0</v>
      </c>
      <c r="AT4902" s="175">
        <v>0</v>
      </c>
      <c r="AU4902" s="175">
        <v>0</v>
      </c>
      <c r="AV4902" s="175">
        <v>0</v>
      </c>
      <c r="AW4902" s="175">
        <v>0</v>
      </c>
      <c r="AX4902" s="175">
        <v>0</v>
      </c>
      <c r="AY4902" s="175">
        <v>0</v>
      </c>
      <c r="AZ4902" s="175">
        <v>0</v>
      </c>
      <c r="BA4902" s="175">
        <v>0</v>
      </c>
      <c r="BB4902" s="175">
        <v>0</v>
      </c>
      <c r="BC4902" s="175">
        <v>0</v>
      </c>
      <c r="BD4902" s="175">
        <v>0</v>
      </c>
    </row>
    <row r="4903" spans="1:56" ht="15.5" x14ac:dyDescent="0.35">
      <c r="B4903" s="145">
        <f t="shared" si="3494"/>
        <v>189</v>
      </c>
      <c r="C4903" s="146" t="str">
        <f t="shared" si="3494"/>
        <v>SCI FORGEOT PROPERTY</v>
      </c>
      <c r="D4903" s="177" t="s">
        <v>784</v>
      </c>
      <c r="E4903" s="166">
        <f>IF(AND(J4902&lt;&gt;"",J4902&lt;&gt;0),J4902,IF(E4902='[1]Opés coms'!$Q$4,J4900,IF(H4902='[1]Opés coms'!$S$4,H4900,J4900)))</f>
        <v>45382</v>
      </c>
      <c r="G4903" s="177" t="s">
        <v>785</v>
      </c>
      <c r="H4903" s="176">
        <f>IF(INDEX('[1]Opés coms'!$U$15:$U$9999,MATCH($B4888,'[1]Opés coms'!$B$15:$B$9999,FALSE),1)="",0,INDEX('[1]Opés coms'!$U$15:$U$9999,MATCH($B4888,'[1]Opés coms'!$B$15:$B$9999,FALSE),1))</f>
        <v>0</v>
      </c>
      <c r="I4903" s="177" t="s">
        <v>786</v>
      </c>
      <c r="J4903" s="163">
        <f>IF(INDEX('[1]Opés coms'!$Y$15:$Y$9999,MATCH($B4888,'[1]Opés coms'!$B$15:$B$9999,FALSE),1)="",0,INDEX('[1]Opés coms'!$Y$15:$Y$9999,MATCH($B4888,'[1]Opés coms'!$B$15:$B$9999,FALSE),1))</f>
        <v>165000</v>
      </c>
      <c r="K4903" s="157"/>
      <c r="L4903" s="167" t="s">
        <v>787</v>
      </c>
      <c r="M4903" s="211"/>
      <c r="N4903" s="211"/>
      <c r="O4903" s="179">
        <f>-(O4900+O4901)*IFERROR((O4890+O4894)/(O4892+O4896),0)</f>
        <v>0</v>
      </c>
      <c r="P4903" s="179">
        <f t="shared" ref="P4903:BD4903" si="3505">-(P4900+P4901)*IFERROR((P4890+P4894)/(P4892+P4896),0)</f>
        <v>-25975.274725274725</v>
      </c>
      <c r="Q4903" s="179">
        <f t="shared" si="3505"/>
        <v>-13474.048913043478</v>
      </c>
      <c r="R4903" s="179">
        <f t="shared" si="3505"/>
        <v>0</v>
      </c>
      <c r="S4903" s="179">
        <f t="shared" si="3505"/>
        <v>0</v>
      </c>
      <c r="T4903" s="179">
        <f t="shared" si="3505"/>
        <v>0</v>
      </c>
      <c r="U4903" s="179">
        <f t="shared" si="3505"/>
        <v>0</v>
      </c>
      <c r="V4903" s="179">
        <f t="shared" si="3505"/>
        <v>0</v>
      </c>
      <c r="W4903" s="179">
        <f t="shared" si="3505"/>
        <v>0</v>
      </c>
      <c r="X4903" s="179">
        <f t="shared" si="3505"/>
        <v>0</v>
      </c>
      <c r="Y4903" s="179">
        <f t="shared" si="3505"/>
        <v>0</v>
      </c>
      <c r="Z4903" s="179">
        <f t="shared" si="3505"/>
        <v>0</v>
      </c>
      <c r="AA4903" s="179">
        <f t="shared" si="3505"/>
        <v>0</v>
      </c>
      <c r="AB4903" s="179">
        <f t="shared" si="3505"/>
        <v>0</v>
      </c>
      <c r="AC4903" s="179">
        <f t="shared" si="3505"/>
        <v>0</v>
      </c>
      <c r="AD4903" s="179">
        <f t="shared" si="3505"/>
        <v>0</v>
      </c>
      <c r="AE4903" s="179">
        <f t="shared" si="3505"/>
        <v>0</v>
      </c>
      <c r="AF4903" s="179">
        <f t="shared" si="3505"/>
        <v>0</v>
      </c>
      <c r="AG4903" s="179">
        <f t="shared" si="3505"/>
        <v>0</v>
      </c>
      <c r="AH4903" s="179">
        <f t="shared" si="3505"/>
        <v>0</v>
      </c>
      <c r="AI4903" s="179">
        <f t="shared" si="3505"/>
        <v>0</v>
      </c>
      <c r="AJ4903" s="179">
        <f t="shared" si="3505"/>
        <v>0</v>
      </c>
      <c r="AK4903" s="179">
        <f t="shared" si="3505"/>
        <v>0</v>
      </c>
      <c r="AL4903" s="179">
        <f t="shared" si="3505"/>
        <v>0</v>
      </c>
      <c r="AM4903" s="179">
        <f t="shared" si="3505"/>
        <v>0</v>
      </c>
      <c r="AN4903" s="179">
        <f t="shared" si="3505"/>
        <v>0</v>
      </c>
      <c r="AO4903" s="179">
        <f t="shared" si="3505"/>
        <v>0</v>
      </c>
      <c r="AP4903" s="179">
        <f t="shared" si="3505"/>
        <v>0</v>
      </c>
      <c r="AQ4903" s="179">
        <f t="shared" si="3505"/>
        <v>0</v>
      </c>
      <c r="AR4903" s="179">
        <f t="shared" si="3505"/>
        <v>0</v>
      </c>
      <c r="AS4903" s="179">
        <f t="shared" si="3505"/>
        <v>0</v>
      </c>
      <c r="AT4903" s="179">
        <f t="shared" si="3505"/>
        <v>0</v>
      </c>
      <c r="AU4903" s="179">
        <f t="shared" si="3505"/>
        <v>0</v>
      </c>
      <c r="AV4903" s="179">
        <f t="shared" si="3505"/>
        <v>0</v>
      </c>
      <c r="AW4903" s="179">
        <f t="shared" si="3505"/>
        <v>0</v>
      </c>
      <c r="AX4903" s="179">
        <f t="shared" si="3505"/>
        <v>0</v>
      </c>
      <c r="AY4903" s="179">
        <f t="shared" si="3505"/>
        <v>0</v>
      </c>
      <c r="AZ4903" s="179">
        <f t="shared" si="3505"/>
        <v>0</v>
      </c>
      <c r="BA4903" s="179">
        <f t="shared" si="3505"/>
        <v>0</v>
      </c>
      <c r="BB4903" s="179">
        <f t="shared" si="3505"/>
        <v>0</v>
      </c>
      <c r="BC4903" s="179">
        <f t="shared" si="3505"/>
        <v>0</v>
      </c>
      <c r="BD4903" s="179">
        <f t="shared" si="3505"/>
        <v>0</v>
      </c>
    </row>
    <row r="4904" spans="1:56" ht="15.5" x14ac:dyDescent="0.35">
      <c r="B4904" s="145">
        <f t="shared" si="3494"/>
        <v>189</v>
      </c>
      <c r="C4904" s="146" t="str">
        <f t="shared" si="3494"/>
        <v>SCI FORGEOT PROPERTY</v>
      </c>
      <c r="K4904" s="158"/>
      <c r="O4904" s="149"/>
      <c r="P4904" s="149"/>
      <c r="Q4904" s="149"/>
      <c r="R4904" s="149"/>
      <c r="S4904" s="149"/>
      <c r="T4904" s="149"/>
      <c r="U4904" s="149"/>
      <c r="V4904" s="149"/>
      <c r="W4904" s="149"/>
      <c r="X4904" s="149"/>
      <c r="Y4904" s="149"/>
      <c r="Z4904" s="149"/>
      <c r="AA4904" s="149"/>
      <c r="AB4904" s="149"/>
      <c r="AC4904" s="149"/>
      <c r="AD4904" s="149"/>
      <c r="AE4904" s="149"/>
      <c r="AF4904" s="149"/>
      <c r="AG4904" s="149"/>
      <c r="AH4904" s="149"/>
      <c r="AI4904" s="149"/>
      <c r="AJ4904" s="149"/>
      <c r="AK4904" s="149"/>
      <c r="AL4904" s="149"/>
      <c r="AM4904" s="149"/>
      <c r="AN4904" s="149"/>
      <c r="AO4904" s="149"/>
      <c r="AP4904" s="149"/>
      <c r="AQ4904" s="149"/>
      <c r="AR4904" s="149"/>
      <c r="AS4904" s="149"/>
      <c r="AT4904" s="149"/>
      <c r="AU4904" s="149"/>
      <c r="AV4904" s="149"/>
      <c r="AW4904" s="149"/>
      <c r="AX4904" s="149"/>
      <c r="AY4904" s="149"/>
      <c r="AZ4904" s="149"/>
      <c r="BA4904" s="149"/>
      <c r="BB4904" s="149"/>
      <c r="BC4904" s="149"/>
      <c r="BD4904" s="149"/>
    </row>
    <row r="4905" spans="1:56" ht="15.5" x14ac:dyDescent="0.35">
      <c r="B4905" s="145">
        <f t="shared" si="3494"/>
        <v>189</v>
      </c>
      <c r="C4905" s="146" t="str">
        <f t="shared" si="3494"/>
        <v>SCI FORGEOT PROPERTY</v>
      </c>
      <c r="G4905" s="180" t="s">
        <v>757</v>
      </c>
      <c r="H4905" s="784">
        <f>IF(OR(E4902='[1]Opés coms'!$Q$4,E4902='[1]Opés coms'!$Q$5),H4890,INDEX('[1]Opés coms'!$V$15:$V$9999,MATCH($B4888,'[1]Opés coms'!$B$15:$B$9999,FALSE),1))</f>
        <v>0</v>
      </c>
      <c r="I4905" s="785"/>
      <c r="J4905" s="786"/>
      <c r="K4905" s="157"/>
      <c r="L4905" s="181" t="s">
        <v>23</v>
      </c>
      <c r="M4905" s="219"/>
      <c r="N4905" s="219"/>
      <c r="O4905" s="182">
        <f>SUM(O4900:O4903)</f>
        <v>46010.54795745061</v>
      </c>
      <c r="P4905" s="182">
        <f t="shared" ref="P4905:BD4905" si="3506">SUM(P4900:P4903)</f>
        <v>0</v>
      </c>
      <c r="Q4905" s="182">
        <f t="shared" si="3506"/>
        <v>26513.45108695652</v>
      </c>
      <c r="R4905" s="182">
        <f t="shared" si="3506"/>
        <v>39987.5</v>
      </c>
      <c r="S4905" s="182">
        <f t="shared" si="3506"/>
        <v>39987.5</v>
      </c>
      <c r="T4905" s="182">
        <f t="shared" si="3506"/>
        <v>40825.412087912089</v>
      </c>
      <c r="U4905" s="182">
        <f t="shared" si="3506"/>
        <v>41662.375</v>
      </c>
      <c r="V4905" s="182">
        <f t="shared" si="3506"/>
        <v>41662.375</v>
      </c>
      <c r="W4905" s="182">
        <f t="shared" si="3506"/>
        <v>41662.375</v>
      </c>
      <c r="X4905" s="182">
        <f t="shared" si="3506"/>
        <v>42500.287087912089</v>
      </c>
      <c r="Y4905" s="182">
        <f t="shared" si="3506"/>
        <v>43341.498749999999</v>
      </c>
      <c r="Z4905" s="182">
        <f t="shared" si="3506"/>
        <v>43341.498749999999</v>
      </c>
      <c r="AA4905" s="182">
        <f t="shared" si="3506"/>
        <v>43341.498749999999</v>
      </c>
      <c r="AB4905" s="182">
        <f t="shared" si="3506"/>
        <v>43341.498749999999</v>
      </c>
      <c r="AC4905" s="182">
        <f t="shared" si="3506"/>
        <v>43774.913737499999</v>
      </c>
      <c r="AD4905" s="182">
        <f t="shared" si="3506"/>
        <v>43774.913737499999</v>
      </c>
      <c r="AE4905" s="182">
        <f t="shared" si="3506"/>
        <v>43774.913737499999</v>
      </c>
      <c r="AF4905" s="182">
        <f t="shared" si="3506"/>
        <v>43774.913737499999</v>
      </c>
      <c r="AG4905" s="182">
        <f t="shared" si="3506"/>
        <v>44212.662874875001</v>
      </c>
      <c r="AH4905" s="182">
        <f t="shared" si="3506"/>
        <v>44212.662874875001</v>
      </c>
      <c r="AI4905" s="182">
        <f t="shared" si="3506"/>
        <v>44212.662874875001</v>
      </c>
      <c r="AJ4905" s="182">
        <f t="shared" si="3506"/>
        <v>44212.662874875001</v>
      </c>
      <c r="AK4905" s="182">
        <f t="shared" si="3506"/>
        <v>44654.789503623746</v>
      </c>
      <c r="AL4905" s="182">
        <f t="shared" si="3506"/>
        <v>44654.789503623746</v>
      </c>
      <c r="AM4905" s="182">
        <f t="shared" si="3506"/>
        <v>44654.789503623746</v>
      </c>
      <c r="AN4905" s="182">
        <f t="shared" si="3506"/>
        <v>44654.789503623746</v>
      </c>
      <c r="AO4905" s="182">
        <f t="shared" si="3506"/>
        <v>45101.337398659984</v>
      </c>
      <c r="AP4905" s="182">
        <f t="shared" si="3506"/>
        <v>45101.337398659984</v>
      </c>
      <c r="AQ4905" s="182">
        <f t="shared" si="3506"/>
        <v>45101.337398659984</v>
      </c>
      <c r="AR4905" s="182">
        <f t="shared" si="3506"/>
        <v>45101.337398659984</v>
      </c>
      <c r="AS4905" s="182">
        <f t="shared" si="3506"/>
        <v>45552.350772646583</v>
      </c>
      <c r="AT4905" s="182">
        <f t="shared" si="3506"/>
        <v>45552.350772646583</v>
      </c>
      <c r="AU4905" s="182">
        <f t="shared" si="3506"/>
        <v>45552.350772646583</v>
      </c>
      <c r="AV4905" s="182">
        <f t="shared" si="3506"/>
        <v>45552.350772646583</v>
      </c>
      <c r="AW4905" s="182">
        <f t="shared" si="3506"/>
        <v>46007.874280373049</v>
      </c>
      <c r="AX4905" s="182">
        <f t="shared" si="3506"/>
        <v>46007.874280373049</v>
      </c>
      <c r="AY4905" s="182">
        <f t="shared" si="3506"/>
        <v>46007.874280373049</v>
      </c>
      <c r="AZ4905" s="182">
        <f t="shared" si="3506"/>
        <v>46007.874280373049</v>
      </c>
      <c r="BA4905" s="182">
        <f t="shared" si="3506"/>
        <v>46467.953023176779</v>
      </c>
      <c r="BB4905" s="182">
        <f t="shared" si="3506"/>
        <v>46467.953023176779</v>
      </c>
      <c r="BC4905" s="182">
        <f t="shared" si="3506"/>
        <v>46467.953023176779</v>
      </c>
      <c r="BD4905" s="182">
        <f t="shared" si="3506"/>
        <v>46467.953023176779</v>
      </c>
    </row>
    <row r="4906" spans="1:56" ht="15.5" x14ac:dyDescent="0.35">
      <c r="B4906" s="145">
        <f t="shared" ref="B4906:C4911" si="3507">B4905</f>
        <v>189</v>
      </c>
      <c r="C4906" s="146" t="str">
        <f t="shared" si="3507"/>
        <v>SCI FORGEOT PROPERTY</v>
      </c>
      <c r="D4906" s="180" t="s">
        <v>788</v>
      </c>
      <c r="E4906" s="166">
        <f>IF(INDEX('[1]Opés coms'!$X$15:$X$9999,MATCH($B4888,'[1]Opés coms'!$B$15:$B$9999,FALSE),1)="",0,INDEX('[1]Opés coms'!$X$15:$X$9999,MATCH($B4888,'[1]Opés coms'!$B$15:$B$9999,FALSE),1))</f>
        <v>45413</v>
      </c>
      <c r="F4906" s="149"/>
      <c r="G4906" s="180" t="s">
        <v>789</v>
      </c>
      <c r="H4906" s="180" t="s">
        <v>765</v>
      </c>
      <c r="I4906" s="180" t="s">
        <v>766</v>
      </c>
      <c r="J4906" s="180" t="s">
        <v>767</v>
      </c>
      <c r="K4906" s="157"/>
      <c r="O4906" s="149"/>
      <c r="P4906" s="149"/>
      <c r="Q4906" s="149"/>
      <c r="R4906" s="149"/>
      <c r="S4906" s="149"/>
      <c r="T4906" s="149"/>
      <c r="U4906" s="149"/>
      <c r="V4906" s="149"/>
      <c r="W4906" s="149"/>
      <c r="X4906" s="149"/>
      <c r="Y4906" s="149"/>
      <c r="Z4906" s="149"/>
      <c r="AA4906" s="149"/>
      <c r="AB4906" s="149"/>
      <c r="AC4906" s="149"/>
      <c r="AD4906" s="149"/>
      <c r="AE4906" s="149"/>
      <c r="AF4906" s="149"/>
      <c r="AG4906" s="149"/>
      <c r="AH4906" s="149"/>
      <c r="AI4906" s="149"/>
      <c r="AJ4906" s="149"/>
      <c r="AK4906" s="149"/>
      <c r="AL4906" s="149"/>
      <c r="AM4906" s="149"/>
      <c r="AN4906" s="149"/>
      <c r="AO4906" s="149"/>
      <c r="AP4906" s="149"/>
      <c r="AQ4906" s="149"/>
      <c r="AR4906" s="149"/>
      <c r="AS4906" s="149"/>
      <c r="AT4906" s="149"/>
      <c r="AU4906" s="149"/>
      <c r="AV4906" s="149"/>
      <c r="AW4906" s="149"/>
      <c r="AX4906" s="149"/>
      <c r="AY4906" s="149"/>
      <c r="AZ4906" s="149"/>
      <c r="BA4906" s="149"/>
      <c r="BB4906" s="149"/>
      <c r="BC4906" s="149"/>
      <c r="BD4906" s="149"/>
    </row>
    <row r="4907" spans="1:56" ht="15.5" x14ac:dyDescent="0.35">
      <c r="B4907" s="145">
        <f t="shared" si="3507"/>
        <v>189</v>
      </c>
      <c r="C4907" s="146" t="str">
        <f t="shared" si="3507"/>
        <v>SCI FORGEOT PROPERTY</v>
      </c>
      <c r="D4907" s="180" t="s">
        <v>790</v>
      </c>
      <c r="E4907" s="165">
        <f>IF(E4902='[1]Opés coms'!$Q$4,MIN(E4897*(1+Réversion),E4893)*E4908,J4903)</f>
        <v>165000</v>
      </c>
      <c r="F4907" s="149"/>
      <c r="G4907" s="183" t="s">
        <v>791</v>
      </c>
      <c r="H4907" s="165">
        <f>IF(INDEX('[1]Opés coms'!$AA$15:$AA$9999,MATCH($B4888,'[1]Opés coms'!$B$15:$B$9999,FALSE),1)="",0,INDEX('[1]Opés coms'!$AA$15:$AA$9999,MATCH($B4888,'[1]Opés coms'!$B$15:$B$9999,FALSE),1))</f>
        <v>155000</v>
      </c>
      <c r="I4907" s="166">
        <f>IF(INDEX('[1]Opés coms'!$AB$15:$AB$9999,MATCH($B4888,'[1]Opés coms'!$B$15:$B$9999,FALSE),1)="",0,INDEX('[1]Opés coms'!$AB$15:$AB$9999,MATCH($B4888,'[1]Opés coms'!$B$15:$B$9999,FALSE),1))</f>
        <v>45413</v>
      </c>
      <c r="J4907" s="166">
        <f>IF(INDEX('[1]Opés coms'!$AC$15:$AC$9999,MATCH($B4888,'[1]Opés coms'!$B$15:$B$9999,FALSE),1)="",0,INDEX('[1]Opés coms'!$AC$15:$AC$9999,MATCH($B4888,'[1]Opés coms'!$B$15:$B$9999,FALSE),1))</f>
        <v>45777</v>
      </c>
      <c r="K4907" s="157"/>
      <c r="L4907" s="184" t="s">
        <v>792</v>
      </c>
      <c r="M4907" s="208"/>
      <c r="N4907" s="208"/>
      <c r="O4907" s="174">
        <f t="shared" ref="O4907:BD4907" si="3508">IFERROR(((O$3&gt;=$E4906)*(O$2&lt;=$E4906))*$E4910,"")</f>
        <v>0</v>
      </c>
      <c r="P4907" s="174">
        <f t="shared" si="3508"/>
        <v>0</v>
      </c>
      <c r="Q4907" s="174">
        <f t="shared" si="3508"/>
        <v>0</v>
      </c>
      <c r="R4907" s="174">
        <f t="shared" si="3508"/>
        <v>0</v>
      </c>
      <c r="S4907" s="174">
        <f t="shared" si="3508"/>
        <v>0</v>
      </c>
      <c r="T4907" s="174">
        <f t="shared" si="3508"/>
        <v>0</v>
      </c>
      <c r="U4907" s="174">
        <f t="shared" si="3508"/>
        <v>0</v>
      </c>
      <c r="V4907" s="174">
        <f t="shared" si="3508"/>
        <v>0</v>
      </c>
      <c r="W4907" s="174">
        <f t="shared" si="3508"/>
        <v>0</v>
      </c>
      <c r="X4907" s="174">
        <f t="shared" si="3508"/>
        <v>0</v>
      </c>
      <c r="Y4907" s="174">
        <f t="shared" si="3508"/>
        <v>0</v>
      </c>
      <c r="Z4907" s="174">
        <f t="shared" si="3508"/>
        <v>0</v>
      </c>
      <c r="AA4907" s="174">
        <f t="shared" si="3508"/>
        <v>0</v>
      </c>
      <c r="AB4907" s="174">
        <f t="shared" si="3508"/>
        <v>0</v>
      </c>
      <c r="AC4907" s="174">
        <f t="shared" si="3508"/>
        <v>0</v>
      </c>
      <c r="AD4907" s="174">
        <f t="shared" si="3508"/>
        <v>0</v>
      </c>
      <c r="AE4907" s="174">
        <f t="shared" si="3508"/>
        <v>0</v>
      </c>
      <c r="AF4907" s="174">
        <f t="shared" si="3508"/>
        <v>0</v>
      </c>
      <c r="AG4907" s="174">
        <f t="shared" si="3508"/>
        <v>0</v>
      </c>
      <c r="AH4907" s="174">
        <f t="shared" si="3508"/>
        <v>0</v>
      </c>
      <c r="AI4907" s="174">
        <f t="shared" si="3508"/>
        <v>0</v>
      </c>
      <c r="AJ4907" s="174">
        <f t="shared" si="3508"/>
        <v>0</v>
      </c>
      <c r="AK4907" s="174">
        <f t="shared" si="3508"/>
        <v>0</v>
      </c>
      <c r="AL4907" s="174">
        <f t="shared" si="3508"/>
        <v>0</v>
      </c>
      <c r="AM4907" s="174">
        <f t="shared" si="3508"/>
        <v>0</v>
      </c>
      <c r="AN4907" s="174">
        <f t="shared" si="3508"/>
        <v>0</v>
      </c>
      <c r="AO4907" s="174">
        <f t="shared" si="3508"/>
        <v>0</v>
      </c>
      <c r="AP4907" s="174">
        <f t="shared" si="3508"/>
        <v>0</v>
      </c>
      <c r="AQ4907" s="174">
        <f t="shared" si="3508"/>
        <v>0</v>
      </c>
      <c r="AR4907" s="174">
        <f t="shared" si="3508"/>
        <v>0</v>
      </c>
      <c r="AS4907" s="174">
        <f t="shared" si="3508"/>
        <v>0</v>
      </c>
      <c r="AT4907" s="174">
        <f t="shared" si="3508"/>
        <v>0</v>
      </c>
      <c r="AU4907" s="174">
        <f t="shared" si="3508"/>
        <v>0</v>
      </c>
      <c r="AV4907" s="174">
        <f t="shared" si="3508"/>
        <v>0</v>
      </c>
      <c r="AW4907" s="174">
        <f t="shared" si="3508"/>
        <v>0</v>
      </c>
      <c r="AX4907" s="174">
        <f t="shared" si="3508"/>
        <v>0</v>
      </c>
      <c r="AY4907" s="174">
        <f t="shared" si="3508"/>
        <v>0</v>
      </c>
      <c r="AZ4907" s="174">
        <f t="shared" si="3508"/>
        <v>0</v>
      </c>
      <c r="BA4907" s="174">
        <f t="shared" si="3508"/>
        <v>0</v>
      </c>
      <c r="BB4907" s="174">
        <f t="shared" si="3508"/>
        <v>0</v>
      </c>
      <c r="BC4907" s="174">
        <f t="shared" si="3508"/>
        <v>0</v>
      </c>
      <c r="BD4907" s="174">
        <f t="shared" si="3508"/>
        <v>0</v>
      </c>
    </row>
    <row r="4908" spans="1:56" ht="15.5" x14ac:dyDescent="0.35">
      <c r="B4908" s="145">
        <f t="shared" si="3507"/>
        <v>189</v>
      </c>
      <c r="C4908" s="146" t="str">
        <f t="shared" si="3507"/>
        <v>SCI FORGEOT PROPERTY</v>
      </c>
      <c r="D4908" s="180" t="s">
        <v>121</v>
      </c>
      <c r="E4908" s="185">
        <f>IF(E4906&gt;MAX($O$3:$BD$3),BD4897,
IF(E4906&lt;MIN($O$3:$BD$3),1,SUMIFS($O4898:$BD4898,$O$2:$BD$2,"&lt;="&amp;E4906,$O$3:$BD$3,"&gt;="&amp;E4906)))</f>
        <v>1</v>
      </c>
      <c r="F4908" s="149"/>
      <c r="G4908" s="183" t="s">
        <v>793</v>
      </c>
      <c r="H4908" s="165">
        <f>IF(INDEX('[1]Opés coms'!$AD$15:$AD$9999,MATCH($B4888,'[1]Opés coms'!$B$15:$B$9999,FALSE),1)="",0,INDEX('[1]Opés coms'!$AD$15:$AD$9999,MATCH($B4888,'[1]Opés coms'!$B$15:$B$9999,FALSE),1))</f>
        <v>160000</v>
      </c>
      <c r="I4908" s="166">
        <f>IF(INDEX('[1]Opés coms'!$AE$15:$AE$9999,MATCH($B4888,'[1]Opés coms'!$B$15:$B$9999,FALSE),1)="",0,INDEX('[1]Opés coms'!$AE$15:$AE$9999,MATCH($B4888,'[1]Opés coms'!$B$15:$B$9999,FALSE),1))</f>
        <v>45778</v>
      </c>
      <c r="J4908" s="166">
        <f>IF(INDEX('[1]Opés coms'!$AF$15:$AF$9999,MATCH($B4888,'[1]Opés coms'!$B$15:$B$9999,FALSE),1)="",0,INDEX('[1]Opés coms'!$AF$15:$AF$9999,MATCH($B4888,'[1]Opés coms'!$B$15:$B$9999,FALSE),1))</f>
        <v>46142</v>
      </c>
      <c r="K4908" s="157"/>
      <c r="L4908" s="186" t="s">
        <v>794</v>
      </c>
      <c r="M4908" s="210"/>
      <c r="N4908" s="210"/>
      <c r="O4908" s="175">
        <f t="shared" ref="O4908:BD4908" si="3509">IFERROR(((O$3&gt;=$E4903)*(O$2&lt;=$E4903))*$H4911,"")</f>
        <v>0</v>
      </c>
      <c r="P4908" s="175">
        <f t="shared" si="3509"/>
        <v>0</v>
      </c>
      <c r="Q4908" s="175">
        <f t="shared" si="3509"/>
        <v>0</v>
      </c>
      <c r="R4908" s="175">
        <f t="shared" si="3509"/>
        <v>0</v>
      </c>
      <c r="S4908" s="175">
        <f t="shared" si="3509"/>
        <v>0</v>
      </c>
      <c r="T4908" s="175">
        <f t="shared" si="3509"/>
        <v>0</v>
      </c>
      <c r="U4908" s="175">
        <f t="shared" si="3509"/>
        <v>0</v>
      </c>
      <c r="V4908" s="175">
        <f t="shared" si="3509"/>
        <v>0</v>
      </c>
      <c r="W4908" s="175">
        <f t="shared" si="3509"/>
        <v>0</v>
      </c>
      <c r="X4908" s="175">
        <f t="shared" si="3509"/>
        <v>0</v>
      </c>
      <c r="Y4908" s="175">
        <f t="shared" si="3509"/>
        <v>0</v>
      </c>
      <c r="Z4908" s="175">
        <f t="shared" si="3509"/>
        <v>0</v>
      </c>
      <c r="AA4908" s="175">
        <f t="shared" si="3509"/>
        <v>0</v>
      </c>
      <c r="AB4908" s="175">
        <f t="shared" si="3509"/>
        <v>0</v>
      </c>
      <c r="AC4908" s="175">
        <f t="shared" si="3509"/>
        <v>0</v>
      </c>
      <c r="AD4908" s="175">
        <f t="shared" si="3509"/>
        <v>0</v>
      </c>
      <c r="AE4908" s="175">
        <f t="shared" si="3509"/>
        <v>0</v>
      </c>
      <c r="AF4908" s="175">
        <f t="shared" si="3509"/>
        <v>0</v>
      </c>
      <c r="AG4908" s="175">
        <f t="shared" si="3509"/>
        <v>0</v>
      </c>
      <c r="AH4908" s="175">
        <f t="shared" si="3509"/>
        <v>0</v>
      </c>
      <c r="AI4908" s="175">
        <f t="shared" si="3509"/>
        <v>0</v>
      </c>
      <c r="AJ4908" s="175">
        <f t="shared" si="3509"/>
        <v>0</v>
      </c>
      <c r="AK4908" s="175">
        <f t="shared" si="3509"/>
        <v>0</v>
      </c>
      <c r="AL4908" s="175">
        <f t="shared" si="3509"/>
        <v>0</v>
      </c>
      <c r="AM4908" s="175">
        <f t="shared" si="3509"/>
        <v>0</v>
      </c>
      <c r="AN4908" s="175">
        <f t="shared" si="3509"/>
        <v>0</v>
      </c>
      <c r="AO4908" s="175">
        <f t="shared" si="3509"/>
        <v>0</v>
      </c>
      <c r="AP4908" s="175">
        <f t="shared" si="3509"/>
        <v>0</v>
      </c>
      <c r="AQ4908" s="175">
        <f t="shared" si="3509"/>
        <v>0</v>
      </c>
      <c r="AR4908" s="175">
        <f t="shared" si="3509"/>
        <v>0</v>
      </c>
      <c r="AS4908" s="175">
        <f t="shared" si="3509"/>
        <v>0</v>
      </c>
      <c r="AT4908" s="175">
        <f t="shared" si="3509"/>
        <v>0</v>
      </c>
      <c r="AU4908" s="175">
        <f t="shared" si="3509"/>
        <v>0</v>
      </c>
      <c r="AV4908" s="175">
        <f t="shared" si="3509"/>
        <v>0</v>
      </c>
      <c r="AW4908" s="175">
        <f t="shared" si="3509"/>
        <v>0</v>
      </c>
      <c r="AX4908" s="175">
        <f t="shared" si="3509"/>
        <v>0</v>
      </c>
      <c r="AY4908" s="175">
        <f t="shared" si="3509"/>
        <v>0</v>
      </c>
      <c r="AZ4908" s="175">
        <f t="shared" si="3509"/>
        <v>0</v>
      </c>
      <c r="BA4908" s="175">
        <f t="shared" si="3509"/>
        <v>0</v>
      </c>
      <c r="BB4908" s="175">
        <f t="shared" si="3509"/>
        <v>0</v>
      </c>
      <c r="BC4908" s="175">
        <f t="shared" si="3509"/>
        <v>0</v>
      </c>
      <c r="BD4908" s="175">
        <f t="shared" si="3509"/>
        <v>0</v>
      </c>
    </row>
    <row r="4909" spans="1:56" ht="15.5" x14ac:dyDescent="0.35">
      <c r="B4909" s="145">
        <f t="shared" si="3507"/>
        <v>189</v>
      </c>
      <c r="C4909" s="146" t="str">
        <f t="shared" si="3507"/>
        <v>SCI FORGEOT PROPERTY</v>
      </c>
      <c r="D4909" s="180" t="s">
        <v>54</v>
      </c>
      <c r="E4909" s="176">
        <f>IF(INDEX('[1]Opés coms'!$Z$15:$Z$9999,MATCH($B4888,'[1]Opés coms'!$B$15:$B$9999,FALSE),1)="",0,INDEX('[1]Opés coms'!$Z$15:$Z$9999,MATCH($B4888,'[1]Opés coms'!$B$15:$B$9999,FALSE),1))</f>
        <v>3</v>
      </c>
      <c r="F4909" s="149"/>
      <c r="G4909" s="183" t="s">
        <v>795</v>
      </c>
      <c r="H4909" s="165">
        <f>IF(INDEX('[1]Opés coms'!$AG$15:$AG$9999,MATCH($B4888,'[1]Opés coms'!$B$15:$B$9999,FALSE),1)="",0,INDEX('[1]Opés coms'!$AG$15:$AG$9999,MATCH($B4888,'[1]Opés coms'!$B$15:$B$9999,FALSE),1))</f>
        <v>0</v>
      </c>
      <c r="I4909" s="166">
        <f>IF(INDEX('[1]Opés coms'!$AH$15:$AH$9999,MATCH($B4888,'[1]Opés coms'!$B$15:$B$9999,FALSE),1)="",0,INDEX('[1]Opés coms'!$AH$15:$AH$9999,MATCH($B4888,'[1]Opés coms'!$B$15:$B$9999,FALSE),1))</f>
        <v>0</v>
      </c>
      <c r="J4909" s="166">
        <f>IF(INDEX('[1]Opés coms'!$AI$15:$AI$9999,MATCH($B4888,'[1]Opés coms'!$B$15:$B$9999,FALSE),1)="",0,INDEX('[1]Opés coms'!$AI$15:$AI$9999,MATCH($B4888,'[1]Opés coms'!$B$15:$B$9999,FALSE),1))</f>
        <v>0</v>
      </c>
      <c r="L4909" s="186" t="s">
        <v>796</v>
      </c>
      <c r="M4909" s="210"/>
      <c r="N4909" s="210"/>
      <c r="O4909" s="175">
        <f t="shared" ref="O4909:BD4909" si="3510">IFERROR(((O$3&gt;=$E4906)*(O$2&lt;=$E4906))*$J4911,"")</f>
        <v>0</v>
      </c>
      <c r="P4909" s="175">
        <f t="shared" si="3510"/>
        <v>0</v>
      </c>
      <c r="Q4909" s="175">
        <f t="shared" si="3510"/>
        <v>0</v>
      </c>
      <c r="R4909" s="175">
        <f t="shared" si="3510"/>
        <v>0</v>
      </c>
      <c r="S4909" s="175">
        <f t="shared" si="3510"/>
        <v>0</v>
      </c>
      <c r="T4909" s="175">
        <f t="shared" si="3510"/>
        <v>0</v>
      </c>
      <c r="U4909" s="175">
        <f t="shared" si="3510"/>
        <v>0</v>
      </c>
      <c r="V4909" s="175">
        <f t="shared" si="3510"/>
        <v>0</v>
      </c>
      <c r="W4909" s="175">
        <f t="shared" si="3510"/>
        <v>0</v>
      </c>
      <c r="X4909" s="175">
        <f t="shared" si="3510"/>
        <v>0</v>
      </c>
      <c r="Y4909" s="175">
        <f t="shared" si="3510"/>
        <v>0</v>
      </c>
      <c r="Z4909" s="175">
        <f t="shared" si="3510"/>
        <v>0</v>
      </c>
      <c r="AA4909" s="175">
        <f t="shared" si="3510"/>
        <v>0</v>
      </c>
      <c r="AB4909" s="175">
        <f t="shared" si="3510"/>
        <v>0</v>
      </c>
      <c r="AC4909" s="175">
        <f t="shared" si="3510"/>
        <v>0</v>
      </c>
      <c r="AD4909" s="175">
        <f t="shared" si="3510"/>
        <v>0</v>
      </c>
      <c r="AE4909" s="175">
        <f t="shared" si="3510"/>
        <v>0</v>
      </c>
      <c r="AF4909" s="175">
        <f t="shared" si="3510"/>
        <v>0</v>
      </c>
      <c r="AG4909" s="175">
        <f t="shared" si="3510"/>
        <v>0</v>
      </c>
      <c r="AH4909" s="175">
        <f t="shared" si="3510"/>
        <v>0</v>
      </c>
      <c r="AI4909" s="175">
        <f t="shared" si="3510"/>
        <v>0</v>
      </c>
      <c r="AJ4909" s="175">
        <f t="shared" si="3510"/>
        <v>0</v>
      </c>
      <c r="AK4909" s="175">
        <f t="shared" si="3510"/>
        <v>0</v>
      </c>
      <c r="AL4909" s="175">
        <f t="shared" si="3510"/>
        <v>0</v>
      </c>
      <c r="AM4909" s="175">
        <f t="shared" si="3510"/>
        <v>0</v>
      </c>
      <c r="AN4909" s="175">
        <f t="shared" si="3510"/>
        <v>0</v>
      </c>
      <c r="AO4909" s="175">
        <f t="shared" si="3510"/>
        <v>0</v>
      </c>
      <c r="AP4909" s="175">
        <f t="shared" si="3510"/>
        <v>0</v>
      </c>
      <c r="AQ4909" s="175">
        <f t="shared" si="3510"/>
        <v>0</v>
      </c>
      <c r="AR4909" s="175">
        <f t="shared" si="3510"/>
        <v>0</v>
      </c>
      <c r="AS4909" s="175">
        <f t="shared" si="3510"/>
        <v>0</v>
      </c>
      <c r="AT4909" s="175">
        <f t="shared" si="3510"/>
        <v>0</v>
      </c>
      <c r="AU4909" s="175">
        <f t="shared" si="3510"/>
        <v>0</v>
      </c>
      <c r="AV4909" s="175">
        <f t="shared" si="3510"/>
        <v>0</v>
      </c>
      <c r="AW4909" s="175">
        <f t="shared" si="3510"/>
        <v>0</v>
      </c>
      <c r="AX4909" s="175">
        <f t="shared" si="3510"/>
        <v>0</v>
      </c>
      <c r="AY4909" s="175">
        <f t="shared" si="3510"/>
        <v>0</v>
      </c>
      <c r="AZ4909" s="175">
        <f t="shared" si="3510"/>
        <v>0</v>
      </c>
      <c r="BA4909" s="175">
        <f t="shared" si="3510"/>
        <v>0</v>
      </c>
      <c r="BB4909" s="175">
        <f t="shared" si="3510"/>
        <v>0</v>
      </c>
      <c r="BC4909" s="175">
        <f t="shared" si="3510"/>
        <v>0</v>
      </c>
      <c r="BD4909" s="175">
        <f t="shared" si="3510"/>
        <v>0</v>
      </c>
    </row>
    <row r="4910" spans="1:56" ht="15.5" x14ac:dyDescent="0.35">
      <c r="B4910" s="145">
        <f t="shared" si="3507"/>
        <v>189</v>
      </c>
      <c r="C4910" s="146" t="str">
        <f t="shared" si="3507"/>
        <v>SCI FORGEOT PROPERTY</v>
      </c>
      <c r="D4910" s="180" t="s">
        <v>797</v>
      </c>
      <c r="E4910" s="165">
        <f>INDEX('[1]Opés coms'!$AJ$15:$AJ$9999,MATCH($B4888,'[1]Opés coms'!$B$15:$B$9999,FALSE),1)</f>
        <v>0</v>
      </c>
      <c r="F4910" s="149"/>
      <c r="G4910" s="187"/>
      <c r="H4910" s="149"/>
      <c r="I4910" s="149"/>
      <c r="J4910" s="157"/>
      <c r="L4910" s="186" t="s">
        <v>798</v>
      </c>
      <c r="M4910" s="210"/>
      <c r="N4910" s="210"/>
      <c r="O4910" s="175">
        <f t="shared" ref="O4910:BD4910" si="3511">IFERROR(((O$3&gt;=$J4900)*(O$2&lt;=$J4900))*$E4911,"")</f>
        <v>0</v>
      </c>
      <c r="P4910" s="175">
        <f t="shared" si="3511"/>
        <v>0</v>
      </c>
      <c r="Q4910" s="175">
        <f t="shared" si="3511"/>
        <v>0</v>
      </c>
      <c r="R4910" s="175">
        <f t="shared" si="3511"/>
        <v>0</v>
      </c>
      <c r="S4910" s="175">
        <f t="shared" si="3511"/>
        <v>0</v>
      </c>
      <c r="T4910" s="175">
        <f t="shared" si="3511"/>
        <v>0</v>
      </c>
      <c r="U4910" s="175">
        <f t="shared" si="3511"/>
        <v>0</v>
      </c>
      <c r="V4910" s="175">
        <f t="shared" si="3511"/>
        <v>0</v>
      </c>
      <c r="W4910" s="175">
        <f t="shared" si="3511"/>
        <v>0</v>
      </c>
      <c r="X4910" s="175">
        <f t="shared" si="3511"/>
        <v>0</v>
      </c>
      <c r="Y4910" s="175">
        <f t="shared" si="3511"/>
        <v>0</v>
      </c>
      <c r="Z4910" s="175">
        <f t="shared" si="3511"/>
        <v>0</v>
      </c>
      <c r="AA4910" s="175">
        <f t="shared" si="3511"/>
        <v>0</v>
      </c>
      <c r="AB4910" s="175">
        <f t="shared" si="3511"/>
        <v>0</v>
      </c>
      <c r="AC4910" s="175">
        <f t="shared" si="3511"/>
        <v>0</v>
      </c>
      <c r="AD4910" s="175">
        <f t="shared" si="3511"/>
        <v>0</v>
      </c>
      <c r="AE4910" s="175">
        <f t="shared" si="3511"/>
        <v>0</v>
      </c>
      <c r="AF4910" s="175">
        <f t="shared" si="3511"/>
        <v>0</v>
      </c>
      <c r="AG4910" s="175">
        <f t="shared" si="3511"/>
        <v>0</v>
      </c>
      <c r="AH4910" s="175">
        <f t="shared" si="3511"/>
        <v>0</v>
      </c>
      <c r="AI4910" s="175">
        <f t="shared" si="3511"/>
        <v>0</v>
      </c>
      <c r="AJ4910" s="175">
        <f t="shared" si="3511"/>
        <v>0</v>
      </c>
      <c r="AK4910" s="175">
        <f t="shared" si="3511"/>
        <v>0</v>
      </c>
      <c r="AL4910" s="175">
        <f t="shared" si="3511"/>
        <v>0</v>
      </c>
      <c r="AM4910" s="175">
        <f t="shared" si="3511"/>
        <v>0</v>
      </c>
      <c r="AN4910" s="175">
        <f t="shared" si="3511"/>
        <v>0</v>
      </c>
      <c r="AO4910" s="175">
        <f t="shared" si="3511"/>
        <v>0</v>
      </c>
      <c r="AP4910" s="175">
        <f t="shared" si="3511"/>
        <v>0</v>
      </c>
      <c r="AQ4910" s="175">
        <f t="shared" si="3511"/>
        <v>0</v>
      </c>
      <c r="AR4910" s="175">
        <f t="shared" si="3511"/>
        <v>0</v>
      </c>
      <c r="AS4910" s="175">
        <f t="shared" si="3511"/>
        <v>0</v>
      </c>
      <c r="AT4910" s="175">
        <f t="shared" si="3511"/>
        <v>0</v>
      </c>
      <c r="AU4910" s="175">
        <f t="shared" si="3511"/>
        <v>0</v>
      </c>
      <c r="AV4910" s="175">
        <f t="shared" si="3511"/>
        <v>0</v>
      </c>
      <c r="AW4910" s="175">
        <f t="shared" si="3511"/>
        <v>0</v>
      </c>
      <c r="AX4910" s="175">
        <f t="shared" si="3511"/>
        <v>0</v>
      </c>
      <c r="AY4910" s="175">
        <f t="shared" si="3511"/>
        <v>0</v>
      </c>
      <c r="AZ4910" s="175">
        <f t="shared" si="3511"/>
        <v>0</v>
      </c>
      <c r="BA4910" s="175">
        <f t="shared" si="3511"/>
        <v>0</v>
      </c>
      <c r="BB4910" s="175">
        <f t="shared" si="3511"/>
        <v>0</v>
      </c>
      <c r="BC4910" s="175">
        <f t="shared" si="3511"/>
        <v>0</v>
      </c>
      <c r="BD4910" s="175">
        <f t="shared" si="3511"/>
        <v>0</v>
      </c>
    </row>
    <row r="4911" spans="1:56" ht="15.5" x14ac:dyDescent="0.35">
      <c r="B4911" s="145">
        <f t="shared" si="3507"/>
        <v>189</v>
      </c>
      <c r="C4911" s="146" t="str">
        <f t="shared" si="3507"/>
        <v>SCI FORGEOT PROPERTY</v>
      </c>
      <c r="D4911" s="180" t="s">
        <v>798</v>
      </c>
      <c r="E4911" s="165">
        <f>INDEX('[1]Opés coms'!$AK$15:$AK$9999,MATCH($B4888,'[1]Opés coms'!$B$15:$B$9999,FALSE),1)</f>
        <v>0</v>
      </c>
      <c r="F4911" s="149"/>
      <c r="G4911" s="180" t="s">
        <v>794</v>
      </c>
      <c r="H4911" s="165">
        <f>INDEX('[1]Opés coms'!$AL$15:$AL$9999,MATCH($B4888,'[1]Opés coms'!$B$15:$B$9999,FALSE),1)</f>
        <v>0</v>
      </c>
      <c r="I4911" s="180" t="s">
        <v>796</v>
      </c>
      <c r="J4911" s="165">
        <f>INDEX('[1]Opés coms'!$AM$15:$AM$9999,MATCH($B4888,'[1]Opés coms'!$B$15:$B$9999,FALSE),1)</f>
        <v>0</v>
      </c>
      <c r="L4911" s="188" t="s">
        <v>799</v>
      </c>
      <c r="M4911" s="211"/>
      <c r="N4911" s="211"/>
      <c r="O4911" s="179">
        <f t="shared" ref="O4911:BD4911" si="3512">IFERROR(-($E4892+$H4892+$J4892)*O4893,"")</f>
        <v>0</v>
      </c>
      <c r="P4911" s="179">
        <f t="shared" si="3512"/>
        <v>0</v>
      </c>
      <c r="Q4911" s="179">
        <f t="shared" si="3512"/>
        <v>0</v>
      </c>
      <c r="R4911" s="179">
        <f t="shared" si="3512"/>
        <v>0</v>
      </c>
      <c r="S4911" s="179">
        <f t="shared" si="3512"/>
        <v>0</v>
      </c>
      <c r="T4911" s="179">
        <f t="shared" si="3512"/>
        <v>0</v>
      </c>
      <c r="U4911" s="179">
        <f t="shared" si="3512"/>
        <v>0</v>
      </c>
      <c r="V4911" s="179">
        <f t="shared" si="3512"/>
        <v>0</v>
      </c>
      <c r="W4911" s="179">
        <f t="shared" si="3512"/>
        <v>0</v>
      </c>
      <c r="X4911" s="179">
        <f t="shared" si="3512"/>
        <v>0</v>
      </c>
      <c r="Y4911" s="179">
        <f t="shared" si="3512"/>
        <v>0</v>
      </c>
      <c r="Z4911" s="179">
        <f t="shared" si="3512"/>
        <v>0</v>
      </c>
      <c r="AA4911" s="179">
        <f t="shared" si="3512"/>
        <v>0</v>
      </c>
      <c r="AB4911" s="179">
        <f t="shared" si="3512"/>
        <v>0</v>
      </c>
      <c r="AC4911" s="179">
        <f t="shared" si="3512"/>
        <v>0</v>
      </c>
      <c r="AD4911" s="179">
        <f t="shared" si="3512"/>
        <v>0</v>
      </c>
      <c r="AE4911" s="179">
        <f t="shared" si="3512"/>
        <v>0</v>
      </c>
      <c r="AF4911" s="179">
        <f t="shared" si="3512"/>
        <v>0</v>
      </c>
      <c r="AG4911" s="179">
        <f t="shared" si="3512"/>
        <v>0</v>
      </c>
      <c r="AH4911" s="179">
        <f t="shared" si="3512"/>
        <v>0</v>
      </c>
      <c r="AI4911" s="179">
        <f t="shared" si="3512"/>
        <v>0</v>
      </c>
      <c r="AJ4911" s="179">
        <f t="shared" si="3512"/>
        <v>0</v>
      </c>
      <c r="AK4911" s="179">
        <f t="shared" si="3512"/>
        <v>0</v>
      </c>
      <c r="AL4911" s="179">
        <f t="shared" si="3512"/>
        <v>0</v>
      </c>
      <c r="AM4911" s="179">
        <f t="shared" si="3512"/>
        <v>0</v>
      </c>
      <c r="AN4911" s="179">
        <f t="shared" si="3512"/>
        <v>0</v>
      </c>
      <c r="AO4911" s="179">
        <f t="shared" si="3512"/>
        <v>0</v>
      </c>
      <c r="AP4911" s="179">
        <f t="shared" si="3512"/>
        <v>0</v>
      </c>
      <c r="AQ4911" s="179">
        <f t="shared" si="3512"/>
        <v>0</v>
      </c>
      <c r="AR4911" s="179">
        <f t="shared" si="3512"/>
        <v>0</v>
      </c>
      <c r="AS4911" s="179">
        <f t="shared" si="3512"/>
        <v>0</v>
      </c>
      <c r="AT4911" s="179">
        <f t="shared" si="3512"/>
        <v>0</v>
      </c>
      <c r="AU4911" s="179">
        <f t="shared" si="3512"/>
        <v>0</v>
      </c>
      <c r="AV4911" s="179">
        <f t="shared" si="3512"/>
        <v>0</v>
      </c>
      <c r="AW4911" s="179">
        <f t="shared" si="3512"/>
        <v>0</v>
      </c>
      <c r="AX4911" s="179">
        <f t="shared" si="3512"/>
        <v>0</v>
      </c>
      <c r="AY4911" s="179">
        <f t="shared" si="3512"/>
        <v>0</v>
      </c>
      <c r="AZ4911" s="179">
        <f t="shared" si="3512"/>
        <v>0</v>
      </c>
      <c r="BA4911" s="179">
        <f t="shared" si="3512"/>
        <v>0</v>
      </c>
      <c r="BB4911" s="179">
        <f t="shared" si="3512"/>
        <v>0</v>
      </c>
      <c r="BC4911" s="179">
        <f t="shared" si="3512"/>
        <v>0</v>
      </c>
      <c r="BD4911" s="179">
        <f t="shared" si="3512"/>
        <v>0</v>
      </c>
    </row>
    <row r="4912" spans="1:56" x14ac:dyDescent="0.35">
      <c r="A4912"/>
      <c r="B4912"/>
      <c r="C4912"/>
      <c r="D4912"/>
      <c r="E4912"/>
      <c r="F4912"/>
      <c r="G4912"/>
      <c r="H4912"/>
      <c r="I4912"/>
      <c r="J4912"/>
      <c r="K4912"/>
      <c r="L4912"/>
      <c r="M4912"/>
      <c r="N4912"/>
      <c r="O4912"/>
      <c r="P4912"/>
      <c r="Q4912"/>
      <c r="R4912"/>
      <c r="S4912"/>
      <c r="T4912"/>
      <c r="U4912"/>
      <c r="V4912"/>
      <c r="W4912"/>
      <c r="X4912"/>
      <c r="Y4912"/>
      <c r="Z4912"/>
      <c r="AA4912"/>
      <c r="AB4912"/>
      <c r="AC4912"/>
      <c r="AD4912"/>
      <c r="AE4912"/>
      <c r="AF4912"/>
      <c r="AG4912"/>
      <c r="AH4912"/>
      <c r="AI4912"/>
      <c r="AJ4912"/>
      <c r="AK4912"/>
      <c r="AL4912"/>
      <c r="AM4912"/>
      <c r="AN4912"/>
      <c r="AO4912"/>
      <c r="AP4912"/>
      <c r="AQ4912"/>
      <c r="AR4912"/>
      <c r="AS4912"/>
      <c r="AT4912"/>
      <c r="AU4912"/>
      <c r="AV4912"/>
      <c r="AW4912"/>
      <c r="AX4912"/>
      <c r="AY4912"/>
      <c r="AZ4912"/>
      <c r="BA4912"/>
      <c r="BB4912"/>
      <c r="BC4912"/>
      <c r="BD4912"/>
    </row>
    <row r="4913" spans="1:56" x14ac:dyDescent="0.35">
      <c r="A4913"/>
      <c r="B4913"/>
      <c r="C4913"/>
      <c r="D4913"/>
      <c r="E4913"/>
      <c r="F4913"/>
      <c r="G4913"/>
      <c r="H4913"/>
      <c r="I4913"/>
      <c r="J4913"/>
      <c r="K4913"/>
      <c r="L4913"/>
      <c r="M4913"/>
      <c r="N4913"/>
      <c r="O4913"/>
      <c r="P4913"/>
      <c r="Q4913"/>
      <c r="R4913"/>
      <c r="S4913"/>
      <c r="T4913"/>
      <c r="U4913"/>
      <c r="V4913"/>
      <c r="W4913"/>
      <c r="X4913"/>
      <c r="Y4913"/>
      <c r="Z4913"/>
      <c r="AA4913"/>
      <c r="AB4913"/>
      <c r="AC4913"/>
      <c r="AD4913"/>
      <c r="AE4913"/>
      <c r="AF4913"/>
      <c r="AG4913"/>
      <c r="AH4913"/>
      <c r="AI4913"/>
      <c r="AJ4913"/>
      <c r="AK4913"/>
      <c r="AL4913"/>
      <c r="AM4913"/>
      <c r="AN4913"/>
      <c r="AO4913"/>
      <c r="AP4913"/>
      <c r="AQ4913"/>
      <c r="AR4913"/>
      <c r="AS4913"/>
      <c r="AT4913"/>
      <c r="AU4913"/>
      <c r="AV4913"/>
      <c r="AW4913"/>
      <c r="AX4913"/>
      <c r="AY4913"/>
      <c r="AZ4913"/>
      <c r="BA4913"/>
      <c r="BB4913"/>
      <c r="BC4913"/>
      <c r="BD4913"/>
    </row>
    <row r="4914" spans="1:56" ht="15.5" x14ac:dyDescent="0.35">
      <c r="A4914" s="135"/>
      <c r="B4914" s="205">
        <v>190</v>
      </c>
      <c r="C4914" s="206" t="str">
        <f>H4916</f>
        <v>SCI FORGEOT PROPERTY</v>
      </c>
      <c r="D4914" s="207" t="str">
        <f>INDEX('[1]EL F&amp;A'!$E$8:$E$994,MATCH($B4914,'[1]EL F&amp;A'!$B$8:$B$994,FALSE),1)</f>
        <v>Jean Jaurès, 177</v>
      </c>
      <c r="E4914" s="207"/>
      <c r="F4914" s="207"/>
      <c r="G4914" s="207"/>
      <c r="H4914" s="207"/>
      <c r="I4914" s="207"/>
      <c r="J4914" s="207"/>
      <c r="K4914" s="206"/>
      <c r="L4914" s="206"/>
      <c r="M4914" s="206"/>
      <c r="N4914" s="206"/>
      <c r="O4914" s="220"/>
      <c r="P4914" s="220"/>
      <c r="Q4914" s="220"/>
      <c r="R4914" s="220"/>
      <c r="S4914" s="220"/>
      <c r="T4914" s="220"/>
      <c r="U4914" s="220"/>
      <c r="V4914" s="220"/>
      <c r="W4914" s="220"/>
      <c r="X4914" s="220"/>
      <c r="Y4914" s="220"/>
      <c r="Z4914" s="220"/>
      <c r="AA4914" s="220"/>
      <c r="AB4914" s="220"/>
      <c r="AC4914" s="220"/>
      <c r="AD4914" s="220"/>
      <c r="AE4914" s="220"/>
      <c r="AF4914" s="220"/>
      <c r="AG4914" s="220"/>
      <c r="AH4914" s="220"/>
      <c r="AI4914" s="220"/>
      <c r="AJ4914" s="220"/>
      <c r="AK4914" s="220"/>
      <c r="AL4914" s="220"/>
      <c r="AM4914" s="220"/>
      <c r="AN4914" s="220"/>
      <c r="AO4914" s="220"/>
      <c r="AP4914" s="220"/>
      <c r="AQ4914" s="220"/>
      <c r="AR4914" s="220"/>
      <c r="AS4914" s="220"/>
      <c r="AT4914" s="220"/>
      <c r="AU4914" s="220"/>
      <c r="AV4914" s="220"/>
      <c r="AW4914" s="220"/>
      <c r="AX4914" s="220"/>
      <c r="AY4914" s="220"/>
      <c r="AZ4914" s="220"/>
      <c r="BA4914" s="220"/>
      <c r="BB4914" s="220"/>
      <c r="BC4914" s="220"/>
      <c r="BD4914" s="220"/>
    </row>
    <row r="4915" spans="1:56" ht="15.5" x14ac:dyDescent="0.35">
      <c r="A4915" s="169"/>
      <c r="B4915" s="145">
        <f>B4914</f>
        <v>190</v>
      </c>
      <c r="C4915" s="146" t="str">
        <f>C4914</f>
        <v>SCI FORGEOT PROPERTY</v>
      </c>
      <c r="D4915" s="169"/>
      <c r="E4915" s="169"/>
      <c r="F4915" s="169"/>
      <c r="G4915" s="169"/>
      <c r="H4915" s="169"/>
      <c r="I4915" s="169"/>
      <c r="J4915" s="169"/>
      <c r="K4915" s="169"/>
      <c r="L4915" s="169"/>
      <c r="M4915" s="169"/>
      <c r="N4915" s="169"/>
      <c r="O4915" s="178"/>
      <c r="P4915" s="178"/>
      <c r="Q4915" s="178"/>
      <c r="R4915" s="178"/>
      <c r="S4915" s="178"/>
      <c r="T4915" s="178"/>
      <c r="U4915" s="178"/>
      <c r="V4915" s="178"/>
      <c r="W4915" s="178"/>
      <c r="X4915" s="178"/>
      <c r="Y4915" s="178"/>
      <c r="Z4915" s="178"/>
      <c r="AA4915" s="178"/>
      <c r="AB4915" s="178"/>
      <c r="AC4915" s="178"/>
      <c r="AD4915" s="178"/>
      <c r="AE4915" s="178"/>
      <c r="AF4915" s="178"/>
      <c r="AG4915" s="178"/>
      <c r="AH4915" s="178"/>
      <c r="AI4915" s="178"/>
      <c r="AJ4915" s="178"/>
      <c r="AK4915" s="178"/>
      <c r="AL4915" s="178"/>
      <c r="AM4915" s="178"/>
      <c r="AN4915" s="178"/>
      <c r="AO4915" s="178"/>
      <c r="AP4915" s="178"/>
      <c r="AQ4915" s="178"/>
      <c r="AR4915" s="178"/>
      <c r="AS4915" s="178"/>
      <c r="AT4915" s="178"/>
      <c r="AU4915" s="178"/>
      <c r="AV4915" s="178"/>
      <c r="AW4915" s="178"/>
      <c r="AX4915" s="178"/>
      <c r="AY4915" s="178"/>
      <c r="AZ4915" s="178"/>
      <c r="BA4915" s="178"/>
      <c r="BB4915" s="178"/>
      <c r="BC4915" s="178"/>
      <c r="BD4915" s="178"/>
    </row>
    <row r="4916" spans="1:56" ht="15.5" x14ac:dyDescent="0.35">
      <c r="B4916" s="145">
        <f t="shared" ref="B4916:C4931" si="3513">B4915</f>
        <v>190</v>
      </c>
      <c r="C4916" s="146" t="str">
        <f t="shared" si="3513"/>
        <v>SCI FORGEOT PROPERTY</v>
      </c>
      <c r="D4916" s="147" t="s">
        <v>20</v>
      </c>
      <c r="E4916" s="148" t="str">
        <f>INDEX('[1]EL F&amp;A'!$F$8:$F$9997,MATCH($B4914,'[1]EL F&amp;A'!$B$8:$B$9997,FALSE),1)</f>
        <v>Boulogne Billancourt</v>
      </c>
      <c r="F4916" s="149"/>
      <c r="G4916" s="147" t="s">
        <v>757</v>
      </c>
      <c r="H4916" s="148" t="str">
        <f>INDEX('[1]EL F&amp;A'!$C$8:$C$9997,MATCH($B4914,'[1]EL F&amp;A'!$B$8:$B$9997,FALSE),1)</f>
        <v>SCI FORGEOT PROPERTY</v>
      </c>
      <c r="I4916" s="148"/>
      <c r="J4916" s="148"/>
      <c r="L4916" s="150" t="s">
        <v>758</v>
      </c>
      <c r="M4916" s="208"/>
      <c r="N4916" s="208"/>
      <c r="O4916" s="151">
        <f>($E4927&gt;0)*($E4921&lt;O$2)*(EDATE($E4921,$E4927)&gt;O$3)*((O$3-O$2+1)/O$4)
+($E4927&gt;0)*($E4921&lt;O$2)*(EDATE($E4921,$E4927)&gt;=O$2)*(EDATE($E4921,$E4927)&lt;=O$3)*((EDATE($E4921,$E4927)-O$2)/O$4)
+($E4927&gt;0)*($E4921&lt;O$2)*(EDATE($E4921,$E4927)&lt;O$2)*(0)
+($E4927&gt;0)*($E4921&gt;=O$2)*($E4921&lt;=O$3)*(EDATE($E4921,$E4927)&gt;=O$2)*(EDATE($E4921,$E4927)&lt;=O$3)*((EDATE($E4921,$E4927)-$E4921+1)/O$4)
+($E4927&gt;0)*($E4921&gt;=O$2)*($E4921&lt;=O$3)*(EDATE($E4921,$E4927)&gt;O$3)*((O$3-$E4921+1)/O$4)
+($E4927&gt;0)*($E4921&gt;O$3)*(0)</f>
        <v>0</v>
      </c>
      <c r="P4916" s="151">
        <f t="shared" ref="P4916:BD4916" si="3514">($E4927&gt;0)*($E4921&lt;P$2)*(EDATE($E4921,$E4927)&gt;P$3)*((P$3-P$2+1)/P$4)
+($E4927&gt;0)*($E4921&lt;P$2)*(EDATE($E4921,$E4927)&gt;=P$2)*(EDATE($E4921,$E4927)&lt;=P$3)*((EDATE($E4921,$E4927)-P$2)/P$4)
+($E4927&gt;0)*($E4921&lt;P$2)*(EDATE($E4921,$E4927)&lt;P$2)*(0)
+($E4927&gt;0)*($E4921&gt;=P$2)*($E4921&lt;=P$3)*(EDATE($E4921,$E4927)&gt;=P$2)*(EDATE($E4921,$E4927)&lt;=P$3)*((EDATE($E4921,$E4927)-$E4921+1)/P$4)
+($E4927&gt;0)*($E4921&gt;=P$2)*($E4921&lt;=P$3)*(EDATE($E4921,$E4927)&gt;P$3)*((P$3-$E4921+1)/P$4)
+($E4927&gt;0)*($E4921&gt;P$3)*(0)</f>
        <v>0</v>
      </c>
      <c r="Q4916" s="151">
        <f t="shared" si="3514"/>
        <v>0</v>
      </c>
      <c r="R4916" s="151">
        <f t="shared" si="3514"/>
        <v>0</v>
      </c>
      <c r="S4916" s="151">
        <f t="shared" si="3514"/>
        <v>0</v>
      </c>
      <c r="T4916" s="151">
        <f t="shared" si="3514"/>
        <v>0</v>
      </c>
      <c r="U4916" s="151">
        <f t="shared" si="3514"/>
        <v>0</v>
      </c>
      <c r="V4916" s="151">
        <f t="shared" si="3514"/>
        <v>0</v>
      </c>
      <c r="W4916" s="151">
        <f t="shared" si="3514"/>
        <v>0</v>
      </c>
      <c r="X4916" s="151">
        <f t="shared" si="3514"/>
        <v>0</v>
      </c>
      <c r="Y4916" s="151">
        <f t="shared" si="3514"/>
        <v>0</v>
      </c>
      <c r="Z4916" s="151">
        <f t="shared" si="3514"/>
        <v>0</v>
      </c>
      <c r="AA4916" s="151">
        <f t="shared" si="3514"/>
        <v>0</v>
      </c>
      <c r="AB4916" s="151">
        <f t="shared" si="3514"/>
        <v>0</v>
      </c>
      <c r="AC4916" s="151">
        <f t="shared" si="3514"/>
        <v>0</v>
      </c>
      <c r="AD4916" s="151">
        <f t="shared" si="3514"/>
        <v>0</v>
      </c>
      <c r="AE4916" s="151">
        <f t="shared" si="3514"/>
        <v>0</v>
      </c>
      <c r="AF4916" s="151">
        <f t="shared" si="3514"/>
        <v>0</v>
      </c>
      <c r="AG4916" s="151">
        <f t="shared" si="3514"/>
        <v>0</v>
      </c>
      <c r="AH4916" s="151">
        <f t="shared" si="3514"/>
        <v>0</v>
      </c>
      <c r="AI4916" s="151">
        <f t="shared" si="3514"/>
        <v>0</v>
      </c>
      <c r="AJ4916" s="151">
        <f t="shared" si="3514"/>
        <v>0</v>
      </c>
      <c r="AK4916" s="151">
        <f t="shared" si="3514"/>
        <v>0</v>
      </c>
      <c r="AL4916" s="151">
        <f t="shared" si="3514"/>
        <v>0</v>
      </c>
      <c r="AM4916" s="151">
        <f t="shared" si="3514"/>
        <v>0</v>
      </c>
      <c r="AN4916" s="151">
        <f t="shared" si="3514"/>
        <v>0</v>
      </c>
      <c r="AO4916" s="151">
        <f t="shared" si="3514"/>
        <v>0</v>
      </c>
      <c r="AP4916" s="151">
        <f t="shared" si="3514"/>
        <v>0</v>
      </c>
      <c r="AQ4916" s="151">
        <f t="shared" si="3514"/>
        <v>0</v>
      </c>
      <c r="AR4916" s="151">
        <f t="shared" si="3514"/>
        <v>0</v>
      </c>
      <c r="AS4916" s="151">
        <f t="shared" si="3514"/>
        <v>0</v>
      </c>
      <c r="AT4916" s="151">
        <f t="shared" si="3514"/>
        <v>0</v>
      </c>
      <c r="AU4916" s="151">
        <f t="shared" si="3514"/>
        <v>0</v>
      </c>
      <c r="AV4916" s="151">
        <f t="shared" si="3514"/>
        <v>0</v>
      </c>
      <c r="AW4916" s="151">
        <f t="shared" si="3514"/>
        <v>0</v>
      </c>
      <c r="AX4916" s="151">
        <f t="shared" si="3514"/>
        <v>0</v>
      </c>
      <c r="AY4916" s="151">
        <f t="shared" si="3514"/>
        <v>0</v>
      </c>
      <c r="AZ4916" s="151">
        <f t="shared" si="3514"/>
        <v>0</v>
      </c>
      <c r="BA4916" s="151">
        <f t="shared" si="3514"/>
        <v>0</v>
      </c>
      <c r="BB4916" s="151">
        <f t="shared" si="3514"/>
        <v>0</v>
      </c>
      <c r="BC4916" s="151">
        <f t="shared" si="3514"/>
        <v>0</v>
      </c>
      <c r="BD4916" s="151">
        <f t="shared" si="3514"/>
        <v>0</v>
      </c>
    </row>
    <row r="4917" spans="1:56" ht="15.5" x14ac:dyDescent="0.35">
      <c r="B4917" s="145">
        <f t="shared" si="3513"/>
        <v>190</v>
      </c>
      <c r="C4917" s="146" t="str">
        <f t="shared" si="3513"/>
        <v>SCI FORGEOT PROPERTY</v>
      </c>
      <c r="D4917" s="147" t="s">
        <v>50</v>
      </c>
      <c r="E4917" s="152">
        <f>INDEX('[1]EL F&amp;A'!$H$8:$H$9997,MATCH($B4914,'[1]EL F&amp;A'!$B$8:$B$9997,FALSE),1)</f>
        <v>114.32</v>
      </c>
      <c r="F4917" s="149"/>
      <c r="G4917" s="147" t="s">
        <v>3</v>
      </c>
      <c r="H4917" s="153">
        <f>INDEX('[1]EL F&amp;A'!$I$8:$I$9997,MATCH($B4914,'[1]EL F&amp;A'!$B$8:$B$9997,FALSE),1)</f>
        <v>71.930000000000007</v>
      </c>
      <c r="I4917" s="147" t="s">
        <v>106</v>
      </c>
      <c r="J4917" s="153">
        <f>INDEX('[1]EL F&amp;A'!$J$8:$J$9997,MATCH($B4914,'[1]EL F&amp;A'!$B$8:$B$9997,FALSE),1)</f>
        <v>59.4</v>
      </c>
      <c r="L4917" s="154" t="s">
        <v>759</v>
      </c>
      <c r="M4917" s="210"/>
      <c r="N4917" s="210"/>
      <c r="O4917" s="155">
        <f>IF(O$2&gt;=$E4929,0,IF(AND($E4929&gt;O$2,$E4929&lt;=O$3)=TRUE,IF(OR($H4922&lt;&gt;0,$H4923&lt;&gt;0,$H4924&lt;&gt;0)=TRUE,IF($J4924&gt;=$E4929,($E4929-O$2+1)/O$4,0),0),
($H4922&gt;0)*($J4922&lt;O$2)*0
+($H4922&gt;0)*($J4922&gt;=O$2)*($J4922&lt;=O$3)*(($J4922-O$2+1)/O$4)
+($H4922&gt;0)*($J4922&gt;O$3)*($I4922&gt;O$3)*0
+($H4922&gt;0)*($J4922&gt;O$3)*($I4922&lt;=O$3)*($I4922&gt;=O$2)*((O$3-$I4922+1)/O$4)
+($H4922&gt;0)*($J4922&gt;O$3)*($I4922&lt;O$2)*1
+($H4922&gt;0)*($I4922&gt;O$3)*0
+($H4923&gt;0)*($J$2375&lt;O$2)*0
+($H4923&gt;0)*($J4923&gt;=O$2)*($J4923&lt;=O$3)*(($J4923-O$2+1)/O$4)
+($H4923&gt;0)*($J4923&gt;O$3)*($I4923&gt;O$3)*0
+($H4923&gt;0)*($J4923&gt;O$3)*($I4923&lt;=O$3)*($I4923&gt;=O$2)*((O$3-$I4923+1)/O$4)
+($H4923&gt;0)*($J4923&gt;O$3)*($I4923&lt;O$2)*1
+($H4923&gt;0)*($I4923&gt;O$3)*0
+($H4924&gt;0)*($J4924&lt;O$2)*0
+($H4924&gt;0)*($J4924&gt;=O$2)*($J4924&lt;=O$3)*(($J4924-O$2+1)/O$4)
+($H4924&gt;0)*($J4924&gt;O$3)*($I4924&gt;O$3)*0
+($H4924&gt;0)*($J4924&gt;O$3)*($I4924&lt;=O$3)*($I4924&gt;=O$2)*((O$3-$I4924+1)/O$4)
+($H4924&gt;0)*($J4924&gt;O$3)*($I4924&lt;O$2)*1
+($H4924&gt;0)*($I4924&gt;O$3)*0))</f>
        <v>0</v>
      </c>
      <c r="P4917" s="155">
        <f t="shared" ref="P4917:BD4917" si="3515">IF(P$2&gt;=$E4929,0,IF(AND($E4929&gt;P$2,$E4929&lt;=P$3)=TRUE,IF(OR($H4922&lt;&gt;0,$H4923&lt;&gt;0,$H4924&lt;&gt;0)=TRUE,IF($J4924&gt;=$E4929,($E4929-P$2+1)/P$4,0),0),
($H4922&gt;0)*($J4922&lt;P$2)*0
+($H4922&gt;0)*($J4922&gt;=P$2)*($J4922&lt;=P$3)*(($J4922-P$2+1)/P$4)
+($H4922&gt;0)*($J4922&gt;P$3)*($I4922&gt;P$3)*0
+($H4922&gt;0)*($J4922&gt;P$3)*($I4922&lt;=P$3)*($I4922&gt;=P$2)*((P$3-$I4922+1)/P$4)
+($H4922&gt;0)*($J4922&gt;P$3)*($I4922&lt;P$2)*1
+($H4922&gt;0)*($I4922&gt;P$3)*0
+($H4923&gt;0)*($J$2375&lt;P$2)*0
+($H4923&gt;0)*($J4923&gt;=P$2)*($J4923&lt;=P$3)*(($J4923-P$2+1)/P$4)
+($H4923&gt;0)*($J4923&gt;P$3)*($I4923&gt;P$3)*0
+($H4923&gt;0)*($J4923&gt;P$3)*($I4923&lt;=P$3)*($I4923&gt;=P$2)*((P$3-$I4923+1)/P$4)
+($H4923&gt;0)*($J4923&gt;P$3)*($I4923&lt;P$2)*1
+($H4923&gt;0)*($I4923&gt;P$3)*0
+($H4924&gt;0)*($J4924&lt;P$2)*0
+($H4924&gt;0)*($J4924&gt;=P$2)*($J4924&lt;=P$3)*(($J4924-P$2+1)/P$4)
+($H4924&gt;0)*($J4924&gt;P$3)*($I4924&gt;P$3)*0
+($H4924&gt;0)*($J4924&gt;P$3)*($I4924&lt;=P$3)*($I4924&gt;=P$2)*((P$3-$I4924+1)/P$4)
+($H4924&gt;0)*($J4924&gt;P$3)*($I4924&lt;P$2)*1
+($H4924&gt;0)*($I4924&gt;P$3)*0))</f>
        <v>0</v>
      </c>
      <c r="Q4917" s="155">
        <f t="shared" si="3515"/>
        <v>0</v>
      </c>
      <c r="R4917" s="155">
        <f t="shared" si="3515"/>
        <v>0</v>
      </c>
      <c r="S4917" s="155">
        <f t="shared" si="3515"/>
        <v>0</v>
      </c>
      <c r="T4917" s="155">
        <f t="shared" si="3515"/>
        <v>0</v>
      </c>
      <c r="U4917" s="155">
        <f t="shared" si="3515"/>
        <v>0</v>
      </c>
      <c r="V4917" s="155">
        <f t="shared" si="3515"/>
        <v>0</v>
      </c>
      <c r="W4917" s="155">
        <f t="shared" si="3515"/>
        <v>0</v>
      </c>
      <c r="X4917" s="155">
        <f t="shared" si="3515"/>
        <v>0</v>
      </c>
      <c r="Y4917" s="155">
        <f t="shared" si="3515"/>
        <v>0</v>
      </c>
      <c r="Z4917" s="155">
        <f t="shared" si="3515"/>
        <v>0</v>
      </c>
      <c r="AA4917" s="155">
        <f t="shared" si="3515"/>
        <v>0</v>
      </c>
      <c r="AB4917" s="155">
        <f t="shared" si="3515"/>
        <v>0</v>
      </c>
      <c r="AC4917" s="155">
        <f t="shared" si="3515"/>
        <v>0</v>
      </c>
      <c r="AD4917" s="155">
        <f t="shared" si="3515"/>
        <v>0</v>
      </c>
      <c r="AE4917" s="155">
        <f t="shared" si="3515"/>
        <v>0</v>
      </c>
      <c r="AF4917" s="155">
        <f t="shared" si="3515"/>
        <v>0</v>
      </c>
      <c r="AG4917" s="155">
        <f t="shared" si="3515"/>
        <v>0</v>
      </c>
      <c r="AH4917" s="155">
        <f t="shared" si="3515"/>
        <v>0</v>
      </c>
      <c r="AI4917" s="155">
        <f t="shared" si="3515"/>
        <v>0</v>
      </c>
      <c r="AJ4917" s="155">
        <f t="shared" si="3515"/>
        <v>0</v>
      </c>
      <c r="AK4917" s="155">
        <f t="shared" si="3515"/>
        <v>0</v>
      </c>
      <c r="AL4917" s="155">
        <f t="shared" si="3515"/>
        <v>0</v>
      </c>
      <c r="AM4917" s="155">
        <f t="shared" si="3515"/>
        <v>0</v>
      </c>
      <c r="AN4917" s="155">
        <f t="shared" si="3515"/>
        <v>0</v>
      </c>
      <c r="AO4917" s="155">
        <f t="shared" si="3515"/>
        <v>0</v>
      </c>
      <c r="AP4917" s="155">
        <f t="shared" si="3515"/>
        <v>0</v>
      </c>
      <c r="AQ4917" s="155">
        <f t="shared" si="3515"/>
        <v>0</v>
      </c>
      <c r="AR4917" s="155">
        <f t="shared" si="3515"/>
        <v>0</v>
      </c>
      <c r="AS4917" s="155">
        <f t="shared" si="3515"/>
        <v>0</v>
      </c>
      <c r="AT4917" s="155">
        <f t="shared" si="3515"/>
        <v>0</v>
      </c>
      <c r="AU4917" s="155">
        <f t="shared" si="3515"/>
        <v>0</v>
      </c>
      <c r="AV4917" s="155">
        <f t="shared" si="3515"/>
        <v>0</v>
      </c>
      <c r="AW4917" s="155">
        <f t="shared" si="3515"/>
        <v>0</v>
      </c>
      <c r="AX4917" s="155">
        <f t="shared" si="3515"/>
        <v>0</v>
      </c>
      <c r="AY4917" s="155">
        <f t="shared" si="3515"/>
        <v>0</v>
      </c>
      <c r="AZ4917" s="155">
        <f t="shared" si="3515"/>
        <v>0</v>
      </c>
      <c r="BA4917" s="155">
        <f t="shared" si="3515"/>
        <v>0</v>
      </c>
      <c r="BB4917" s="155">
        <f t="shared" si="3515"/>
        <v>0</v>
      </c>
      <c r="BC4917" s="155">
        <f t="shared" si="3515"/>
        <v>0</v>
      </c>
      <c r="BD4917" s="155">
        <f t="shared" si="3515"/>
        <v>0</v>
      </c>
    </row>
    <row r="4918" spans="1:56" ht="15.5" x14ac:dyDescent="0.35">
      <c r="B4918" s="145">
        <f t="shared" si="3513"/>
        <v>190</v>
      </c>
      <c r="C4918" s="146" t="str">
        <f t="shared" si="3513"/>
        <v>SCI FORGEOT PROPERTY</v>
      </c>
      <c r="D4918" s="147" t="s">
        <v>111</v>
      </c>
      <c r="E4918" s="156">
        <f>INDEX('[1]EL F&amp;A'!$P$8:$P$9997,MATCH($B4914,'[1]EL F&amp;A'!$B$8:$B$9997,FALSE),1)</f>
        <v>0</v>
      </c>
      <c r="F4918" s="149"/>
      <c r="G4918" s="147" t="s">
        <v>112</v>
      </c>
      <c r="H4918" s="156">
        <f>INDEX('[1]EL F&amp;A'!$Q$8:$Q$9997,MATCH($B4914,'[1]EL F&amp;A'!$B$8:$B$9997,FALSE),1)</f>
        <v>0</v>
      </c>
      <c r="I4918" s="147" t="s">
        <v>113</v>
      </c>
      <c r="J4918" s="156">
        <f>INDEX('[1]EL F&amp;A'!$R$8:$R$9997,MATCH($B4914,'[1]EL F&amp;A'!$B$8:$B$9997,FALSE),1)</f>
        <v>0</v>
      </c>
      <c r="K4918" s="157"/>
      <c r="L4918" s="154" t="s">
        <v>760</v>
      </c>
      <c r="M4918" s="210"/>
      <c r="N4918" s="210"/>
      <c r="O4918" s="155">
        <f>($E4921&lt;=O$3)*($E4921&gt;O$2)*((O$3-$E4921+1)/O$4)
+($E4921&lt;=O$2)*((O$3-O$2+1)/O$4)
+($E4921&gt;O$3)*(0)
-($E4929&lt;=O$3)*($E4929&lt;&gt;0)*($E4929&gt;O$2)*((O$3-$E4929)/O$4)
-($E4929&lt;=O$2)*((O$3-O$2+1)/O$4)
-($E4929&gt;O$3)*(0)</f>
        <v>1</v>
      </c>
      <c r="P4918" s="155">
        <f t="shared" ref="P4918:BD4918" si="3516">($E4921&lt;=P$3)*($E4921&gt;P$2)*((P$3-$E4921+1)/P$4)
+($E4921&lt;=P$2)*((P$3-P$2+1)/P$4)
+($E4921&gt;P$3)*(0)
-($E4929&lt;=P$3)*($E4929&lt;&gt;0)*($E4929&gt;P$2)*((P$3-$E4929)/P$4)
-($E4929&lt;=P$2)*((P$3-P$2+1)/P$4)
-($E4929&gt;P$3)*(0)</f>
        <v>1</v>
      </c>
      <c r="Q4918" s="155">
        <f t="shared" si="3516"/>
        <v>1</v>
      </c>
      <c r="R4918" s="155">
        <f t="shared" si="3516"/>
        <v>1</v>
      </c>
      <c r="S4918" s="155">
        <f t="shared" si="3516"/>
        <v>1</v>
      </c>
      <c r="T4918" s="155">
        <f t="shared" si="3516"/>
        <v>1</v>
      </c>
      <c r="U4918" s="155">
        <f t="shared" si="3516"/>
        <v>1</v>
      </c>
      <c r="V4918" s="155">
        <f t="shared" si="3516"/>
        <v>1</v>
      </c>
      <c r="W4918" s="155">
        <f t="shared" si="3516"/>
        <v>1</v>
      </c>
      <c r="X4918" s="155">
        <f t="shared" si="3516"/>
        <v>1</v>
      </c>
      <c r="Y4918" s="155">
        <f t="shared" si="3516"/>
        <v>1</v>
      </c>
      <c r="Z4918" s="155">
        <f t="shared" si="3516"/>
        <v>1</v>
      </c>
      <c r="AA4918" s="155">
        <f t="shared" si="3516"/>
        <v>1</v>
      </c>
      <c r="AB4918" s="155">
        <f t="shared" si="3516"/>
        <v>1</v>
      </c>
      <c r="AC4918" s="155">
        <f t="shared" si="3516"/>
        <v>1</v>
      </c>
      <c r="AD4918" s="155">
        <f t="shared" si="3516"/>
        <v>1</v>
      </c>
      <c r="AE4918" s="155">
        <f t="shared" si="3516"/>
        <v>1</v>
      </c>
      <c r="AF4918" s="155">
        <f t="shared" si="3516"/>
        <v>1</v>
      </c>
      <c r="AG4918" s="155">
        <f t="shared" si="3516"/>
        <v>1</v>
      </c>
      <c r="AH4918" s="155">
        <f t="shared" si="3516"/>
        <v>1</v>
      </c>
      <c r="AI4918" s="155">
        <f t="shared" si="3516"/>
        <v>1</v>
      </c>
      <c r="AJ4918" s="155">
        <f t="shared" si="3516"/>
        <v>1</v>
      </c>
      <c r="AK4918" s="155">
        <f t="shared" si="3516"/>
        <v>1</v>
      </c>
      <c r="AL4918" s="155">
        <f t="shared" si="3516"/>
        <v>1</v>
      </c>
      <c r="AM4918" s="155">
        <f t="shared" si="3516"/>
        <v>1</v>
      </c>
      <c r="AN4918" s="155">
        <f t="shared" si="3516"/>
        <v>1</v>
      </c>
      <c r="AO4918" s="155">
        <f t="shared" si="3516"/>
        <v>1</v>
      </c>
      <c r="AP4918" s="155">
        <f t="shared" si="3516"/>
        <v>1</v>
      </c>
      <c r="AQ4918" s="155">
        <f t="shared" si="3516"/>
        <v>1</v>
      </c>
      <c r="AR4918" s="155">
        <f t="shared" si="3516"/>
        <v>0.67032967032967039</v>
      </c>
      <c r="AS4918" s="155">
        <f t="shared" si="3516"/>
        <v>0</v>
      </c>
      <c r="AT4918" s="155">
        <f t="shared" si="3516"/>
        <v>0</v>
      </c>
      <c r="AU4918" s="155">
        <f t="shared" si="3516"/>
        <v>0</v>
      </c>
      <c r="AV4918" s="155">
        <f t="shared" si="3516"/>
        <v>0</v>
      </c>
      <c r="AW4918" s="155">
        <f t="shared" si="3516"/>
        <v>0</v>
      </c>
      <c r="AX4918" s="155">
        <f t="shared" si="3516"/>
        <v>0</v>
      </c>
      <c r="AY4918" s="155">
        <f t="shared" si="3516"/>
        <v>0</v>
      </c>
      <c r="AZ4918" s="155">
        <f t="shared" si="3516"/>
        <v>0</v>
      </c>
      <c r="BA4918" s="155">
        <f t="shared" si="3516"/>
        <v>0</v>
      </c>
      <c r="BB4918" s="155">
        <f t="shared" si="3516"/>
        <v>0</v>
      </c>
      <c r="BC4918" s="155">
        <f t="shared" si="3516"/>
        <v>0</v>
      </c>
      <c r="BD4918" s="155">
        <f t="shared" si="3516"/>
        <v>0</v>
      </c>
    </row>
    <row r="4919" spans="1:56" ht="15.5" x14ac:dyDescent="0.35">
      <c r="B4919" s="145">
        <f t="shared" si="3513"/>
        <v>190</v>
      </c>
      <c r="C4919" s="146" t="str">
        <f t="shared" si="3513"/>
        <v>SCI FORGEOT PROPERTY</v>
      </c>
      <c r="D4919" s="147" t="s">
        <v>15</v>
      </c>
      <c r="E4919" s="156">
        <f>INDEX('[1]EL F&amp;A'!$CK$8:$CK$9997,MATCH($B4914,'[1]EL F&amp;A'!$B$8:$B$9997,FALSE),1)</f>
        <v>122281.00000000001</v>
      </c>
      <c r="F4919" s="149"/>
      <c r="G4919" s="149"/>
      <c r="H4919" s="149"/>
      <c r="I4919" s="149"/>
      <c r="J4919" s="149"/>
      <c r="L4919" s="154" t="s">
        <v>761</v>
      </c>
      <c r="M4919" s="210"/>
      <c r="N4919" s="210"/>
      <c r="O4919" s="155">
        <f>($E4932&gt;O$3)*($E4929&lt;O$2)*((O$3-O$2+1)/O$4)
+($E4932&gt;O$3)*($E4929&gt;=O$2)*($E4929&lt;=O$3)*((O$3-$E4929)/O$4)
+($E4932&gt;O$3)*($E4929&gt;O$3)*(0)
+($E4932&lt;=O$3)*($E4932&gt;=O$2)*($E4929&lt;O$2)*(($E4932-O$2)/O$4)
+($E4932&lt;=O$3)*($E4932&gt;=O$2)*($E4929&lt;=O$3)*($E4929&gt;=O$2)*(($E4932-$E4929)/O$4)
+($E4932&lt;O$2)*(0)</f>
        <v>0</v>
      </c>
      <c r="P4919" s="155">
        <f t="shared" ref="P4919:BD4919" si="3517">($E4932&gt;P$3)*($E4929&lt;P$2)*((P$3-P$2+1)/P$4)
+($E4932&gt;P$3)*($E4929&gt;=P$2)*($E4929&lt;=P$3)*((P$3-$E4929)/P$4)
+($E4932&gt;P$3)*($E4929&gt;P$3)*(0)
+($E4932&lt;=P$3)*($E4932&gt;=P$2)*($E4929&lt;P$2)*(($E4932-P$2)/P$4)
+($E4932&lt;=P$3)*($E4932&gt;=P$2)*($E4929&lt;=P$3)*($E4929&gt;=P$2)*(($E4932-$E4929)/P$4)
+($E4932&lt;P$2)*(0)</f>
        <v>0</v>
      </c>
      <c r="Q4919" s="155">
        <f t="shared" si="3517"/>
        <v>0</v>
      </c>
      <c r="R4919" s="155">
        <f t="shared" si="3517"/>
        <v>0</v>
      </c>
      <c r="S4919" s="155">
        <f t="shared" si="3517"/>
        <v>0</v>
      </c>
      <c r="T4919" s="155">
        <f t="shared" si="3517"/>
        <v>0</v>
      </c>
      <c r="U4919" s="155">
        <f t="shared" si="3517"/>
        <v>0</v>
      </c>
      <c r="V4919" s="155">
        <f t="shared" si="3517"/>
        <v>0</v>
      </c>
      <c r="W4919" s="155">
        <f t="shared" si="3517"/>
        <v>0</v>
      </c>
      <c r="X4919" s="155">
        <f t="shared" si="3517"/>
        <v>0</v>
      </c>
      <c r="Y4919" s="155">
        <f t="shared" si="3517"/>
        <v>0</v>
      </c>
      <c r="Z4919" s="155">
        <f t="shared" si="3517"/>
        <v>0</v>
      </c>
      <c r="AA4919" s="155">
        <f t="shared" si="3517"/>
        <v>0</v>
      </c>
      <c r="AB4919" s="155">
        <f t="shared" si="3517"/>
        <v>0</v>
      </c>
      <c r="AC4919" s="155">
        <f t="shared" si="3517"/>
        <v>0</v>
      </c>
      <c r="AD4919" s="155">
        <f t="shared" si="3517"/>
        <v>0</v>
      </c>
      <c r="AE4919" s="155">
        <f t="shared" si="3517"/>
        <v>0</v>
      </c>
      <c r="AF4919" s="155">
        <f t="shared" si="3517"/>
        <v>0</v>
      </c>
      <c r="AG4919" s="155">
        <f t="shared" si="3517"/>
        <v>0</v>
      </c>
      <c r="AH4919" s="155">
        <f t="shared" si="3517"/>
        <v>0</v>
      </c>
      <c r="AI4919" s="155">
        <f t="shared" si="3517"/>
        <v>0</v>
      </c>
      <c r="AJ4919" s="155">
        <f t="shared" si="3517"/>
        <v>0</v>
      </c>
      <c r="AK4919" s="155">
        <f t="shared" si="3517"/>
        <v>0</v>
      </c>
      <c r="AL4919" s="155">
        <f t="shared" si="3517"/>
        <v>0</v>
      </c>
      <c r="AM4919" s="155">
        <f t="shared" si="3517"/>
        <v>0</v>
      </c>
      <c r="AN4919" s="155">
        <f t="shared" si="3517"/>
        <v>0</v>
      </c>
      <c r="AO4919" s="155">
        <f t="shared" si="3517"/>
        <v>0</v>
      </c>
      <c r="AP4919" s="155">
        <f t="shared" si="3517"/>
        <v>0</v>
      </c>
      <c r="AQ4919" s="155">
        <f t="shared" si="3517"/>
        <v>0</v>
      </c>
      <c r="AR4919" s="155">
        <f t="shared" si="3517"/>
        <v>0</v>
      </c>
      <c r="AS4919" s="155">
        <f t="shared" si="3517"/>
        <v>0</v>
      </c>
      <c r="AT4919" s="155">
        <f t="shared" si="3517"/>
        <v>0</v>
      </c>
      <c r="AU4919" s="155">
        <f t="shared" si="3517"/>
        <v>0</v>
      </c>
      <c r="AV4919" s="155">
        <f t="shared" si="3517"/>
        <v>0</v>
      </c>
      <c r="AW4919" s="155">
        <f t="shared" si="3517"/>
        <v>0</v>
      </c>
      <c r="AX4919" s="155">
        <f t="shared" si="3517"/>
        <v>0</v>
      </c>
      <c r="AY4919" s="155">
        <f t="shared" si="3517"/>
        <v>0</v>
      </c>
      <c r="AZ4919" s="155">
        <f t="shared" si="3517"/>
        <v>0</v>
      </c>
      <c r="BA4919" s="155">
        <f t="shared" si="3517"/>
        <v>0</v>
      </c>
      <c r="BB4919" s="155">
        <f t="shared" si="3517"/>
        <v>0</v>
      </c>
      <c r="BC4919" s="155">
        <f t="shared" si="3517"/>
        <v>0</v>
      </c>
      <c r="BD4919" s="155">
        <f t="shared" si="3517"/>
        <v>0</v>
      </c>
    </row>
    <row r="4920" spans="1:56" ht="15.5" x14ac:dyDescent="0.35">
      <c r="B4920" s="145">
        <f t="shared" si="3513"/>
        <v>190</v>
      </c>
      <c r="C4920" s="146" t="str">
        <f t="shared" si="3513"/>
        <v>SCI FORGEOT PROPERTY</v>
      </c>
      <c r="K4920" s="158"/>
      <c r="L4920" s="154" t="s">
        <v>762</v>
      </c>
      <c r="M4920" s="210"/>
      <c r="N4920" s="210"/>
      <c r="O4920" s="155">
        <f>($E4935&gt;0)*($E4932&lt;O$2)*(EDATE($E4932,$E4935)&gt;O$3)*((O$3-O$2+1)/O$4)
+($E4935&gt;0)*($E4932&lt;O$2)*(EDATE($E4932,$E4935)&gt;=O$2)*(EDATE($E4932,$E4935)&lt;=O$3)*((EDATE($E4932,$E4935)-O$2)/O$4)
+($E4935&gt;0)*($E4932&lt;O$2)*(EDATE($E4932,$E4935)&lt;O$2)*(0)
+($E4935&gt;0)*($E4932&gt;=O$2)*($E4932&lt;=O$3)*(EDATE($E4932,$E4935)&gt;=O$2)*(EDATE($E4932,$E4935)&lt;=O$3)*((EDATE($E4932,$E4935)-$E4932+1)/O$4)
+($E4935&gt;0)*($E4932&gt;=O$2)*($E4932&lt;=O$3)*(EDATE($E4932,$E4935)&gt;O$3)*((O$3-$E4932+1)/O$4)
+($E4935&gt;0)*($E4932&gt;O$3)*(0)</f>
        <v>0</v>
      </c>
      <c r="P4920" s="155">
        <f t="shared" ref="P4920:BD4920" si="3518">($E4935&gt;0)*($E4932&lt;P$2)*(EDATE($E4932,$E4935)&gt;P$3)*((P$3-P$2+1)/P$4)
+($E4935&gt;0)*($E4932&lt;P$2)*(EDATE($E4932,$E4935)&gt;=P$2)*(EDATE($E4932,$E4935)&lt;=P$3)*((EDATE($E4932,$E4935)-P$2)/P$4)
+($E4935&gt;0)*($E4932&lt;P$2)*(EDATE($E4932,$E4935)&lt;P$2)*(0)
+($E4935&gt;0)*($E4932&gt;=P$2)*($E4932&lt;=P$3)*(EDATE($E4932,$E4935)&gt;=P$2)*(EDATE($E4932,$E4935)&lt;=P$3)*((EDATE($E4932,$E4935)-$E4932+1)/P$4)
+($E4935&gt;0)*($E4932&gt;=P$2)*($E4932&lt;=P$3)*(EDATE($E4932,$E4935)&gt;P$3)*((P$3-$E4932+1)/P$4)
+($E4935&gt;0)*($E4932&gt;P$3)*(0)</f>
        <v>0</v>
      </c>
      <c r="Q4920" s="155">
        <f t="shared" si="3518"/>
        <v>0</v>
      </c>
      <c r="R4920" s="155">
        <f t="shared" si="3518"/>
        <v>0</v>
      </c>
      <c r="S4920" s="155">
        <f t="shared" si="3518"/>
        <v>0</v>
      </c>
      <c r="T4920" s="155">
        <f t="shared" si="3518"/>
        <v>0</v>
      </c>
      <c r="U4920" s="155">
        <f t="shared" si="3518"/>
        <v>0</v>
      </c>
      <c r="V4920" s="155">
        <f t="shared" si="3518"/>
        <v>0</v>
      </c>
      <c r="W4920" s="155">
        <f t="shared" si="3518"/>
        <v>0</v>
      </c>
      <c r="X4920" s="155">
        <f t="shared" si="3518"/>
        <v>0</v>
      </c>
      <c r="Y4920" s="155">
        <f t="shared" si="3518"/>
        <v>0</v>
      </c>
      <c r="Z4920" s="155">
        <f t="shared" si="3518"/>
        <v>0</v>
      </c>
      <c r="AA4920" s="155">
        <f t="shared" si="3518"/>
        <v>0</v>
      </c>
      <c r="AB4920" s="155">
        <f t="shared" si="3518"/>
        <v>0</v>
      </c>
      <c r="AC4920" s="155">
        <f t="shared" si="3518"/>
        <v>0</v>
      </c>
      <c r="AD4920" s="155">
        <f t="shared" si="3518"/>
        <v>0</v>
      </c>
      <c r="AE4920" s="155">
        <f t="shared" si="3518"/>
        <v>0</v>
      </c>
      <c r="AF4920" s="155">
        <f t="shared" si="3518"/>
        <v>0</v>
      </c>
      <c r="AG4920" s="155">
        <f t="shared" si="3518"/>
        <v>0</v>
      </c>
      <c r="AH4920" s="155">
        <f t="shared" si="3518"/>
        <v>0</v>
      </c>
      <c r="AI4920" s="155">
        <f t="shared" si="3518"/>
        <v>0</v>
      </c>
      <c r="AJ4920" s="155">
        <f t="shared" si="3518"/>
        <v>0</v>
      </c>
      <c r="AK4920" s="155">
        <f t="shared" si="3518"/>
        <v>0</v>
      </c>
      <c r="AL4920" s="155">
        <f t="shared" si="3518"/>
        <v>0</v>
      </c>
      <c r="AM4920" s="155">
        <f t="shared" si="3518"/>
        <v>0</v>
      </c>
      <c r="AN4920" s="155">
        <f t="shared" si="3518"/>
        <v>0</v>
      </c>
      <c r="AO4920" s="155">
        <f t="shared" si="3518"/>
        <v>0</v>
      </c>
      <c r="AP4920" s="155">
        <f t="shared" si="3518"/>
        <v>0</v>
      </c>
      <c r="AQ4920" s="155">
        <f t="shared" si="3518"/>
        <v>0</v>
      </c>
      <c r="AR4920" s="155">
        <f t="shared" si="3518"/>
        <v>0</v>
      </c>
      <c r="AS4920" s="155">
        <f t="shared" si="3518"/>
        <v>0</v>
      </c>
      <c r="AT4920" s="155">
        <f t="shared" si="3518"/>
        <v>0</v>
      </c>
      <c r="AU4920" s="155">
        <f t="shared" si="3518"/>
        <v>0</v>
      </c>
      <c r="AV4920" s="155">
        <f t="shared" si="3518"/>
        <v>0</v>
      </c>
      <c r="AW4920" s="155">
        <f t="shared" si="3518"/>
        <v>0</v>
      </c>
      <c r="AX4920" s="155">
        <f t="shared" si="3518"/>
        <v>0</v>
      </c>
      <c r="AY4920" s="155">
        <f t="shared" si="3518"/>
        <v>0</v>
      </c>
      <c r="AZ4920" s="155">
        <f t="shared" si="3518"/>
        <v>0</v>
      </c>
      <c r="BA4920" s="155">
        <f t="shared" si="3518"/>
        <v>0</v>
      </c>
      <c r="BB4920" s="155">
        <f t="shared" si="3518"/>
        <v>0</v>
      </c>
      <c r="BC4920" s="155">
        <f t="shared" si="3518"/>
        <v>0</v>
      </c>
      <c r="BD4920" s="155">
        <f t="shared" si="3518"/>
        <v>0</v>
      </c>
    </row>
    <row r="4921" spans="1:56" ht="15.5" x14ac:dyDescent="0.35">
      <c r="B4921" s="145">
        <f t="shared" si="3513"/>
        <v>190</v>
      </c>
      <c r="C4921" s="146" t="str">
        <f t="shared" si="3513"/>
        <v>SCI FORGEOT PROPERTY</v>
      </c>
      <c r="D4921" s="159" t="s">
        <v>763</v>
      </c>
      <c r="E4921" s="160">
        <f>IF(INDEX('[1]EL F&amp;A'!$AB$8:$AB$9997,MATCH($B4914,'[1]EL F&amp;A'!$B$8:$B$9997,FALSE),1)="",0,INDEX('[1]EL F&amp;A'!$AB$8:$AB$9997,MATCH($B4914,'[1]EL F&amp;A'!$B$8:$B$9997,FALSE),1))</f>
        <v>44652</v>
      </c>
      <c r="F4921" s="149"/>
      <c r="G4921" s="159" t="s">
        <v>764</v>
      </c>
      <c r="H4921" s="159" t="s">
        <v>765</v>
      </c>
      <c r="I4921" s="159" t="s">
        <v>766</v>
      </c>
      <c r="J4921" s="159" t="s">
        <v>767</v>
      </c>
      <c r="K4921" s="158"/>
      <c r="L4921" s="161" t="s">
        <v>768</v>
      </c>
      <c r="M4921" s="221"/>
      <c r="N4921" s="221"/>
      <c r="O4921" s="162">
        <f>($H4933&gt;0)*($J4933&lt;O$2)*0
+($H4933&gt;0)*($J4933&gt;=O$2)*($J4933&lt;=O$3)*(($J4933-O$2+1)/O$4)
+($H4933&gt;0)*($J4933&gt;O$3)*($I4933&gt;O$3)*0
+($H4933&gt;0)*($J4933&gt;O$3)*($I4933&lt;=O$3)*($I4933&gt;=O$2)*((O$3-$I4933+1)/O$4)
+($H4933&gt;0)*($J4933&gt;O$3)*($I4933&lt;O$2)*1
+($H4933&gt;0)*($I4933&gt;O$3)*0
+($H4934&gt;0)*($J4934&lt;O$2)*0
+($H4934&gt;0)*($J4934&gt;=O$2)*($J4934&lt;=O$3)*(($J4934-O$2+1)/O$4)
+($H4934&gt;0)*($J4934&gt;O$3)*($I4934&gt;O$3)*0
+($H4934&gt;0)*($J4934&gt;O$3)*($I4934&lt;=O$3)*($I4934&gt;=O$2)*((O$3-$I4934+1)/O$4)
+($H4934&gt;0)*($J4934&gt;O$3)*($I4934&lt;O$2)*1
+($H4934&gt;0)*($I4934&gt;O$3)*0
+($H4935&gt;0)*($J4935&lt;O$2)*0
+($H4935&gt;0)*($J4935&gt;=O$2)*($J4935&lt;=O$3)*(($J4935-O$2+1)/O$4)
+($H4935&gt;0)*($J4935&gt;O$3)*($I4935&gt;O$3)*0
+($H4935&gt;0)*($J4935&gt;O$3)*($I4935&lt;=O$3)*($I4935&gt;=O$2)*((O$3-$I4935+1)/O$4)
+($H4935&gt;0)*($J4935&gt;O$3)*($I4935&lt;O$2)*1
+($H4935&gt;0)*($I4935&gt;O$3)*0</f>
        <v>0</v>
      </c>
      <c r="P4921" s="162">
        <f t="shared" ref="P4921:BD4921" si="3519">($H4933&gt;0)*($J4933&lt;P$2)*0
+($H4933&gt;0)*($J4933&gt;=P$2)*($J4933&lt;=P$3)*(($J4933-P$2+1)/P$4)
+($H4933&gt;0)*($J4933&gt;P$3)*($I4933&gt;P$3)*0
+($H4933&gt;0)*($J4933&gt;P$3)*($I4933&lt;=P$3)*($I4933&gt;=P$2)*((P$3-$I4933+1)/P$4)
+($H4933&gt;0)*($J4933&gt;P$3)*($I4933&lt;P$2)*1
+($H4933&gt;0)*($I4933&gt;P$3)*0
+($H4934&gt;0)*($J4934&lt;P$2)*0
+($H4934&gt;0)*($J4934&gt;=P$2)*($J4934&lt;=P$3)*(($J4934-P$2+1)/P$4)
+($H4934&gt;0)*($J4934&gt;P$3)*($I4934&gt;P$3)*0
+($H4934&gt;0)*($J4934&gt;P$3)*($I4934&lt;=P$3)*($I4934&gt;=P$2)*((P$3-$I4934+1)/P$4)
+($H4934&gt;0)*($J4934&gt;P$3)*($I4934&lt;P$2)*1
+($H4934&gt;0)*($I4934&gt;P$3)*0
+($H4935&gt;0)*($J4935&lt;P$2)*0
+($H4935&gt;0)*($J4935&gt;=P$2)*($J4935&lt;=P$3)*(($J4935-P$2+1)/P$4)
+($H4935&gt;0)*($J4935&gt;P$3)*($I4935&gt;P$3)*0
+($H4935&gt;0)*($J4935&gt;P$3)*($I4935&lt;=P$3)*($I4935&gt;=P$2)*((P$3-$I4935+1)/P$4)
+($H4935&gt;0)*($J4935&gt;P$3)*($I4935&lt;P$2)*1
+($H4935&gt;0)*($I4935&gt;P$3)*0</f>
        <v>0</v>
      </c>
      <c r="Q4921" s="162">
        <f t="shared" si="3519"/>
        <v>0</v>
      </c>
      <c r="R4921" s="162">
        <f t="shared" si="3519"/>
        <v>0</v>
      </c>
      <c r="S4921" s="162">
        <f t="shared" si="3519"/>
        <v>0</v>
      </c>
      <c r="T4921" s="162">
        <f t="shared" si="3519"/>
        <v>0</v>
      </c>
      <c r="U4921" s="162">
        <f t="shared" si="3519"/>
        <v>0</v>
      </c>
      <c r="V4921" s="162">
        <f t="shared" si="3519"/>
        <v>0</v>
      </c>
      <c r="W4921" s="162">
        <f t="shared" si="3519"/>
        <v>0</v>
      </c>
      <c r="X4921" s="162">
        <f t="shared" si="3519"/>
        <v>0</v>
      </c>
      <c r="Y4921" s="162">
        <f t="shared" si="3519"/>
        <v>0</v>
      </c>
      <c r="Z4921" s="162">
        <f t="shared" si="3519"/>
        <v>0</v>
      </c>
      <c r="AA4921" s="162">
        <f t="shared" si="3519"/>
        <v>0</v>
      </c>
      <c r="AB4921" s="162">
        <f t="shared" si="3519"/>
        <v>0</v>
      </c>
      <c r="AC4921" s="162">
        <f t="shared" si="3519"/>
        <v>0</v>
      </c>
      <c r="AD4921" s="162">
        <f t="shared" si="3519"/>
        <v>0</v>
      </c>
      <c r="AE4921" s="162">
        <f t="shared" si="3519"/>
        <v>0</v>
      </c>
      <c r="AF4921" s="162">
        <f t="shared" si="3519"/>
        <v>0</v>
      </c>
      <c r="AG4921" s="162">
        <f t="shared" si="3519"/>
        <v>0</v>
      </c>
      <c r="AH4921" s="162">
        <f t="shared" si="3519"/>
        <v>0</v>
      </c>
      <c r="AI4921" s="162">
        <f t="shared" si="3519"/>
        <v>0</v>
      </c>
      <c r="AJ4921" s="162">
        <f t="shared" si="3519"/>
        <v>0</v>
      </c>
      <c r="AK4921" s="162">
        <f t="shared" si="3519"/>
        <v>0</v>
      </c>
      <c r="AL4921" s="162">
        <f t="shared" si="3519"/>
        <v>0</v>
      </c>
      <c r="AM4921" s="162">
        <f t="shared" si="3519"/>
        <v>0</v>
      </c>
      <c r="AN4921" s="162">
        <f t="shared" si="3519"/>
        <v>0</v>
      </c>
      <c r="AO4921" s="162">
        <f t="shared" si="3519"/>
        <v>0</v>
      </c>
      <c r="AP4921" s="162">
        <f t="shared" si="3519"/>
        <v>0</v>
      </c>
      <c r="AQ4921" s="162">
        <f t="shared" si="3519"/>
        <v>0</v>
      </c>
      <c r="AR4921" s="162">
        <f t="shared" si="3519"/>
        <v>0</v>
      </c>
      <c r="AS4921" s="162">
        <f t="shared" si="3519"/>
        <v>0</v>
      </c>
      <c r="AT4921" s="162">
        <f t="shared" si="3519"/>
        <v>0</v>
      </c>
      <c r="AU4921" s="162">
        <f t="shared" si="3519"/>
        <v>0</v>
      </c>
      <c r="AV4921" s="162">
        <f t="shared" si="3519"/>
        <v>0</v>
      </c>
      <c r="AW4921" s="162">
        <f t="shared" si="3519"/>
        <v>0</v>
      </c>
      <c r="AX4921" s="162">
        <f t="shared" si="3519"/>
        <v>0</v>
      </c>
      <c r="AY4921" s="162">
        <f t="shared" si="3519"/>
        <v>0</v>
      </c>
      <c r="AZ4921" s="162">
        <f t="shared" si="3519"/>
        <v>0</v>
      </c>
      <c r="BA4921" s="162">
        <f t="shared" si="3519"/>
        <v>0</v>
      </c>
      <c r="BB4921" s="162">
        <f t="shared" si="3519"/>
        <v>0</v>
      </c>
      <c r="BC4921" s="162">
        <f t="shared" si="3519"/>
        <v>0</v>
      </c>
      <c r="BD4921" s="162">
        <f t="shared" si="3519"/>
        <v>0</v>
      </c>
    </row>
    <row r="4922" spans="1:56" ht="15.5" x14ac:dyDescent="0.35">
      <c r="B4922" s="145">
        <f t="shared" si="3513"/>
        <v>190</v>
      </c>
      <c r="C4922" s="146" t="str">
        <f t="shared" si="3513"/>
        <v>SCI FORGEOT PROPERTY</v>
      </c>
      <c r="D4922" s="159" t="s">
        <v>769</v>
      </c>
      <c r="E4922" s="163">
        <f>INDEX('[1]EL F&amp;A'!$AG$8:$AG$9997,MATCH($B4914,'[1]EL F&amp;A'!$B$8:$B$9997,FALSE),1)</f>
        <v>71000</v>
      </c>
      <c r="F4922" s="149"/>
      <c r="G4922" s="164" t="s">
        <v>59</v>
      </c>
      <c r="H4922" s="165">
        <f>IF(INDEX('[1]EL F&amp;A'!$AJ$8:$AJ$9997,MATCH($B4914,'[1]EL F&amp;A'!$B$8:$B$9997,FALSE),1)="",0,INDEX('[1]EL F&amp;A'!$AJ$8:$AJ$9997,MATCH($B4914,'[1]EL F&amp;A'!$B$8:$B$9997,FALSE),1))</f>
        <v>0</v>
      </c>
      <c r="I4922" s="166">
        <f>IF(INDEX('[1]EL F&amp;A'!$AK$8:$AK$9997,MATCH($B4914,'[1]EL F&amp;A'!$B$8:$B$9997,FALSE),1)="",0,INDEX('[1]EL F&amp;A'!$AK$8:$AK$9997,MATCH($B4914,'[1]EL F&amp;A'!$B$8:$B$9997,FALSE),1))</f>
        <v>0</v>
      </c>
      <c r="J4922" s="166">
        <f>IF(INDEX('[1]EL F&amp;A'!$AL$8:$AL$9997,MATCH($B4914,'[1]EL F&amp;A'!$B$8:$B$9997,FALSE),1)="",0,INDEX('[1]EL F&amp;A'!$AL$8:$AL$9997,MATCH($B4914,'[1]EL F&amp;A'!$B$8:$B$9997,FALSE),1))</f>
        <v>0</v>
      </c>
      <c r="K4922" s="158"/>
      <c r="L4922" s="167" t="s">
        <v>770</v>
      </c>
      <c r="M4922" s="211"/>
      <c r="N4922" s="211"/>
      <c r="O4922" s="168">
        <f>($E4932&lt;=O$3)*($E4932&gt;O$2)*((O$3-$E4932+1)/O$4)
+($E4932&lt;=O$2)*((O$3-O$2+1)/O$4)
+($E4932&gt;O$3)*(0)</f>
        <v>0</v>
      </c>
      <c r="P4922" s="168">
        <f t="shared" ref="P4922:BD4922" si="3520">($E4932&lt;=P$3)*($E4932&gt;P$2)*((P$3-$E4932+1)/P$4)
+($E4932&lt;=P$2)*((P$3-P$2+1)/P$4)
+($E4932&gt;P$3)*(0)</f>
        <v>0</v>
      </c>
      <c r="Q4922" s="168">
        <f t="shared" si="3520"/>
        <v>0</v>
      </c>
      <c r="R4922" s="168">
        <f t="shared" si="3520"/>
        <v>0</v>
      </c>
      <c r="S4922" s="168">
        <f t="shared" si="3520"/>
        <v>0</v>
      </c>
      <c r="T4922" s="168">
        <f t="shared" si="3520"/>
        <v>0</v>
      </c>
      <c r="U4922" s="168">
        <f t="shared" si="3520"/>
        <v>0</v>
      </c>
      <c r="V4922" s="168">
        <f t="shared" si="3520"/>
        <v>0</v>
      </c>
      <c r="W4922" s="168">
        <f t="shared" si="3520"/>
        <v>0</v>
      </c>
      <c r="X4922" s="168">
        <f t="shared" si="3520"/>
        <v>0</v>
      </c>
      <c r="Y4922" s="168">
        <f t="shared" si="3520"/>
        <v>0</v>
      </c>
      <c r="Z4922" s="168">
        <f t="shared" si="3520"/>
        <v>0</v>
      </c>
      <c r="AA4922" s="168">
        <f t="shared" si="3520"/>
        <v>0</v>
      </c>
      <c r="AB4922" s="168">
        <f t="shared" si="3520"/>
        <v>0</v>
      </c>
      <c r="AC4922" s="168">
        <f t="shared" si="3520"/>
        <v>0</v>
      </c>
      <c r="AD4922" s="168">
        <f t="shared" si="3520"/>
        <v>0</v>
      </c>
      <c r="AE4922" s="168">
        <f t="shared" si="3520"/>
        <v>0</v>
      </c>
      <c r="AF4922" s="168">
        <f t="shared" si="3520"/>
        <v>0</v>
      </c>
      <c r="AG4922" s="168">
        <f t="shared" si="3520"/>
        <v>0</v>
      </c>
      <c r="AH4922" s="168">
        <f t="shared" si="3520"/>
        <v>0</v>
      </c>
      <c r="AI4922" s="168">
        <f t="shared" si="3520"/>
        <v>0</v>
      </c>
      <c r="AJ4922" s="168">
        <f t="shared" si="3520"/>
        <v>0</v>
      </c>
      <c r="AK4922" s="168">
        <f t="shared" si="3520"/>
        <v>0</v>
      </c>
      <c r="AL4922" s="168">
        <f t="shared" si="3520"/>
        <v>0</v>
      </c>
      <c r="AM4922" s="168">
        <f t="shared" si="3520"/>
        <v>0</v>
      </c>
      <c r="AN4922" s="168">
        <f t="shared" si="3520"/>
        <v>0</v>
      </c>
      <c r="AO4922" s="168">
        <f t="shared" si="3520"/>
        <v>0</v>
      </c>
      <c r="AP4922" s="168">
        <f t="shared" si="3520"/>
        <v>0</v>
      </c>
      <c r="AQ4922" s="168">
        <f t="shared" si="3520"/>
        <v>0</v>
      </c>
      <c r="AR4922" s="168">
        <f t="shared" si="3520"/>
        <v>0.34065934065934067</v>
      </c>
      <c r="AS4922" s="168">
        <f t="shared" si="3520"/>
        <v>1</v>
      </c>
      <c r="AT4922" s="168">
        <f t="shared" si="3520"/>
        <v>1</v>
      </c>
      <c r="AU4922" s="168">
        <f t="shared" si="3520"/>
        <v>1</v>
      </c>
      <c r="AV4922" s="168">
        <f t="shared" si="3520"/>
        <v>1</v>
      </c>
      <c r="AW4922" s="168">
        <f t="shared" si="3520"/>
        <v>1</v>
      </c>
      <c r="AX4922" s="168">
        <f t="shared" si="3520"/>
        <v>1</v>
      </c>
      <c r="AY4922" s="168">
        <f t="shared" si="3520"/>
        <v>1</v>
      </c>
      <c r="AZ4922" s="168">
        <f t="shared" si="3520"/>
        <v>1</v>
      </c>
      <c r="BA4922" s="168">
        <f t="shared" si="3520"/>
        <v>1</v>
      </c>
      <c r="BB4922" s="168">
        <f t="shared" si="3520"/>
        <v>1</v>
      </c>
      <c r="BC4922" s="168">
        <f t="shared" si="3520"/>
        <v>1</v>
      </c>
      <c r="BD4922" s="168">
        <f t="shared" si="3520"/>
        <v>1</v>
      </c>
    </row>
    <row r="4923" spans="1:56" ht="15.5" x14ac:dyDescent="0.35">
      <c r="A4923" s="169"/>
      <c r="B4923" s="145">
        <f t="shared" si="3513"/>
        <v>190</v>
      </c>
      <c r="C4923" s="146" t="str">
        <f t="shared" si="3513"/>
        <v>SCI FORGEOT PROPERTY</v>
      </c>
      <c r="D4923" s="159" t="s">
        <v>771</v>
      </c>
      <c r="E4923" s="163">
        <f>INDEX('[1]EL F&amp;A'!$BU$8:$BU$9997,MATCH($B4914,'[1]EL F&amp;A'!$B$8:$B$9997,FALSE),1)</f>
        <v>75466.312505270253</v>
      </c>
      <c r="F4923" s="149"/>
      <c r="G4923" s="164" t="s">
        <v>60</v>
      </c>
      <c r="H4923" s="165">
        <f>IF(INDEX('[1]EL F&amp;A'!$AM$8:$AM$9997,MATCH($B4914,'[1]EL F&amp;A'!$B$8:$B$9997,FALSE),1)="",0,INDEX('[1]EL F&amp;A'!$AM$8:$AM$9997,MATCH($B4914,'[1]EL F&amp;A'!$B$8:$B$9997,FALSE),1))</f>
        <v>0</v>
      </c>
      <c r="I4923" s="166">
        <f>IF(INDEX('[1]EL F&amp;A'!$AN$8:$AN$9997,MATCH($B4914,'[1]EL F&amp;A'!$B$8:$B$9997,FALSE),1)="",0,INDEX('[1]EL F&amp;A'!$AN$8:$AN$9997,MATCH($B4914,'[1]EL F&amp;A'!$B$8:$B$9997,FALSE),1))</f>
        <v>0</v>
      </c>
      <c r="J4923" s="166">
        <f>IF(INDEX('[1]EL F&amp;A'!$AO$8:$AO$9997,MATCH($B4914,'[1]EL F&amp;A'!$B$8:$B$9997,FALSE),1)="",0,INDEX('[1]EL F&amp;A'!$AO$8:$AO$9997,MATCH($B4914,'[1]EL F&amp;A'!$B$8:$B$9997,FALSE),1))</f>
        <v>0</v>
      </c>
      <c r="K4923" s="169"/>
      <c r="M4923" s="222">
        <f>IF(OR(E4921="",E4921=0),DateMaj+1,E4921)</f>
        <v>44652</v>
      </c>
      <c r="O4923" s="149"/>
      <c r="P4923" s="149"/>
      <c r="Q4923" s="149"/>
      <c r="R4923" s="149"/>
      <c r="S4923" s="149"/>
      <c r="T4923" s="149"/>
      <c r="U4923" s="149"/>
      <c r="V4923" s="149"/>
      <c r="W4923" s="149"/>
      <c r="X4923" s="149"/>
      <c r="Y4923" s="149"/>
      <c r="Z4923" s="149"/>
      <c r="AA4923" s="149"/>
      <c r="AB4923" s="149"/>
      <c r="AC4923" s="149"/>
      <c r="AD4923" s="149"/>
      <c r="AE4923" s="149"/>
      <c r="AF4923" s="149"/>
      <c r="AG4923" s="149"/>
      <c r="AH4923" s="149"/>
      <c r="AI4923" s="149"/>
      <c r="AJ4923" s="149"/>
      <c r="AK4923" s="149"/>
      <c r="AL4923" s="149"/>
      <c r="AM4923" s="149"/>
      <c r="AN4923" s="149"/>
      <c r="AO4923" s="149"/>
      <c r="AP4923" s="149"/>
      <c r="AQ4923" s="149"/>
      <c r="AR4923" s="149"/>
      <c r="AS4923" s="149"/>
      <c r="AT4923" s="149"/>
      <c r="AU4923" s="149"/>
      <c r="AV4923" s="149"/>
      <c r="AW4923" s="149"/>
      <c r="AX4923" s="149"/>
      <c r="AY4923" s="149"/>
      <c r="AZ4923" s="149"/>
      <c r="BA4923" s="149"/>
      <c r="BB4923" s="149"/>
      <c r="BC4923" s="149"/>
      <c r="BD4923" s="149"/>
    </row>
    <row r="4924" spans="1:56" ht="15.5" x14ac:dyDescent="0.35">
      <c r="B4924" s="145">
        <f t="shared" si="3513"/>
        <v>190</v>
      </c>
      <c r="C4924" s="146" t="str">
        <f t="shared" si="3513"/>
        <v>SCI FORGEOT PROPERTY</v>
      </c>
      <c r="D4924" s="159" t="s">
        <v>772</v>
      </c>
      <c r="E4924" s="163">
        <f>INDEX('[1]EL F&amp;A'!$CA$8:$CA$9997,MATCH($B4914,'[1]EL F&amp;A'!$B$8:$B$9997,FALSE),1)</f>
        <v>75466.312505270253</v>
      </c>
      <c r="F4924" s="149"/>
      <c r="G4924" s="170" t="s">
        <v>61</v>
      </c>
      <c r="H4924" s="165">
        <f>IF(INDEX('[1]EL F&amp;A'!$AP$8:$AP$9997,MATCH($B4914,'[1]EL F&amp;A'!$B$8:$B$9997,FALSE),1)="",0,INDEX('[1]EL F&amp;A'!$AP$8:$AP$9997,MATCH($B4914,'[1]EL F&amp;A'!$B$8:$B$9997,FALSE),1))</f>
        <v>0</v>
      </c>
      <c r="I4924" s="166">
        <f>IF(INDEX('[1]EL F&amp;A'!$AQ$8:$AQ$9997,MATCH($B4914,'[1]EL F&amp;A'!$B$8:$B$9997,FALSE),1)="",0,INDEX('[1]EL F&amp;A'!$AQ$8:$AQ$9997,MATCH($B4914,'[1]EL F&amp;A'!$B$8:$B$9997,FALSE),1))</f>
        <v>0</v>
      </c>
      <c r="J4924" s="166">
        <f>IF(INDEX('[1]EL F&amp;A'!$AR$8:$AR$9997,MATCH($B4914,'[1]EL F&amp;A'!$B$8:$B$9997,FALSE),1)="",0,INDEX('[1]EL F&amp;A'!$AR$8:$AR$9997,MATCH($B4914,'[1]EL F&amp;A'!$B$8:$B$9997,FALSE),1))</f>
        <v>0</v>
      </c>
      <c r="K4924" s="158"/>
      <c r="L4924" s="171" t="s">
        <v>773</v>
      </c>
      <c r="M4924" s="212">
        <v>1</v>
      </c>
      <c r="N4924" s="212">
        <v>1</v>
      </c>
      <c r="O4924" s="172">
        <f>IF(AND(MONTH($M4923)&gt;=MONTH(O$2),MONTH($M4923)&lt;=MONTH(O$3)),
(1+INDEX('[1]Indices &amp; Impayés'!$C$3:$O$8,MATCH($E4925,'[1]Indices &amp; Impayés'!$B$3:$B$8,FALSE),MATCH(O$5,'[1]Indices &amp; Impayés'!$C$2:$O$2,FALSE)))*N4924,
N4924)</f>
        <v>1</v>
      </c>
      <c r="P4924" s="172">
        <f>IF(AND(MONTH($M4923)&gt;=MONTH(P$2),MONTH($M4923)&lt;=MONTH(P$3)),
(1+INDEX('[1]Indices &amp; Impayés'!$C$3:$O$8,MATCH($E4925,'[1]Indices &amp; Impayés'!$B$3:$B$8,FALSE),MATCH(P$5,'[1]Indices &amp; Impayés'!$C$2:$O$2,FALSE)))*O4924,
O4924)</f>
        <v>1.03</v>
      </c>
      <c r="Q4924" s="172">
        <f>IF(AND(MONTH($M4923)&gt;=MONTH(Q$2),MONTH($M4923)&lt;=MONTH(Q$3)),
(1+INDEX('[1]Indices &amp; Impayés'!$C$3:$O$8,MATCH($E4925,'[1]Indices &amp; Impayés'!$B$3:$B$8,FALSE),MATCH(Q$5,'[1]Indices &amp; Impayés'!$C$2:$O$2,FALSE)))*P4924,
P4924)</f>
        <v>1.03</v>
      </c>
      <c r="R4924" s="172">
        <f>IF(AND(MONTH($M4923)&gt;=MONTH(R$2),MONTH($M4923)&lt;=MONTH(R$3)),
(1+INDEX('[1]Indices &amp; Impayés'!$C$3:$O$8,MATCH($E4925,'[1]Indices &amp; Impayés'!$B$3:$B$8,FALSE),MATCH(R$5,'[1]Indices &amp; Impayés'!$C$2:$O$2,FALSE)))*Q4924,
Q4924)</f>
        <v>1.03</v>
      </c>
      <c r="S4924" s="172">
        <f>IF(AND(MONTH($M4923)&gt;=MONTH(S$2),MONTH($M4923)&lt;=MONTH(S$3)),
(1+INDEX('[1]Indices &amp; Impayés'!$C$3:$O$8,MATCH($E4925,'[1]Indices &amp; Impayés'!$B$3:$B$8,FALSE),MATCH(S$5,'[1]Indices &amp; Impayés'!$C$2:$O$2,FALSE)))*R4924,
R4924)</f>
        <v>1.03</v>
      </c>
      <c r="T4924" s="172">
        <f>IF(AND(MONTH($M4923)&gt;=MONTH(T$2),MONTH($M4923)&lt;=MONTH(T$3)),
(1+INDEX('[1]Indices &amp; Impayés'!$C$3:$O$8,MATCH($E4925,'[1]Indices &amp; Impayés'!$B$3:$B$8,FALSE),MATCH(T$5,'[1]Indices &amp; Impayés'!$C$2:$O$2,FALSE)))*S4924,
S4924)</f>
        <v>1.0403</v>
      </c>
      <c r="U4924" s="172">
        <f>IF(AND(MONTH($M4923)&gt;=MONTH(U$2),MONTH($M4923)&lt;=MONTH(U$3)),
(1+INDEX('[1]Indices &amp; Impayés'!$C$3:$O$8,MATCH($E4925,'[1]Indices &amp; Impayés'!$B$3:$B$8,FALSE),MATCH(U$5,'[1]Indices &amp; Impayés'!$C$2:$O$2,FALSE)))*T4924,
T4924)</f>
        <v>1.0403</v>
      </c>
      <c r="V4924" s="172">
        <f>IF(AND(MONTH($M4923)&gt;=MONTH(V$2),MONTH($M4923)&lt;=MONTH(V$3)),
(1+INDEX('[1]Indices &amp; Impayés'!$C$3:$O$8,MATCH($E4925,'[1]Indices &amp; Impayés'!$B$3:$B$8,FALSE),MATCH(V$5,'[1]Indices &amp; Impayés'!$C$2:$O$2,FALSE)))*U4924,
U4924)</f>
        <v>1.0403</v>
      </c>
      <c r="W4924" s="172">
        <f>IF(AND(MONTH($M4923)&gt;=MONTH(W$2),MONTH($M4923)&lt;=MONTH(W$3)),
(1+INDEX('[1]Indices &amp; Impayés'!$C$3:$O$8,MATCH($E4925,'[1]Indices &amp; Impayés'!$B$3:$B$8,FALSE),MATCH(W$5,'[1]Indices &amp; Impayés'!$C$2:$O$2,FALSE)))*V4924,
V4924)</f>
        <v>1.0403</v>
      </c>
      <c r="X4924" s="172">
        <f>IF(AND(MONTH($M4923)&gt;=MONTH(X$2),MONTH($M4923)&lt;=MONTH(X$3)),
(1+INDEX('[1]Indices &amp; Impayés'!$C$3:$O$8,MATCH($E4925,'[1]Indices &amp; Impayés'!$B$3:$B$8,FALSE),MATCH(X$5,'[1]Indices &amp; Impayés'!$C$2:$O$2,FALSE)))*W4924,
W4924)</f>
        <v>1.0507029999999999</v>
      </c>
      <c r="Y4924" s="172">
        <f>IF(AND(MONTH($M4923)&gt;=MONTH(Y$2),MONTH($M4923)&lt;=MONTH(Y$3)),
(1+INDEX('[1]Indices &amp; Impayés'!$C$3:$O$8,MATCH($E4925,'[1]Indices &amp; Impayés'!$B$3:$B$8,FALSE),MATCH(Y$5,'[1]Indices &amp; Impayés'!$C$2:$O$2,FALSE)))*X4924,
X4924)</f>
        <v>1.0507029999999999</v>
      </c>
      <c r="Z4924" s="172">
        <f>IF(AND(MONTH($M4923)&gt;=MONTH(Z$2),MONTH($M4923)&lt;=MONTH(Z$3)),
(1+INDEX('[1]Indices &amp; Impayés'!$C$3:$O$8,MATCH($E4925,'[1]Indices &amp; Impayés'!$B$3:$B$8,FALSE),MATCH(Z$5,'[1]Indices &amp; Impayés'!$C$2:$O$2,FALSE)))*Y4924,
Y4924)</f>
        <v>1.0507029999999999</v>
      </c>
      <c r="AA4924" s="172">
        <f>IF(AND(MONTH($M4923)&gt;=MONTH(AA$2),MONTH($M4923)&lt;=MONTH(AA$3)),
(1+INDEX('[1]Indices &amp; Impayés'!$C$3:$O$8,MATCH($E4925,'[1]Indices &amp; Impayés'!$B$3:$B$8,FALSE),MATCH(AA$5,'[1]Indices &amp; Impayés'!$C$2:$O$2,FALSE)))*Z4924,
Z4924)</f>
        <v>1.0507029999999999</v>
      </c>
      <c r="AB4924" s="172">
        <f>IF(AND(MONTH($M4923)&gt;=MONTH(AB$2),MONTH($M4923)&lt;=MONTH(AB$3)),
(1+INDEX('[1]Indices &amp; Impayés'!$C$3:$O$8,MATCH($E4925,'[1]Indices &amp; Impayés'!$B$3:$B$8,FALSE),MATCH(AB$5,'[1]Indices &amp; Impayés'!$C$2:$O$2,FALSE)))*AA4924,
AA4924)</f>
        <v>1.06121003</v>
      </c>
      <c r="AC4924" s="172">
        <f>IF(AND(MONTH($M4923)&gt;=MONTH(AC$2),MONTH($M4923)&lt;=MONTH(AC$3)),
(1+INDEX('[1]Indices &amp; Impayés'!$C$3:$O$8,MATCH($E4925,'[1]Indices &amp; Impayés'!$B$3:$B$8,FALSE),MATCH(AC$5,'[1]Indices &amp; Impayés'!$C$2:$O$2,FALSE)))*AB4924,
AB4924)</f>
        <v>1.06121003</v>
      </c>
      <c r="AD4924" s="172">
        <f>IF(AND(MONTH($M4923)&gt;=MONTH(AD$2),MONTH($M4923)&lt;=MONTH(AD$3)),
(1+INDEX('[1]Indices &amp; Impayés'!$C$3:$O$8,MATCH($E4925,'[1]Indices &amp; Impayés'!$B$3:$B$8,FALSE),MATCH(AD$5,'[1]Indices &amp; Impayés'!$C$2:$O$2,FALSE)))*AC4924,
AC4924)</f>
        <v>1.06121003</v>
      </c>
      <c r="AE4924" s="172">
        <f>IF(AND(MONTH($M4923)&gt;=MONTH(AE$2),MONTH($M4923)&lt;=MONTH(AE$3)),
(1+INDEX('[1]Indices &amp; Impayés'!$C$3:$O$8,MATCH($E4925,'[1]Indices &amp; Impayés'!$B$3:$B$8,FALSE),MATCH(AE$5,'[1]Indices &amp; Impayés'!$C$2:$O$2,FALSE)))*AD4924,
AD4924)</f>
        <v>1.06121003</v>
      </c>
      <c r="AF4924" s="172">
        <f>IF(AND(MONTH($M4923)&gt;=MONTH(AF$2),MONTH($M4923)&lt;=MONTH(AF$3)),
(1+INDEX('[1]Indices &amp; Impayés'!$C$3:$O$8,MATCH($E4925,'[1]Indices &amp; Impayés'!$B$3:$B$8,FALSE),MATCH(AF$5,'[1]Indices &amp; Impayés'!$C$2:$O$2,FALSE)))*AE4924,
AE4924)</f>
        <v>1.0718221303</v>
      </c>
      <c r="AG4924" s="172">
        <f>IF(AND(MONTH($M4923)&gt;=MONTH(AG$2),MONTH($M4923)&lt;=MONTH(AG$3)),
(1+INDEX('[1]Indices &amp; Impayés'!$C$3:$O$8,MATCH($E4925,'[1]Indices &amp; Impayés'!$B$3:$B$8,FALSE),MATCH(AG$5,'[1]Indices &amp; Impayés'!$C$2:$O$2,FALSE)))*AF4924,
AF4924)</f>
        <v>1.0718221303</v>
      </c>
      <c r="AH4924" s="172">
        <f>IF(AND(MONTH($M4923)&gt;=MONTH(AH$2),MONTH($M4923)&lt;=MONTH(AH$3)),
(1+INDEX('[1]Indices &amp; Impayés'!$C$3:$O$8,MATCH($E4925,'[1]Indices &amp; Impayés'!$B$3:$B$8,FALSE),MATCH(AH$5,'[1]Indices &amp; Impayés'!$C$2:$O$2,FALSE)))*AG4924,
AG4924)</f>
        <v>1.0718221303</v>
      </c>
      <c r="AI4924" s="172">
        <f>IF(AND(MONTH($M4923)&gt;=MONTH(AI$2),MONTH($M4923)&lt;=MONTH(AI$3)),
(1+INDEX('[1]Indices &amp; Impayés'!$C$3:$O$8,MATCH($E4925,'[1]Indices &amp; Impayés'!$B$3:$B$8,FALSE),MATCH(AI$5,'[1]Indices &amp; Impayés'!$C$2:$O$2,FALSE)))*AH4924,
AH4924)</f>
        <v>1.0718221303</v>
      </c>
      <c r="AJ4924" s="172">
        <f>IF(AND(MONTH($M4923)&gt;=MONTH(AJ$2),MONTH($M4923)&lt;=MONTH(AJ$3)),
(1+INDEX('[1]Indices &amp; Impayés'!$C$3:$O$8,MATCH($E4925,'[1]Indices &amp; Impayés'!$B$3:$B$8,FALSE),MATCH(AJ$5,'[1]Indices &amp; Impayés'!$C$2:$O$2,FALSE)))*AI4924,
AI4924)</f>
        <v>1.0825403516029999</v>
      </c>
      <c r="AK4924" s="172">
        <f>IF(AND(MONTH($M4923)&gt;=MONTH(AK$2),MONTH($M4923)&lt;=MONTH(AK$3)),
(1+INDEX('[1]Indices &amp; Impayés'!$C$3:$O$8,MATCH($E4925,'[1]Indices &amp; Impayés'!$B$3:$B$8,FALSE),MATCH(AK$5,'[1]Indices &amp; Impayés'!$C$2:$O$2,FALSE)))*AJ4924,
AJ4924)</f>
        <v>1.0825403516029999</v>
      </c>
      <c r="AL4924" s="172">
        <f>IF(AND(MONTH($M4923)&gt;=MONTH(AL$2),MONTH($M4923)&lt;=MONTH(AL$3)),
(1+INDEX('[1]Indices &amp; Impayés'!$C$3:$O$8,MATCH($E4925,'[1]Indices &amp; Impayés'!$B$3:$B$8,FALSE),MATCH(AL$5,'[1]Indices &amp; Impayés'!$C$2:$O$2,FALSE)))*AK4924,
AK4924)</f>
        <v>1.0825403516029999</v>
      </c>
      <c r="AM4924" s="172">
        <f>IF(AND(MONTH($M4923)&gt;=MONTH(AM$2),MONTH($M4923)&lt;=MONTH(AM$3)),
(1+INDEX('[1]Indices &amp; Impayés'!$C$3:$O$8,MATCH($E4925,'[1]Indices &amp; Impayés'!$B$3:$B$8,FALSE),MATCH(AM$5,'[1]Indices &amp; Impayés'!$C$2:$O$2,FALSE)))*AL4924,
AL4924)</f>
        <v>1.0825403516029999</v>
      </c>
      <c r="AN4924" s="172">
        <f>IF(AND(MONTH($M4923)&gt;=MONTH(AN$2),MONTH($M4923)&lt;=MONTH(AN$3)),
(1+INDEX('[1]Indices &amp; Impayés'!$C$3:$O$8,MATCH($E4925,'[1]Indices &amp; Impayés'!$B$3:$B$8,FALSE),MATCH(AN$5,'[1]Indices &amp; Impayés'!$C$2:$O$2,FALSE)))*AM4924,
AM4924)</f>
        <v>1.0933657551190299</v>
      </c>
      <c r="AO4924" s="172">
        <f>IF(AND(MONTH($M4923)&gt;=MONTH(AO$2),MONTH($M4923)&lt;=MONTH(AO$3)),
(1+INDEX('[1]Indices &amp; Impayés'!$C$3:$O$8,MATCH($E4925,'[1]Indices &amp; Impayés'!$B$3:$B$8,FALSE),MATCH(AO$5,'[1]Indices &amp; Impayés'!$C$2:$O$2,FALSE)))*AN4924,
AN4924)</f>
        <v>1.0933657551190299</v>
      </c>
      <c r="AP4924" s="172">
        <f>IF(AND(MONTH($M4923)&gt;=MONTH(AP$2),MONTH($M4923)&lt;=MONTH(AP$3)),
(1+INDEX('[1]Indices &amp; Impayés'!$C$3:$O$8,MATCH($E4925,'[1]Indices &amp; Impayés'!$B$3:$B$8,FALSE),MATCH(AP$5,'[1]Indices &amp; Impayés'!$C$2:$O$2,FALSE)))*AO4924,
AO4924)</f>
        <v>1.0933657551190299</v>
      </c>
      <c r="AQ4924" s="172">
        <f>IF(AND(MONTH($M4923)&gt;=MONTH(AQ$2),MONTH($M4923)&lt;=MONTH(AQ$3)),
(1+INDEX('[1]Indices &amp; Impayés'!$C$3:$O$8,MATCH($E4925,'[1]Indices &amp; Impayés'!$B$3:$B$8,FALSE),MATCH(AQ$5,'[1]Indices &amp; Impayés'!$C$2:$O$2,FALSE)))*AP4924,
AP4924)</f>
        <v>1.0933657551190299</v>
      </c>
      <c r="AR4924" s="172">
        <f>IF(AND(MONTH($M4923)&gt;=MONTH(AR$2),MONTH($M4923)&lt;=MONTH(AR$3)),
(1+INDEX('[1]Indices &amp; Impayés'!$C$3:$O$8,MATCH($E4925,'[1]Indices &amp; Impayés'!$B$3:$B$8,FALSE),MATCH(AR$5,'[1]Indices &amp; Impayés'!$C$2:$O$2,FALSE)))*AQ4924,
AQ4924)</f>
        <v>1.1042994126702201</v>
      </c>
      <c r="AS4924" s="172">
        <f>IF(AND(MONTH($M4923)&gt;=MONTH(AS$2),MONTH($M4923)&lt;=MONTH(AS$3)),
(1+INDEX('[1]Indices &amp; Impayés'!$C$3:$O$8,MATCH($E4925,'[1]Indices &amp; Impayés'!$B$3:$B$8,FALSE),MATCH(AS$5,'[1]Indices &amp; Impayés'!$C$2:$O$2,FALSE)))*AR4924,
AR4924)</f>
        <v>1.1042994126702201</v>
      </c>
      <c r="AT4924" s="172">
        <f>IF(AND(MONTH($M4923)&gt;=MONTH(AT$2),MONTH($M4923)&lt;=MONTH(AT$3)),
(1+INDEX('[1]Indices &amp; Impayés'!$C$3:$O$8,MATCH($E4925,'[1]Indices &amp; Impayés'!$B$3:$B$8,FALSE),MATCH(AT$5,'[1]Indices &amp; Impayés'!$C$2:$O$2,FALSE)))*AS4924,
AS4924)</f>
        <v>1.1042994126702201</v>
      </c>
      <c r="AU4924" s="172">
        <f>IF(AND(MONTH($M4923)&gt;=MONTH(AU$2),MONTH($M4923)&lt;=MONTH(AU$3)),
(1+INDEX('[1]Indices &amp; Impayés'!$C$3:$O$8,MATCH($E4925,'[1]Indices &amp; Impayés'!$B$3:$B$8,FALSE),MATCH(AU$5,'[1]Indices &amp; Impayés'!$C$2:$O$2,FALSE)))*AT4924,
AT4924)</f>
        <v>1.1042994126702201</v>
      </c>
      <c r="AV4924" s="172">
        <f>IF(AND(MONTH($M4923)&gt;=MONTH(AV$2),MONTH($M4923)&lt;=MONTH(AV$3)),
(1+INDEX('[1]Indices &amp; Impayés'!$C$3:$O$8,MATCH($E4925,'[1]Indices &amp; Impayés'!$B$3:$B$8,FALSE),MATCH(AV$5,'[1]Indices &amp; Impayés'!$C$2:$O$2,FALSE)))*AU4924,
AU4924)</f>
        <v>1.1153424067969224</v>
      </c>
      <c r="AW4924" s="172">
        <f>IF(AND(MONTH($M4923)&gt;=MONTH(AW$2),MONTH($M4923)&lt;=MONTH(AW$3)),
(1+INDEX('[1]Indices &amp; Impayés'!$C$3:$O$8,MATCH($E4925,'[1]Indices &amp; Impayés'!$B$3:$B$8,FALSE),MATCH(AW$5,'[1]Indices &amp; Impayés'!$C$2:$O$2,FALSE)))*AV4924,
AV4924)</f>
        <v>1.1153424067969224</v>
      </c>
      <c r="AX4924" s="172">
        <f>IF(AND(MONTH($M4923)&gt;=MONTH(AX$2),MONTH($M4923)&lt;=MONTH(AX$3)),
(1+INDEX('[1]Indices &amp; Impayés'!$C$3:$O$8,MATCH($E4925,'[1]Indices &amp; Impayés'!$B$3:$B$8,FALSE),MATCH(AX$5,'[1]Indices &amp; Impayés'!$C$2:$O$2,FALSE)))*AW4924,
AW4924)</f>
        <v>1.1153424067969224</v>
      </c>
      <c r="AY4924" s="172">
        <f>IF(AND(MONTH($M4923)&gt;=MONTH(AY$2),MONTH($M4923)&lt;=MONTH(AY$3)),
(1+INDEX('[1]Indices &amp; Impayés'!$C$3:$O$8,MATCH($E4925,'[1]Indices &amp; Impayés'!$B$3:$B$8,FALSE),MATCH(AY$5,'[1]Indices &amp; Impayés'!$C$2:$O$2,FALSE)))*AX4924,
AX4924)</f>
        <v>1.1153424067969224</v>
      </c>
      <c r="AZ4924" s="172">
        <f>IF(AND(MONTH($M4923)&gt;=MONTH(AZ$2),MONTH($M4923)&lt;=MONTH(AZ$3)),
(1+INDEX('[1]Indices &amp; Impayés'!$C$3:$O$8,MATCH($E4925,'[1]Indices &amp; Impayés'!$B$3:$B$8,FALSE),MATCH(AZ$5,'[1]Indices &amp; Impayés'!$C$2:$O$2,FALSE)))*AY4924,
AY4924)</f>
        <v>1.1264958308648916</v>
      </c>
      <c r="BA4924" s="172">
        <f>IF(AND(MONTH($M4923)&gt;=MONTH(BA$2),MONTH($M4923)&lt;=MONTH(BA$3)),
(1+INDEX('[1]Indices &amp; Impayés'!$C$3:$O$8,MATCH($E4925,'[1]Indices &amp; Impayés'!$B$3:$B$8,FALSE),MATCH(BA$5,'[1]Indices &amp; Impayés'!$C$2:$O$2,FALSE)))*AZ4924,
AZ4924)</f>
        <v>1.1264958308648916</v>
      </c>
      <c r="BB4924" s="172">
        <f>IF(AND(MONTH($M4923)&gt;=MONTH(BB$2),MONTH($M4923)&lt;=MONTH(BB$3)),
(1+INDEX('[1]Indices &amp; Impayés'!$C$3:$O$8,MATCH($E4925,'[1]Indices &amp; Impayés'!$B$3:$B$8,FALSE),MATCH(BB$5,'[1]Indices &amp; Impayés'!$C$2:$O$2,FALSE)))*BA4924,
BA4924)</f>
        <v>1.1264958308648916</v>
      </c>
      <c r="BC4924" s="172">
        <f>IF(AND(MONTH($M4923)&gt;=MONTH(BC$2),MONTH($M4923)&lt;=MONTH(BC$3)),
(1+INDEX('[1]Indices &amp; Impayés'!$C$3:$O$8,MATCH($E4925,'[1]Indices &amp; Impayés'!$B$3:$B$8,FALSE),MATCH(BC$5,'[1]Indices &amp; Impayés'!$C$2:$O$2,FALSE)))*BB4924,
BB4924)</f>
        <v>1.1264958308648916</v>
      </c>
      <c r="BD4924" s="172">
        <f>IF(AND(MONTH($M4923)&gt;=MONTH(BD$2),MONTH($M4923)&lt;=MONTH(BD$3)),
(1+INDEX('[1]Indices &amp; Impayés'!$C$3:$O$8,MATCH($E4925,'[1]Indices &amp; Impayés'!$B$3:$B$8,FALSE),MATCH(BD$5,'[1]Indices &amp; Impayés'!$C$2:$O$2,FALSE)))*BC4924,
BC4924)</f>
        <v>1.1377607891735404</v>
      </c>
    </row>
    <row r="4925" spans="1:56" ht="15.5" x14ac:dyDescent="0.35">
      <c r="B4925" s="145">
        <f t="shared" si="3513"/>
        <v>190</v>
      </c>
      <c r="C4925" s="146" t="str">
        <f t="shared" si="3513"/>
        <v>SCI FORGEOT PROPERTY</v>
      </c>
      <c r="D4925" s="159" t="s">
        <v>140</v>
      </c>
      <c r="E4925" s="173" t="str">
        <f>IF(OR(INDEX('[1]EL F&amp;A'!$AD$8:$AD$9997,MATCH($B4914,'[1]EL F&amp;A'!$B$8:$B$9997,FALSE),1)="",INDEX('[1]EL F&amp;A'!$AD$8:$AD$9997,MATCH($B4914,'[1]EL F&amp;A'!$B$8:$B$9997,FALSE),1)=0),"ILC",
INDEX('[1]EL F&amp;A'!$AD$8:$AD$9997,MATCH($B4914,'[1]EL F&amp;A'!$B$8:$B$9997,FALSE),1))</f>
        <v>ILC</v>
      </c>
      <c r="F4925" s="149"/>
      <c r="K4925" s="158"/>
      <c r="L4925" s="150" t="s">
        <v>774</v>
      </c>
      <c r="M4925" s="208"/>
      <c r="N4925" s="208"/>
      <c r="O4925" s="174">
        <f>O4918*$E4922/4+O4922*$E4933/4</f>
        <v>17750</v>
      </c>
      <c r="P4925" s="174">
        <f>P4918*$E4922/4+P4922*$E4933/4</f>
        <v>17750</v>
      </c>
      <c r="Q4925" s="174">
        <f t="shared" ref="Q4925:BD4925" si="3521">Q4918*$E4922/4+Q4922*$E4933/4</f>
        <v>17750</v>
      </c>
      <c r="R4925" s="174">
        <f t="shared" si="3521"/>
        <v>17750</v>
      </c>
      <c r="S4925" s="174">
        <f t="shared" si="3521"/>
        <v>17750</v>
      </c>
      <c r="T4925" s="174">
        <f t="shared" si="3521"/>
        <v>17750</v>
      </c>
      <c r="U4925" s="174">
        <f t="shared" si="3521"/>
        <v>17750</v>
      </c>
      <c r="V4925" s="174">
        <f t="shared" si="3521"/>
        <v>17750</v>
      </c>
      <c r="W4925" s="174">
        <f t="shared" si="3521"/>
        <v>17750</v>
      </c>
      <c r="X4925" s="174">
        <f t="shared" si="3521"/>
        <v>17750</v>
      </c>
      <c r="Y4925" s="174">
        <f t="shared" si="3521"/>
        <v>17750</v>
      </c>
      <c r="Z4925" s="174">
        <f t="shared" si="3521"/>
        <v>17750</v>
      </c>
      <c r="AA4925" s="174">
        <f t="shared" si="3521"/>
        <v>17750</v>
      </c>
      <c r="AB4925" s="174">
        <f t="shared" si="3521"/>
        <v>17750</v>
      </c>
      <c r="AC4925" s="174">
        <f t="shared" si="3521"/>
        <v>17750</v>
      </c>
      <c r="AD4925" s="174">
        <f t="shared" si="3521"/>
        <v>17750</v>
      </c>
      <c r="AE4925" s="174">
        <f t="shared" si="3521"/>
        <v>17750</v>
      </c>
      <c r="AF4925" s="174">
        <f t="shared" si="3521"/>
        <v>17750</v>
      </c>
      <c r="AG4925" s="174">
        <f t="shared" si="3521"/>
        <v>17750</v>
      </c>
      <c r="AH4925" s="174">
        <f t="shared" si="3521"/>
        <v>17750</v>
      </c>
      <c r="AI4925" s="174">
        <f t="shared" si="3521"/>
        <v>17750</v>
      </c>
      <c r="AJ4925" s="174">
        <f t="shared" si="3521"/>
        <v>17750</v>
      </c>
      <c r="AK4925" s="174">
        <f t="shared" si="3521"/>
        <v>17750</v>
      </c>
      <c r="AL4925" s="174">
        <f t="shared" si="3521"/>
        <v>17750</v>
      </c>
      <c r="AM4925" s="174">
        <f t="shared" si="3521"/>
        <v>17750</v>
      </c>
      <c r="AN4925" s="174">
        <f t="shared" si="3521"/>
        <v>17750</v>
      </c>
      <c r="AO4925" s="174">
        <f t="shared" si="3521"/>
        <v>17750</v>
      </c>
      <c r="AP4925" s="174">
        <f t="shared" si="3521"/>
        <v>17750</v>
      </c>
      <c r="AQ4925" s="174">
        <f t="shared" si="3521"/>
        <v>17750</v>
      </c>
      <c r="AR4925" s="174">
        <f t="shared" si="3521"/>
        <v>19705.509604505885</v>
      </c>
      <c r="AS4925" s="174">
        <f t="shared" si="3521"/>
        <v>22917.786258388242</v>
      </c>
      <c r="AT4925" s="174">
        <f t="shared" si="3521"/>
        <v>22917.786258388242</v>
      </c>
      <c r="AU4925" s="174">
        <f t="shared" si="3521"/>
        <v>22917.786258388242</v>
      </c>
      <c r="AV4925" s="174">
        <f t="shared" si="3521"/>
        <v>22917.786258388242</v>
      </c>
      <c r="AW4925" s="174">
        <f t="shared" si="3521"/>
        <v>22917.786258388242</v>
      </c>
      <c r="AX4925" s="174">
        <f t="shared" si="3521"/>
        <v>22917.786258388242</v>
      </c>
      <c r="AY4925" s="174">
        <f t="shared" si="3521"/>
        <v>22917.786258388242</v>
      </c>
      <c r="AZ4925" s="174">
        <f t="shared" si="3521"/>
        <v>22917.786258388242</v>
      </c>
      <c r="BA4925" s="174">
        <f t="shared" si="3521"/>
        <v>22917.786258388242</v>
      </c>
      <c r="BB4925" s="174">
        <f t="shared" si="3521"/>
        <v>22917.786258388242</v>
      </c>
      <c r="BC4925" s="174">
        <f t="shared" si="3521"/>
        <v>22917.786258388242</v>
      </c>
      <c r="BD4925" s="174">
        <f t="shared" si="3521"/>
        <v>22917.786258388242</v>
      </c>
    </row>
    <row r="4926" spans="1:56" ht="15.5" x14ac:dyDescent="0.35">
      <c r="B4926" s="145">
        <f t="shared" si="3513"/>
        <v>190</v>
      </c>
      <c r="C4926" s="146" t="str">
        <f t="shared" si="3513"/>
        <v>SCI FORGEOT PROPERTY</v>
      </c>
      <c r="D4926" s="159" t="s">
        <v>775</v>
      </c>
      <c r="E4926" s="173" t="s">
        <v>776</v>
      </c>
      <c r="F4926" s="149"/>
      <c r="G4926" s="159" t="s">
        <v>777</v>
      </c>
      <c r="H4926" s="160">
        <f>IF(INDEX('[1]EL F&amp;A'!$BE$8:$BE$9997,MATCH($B4914,'[1]EL F&amp;A'!$B$8:$B$9997,FALSE),1)="",0,INDEX('[1]EL F&amp;A'!$BE$8:$BE$9997,MATCH($B4914,'[1]EL F&amp;A'!$B$8:$B$9997,FALSE),1))</f>
        <v>0</v>
      </c>
      <c r="I4926" s="159" t="s">
        <v>767</v>
      </c>
      <c r="J4926" s="160">
        <f>IF(INDEX('[1]EL F&amp;A'!$AC$8:$AC$9997,MATCH($B4914,'[1]EL F&amp;A'!$B$8:$B$9997,FALSE),1)="",0,INDEX('[1]EL F&amp;A'!$AC$8:$AC$9997,MATCH($B4914,'[1]EL F&amp;A'!$B$8:$B$9997,FALSE),1))</f>
        <v>47999</v>
      </c>
      <c r="K4926" s="158"/>
      <c r="L4926" s="154" t="s">
        <v>778</v>
      </c>
      <c r="M4926" s="210"/>
      <c r="N4926" s="210"/>
      <c r="O4926" s="175">
        <f>IF($E4932&gt;=O$3,IF(O$3&lt;=($E4921+365),O4925,IFERROR(O4918*$E4923/4*O4924+
$E4933*O4922/4*IFERROR(O4924/$E4934,0),0)),IF(O$3&lt;=($E4932+365),O4918*$E4923/4*O4924+$E4933*O4922/4*IFERROR(O4924/$E4934,0),IFERROR($E4933*O4922/4*IFERROR(O4924/$E4934,0),0)))</f>
        <v>18866.578126317563</v>
      </c>
      <c r="P4926" s="175">
        <f t="shared" ref="P4926:BD4926" si="3522">IF($E4932&gt;=P$3,IF(P$3&lt;=($E4921+365),P4925,IFERROR(P4918*$E4923/4*P4924+
$E4933*P4922/4*IFERROR(P4924/$E4934,0),0)),IF(P$3&lt;=($E4932+365),P4918*$E4923/4*P4924+$E4933*P4922/4*IFERROR(P4924/$E4934,0),IFERROR($E4933*P4922/4*IFERROR(P4924/$E4934,0),0)))</f>
        <v>19432.575470107091</v>
      </c>
      <c r="Q4926" s="175">
        <f t="shared" si="3522"/>
        <v>19432.575470107091</v>
      </c>
      <c r="R4926" s="175">
        <f t="shared" si="3522"/>
        <v>19432.575470107091</v>
      </c>
      <c r="S4926" s="175">
        <f t="shared" si="3522"/>
        <v>19432.575470107091</v>
      </c>
      <c r="T4926" s="175">
        <f t="shared" si="3522"/>
        <v>19626.90122480816</v>
      </c>
      <c r="U4926" s="175">
        <f t="shared" si="3522"/>
        <v>19626.90122480816</v>
      </c>
      <c r="V4926" s="175">
        <f t="shared" si="3522"/>
        <v>19626.90122480816</v>
      </c>
      <c r="W4926" s="175">
        <f t="shared" si="3522"/>
        <v>19626.90122480816</v>
      </c>
      <c r="X4926" s="175">
        <f t="shared" si="3522"/>
        <v>19823.170237056242</v>
      </c>
      <c r="Y4926" s="175">
        <f t="shared" si="3522"/>
        <v>19823.170237056242</v>
      </c>
      <c r="Z4926" s="175">
        <f t="shared" si="3522"/>
        <v>19823.170237056242</v>
      </c>
      <c r="AA4926" s="175">
        <f t="shared" si="3522"/>
        <v>19823.170237056242</v>
      </c>
      <c r="AB4926" s="175">
        <f t="shared" si="3522"/>
        <v>20021.401939426807</v>
      </c>
      <c r="AC4926" s="175">
        <f t="shared" si="3522"/>
        <v>20021.401939426807</v>
      </c>
      <c r="AD4926" s="175">
        <f t="shared" si="3522"/>
        <v>20021.401939426807</v>
      </c>
      <c r="AE4926" s="175">
        <f t="shared" si="3522"/>
        <v>20021.401939426807</v>
      </c>
      <c r="AF4926" s="175">
        <f t="shared" si="3522"/>
        <v>20221.615958821072</v>
      </c>
      <c r="AG4926" s="175">
        <f t="shared" si="3522"/>
        <v>20221.615958821072</v>
      </c>
      <c r="AH4926" s="175">
        <f t="shared" si="3522"/>
        <v>20221.615958821072</v>
      </c>
      <c r="AI4926" s="175">
        <f t="shared" si="3522"/>
        <v>20221.615958821072</v>
      </c>
      <c r="AJ4926" s="175">
        <f t="shared" si="3522"/>
        <v>20423.832118409282</v>
      </c>
      <c r="AK4926" s="175">
        <f t="shared" si="3522"/>
        <v>20423.832118409282</v>
      </c>
      <c r="AL4926" s="175">
        <f t="shared" si="3522"/>
        <v>20423.832118409282</v>
      </c>
      <c r="AM4926" s="175">
        <f t="shared" si="3522"/>
        <v>20423.832118409282</v>
      </c>
      <c r="AN4926" s="175">
        <f t="shared" si="3522"/>
        <v>20628.070439593375</v>
      </c>
      <c r="AO4926" s="175">
        <f t="shared" si="3522"/>
        <v>20628.070439593375</v>
      </c>
      <c r="AP4926" s="175">
        <f t="shared" si="3522"/>
        <v>20628.070439593375</v>
      </c>
      <c r="AQ4926" s="175">
        <f t="shared" si="3522"/>
        <v>20628.070439593375</v>
      </c>
      <c r="AR4926" s="175">
        <f t="shared" si="3522"/>
        <v>21773.041690037178</v>
      </c>
      <c r="AS4926" s="175">
        <f t="shared" si="3522"/>
        <v>22917.786258388242</v>
      </c>
      <c r="AT4926" s="175">
        <f t="shared" si="3522"/>
        <v>22917.786258388242</v>
      </c>
      <c r="AU4926" s="175">
        <f t="shared" si="3522"/>
        <v>22917.786258388242</v>
      </c>
      <c r="AV4926" s="175">
        <f t="shared" si="3522"/>
        <v>23146.964120972123</v>
      </c>
      <c r="AW4926" s="175">
        <f t="shared" si="3522"/>
        <v>23146.964120972123</v>
      </c>
      <c r="AX4926" s="175">
        <f t="shared" si="3522"/>
        <v>23146.964120972123</v>
      </c>
      <c r="AY4926" s="175">
        <f t="shared" si="3522"/>
        <v>23146.964120972123</v>
      </c>
      <c r="AZ4926" s="175">
        <f t="shared" si="3522"/>
        <v>23378.433762181845</v>
      </c>
      <c r="BA4926" s="175">
        <f t="shared" si="3522"/>
        <v>23378.433762181845</v>
      </c>
      <c r="BB4926" s="175">
        <f t="shared" si="3522"/>
        <v>23378.433762181845</v>
      </c>
      <c r="BC4926" s="175">
        <f t="shared" si="3522"/>
        <v>23378.433762181845</v>
      </c>
      <c r="BD4926" s="175">
        <f t="shared" si="3522"/>
        <v>23612.21809980366</v>
      </c>
    </row>
    <row r="4927" spans="1:56" ht="15.5" x14ac:dyDescent="0.35">
      <c r="B4927" s="145">
        <f t="shared" si="3513"/>
        <v>190</v>
      </c>
      <c r="C4927" s="146" t="str">
        <f t="shared" si="3513"/>
        <v>SCI FORGEOT PROPERTY</v>
      </c>
      <c r="D4927" s="159" t="s">
        <v>54</v>
      </c>
      <c r="E4927" s="176">
        <f>IF(INDEX('[1]EL F&amp;A'!$AI$8:$AI$9997,MATCH($B4914,'[1]EL F&amp;A'!$B$8:$B$9997,FALSE),1)="",0,INDEX('[1]EL F&amp;A'!$AI$8:$AI$9997,MATCH($B4914,'[1]EL F&amp;A'!$B$8:$B$9997,FALSE),1))</f>
        <v>0</v>
      </c>
      <c r="F4927" s="149"/>
      <c r="I4927" s="149"/>
      <c r="J4927" s="158"/>
      <c r="K4927" s="158"/>
      <c r="L4927" s="154" t="s">
        <v>779</v>
      </c>
      <c r="M4927" s="210"/>
      <c r="N4927" s="210"/>
      <c r="O4927" s="175">
        <f>-$E4922/4*O4917
+(O4917&gt;0)*($J4922&gt;=O$2)*($J4922&lt;=O$3)*(($J4922-O$2+1)/O$4*$H4922/4)
+(O4917&gt;0)*($J4922&gt;O$3)*($I4922&lt;=O$3)*($I4922&gt;=O$2)*((O$3-$I4922+1)/O$4*$H4922/4)
+(O4917&gt;0)*($J4922&gt;O$3)*($I4922&lt;O$2)*$H4922/4*O4917
+(O4917&gt;0)*($J4923&gt;=O$2)*($J4923&lt;=O$3)*(($J4923-O$2+1)/O$4*$H4923/4)
+(O4917&gt;0)*($J4923&gt;O$3)*($I4923&lt;=O$3)*($I4923&gt;=O$2)*((O$3-$I4923+1)/O$4*$H4923/4)
+(O4917&gt;0)*($J4923&gt;O$3)*($I4923&lt;O$2)*$H4923/4*O4917
+(O4917&gt;0)*($J4924&gt;=O$2)*($J4924&lt;=O$3)*(($J4924-O$2+1)/O$4*$H4924/4)
+(O4917&gt;0)*($J4924&gt;O$3)*($I4924&lt;=O$3)*($I4924&gt;=O$2)*((O$3-$I4924+1)/O$4*$H4924/4)
+(O4917&gt;0)*($J4924&gt;O$3)*($I4924&lt;O$2)*$H4924/4*O4917
-$E4933/4*O4921
+(O4921&gt;0)*($J4933&gt;=O$2)*($J4933&lt;=O$3)*(($J4933-O$2+1)/O$4*$H4933/4)
+(O4921&gt;0)*($J4933&gt;O$3)*($I4933&lt;=O$3)*($I4933&gt;=O$2)*((O$3-$I4933+1)/O$4*$H4933/4)
+(O4921&gt;0)*($J4933&gt;O$3)*($I4933&lt;O$2)*$H4933/4
+(O4921&gt;0)*($J4934&gt;=O$2)*($J4934&lt;=O$3)*(($J4934-O$2+1)/O$4*$H4934/4)
+(O4921&gt;0)*($J4934&gt;O$3)*($I4934&lt;=O$3)*($I4934&gt;=O$2)*((O$3-$I4934+1)/O$4*$H4934/4)
+(O4921&gt;0)*($J4934&gt;O$3)*($I4934&lt;O$2)*$H4934/4
+(O4921&gt;0)*($J4935&gt;=O$2)*($J4935&lt;=O$3)*(($J4935-O$2+1)/O$4*$H4935/4)
+(O4921&gt;0)*($J4935&gt;O$3)*($I4935&lt;=O$3)*($I4935&gt;=O$2)*((O$3-$I4935+1)/O$4*$H4935/4)
+(O4921&gt;0)*($J4935&gt;O$3)*($I4935&lt;O$2)*$H4935/4</f>
        <v>0</v>
      </c>
      <c r="P4927" s="175">
        <f t="shared" ref="P4927:BD4927" si="3523">-$E4922/4*P4917
+(P4917&gt;0)*($J4922&gt;=P$2)*($J4922&lt;=P$3)*(($J4922-P$2+1)/P$4*$H4922/4)
+(P4917&gt;0)*($J4922&gt;P$3)*($I4922&lt;=P$3)*($I4922&gt;=P$2)*((P$3-$I4922+1)/P$4*$H4922/4)
+(P4917&gt;0)*($J4922&gt;P$3)*($I4922&lt;P$2)*$H4922/4*P4917
+(P4917&gt;0)*($J4923&gt;=P$2)*($J4923&lt;=P$3)*(($J4923-P$2+1)/P$4*$H4923/4)
+(P4917&gt;0)*($J4923&gt;P$3)*($I4923&lt;=P$3)*($I4923&gt;=P$2)*((P$3-$I4923+1)/P$4*$H4923/4)
+(P4917&gt;0)*($J4923&gt;P$3)*($I4923&lt;P$2)*$H4923/4*P4917
+(P4917&gt;0)*($J4924&gt;=P$2)*($J4924&lt;=P$3)*(($J4924-P$2+1)/P$4*$H4924/4)
+(P4917&gt;0)*($J4924&gt;P$3)*($I4924&lt;=P$3)*($I4924&gt;=P$2)*((P$3-$I4924+1)/P$4*$H4924/4)
+(P4917&gt;0)*($J4924&gt;P$3)*($I4924&lt;P$2)*$H4924/4*P4917
-$E4933/4*P4921
+(P4921&gt;0)*($J4933&gt;=P$2)*($J4933&lt;=P$3)*(($J4933-P$2+1)/P$4*$H4933/4)
+(P4921&gt;0)*($J4933&gt;P$3)*($I4933&lt;=P$3)*($I4933&gt;=P$2)*((P$3-$I4933+1)/P$4*$H4933/4)
+(P4921&gt;0)*($J4933&gt;P$3)*($I4933&lt;P$2)*$H4933/4
+(P4921&gt;0)*($J4934&gt;=P$2)*($J4934&lt;=P$3)*(($J4934-P$2+1)/P$4*$H4934/4)
+(P4921&gt;0)*($J4934&gt;P$3)*($I4934&lt;=P$3)*($I4934&gt;=P$2)*((P$3-$I4934+1)/P$4*$H4934/4)
+(P4921&gt;0)*($J4934&gt;P$3)*($I4934&lt;P$2)*$H4934/4
+(P4921&gt;0)*($J4935&gt;=P$2)*($J4935&lt;=P$3)*(($J4935-P$2+1)/P$4*$H4935/4)
+(P4921&gt;0)*($J4935&gt;P$3)*($I4935&lt;=P$3)*($I4935&gt;=P$2)*((P$3-$I4935+1)/P$4*$H4935/4)
+(P4921&gt;0)*($J4935&gt;P$3)*($I4935&lt;P$2)*$H4935/4</f>
        <v>0</v>
      </c>
      <c r="Q4927" s="175">
        <f t="shared" si="3523"/>
        <v>0</v>
      </c>
      <c r="R4927" s="175">
        <f t="shared" si="3523"/>
        <v>0</v>
      </c>
      <c r="S4927" s="175">
        <f t="shared" si="3523"/>
        <v>0</v>
      </c>
      <c r="T4927" s="175">
        <f t="shared" si="3523"/>
        <v>0</v>
      </c>
      <c r="U4927" s="175">
        <f t="shared" si="3523"/>
        <v>0</v>
      </c>
      <c r="V4927" s="175">
        <f t="shared" si="3523"/>
        <v>0</v>
      </c>
      <c r="W4927" s="175">
        <f t="shared" si="3523"/>
        <v>0</v>
      </c>
      <c r="X4927" s="175">
        <f t="shared" si="3523"/>
        <v>0</v>
      </c>
      <c r="Y4927" s="175">
        <f t="shared" si="3523"/>
        <v>0</v>
      </c>
      <c r="Z4927" s="175">
        <f t="shared" si="3523"/>
        <v>0</v>
      </c>
      <c r="AA4927" s="175">
        <f t="shared" si="3523"/>
        <v>0</v>
      </c>
      <c r="AB4927" s="175">
        <f t="shared" si="3523"/>
        <v>0</v>
      </c>
      <c r="AC4927" s="175">
        <f t="shared" si="3523"/>
        <v>0</v>
      </c>
      <c r="AD4927" s="175">
        <f t="shared" si="3523"/>
        <v>0</v>
      </c>
      <c r="AE4927" s="175">
        <f t="shared" si="3523"/>
        <v>0</v>
      </c>
      <c r="AF4927" s="175">
        <f t="shared" si="3523"/>
        <v>0</v>
      </c>
      <c r="AG4927" s="175">
        <f t="shared" si="3523"/>
        <v>0</v>
      </c>
      <c r="AH4927" s="175">
        <f t="shared" si="3523"/>
        <v>0</v>
      </c>
      <c r="AI4927" s="175">
        <f t="shared" si="3523"/>
        <v>0</v>
      </c>
      <c r="AJ4927" s="175">
        <f t="shared" si="3523"/>
        <v>0</v>
      </c>
      <c r="AK4927" s="175">
        <f t="shared" si="3523"/>
        <v>0</v>
      </c>
      <c r="AL4927" s="175">
        <f t="shared" si="3523"/>
        <v>0</v>
      </c>
      <c r="AM4927" s="175">
        <f t="shared" si="3523"/>
        <v>0</v>
      </c>
      <c r="AN4927" s="175">
        <f t="shared" si="3523"/>
        <v>0</v>
      </c>
      <c r="AO4927" s="175">
        <f t="shared" si="3523"/>
        <v>0</v>
      </c>
      <c r="AP4927" s="175">
        <f t="shared" si="3523"/>
        <v>0</v>
      </c>
      <c r="AQ4927" s="175">
        <f t="shared" si="3523"/>
        <v>0</v>
      </c>
      <c r="AR4927" s="175">
        <f t="shared" si="3523"/>
        <v>0</v>
      </c>
      <c r="AS4927" s="175">
        <f t="shared" si="3523"/>
        <v>0</v>
      </c>
      <c r="AT4927" s="175">
        <f t="shared" si="3523"/>
        <v>0</v>
      </c>
      <c r="AU4927" s="175">
        <f t="shared" si="3523"/>
        <v>0</v>
      </c>
      <c r="AV4927" s="175">
        <f t="shared" si="3523"/>
        <v>0</v>
      </c>
      <c r="AW4927" s="175">
        <f t="shared" si="3523"/>
        <v>0</v>
      </c>
      <c r="AX4927" s="175">
        <f t="shared" si="3523"/>
        <v>0</v>
      </c>
      <c r="AY4927" s="175">
        <f t="shared" si="3523"/>
        <v>0</v>
      </c>
      <c r="AZ4927" s="175">
        <f t="shared" si="3523"/>
        <v>0</v>
      </c>
      <c r="BA4927" s="175">
        <f t="shared" si="3523"/>
        <v>0</v>
      </c>
      <c r="BB4927" s="175">
        <f t="shared" si="3523"/>
        <v>0</v>
      </c>
      <c r="BC4927" s="175">
        <f t="shared" si="3523"/>
        <v>0</v>
      </c>
      <c r="BD4927" s="175">
        <f t="shared" si="3523"/>
        <v>0</v>
      </c>
    </row>
    <row r="4928" spans="1:56" ht="15.5" x14ac:dyDescent="0.35">
      <c r="B4928" s="145">
        <f t="shared" si="3513"/>
        <v>190</v>
      </c>
      <c r="C4928" s="146" t="str">
        <f t="shared" si="3513"/>
        <v>SCI FORGEOT PROPERTY</v>
      </c>
      <c r="D4928" s="177" t="s">
        <v>780</v>
      </c>
      <c r="E4928" s="176" t="str">
        <f>INDEX('[1]Opés coms'!$Q$15:$Q$9999,MATCH($B4914,'[1]Opés coms'!$B$15:$B$9999,FALSE),1)</f>
        <v>Renew Réversion</v>
      </c>
      <c r="F4928" s="178"/>
      <c r="G4928" s="177" t="s">
        <v>781</v>
      </c>
      <c r="H4928" s="173">
        <f>IF(INDEX('[1]Opés coms'!$S$15:$S$9999,MATCH($B4914,'[1]Opés coms'!$B$15:$B$9999,FALSE),1)="",0,INDEX('[1]Opés coms'!$S$15:$S$9999,MATCH($B4914,'[1]Opés coms'!$B$15:$B$9999,FALSE),1))</f>
        <v>0</v>
      </c>
      <c r="I4928" s="177" t="s">
        <v>782</v>
      </c>
      <c r="J4928" s="166">
        <f>IF(INDEX('[1]Opés coms'!$T$15:$T$9999,MATCH($B4914,'[1]Opés coms'!$B$15:$B$9999,FALSE),1)="",0,INDEX('[1]Opés coms'!$T$15:$T$9999,MATCH($B4914,'[1]Opés coms'!$B$15:$B$9999,FALSE),1))</f>
        <v>0</v>
      </c>
      <c r="K4928" s="158"/>
      <c r="L4928" s="154" t="s">
        <v>783</v>
      </c>
      <c r="M4928" s="210"/>
      <c r="N4928" s="210"/>
      <c r="O4928" s="175">
        <v>0</v>
      </c>
      <c r="P4928" s="175">
        <v>0</v>
      </c>
      <c r="Q4928" s="175">
        <v>0</v>
      </c>
      <c r="R4928" s="175">
        <v>0</v>
      </c>
      <c r="S4928" s="175">
        <v>0</v>
      </c>
      <c r="T4928" s="175">
        <v>0</v>
      </c>
      <c r="U4928" s="175">
        <v>0</v>
      </c>
      <c r="V4928" s="175">
        <v>0</v>
      </c>
      <c r="W4928" s="175">
        <v>0</v>
      </c>
      <c r="X4928" s="175">
        <v>0</v>
      </c>
      <c r="Y4928" s="175">
        <v>0</v>
      </c>
      <c r="Z4928" s="175">
        <v>0</v>
      </c>
      <c r="AA4928" s="175">
        <v>0</v>
      </c>
      <c r="AB4928" s="175">
        <v>0</v>
      </c>
      <c r="AC4928" s="175">
        <v>0</v>
      </c>
      <c r="AD4928" s="175">
        <v>0</v>
      </c>
      <c r="AE4928" s="175">
        <v>0</v>
      </c>
      <c r="AF4928" s="175">
        <v>0</v>
      </c>
      <c r="AG4928" s="175">
        <v>0</v>
      </c>
      <c r="AH4928" s="175">
        <v>0</v>
      </c>
      <c r="AI4928" s="175">
        <v>0</v>
      </c>
      <c r="AJ4928" s="175">
        <v>0</v>
      </c>
      <c r="AK4928" s="175">
        <v>0</v>
      </c>
      <c r="AL4928" s="175">
        <v>0</v>
      </c>
      <c r="AM4928" s="175">
        <v>0</v>
      </c>
      <c r="AN4928" s="175">
        <v>0</v>
      </c>
      <c r="AO4928" s="175">
        <v>0</v>
      </c>
      <c r="AP4928" s="175">
        <v>0</v>
      </c>
      <c r="AQ4928" s="175">
        <v>0</v>
      </c>
      <c r="AR4928" s="175">
        <v>0</v>
      </c>
      <c r="AS4928" s="175">
        <v>0</v>
      </c>
      <c r="AT4928" s="175">
        <v>0</v>
      </c>
      <c r="AU4928" s="175">
        <v>0</v>
      </c>
      <c r="AV4928" s="175">
        <v>0</v>
      </c>
      <c r="AW4928" s="175">
        <v>0</v>
      </c>
      <c r="AX4928" s="175">
        <v>0</v>
      </c>
      <c r="AY4928" s="175">
        <v>0</v>
      </c>
      <c r="AZ4928" s="175">
        <v>0</v>
      </c>
      <c r="BA4928" s="175">
        <v>0</v>
      </c>
      <c r="BB4928" s="175">
        <v>0</v>
      </c>
      <c r="BC4928" s="175">
        <v>0</v>
      </c>
      <c r="BD4928" s="175">
        <v>0</v>
      </c>
    </row>
    <row r="4929" spans="1:56" ht="15.5" x14ac:dyDescent="0.35">
      <c r="B4929" s="145">
        <f t="shared" si="3513"/>
        <v>190</v>
      </c>
      <c r="C4929" s="146" t="str">
        <f t="shared" si="3513"/>
        <v>SCI FORGEOT PROPERTY</v>
      </c>
      <c r="D4929" s="177" t="s">
        <v>784</v>
      </c>
      <c r="E4929" s="166">
        <f>IF(AND(J4928&lt;&gt;"",J4928&lt;&gt;0),J4928,IF(E4928='[1]Opés coms'!$Q$4,J4926,IF(H4928='[1]Opés coms'!$S$4,H4926,J4926)))</f>
        <v>47999</v>
      </c>
      <c r="G4929" s="177" t="s">
        <v>785</v>
      </c>
      <c r="H4929" s="176">
        <f>IF(INDEX('[1]Opés coms'!$U$15:$U$9999,MATCH($B4914,'[1]Opés coms'!$B$15:$B$9999,FALSE),1)="",0,INDEX('[1]Opés coms'!$U$15:$U$9999,MATCH($B4914,'[1]Opés coms'!$B$15:$B$9999,FALSE),1))</f>
        <v>0</v>
      </c>
      <c r="I4929" s="177" t="s">
        <v>786</v>
      </c>
      <c r="J4929" s="163">
        <f>IF(INDEX('[1]Opés coms'!$Y$15:$Y$9999,MATCH($B4914,'[1]Opés coms'!$B$15:$B$9999,FALSE),1)="",0,INDEX('[1]Opés coms'!$Y$15:$Y$9999,MATCH($B4914,'[1]Opés coms'!$B$15:$B$9999,FALSE),1))</f>
        <v>0</v>
      </c>
      <c r="K4929" s="157"/>
      <c r="L4929" s="167" t="s">
        <v>787</v>
      </c>
      <c r="M4929" s="211"/>
      <c r="N4929" s="211"/>
      <c r="O4929" s="179">
        <f>-(O4926+O4927)*IFERROR((O4916+O4920)/(O4918+O4922),0)</f>
        <v>0</v>
      </c>
      <c r="P4929" s="179">
        <f t="shared" ref="P4929:BD4929" si="3524">-(P4926+P4927)*IFERROR((P4916+P4920)/(P4918+P4922),0)</f>
        <v>0</v>
      </c>
      <c r="Q4929" s="179">
        <f t="shared" si="3524"/>
        <v>0</v>
      </c>
      <c r="R4929" s="179">
        <f t="shared" si="3524"/>
        <v>0</v>
      </c>
      <c r="S4929" s="179">
        <f t="shared" si="3524"/>
        <v>0</v>
      </c>
      <c r="T4929" s="179">
        <f t="shared" si="3524"/>
        <v>0</v>
      </c>
      <c r="U4929" s="179">
        <f t="shared" si="3524"/>
        <v>0</v>
      </c>
      <c r="V4929" s="179">
        <f t="shared" si="3524"/>
        <v>0</v>
      </c>
      <c r="W4929" s="179">
        <f t="shared" si="3524"/>
        <v>0</v>
      </c>
      <c r="X4929" s="179">
        <f t="shared" si="3524"/>
        <v>0</v>
      </c>
      <c r="Y4929" s="179">
        <f t="shared" si="3524"/>
        <v>0</v>
      </c>
      <c r="Z4929" s="179">
        <f t="shared" si="3524"/>
        <v>0</v>
      </c>
      <c r="AA4929" s="179">
        <f t="shared" si="3524"/>
        <v>0</v>
      </c>
      <c r="AB4929" s="179">
        <f t="shared" si="3524"/>
        <v>0</v>
      </c>
      <c r="AC4929" s="179">
        <f t="shared" si="3524"/>
        <v>0</v>
      </c>
      <c r="AD4929" s="179">
        <f t="shared" si="3524"/>
        <v>0</v>
      </c>
      <c r="AE4929" s="179">
        <f t="shared" si="3524"/>
        <v>0</v>
      </c>
      <c r="AF4929" s="179">
        <f t="shared" si="3524"/>
        <v>0</v>
      </c>
      <c r="AG4929" s="179">
        <f t="shared" si="3524"/>
        <v>0</v>
      </c>
      <c r="AH4929" s="179">
        <f t="shared" si="3524"/>
        <v>0</v>
      </c>
      <c r="AI4929" s="179">
        <f t="shared" si="3524"/>
        <v>0</v>
      </c>
      <c r="AJ4929" s="179">
        <f t="shared" si="3524"/>
        <v>0</v>
      </c>
      <c r="AK4929" s="179">
        <f t="shared" si="3524"/>
        <v>0</v>
      </c>
      <c r="AL4929" s="179">
        <f t="shared" si="3524"/>
        <v>0</v>
      </c>
      <c r="AM4929" s="179">
        <f t="shared" si="3524"/>
        <v>0</v>
      </c>
      <c r="AN4929" s="179">
        <f t="shared" si="3524"/>
        <v>0</v>
      </c>
      <c r="AO4929" s="179">
        <f t="shared" si="3524"/>
        <v>0</v>
      </c>
      <c r="AP4929" s="179">
        <f t="shared" si="3524"/>
        <v>0</v>
      </c>
      <c r="AQ4929" s="179">
        <f t="shared" si="3524"/>
        <v>0</v>
      </c>
      <c r="AR4929" s="179">
        <f t="shared" si="3524"/>
        <v>0</v>
      </c>
      <c r="AS4929" s="179">
        <f t="shared" si="3524"/>
        <v>0</v>
      </c>
      <c r="AT4929" s="179">
        <f t="shared" si="3524"/>
        <v>0</v>
      </c>
      <c r="AU4929" s="179">
        <f t="shared" si="3524"/>
        <v>0</v>
      </c>
      <c r="AV4929" s="179">
        <f t="shared" si="3524"/>
        <v>0</v>
      </c>
      <c r="AW4929" s="179">
        <f t="shared" si="3524"/>
        <v>0</v>
      </c>
      <c r="AX4929" s="179">
        <f t="shared" si="3524"/>
        <v>0</v>
      </c>
      <c r="AY4929" s="179">
        <f t="shared" si="3524"/>
        <v>0</v>
      </c>
      <c r="AZ4929" s="179">
        <f t="shared" si="3524"/>
        <v>0</v>
      </c>
      <c r="BA4929" s="179">
        <f t="shared" si="3524"/>
        <v>0</v>
      </c>
      <c r="BB4929" s="179">
        <f t="shared" si="3524"/>
        <v>0</v>
      </c>
      <c r="BC4929" s="179">
        <f t="shared" si="3524"/>
        <v>0</v>
      </c>
      <c r="BD4929" s="179">
        <f t="shared" si="3524"/>
        <v>0</v>
      </c>
    </row>
    <row r="4930" spans="1:56" ht="15.5" x14ac:dyDescent="0.35">
      <c r="B4930" s="145">
        <f t="shared" si="3513"/>
        <v>190</v>
      </c>
      <c r="C4930" s="146" t="str">
        <f t="shared" si="3513"/>
        <v>SCI FORGEOT PROPERTY</v>
      </c>
      <c r="K4930" s="158"/>
      <c r="O4930" s="149"/>
      <c r="P4930" s="149"/>
      <c r="Q4930" s="149"/>
      <c r="R4930" s="149"/>
      <c r="S4930" s="149"/>
      <c r="T4930" s="149"/>
      <c r="U4930" s="149"/>
      <c r="V4930" s="149"/>
      <c r="W4930" s="149"/>
      <c r="X4930" s="149"/>
      <c r="Y4930" s="149"/>
      <c r="Z4930" s="149"/>
      <c r="AA4930" s="149"/>
      <c r="AB4930" s="149"/>
      <c r="AC4930" s="149"/>
      <c r="AD4930" s="149"/>
      <c r="AE4930" s="149"/>
      <c r="AF4930" s="149"/>
      <c r="AG4930" s="149"/>
      <c r="AH4930" s="149"/>
      <c r="AI4930" s="149"/>
      <c r="AJ4930" s="149"/>
      <c r="AK4930" s="149"/>
      <c r="AL4930" s="149"/>
      <c r="AM4930" s="149"/>
      <c r="AN4930" s="149"/>
      <c r="AO4930" s="149"/>
      <c r="AP4930" s="149"/>
      <c r="AQ4930" s="149"/>
      <c r="AR4930" s="149"/>
      <c r="AS4930" s="149"/>
      <c r="AT4930" s="149"/>
      <c r="AU4930" s="149"/>
      <c r="AV4930" s="149"/>
      <c r="AW4930" s="149"/>
      <c r="AX4930" s="149"/>
      <c r="AY4930" s="149"/>
      <c r="AZ4930" s="149"/>
      <c r="BA4930" s="149"/>
      <c r="BB4930" s="149"/>
      <c r="BC4930" s="149"/>
      <c r="BD4930" s="149"/>
    </row>
    <row r="4931" spans="1:56" ht="15.5" x14ac:dyDescent="0.35">
      <c r="B4931" s="145">
        <f t="shared" si="3513"/>
        <v>190</v>
      </c>
      <c r="C4931" s="146" t="str">
        <f t="shared" si="3513"/>
        <v>SCI FORGEOT PROPERTY</v>
      </c>
      <c r="G4931" s="180" t="s">
        <v>757</v>
      </c>
      <c r="H4931" s="784" t="str">
        <f>IF(OR(E4928='[1]Opés coms'!$Q$4,E4928='[1]Opés coms'!$Q$5),H4916,INDEX('[1]Opés coms'!$V$15:$V$9999,MATCH($B4914,'[1]Opés coms'!$B$15:$B$9999,FALSE),1))</f>
        <v>SCI FORGEOT PROPERTY</v>
      </c>
      <c r="I4931" s="785"/>
      <c r="J4931" s="786"/>
      <c r="K4931" s="157"/>
      <c r="L4931" s="181" t="s">
        <v>23</v>
      </c>
      <c r="M4931" s="219"/>
      <c r="N4931" s="219"/>
      <c r="O4931" s="182">
        <f>SUM(O4926:O4929)</f>
        <v>18866.578126317563</v>
      </c>
      <c r="P4931" s="182">
        <f t="shared" ref="P4931:BD4931" si="3525">SUM(P4926:P4929)</f>
        <v>19432.575470107091</v>
      </c>
      <c r="Q4931" s="182">
        <f t="shared" si="3525"/>
        <v>19432.575470107091</v>
      </c>
      <c r="R4931" s="182">
        <f t="shared" si="3525"/>
        <v>19432.575470107091</v>
      </c>
      <c r="S4931" s="182">
        <f t="shared" si="3525"/>
        <v>19432.575470107091</v>
      </c>
      <c r="T4931" s="182">
        <f t="shared" si="3525"/>
        <v>19626.90122480816</v>
      </c>
      <c r="U4931" s="182">
        <f t="shared" si="3525"/>
        <v>19626.90122480816</v>
      </c>
      <c r="V4931" s="182">
        <f t="shared" si="3525"/>
        <v>19626.90122480816</v>
      </c>
      <c r="W4931" s="182">
        <f t="shared" si="3525"/>
        <v>19626.90122480816</v>
      </c>
      <c r="X4931" s="182">
        <f t="shared" si="3525"/>
        <v>19823.170237056242</v>
      </c>
      <c r="Y4931" s="182">
        <f t="shared" si="3525"/>
        <v>19823.170237056242</v>
      </c>
      <c r="Z4931" s="182">
        <f t="shared" si="3525"/>
        <v>19823.170237056242</v>
      </c>
      <c r="AA4931" s="182">
        <f t="shared" si="3525"/>
        <v>19823.170237056242</v>
      </c>
      <c r="AB4931" s="182">
        <f t="shared" si="3525"/>
        <v>20021.401939426807</v>
      </c>
      <c r="AC4931" s="182">
        <f t="shared" si="3525"/>
        <v>20021.401939426807</v>
      </c>
      <c r="AD4931" s="182">
        <f t="shared" si="3525"/>
        <v>20021.401939426807</v>
      </c>
      <c r="AE4931" s="182">
        <f t="shared" si="3525"/>
        <v>20021.401939426807</v>
      </c>
      <c r="AF4931" s="182">
        <f t="shared" si="3525"/>
        <v>20221.615958821072</v>
      </c>
      <c r="AG4931" s="182">
        <f t="shared" si="3525"/>
        <v>20221.615958821072</v>
      </c>
      <c r="AH4931" s="182">
        <f t="shared" si="3525"/>
        <v>20221.615958821072</v>
      </c>
      <c r="AI4931" s="182">
        <f t="shared" si="3525"/>
        <v>20221.615958821072</v>
      </c>
      <c r="AJ4931" s="182">
        <f t="shared" si="3525"/>
        <v>20423.832118409282</v>
      </c>
      <c r="AK4931" s="182">
        <f t="shared" si="3525"/>
        <v>20423.832118409282</v>
      </c>
      <c r="AL4931" s="182">
        <f t="shared" si="3525"/>
        <v>20423.832118409282</v>
      </c>
      <c r="AM4931" s="182">
        <f t="shared" si="3525"/>
        <v>20423.832118409282</v>
      </c>
      <c r="AN4931" s="182">
        <f t="shared" si="3525"/>
        <v>20628.070439593375</v>
      </c>
      <c r="AO4931" s="182">
        <f t="shared" si="3525"/>
        <v>20628.070439593375</v>
      </c>
      <c r="AP4931" s="182">
        <f t="shared" si="3525"/>
        <v>20628.070439593375</v>
      </c>
      <c r="AQ4931" s="182">
        <f t="shared" si="3525"/>
        <v>20628.070439593375</v>
      </c>
      <c r="AR4931" s="182">
        <f t="shared" si="3525"/>
        <v>21773.041690037178</v>
      </c>
      <c r="AS4931" s="182">
        <f t="shared" si="3525"/>
        <v>22917.786258388242</v>
      </c>
      <c r="AT4931" s="182">
        <f t="shared" si="3525"/>
        <v>22917.786258388242</v>
      </c>
      <c r="AU4931" s="182">
        <f t="shared" si="3525"/>
        <v>22917.786258388242</v>
      </c>
      <c r="AV4931" s="182">
        <f t="shared" si="3525"/>
        <v>23146.964120972123</v>
      </c>
      <c r="AW4931" s="182">
        <f t="shared" si="3525"/>
        <v>23146.964120972123</v>
      </c>
      <c r="AX4931" s="182">
        <f t="shared" si="3525"/>
        <v>23146.964120972123</v>
      </c>
      <c r="AY4931" s="182">
        <f t="shared" si="3525"/>
        <v>23146.964120972123</v>
      </c>
      <c r="AZ4931" s="182">
        <f t="shared" si="3525"/>
        <v>23378.433762181845</v>
      </c>
      <c r="BA4931" s="182">
        <f t="shared" si="3525"/>
        <v>23378.433762181845</v>
      </c>
      <c r="BB4931" s="182">
        <f t="shared" si="3525"/>
        <v>23378.433762181845</v>
      </c>
      <c r="BC4931" s="182">
        <f t="shared" si="3525"/>
        <v>23378.433762181845</v>
      </c>
      <c r="BD4931" s="182">
        <f t="shared" si="3525"/>
        <v>23612.21809980366</v>
      </c>
    </row>
    <row r="4932" spans="1:56" ht="15.5" x14ac:dyDescent="0.35">
      <c r="B4932" s="145">
        <f t="shared" ref="B4932:C4937" si="3526">B4931</f>
        <v>190</v>
      </c>
      <c r="C4932" s="146" t="str">
        <f t="shared" si="3526"/>
        <v>SCI FORGEOT PROPERTY</v>
      </c>
      <c r="D4932" s="180" t="s">
        <v>788</v>
      </c>
      <c r="E4932" s="166">
        <f>IF(INDEX('[1]Opés coms'!$X$15:$X$9999,MATCH($B4914,'[1]Opés coms'!$B$15:$B$9999,FALSE),1)="",0,INDEX('[1]Opés coms'!$X$15:$X$9999,MATCH($B4914,'[1]Opés coms'!$B$15:$B$9999,FALSE),1))</f>
        <v>47999</v>
      </c>
      <c r="F4932" s="149"/>
      <c r="G4932" s="180" t="s">
        <v>789</v>
      </c>
      <c r="H4932" s="180" t="s">
        <v>765</v>
      </c>
      <c r="I4932" s="180" t="s">
        <v>766</v>
      </c>
      <c r="J4932" s="180" t="s">
        <v>767</v>
      </c>
      <c r="K4932" s="157"/>
      <c r="O4932" s="149"/>
      <c r="P4932" s="149"/>
      <c r="Q4932" s="149"/>
      <c r="R4932" s="149"/>
      <c r="S4932" s="149"/>
      <c r="T4932" s="149"/>
      <c r="U4932" s="149"/>
      <c r="V4932" s="149"/>
      <c r="W4932" s="149"/>
      <c r="X4932" s="149"/>
      <c r="Y4932" s="149"/>
      <c r="Z4932" s="149"/>
      <c r="AA4932" s="149"/>
      <c r="AB4932" s="149"/>
      <c r="AC4932" s="149"/>
      <c r="AD4932" s="149"/>
      <c r="AE4932" s="149"/>
      <c r="AF4932" s="149"/>
      <c r="AG4932" s="149"/>
      <c r="AH4932" s="149"/>
      <c r="AI4932" s="149"/>
      <c r="AJ4932" s="149"/>
      <c r="AK4932" s="149"/>
      <c r="AL4932" s="149"/>
      <c r="AM4932" s="149"/>
      <c r="AN4932" s="149"/>
      <c r="AO4932" s="149"/>
      <c r="AP4932" s="149"/>
      <c r="AQ4932" s="149"/>
      <c r="AR4932" s="149"/>
      <c r="AS4932" s="149"/>
      <c r="AT4932" s="149"/>
      <c r="AU4932" s="149"/>
      <c r="AV4932" s="149"/>
      <c r="AW4932" s="149"/>
      <c r="AX4932" s="149"/>
      <c r="AY4932" s="149"/>
      <c r="AZ4932" s="149"/>
      <c r="BA4932" s="149"/>
      <c r="BB4932" s="149"/>
      <c r="BC4932" s="149"/>
      <c r="BD4932" s="149"/>
    </row>
    <row r="4933" spans="1:56" ht="15.5" x14ac:dyDescent="0.35">
      <c r="B4933" s="145">
        <f t="shared" si="3526"/>
        <v>190</v>
      </c>
      <c r="C4933" s="146" t="str">
        <f t="shared" si="3526"/>
        <v>SCI FORGEOT PROPERTY</v>
      </c>
      <c r="D4933" s="180" t="s">
        <v>790</v>
      </c>
      <c r="E4933" s="165">
        <f>IF(E4928='[1]Opés coms'!$Q$4,MIN(E4923*(1+Réversion),E4919)*E4934,J4929)</f>
        <v>91671.145033552966</v>
      </c>
      <c r="F4933" s="149"/>
      <c r="G4933" s="183" t="s">
        <v>791</v>
      </c>
      <c r="H4933" s="165">
        <f>IF(INDEX('[1]Opés coms'!$AA$15:$AA$9999,MATCH($B4914,'[1]Opés coms'!$B$15:$B$9999,FALSE),1)="",0,INDEX('[1]Opés coms'!$AA$15:$AA$9999,MATCH($B4914,'[1]Opés coms'!$B$15:$B$9999,FALSE),1))</f>
        <v>0</v>
      </c>
      <c r="I4933" s="166">
        <f>IF(INDEX('[1]Opés coms'!$AB$15:$AB$9999,MATCH($B4914,'[1]Opés coms'!$B$15:$B$9999,FALSE),1)="",0,INDEX('[1]Opés coms'!$AB$15:$AB$9999,MATCH($B4914,'[1]Opés coms'!$B$15:$B$9999,FALSE),1))</f>
        <v>0</v>
      </c>
      <c r="J4933" s="166">
        <f>IF(INDEX('[1]Opés coms'!$AC$15:$AC$9999,MATCH($B4914,'[1]Opés coms'!$B$15:$B$9999,FALSE),1)="",0,INDEX('[1]Opés coms'!$AC$15:$AC$9999,MATCH($B4914,'[1]Opés coms'!$B$15:$B$9999,FALSE),1))</f>
        <v>0</v>
      </c>
      <c r="K4933" s="157"/>
      <c r="L4933" s="184" t="s">
        <v>792</v>
      </c>
      <c r="M4933" s="208"/>
      <c r="N4933" s="208"/>
      <c r="O4933" s="174">
        <f t="shared" ref="O4933:BD4933" si="3527">IFERROR(((O$3&gt;=$E4932)*(O$2&lt;=$E4932))*$E4936,"")</f>
        <v>0</v>
      </c>
      <c r="P4933" s="174">
        <f t="shared" si="3527"/>
        <v>0</v>
      </c>
      <c r="Q4933" s="174">
        <f t="shared" si="3527"/>
        <v>0</v>
      </c>
      <c r="R4933" s="174">
        <f t="shared" si="3527"/>
        <v>0</v>
      </c>
      <c r="S4933" s="174">
        <f t="shared" si="3527"/>
        <v>0</v>
      </c>
      <c r="T4933" s="174">
        <f t="shared" si="3527"/>
        <v>0</v>
      </c>
      <c r="U4933" s="174">
        <f t="shared" si="3527"/>
        <v>0</v>
      </c>
      <c r="V4933" s="174">
        <f t="shared" si="3527"/>
        <v>0</v>
      </c>
      <c r="W4933" s="174">
        <f t="shared" si="3527"/>
        <v>0</v>
      </c>
      <c r="X4933" s="174">
        <f t="shared" si="3527"/>
        <v>0</v>
      </c>
      <c r="Y4933" s="174">
        <f t="shared" si="3527"/>
        <v>0</v>
      </c>
      <c r="Z4933" s="174">
        <f t="shared" si="3527"/>
        <v>0</v>
      </c>
      <c r="AA4933" s="174">
        <f t="shared" si="3527"/>
        <v>0</v>
      </c>
      <c r="AB4933" s="174">
        <f t="shared" si="3527"/>
        <v>0</v>
      </c>
      <c r="AC4933" s="174">
        <f t="shared" si="3527"/>
        <v>0</v>
      </c>
      <c r="AD4933" s="174">
        <f t="shared" si="3527"/>
        <v>0</v>
      </c>
      <c r="AE4933" s="174">
        <f t="shared" si="3527"/>
        <v>0</v>
      </c>
      <c r="AF4933" s="174">
        <f t="shared" si="3527"/>
        <v>0</v>
      </c>
      <c r="AG4933" s="174">
        <f t="shared" si="3527"/>
        <v>0</v>
      </c>
      <c r="AH4933" s="174">
        <f t="shared" si="3527"/>
        <v>0</v>
      </c>
      <c r="AI4933" s="174">
        <f t="shared" si="3527"/>
        <v>0</v>
      </c>
      <c r="AJ4933" s="174">
        <f t="shared" si="3527"/>
        <v>0</v>
      </c>
      <c r="AK4933" s="174">
        <f t="shared" si="3527"/>
        <v>0</v>
      </c>
      <c r="AL4933" s="174">
        <f t="shared" si="3527"/>
        <v>0</v>
      </c>
      <c r="AM4933" s="174">
        <f t="shared" si="3527"/>
        <v>0</v>
      </c>
      <c r="AN4933" s="174">
        <f t="shared" si="3527"/>
        <v>0</v>
      </c>
      <c r="AO4933" s="174">
        <f t="shared" si="3527"/>
        <v>0</v>
      </c>
      <c r="AP4933" s="174">
        <f t="shared" si="3527"/>
        <v>0</v>
      </c>
      <c r="AQ4933" s="174">
        <f t="shared" si="3527"/>
        <v>0</v>
      </c>
      <c r="AR4933" s="174">
        <f t="shared" si="3527"/>
        <v>0</v>
      </c>
      <c r="AS4933" s="174">
        <f t="shared" si="3527"/>
        <v>0</v>
      </c>
      <c r="AT4933" s="174">
        <f t="shared" si="3527"/>
        <v>0</v>
      </c>
      <c r="AU4933" s="174">
        <f t="shared" si="3527"/>
        <v>0</v>
      </c>
      <c r="AV4933" s="174">
        <f t="shared" si="3527"/>
        <v>0</v>
      </c>
      <c r="AW4933" s="174">
        <f t="shared" si="3527"/>
        <v>0</v>
      </c>
      <c r="AX4933" s="174">
        <f t="shared" si="3527"/>
        <v>0</v>
      </c>
      <c r="AY4933" s="174">
        <f t="shared" si="3527"/>
        <v>0</v>
      </c>
      <c r="AZ4933" s="174">
        <f t="shared" si="3527"/>
        <v>0</v>
      </c>
      <c r="BA4933" s="174">
        <f t="shared" si="3527"/>
        <v>0</v>
      </c>
      <c r="BB4933" s="174">
        <f t="shared" si="3527"/>
        <v>0</v>
      </c>
      <c r="BC4933" s="174">
        <f t="shared" si="3527"/>
        <v>0</v>
      </c>
      <c r="BD4933" s="174">
        <f t="shared" si="3527"/>
        <v>0</v>
      </c>
    </row>
    <row r="4934" spans="1:56" ht="15.5" x14ac:dyDescent="0.35">
      <c r="B4934" s="145">
        <f t="shared" si="3526"/>
        <v>190</v>
      </c>
      <c r="C4934" s="146" t="str">
        <f t="shared" si="3526"/>
        <v>SCI FORGEOT PROPERTY</v>
      </c>
      <c r="D4934" s="180" t="s">
        <v>121</v>
      </c>
      <c r="E4934" s="185">
        <f>IF(E4932&gt;MAX($O$3:$BD$3),BD4923,
IF(E4932&lt;MIN($O$3:$BD$3),1,SUMIFS($O4924:$BD4924,$O$2:$BD$2,"&lt;="&amp;E4932,$O$3:$BD$3,"&gt;="&amp;E4932)))</f>
        <v>1.1042994126702201</v>
      </c>
      <c r="F4934" s="149"/>
      <c r="G4934" s="183" t="s">
        <v>793</v>
      </c>
      <c r="H4934" s="165">
        <f>IF(INDEX('[1]Opés coms'!$AD$15:$AD$9999,MATCH($B4914,'[1]Opés coms'!$B$15:$B$9999,FALSE),1)="",0,INDEX('[1]Opés coms'!$AD$15:$AD$9999,MATCH($B4914,'[1]Opés coms'!$B$15:$B$9999,FALSE),1))</f>
        <v>0</v>
      </c>
      <c r="I4934" s="166">
        <f>IF(INDEX('[1]Opés coms'!$AE$15:$AE$9999,MATCH($B4914,'[1]Opés coms'!$B$15:$B$9999,FALSE),1)="",0,INDEX('[1]Opés coms'!$AE$15:$AE$9999,MATCH($B4914,'[1]Opés coms'!$B$15:$B$9999,FALSE),1))</f>
        <v>0</v>
      </c>
      <c r="J4934" s="166">
        <f>IF(INDEX('[1]Opés coms'!$AF$15:$AF$9999,MATCH($B4914,'[1]Opés coms'!$B$15:$B$9999,FALSE),1)="",0,INDEX('[1]Opés coms'!$AF$15:$AF$9999,MATCH($B4914,'[1]Opés coms'!$B$15:$B$9999,FALSE),1))</f>
        <v>0</v>
      </c>
      <c r="K4934" s="157"/>
      <c r="L4934" s="186" t="s">
        <v>794</v>
      </c>
      <c r="M4934" s="210"/>
      <c r="N4934" s="210"/>
      <c r="O4934" s="175">
        <f t="shared" ref="O4934:BD4934" si="3528">IFERROR(((O$3&gt;=$E4929)*(O$2&lt;=$E4929))*$H4937,"")</f>
        <v>0</v>
      </c>
      <c r="P4934" s="175">
        <f t="shared" si="3528"/>
        <v>0</v>
      </c>
      <c r="Q4934" s="175">
        <f t="shared" si="3528"/>
        <v>0</v>
      </c>
      <c r="R4934" s="175">
        <f t="shared" si="3528"/>
        <v>0</v>
      </c>
      <c r="S4934" s="175">
        <f t="shared" si="3528"/>
        <v>0</v>
      </c>
      <c r="T4934" s="175">
        <f t="shared" si="3528"/>
        <v>0</v>
      </c>
      <c r="U4934" s="175">
        <f t="shared" si="3528"/>
        <v>0</v>
      </c>
      <c r="V4934" s="175">
        <f t="shared" si="3528"/>
        <v>0</v>
      </c>
      <c r="W4934" s="175">
        <f t="shared" si="3528"/>
        <v>0</v>
      </c>
      <c r="X4934" s="175">
        <f t="shared" si="3528"/>
        <v>0</v>
      </c>
      <c r="Y4934" s="175">
        <f t="shared" si="3528"/>
        <v>0</v>
      </c>
      <c r="Z4934" s="175">
        <f t="shared" si="3528"/>
        <v>0</v>
      </c>
      <c r="AA4934" s="175">
        <f t="shared" si="3528"/>
        <v>0</v>
      </c>
      <c r="AB4934" s="175">
        <f t="shared" si="3528"/>
        <v>0</v>
      </c>
      <c r="AC4934" s="175">
        <f t="shared" si="3528"/>
        <v>0</v>
      </c>
      <c r="AD4934" s="175">
        <f t="shared" si="3528"/>
        <v>0</v>
      </c>
      <c r="AE4934" s="175">
        <f t="shared" si="3528"/>
        <v>0</v>
      </c>
      <c r="AF4934" s="175">
        <f t="shared" si="3528"/>
        <v>0</v>
      </c>
      <c r="AG4934" s="175">
        <f t="shared" si="3528"/>
        <v>0</v>
      </c>
      <c r="AH4934" s="175">
        <f t="shared" si="3528"/>
        <v>0</v>
      </c>
      <c r="AI4934" s="175">
        <f t="shared" si="3528"/>
        <v>0</v>
      </c>
      <c r="AJ4934" s="175">
        <f t="shared" si="3528"/>
        <v>0</v>
      </c>
      <c r="AK4934" s="175">
        <f t="shared" si="3528"/>
        <v>0</v>
      </c>
      <c r="AL4934" s="175">
        <f t="shared" si="3528"/>
        <v>0</v>
      </c>
      <c r="AM4934" s="175">
        <f t="shared" si="3528"/>
        <v>0</v>
      </c>
      <c r="AN4934" s="175">
        <f t="shared" si="3528"/>
        <v>0</v>
      </c>
      <c r="AO4934" s="175">
        <f t="shared" si="3528"/>
        <v>0</v>
      </c>
      <c r="AP4934" s="175">
        <f t="shared" si="3528"/>
        <v>0</v>
      </c>
      <c r="AQ4934" s="175">
        <f t="shared" si="3528"/>
        <v>0</v>
      </c>
      <c r="AR4934" s="175">
        <f t="shared" si="3528"/>
        <v>0</v>
      </c>
      <c r="AS4934" s="175">
        <f t="shared" si="3528"/>
        <v>0</v>
      </c>
      <c r="AT4934" s="175">
        <f t="shared" si="3528"/>
        <v>0</v>
      </c>
      <c r="AU4934" s="175">
        <f t="shared" si="3528"/>
        <v>0</v>
      </c>
      <c r="AV4934" s="175">
        <f t="shared" si="3528"/>
        <v>0</v>
      </c>
      <c r="AW4934" s="175">
        <f t="shared" si="3528"/>
        <v>0</v>
      </c>
      <c r="AX4934" s="175">
        <f t="shared" si="3528"/>
        <v>0</v>
      </c>
      <c r="AY4934" s="175">
        <f t="shared" si="3528"/>
        <v>0</v>
      </c>
      <c r="AZ4934" s="175">
        <f t="shared" si="3528"/>
        <v>0</v>
      </c>
      <c r="BA4934" s="175">
        <f t="shared" si="3528"/>
        <v>0</v>
      </c>
      <c r="BB4934" s="175">
        <f t="shared" si="3528"/>
        <v>0</v>
      </c>
      <c r="BC4934" s="175">
        <f t="shared" si="3528"/>
        <v>0</v>
      </c>
      <c r="BD4934" s="175">
        <f t="shared" si="3528"/>
        <v>0</v>
      </c>
    </row>
    <row r="4935" spans="1:56" ht="15.5" x14ac:dyDescent="0.35">
      <c r="B4935" s="145">
        <f t="shared" si="3526"/>
        <v>190</v>
      </c>
      <c r="C4935" s="146" t="str">
        <f t="shared" si="3526"/>
        <v>SCI FORGEOT PROPERTY</v>
      </c>
      <c r="D4935" s="180" t="s">
        <v>54</v>
      </c>
      <c r="E4935" s="176">
        <f>IF(INDEX('[1]Opés coms'!$Z$15:$Z$9999,MATCH($B4914,'[1]Opés coms'!$B$15:$B$9999,FALSE),1)="",0,INDEX('[1]Opés coms'!$Z$15:$Z$9999,MATCH($B4914,'[1]Opés coms'!$B$15:$B$9999,FALSE),1))</f>
        <v>0</v>
      </c>
      <c r="F4935" s="149"/>
      <c r="G4935" s="183" t="s">
        <v>795</v>
      </c>
      <c r="H4935" s="165">
        <f>IF(INDEX('[1]Opés coms'!$AG$15:$AG$9999,MATCH($B4914,'[1]Opés coms'!$B$15:$B$9999,FALSE),1)="",0,INDEX('[1]Opés coms'!$AG$15:$AG$9999,MATCH($B4914,'[1]Opés coms'!$B$15:$B$9999,FALSE),1))</f>
        <v>0</v>
      </c>
      <c r="I4935" s="166">
        <f>IF(INDEX('[1]Opés coms'!$AH$15:$AH$9999,MATCH($B4914,'[1]Opés coms'!$B$15:$B$9999,FALSE),1)="",0,INDEX('[1]Opés coms'!$AH$15:$AH$9999,MATCH($B4914,'[1]Opés coms'!$B$15:$B$9999,FALSE),1))</f>
        <v>0</v>
      </c>
      <c r="J4935" s="166">
        <f>IF(INDEX('[1]Opés coms'!$AI$15:$AI$9999,MATCH($B4914,'[1]Opés coms'!$B$15:$B$9999,FALSE),1)="",0,INDEX('[1]Opés coms'!$AI$15:$AI$9999,MATCH($B4914,'[1]Opés coms'!$B$15:$B$9999,FALSE),1))</f>
        <v>0</v>
      </c>
      <c r="L4935" s="186" t="s">
        <v>796</v>
      </c>
      <c r="M4935" s="210"/>
      <c r="N4935" s="210"/>
      <c r="O4935" s="175">
        <f t="shared" ref="O4935:BD4935" si="3529">IFERROR(((O$3&gt;=$E4932)*(O$2&lt;=$E4932))*$J4937,"")</f>
        <v>0</v>
      </c>
      <c r="P4935" s="175">
        <f t="shared" si="3529"/>
        <v>0</v>
      </c>
      <c r="Q4935" s="175">
        <f t="shared" si="3529"/>
        <v>0</v>
      </c>
      <c r="R4935" s="175">
        <f t="shared" si="3529"/>
        <v>0</v>
      </c>
      <c r="S4935" s="175">
        <f t="shared" si="3529"/>
        <v>0</v>
      </c>
      <c r="T4935" s="175">
        <f t="shared" si="3529"/>
        <v>0</v>
      </c>
      <c r="U4935" s="175">
        <f t="shared" si="3529"/>
        <v>0</v>
      </c>
      <c r="V4935" s="175">
        <f t="shared" si="3529"/>
        <v>0</v>
      </c>
      <c r="W4935" s="175">
        <f t="shared" si="3529"/>
        <v>0</v>
      </c>
      <c r="X4935" s="175">
        <f t="shared" si="3529"/>
        <v>0</v>
      </c>
      <c r="Y4935" s="175">
        <f t="shared" si="3529"/>
        <v>0</v>
      </c>
      <c r="Z4935" s="175">
        <f t="shared" si="3529"/>
        <v>0</v>
      </c>
      <c r="AA4935" s="175">
        <f t="shared" si="3529"/>
        <v>0</v>
      </c>
      <c r="AB4935" s="175">
        <f t="shared" si="3529"/>
        <v>0</v>
      </c>
      <c r="AC4935" s="175">
        <f t="shared" si="3529"/>
        <v>0</v>
      </c>
      <c r="AD4935" s="175">
        <f t="shared" si="3529"/>
        <v>0</v>
      </c>
      <c r="AE4935" s="175">
        <f t="shared" si="3529"/>
        <v>0</v>
      </c>
      <c r="AF4935" s="175">
        <f t="shared" si="3529"/>
        <v>0</v>
      </c>
      <c r="AG4935" s="175">
        <f t="shared" si="3529"/>
        <v>0</v>
      </c>
      <c r="AH4935" s="175">
        <f t="shared" si="3529"/>
        <v>0</v>
      </c>
      <c r="AI4935" s="175">
        <f t="shared" si="3529"/>
        <v>0</v>
      </c>
      <c r="AJ4935" s="175">
        <f t="shared" si="3529"/>
        <v>0</v>
      </c>
      <c r="AK4935" s="175">
        <f t="shared" si="3529"/>
        <v>0</v>
      </c>
      <c r="AL4935" s="175">
        <f t="shared" si="3529"/>
        <v>0</v>
      </c>
      <c r="AM4935" s="175">
        <f t="shared" si="3529"/>
        <v>0</v>
      </c>
      <c r="AN4935" s="175">
        <f t="shared" si="3529"/>
        <v>0</v>
      </c>
      <c r="AO4935" s="175">
        <f t="shared" si="3529"/>
        <v>0</v>
      </c>
      <c r="AP4935" s="175">
        <f t="shared" si="3529"/>
        <v>0</v>
      </c>
      <c r="AQ4935" s="175">
        <f t="shared" si="3529"/>
        <v>0</v>
      </c>
      <c r="AR4935" s="175">
        <f t="shared" si="3529"/>
        <v>0</v>
      </c>
      <c r="AS4935" s="175">
        <f t="shared" si="3529"/>
        <v>0</v>
      </c>
      <c r="AT4935" s="175">
        <f t="shared" si="3529"/>
        <v>0</v>
      </c>
      <c r="AU4935" s="175">
        <f t="shared" si="3529"/>
        <v>0</v>
      </c>
      <c r="AV4935" s="175">
        <f t="shared" si="3529"/>
        <v>0</v>
      </c>
      <c r="AW4935" s="175">
        <f t="shared" si="3529"/>
        <v>0</v>
      </c>
      <c r="AX4935" s="175">
        <f t="shared" si="3529"/>
        <v>0</v>
      </c>
      <c r="AY4935" s="175">
        <f t="shared" si="3529"/>
        <v>0</v>
      </c>
      <c r="AZ4935" s="175">
        <f t="shared" si="3529"/>
        <v>0</v>
      </c>
      <c r="BA4935" s="175">
        <f t="shared" si="3529"/>
        <v>0</v>
      </c>
      <c r="BB4935" s="175">
        <f t="shared" si="3529"/>
        <v>0</v>
      </c>
      <c r="BC4935" s="175">
        <f t="shared" si="3529"/>
        <v>0</v>
      </c>
      <c r="BD4935" s="175">
        <f t="shared" si="3529"/>
        <v>0</v>
      </c>
    </row>
    <row r="4936" spans="1:56" ht="15.5" x14ac:dyDescent="0.35">
      <c r="B4936" s="145">
        <f t="shared" si="3526"/>
        <v>190</v>
      </c>
      <c r="C4936" s="146" t="str">
        <f t="shared" si="3526"/>
        <v>SCI FORGEOT PROPERTY</v>
      </c>
      <c r="D4936" s="180" t="s">
        <v>797</v>
      </c>
      <c r="E4936" s="165">
        <f>INDEX('[1]Opés coms'!$AJ$15:$AJ$9999,MATCH($B4914,'[1]Opés coms'!$B$15:$B$9999,FALSE),1)</f>
        <v>0</v>
      </c>
      <c r="F4936" s="149"/>
      <c r="G4936" s="187"/>
      <c r="H4936" s="149"/>
      <c r="I4936" s="149"/>
      <c r="J4936" s="157"/>
      <c r="L4936" s="186" t="s">
        <v>798</v>
      </c>
      <c r="M4936" s="210"/>
      <c r="N4936" s="210"/>
      <c r="O4936" s="175">
        <f t="shared" ref="O4936:BD4936" si="3530">IFERROR(((O$3&gt;=$J4926)*(O$2&lt;=$J4926))*$E4937,"")</f>
        <v>0</v>
      </c>
      <c r="P4936" s="175">
        <f t="shared" si="3530"/>
        <v>0</v>
      </c>
      <c r="Q4936" s="175">
        <f t="shared" si="3530"/>
        <v>0</v>
      </c>
      <c r="R4936" s="175">
        <f t="shared" si="3530"/>
        <v>0</v>
      </c>
      <c r="S4936" s="175">
        <f t="shared" si="3530"/>
        <v>0</v>
      </c>
      <c r="T4936" s="175">
        <f t="shared" si="3530"/>
        <v>0</v>
      </c>
      <c r="U4936" s="175">
        <f t="shared" si="3530"/>
        <v>0</v>
      </c>
      <c r="V4936" s="175">
        <f t="shared" si="3530"/>
        <v>0</v>
      </c>
      <c r="W4936" s="175">
        <f t="shared" si="3530"/>
        <v>0</v>
      </c>
      <c r="X4936" s="175">
        <f t="shared" si="3530"/>
        <v>0</v>
      </c>
      <c r="Y4936" s="175">
        <f t="shared" si="3530"/>
        <v>0</v>
      </c>
      <c r="Z4936" s="175">
        <f t="shared" si="3530"/>
        <v>0</v>
      </c>
      <c r="AA4936" s="175">
        <f t="shared" si="3530"/>
        <v>0</v>
      </c>
      <c r="AB4936" s="175">
        <f t="shared" si="3530"/>
        <v>0</v>
      </c>
      <c r="AC4936" s="175">
        <f t="shared" si="3530"/>
        <v>0</v>
      </c>
      <c r="AD4936" s="175">
        <f t="shared" si="3530"/>
        <v>0</v>
      </c>
      <c r="AE4936" s="175">
        <f t="shared" si="3530"/>
        <v>0</v>
      </c>
      <c r="AF4936" s="175">
        <f t="shared" si="3530"/>
        <v>0</v>
      </c>
      <c r="AG4936" s="175">
        <f t="shared" si="3530"/>
        <v>0</v>
      </c>
      <c r="AH4936" s="175">
        <f t="shared" si="3530"/>
        <v>0</v>
      </c>
      <c r="AI4936" s="175">
        <f t="shared" si="3530"/>
        <v>0</v>
      </c>
      <c r="AJ4936" s="175">
        <f t="shared" si="3530"/>
        <v>0</v>
      </c>
      <c r="AK4936" s="175">
        <f t="shared" si="3530"/>
        <v>0</v>
      </c>
      <c r="AL4936" s="175">
        <f t="shared" si="3530"/>
        <v>0</v>
      </c>
      <c r="AM4936" s="175">
        <f t="shared" si="3530"/>
        <v>0</v>
      </c>
      <c r="AN4936" s="175">
        <f t="shared" si="3530"/>
        <v>0</v>
      </c>
      <c r="AO4936" s="175">
        <f t="shared" si="3530"/>
        <v>0</v>
      </c>
      <c r="AP4936" s="175">
        <f t="shared" si="3530"/>
        <v>0</v>
      </c>
      <c r="AQ4936" s="175">
        <f t="shared" si="3530"/>
        <v>0</v>
      </c>
      <c r="AR4936" s="175">
        <f t="shared" si="3530"/>
        <v>0</v>
      </c>
      <c r="AS4936" s="175">
        <f t="shared" si="3530"/>
        <v>0</v>
      </c>
      <c r="AT4936" s="175">
        <f t="shared" si="3530"/>
        <v>0</v>
      </c>
      <c r="AU4936" s="175">
        <f t="shared" si="3530"/>
        <v>0</v>
      </c>
      <c r="AV4936" s="175">
        <f t="shared" si="3530"/>
        <v>0</v>
      </c>
      <c r="AW4936" s="175">
        <f t="shared" si="3530"/>
        <v>0</v>
      </c>
      <c r="AX4936" s="175">
        <f t="shared" si="3530"/>
        <v>0</v>
      </c>
      <c r="AY4936" s="175">
        <f t="shared" si="3530"/>
        <v>0</v>
      </c>
      <c r="AZ4936" s="175">
        <f t="shared" si="3530"/>
        <v>0</v>
      </c>
      <c r="BA4936" s="175">
        <f t="shared" si="3530"/>
        <v>0</v>
      </c>
      <c r="BB4936" s="175">
        <f t="shared" si="3530"/>
        <v>0</v>
      </c>
      <c r="BC4936" s="175">
        <f t="shared" si="3530"/>
        <v>0</v>
      </c>
      <c r="BD4936" s="175">
        <f t="shared" si="3530"/>
        <v>0</v>
      </c>
    </row>
    <row r="4937" spans="1:56" ht="15.5" x14ac:dyDescent="0.35">
      <c r="B4937" s="145">
        <f t="shared" si="3526"/>
        <v>190</v>
      </c>
      <c r="C4937" s="146" t="str">
        <f t="shared" si="3526"/>
        <v>SCI FORGEOT PROPERTY</v>
      </c>
      <c r="D4937" s="180" t="s">
        <v>798</v>
      </c>
      <c r="E4937" s="165">
        <f>INDEX('[1]Opés coms'!$AK$15:$AK$9999,MATCH($B4914,'[1]Opés coms'!$B$15:$B$9999,FALSE),1)</f>
        <v>0</v>
      </c>
      <c r="F4937" s="149"/>
      <c r="G4937" s="180" t="s">
        <v>794</v>
      </c>
      <c r="H4937" s="165">
        <f>INDEX('[1]Opés coms'!$AL$15:$AL$9999,MATCH($B4914,'[1]Opés coms'!$B$15:$B$9999,FALSE),1)</f>
        <v>0</v>
      </c>
      <c r="I4937" s="180" t="s">
        <v>796</v>
      </c>
      <c r="J4937" s="165">
        <f>INDEX('[1]Opés coms'!$AM$15:$AM$9999,MATCH($B4914,'[1]Opés coms'!$B$15:$B$9999,FALSE),1)</f>
        <v>0</v>
      </c>
      <c r="L4937" s="188" t="s">
        <v>799</v>
      </c>
      <c r="M4937" s="211"/>
      <c r="N4937" s="211"/>
      <c r="O4937" s="179">
        <f t="shared" ref="O4937:BD4937" si="3531">IFERROR(-($E4918+$H4918+$J4918)*O4919,"")</f>
        <v>0</v>
      </c>
      <c r="P4937" s="179">
        <f t="shared" si="3531"/>
        <v>0</v>
      </c>
      <c r="Q4937" s="179">
        <f t="shared" si="3531"/>
        <v>0</v>
      </c>
      <c r="R4937" s="179">
        <f t="shared" si="3531"/>
        <v>0</v>
      </c>
      <c r="S4937" s="179">
        <f t="shared" si="3531"/>
        <v>0</v>
      </c>
      <c r="T4937" s="179">
        <f t="shared" si="3531"/>
        <v>0</v>
      </c>
      <c r="U4937" s="179">
        <f t="shared" si="3531"/>
        <v>0</v>
      </c>
      <c r="V4937" s="179">
        <f t="shared" si="3531"/>
        <v>0</v>
      </c>
      <c r="W4937" s="179">
        <f t="shared" si="3531"/>
        <v>0</v>
      </c>
      <c r="X4937" s="179">
        <f t="shared" si="3531"/>
        <v>0</v>
      </c>
      <c r="Y4937" s="179">
        <f t="shared" si="3531"/>
        <v>0</v>
      </c>
      <c r="Z4937" s="179">
        <f t="shared" si="3531"/>
        <v>0</v>
      </c>
      <c r="AA4937" s="179">
        <f t="shared" si="3531"/>
        <v>0</v>
      </c>
      <c r="AB4937" s="179">
        <f t="shared" si="3531"/>
        <v>0</v>
      </c>
      <c r="AC4937" s="179">
        <f t="shared" si="3531"/>
        <v>0</v>
      </c>
      <c r="AD4937" s="179">
        <f t="shared" si="3531"/>
        <v>0</v>
      </c>
      <c r="AE4937" s="179">
        <f t="shared" si="3531"/>
        <v>0</v>
      </c>
      <c r="AF4937" s="179">
        <f t="shared" si="3531"/>
        <v>0</v>
      </c>
      <c r="AG4937" s="179">
        <f t="shared" si="3531"/>
        <v>0</v>
      </c>
      <c r="AH4937" s="179">
        <f t="shared" si="3531"/>
        <v>0</v>
      </c>
      <c r="AI4937" s="179">
        <f t="shared" si="3531"/>
        <v>0</v>
      </c>
      <c r="AJ4937" s="179">
        <f t="shared" si="3531"/>
        <v>0</v>
      </c>
      <c r="AK4937" s="179">
        <f t="shared" si="3531"/>
        <v>0</v>
      </c>
      <c r="AL4937" s="179">
        <f t="shared" si="3531"/>
        <v>0</v>
      </c>
      <c r="AM4937" s="179">
        <f t="shared" si="3531"/>
        <v>0</v>
      </c>
      <c r="AN4937" s="179">
        <f t="shared" si="3531"/>
        <v>0</v>
      </c>
      <c r="AO4937" s="179">
        <f t="shared" si="3531"/>
        <v>0</v>
      </c>
      <c r="AP4937" s="179">
        <f t="shared" si="3531"/>
        <v>0</v>
      </c>
      <c r="AQ4937" s="179">
        <f t="shared" si="3531"/>
        <v>0</v>
      </c>
      <c r="AR4937" s="179">
        <f t="shared" si="3531"/>
        <v>0</v>
      </c>
      <c r="AS4937" s="179">
        <f t="shared" si="3531"/>
        <v>0</v>
      </c>
      <c r="AT4937" s="179">
        <f t="shared" si="3531"/>
        <v>0</v>
      </c>
      <c r="AU4937" s="179">
        <f t="shared" si="3531"/>
        <v>0</v>
      </c>
      <c r="AV4937" s="179">
        <f t="shared" si="3531"/>
        <v>0</v>
      </c>
      <c r="AW4937" s="179">
        <f t="shared" si="3531"/>
        <v>0</v>
      </c>
      <c r="AX4937" s="179">
        <f t="shared" si="3531"/>
        <v>0</v>
      </c>
      <c r="AY4937" s="179">
        <f t="shared" si="3531"/>
        <v>0</v>
      </c>
      <c r="AZ4937" s="179">
        <f t="shared" si="3531"/>
        <v>0</v>
      </c>
      <c r="BA4937" s="179">
        <f t="shared" si="3531"/>
        <v>0</v>
      </c>
      <c r="BB4937" s="179">
        <f t="shared" si="3531"/>
        <v>0</v>
      </c>
      <c r="BC4937" s="179">
        <f t="shared" si="3531"/>
        <v>0</v>
      </c>
      <c r="BD4937" s="179">
        <f t="shared" si="3531"/>
        <v>0</v>
      </c>
    </row>
    <row r="4938" spans="1:56" x14ac:dyDescent="0.35">
      <c r="A4938"/>
      <c r="B4938"/>
      <c r="C4938"/>
      <c r="D4938"/>
      <c r="E4938"/>
      <c r="F4938"/>
      <c r="G4938"/>
      <c r="H4938"/>
      <c r="I4938"/>
      <c r="J4938"/>
      <c r="K4938"/>
      <c r="L4938"/>
      <c r="M4938"/>
      <c r="N4938"/>
      <c r="O4938"/>
      <c r="P4938"/>
      <c r="Q4938"/>
      <c r="R4938"/>
      <c r="S4938"/>
      <c r="T4938"/>
      <c r="U4938"/>
      <c r="V4938"/>
      <c r="W4938"/>
      <c r="X4938"/>
      <c r="Y4938"/>
      <c r="Z4938"/>
      <c r="AA4938"/>
      <c r="AB4938"/>
      <c r="AC4938"/>
      <c r="AD4938"/>
      <c r="AE4938"/>
      <c r="AF4938"/>
      <c r="AG4938"/>
      <c r="AH4938"/>
      <c r="AI4938"/>
      <c r="AJ4938"/>
      <c r="AK4938"/>
      <c r="AL4938"/>
      <c r="AM4938"/>
      <c r="AN4938"/>
      <c r="AO4938"/>
      <c r="AP4938"/>
      <c r="AQ4938"/>
      <c r="AR4938"/>
      <c r="AS4938"/>
      <c r="AT4938"/>
      <c r="AU4938"/>
      <c r="AV4938"/>
      <c r="AW4938"/>
      <c r="AX4938"/>
      <c r="AY4938"/>
      <c r="AZ4938"/>
      <c r="BA4938"/>
      <c r="BB4938"/>
      <c r="BC4938"/>
      <c r="BD4938"/>
    </row>
    <row r="4939" spans="1:56" x14ac:dyDescent="0.35">
      <c r="A4939"/>
      <c r="B4939"/>
      <c r="C4939"/>
      <c r="D4939"/>
      <c r="E4939"/>
      <c r="F4939"/>
      <c r="G4939"/>
      <c r="H4939"/>
      <c r="I4939"/>
      <c r="J4939"/>
      <c r="K4939"/>
      <c r="L4939"/>
      <c r="M4939"/>
      <c r="N4939"/>
      <c r="O4939"/>
      <c r="P4939"/>
      <c r="Q4939"/>
      <c r="R4939"/>
      <c r="S4939"/>
      <c r="T4939"/>
      <c r="U4939"/>
      <c r="V4939"/>
      <c r="W4939"/>
      <c r="X4939"/>
      <c r="Y4939"/>
      <c r="Z4939"/>
      <c r="AA4939"/>
      <c r="AB4939"/>
      <c r="AC4939"/>
      <c r="AD4939"/>
      <c r="AE4939"/>
      <c r="AF4939"/>
      <c r="AG4939"/>
      <c r="AH4939"/>
      <c r="AI4939"/>
      <c r="AJ4939"/>
      <c r="AK4939"/>
      <c r="AL4939"/>
      <c r="AM4939"/>
      <c r="AN4939"/>
      <c r="AO4939"/>
      <c r="AP4939"/>
      <c r="AQ4939"/>
      <c r="AR4939"/>
      <c r="AS4939"/>
      <c r="AT4939"/>
      <c r="AU4939"/>
      <c r="AV4939"/>
      <c r="AW4939"/>
      <c r="AX4939"/>
      <c r="AY4939"/>
      <c r="AZ4939"/>
      <c r="BA4939"/>
      <c r="BB4939"/>
      <c r="BC4939"/>
      <c r="BD4939"/>
    </row>
    <row r="4940" spans="1:56" ht="15.5" x14ac:dyDescent="0.35">
      <c r="A4940" s="135"/>
      <c r="B4940" s="205">
        <v>191</v>
      </c>
      <c r="C4940" s="206" t="str">
        <f>H4942</f>
        <v>SCI HSR 6</v>
      </c>
      <c r="D4940" s="207" t="str">
        <f>INDEX('[1]EL F&amp;A'!$E$8:$E$994,MATCH($B4940,'[1]EL F&amp;A'!$B$8:$B$994,FALSE),1)</f>
        <v>Saint-Denis, 89</v>
      </c>
      <c r="E4940" s="207"/>
      <c r="F4940" s="207"/>
      <c r="G4940" s="207"/>
      <c r="H4940" s="207"/>
      <c r="I4940" s="207"/>
      <c r="J4940" s="207"/>
      <c r="K4940" s="206"/>
      <c r="L4940" s="206"/>
      <c r="M4940" s="206"/>
      <c r="N4940" s="206"/>
      <c r="O4940" s="220"/>
      <c r="P4940" s="220"/>
      <c r="Q4940" s="220"/>
      <c r="R4940" s="220"/>
      <c r="S4940" s="220"/>
      <c r="T4940" s="220"/>
      <c r="U4940" s="220"/>
      <c r="V4940" s="220"/>
      <c r="W4940" s="220"/>
      <c r="X4940" s="220"/>
      <c r="Y4940" s="220"/>
      <c r="Z4940" s="220"/>
      <c r="AA4940" s="220"/>
      <c r="AB4940" s="220"/>
      <c r="AC4940" s="220"/>
      <c r="AD4940" s="220"/>
      <c r="AE4940" s="220"/>
      <c r="AF4940" s="220"/>
      <c r="AG4940" s="220"/>
      <c r="AH4940" s="220"/>
      <c r="AI4940" s="220"/>
      <c r="AJ4940" s="220"/>
      <c r="AK4940" s="220"/>
      <c r="AL4940" s="220"/>
      <c r="AM4940" s="220"/>
      <c r="AN4940" s="220"/>
      <c r="AO4940" s="220"/>
      <c r="AP4940" s="220"/>
      <c r="AQ4940" s="220"/>
      <c r="AR4940" s="220"/>
      <c r="AS4940" s="220"/>
      <c r="AT4940" s="220"/>
      <c r="AU4940" s="220"/>
      <c r="AV4940" s="220"/>
      <c r="AW4940" s="220"/>
      <c r="AX4940" s="220"/>
      <c r="AY4940" s="220"/>
      <c r="AZ4940" s="220"/>
      <c r="BA4940" s="220"/>
      <c r="BB4940" s="220"/>
      <c r="BC4940" s="220"/>
      <c r="BD4940" s="220"/>
    </row>
    <row r="4941" spans="1:56" ht="15.5" x14ac:dyDescent="0.35">
      <c r="A4941" s="169"/>
      <c r="B4941" s="145">
        <f>B4940</f>
        <v>191</v>
      </c>
      <c r="C4941" s="146" t="str">
        <f>C4940</f>
        <v>SCI HSR 6</v>
      </c>
      <c r="D4941" s="169"/>
      <c r="E4941" s="169"/>
      <c r="F4941" s="169"/>
      <c r="G4941" s="169"/>
      <c r="H4941" s="169"/>
      <c r="I4941" s="169"/>
      <c r="J4941" s="169"/>
      <c r="K4941" s="169"/>
      <c r="L4941" s="169"/>
      <c r="M4941" s="169"/>
      <c r="N4941" s="169"/>
      <c r="O4941" s="178"/>
      <c r="P4941" s="178"/>
      <c r="Q4941" s="178"/>
      <c r="R4941" s="178"/>
      <c r="S4941" s="178"/>
      <c r="T4941" s="178"/>
      <c r="U4941" s="178"/>
      <c r="V4941" s="178"/>
      <c r="W4941" s="178"/>
      <c r="X4941" s="178"/>
      <c r="Y4941" s="178"/>
      <c r="Z4941" s="178"/>
      <c r="AA4941" s="178"/>
      <c r="AB4941" s="178"/>
      <c r="AC4941" s="178"/>
      <c r="AD4941" s="178"/>
      <c r="AE4941" s="178"/>
      <c r="AF4941" s="178"/>
      <c r="AG4941" s="178"/>
      <c r="AH4941" s="178"/>
      <c r="AI4941" s="178"/>
      <c r="AJ4941" s="178"/>
      <c r="AK4941" s="178"/>
      <c r="AL4941" s="178"/>
      <c r="AM4941" s="178"/>
      <c r="AN4941" s="178"/>
      <c r="AO4941" s="178"/>
      <c r="AP4941" s="178"/>
      <c r="AQ4941" s="178"/>
      <c r="AR4941" s="178"/>
      <c r="AS4941" s="178"/>
      <c r="AT4941" s="178"/>
      <c r="AU4941" s="178"/>
      <c r="AV4941" s="178"/>
      <c r="AW4941" s="178"/>
      <c r="AX4941" s="178"/>
      <c r="AY4941" s="178"/>
      <c r="AZ4941" s="178"/>
      <c r="BA4941" s="178"/>
      <c r="BB4941" s="178"/>
      <c r="BC4941" s="178"/>
      <c r="BD4941" s="178"/>
    </row>
    <row r="4942" spans="1:56" ht="15.5" x14ac:dyDescent="0.35">
      <c r="B4942" s="145">
        <f t="shared" ref="B4942:C4957" si="3532">B4941</f>
        <v>191</v>
      </c>
      <c r="C4942" s="146" t="str">
        <f t="shared" si="3532"/>
        <v>SCI HSR 6</v>
      </c>
      <c r="D4942" s="147" t="s">
        <v>20</v>
      </c>
      <c r="E4942" s="148" t="str">
        <f>INDEX('[1]EL F&amp;A'!$F$8:$F$9997,MATCH($B4940,'[1]EL F&amp;A'!$B$8:$B$9997,FALSE),1)</f>
        <v>Paris 1</v>
      </c>
      <c r="F4942" s="149"/>
      <c r="G4942" s="147" t="s">
        <v>757</v>
      </c>
      <c r="H4942" s="148" t="str">
        <f>INDEX('[1]EL F&amp;A'!$C$8:$C$9997,MATCH($B4940,'[1]EL F&amp;A'!$B$8:$B$9997,FALSE),1)</f>
        <v>SCI HSR 6</v>
      </c>
      <c r="I4942" s="148"/>
      <c r="J4942" s="148"/>
      <c r="L4942" s="150" t="s">
        <v>758</v>
      </c>
      <c r="M4942" s="208"/>
      <c r="N4942" s="208"/>
      <c r="O4942" s="151">
        <f>($E4953&gt;0)*($E4947&lt;O$2)*(EDATE($E4947,$E4953)&gt;O$3)*((O$3-O$2+1)/O$4)
+($E4953&gt;0)*($E4947&lt;O$2)*(EDATE($E4947,$E4953)&gt;=O$2)*(EDATE($E4947,$E4953)&lt;=O$3)*((EDATE($E4947,$E4953)-O$2)/O$4)
+($E4953&gt;0)*($E4947&lt;O$2)*(EDATE($E4947,$E4953)&lt;O$2)*(0)
+($E4953&gt;0)*($E4947&gt;=O$2)*($E4947&lt;=O$3)*(EDATE($E4947,$E4953)&gt;=O$2)*(EDATE($E4947,$E4953)&lt;=O$3)*((EDATE($E4947,$E4953)-$E4947+1)/O$4)
+($E4953&gt;0)*($E4947&gt;=O$2)*($E4947&lt;=O$3)*(EDATE($E4947,$E4953)&gt;O$3)*((O$3-$E4947+1)/O$4)
+($E4953&gt;0)*($E4947&gt;O$3)*(0)</f>
        <v>0</v>
      </c>
      <c r="P4942" s="151">
        <f t="shared" ref="P4942:BD4942" si="3533">($E4953&gt;0)*($E4947&lt;P$2)*(EDATE($E4947,$E4953)&gt;P$3)*((P$3-P$2+1)/P$4)
+($E4953&gt;0)*($E4947&lt;P$2)*(EDATE($E4947,$E4953)&gt;=P$2)*(EDATE($E4947,$E4953)&lt;=P$3)*((EDATE($E4947,$E4953)-P$2)/P$4)
+($E4953&gt;0)*($E4947&lt;P$2)*(EDATE($E4947,$E4953)&lt;P$2)*(0)
+($E4953&gt;0)*($E4947&gt;=P$2)*($E4947&lt;=P$3)*(EDATE($E4947,$E4953)&gt;=P$2)*(EDATE($E4947,$E4953)&lt;=P$3)*((EDATE($E4947,$E4953)-$E4947+1)/P$4)
+($E4953&gt;0)*($E4947&gt;=P$2)*($E4947&lt;=P$3)*(EDATE($E4947,$E4953)&gt;P$3)*((P$3-$E4947+1)/P$4)
+($E4953&gt;0)*($E4947&gt;P$3)*(0)</f>
        <v>0</v>
      </c>
      <c r="Q4942" s="151">
        <f t="shared" si="3533"/>
        <v>0</v>
      </c>
      <c r="R4942" s="151">
        <f t="shared" si="3533"/>
        <v>0</v>
      </c>
      <c r="S4942" s="151">
        <f t="shared" si="3533"/>
        <v>0</v>
      </c>
      <c r="T4942" s="151">
        <f t="shared" si="3533"/>
        <v>0</v>
      </c>
      <c r="U4942" s="151">
        <f t="shared" si="3533"/>
        <v>0</v>
      </c>
      <c r="V4942" s="151">
        <f t="shared" si="3533"/>
        <v>0</v>
      </c>
      <c r="W4942" s="151">
        <f t="shared" si="3533"/>
        <v>0</v>
      </c>
      <c r="X4942" s="151">
        <f t="shared" si="3533"/>
        <v>0</v>
      </c>
      <c r="Y4942" s="151">
        <f t="shared" si="3533"/>
        <v>0</v>
      </c>
      <c r="Z4942" s="151">
        <f t="shared" si="3533"/>
        <v>0</v>
      </c>
      <c r="AA4942" s="151">
        <f t="shared" si="3533"/>
        <v>0</v>
      </c>
      <c r="AB4942" s="151">
        <f t="shared" si="3533"/>
        <v>0</v>
      </c>
      <c r="AC4942" s="151">
        <f t="shared" si="3533"/>
        <v>0</v>
      </c>
      <c r="AD4942" s="151">
        <f t="shared" si="3533"/>
        <v>0</v>
      </c>
      <c r="AE4942" s="151">
        <f t="shared" si="3533"/>
        <v>0</v>
      </c>
      <c r="AF4942" s="151">
        <f t="shared" si="3533"/>
        <v>0</v>
      </c>
      <c r="AG4942" s="151">
        <f t="shared" si="3533"/>
        <v>0</v>
      </c>
      <c r="AH4942" s="151">
        <f t="shared" si="3533"/>
        <v>0</v>
      </c>
      <c r="AI4942" s="151">
        <f t="shared" si="3533"/>
        <v>0</v>
      </c>
      <c r="AJ4942" s="151">
        <f t="shared" si="3533"/>
        <v>0</v>
      </c>
      <c r="AK4942" s="151">
        <f t="shared" si="3533"/>
        <v>0</v>
      </c>
      <c r="AL4942" s="151">
        <f t="shared" si="3533"/>
        <v>0</v>
      </c>
      <c r="AM4942" s="151">
        <f t="shared" si="3533"/>
        <v>0</v>
      </c>
      <c r="AN4942" s="151">
        <f t="shared" si="3533"/>
        <v>0</v>
      </c>
      <c r="AO4942" s="151">
        <f t="shared" si="3533"/>
        <v>0</v>
      </c>
      <c r="AP4942" s="151">
        <f t="shared" si="3533"/>
        <v>0</v>
      </c>
      <c r="AQ4942" s="151">
        <f t="shared" si="3533"/>
        <v>0</v>
      </c>
      <c r="AR4942" s="151">
        <f t="shared" si="3533"/>
        <v>0</v>
      </c>
      <c r="AS4942" s="151">
        <f t="shared" si="3533"/>
        <v>0</v>
      </c>
      <c r="AT4942" s="151">
        <f t="shared" si="3533"/>
        <v>0</v>
      </c>
      <c r="AU4942" s="151">
        <f t="shared" si="3533"/>
        <v>0</v>
      </c>
      <c r="AV4942" s="151">
        <f t="shared" si="3533"/>
        <v>0</v>
      </c>
      <c r="AW4942" s="151">
        <f t="shared" si="3533"/>
        <v>0</v>
      </c>
      <c r="AX4942" s="151">
        <f t="shared" si="3533"/>
        <v>0</v>
      </c>
      <c r="AY4942" s="151">
        <f t="shared" si="3533"/>
        <v>0</v>
      </c>
      <c r="AZ4942" s="151">
        <f t="shared" si="3533"/>
        <v>0</v>
      </c>
      <c r="BA4942" s="151">
        <f t="shared" si="3533"/>
        <v>0</v>
      </c>
      <c r="BB4942" s="151">
        <f t="shared" si="3533"/>
        <v>0</v>
      </c>
      <c r="BC4942" s="151">
        <f t="shared" si="3533"/>
        <v>0</v>
      </c>
      <c r="BD4942" s="151">
        <f t="shared" si="3533"/>
        <v>0</v>
      </c>
    </row>
    <row r="4943" spans="1:56" ht="15.5" x14ac:dyDescent="0.35">
      <c r="B4943" s="145">
        <f t="shared" si="3532"/>
        <v>191</v>
      </c>
      <c r="C4943" s="146" t="str">
        <f t="shared" si="3532"/>
        <v>SCI HSR 6</v>
      </c>
      <c r="D4943" s="147" t="s">
        <v>50</v>
      </c>
      <c r="E4943" s="152">
        <f>INDEX('[1]EL F&amp;A'!$H$8:$H$9997,MATCH($B4940,'[1]EL F&amp;A'!$B$8:$B$9997,FALSE),1)</f>
        <v>153.63</v>
      </c>
      <c r="F4943" s="149"/>
      <c r="G4943" s="147" t="s">
        <v>3</v>
      </c>
      <c r="H4943" s="153">
        <f>INDEX('[1]EL F&amp;A'!$I$8:$I$9997,MATCH($B4940,'[1]EL F&amp;A'!$B$8:$B$9997,FALSE),1)</f>
        <v>70.926000000000002</v>
      </c>
      <c r="I4943" s="147" t="s">
        <v>106</v>
      </c>
      <c r="J4943" s="153">
        <f>INDEX('[1]EL F&amp;A'!$J$8:$J$9997,MATCH($B4940,'[1]EL F&amp;A'!$B$8:$B$9997,FALSE),1)</f>
        <v>73.41</v>
      </c>
      <c r="L4943" s="154" t="s">
        <v>759</v>
      </c>
      <c r="M4943" s="210"/>
      <c r="N4943" s="210"/>
      <c r="O4943" s="155">
        <f>IF(O$2&gt;=$E4955,0,IF(AND($E4955&gt;O$2,$E4955&lt;=O$3)=TRUE,IF(OR($H4948&lt;&gt;0,$H4949&lt;&gt;0,$H4950&lt;&gt;0)=TRUE,IF($J4950&gt;=$E4955,($E4955-O$2+1)/O$4,0),0),
($H4948&gt;0)*($J4948&lt;O$2)*0
+($H4948&gt;0)*($J4948&gt;=O$2)*($J4948&lt;=O$3)*(($J4948-O$2+1)/O$4)
+($H4948&gt;0)*($J4948&gt;O$3)*($I4948&gt;O$3)*0
+($H4948&gt;0)*($J4948&gt;O$3)*($I4948&lt;=O$3)*($I4948&gt;=O$2)*((O$3-$I4948+1)/O$4)
+($H4948&gt;0)*($J4948&gt;O$3)*($I4948&lt;O$2)*1
+($H4948&gt;0)*($I4948&gt;O$3)*0
+($H4949&gt;0)*($J$2375&lt;O$2)*0
+($H4949&gt;0)*($J4949&gt;=O$2)*($J4949&lt;=O$3)*(($J4949-O$2+1)/O$4)
+($H4949&gt;0)*($J4949&gt;O$3)*($I4949&gt;O$3)*0
+($H4949&gt;0)*($J4949&gt;O$3)*($I4949&lt;=O$3)*($I4949&gt;=O$2)*((O$3-$I4949+1)/O$4)
+($H4949&gt;0)*($J4949&gt;O$3)*($I4949&lt;O$2)*1
+($H4949&gt;0)*($I4949&gt;O$3)*0
+($H4950&gt;0)*($J4950&lt;O$2)*0
+($H4950&gt;0)*($J4950&gt;=O$2)*($J4950&lt;=O$3)*(($J4950-O$2+1)/O$4)
+($H4950&gt;0)*($J4950&gt;O$3)*($I4950&gt;O$3)*0
+($H4950&gt;0)*($J4950&gt;O$3)*($I4950&lt;=O$3)*($I4950&gt;=O$2)*((O$3-$I4950+1)/O$4)
+($H4950&gt;0)*($J4950&gt;O$3)*($I4950&lt;O$2)*1
+($H4950&gt;0)*($I4950&gt;O$3)*0))</f>
        <v>0</v>
      </c>
      <c r="P4943" s="155">
        <f t="shared" ref="P4943:BD4943" si="3534">IF(P$2&gt;=$E4955,0,IF(AND($E4955&gt;P$2,$E4955&lt;=P$3)=TRUE,IF(OR($H4948&lt;&gt;0,$H4949&lt;&gt;0,$H4950&lt;&gt;0)=TRUE,IF($J4950&gt;=$E4955,($E4955-P$2+1)/P$4,0),0),
($H4948&gt;0)*($J4948&lt;P$2)*0
+($H4948&gt;0)*($J4948&gt;=P$2)*($J4948&lt;=P$3)*(($J4948-P$2+1)/P$4)
+($H4948&gt;0)*($J4948&gt;P$3)*($I4948&gt;P$3)*0
+($H4948&gt;0)*($J4948&gt;P$3)*($I4948&lt;=P$3)*($I4948&gt;=P$2)*((P$3-$I4948+1)/P$4)
+($H4948&gt;0)*($J4948&gt;P$3)*($I4948&lt;P$2)*1
+($H4948&gt;0)*($I4948&gt;P$3)*0
+($H4949&gt;0)*($J$2375&lt;P$2)*0
+($H4949&gt;0)*($J4949&gt;=P$2)*($J4949&lt;=P$3)*(($J4949-P$2+1)/P$4)
+($H4949&gt;0)*($J4949&gt;P$3)*($I4949&gt;P$3)*0
+($H4949&gt;0)*($J4949&gt;P$3)*($I4949&lt;=P$3)*($I4949&gt;=P$2)*((P$3-$I4949+1)/P$4)
+($H4949&gt;0)*($J4949&gt;P$3)*($I4949&lt;P$2)*1
+($H4949&gt;0)*($I4949&gt;P$3)*0
+($H4950&gt;0)*($J4950&lt;P$2)*0
+($H4950&gt;0)*($J4950&gt;=P$2)*($J4950&lt;=P$3)*(($J4950-P$2+1)/P$4)
+($H4950&gt;0)*($J4950&gt;P$3)*($I4950&gt;P$3)*0
+($H4950&gt;0)*($J4950&gt;P$3)*($I4950&lt;=P$3)*($I4950&gt;=P$2)*((P$3-$I4950+1)/P$4)
+($H4950&gt;0)*($J4950&gt;P$3)*($I4950&lt;P$2)*1
+($H4950&gt;0)*($I4950&gt;P$3)*0))</f>
        <v>0</v>
      </c>
      <c r="Q4943" s="155">
        <f t="shared" si="3534"/>
        <v>0</v>
      </c>
      <c r="R4943" s="155">
        <f t="shared" si="3534"/>
        <v>0</v>
      </c>
      <c r="S4943" s="155">
        <f t="shared" si="3534"/>
        <v>0</v>
      </c>
      <c r="T4943" s="155">
        <f t="shared" si="3534"/>
        <v>0</v>
      </c>
      <c r="U4943" s="155">
        <f t="shared" si="3534"/>
        <v>0</v>
      </c>
      <c r="V4943" s="155">
        <f t="shared" si="3534"/>
        <v>0</v>
      </c>
      <c r="W4943" s="155">
        <f t="shared" si="3534"/>
        <v>0</v>
      </c>
      <c r="X4943" s="155">
        <f t="shared" si="3534"/>
        <v>0</v>
      </c>
      <c r="Y4943" s="155">
        <f t="shared" si="3534"/>
        <v>0</v>
      </c>
      <c r="Z4943" s="155">
        <f t="shared" si="3534"/>
        <v>0</v>
      </c>
      <c r="AA4943" s="155">
        <f t="shared" si="3534"/>
        <v>0</v>
      </c>
      <c r="AB4943" s="155">
        <f t="shared" si="3534"/>
        <v>0</v>
      </c>
      <c r="AC4943" s="155">
        <f t="shared" si="3534"/>
        <v>0</v>
      </c>
      <c r="AD4943" s="155">
        <f t="shared" si="3534"/>
        <v>0</v>
      </c>
      <c r="AE4943" s="155">
        <f t="shared" si="3534"/>
        <v>0</v>
      </c>
      <c r="AF4943" s="155">
        <f t="shared" si="3534"/>
        <v>0</v>
      </c>
      <c r="AG4943" s="155">
        <f t="shared" si="3534"/>
        <v>0</v>
      </c>
      <c r="AH4943" s="155">
        <f t="shared" si="3534"/>
        <v>0</v>
      </c>
      <c r="AI4943" s="155">
        <f t="shared" si="3534"/>
        <v>0</v>
      </c>
      <c r="AJ4943" s="155">
        <f t="shared" si="3534"/>
        <v>0</v>
      </c>
      <c r="AK4943" s="155">
        <f t="shared" si="3534"/>
        <v>0</v>
      </c>
      <c r="AL4943" s="155">
        <f t="shared" si="3534"/>
        <v>0</v>
      </c>
      <c r="AM4943" s="155">
        <f t="shared" si="3534"/>
        <v>0</v>
      </c>
      <c r="AN4943" s="155">
        <f t="shared" si="3534"/>
        <v>0</v>
      </c>
      <c r="AO4943" s="155">
        <f t="shared" si="3534"/>
        <v>0</v>
      </c>
      <c r="AP4943" s="155">
        <f t="shared" si="3534"/>
        <v>0</v>
      </c>
      <c r="AQ4943" s="155">
        <f t="shared" si="3534"/>
        <v>0</v>
      </c>
      <c r="AR4943" s="155">
        <f t="shared" si="3534"/>
        <v>0</v>
      </c>
      <c r="AS4943" s="155">
        <f t="shared" si="3534"/>
        <v>0</v>
      </c>
      <c r="AT4943" s="155">
        <f t="shared" si="3534"/>
        <v>0</v>
      </c>
      <c r="AU4943" s="155">
        <f t="shared" si="3534"/>
        <v>0</v>
      </c>
      <c r="AV4943" s="155">
        <f t="shared" si="3534"/>
        <v>0</v>
      </c>
      <c r="AW4943" s="155">
        <f t="shared" si="3534"/>
        <v>0</v>
      </c>
      <c r="AX4943" s="155">
        <f t="shared" si="3534"/>
        <v>0</v>
      </c>
      <c r="AY4943" s="155">
        <f t="shared" si="3534"/>
        <v>0</v>
      </c>
      <c r="AZ4943" s="155">
        <f t="shared" si="3534"/>
        <v>0</v>
      </c>
      <c r="BA4943" s="155">
        <f t="shared" si="3534"/>
        <v>0</v>
      </c>
      <c r="BB4943" s="155">
        <f t="shared" si="3534"/>
        <v>0</v>
      </c>
      <c r="BC4943" s="155">
        <f t="shared" si="3534"/>
        <v>0</v>
      </c>
      <c r="BD4943" s="155">
        <f t="shared" si="3534"/>
        <v>0</v>
      </c>
    </row>
    <row r="4944" spans="1:56" ht="15.5" x14ac:dyDescent="0.35">
      <c r="B4944" s="145">
        <f t="shared" si="3532"/>
        <v>191</v>
      </c>
      <c r="C4944" s="146" t="str">
        <f t="shared" si="3532"/>
        <v>SCI HSR 6</v>
      </c>
      <c r="D4944" s="147" t="s">
        <v>111</v>
      </c>
      <c r="E4944" s="156">
        <f>INDEX('[1]EL F&amp;A'!$P$8:$P$9997,MATCH($B4940,'[1]EL F&amp;A'!$B$8:$B$9997,FALSE),1)</f>
        <v>0</v>
      </c>
      <c r="F4944" s="149"/>
      <c r="G4944" s="147" t="s">
        <v>112</v>
      </c>
      <c r="H4944" s="156">
        <f>INDEX('[1]EL F&amp;A'!$Q$8:$Q$9997,MATCH($B4940,'[1]EL F&amp;A'!$B$8:$B$9997,FALSE),1)</f>
        <v>0</v>
      </c>
      <c r="I4944" s="147" t="s">
        <v>113</v>
      </c>
      <c r="J4944" s="156">
        <f>INDEX('[1]EL F&amp;A'!$R$8:$R$9997,MATCH($B4940,'[1]EL F&amp;A'!$B$8:$B$9997,FALSE),1)</f>
        <v>0</v>
      </c>
      <c r="K4944" s="157"/>
      <c r="L4944" s="154" t="s">
        <v>760</v>
      </c>
      <c r="M4944" s="210"/>
      <c r="N4944" s="210"/>
      <c r="O4944" s="155">
        <f>($E4947&lt;=O$3)*($E4947&gt;O$2)*((O$3-$E4947+1)/O$4)
+($E4947&lt;=O$2)*((O$3-O$2+1)/O$4)
+($E4947&gt;O$3)*(0)
-($E4955&lt;=O$3)*($E4955&lt;&gt;0)*($E4955&gt;O$2)*((O$3-$E4955)/O$4)
-($E4955&lt;=O$2)*((O$3-O$2+1)/O$4)
-($E4955&gt;O$3)*(0)</f>
        <v>1</v>
      </c>
      <c r="P4944" s="155">
        <f t="shared" ref="P4944:BD4944" si="3535">($E4947&lt;=P$3)*($E4947&gt;P$2)*((P$3-$E4947+1)/P$4)
+($E4947&lt;=P$2)*((P$3-P$2+1)/P$4)
+($E4947&gt;P$3)*(0)
-($E4955&lt;=P$3)*($E4955&lt;&gt;0)*($E4955&gt;P$2)*((P$3-$E4955)/P$4)
-($E4955&lt;=P$2)*((P$3-P$2+1)/P$4)
-($E4955&gt;P$3)*(0)</f>
        <v>1</v>
      </c>
      <c r="Q4944" s="155">
        <f t="shared" si="3535"/>
        <v>1</v>
      </c>
      <c r="R4944" s="155">
        <f t="shared" si="3535"/>
        <v>1</v>
      </c>
      <c r="S4944" s="155">
        <f t="shared" si="3535"/>
        <v>1</v>
      </c>
      <c r="T4944" s="155">
        <f t="shared" si="3535"/>
        <v>1</v>
      </c>
      <c r="U4944" s="155">
        <f t="shared" si="3535"/>
        <v>1</v>
      </c>
      <c r="V4944" s="155">
        <f t="shared" si="3535"/>
        <v>1</v>
      </c>
      <c r="W4944" s="155">
        <f t="shared" si="3535"/>
        <v>1</v>
      </c>
      <c r="X4944" s="155">
        <f t="shared" si="3535"/>
        <v>1</v>
      </c>
      <c r="Y4944" s="155">
        <f t="shared" si="3535"/>
        <v>1</v>
      </c>
      <c r="Z4944" s="155">
        <f t="shared" si="3535"/>
        <v>1</v>
      </c>
      <c r="AA4944" s="155">
        <f t="shared" si="3535"/>
        <v>1</v>
      </c>
      <c r="AB4944" s="155">
        <f t="shared" si="3535"/>
        <v>1</v>
      </c>
      <c r="AC4944" s="155">
        <f t="shared" si="3535"/>
        <v>1</v>
      </c>
      <c r="AD4944" s="155">
        <f t="shared" si="3535"/>
        <v>1</v>
      </c>
      <c r="AE4944" s="155">
        <f t="shared" si="3535"/>
        <v>1</v>
      </c>
      <c r="AF4944" s="155">
        <f t="shared" si="3535"/>
        <v>1</v>
      </c>
      <c r="AG4944" s="155">
        <f t="shared" si="3535"/>
        <v>1</v>
      </c>
      <c r="AH4944" s="155">
        <f t="shared" si="3535"/>
        <v>1</v>
      </c>
      <c r="AI4944" s="155">
        <f t="shared" si="3535"/>
        <v>1</v>
      </c>
      <c r="AJ4944" s="155">
        <f t="shared" si="3535"/>
        <v>1</v>
      </c>
      <c r="AK4944" s="155">
        <f t="shared" si="3535"/>
        <v>1</v>
      </c>
      <c r="AL4944" s="155">
        <f t="shared" si="3535"/>
        <v>1</v>
      </c>
      <c r="AM4944" s="155">
        <f t="shared" si="3535"/>
        <v>1</v>
      </c>
      <c r="AN4944" s="155">
        <f t="shared" si="3535"/>
        <v>1</v>
      </c>
      <c r="AO4944" s="155">
        <f t="shared" si="3535"/>
        <v>1</v>
      </c>
      <c r="AP4944" s="155">
        <f t="shared" si="3535"/>
        <v>0</v>
      </c>
      <c r="AQ4944" s="155">
        <f t="shared" si="3535"/>
        <v>0</v>
      </c>
      <c r="AR4944" s="155">
        <f t="shared" si="3535"/>
        <v>0</v>
      </c>
      <c r="AS4944" s="155">
        <f t="shared" si="3535"/>
        <v>0</v>
      </c>
      <c r="AT4944" s="155">
        <f t="shared" si="3535"/>
        <v>0</v>
      </c>
      <c r="AU4944" s="155">
        <f t="shared" si="3535"/>
        <v>0</v>
      </c>
      <c r="AV4944" s="155">
        <f t="shared" si="3535"/>
        <v>0</v>
      </c>
      <c r="AW4944" s="155">
        <f t="shared" si="3535"/>
        <v>0</v>
      </c>
      <c r="AX4944" s="155">
        <f t="shared" si="3535"/>
        <v>0</v>
      </c>
      <c r="AY4944" s="155">
        <f t="shared" si="3535"/>
        <v>0</v>
      </c>
      <c r="AZ4944" s="155">
        <f t="shared" si="3535"/>
        <v>0</v>
      </c>
      <c r="BA4944" s="155">
        <f t="shared" si="3535"/>
        <v>0</v>
      </c>
      <c r="BB4944" s="155">
        <f t="shared" si="3535"/>
        <v>0</v>
      </c>
      <c r="BC4944" s="155">
        <f t="shared" si="3535"/>
        <v>0</v>
      </c>
      <c r="BD4944" s="155">
        <f t="shared" si="3535"/>
        <v>0</v>
      </c>
    </row>
    <row r="4945" spans="1:56" ht="15.5" x14ac:dyDescent="0.35">
      <c r="B4945" s="145">
        <f t="shared" si="3532"/>
        <v>191</v>
      </c>
      <c r="C4945" s="146" t="str">
        <f t="shared" si="3532"/>
        <v>SCI HSR 6</v>
      </c>
      <c r="D4945" s="147" t="s">
        <v>15</v>
      </c>
      <c r="E4945" s="156">
        <f>INDEX('[1]EL F&amp;A'!$CK$8:$CK$9997,MATCH($B4940,'[1]EL F&amp;A'!$B$8:$B$9997,FALSE),1)</f>
        <v>106389</v>
      </c>
      <c r="F4945" s="149"/>
      <c r="G4945" s="149"/>
      <c r="H4945" s="149"/>
      <c r="I4945" s="149"/>
      <c r="J4945" s="149"/>
      <c r="L4945" s="154" t="s">
        <v>761</v>
      </c>
      <c r="M4945" s="210"/>
      <c r="N4945" s="210"/>
      <c r="O4945" s="155">
        <f>($E4958&gt;O$3)*($E4955&lt;O$2)*((O$3-O$2+1)/O$4)
+($E4958&gt;O$3)*($E4955&gt;=O$2)*($E4955&lt;=O$3)*((O$3-$E4955)/O$4)
+($E4958&gt;O$3)*($E4955&gt;O$3)*(0)
+($E4958&lt;=O$3)*($E4958&gt;=O$2)*($E4955&lt;O$2)*(($E4958-O$2)/O$4)
+($E4958&lt;=O$3)*($E4958&gt;=O$2)*($E4955&lt;=O$3)*($E4955&gt;=O$2)*(($E4958-$E4955)/O$4)
+($E4958&lt;O$2)*(0)</f>
        <v>0</v>
      </c>
      <c r="P4945" s="155">
        <f t="shared" ref="P4945:BD4945" si="3536">($E4958&gt;P$3)*($E4955&lt;P$2)*((P$3-P$2+1)/P$4)
+($E4958&gt;P$3)*($E4955&gt;=P$2)*($E4955&lt;=P$3)*((P$3-$E4955)/P$4)
+($E4958&gt;P$3)*($E4955&gt;P$3)*(0)
+($E4958&lt;=P$3)*($E4958&gt;=P$2)*($E4955&lt;P$2)*(($E4958-P$2)/P$4)
+($E4958&lt;=P$3)*($E4958&gt;=P$2)*($E4955&lt;=P$3)*($E4955&gt;=P$2)*(($E4958-$E4955)/P$4)
+($E4958&lt;P$2)*(0)</f>
        <v>0</v>
      </c>
      <c r="Q4945" s="155">
        <f t="shared" si="3536"/>
        <v>0</v>
      </c>
      <c r="R4945" s="155">
        <f t="shared" si="3536"/>
        <v>0</v>
      </c>
      <c r="S4945" s="155">
        <f t="shared" si="3536"/>
        <v>0</v>
      </c>
      <c r="T4945" s="155">
        <f t="shared" si="3536"/>
        <v>0</v>
      </c>
      <c r="U4945" s="155">
        <f t="shared" si="3536"/>
        <v>0</v>
      </c>
      <c r="V4945" s="155">
        <f t="shared" si="3536"/>
        <v>0</v>
      </c>
      <c r="W4945" s="155">
        <f t="shared" si="3536"/>
        <v>0</v>
      </c>
      <c r="X4945" s="155">
        <f t="shared" si="3536"/>
        <v>0</v>
      </c>
      <c r="Y4945" s="155">
        <f t="shared" si="3536"/>
        <v>0</v>
      </c>
      <c r="Z4945" s="155">
        <f t="shared" si="3536"/>
        <v>0</v>
      </c>
      <c r="AA4945" s="155">
        <f t="shared" si="3536"/>
        <v>0</v>
      </c>
      <c r="AB4945" s="155">
        <f t="shared" si="3536"/>
        <v>0</v>
      </c>
      <c r="AC4945" s="155">
        <f t="shared" si="3536"/>
        <v>0</v>
      </c>
      <c r="AD4945" s="155">
        <f t="shared" si="3536"/>
        <v>0</v>
      </c>
      <c r="AE4945" s="155">
        <f t="shared" si="3536"/>
        <v>0</v>
      </c>
      <c r="AF4945" s="155">
        <f t="shared" si="3536"/>
        <v>0</v>
      </c>
      <c r="AG4945" s="155">
        <f t="shared" si="3536"/>
        <v>0</v>
      </c>
      <c r="AH4945" s="155">
        <f t="shared" si="3536"/>
        <v>0</v>
      </c>
      <c r="AI4945" s="155">
        <f t="shared" si="3536"/>
        <v>0</v>
      </c>
      <c r="AJ4945" s="155">
        <f t="shared" si="3536"/>
        <v>0</v>
      </c>
      <c r="AK4945" s="155">
        <f t="shared" si="3536"/>
        <v>0</v>
      </c>
      <c r="AL4945" s="155">
        <f t="shared" si="3536"/>
        <v>0</v>
      </c>
      <c r="AM4945" s="155">
        <f t="shared" si="3536"/>
        <v>0</v>
      </c>
      <c r="AN4945" s="155">
        <f t="shared" si="3536"/>
        <v>0</v>
      </c>
      <c r="AO4945" s="155">
        <f t="shared" si="3536"/>
        <v>0</v>
      </c>
      <c r="AP4945" s="155">
        <f t="shared" si="3536"/>
        <v>0</v>
      </c>
      <c r="AQ4945" s="155">
        <f t="shared" si="3536"/>
        <v>0</v>
      </c>
      <c r="AR4945" s="155">
        <f t="shared" si="3536"/>
        <v>0</v>
      </c>
      <c r="AS4945" s="155">
        <f t="shared" si="3536"/>
        <v>0</v>
      </c>
      <c r="AT4945" s="155">
        <f t="shared" si="3536"/>
        <v>0</v>
      </c>
      <c r="AU4945" s="155">
        <f t="shared" si="3536"/>
        <v>0</v>
      </c>
      <c r="AV4945" s="155">
        <f t="shared" si="3536"/>
        <v>0</v>
      </c>
      <c r="AW4945" s="155">
        <f t="shared" si="3536"/>
        <v>0</v>
      </c>
      <c r="AX4945" s="155">
        <f t="shared" si="3536"/>
        <v>0</v>
      </c>
      <c r="AY4945" s="155">
        <f t="shared" si="3536"/>
        <v>0</v>
      </c>
      <c r="AZ4945" s="155">
        <f t="shared" si="3536"/>
        <v>0</v>
      </c>
      <c r="BA4945" s="155">
        <f t="shared" si="3536"/>
        <v>0</v>
      </c>
      <c r="BB4945" s="155">
        <f t="shared" si="3536"/>
        <v>0</v>
      </c>
      <c r="BC4945" s="155">
        <f t="shared" si="3536"/>
        <v>0</v>
      </c>
      <c r="BD4945" s="155">
        <f t="shared" si="3536"/>
        <v>0</v>
      </c>
    </row>
    <row r="4946" spans="1:56" ht="15.5" x14ac:dyDescent="0.35">
      <c r="B4946" s="145">
        <f t="shared" si="3532"/>
        <v>191</v>
      </c>
      <c r="C4946" s="146" t="str">
        <f t="shared" si="3532"/>
        <v>SCI HSR 6</v>
      </c>
      <c r="K4946" s="158"/>
      <c r="L4946" s="154" t="s">
        <v>762</v>
      </c>
      <c r="M4946" s="210"/>
      <c r="N4946" s="210"/>
      <c r="O4946" s="155">
        <f>($E4961&gt;0)*($E4958&lt;O$2)*(EDATE($E4958,$E4961)&gt;O$3)*((O$3-O$2+1)/O$4)
+($E4961&gt;0)*($E4958&lt;O$2)*(EDATE($E4958,$E4961)&gt;=O$2)*(EDATE($E4958,$E4961)&lt;=O$3)*((EDATE($E4958,$E4961)-O$2)/O$4)
+($E4961&gt;0)*($E4958&lt;O$2)*(EDATE($E4958,$E4961)&lt;O$2)*(0)
+($E4961&gt;0)*($E4958&gt;=O$2)*($E4958&lt;=O$3)*(EDATE($E4958,$E4961)&gt;=O$2)*(EDATE($E4958,$E4961)&lt;=O$3)*((EDATE($E4958,$E4961)-$E4958+1)/O$4)
+($E4961&gt;0)*($E4958&gt;=O$2)*($E4958&lt;=O$3)*(EDATE($E4958,$E4961)&gt;O$3)*((O$3-$E4958+1)/O$4)
+($E4961&gt;0)*($E4958&gt;O$3)*(0)</f>
        <v>0</v>
      </c>
      <c r="P4946" s="155">
        <f t="shared" ref="P4946:BD4946" si="3537">($E4961&gt;0)*($E4958&lt;P$2)*(EDATE($E4958,$E4961)&gt;P$3)*((P$3-P$2+1)/P$4)
+($E4961&gt;0)*($E4958&lt;P$2)*(EDATE($E4958,$E4961)&gt;=P$2)*(EDATE($E4958,$E4961)&lt;=P$3)*((EDATE($E4958,$E4961)-P$2)/P$4)
+($E4961&gt;0)*($E4958&lt;P$2)*(EDATE($E4958,$E4961)&lt;P$2)*(0)
+($E4961&gt;0)*($E4958&gt;=P$2)*($E4958&lt;=P$3)*(EDATE($E4958,$E4961)&gt;=P$2)*(EDATE($E4958,$E4961)&lt;=P$3)*((EDATE($E4958,$E4961)-$E4958+1)/P$4)
+($E4961&gt;0)*($E4958&gt;=P$2)*($E4958&lt;=P$3)*(EDATE($E4958,$E4961)&gt;P$3)*((P$3-$E4958+1)/P$4)
+($E4961&gt;0)*($E4958&gt;P$3)*(0)</f>
        <v>0</v>
      </c>
      <c r="Q4946" s="155">
        <f t="shared" si="3537"/>
        <v>0</v>
      </c>
      <c r="R4946" s="155">
        <f t="shared" si="3537"/>
        <v>0</v>
      </c>
      <c r="S4946" s="155">
        <f t="shared" si="3537"/>
        <v>0</v>
      </c>
      <c r="T4946" s="155">
        <f t="shared" si="3537"/>
        <v>0</v>
      </c>
      <c r="U4946" s="155">
        <f t="shared" si="3537"/>
        <v>0</v>
      </c>
      <c r="V4946" s="155">
        <f t="shared" si="3537"/>
        <v>0</v>
      </c>
      <c r="W4946" s="155">
        <f t="shared" si="3537"/>
        <v>0</v>
      </c>
      <c r="X4946" s="155">
        <f t="shared" si="3537"/>
        <v>0</v>
      </c>
      <c r="Y4946" s="155">
        <f t="shared" si="3537"/>
        <v>0</v>
      </c>
      <c r="Z4946" s="155">
        <f t="shared" si="3537"/>
        <v>0</v>
      </c>
      <c r="AA4946" s="155">
        <f t="shared" si="3537"/>
        <v>0</v>
      </c>
      <c r="AB4946" s="155">
        <f t="shared" si="3537"/>
        <v>0</v>
      </c>
      <c r="AC4946" s="155">
        <f t="shared" si="3537"/>
        <v>0</v>
      </c>
      <c r="AD4946" s="155">
        <f t="shared" si="3537"/>
        <v>0</v>
      </c>
      <c r="AE4946" s="155">
        <f t="shared" si="3537"/>
        <v>0</v>
      </c>
      <c r="AF4946" s="155">
        <f t="shared" si="3537"/>
        <v>0</v>
      </c>
      <c r="AG4946" s="155">
        <f t="shared" si="3537"/>
        <v>0</v>
      </c>
      <c r="AH4946" s="155">
        <f t="shared" si="3537"/>
        <v>0</v>
      </c>
      <c r="AI4946" s="155">
        <f t="shared" si="3537"/>
        <v>0</v>
      </c>
      <c r="AJ4946" s="155">
        <f t="shared" si="3537"/>
        <v>0</v>
      </c>
      <c r="AK4946" s="155">
        <f t="shared" si="3537"/>
        <v>0</v>
      </c>
      <c r="AL4946" s="155">
        <f t="shared" si="3537"/>
        <v>0</v>
      </c>
      <c r="AM4946" s="155">
        <f t="shared" si="3537"/>
        <v>0</v>
      </c>
      <c r="AN4946" s="155">
        <f t="shared" si="3537"/>
        <v>0</v>
      </c>
      <c r="AO4946" s="155">
        <f t="shared" si="3537"/>
        <v>0</v>
      </c>
      <c r="AP4946" s="155">
        <f t="shared" si="3537"/>
        <v>0</v>
      </c>
      <c r="AQ4946" s="155">
        <f t="shared" si="3537"/>
        <v>0</v>
      </c>
      <c r="AR4946" s="155">
        <f t="shared" si="3537"/>
        <v>0</v>
      </c>
      <c r="AS4946" s="155">
        <f t="shared" si="3537"/>
        <v>0</v>
      </c>
      <c r="AT4946" s="155">
        <f t="shared" si="3537"/>
        <v>0</v>
      </c>
      <c r="AU4946" s="155">
        <f t="shared" si="3537"/>
        <v>0</v>
      </c>
      <c r="AV4946" s="155">
        <f t="shared" si="3537"/>
        <v>0</v>
      </c>
      <c r="AW4946" s="155">
        <f t="shared" si="3537"/>
        <v>0</v>
      </c>
      <c r="AX4946" s="155">
        <f t="shared" si="3537"/>
        <v>0</v>
      </c>
      <c r="AY4946" s="155">
        <f t="shared" si="3537"/>
        <v>0</v>
      </c>
      <c r="AZ4946" s="155">
        <f t="shared" si="3537"/>
        <v>0</v>
      </c>
      <c r="BA4946" s="155">
        <f t="shared" si="3537"/>
        <v>0</v>
      </c>
      <c r="BB4946" s="155">
        <f t="shared" si="3537"/>
        <v>0</v>
      </c>
      <c r="BC4946" s="155">
        <f t="shared" si="3537"/>
        <v>0</v>
      </c>
      <c r="BD4946" s="155">
        <f t="shared" si="3537"/>
        <v>0</v>
      </c>
    </row>
    <row r="4947" spans="1:56" ht="15.5" x14ac:dyDescent="0.35">
      <c r="B4947" s="145">
        <f t="shared" si="3532"/>
        <v>191</v>
      </c>
      <c r="C4947" s="146" t="str">
        <f t="shared" si="3532"/>
        <v>SCI HSR 6</v>
      </c>
      <c r="D4947" s="159" t="s">
        <v>763</v>
      </c>
      <c r="E4947" s="160">
        <f>IF(INDEX('[1]EL F&amp;A'!$AB$8:$AB$9997,MATCH($B4940,'[1]EL F&amp;A'!$B$8:$B$9997,FALSE),1)="",0,INDEX('[1]EL F&amp;A'!$AB$8:$AB$9997,MATCH($B4940,'[1]EL F&amp;A'!$B$8:$B$9997,FALSE),1))</f>
        <v>44470</v>
      </c>
      <c r="F4947" s="149"/>
      <c r="G4947" s="159" t="s">
        <v>764</v>
      </c>
      <c r="H4947" s="159" t="s">
        <v>765</v>
      </c>
      <c r="I4947" s="159" t="s">
        <v>766</v>
      </c>
      <c r="J4947" s="159" t="s">
        <v>767</v>
      </c>
      <c r="K4947" s="158"/>
      <c r="L4947" s="161" t="s">
        <v>768</v>
      </c>
      <c r="M4947" s="221"/>
      <c r="N4947" s="221"/>
      <c r="O4947" s="162">
        <f>($H4959&gt;0)*($J4959&lt;O$2)*0
+($H4959&gt;0)*($J4959&gt;=O$2)*($J4959&lt;=O$3)*(($J4959-O$2+1)/O$4)
+($H4959&gt;0)*($J4959&gt;O$3)*($I4959&gt;O$3)*0
+($H4959&gt;0)*($J4959&gt;O$3)*($I4959&lt;=O$3)*($I4959&gt;=O$2)*((O$3-$I4959+1)/O$4)
+($H4959&gt;0)*($J4959&gt;O$3)*($I4959&lt;O$2)*1
+($H4959&gt;0)*($I4959&gt;O$3)*0
+($H4960&gt;0)*($J4960&lt;O$2)*0
+($H4960&gt;0)*($J4960&gt;=O$2)*($J4960&lt;=O$3)*(($J4960-O$2+1)/O$4)
+($H4960&gt;0)*($J4960&gt;O$3)*($I4960&gt;O$3)*0
+($H4960&gt;0)*($J4960&gt;O$3)*($I4960&lt;=O$3)*($I4960&gt;=O$2)*((O$3-$I4960+1)/O$4)
+($H4960&gt;0)*($J4960&gt;O$3)*($I4960&lt;O$2)*1
+($H4960&gt;0)*($I4960&gt;O$3)*0
+($H4961&gt;0)*($J4961&lt;O$2)*0
+($H4961&gt;0)*($J4961&gt;=O$2)*($J4961&lt;=O$3)*(($J4961-O$2+1)/O$4)
+($H4961&gt;0)*($J4961&gt;O$3)*($I4961&gt;O$3)*0
+($H4961&gt;0)*($J4961&gt;O$3)*($I4961&lt;=O$3)*($I4961&gt;=O$2)*((O$3-$I4961+1)/O$4)
+($H4961&gt;0)*($J4961&gt;O$3)*($I4961&lt;O$2)*1
+($H4961&gt;0)*($I4961&gt;O$3)*0</f>
        <v>0</v>
      </c>
      <c r="P4947" s="162">
        <f t="shared" ref="P4947:BD4947" si="3538">($H4959&gt;0)*($J4959&lt;P$2)*0
+($H4959&gt;0)*($J4959&gt;=P$2)*($J4959&lt;=P$3)*(($J4959-P$2+1)/P$4)
+($H4959&gt;0)*($J4959&gt;P$3)*($I4959&gt;P$3)*0
+($H4959&gt;0)*($J4959&gt;P$3)*($I4959&lt;=P$3)*($I4959&gt;=P$2)*((P$3-$I4959+1)/P$4)
+($H4959&gt;0)*($J4959&gt;P$3)*($I4959&lt;P$2)*1
+($H4959&gt;0)*($I4959&gt;P$3)*0
+($H4960&gt;0)*($J4960&lt;P$2)*0
+($H4960&gt;0)*($J4960&gt;=P$2)*($J4960&lt;=P$3)*(($J4960-P$2+1)/P$4)
+($H4960&gt;0)*($J4960&gt;P$3)*($I4960&gt;P$3)*0
+($H4960&gt;0)*($J4960&gt;P$3)*($I4960&lt;=P$3)*($I4960&gt;=P$2)*((P$3-$I4960+1)/P$4)
+($H4960&gt;0)*($J4960&gt;P$3)*($I4960&lt;P$2)*1
+($H4960&gt;0)*($I4960&gt;P$3)*0
+($H4961&gt;0)*($J4961&lt;P$2)*0
+($H4961&gt;0)*($J4961&gt;=P$2)*($J4961&lt;=P$3)*(($J4961-P$2+1)/P$4)
+($H4961&gt;0)*($J4961&gt;P$3)*($I4961&gt;P$3)*0
+($H4961&gt;0)*($J4961&gt;P$3)*($I4961&lt;=P$3)*($I4961&gt;=P$2)*((P$3-$I4961+1)/P$4)
+($H4961&gt;0)*($J4961&gt;P$3)*($I4961&lt;P$2)*1
+($H4961&gt;0)*($I4961&gt;P$3)*0</f>
        <v>0</v>
      </c>
      <c r="Q4947" s="162">
        <f t="shared" si="3538"/>
        <v>0</v>
      </c>
      <c r="R4947" s="162">
        <f t="shared" si="3538"/>
        <v>0</v>
      </c>
      <c r="S4947" s="162">
        <f t="shared" si="3538"/>
        <v>0</v>
      </c>
      <c r="T4947" s="162">
        <f t="shared" si="3538"/>
        <v>0</v>
      </c>
      <c r="U4947" s="162">
        <f t="shared" si="3538"/>
        <v>0</v>
      </c>
      <c r="V4947" s="162">
        <f t="shared" si="3538"/>
        <v>0</v>
      </c>
      <c r="W4947" s="162">
        <f t="shared" si="3538"/>
        <v>0</v>
      </c>
      <c r="X4947" s="162">
        <f t="shared" si="3538"/>
        <v>0</v>
      </c>
      <c r="Y4947" s="162">
        <f t="shared" si="3538"/>
        <v>0</v>
      </c>
      <c r="Z4947" s="162">
        <f t="shared" si="3538"/>
        <v>0</v>
      </c>
      <c r="AA4947" s="162">
        <f t="shared" si="3538"/>
        <v>0</v>
      </c>
      <c r="AB4947" s="162">
        <f t="shared" si="3538"/>
        <v>0</v>
      </c>
      <c r="AC4947" s="162">
        <f t="shared" si="3538"/>
        <v>0</v>
      </c>
      <c r="AD4947" s="162">
        <f t="shared" si="3538"/>
        <v>0</v>
      </c>
      <c r="AE4947" s="162">
        <f t="shared" si="3538"/>
        <v>0</v>
      </c>
      <c r="AF4947" s="162">
        <f t="shared" si="3538"/>
        <v>0</v>
      </c>
      <c r="AG4947" s="162">
        <f t="shared" si="3538"/>
        <v>0</v>
      </c>
      <c r="AH4947" s="162">
        <f t="shared" si="3538"/>
        <v>0</v>
      </c>
      <c r="AI4947" s="162">
        <f t="shared" si="3538"/>
        <v>0</v>
      </c>
      <c r="AJ4947" s="162">
        <f t="shared" si="3538"/>
        <v>0</v>
      </c>
      <c r="AK4947" s="162">
        <f t="shared" si="3538"/>
        <v>0</v>
      </c>
      <c r="AL4947" s="162">
        <f t="shared" si="3538"/>
        <v>0</v>
      </c>
      <c r="AM4947" s="162">
        <f t="shared" si="3538"/>
        <v>0</v>
      </c>
      <c r="AN4947" s="162">
        <f t="shared" si="3538"/>
        <v>0</v>
      </c>
      <c r="AO4947" s="162">
        <f t="shared" si="3538"/>
        <v>0</v>
      </c>
      <c r="AP4947" s="162">
        <f t="shared" si="3538"/>
        <v>0</v>
      </c>
      <c r="AQ4947" s="162">
        <f t="shared" si="3538"/>
        <v>0</v>
      </c>
      <c r="AR4947" s="162">
        <f t="shared" si="3538"/>
        <v>0</v>
      </c>
      <c r="AS4947" s="162">
        <f t="shared" si="3538"/>
        <v>0</v>
      </c>
      <c r="AT4947" s="162">
        <f t="shared" si="3538"/>
        <v>0</v>
      </c>
      <c r="AU4947" s="162">
        <f t="shared" si="3538"/>
        <v>0</v>
      </c>
      <c r="AV4947" s="162">
        <f t="shared" si="3538"/>
        <v>0</v>
      </c>
      <c r="AW4947" s="162">
        <f t="shared" si="3538"/>
        <v>0</v>
      </c>
      <c r="AX4947" s="162">
        <f t="shared" si="3538"/>
        <v>0</v>
      </c>
      <c r="AY4947" s="162">
        <f t="shared" si="3538"/>
        <v>0</v>
      </c>
      <c r="AZ4947" s="162">
        <f t="shared" si="3538"/>
        <v>0</v>
      </c>
      <c r="BA4947" s="162">
        <f t="shared" si="3538"/>
        <v>0</v>
      </c>
      <c r="BB4947" s="162">
        <f t="shared" si="3538"/>
        <v>0</v>
      </c>
      <c r="BC4947" s="162">
        <f t="shared" si="3538"/>
        <v>0</v>
      </c>
      <c r="BD4947" s="162">
        <f t="shared" si="3538"/>
        <v>0</v>
      </c>
    </row>
    <row r="4948" spans="1:56" ht="15.5" x14ac:dyDescent="0.35">
      <c r="B4948" s="145">
        <f t="shared" si="3532"/>
        <v>191</v>
      </c>
      <c r="C4948" s="146" t="str">
        <f t="shared" si="3532"/>
        <v>SCI HSR 6</v>
      </c>
      <c r="D4948" s="159" t="s">
        <v>769</v>
      </c>
      <c r="E4948" s="163">
        <f>INDEX('[1]EL F&amp;A'!$AG$8:$AG$9997,MATCH($B4940,'[1]EL F&amp;A'!$B$8:$B$9997,FALSE),1)</f>
        <v>96000</v>
      </c>
      <c r="F4948" s="149"/>
      <c r="G4948" s="164" t="s">
        <v>59</v>
      </c>
      <c r="H4948" s="165">
        <f>IF(INDEX('[1]EL F&amp;A'!$AJ$8:$AJ$9997,MATCH($B4940,'[1]EL F&amp;A'!$B$8:$B$9997,FALSE),1)="",0,INDEX('[1]EL F&amp;A'!$AJ$8:$AJ$9997,MATCH($B4940,'[1]EL F&amp;A'!$B$8:$B$9997,FALSE),1))</f>
        <v>0</v>
      </c>
      <c r="I4948" s="166">
        <f>IF(INDEX('[1]EL F&amp;A'!$AK$8:$AK$9997,MATCH($B4940,'[1]EL F&amp;A'!$B$8:$B$9997,FALSE),1)="",0,INDEX('[1]EL F&amp;A'!$AK$8:$AK$9997,MATCH($B4940,'[1]EL F&amp;A'!$B$8:$B$9997,FALSE),1))</f>
        <v>0</v>
      </c>
      <c r="J4948" s="166">
        <f>IF(INDEX('[1]EL F&amp;A'!$AL$8:$AL$9997,MATCH($B4940,'[1]EL F&amp;A'!$B$8:$B$9997,FALSE),1)="",0,INDEX('[1]EL F&amp;A'!$AL$8:$AL$9997,MATCH($B4940,'[1]EL F&amp;A'!$B$8:$B$9997,FALSE),1))</f>
        <v>0</v>
      </c>
      <c r="K4948" s="158"/>
      <c r="L4948" s="167" t="s">
        <v>770</v>
      </c>
      <c r="M4948" s="211"/>
      <c r="N4948" s="211"/>
      <c r="O4948" s="168">
        <f>($E4958&lt;=O$3)*($E4958&gt;O$2)*((O$3-$E4958+1)/O$4)
+($E4958&lt;=O$2)*((O$3-O$2+1)/O$4)
+($E4958&gt;O$3)*(0)</f>
        <v>0</v>
      </c>
      <c r="P4948" s="168">
        <f t="shared" ref="P4948:BD4948" si="3539">($E4958&lt;=P$3)*($E4958&gt;P$2)*((P$3-$E4958+1)/P$4)
+($E4958&lt;=P$2)*((P$3-P$2+1)/P$4)
+($E4958&gt;P$3)*(0)</f>
        <v>0</v>
      </c>
      <c r="Q4948" s="168">
        <f t="shared" si="3539"/>
        <v>0</v>
      </c>
      <c r="R4948" s="168">
        <f t="shared" si="3539"/>
        <v>0</v>
      </c>
      <c r="S4948" s="168">
        <f t="shared" si="3539"/>
        <v>0</v>
      </c>
      <c r="T4948" s="168">
        <f t="shared" si="3539"/>
        <v>0</v>
      </c>
      <c r="U4948" s="168">
        <f t="shared" si="3539"/>
        <v>0</v>
      </c>
      <c r="V4948" s="168">
        <f t="shared" si="3539"/>
        <v>0</v>
      </c>
      <c r="W4948" s="168">
        <f t="shared" si="3539"/>
        <v>0</v>
      </c>
      <c r="X4948" s="168">
        <f t="shared" si="3539"/>
        <v>0</v>
      </c>
      <c r="Y4948" s="168">
        <f t="shared" si="3539"/>
        <v>0</v>
      </c>
      <c r="Z4948" s="168">
        <f t="shared" si="3539"/>
        <v>0</v>
      </c>
      <c r="AA4948" s="168">
        <f t="shared" si="3539"/>
        <v>0</v>
      </c>
      <c r="AB4948" s="168">
        <f t="shared" si="3539"/>
        <v>0</v>
      </c>
      <c r="AC4948" s="168">
        <f t="shared" si="3539"/>
        <v>0</v>
      </c>
      <c r="AD4948" s="168">
        <f t="shared" si="3539"/>
        <v>0</v>
      </c>
      <c r="AE4948" s="168">
        <f t="shared" si="3539"/>
        <v>0</v>
      </c>
      <c r="AF4948" s="168">
        <f t="shared" si="3539"/>
        <v>0</v>
      </c>
      <c r="AG4948" s="168">
        <f t="shared" si="3539"/>
        <v>0</v>
      </c>
      <c r="AH4948" s="168">
        <f t="shared" si="3539"/>
        <v>0</v>
      </c>
      <c r="AI4948" s="168">
        <f t="shared" si="3539"/>
        <v>0</v>
      </c>
      <c r="AJ4948" s="168">
        <f t="shared" si="3539"/>
        <v>0</v>
      </c>
      <c r="AK4948" s="168">
        <f t="shared" si="3539"/>
        <v>0</v>
      </c>
      <c r="AL4948" s="168">
        <f t="shared" si="3539"/>
        <v>0</v>
      </c>
      <c r="AM4948" s="168">
        <f t="shared" si="3539"/>
        <v>0</v>
      </c>
      <c r="AN4948" s="168">
        <f t="shared" si="3539"/>
        <v>0</v>
      </c>
      <c r="AO4948" s="168">
        <f t="shared" si="3539"/>
        <v>1.0869565217391304E-2</v>
      </c>
      <c r="AP4948" s="168">
        <f t="shared" si="3539"/>
        <v>1</v>
      </c>
      <c r="AQ4948" s="168">
        <f t="shared" si="3539"/>
        <v>1</v>
      </c>
      <c r="AR4948" s="168">
        <f t="shared" si="3539"/>
        <v>1</v>
      </c>
      <c r="AS4948" s="168">
        <f t="shared" si="3539"/>
        <v>1</v>
      </c>
      <c r="AT4948" s="168">
        <f t="shared" si="3539"/>
        <v>1</v>
      </c>
      <c r="AU4948" s="168">
        <f t="shared" si="3539"/>
        <v>1</v>
      </c>
      <c r="AV4948" s="168">
        <f t="shared" si="3539"/>
        <v>1</v>
      </c>
      <c r="AW4948" s="168">
        <f t="shared" si="3539"/>
        <v>1</v>
      </c>
      <c r="AX4948" s="168">
        <f t="shared" si="3539"/>
        <v>1</v>
      </c>
      <c r="AY4948" s="168">
        <f t="shared" si="3539"/>
        <v>1</v>
      </c>
      <c r="AZ4948" s="168">
        <f t="shared" si="3539"/>
        <v>1</v>
      </c>
      <c r="BA4948" s="168">
        <f t="shared" si="3539"/>
        <v>1</v>
      </c>
      <c r="BB4948" s="168">
        <f t="shared" si="3539"/>
        <v>1</v>
      </c>
      <c r="BC4948" s="168">
        <f t="shared" si="3539"/>
        <v>1</v>
      </c>
      <c r="BD4948" s="168">
        <f t="shared" si="3539"/>
        <v>1</v>
      </c>
    </row>
    <row r="4949" spans="1:56" ht="15.5" x14ac:dyDescent="0.35">
      <c r="A4949" s="169"/>
      <c r="B4949" s="145">
        <f t="shared" si="3532"/>
        <v>191</v>
      </c>
      <c r="C4949" s="146" t="str">
        <f t="shared" si="3532"/>
        <v>SCI HSR 6</v>
      </c>
      <c r="D4949" s="159" t="s">
        <v>771</v>
      </c>
      <c r="E4949" s="163">
        <f>INDEX('[1]EL F&amp;A'!$BU$8:$BU$9997,MATCH($B4940,'[1]EL F&amp;A'!$B$8:$B$9997,FALSE),1)</f>
        <v>105827.8077615009</v>
      </c>
      <c r="F4949" s="149"/>
      <c r="G4949" s="164" t="s">
        <v>60</v>
      </c>
      <c r="H4949" s="165">
        <f>IF(INDEX('[1]EL F&amp;A'!$AM$8:$AM$9997,MATCH($B4940,'[1]EL F&amp;A'!$B$8:$B$9997,FALSE),1)="",0,INDEX('[1]EL F&amp;A'!$AM$8:$AM$9997,MATCH($B4940,'[1]EL F&amp;A'!$B$8:$B$9997,FALSE),1))</f>
        <v>0</v>
      </c>
      <c r="I4949" s="166">
        <f>IF(INDEX('[1]EL F&amp;A'!$AN$8:$AN$9997,MATCH($B4940,'[1]EL F&amp;A'!$B$8:$B$9997,FALSE),1)="",0,INDEX('[1]EL F&amp;A'!$AN$8:$AN$9997,MATCH($B4940,'[1]EL F&amp;A'!$B$8:$B$9997,FALSE),1))</f>
        <v>0</v>
      </c>
      <c r="J4949" s="166">
        <f>IF(INDEX('[1]EL F&amp;A'!$AO$8:$AO$9997,MATCH($B4940,'[1]EL F&amp;A'!$B$8:$B$9997,FALSE),1)="",0,INDEX('[1]EL F&amp;A'!$AO$8:$AO$9997,MATCH($B4940,'[1]EL F&amp;A'!$B$8:$B$9997,FALSE),1))</f>
        <v>0</v>
      </c>
      <c r="K4949" s="169"/>
      <c r="M4949" s="222">
        <f>IF(OR(E4947="",E4947=0),DateMaj+1,E4947)</f>
        <v>44470</v>
      </c>
      <c r="O4949" s="149"/>
      <c r="P4949" s="149"/>
      <c r="Q4949" s="149"/>
      <c r="R4949" s="149"/>
      <c r="S4949" s="149"/>
      <c r="T4949" s="149"/>
      <c r="U4949" s="149"/>
      <c r="V4949" s="149"/>
      <c r="W4949" s="149"/>
      <c r="X4949" s="149"/>
      <c r="Y4949" s="149"/>
      <c r="Z4949" s="149"/>
      <c r="AA4949" s="149"/>
      <c r="AB4949" s="149"/>
      <c r="AC4949" s="149"/>
      <c r="AD4949" s="149"/>
      <c r="AE4949" s="149"/>
      <c r="AF4949" s="149"/>
      <c r="AG4949" s="149"/>
      <c r="AH4949" s="149"/>
      <c r="AI4949" s="149"/>
      <c r="AJ4949" s="149"/>
      <c r="AK4949" s="149"/>
      <c r="AL4949" s="149"/>
      <c r="AM4949" s="149"/>
      <c r="AN4949" s="149"/>
      <c r="AO4949" s="149"/>
      <c r="AP4949" s="149"/>
      <c r="AQ4949" s="149"/>
      <c r="AR4949" s="149"/>
      <c r="AS4949" s="149"/>
      <c r="AT4949" s="149"/>
      <c r="AU4949" s="149"/>
      <c r="AV4949" s="149"/>
      <c r="AW4949" s="149"/>
      <c r="AX4949" s="149"/>
      <c r="AY4949" s="149"/>
      <c r="AZ4949" s="149"/>
      <c r="BA4949" s="149"/>
      <c r="BB4949" s="149"/>
      <c r="BC4949" s="149"/>
      <c r="BD4949" s="149"/>
    </row>
    <row r="4950" spans="1:56" ht="15.5" x14ac:dyDescent="0.35">
      <c r="B4950" s="145">
        <f t="shared" si="3532"/>
        <v>191</v>
      </c>
      <c r="C4950" s="146" t="str">
        <f t="shared" si="3532"/>
        <v>SCI HSR 6</v>
      </c>
      <c r="D4950" s="159" t="s">
        <v>772</v>
      </c>
      <c r="E4950" s="163">
        <f>INDEX('[1]EL F&amp;A'!$CA$8:$CA$9997,MATCH($B4940,'[1]EL F&amp;A'!$B$8:$B$9997,FALSE),1)</f>
        <v>105827.8077615009</v>
      </c>
      <c r="F4950" s="149"/>
      <c r="G4950" s="170" t="s">
        <v>61</v>
      </c>
      <c r="H4950" s="165">
        <f>IF(INDEX('[1]EL F&amp;A'!$AP$8:$AP$9997,MATCH($B4940,'[1]EL F&amp;A'!$B$8:$B$9997,FALSE),1)="",0,INDEX('[1]EL F&amp;A'!$AP$8:$AP$9997,MATCH($B4940,'[1]EL F&amp;A'!$B$8:$B$9997,FALSE),1))</f>
        <v>0</v>
      </c>
      <c r="I4950" s="166">
        <f>IF(INDEX('[1]EL F&amp;A'!$AQ$8:$AQ$9997,MATCH($B4940,'[1]EL F&amp;A'!$B$8:$B$9997,FALSE),1)="",0,INDEX('[1]EL F&amp;A'!$AQ$8:$AQ$9997,MATCH($B4940,'[1]EL F&amp;A'!$B$8:$B$9997,FALSE),1))</f>
        <v>0</v>
      </c>
      <c r="J4950" s="166">
        <f>IF(INDEX('[1]EL F&amp;A'!$AR$8:$AR$9997,MATCH($B4940,'[1]EL F&amp;A'!$B$8:$B$9997,FALSE),1)="",0,INDEX('[1]EL F&amp;A'!$AR$8:$AR$9997,MATCH($B4940,'[1]EL F&amp;A'!$B$8:$B$9997,FALSE),1))</f>
        <v>0</v>
      </c>
      <c r="K4950" s="158"/>
      <c r="L4950" s="171" t="s">
        <v>773</v>
      </c>
      <c r="M4950" s="212">
        <v>1</v>
      </c>
      <c r="N4950" s="212">
        <v>1</v>
      </c>
      <c r="O4950" s="172">
        <f>IF(AND(MONTH($M4949)&gt;=MONTH(O$2),MONTH($M4949)&lt;=MONTH(O$3)),
(1+INDEX('[1]Indices &amp; Impayés'!$C$3:$O$8,MATCH($E4951,'[1]Indices &amp; Impayés'!$B$3:$B$8,FALSE),MATCH(O$5,'[1]Indices &amp; Impayés'!$C$2:$O$2,FALSE)))*N4950,
N4950)</f>
        <v>1</v>
      </c>
      <c r="P4950" s="172">
        <f>IF(AND(MONTH($M4949)&gt;=MONTH(P$2),MONTH($M4949)&lt;=MONTH(P$3)),
(1+INDEX('[1]Indices &amp; Impayés'!$C$3:$O$8,MATCH($E4951,'[1]Indices &amp; Impayés'!$B$3:$B$8,FALSE),MATCH(P$5,'[1]Indices &amp; Impayés'!$C$2:$O$2,FALSE)))*O4950,
O4950)</f>
        <v>1</v>
      </c>
      <c r="Q4950" s="172">
        <f>IF(AND(MONTH($M4949)&gt;=MONTH(Q$2),MONTH($M4949)&lt;=MONTH(Q$3)),
(1+INDEX('[1]Indices &amp; Impayés'!$C$3:$O$8,MATCH($E4951,'[1]Indices &amp; Impayés'!$B$3:$B$8,FALSE),MATCH(Q$5,'[1]Indices &amp; Impayés'!$C$2:$O$2,FALSE)))*P4950,
P4950)</f>
        <v>1</v>
      </c>
      <c r="R4950" s="172">
        <f>IF(AND(MONTH($M4949)&gt;=MONTH(R$2),MONTH($M4949)&lt;=MONTH(R$3)),
(1+INDEX('[1]Indices &amp; Impayés'!$C$3:$O$8,MATCH($E4951,'[1]Indices &amp; Impayés'!$B$3:$B$8,FALSE),MATCH(R$5,'[1]Indices &amp; Impayés'!$C$2:$O$2,FALSE)))*Q4950,
Q4950)</f>
        <v>1.03</v>
      </c>
      <c r="S4950" s="172">
        <f>IF(AND(MONTH($M4949)&gt;=MONTH(S$2),MONTH($M4949)&lt;=MONTH(S$3)),
(1+INDEX('[1]Indices &amp; Impayés'!$C$3:$O$8,MATCH($E4951,'[1]Indices &amp; Impayés'!$B$3:$B$8,FALSE),MATCH(S$5,'[1]Indices &amp; Impayés'!$C$2:$O$2,FALSE)))*R4950,
R4950)</f>
        <v>1.03</v>
      </c>
      <c r="T4950" s="172">
        <f>IF(AND(MONTH($M4949)&gt;=MONTH(T$2),MONTH($M4949)&lt;=MONTH(T$3)),
(1+INDEX('[1]Indices &amp; Impayés'!$C$3:$O$8,MATCH($E4951,'[1]Indices &amp; Impayés'!$B$3:$B$8,FALSE),MATCH(T$5,'[1]Indices &amp; Impayés'!$C$2:$O$2,FALSE)))*S4950,
S4950)</f>
        <v>1.03</v>
      </c>
      <c r="U4950" s="172">
        <f>IF(AND(MONTH($M4949)&gt;=MONTH(U$2),MONTH($M4949)&lt;=MONTH(U$3)),
(1+INDEX('[1]Indices &amp; Impayés'!$C$3:$O$8,MATCH($E4951,'[1]Indices &amp; Impayés'!$B$3:$B$8,FALSE),MATCH(U$5,'[1]Indices &amp; Impayés'!$C$2:$O$2,FALSE)))*T4950,
T4950)</f>
        <v>1.03</v>
      </c>
      <c r="V4950" s="172">
        <f>IF(AND(MONTH($M4949)&gt;=MONTH(V$2),MONTH($M4949)&lt;=MONTH(V$3)),
(1+INDEX('[1]Indices &amp; Impayés'!$C$3:$O$8,MATCH($E4951,'[1]Indices &amp; Impayés'!$B$3:$B$8,FALSE),MATCH(V$5,'[1]Indices &amp; Impayés'!$C$2:$O$2,FALSE)))*U4950,
U4950)</f>
        <v>1.0403</v>
      </c>
      <c r="W4950" s="172">
        <f>IF(AND(MONTH($M4949)&gt;=MONTH(W$2),MONTH($M4949)&lt;=MONTH(W$3)),
(1+INDEX('[1]Indices &amp; Impayés'!$C$3:$O$8,MATCH($E4951,'[1]Indices &amp; Impayés'!$B$3:$B$8,FALSE),MATCH(W$5,'[1]Indices &amp; Impayés'!$C$2:$O$2,FALSE)))*V4950,
V4950)</f>
        <v>1.0403</v>
      </c>
      <c r="X4950" s="172">
        <f>IF(AND(MONTH($M4949)&gt;=MONTH(X$2),MONTH($M4949)&lt;=MONTH(X$3)),
(1+INDEX('[1]Indices &amp; Impayés'!$C$3:$O$8,MATCH($E4951,'[1]Indices &amp; Impayés'!$B$3:$B$8,FALSE),MATCH(X$5,'[1]Indices &amp; Impayés'!$C$2:$O$2,FALSE)))*W4950,
W4950)</f>
        <v>1.0403</v>
      </c>
      <c r="Y4950" s="172">
        <f>IF(AND(MONTH($M4949)&gt;=MONTH(Y$2),MONTH($M4949)&lt;=MONTH(Y$3)),
(1+INDEX('[1]Indices &amp; Impayés'!$C$3:$O$8,MATCH($E4951,'[1]Indices &amp; Impayés'!$B$3:$B$8,FALSE),MATCH(Y$5,'[1]Indices &amp; Impayés'!$C$2:$O$2,FALSE)))*X4950,
X4950)</f>
        <v>1.0403</v>
      </c>
      <c r="Z4950" s="172">
        <f>IF(AND(MONTH($M4949)&gt;=MONTH(Z$2),MONTH($M4949)&lt;=MONTH(Z$3)),
(1+INDEX('[1]Indices &amp; Impayés'!$C$3:$O$8,MATCH($E4951,'[1]Indices &amp; Impayés'!$B$3:$B$8,FALSE),MATCH(Z$5,'[1]Indices &amp; Impayés'!$C$2:$O$2,FALSE)))*Y4950,
Y4950)</f>
        <v>1.0507029999999999</v>
      </c>
      <c r="AA4950" s="172">
        <f>IF(AND(MONTH($M4949)&gt;=MONTH(AA$2),MONTH($M4949)&lt;=MONTH(AA$3)),
(1+INDEX('[1]Indices &amp; Impayés'!$C$3:$O$8,MATCH($E4951,'[1]Indices &amp; Impayés'!$B$3:$B$8,FALSE),MATCH(AA$5,'[1]Indices &amp; Impayés'!$C$2:$O$2,FALSE)))*Z4950,
Z4950)</f>
        <v>1.0507029999999999</v>
      </c>
      <c r="AB4950" s="172">
        <f>IF(AND(MONTH($M4949)&gt;=MONTH(AB$2),MONTH($M4949)&lt;=MONTH(AB$3)),
(1+INDEX('[1]Indices &amp; Impayés'!$C$3:$O$8,MATCH($E4951,'[1]Indices &amp; Impayés'!$B$3:$B$8,FALSE),MATCH(AB$5,'[1]Indices &amp; Impayés'!$C$2:$O$2,FALSE)))*AA4950,
AA4950)</f>
        <v>1.0507029999999999</v>
      </c>
      <c r="AC4950" s="172">
        <f>IF(AND(MONTH($M4949)&gt;=MONTH(AC$2),MONTH($M4949)&lt;=MONTH(AC$3)),
(1+INDEX('[1]Indices &amp; Impayés'!$C$3:$O$8,MATCH($E4951,'[1]Indices &amp; Impayés'!$B$3:$B$8,FALSE),MATCH(AC$5,'[1]Indices &amp; Impayés'!$C$2:$O$2,FALSE)))*AB4950,
AB4950)</f>
        <v>1.0507029999999999</v>
      </c>
      <c r="AD4950" s="172">
        <f>IF(AND(MONTH($M4949)&gt;=MONTH(AD$2),MONTH($M4949)&lt;=MONTH(AD$3)),
(1+INDEX('[1]Indices &amp; Impayés'!$C$3:$O$8,MATCH($E4951,'[1]Indices &amp; Impayés'!$B$3:$B$8,FALSE),MATCH(AD$5,'[1]Indices &amp; Impayés'!$C$2:$O$2,FALSE)))*AC4950,
AC4950)</f>
        <v>1.06121003</v>
      </c>
      <c r="AE4950" s="172">
        <f>IF(AND(MONTH($M4949)&gt;=MONTH(AE$2),MONTH($M4949)&lt;=MONTH(AE$3)),
(1+INDEX('[1]Indices &amp; Impayés'!$C$3:$O$8,MATCH($E4951,'[1]Indices &amp; Impayés'!$B$3:$B$8,FALSE),MATCH(AE$5,'[1]Indices &amp; Impayés'!$C$2:$O$2,FALSE)))*AD4950,
AD4950)</f>
        <v>1.06121003</v>
      </c>
      <c r="AF4950" s="172">
        <f>IF(AND(MONTH($M4949)&gt;=MONTH(AF$2),MONTH($M4949)&lt;=MONTH(AF$3)),
(1+INDEX('[1]Indices &amp; Impayés'!$C$3:$O$8,MATCH($E4951,'[1]Indices &amp; Impayés'!$B$3:$B$8,FALSE),MATCH(AF$5,'[1]Indices &amp; Impayés'!$C$2:$O$2,FALSE)))*AE4950,
AE4950)</f>
        <v>1.06121003</v>
      </c>
      <c r="AG4950" s="172">
        <f>IF(AND(MONTH($M4949)&gt;=MONTH(AG$2),MONTH($M4949)&lt;=MONTH(AG$3)),
(1+INDEX('[1]Indices &amp; Impayés'!$C$3:$O$8,MATCH($E4951,'[1]Indices &amp; Impayés'!$B$3:$B$8,FALSE),MATCH(AG$5,'[1]Indices &amp; Impayés'!$C$2:$O$2,FALSE)))*AF4950,
AF4950)</f>
        <v>1.06121003</v>
      </c>
      <c r="AH4950" s="172">
        <f>IF(AND(MONTH($M4949)&gt;=MONTH(AH$2),MONTH($M4949)&lt;=MONTH(AH$3)),
(1+INDEX('[1]Indices &amp; Impayés'!$C$3:$O$8,MATCH($E4951,'[1]Indices &amp; Impayés'!$B$3:$B$8,FALSE),MATCH(AH$5,'[1]Indices &amp; Impayés'!$C$2:$O$2,FALSE)))*AG4950,
AG4950)</f>
        <v>1.0718221303</v>
      </c>
      <c r="AI4950" s="172">
        <f>IF(AND(MONTH($M4949)&gt;=MONTH(AI$2),MONTH($M4949)&lt;=MONTH(AI$3)),
(1+INDEX('[1]Indices &amp; Impayés'!$C$3:$O$8,MATCH($E4951,'[1]Indices &amp; Impayés'!$B$3:$B$8,FALSE),MATCH(AI$5,'[1]Indices &amp; Impayés'!$C$2:$O$2,FALSE)))*AH4950,
AH4950)</f>
        <v>1.0718221303</v>
      </c>
      <c r="AJ4950" s="172">
        <f>IF(AND(MONTH($M4949)&gt;=MONTH(AJ$2),MONTH($M4949)&lt;=MONTH(AJ$3)),
(1+INDEX('[1]Indices &amp; Impayés'!$C$3:$O$8,MATCH($E4951,'[1]Indices &amp; Impayés'!$B$3:$B$8,FALSE),MATCH(AJ$5,'[1]Indices &amp; Impayés'!$C$2:$O$2,FALSE)))*AI4950,
AI4950)</f>
        <v>1.0718221303</v>
      </c>
      <c r="AK4950" s="172">
        <f>IF(AND(MONTH($M4949)&gt;=MONTH(AK$2),MONTH($M4949)&lt;=MONTH(AK$3)),
(1+INDEX('[1]Indices &amp; Impayés'!$C$3:$O$8,MATCH($E4951,'[1]Indices &amp; Impayés'!$B$3:$B$8,FALSE),MATCH(AK$5,'[1]Indices &amp; Impayés'!$C$2:$O$2,FALSE)))*AJ4950,
AJ4950)</f>
        <v>1.0718221303</v>
      </c>
      <c r="AL4950" s="172">
        <f>IF(AND(MONTH($M4949)&gt;=MONTH(AL$2),MONTH($M4949)&lt;=MONTH(AL$3)),
(1+INDEX('[1]Indices &amp; Impayés'!$C$3:$O$8,MATCH($E4951,'[1]Indices &amp; Impayés'!$B$3:$B$8,FALSE),MATCH(AL$5,'[1]Indices &amp; Impayés'!$C$2:$O$2,FALSE)))*AK4950,
AK4950)</f>
        <v>1.0825403516029999</v>
      </c>
      <c r="AM4950" s="172">
        <f>IF(AND(MONTH($M4949)&gt;=MONTH(AM$2),MONTH($M4949)&lt;=MONTH(AM$3)),
(1+INDEX('[1]Indices &amp; Impayés'!$C$3:$O$8,MATCH($E4951,'[1]Indices &amp; Impayés'!$B$3:$B$8,FALSE),MATCH(AM$5,'[1]Indices &amp; Impayés'!$C$2:$O$2,FALSE)))*AL4950,
AL4950)</f>
        <v>1.0825403516029999</v>
      </c>
      <c r="AN4950" s="172">
        <f>IF(AND(MONTH($M4949)&gt;=MONTH(AN$2),MONTH($M4949)&lt;=MONTH(AN$3)),
(1+INDEX('[1]Indices &amp; Impayés'!$C$3:$O$8,MATCH($E4951,'[1]Indices &amp; Impayés'!$B$3:$B$8,FALSE),MATCH(AN$5,'[1]Indices &amp; Impayés'!$C$2:$O$2,FALSE)))*AM4950,
AM4950)</f>
        <v>1.0825403516029999</v>
      </c>
      <c r="AO4950" s="172">
        <f>IF(AND(MONTH($M4949)&gt;=MONTH(AO$2),MONTH($M4949)&lt;=MONTH(AO$3)),
(1+INDEX('[1]Indices &amp; Impayés'!$C$3:$O$8,MATCH($E4951,'[1]Indices &amp; Impayés'!$B$3:$B$8,FALSE),MATCH(AO$5,'[1]Indices &amp; Impayés'!$C$2:$O$2,FALSE)))*AN4950,
AN4950)</f>
        <v>1.0825403516029999</v>
      </c>
      <c r="AP4950" s="172">
        <f>IF(AND(MONTH($M4949)&gt;=MONTH(AP$2),MONTH($M4949)&lt;=MONTH(AP$3)),
(1+INDEX('[1]Indices &amp; Impayés'!$C$3:$O$8,MATCH($E4951,'[1]Indices &amp; Impayés'!$B$3:$B$8,FALSE),MATCH(AP$5,'[1]Indices &amp; Impayés'!$C$2:$O$2,FALSE)))*AO4950,
AO4950)</f>
        <v>1.0933657551190299</v>
      </c>
      <c r="AQ4950" s="172">
        <f>IF(AND(MONTH($M4949)&gt;=MONTH(AQ$2),MONTH($M4949)&lt;=MONTH(AQ$3)),
(1+INDEX('[1]Indices &amp; Impayés'!$C$3:$O$8,MATCH($E4951,'[1]Indices &amp; Impayés'!$B$3:$B$8,FALSE),MATCH(AQ$5,'[1]Indices &amp; Impayés'!$C$2:$O$2,FALSE)))*AP4950,
AP4950)</f>
        <v>1.0933657551190299</v>
      </c>
      <c r="AR4950" s="172">
        <f>IF(AND(MONTH($M4949)&gt;=MONTH(AR$2),MONTH($M4949)&lt;=MONTH(AR$3)),
(1+INDEX('[1]Indices &amp; Impayés'!$C$3:$O$8,MATCH($E4951,'[1]Indices &amp; Impayés'!$B$3:$B$8,FALSE),MATCH(AR$5,'[1]Indices &amp; Impayés'!$C$2:$O$2,FALSE)))*AQ4950,
AQ4950)</f>
        <v>1.0933657551190299</v>
      </c>
      <c r="AS4950" s="172">
        <f>IF(AND(MONTH($M4949)&gt;=MONTH(AS$2),MONTH($M4949)&lt;=MONTH(AS$3)),
(1+INDEX('[1]Indices &amp; Impayés'!$C$3:$O$8,MATCH($E4951,'[1]Indices &amp; Impayés'!$B$3:$B$8,FALSE),MATCH(AS$5,'[1]Indices &amp; Impayés'!$C$2:$O$2,FALSE)))*AR4950,
AR4950)</f>
        <v>1.0933657551190299</v>
      </c>
      <c r="AT4950" s="172">
        <f>IF(AND(MONTH($M4949)&gt;=MONTH(AT$2),MONTH($M4949)&lt;=MONTH(AT$3)),
(1+INDEX('[1]Indices &amp; Impayés'!$C$3:$O$8,MATCH($E4951,'[1]Indices &amp; Impayés'!$B$3:$B$8,FALSE),MATCH(AT$5,'[1]Indices &amp; Impayés'!$C$2:$O$2,FALSE)))*AS4950,
AS4950)</f>
        <v>1.1042994126702201</v>
      </c>
      <c r="AU4950" s="172">
        <f>IF(AND(MONTH($M4949)&gt;=MONTH(AU$2),MONTH($M4949)&lt;=MONTH(AU$3)),
(1+INDEX('[1]Indices &amp; Impayés'!$C$3:$O$8,MATCH($E4951,'[1]Indices &amp; Impayés'!$B$3:$B$8,FALSE),MATCH(AU$5,'[1]Indices &amp; Impayés'!$C$2:$O$2,FALSE)))*AT4950,
AT4950)</f>
        <v>1.1042994126702201</v>
      </c>
      <c r="AV4950" s="172">
        <f>IF(AND(MONTH($M4949)&gt;=MONTH(AV$2),MONTH($M4949)&lt;=MONTH(AV$3)),
(1+INDEX('[1]Indices &amp; Impayés'!$C$3:$O$8,MATCH($E4951,'[1]Indices &amp; Impayés'!$B$3:$B$8,FALSE),MATCH(AV$5,'[1]Indices &amp; Impayés'!$C$2:$O$2,FALSE)))*AU4950,
AU4950)</f>
        <v>1.1042994126702201</v>
      </c>
      <c r="AW4950" s="172">
        <f>IF(AND(MONTH($M4949)&gt;=MONTH(AW$2),MONTH($M4949)&lt;=MONTH(AW$3)),
(1+INDEX('[1]Indices &amp; Impayés'!$C$3:$O$8,MATCH($E4951,'[1]Indices &amp; Impayés'!$B$3:$B$8,FALSE),MATCH(AW$5,'[1]Indices &amp; Impayés'!$C$2:$O$2,FALSE)))*AV4950,
AV4950)</f>
        <v>1.1042994126702201</v>
      </c>
      <c r="AX4950" s="172">
        <f>IF(AND(MONTH($M4949)&gt;=MONTH(AX$2),MONTH($M4949)&lt;=MONTH(AX$3)),
(1+INDEX('[1]Indices &amp; Impayés'!$C$3:$O$8,MATCH($E4951,'[1]Indices &amp; Impayés'!$B$3:$B$8,FALSE),MATCH(AX$5,'[1]Indices &amp; Impayés'!$C$2:$O$2,FALSE)))*AW4950,
AW4950)</f>
        <v>1.1153424067969224</v>
      </c>
      <c r="AY4950" s="172">
        <f>IF(AND(MONTH($M4949)&gt;=MONTH(AY$2),MONTH($M4949)&lt;=MONTH(AY$3)),
(1+INDEX('[1]Indices &amp; Impayés'!$C$3:$O$8,MATCH($E4951,'[1]Indices &amp; Impayés'!$B$3:$B$8,FALSE),MATCH(AY$5,'[1]Indices &amp; Impayés'!$C$2:$O$2,FALSE)))*AX4950,
AX4950)</f>
        <v>1.1153424067969224</v>
      </c>
      <c r="AZ4950" s="172">
        <f>IF(AND(MONTH($M4949)&gt;=MONTH(AZ$2),MONTH($M4949)&lt;=MONTH(AZ$3)),
(1+INDEX('[1]Indices &amp; Impayés'!$C$3:$O$8,MATCH($E4951,'[1]Indices &amp; Impayés'!$B$3:$B$8,FALSE),MATCH(AZ$5,'[1]Indices &amp; Impayés'!$C$2:$O$2,FALSE)))*AY4950,
AY4950)</f>
        <v>1.1153424067969224</v>
      </c>
      <c r="BA4950" s="172">
        <f>IF(AND(MONTH($M4949)&gt;=MONTH(BA$2),MONTH($M4949)&lt;=MONTH(BA$3)),
(1+INDEX('[1]Indices &amp; Impayés'!$C$3:$O$8,MATCH($E4951,'[1]Indices &amp; Impayés'!$B$3:$B$8,FALSE),MATCH(BA$5,'[1]Indices &amp; Impayés'!$C$2:$O$2,FALSE)))*AZ4950,
AZ4950)</f>
        <v>1.1153424067969224</v>
      </c>
      <c r="BB4950" s="172">
        <f>IF(AND(MONTH($M4949)&gt;=MONTH(BB$2),MONTH($M4949)&lt;=MONTH(BB$3)),
(1+INDEX('[1]Indices &amp; Impayés'!$C$3:$O$8,MATCH($E4951,'[1]Indices &amp; Impayés'!$B$3:$B$8,FALSE),MATCH(BB$5,'[1]Indices &amp; Impayés'!$C$2:$O$2,FALSE)))*BA4950,
BA4950)</f>
        <v>1.1264958308648916</v>
      </c>
      <c r="BC4950" s="172">
        <f>IF(AND(MONTH($M4949)&gt;=MONTH(BC$2),MONTH($M4949)&lt;=MONTH(BC$3)),
(1+INDEX('[1]Indices &amp; Impayés'!$C$3:$O$8,MATCH($E4951,'[1]Indices &amp; Impayés'!$B$3:$B$8,FALSE),MATCH(BC$5,'[1]Indices &amp; Impayés'!$C$2:$O$2,FALSE)))*BB4950,
BB4950)</f>
        <v>1.1264958308648916</v>
      </c>
      <c r="BD4950" s="172">
        <f>IF(AND(MONTH($M4949)&gt;=MONTH(BD$2),MONTH($M4949)&lt;=MONTH(BD$3)),
(1+INDEX('[1]Indices &amp; Impayés'!$C$3:$O$8,MATCH($E4951,'[1]Indices &amp; Impayés'!$B$3:$B$8,FALSE),MATCH(BD$5,'[1]Indices &amp; Impayés'!$C$2:$O$2,FALSE)))*BC4950,
BC4950)</f>
        <v>1.1264958308648916</v>
      </c>
    </row>
    <row r="4951" spans="1:56" ht="15.5" x14ac:dyDescent="0.35">
      <c r="B4951" s="145">
        <f t="shared" si="3532"/>
        <v>191</v>
      </c>
      <c r="C4951" s="146" t="str">
        <f t="shared" si="3532"/>
        <v>SCI HSR 6</v>
      </c>
      <c r="D4951" s="159" t="s">
        <v>140</v>
      </c>
      <c r="E4951" s="173" t="str">
        <f>IF(OR(INDEX('[1]EL F&amp;A'!$AD$8:$AD$9997,MATCH($B4940,'[1]EL F&amp;A'!$B$8:$B$9997,FALSE),1)="",INDEX('[1]EL F&amp;A'!$AD$8:$AD$9997,MATCH($B4940,'[1]EL F&amp;A'!$B$8:$B$9997,FALSE),1)=0),"ILC",
INDEX('[1]EL F&amp;A'!$AD$8:$AD$9997,MATCH($B4940,'[1]EL F&amp;A'!$B$8:$B$9997,FALSE),1))</f>
        <v>ILC</v>
      </c>
      <c r="F4951" s="149"/>
      <c r="K4951" s="158"/>
      <c r="L4951" s="150" t="s">
        <v>774</v>
      </c>
      <c r="M4951" s="208"/>
      <c r="N4951" s="208"/>
      <c r="O4951" s="174">
        <f>O4944*$E4948/4+O4948*$E4959/4</f>
        <v>24000</v>
      </c>
      <c r="P4951" s="174">
        <f>P4944*$E4948/4+P4948*$E4959/4</f>
        <v>24000</v>
      </c>
      <c r="Q4951" s="174">
        <f t="shared" ref="Q4951:BD4951" si="3540">Q4944*$E4948/4+Q4948*$E4959/4</f>
        <v>24000</v>
      </c>
      <c r="R4951" s="174">
        <f t="shared" si="3540"/>
        <v>24000</v>
      </c>
      <c r="S4951" s="174">
        <f t="shared" si="3540"/>
        <v>24000</v>
      </c>
      <c r="T4951" s="174">
        <f t="shared" si="3540"/>
        <v>24000</v>
      </c>
      <c r="U4951" s="174">
        <f t="shared" si="3540"/>
        <v>24000</v>
      </c>
      <c r="V4951" s="174">
        <f t="shared" si="3540"/>
        <v>24000</v>
      </c>
      <c r="W4951" s="174">
        <f t="shared" si="3540"/>
        <v>24000</v>
      </c>
      <c r="X4951" s="174">
        <f t="shared" si="3540"/>
        <v>24000</v>
      </c>
      <c r="Y4951" s="174">
        <f t="shared" si="3540"/>
        <v>24000</v>
      </c>
      <c r="Z4951" s="174">
        <f t="shared" si="3540"/>
        <v>24000</v>
      </c>
      <c r="AA4951" s="174">
        <f t="shared" si="3540"/>
        <v>24000</v>
      </c>
      <c r="AB4951" s="174">
        <f t="shared" si="3540"/>
        <v>24000</v>
      </c>
      <c r="AC4951" s="174">
        <f t="shared" si="3540"/>
        <v>24000</v>
      </c>
      <c r="AD4951" s="174">
        <f t="shared" si="3540"/>
        <v>24000</v>
      </c>
      <c r="AE4951" s="174">
        <f t="shared" si="3540"/>
        <v>24000</v>
      </c>
      <c r="AF4951" s="174">
        <f t="shared" si="3540"/>
        <v>24000</v>
      </c>
      <c r="AG4951" s="174">
        <f t="shared" si="3540"/>
        <v>24000</v>
      </c>
      <c r="AH4951" s="174">
        <f t="shared" si="3540"/>
        <v>24000</v>
      </c>
      <c r="AI4951" s="174">
        <f t="shared" si="3540"/>
        <v>24000</v>
      </c>
      <c r="AJ4951" s="174">
        <f t="shared" si="3540"/>
        <v>24000</v>
      </c>
      <c r="AK4951" s="174">
        <f t="shared" si="3540"/>
        <v>24000</v>
      </c>
      <c r="AL4951" s="174">
        <f t="shared" si="3540"/>
        <v>24000</v>
      </c>
      <c r="AM4951" s="174">
        <f t="shared" si="3540"/>
        <v>24000</v>
      </c>
      <c r="AN4951" s="174">
        <f t="shared" si="3540"/>
        <v>24000</v>
      </c>
      <c r="AO4951" s="174">
        <f t="shared" si="3540"/>
        <v>24312.963003985577</v>
      </c>
      <c r="AP4951" s="174">
        <f t="shared" si="3540"/>
        <v>28792.596366672889</v>
      </c>
      <c r="AQ4951" s="174">
        <f t="shared" si="3540"/>
        <v>28792.596366672889</v>
      </c>
      <c r="AR4951" s="174">
        <f t="shared" si="3540"/>
        <v>28792.596366672889</v>
      </c>
      <c r="AS4951" s="174">
        <f t="shared" si="3540"/>
        <v>28792.596366672889</v>
      </c>
      <c r="AT4951" s="174">
        <f t="shared" si="3540"/>
        <v>28792.596366672889</v>
      </c>
      <c r="AU4951" s="174">
        <f t="shared" si="3540"/>
        <v>28792.596366672889</v>
      </c>
      <c r="AV4951" s="174">
        <f t="shared" si="3540"/>
        <v>28792.596366672889</v>
      </c>
      <c r="AW4951" s="174">
        <f t="shared" si="3540"/>
        <v>28792.596366672889</v>
      </c>
      <c r="AX4951" s="174">
        <f t="shared" si="3540"/>
        <v>28792.596366672889</v>
      </c>
      <c r="AY4951" s="174">
        <f t="shared" si="3540"/>
        <v>28792.596366672889</v>
      </c>
      <c r="AZ4951" s="174">
        <f t="shared" si="3540"/>
        <v>28792.596366672889</v>
      </c>
      <c r="BA4951" s="174">
        <f t="shared" si="3540"/>
        <v>28792.596366672889</v>
      </c>
      <c r="BB4951" s="174">
        <f t="shared" si="3540"/>
        <v>28792.596366672889</v>
      </c>
      <c r="BC4951" s="174">
        <f t="shared" si="3540"/>
        <v>28792.596366672889</v>
      </c>
      <c r="BD4951" s="174">
        <f t="shared" si="3540"/>
        <v>28792.596366672889</v>
      </c>
    </row>
    <row r="4952" spans="1:56" ht="15.5" x14ac:dyDescent="0.35">
      <c r="B4952" s="145">
        <f t="shared" si="3532"/>
        <v>191</v>
      </c>
      <c r="C4952" s="146" t="str">
        <f t="shared" si="3532"/>
        <v>SCI HSR 6</v>
      </c>
      <c r="D4952" s="159" t="s">
        <v>775</v>
      </c>
      <c r="E4952" s="173" t="s">
        <v>776</v>
      </c>
      <c r="F4952" s="149"/>
      <c r="G4952" s="159" t="s">
        <v>777</v>
      </c>
      <c r="H4952" s="160">
        <f>IF(INDEX('[1]EL F&amp;A'!$BE$8:$BE$9997,MATCH($B4940,'[1]EL F&amp;A'!$B$8:$B$9997,FALSE),1)="",0,INDEX('[1]EL F&amp;A'!$BE$8:$BE$9997,MATCH($B4940,'[1]EL F&amp;A'!$B$8:$B$9997,FALSE),1))</f>
        <v>0</v>
      </c>
      <c r="I4952" s="159" t="s">
        <v>767</v>
      </c>
      <c r="J4952" s="160">
        <f>IF(INDEX('[1]EL F&amp;A'!$AC$8:$AC$9997,MATCH($B4940,'[1]EL F&amp;A'!$B$8:$B$9997,FALSE),1)="",0,INDEX('[1]EL F&amp;A'!$AC$8:$AC$9997,MATCH($B4940,'[1]EL F&amp;A'!$B$8:$B$9997,FALSE),1))</f>
        <v>47756</v>
      </c>
      <c r="K4952" s="158"/>
      <c r="L4952" s="154" t="s">
        <v>778</v>
      </c>
      <c r="M4952" s="210"/>
      <c r="N4952" s="210"/>
      <c r="O4952" s="175">
        <f>IF($E4958&gt;=O$3,IF(O$3&lt;=($E4947+365),O4951,IFERROR(O4944*$E4949/4*O4950+
$E4959*O4948/4*IFERROR(O4950/$E4960,0),0)),IF(O$3&lt;=($E4958+365),O4944*$E4949/4*O4950+$E4959*O4948/4*IFERROR(O4950/$E4960,0),IFERROR($E4959*O4948/4*IFERROR(O4950/$E4960,0),0)))</f>
        <v>26456.951940375224</v>
      </c>
      <c r="P4952" s="175">
        <f t="shared" ref="P4952:BD4952" si="3541">IF($E4958&gt;=P$3,IF(P$3&lt;=($E4947+365),P4951,IFERROR(P4944*$E4949/4*P4950+
$E4959*P4948/4*IFERROR(P4950/$E4960,0),0)),IF(P$3&lt;=($E4958+365),P4944*$E4949/4*P4950+$E4959*P4948/4*IFERROR(P4950/$E4960,0),IFERROR($E4959*P4948/4*IFERROR(P4950/$E4960,0),0)))</f>
        <v>26456.951940375224</v>
      </c>
      <c r="Q4952" s="175">
        <f t="shared" si="3541"/>
        <v>26456.951940375224</v>
      </c>
      <c r="R4952" s="175">
        <f t="shared" si="3541"/>
        <v>27250.66049858648</v>
      </c>
      <c r="S4952" s="175">
        <f t="shared" si="3541"/>
        <v>27250.66049858648</v>
      </c>
      <c r="T4952" s="175">
        <f t="shared" si="3541"/>
        <v>27250.66049858648</v>
      </c>
      <c r="U4952" s="175">
        <f t="shared" si="3541"/>
        <v>27250.66049858648</v>
      </c>
      <c r="V4952" s="175">
        <f t="shared" si="3541"/>
        <v>27523.167103572345</v>
      </c>
      <c r="W4952" s="175">
        <f t="shared" si="3541"/>
        <v>27523.167103572345</v>
      </c>
      <c r="X4952" s="175">
        <f t="shared" si="3541"/>
        <v>27523.167103572345</v>
      </c>
      <c r="Y4952" s="175">
        <f t="shared" si="3541"/>
        <v>27523.167103572345</v>
      </c>
      <c r="Z4952" s="175">
        <f t="shared" si="3541"/>
        <v>27798.398774608067</v>
      </c>
      <c r="AA4952" s="175">
        <f t="shared" si="3541"/>
        <v>27798.398774608067</v>
      </c>
      <c r="AB4952" s="175">
        <f t="shared" si="3541"/>
        <v>27798.398774608067</v>
      </c>
      <c r="AC4952" s="175">
        <f t="shared" si="3541"/>
        <v>27798.398774608067</v>
      </c>
      <c r="AD4952" s="175">
        <f t="shared" si="3541"/>
        <v>28076.382762354151</v>
      </c>
      <c r="AE4952" s="175">
        <f t="shared" si="3541"/>
        <v>28076.382762354151</v>
      </c>
      <c r="AF4952" s="175">
        <f t="shared" si="3541"/>
        <v>28076.382762354151</v>
      </c>
      <c r="AG4952" s="175">
        <f t="shared" si="3541"/>
        <v>28076.382762354151</v>
      </c>
      <c r="AH4952" s="175">
        <f t="shared" si="3541"/>
        <v>28357.146589977689</v>
      </c>
      <c r="AI4952" s="175">
        <f t="shared" si="3541"/>
        <v>28357.146589977689</v>
      </c>
      <c r="AJ4952" s="175">
        <f t="shared" si="3541"/>
        <v>28357.146589977689</v>
      </c>
      <c r="AK4952" s="175">
        <f t="shared" si="3541"/>
        <v>28357.146589977689</v>
      </c>
      <c r="AL4952" s="175">
        <f t="shared" si="3541"/>
        <v>28640.718055877463</v>
      </c>
      <c r="AM4952" s="175">
        <f t="shared" si="3541"/>
        <v>28640.718055877463</v>
      </c>
      <c r="AN4952" s="175">
        <f t="shared" si="3541"/>
        <v>28640.718055877463</v>
      </c>
      <c r="AO4952" s="175">
        <f t="shared" si="3541"/>
        <v>28953.68105986304</v>
      </c>
      <c r="AP4952" s="175">
        <f t="shared" si="3541"/>
        <v>29080.52233033962</v>
      </c>
      <c r="AQ4952" s="175">
        <f t="shared" si="3541"/>
        <v>29080.52233033962</v>
      </c>
      <c r="AR4952" s="175">
        <f t="shared" si="3541"/>
        <v>29080.52233033962</v>
      </c>
      <c r="AS4952" s="175">
        <f t="shared" si="3541"/>
        <v>29080.52233033962</v>
      </c>
      <c r="AT4952" s="175">
        <f t="shared" si="3541"/>
        <v>29371.327553643016</v>
      </c>
      <c r="AU4952" s="175">
        <f t="shared" si="3541"/>
        <v>29371.327553643016</v>
      </c>
      <c r="AV4952" s="175">
        <f t="shared" si="3541"/>
        <v>29371.327553643016</v>
      </c>
      <c r="AW4952" s="175">
        <f t="shared" si="3541"/>
        <v>29371.327553643016</v>
      </c>
      <c r="AX4952" s="175">
        <f t="shared" si="3541"/>
        <v>29665.040829179448</v>
      </c>
      <c r="AY4952" s="175">
        <f t="shared" si="3541"/>
        <v>29665.040829179448</v>
      </c>
      <c r="AZ4952" s="175">
        <f t="shared" si="3541"/>
        <v>29665.040829179448</v>
      </c>
      <c r="BA4952" s="175">
        <f t="shared" si="3541"/>
        <v>29665.040829179448</v>
      </c>
      <c r="BB4952" s="175">
        <f t="shared" si="3541"/>
        <v>29961.691237471241</v>
      </c>
      <c r="BC4952" s="175">
        <f t="shared" si="3541"/>
        <v>29961.691237471241</v>
      </c>
      <c r="BD4952" s="175">
        <f t="shared" si="3541"/>
        <v>29961.691237471241</v>
      </c>
    </row>
    <row r="4953" spans="1:56" ht="15.5" x14ac:dyDescent="0.35">
      <c r="B4953" s="145">
        <f t="shared" si="3532"/>
        <v>191</v>
      </c>
      <c r="C4953" s="146" t="str">
        <f t="shared" si="3532"/>
        <v>SCI HSR 6</v>
      </c>
      <c r="D4953" s="159" t="s">
        <v>54</v>
      </c>
      <c r="E4953" s="176">
        <f>IF(INDEX('[1]EL F&amp;A'!$AI$8:$AI$9997,MATCH($B4940,'[1]EL F&amp;A'!$B$8:$B$9997,FALSE),1)="",0,INDEX('[1]EL F&amp;A'!$AI$8:$AI$9997,MATCH($B4940,'[1]EL F&amp;A'!$B$8:$B$9997,FALSE),1))</f>
        <v>0</v>
      </c>
      <c r="F4953" s="149"/>
      <c r="I4953" s="149"/>
      <c r="J4953" s="158"/>
      <c r="K4953" s="158"/>
      <c r="L4953" s="154" t="s">
        <v>779</v>
      </c>
      <c r="M4953" s="210"/>
      <c r="N4953" s="210"/>
      <c r="O4953" s="175">
        <f>-$E4948/4*O4943
+(O4943&gt;0)*($J4948&gt;=O$2)*($J4948&lt;=O$3)*(($J4948-O$2+1)/O$4*$H4948/4)
+(O4943&gt;0)*($J4948&gt;O$3)*($I4948&lt;=O$3)*($I4948&gt;=O$2)*((O$3-$I4948+1)/O$4*$H4948/4)
+(O4943&gt;0)*($J4948&gt;O$3)*($I4948&lt;O$2)*$H4948/4*O4943
+(O4943&gt;0)*($J4949&gt;=O$2)*($J4949&lt;=O$3)*(($J4949-O$2+1)/O$4*$H4949/4)
+(O4943&gt;0)*($J4949&gt;O$3)*($I4949&lt;=O$3)*($I4949&gt;=O$2)*((O$3-$I4949+1)/O$4*$H4949/4)
+(O4943&gt;0)*($J4949&gt;O$3)*($I4949&lt;O$2)*$H4949/4*O4943
+(O4943&gt;0)*($J4950&gt;=O$2)*($J4950&lt;=O$3)*(($J4950-O$2+1)/O$4*$H4950/4)
+(O4943&gt;0)*($J4950&gt;O$3)*($I4950&lt;=O$3)*($I4950&gt;=O$2)*((O$3-$I4950+1)/O$4*$H4950/4)
+(O4943&gt;0)*($J4950&gt;O$3)*($I4950&lt;O$2)*$H4950/4*O4943
-$E4959/4*O4947
+(O4947&gt;0)*($J4959&gt;=O$2)*($J4959&lt;=O$3)*(($J4959-O$2+1)/O$4*$H4959/4)
+(O4947&gt;0)*($J4959&gt;O$3)*($I4959&lt;=O$3)*($I4959&gt;=O$2)*((O$3-$I4959+1)/O$4*$H4959/4)
+(O4947&gt;0)*($J4959&gt;O$3)*($I4959&lt;O$2)*$H4959/4
+(O4947&gt;0)*($J4960&gt;=O$2)*($J4960&lt;=O$3)*(($J4960-O$2+1)/O$4*$H4960/4)
+(O4947&gt;0)*($J4960&gt;O$3)*($I4960&lt;=O$3)*($I4960&gt;=O$2)*((O$3-$I4960+1)/O$4*$H4960/4)
+(O4947&gt;0)*($J4960&gt;O$3)*($I4960&lt;O$2)*$H4960/4
+(O4947&gt;0)*($J4961&gt;=O$2)*($J4961&lt;=O$3)*(($J4961-O$2+1)/O$4*$H4961/4)
+(O4947&gt;0)*($J4961&gt;O$3)*($I4961&lt;=O$3)*($I4961&gt;=O$2)*((O$3-$I4961+1)/O$4*$H4961/4)
+(O4947&gt;0)*($J4961&gt;O$3)*($I4961&lt;O$2)*$H4961/4</f>
        <v>0</v>
      </c>
      <c r="P4953" s="175">
        <f t="shared" ref="P4953:BD4953" si="3542">-$E4948/4*P4943
+(P4943&gt;0)*($J4948&gt;=P$2)*($J4948&lt;=P$3)*(($J4948-P$2+1)/P$4*$H4948/4)
+(P4943&gt;0)*($J4948&gt;P$3)*($I4948&lt;=P$3)*($I4948&gt;=P$2)*((P$3-$I4948+1)/P$4*$H4948/4)
+(P4943&gt;0)*($J4948&gt;P$3)*($I4948&lt;P$2)*$H4948/4*P4943
+(P4943&gt;0)*($J4949&gt;=P$2)*($J4949&lt;=P$3)*(($J4949-P$2+1)/P$4*$H4949/4)
+(P4943&gt;0)*($J4949&gt;P$3)*($I4949&lt;=P$3)*($I4949&gt;=P$2)*((P$3-$I4949+1)/P$4*$H4949/4)
+(P4943&gt;0)*($J4949&gt;P$3)*($I4949&lt;P$2)*$H4949/4*P4943
+(P4943&gt;0)*($J4950&gt;=P$2)*($J4950&lt;=P$3)*(($J4950-P$2+1)/P$4*$H4950/4)
+(P4943&gt;0)*($J4950&gt;P$3)*($I4950&lt;=P$3)*($I4950&gt;=P$2)*((P$3-$I4950+1)/P$4*$H4950/4)
+(P4943&gt;0)*($J4950&gt;P$3)*($I4950&lt;P$2)*$H4950/4*P4943
-$E4959/4*P4947
+(P4947&gt;0)*($J4959&gt;=P$2)*($J4959&lt;=P$3)*(($J4959-P$2+1)/P$4*$H4959/4)
+(P4947&gt;0)*($J4959&gt;P$3)*($I4959&lt;=P$3)*($I4959&gt;=P$2)*((P$3-$I4959+1)/P$4*$H4959/4)
+(P4947&gt;0)*($J4959&gt;P$3)*($I4959&lt;P$2)*$H4959/4
+(P4947&gt;0)*($J4960&gt;=P$2)*($J4960&lt;=P$3)*(($J4960-P$2+1)/P$4*$H4960/4)
+(P4947&gt;0)*($J4960&gt;P$3)*($I4960&lt;=P$3)*($I4960&gt;=P$2)*((P$3-$I4960+1)/P$4*$H4960/4)
+(P4947&gt;0)*($J4960&gt;P$3)*($I4960&lt;P$2)*$H4960/4
+(P4947&gt;0)*($J4961&gt;=P$2)*($J4961&lt;=P$3)*(($J4961-P$2+1)/P$4*$H4961/4)
+(P4947&gt;0)*($J4961&gt;P$3)*($I4961&lt;=P$3)*($I4961&gt;=P$2)*((P$3-$I4961+1)/P$4*$H4961/4)
+(P4947&gt;0)*($J4961&gt;P$3)*($I4961&lt;P$2)*$H4961/4</f>
        <v>0</v>
      </c>
      <c r="Q4953" s="175">
        <f t="shared" si="3542"/>
        <v>0</v>
      </c>
      <c r="R4953" s="175">
        <f t="shared" si="3542"/>
        <v>0</v>
      </c>
      <c r="S4953" s="175">
        <f t="shared" si="3542"/>
        <v>0</v>
      </c>
      <c r="T4953" s="175">
        <f t="shared" si="3542"/>
        <v>0</v>
      </c>
      <c r="U4953" s="175">
        <f t="shared" si="3542"/>
        <v>0</v>
      </c>
      <c r="V4953" s="175">
        <f t="shared" si="3542"/>
        <v>0</v>
      </c>
      <c r="W4953" s="175">
        <f t="shared" si="3542"/>
        <v>0</v>
      </c>
      <c r="X4953" s="175">
        <f t="shared" si="3542"/>
        <v>0</v>
      </c>
      <c r="Y4953" s="175">
        <f t="shared" si="3542"/>
        <v>0</v>
      </c>
      <c r="Z4953" s="175">
        <f t="shared" si="3542"/>
        <v>0</v>
      </c>
      <c r="AA4953" s="175">
        <f t="shared" si="3542"/>
        <v>0</v>
      </c>
      <c r="AB4953" s="175">
        <f t="shared" si="3542"/>
        <v>0</v>
      </c>
      <c r="AC4953" s="175">
        <f t="shared" si="3542"/>
        <v>0</v>
      </c>
      <c r="AD4953" s="175">
        <f t="shared" si="3542"/>
        <v>0</v>
      </c>
      <c r="AE4953" s="175">
        <f t="shared" si="3542"/>
        <v>0</v>
      </c>
      <c r="AF4953" s="175">
        <f t="shared" si="3542"/>
        <v>0</v>
      </c>
      <c r="AG4953" s="175">
        <f t="shared" si="3542"/>
        <v>0</v>
      </c>
      <c r="AH4953" s="175">
        <f t="shared" si="3542"/>
        <v>0</v>
      </c>
      <c r="AI4953" s="175">
        <f t="shared" si="3542"/>
        <v>0</v>
      </c>
      <c r="AJ4953" s="175">
        <f t="shared" si="3542"/>
        <v>0</v>
      </c>
      <c r="AK4953" s="175">
        <f t="shared" si="3542"/>
        <v>0</v>
      </c>
      <c r="AL4953" s="175">
        <f t="shared" si="3542"/>
        <v>0</v>
      </c>
      <c r="AM4953" s="175">
        <f t="shared" si="3542"/>
        <v>0</v>
      </c>
      <c r="AN4953" s="175">
        <f t="shared" si="3542"/>
        <v>0</v>
      </c>
      <c r="AO4953" s="175">
        <f t="shared" si="3542"/>
        <v>0</v>
      </c>
      <c r="AP4953" s="175">
        <f t="shared" si="3542"/>
        <v>0</v>
      </c>
      <c r="AQ4953" s="175">
        <f t="shared" si="3542"/>
        <v>0</v>
      </c>
      <c r="AR4953" s="175">
        <f t="shared" si="3542"/>
        <v>0</v>
      </c>
      <c r="AS4953" s="175">
        <f t="shared" si="3542"/>
        <v>0</v>
      </c>
      <c r="AT4953" s="175">
        <f t="shared" si="3542"/>
        <v>0</v>
      </c>
      <c r="AU4953" s="175">
        <f t="shared" si="3542"/>
        <v>0</v>
      </c>
      <c r="AV4953" s="175">
        <f t="shared" si="3542"/>
        <v>0</v>
      </c>
      <c r="AW4953" s="175">
        <f t="shared" si="3542"/>
        <v>0</v>
      </c>
      <c r="AX4953" s="175">
        <f t="shared" si="3542"/>
        <v>0</v>
      </c>
      <c r="AY4953" s="175">
        <f t="shared" si="3542"/>
        <v>0</v>
      </c>
      <c r="AZ4953" s="175">
        <f t="shared" si="3542"/>
        <v>0</v>
      </c>
      <c r="BA4953" s="175">
        <f t="shared" si="3542"/>
        <v>0</v>
      </c>
      <c r="BB4953" s="175">
        <f t="shared" si="3542"/>
        <v>0</v>
      </c>
      <c r="BC4953" s="175">
        <f t="shared" si="3542"/>
        <v>0</v>
      </c>
      <c r="BD4953" s="175">
        <f t="shared" si="3542"/>
        <v>0</v>
      </c>
    </row>
    <row r="4954" spans="1:56" ht="15.5" x14ac:dyDescent="0.35">
      <c r="B4954" s="145">
        <f t="shared" si="3532"/>
        <v>191</v>
      </c>
      <c r="C4954" s="146" t="str">
        <f t="shared" si="3532"/>
        <v>SCI HSR 6</v>
      </c>
      <c r="D4954" s="177" t="s">
        <v>780</v>
      </c>
      <c r="E4954" s="176" t="str">
        <f>INDEX('[1]Opés coms'!$Q$15:$Q$9999,MATCH($B4940,'[1]Opés coms'!$B$15:$B$9999,FALSE),1)</f>
        <v>Renew Réversion</v>
      </c>
      <c r="F4954" s="178"/>
      <c r="G4954" s="177" t="s">
        <v>781</v>
      </c>
      <c r="H4954" s="173">
        <f>IF(INDEX('[1]Opés coms'!$S$15:$S$9999,MATCH($B4940,'[1]Opés coms'!$B$15:$B$9999,FALSE),1)="",0,INDEX('[1]Opés coms'!$S$15:$S$9999,MATCH($B4940,'[1]Opés coms'!$B$15:$B$9999,FALSE),1))</f>
        <v>0</v>
      </c>
      <c r="I4954" s="177" t="s">
        <v>782</v>
      </c>
      <c r="J4954" s="166">
        <f>IF(INDEX('[1]Opés coms'!$T$15:$T$9999,MATCH($B4940,'[1]Opés coms'!$B$15:$B$9999,FALSE),1)="",0,INDEX('[1]Opés coms'!$T$15:$T$9999,MATCH($B4940,'[1]Opés coms'!$B$15:$B$9999,FALSE),1))</f>
        <v>0</v>
      </c>
      <c r="K4954" s="158"/>
      <c r="L4954" s="154" t="s">
        <v>783</v>
      </c>
      <c r="M4954" s="210"/>
      <c r="N4954" s="210"/>
      <c r="O4954" s="175">
        <v>0</v>
      </c>
      <c r="P4954" s="175">
        <v>0</v>
      </c>
      <c r="Q4954" s="175">
        <v>0</v>
      </c>
      <c r="R4954" s="175">
        <v>0</v>
      </c>
      <c r="S4954" s="175">
        <v>0</v>
      </c>
      <c r="T4954" s="175">
        <v>0</v>
      </c>
      <c r="U4954" s="175">
        <v>0</v>
      </c>
      <c r="V4954" s="175">
        <v>0</v>
      </c>
      <c r="W4954" s="175">
        <v>0</v>
      </c>
      <c r="X4954" s="175">
        <v>0</v>
      </c>
      <c r="Y4954" s="175">
        <v>0</v>
      </c>
      <c r="Z4954" s="175">
        <v>0</v>
      </c>
      <c r="AA4954" s="175">
        <v>0</v>
      </c>
      <c r="AB4954" s="175">
        <v>0</v>
      </c>
      <c r="AC4954" s="175">
        <v>0</v>
      </c>
      <c r="AD4954" s="175">
        <v>0</v>
      </c>
      <c r="AE4954" s="175">
        <v>0</v>
      </c>
      <c r="AF4954" s="175">
        <v>0</v>
      </c>
      <c r="AG4954" s="175">
        <v>0</v>
      </c>
      <c r="AH4954" s="175">
        <v>0</v>
      </c>
      <c r="AI4954" s="175">
        <v>0</v>
      </c>
      <c r="AJ4954" s="175">
        <v>0</v>
      </c>
      <c r="AK4954" s="175">
        <v>0</v>
      </c>
      <c r="AL4954" s="175">
        <v>0</v>
      </c>
      <c r="AM4954" s="175">
        <v>0</v>
      </c>
      <c r="AN4954" s="175">
        <v>0</v>
      </c>
      <c r="AO4954" s="175">
        <v>0</v>
      </c>
      <c r="AP4954" s="175">
        <v>0</v>
      </c>
      <c r="AQ4954" s="175">
        <v>0</v>
      </c>
      <c r="AR4954" s="175">
        <v>0</v>
      </c>
      <c r="AS4954" s="175">
        <v>0</v>
      </c>
      <c r="AT4954" s="175">
        <v>0</v>
      </c>
      <c r="AU4954" s="175">
        <v>0</v>
      </c>
      <c r="AV4954" s="175">
        <v>0</v>
      </c>
      <c r="AW4954" s="175">
        <v>0</v>
      </c>
      <c r="AX4954" s="175">
        <v>0</v>
      </c>
      <c r="AY4954" s="175">
        <v>0</v>
      </c>
      <c r="AZ4954" s="175">
        <v>0</v>
      </c>
      <c r="BA4954" s="175">
        <v>0</v>
      </c>
      <c r="BB4954" s="175">
        <v>0</v>
      </c>
      <c r="BC4954" s="175">
        <v>0</v>
      </c>
      <c r="BD4954" s="175">
        <v>0</v>
      </c>
    </row>
    <row r="4955" spans="1:56" ht="15.5" x14ac:dyDescent="0.35">
      <c r="B4955" s="145">
        <f t="shared" si="3532"/>
        <v>191</v>
      </c>
      <c r="C4955" s="146" t="str">
        <f t="shared" si="3532"/>
        <v>SCI HSR 6</v>
      </c>
      <c r="D4955" s="177" t="s">
        <v>784</v>
      </c>
      <c r="E4955" s="166">
        <f>IF(AND(J4954&lt;&gt;"",J4954&lt;&gt;0),J4954,IF(E4954='[1]Opés coms'!$Q$4,J4952,IF(H4954='[1]Opés coms'!$S$4,H4952,J4952)))</f>
        <v>47756</v>
      </c>
      <c r="G4955" s="177" t="s">
        <v>785</v>
      </c>
      <c r="H4955" s="176">
        <f>IF(INDEX('[1]Opés coms'!$U$15:$U$9999,MATCH($B4940,'[1]Opés coms'!$B$15:$B$9999,FALSE),1)="",0,INDEX('[1]Opés coms'!$U$15:$U$9999,MATCH($B4940,'[1]Opés coms'!$B$15:$B$9999,FALSE),1))</f>
        <v>0</v>
      </c>
      <c r="I4955" s="177" t="s">
        <v>786</v>
      </c>
      <c r="J4955" s="163">
        <f>IF(INDEX('[1]Opés coms'!$Y$15:$Y$9999,MATCH($B4940,'[1]Opés coms'!$B$15:$B$9999,FALSE),1)="",0,INDEX('[1]Opés coms'!$Y$15:$Y$9999,MATCH($B4940,'[1]Opés coms'!$B$15:$B$9999,FALSE),1))</f>
        <v>0</v>
      </c>
      <c r="K4955" s="157"/>
      <c r="L4955" s="167" t="s">
        <v>787</v>
      </c>
      <c r="M4955" s="211"/>
      <c r="N4955" s="211"/>
      <c r="O4955" s="179">
        <f>-(O4952+O4953)*IFERROR((O4942+O4946)/(O4944+O4948),0)</f>
        <v>0</v>
      </c>
      <c r="P4955" s="179">
        <f t="shared" ref="P4955:BD4955" si="3543">-(P4952+P4953)*IFERROR((P4942+P4946)/(P4944+P4948),0)</f>
        <v>0</v>
      </c>
      <c r="Q4955" s="179">
        <f t="shared" si="3543"/>
        <v>0</v>
      </c>
      <c r="R4955" s="179">
        <f t="shared" si="3543"/>
        <v>0</v>
      </c>
      <c r="S4955" s="179">
        <f t="shared" si="3543"/>
        <v>0</v>
      </c>
      <c r="T4955" s="179">
        <f t="shared" si="3543"/>
        <v>0</v>
      </c>
      <c r="U4955" s="179">
        <f t="shared" si="3543"/>
        <v>0</v>
      </c>
      <c r="V4955" s="179">
        <f t="shared" si="3543"/>
        <v>0</v>
      </c>
      <c r="W4955" s="179">
        <f t="shared" si="3543"/>
        <v>0</v>
      </c>
      <c r="X4955" s="179">
        <f t="shared" si="3543"/>
        <v>0</v>
      </c>
      <c r="Y4955" s="179">
        <f t="shared" si="3543"/>
        <v>0</v>
      </c>
      <c r="Z4955" s="179">
        <f t="shared" si="3543"/>
        <v>0</v>
      </c>
      <c r="AA4955" s="179">
        <f t="shared" si="3543"/>
        <v>0</v>
      </c>
      <c r="AB4955" s="179">
        <f t="shared" si="3543"/>
        <v>0</v>
      </c>
      <c r="AC4955" s="179">
        <f t="shared" si="3543"/>
        <v>0</v>
      </c>
      <c r="AD4955" s="179">
        <f t="shared" si="3543"/>
        <v>0</v>
      </c>
      <c r="AE4955" s="179">
        <f t="shared" si="3543"/>
        <v>0</v>
      </c>
      <c r="AF4955" s="179">
        <f t="shared" si="3543"/>
        <v>0</v>
      </c>
      <c r="AG4955" s="179">
        <f t="shared" si="3543"/>
        <v>0</v>
      </c>
      <c r="AH4955" s="179">
        <f t="shared" si="3543"/>
        <v>0</v>
      </c>
      <c r="AI4955" s="179">
        <f t="shared" si="3543"/>
        <v>0</v>
      </c>
      <c r="AJ4955" s="179">
        <f t="shared" si="3543"/>
        <v>0</v>
      </c>
      <c r="AK4955" s="179">
        <f t="shared" si="3543"/>
        <v>0</v>
      </c>
      <c r="AL4955" s="179">
        <f t="shared" si="3543"/>
        <v>0</v>
      </c>
      <c r="AM4955" s="179">
        <f t="shared" si="3543"/>
        <v>0</v>
      </c>
      <c r="AN4955" s="179">
        <f t="shared" si="3543"/>
        <v>0</v>
      </c>
      <c r="AO4955" s="179">
        <f t="shared" si="3543"/>
        <v>0</v>
      </c>
      <c r="AP4955" s="179">
        <f t="shared" si="3543"/>
        <v>0</v>
      </c>
      <c r="AQ4955" s="179">
        <f t="shared" si="3543"/>
        <v>0</v>
      </c>
      <c r="AR4955" s="179">
        <f t="shared" si="3543"/>
        <v>0</v>
      </c>
      <c r="AS4955" s="179">
        <f t="shared" si="3543"/>
        <v>0</v>
      </c>
      <c r="AT4955" s="179">
        <f t="shared" si="3543"/>
        <v>0</v>
      </c>
      <c r="AU4955" s="179">
        <f t="shared" si="3543"/>
        <v>0</v>
      </c>
      <c r="AV4955" s="179">
        <f t="shared" si="3543"/>
        <v>0</v>
      </c>
      <c r="AW4955" s="179">
        <f t="shared" si="3543"/>
        <v>0</v>
      </c>
      <c r="AX4955" s="179">
        <f t="shared" si="3543"/>
        <v>0</v>
      </c>
      <c r="AY4955" s="179">
        <f t="shared" si="3543"/>
        <v>0</v>
      </c>
      <c r="AZ4955" s="179">
        <f t="shared" si="3543"/>
        <v>0</v>
      </c>
      <c r="BA4955" s="179">
        <f t="shared" si="3543"/>
        <v>0</v>
      </c>
      <c r="BB4955" s="179">
        <f t="shared" si="3543"/>
        <v>0</v>
      </c>
      <c r="BC4955" s="179">
        <f t="shared" si="3543"/>
        <v>0</v>
      </c>
      <c r="BD4955" s="179">
        <f t="shared" si="3543"/>
        <v>0</v>
      </c>
    </row>
    <row r="4956" spans="1:56" ht="15.5" x14ac:dyDescent="0.35">
      <c r="B4956" s="145">
        <f t="shared" si="3532"/>
        <v>191</v>
      </c>
      <c r="C4956" s="146" t="str">
        <f t="shared" si="3532"/>
        <v>SCI HSR 6</v>
      </c>
      <c r="K4956" s="158"/>
      <c r="O4956" s="149"/>
      <c r="P4956" s="149"/>
      <c r="Q4956" s="149"/>
      <c r="R4956" s="149"/>
      <c r="S4956" s="149"/>
      <c r="T4956" s="149"/>
      <c r="U4956" s="149"/>
      <c r="V4956" s="149"/>
      <c r="W4956" s="149"/>
      <c r="X4956" s="149"/>
      <c r="Y4956" s="149"/>
      <c r="Z4956" s="149"/>
      <c r="AA4956" s="149"/>
      <c r="AB4956" s="149"/>
      <c r="AC4956" s="149"/>
      <c r="AD4956" s="149"/>
      <c r="AE4956" s="149"/>
      <c r="AF4956" s="149"/>
      <c r="AG4956" s="149"/>
      <c r="AH4956" s="149"/>
      <c r="AI4956" s="149"/>
      <c r="AJ4956" s="149"/>
      <c r="AK4956" s="149"/>
      <c r="AL4956" s="149"/>
      <c r="AM4956" s="149"/>
      <c r="AN4956" s="149"/>
      <c r="AO4956" s="149"/>
      <c r="AP4956" s="149"/>
      <c r="AQ4956" s="149"/>
      <c r="AR4956" s="149"/>
      <c r="AS4956" s="149"/>
      <c r="AT4956" s="149"/>
      <c r="AU4956" s="149"/>
      <c r="AV4956" s="149"/>
      <c r="AW4956" s="149"/>
      <c r="AX4956" s="149"/>
      <c r="AY4956" s="149"/>
      <c r="AZ4956" s="149"/>
      <c r="BA4956" s="149"/>
      <c r="BB4956" s="149"/>
      <c r="BC4956" s="149"/>
      <c r="BD4956" s="149"/>
    </row>
    <row r="4957" spans="1:56" ht="15.5" x14ac:dyDescent="0.35">
      <c r="B4957" s="145">
        <f t="shared" si="3532"/>
        <v>191</v>
      </c>
      <c r="C4957" s="146" t="str">
        <f t="shared" si="3532"/>
        <v>SCI HSR 6</v>
      </c>
      <c r="G4957" s="180" t="s">
        <v>757</v>
      </c>
      <c r="H4957" s="784" t="str">
        <f>IF(OR(E4954='[1]Opés coms'!$Q$4,E4954='[1]Opés coms'!$Q$5),H4942,INDEX('[1]Opés coms'!$V$15:$V$9999,MATCH($B4940,'[1]Opés coms'!$B$15:$B$9999,FALSE),1))</f>
        <v>SCI HSR 6</v>
      </c>
      <c r="I4957" s="785"/>
      <c r="J4957" s="786"/>
      <c r="K4957" s="157"/>
      <c r="L4957" s="181" t="s">
        <v>23</v>
      </c>
      <c r="M4957" s="219"/>
      <c r="N4957" s="219"/>
      <c r="O4957" s="182">
        <f>SUM(O4952:O4955)</f>
        <v>26456.951940375224</v>
      </c>
      <c r="P4957" s="182">
        <f t="shared" ref="P4957:BD4957" si="3544">SUM(P4952:P4955)</f>
        <v>26456.951940375224</v>
      </c>
      <c r="Q4957" s="182">
        <f t="shared" si="3544"/>
        <v>26456.951940375224</v>
      </c>
      <c r="R4957" s="182">
        <f t="shared" si="3544"/>
        <v>27250.66049858648</v>
      </c>
      <c r="S4957" s="182">
        <f t="shared" si="3544"/>
        <v>27250.66049858648</v>
      </c>
      <c r="T4957" s="182">
        <f t="shared" si="3544"/>
        <v>27250.66049858648</v>
      </c>
      <c r="U4957" s="182">
        <f t="shared" si="3544"/>
        <v>27250.66049858648</v>
      </c>
      <c r="V4957" s="182">
        <f t="shared" si="3544"/>
        <v>27523.167103572345</v>
      </c>
      <c r="W4957" s="182">
        <f t="shared" si="3544"/>
        <v>27523.167103572345</v>
      </c>
      <c r="X4957" s="182">
        <f t="shared" si="3544"/>
        <v>27523.167103572345</v>
      </c>
      <c r="Y4957" s="182">
        <f t="shared" si="3544"/>
        <v>27523.167103572345</v>
      </c>
      <c r="Z4957" s="182">
        <f t="shared" si="3544"/>
        <v>27798.398774608067</v>
      </c>
      <c r="AA4957" s="182">
        <f t="shared" si="3544"/>
        <v>27798.398774608067</v>
      </c>
      <c r="AB4957" s="182">
        <f t="shared" si="3544"/>
        <v>27798.398774608067</v>
      </c>
      <c r="AC4957" s="182">
        <f t="shared" si="3544"/>
        <v>27798.398774608067</v>
      </c>
      <c r="AD4957" s="182">
        <f t="shared" si="3544"/>
        <v>28076.382762354151</v>
      </c>
      <c r="AE4957" s="182">
        <f t="shared" si="3544"/>
        <v>28076.382762354151</v>
      </c>
      <c r="AF4957" s="182">
        <f t="shared" si="3544"/>
        <v>28076.382762354151</v>
      </c>
      <c r="AG4957" s="182">
        <f t="shared" si="3544"/>
        <v>28076.382762354151</v>
      </c>
      <c r="AH4957" s="182">
        <f t="shared" si="3544"/>
        <v>28357.146589977689</v>
      </c>
      <c r="AI4957" s="182">
        <f t="shared" si="3544"/>
        <v>28357.146589977689</v>
      </c>
      <c r="AJ4957" s="182">
        <f t="shared" si="3544"/>
        <v>28357.146589977689</v>
      </c>
      <c r="AK4957" s="182">
        <f t="shared" si="3544"/>
        <v>28357.146589977689</v>
      </c>
      <c r="AL4957" s="182">
        <f t="shared" si="3544"/>
        <v>28640.718055877463</v>
      </c>
      <c r="AM4957" s="182">
        <f t="shared" si="3544"/>
        <v>28640.718055877463</v>
      </c>
      <c r="AN4957" s="182">
        <f t="shared" si="3544"/>
        <v>28640.718055877463</v>
      </c>
      <c r="AO4957" s="182">
        <f t="shared" si="3544"/>
        <v>28953.68105986304</v>
      </c>
      <c r="AP4957" s="182">
        <f t="shared" si="3544"/>
        <v>29080.52233033962</v>
      </c>
      <c r="AQ4957" s="182">
        <f t="shared" si="3544"/>
        <v>29080.52233033962</v>
      </c>
      <c r="AR4957" s="182">
        <f t="shared" si="3544"/>
        <v>29080.52233033962</v>
      </c>
      <c r="AS4957" s="182">
        <f t="shared" si="3544"/>
        <v>29080.52233033962</v>
      </c>
      <c r="AT4957" s="182">
        <f t="shared" si="3544"/>
        <v>29371.327553643016</v>
      </c>
      <c r="AU4957" s="182">
        <f t="shared" si="3544"/>
        <v>29371.327553643016</v>
      </c>
      <c r="AV4957" s="182">
        <f t="shared" si="3544"/>
        <v>29371.327553643016</v>
      </c>
      <c r="AW4957" s="182">
        <f t="shared" si="3544"/>
        <v>29371.327553643016</v>
      </c>
      <c r="AX4957" s="182">
        <f t="shared" si="3544"/>
        <v>29665.040829179448</v>
      </c>
      <c r="AY4957" s="182">
        <f t="shared" si="3544"/>
        <v>29665.040829179448</v>
      </c>
      <c r="AZ4957" s="182">
        <f t="shared" si="3544"/>
        <v>29665.040829179448</v>
      </c>
      <c r="BA4957" s="182">
        <f t="shared" si="3544"/>
        <v>29665.040829179448</v>
      </c>
      <c r="BB4957" s="182">
        <f t="shared" si="3544"/>
        <v>29961.691237471241</v>
      </c>
      <c r="BC4957" s="182">
        <f t="shared" si="3544"/>
        <v>29961.691237471241</v>
      </c>
      <c r="BD4957" s="182">
        <f t="shared" si="3544"/>
        <v>29961.691237471241</v>
      </c>
    </row>
    <row r="4958" spans="1:56" ht="15.5" x14ac:dyDescent="0.35">
      <c r="B4958" s="145">
        <f t="shared" ref="B4958:C4963" si="3545">B4957</f>
        <v>191</v>
      </c>
      <c r="C4958" s="146" t="str">
        <f t="shared" si="3545"/>
        <v>SCI HSR 6</v>
      </c>
      <c r="D4958" s="180" t="s">
        <v>788</v>
      </c>
      <c r="E4958" s="166">
        <f>IF(INDEX('[1]Opés coms'!$X$15:$X$9999,MATCH($B4940,'[1]Opés coms'!$B$15:$B$9999,FALSE),1)="",0,INDEX('[1]Opés coms'!$X$15:$X$9999,MATCH($B4940,'[1]Opés coms'!$B$15:$B$9999,FALSE),1))</f>
        <v>47756</v>
      </c>
      <c r="F4958" s="149"/>
      <c r="G4958" s="180" t="s">
        <v>789</v>
      </c>
      <c r="H4958" s="180" t="s">
        <v>765</v>
      </c>
      <c r="I4958" s="180" t="s">
        <v>766</v>
      </c>
      <c r="J4958" s="180" t="s">
        <v>767</v>
      </c>
      <c r="K4958" s="157"/>
      <c r="O4958" s="149"/>
      <c r="P4958" s="149"/>
      <c r="Q4958" s="149"/>
      <c r="R4958" s="149"/>
      <c r="S4958" s="149"/>
      <c r="T4958" s="149"/>
      <c r="U4958" s="149"/>
      <c r="V4958" s="149"/>
      <c r="W4958" s="149"/>
      <c r="X4958" s="149"/>
      <c r="Y4958" s="149"/>
      <c r="Z4958" s="149"/>
      <c r="AA4958" s="149"/>
      <c r="AB4958" s="149"/>
      <c r="AC4958" s="149"/>
      <c r="AD4958" s="149"/>
      <c r="AE4958" s="149"/>
      <c r="AF4958" s="149"/>
      <c r="AG4958" s="149"/>
      <c r="AH4958" s="149"/>
      <c r="AI4958" s="149"/>
      <c r="AJ4958" s="149"/>
      <c r="AK4958" s="149"/>
      <c r="AL4958" s="149"/>
      <c r="AM4958" s="149"/>
      <c r="AN4958" s="149"/>
      <c r="AO4958" s="149"/>
      <c r="AP4958" s="149"/>
      <c r="AQ4958" s="149"/>
      <c r="AR4958" s="149"/>
      <c r="AS4958" s="149"/>
      <c r="AT4958" s="149"/>
      <c r="AU4958" s="149"/>
      <c r="AV4958" s="149"/>
      <c r="AW4958" s="149"/>
      <c r="AX4958" s="149"/>
      <c r="AY4958" s="149"/>
      <c r="AZ4958" s="149"/>
      <c r="BA4958" s="149"/>
      <c r="BB4958" s="149"/>
      <c r="BC4958" s="149"/>
      <c r="BD4958" s="149"/>
    </row>
    <row r="4959" spans="1:56" ht="15.5" x14ac:dyDescent="0.35">
      <c r="B4959" s="145">
        <f t="shared" si="3545"/>
        <v>191</v>
      </c>
      <c r="C4959" s="146" t="str">
        <f t="shared" si="3545"/>
        <v>SCI HSR 6</v>
      </c>
      <c r="D4959" s="180" t="s">
        <v>790</v>
      </c>
      <c r="E4959" s="165">
        <f>IF(E4954='[1]Opés coms'!$Q$4,MIN(E4949*(1+Réversion),E4945)*E4960,J4955)</f>
        <v>115170.38546669156</v>
      </c>
      <c r="F4959" s="149"/>
      <c r="G4959" s="183" t="s">
        <v>791</v>
      </c>
      <c r="H4959" s="165">
        <f>IF(INDEX('[1]Opés coms'!$AA$15:$AA$9999,MATCH($B4940,'[1]Opés coms'!$B$15:$B$9999,FALSE),1)="",0,INDEX('[1]Opés coms'!$AA$15:$AA$9999,MATCH($B4940,'[1]Opés coms'!$B$15:$B$9999,FALSE),1))</f>
        <v>0</v>
      </c>
      <c r="I4959" s="166">
        <f>IF(INDEX('[1]Opés coms'!$AB$15:$AB$9999,MATCH($B4940,'[1]Opés coms'!$B$15:$B$9999,FALSE),1)="",0,INDEX('[1]Opés coms'!$AB$15:$AB$9999,MATCH($B4940,'[1]Opés coms'!$B$15:$B$9999,FALSE),1))</f>
        <v>0</v>
      </c>
      <c r="J4959" s="166">
        <f>IF(INDEX('[1]Opés coms'!$AC$15:$AC$9999,MATCH($B4940,'[1]Opés coms'!$B$15:$B$9999,FALSE),1)="",0,INDEX('[1]Opés coms'!$AC$15:$AC$9999,MATCH($B4940,'[1]Opés coms'!$B$15:$B$9999,FALSE),1))</f>
        <v>0</v>
      </c>
      <c r="K4959" s="157"/>
      <c r="L4959" s="184" t="s">
        <v>792</v>
      </c>
      <c r="M4959" s="208"/>
      <c r="N4959" s="208"/>
      <c r="O4959" s="174">
        <f t="shared" ref="O4959:BD4959" si="3546">IFERROR(((O$3&gt;=$E4958)*(O$2&lt;=$E4958))*$E4962,"")</f>
        <v>0</v>
      </c>
      <c r="P4959" s="174">
        <f t="shared" si="3546"/>
        <v>0</v>
      </c>
      <c r="Q4959" s="174">
        <f t="shared" si="3546"/>
        <v>0</v>
      </c>
      <c r="R4959" s="174">
        <f t="shared" si="3546"/>
        <v>0</v>
      </c>
      <c r="S4959" s="174">
        <f t="shared" si="3546"/>
        <v>0</v>
      </c>
      <c r="T4959" s="174">
        <f t="shared" si="3546"/>
        <v>0</v>
      </c>
      <c r="U4959" s="174">
        <f t="shared" si="3546"/>
        <v>0</v>
      </c>
      <c r="V4959" s="174">
        <f t="shared" si="3546"/>
        <v>0</v>
      </c>
      <c r="W4959" s="174">
        <f t="shared" si="3546"/>
        <v>0</v>
      </c>
      <c r="X4959" s="174">
        <f t="shared" si="3546"/>
        <v>0</v>
      </c>
      <c r="Y4959" s="174">
        <f t="shared" si="3546"/>
        <v>0</v>
      </c>
      <c r="Z4959" s="174">
        <f t="shared" si="3546"/>
        <v>0</v>
      </c>
      <c r="AA4959" s="174">
        <f t="shared" si="3546"/>
        <v>0</v>
      </c>
      <c r="AB4959" s="174">
        <f t="shared" si="3546"/>
        <v>0</v>
      </c>
      <c r="AC4959" s="174">
        <f t="shared" si="3546"/>
        <v>0</v>
      </c>
      <c r="AD4959" s="174">
        <f t="shared" si="3546"/>
        <v>0</v>
      </c>
      <c r="AE4959" s="174">
        <f t="shared" si="3546"/>
        <v>0</v>
      </c>
      <c r="AF4959" s="174">
        <f t="shared" si="3546"/>
        <v>0</v>
      </c>
      <c r="AG4959" s="174">
        <f t="shared" si="3546"/>
        <v>0</v>
      </c>
      <c r="AH4959" s="174">
        <f t="shared" si="3546"/>
        <v>0</v>
      </c>
      <c r="AI4959" s="174">
        <f t="shared" si="3546"/>
        <v>0</v>
      </c>
      <c r="AJ4959" s="174">
        <f t="shared" si="3546"/>
        <v>0</v>
      </c>
      <c r="AK4959" s="174">
        <f t="shared" si="3546"/>
        <v>0</v>
      </c>
      <c r="AL4959" s="174">
        <f t="shared" si="3546"/>
        <v>0</v>
      </c>
      <c r="AM4959" s="174">
        <f t="shared" si="3546"/>
        <v>0</v>
      </c>
      <c r="AN4959" s="174">
        <f t="shared" si="3546"/>
        <v>0</v>
      </c>
      <c r="AO4959" s="174">
        <f t="shared" si="3546"/>
        <v>0</v>
      </c>
      <c r="AP4959" s="174">
        <f t="shared" si="3546"/>
        <v>0</v>
      </c>
      <c r="AQ4959" s="174">
        <f t="shared" si="3546"/>
        <v>0</v>
      </c>
      <c r="AR4959" s="174">
        <f t="shared" si="3546"/>
        <v>0</v>
      </c>
      <c r="AS4959" s="174">
        <f t="shared" si="3546"/>
        <v>0</v>
      </c>
      <c r="AT4959" s="174">
        <f t="shared" si="3546"/>
        <v>0</v>
      </c>
      <c r="AU4959" s="174">
        <f t="shared" si="3546"/>
        <v>0</v>
      </c>
      <c r="AV4959" s="174">
        <f t="shared" si="3546"/>
        <v>0</v>
      </c>
      <c r="AW4959" s="174">
        <f t="shared" si="3546"/>
        <v>0</v>
      </c>
      <c r="AX4959" s="174">
        <f t="shared" si="3546"/>
        <v>0</v>
      </c>
      <c r="AY4959" s="174">
        <f t="shared" si="3546"/>
        <v>0</v>
      </c>
      <c r="AZ4959" s="174">
        <f t="shared" si="3546"/>
        <v>0</v>
      </c>
      <c r="BA4959" s="174">
        <f t="shared" si="3546"/>
        <v>0</v>
      </c>
      <c r="BB4959" s="174">
        <f t="shared" si="3546"/>
        <v>0</v>
      </c>
      <c r="BC4959" s="174">
        <f t="shared" si="3546"/>
        <v>0</v>
      </c>
      <c r="BD4959" s="174">
        <f t="shared" si="3546"/>
        <v>0</v>
      </c>
    </row>
    <row r="4960" spans="1:56" ht="15.5" x14ac:dyDescent="0.35">
      <c r="B4960" s="145">
        <f t="shared" si="3545"/>
        <v>191</v>
      </c>
      <c r="C4960" s="146" t="str">
        <f t="shared" si="3545"/>
        <v>SCI HSR 6</v>
      </c>
      <c r="D4960" s="180" t="s">
        <v>121</v>
      </c>
      <c r="E4960" s="185">
        <f>IF(E4958&gt;MAX($O$3:$BD$3),BD4949,
IF(E4958&lt;MIN($O$3:$BD$3),1,SUMIFS($O4950:$BD4950,$O$2:$BD$2,"&lt;="&amp;E4958,$O$3:$BD$3,"&gt;="&amp;E4958)))</f>
        <v>1.0825403516029999</v>
      </c>
      <c r="F4960" s="149"/>
      <c r="G4960" s="183" t="s">
        <v>793</v>
      </c>
      <c r="H4960" s="165">
        <f>IF(INDEX('[1]Opés coms'!$AD$15:$AD$9999,MATCH($B4940,'[1]Opés coms'!$B$15:$B$9999,FALSE),1)="",0,INDEX('[1]Opés coms'!$AD$15:$AD$9999,MATCH($B4940,'[1]Opés coms'!$B$15:$B$9999,FALSE),1))</f>
        <v>0</v>
      </c>
      <c r="I4960" s="166">
        <f>IF(INDEX('[1]Opés coms'!$AE$15:$AE$9999,MATCH($B4940,'[1]Opés coms'!$B$15:$B$9999,FALSE),1)="",0,INDEX('[1]Opés coms'!$AE$15:$AE$9999,MATCH($B4940,'[1]Opés coms'!$B$15:$B$9999,FALSE),1))</f>
        <v>0</v>
      </c>
      <c r="J4960" s="166">
        <f>IF(INDEX('[1]Opés coms'!$AF$15:$AF$9999,MATCH($B4940,'[1]Opés coms'!$B$15:$B$9999,FALSE),1)="",0,INDEX('[1]Opés coms'!$AF$15:$AF$9999,MATCH($B4940,'[1]Opés coms'!$B$15:$B$9999,FALSE),1))</f>
        <v>0</v>
      </c>
      <c r="K4960" s="157"/>
      <c r="L4960" s="186" t="s">
        <v>794</v>
      </c>
      <c r="M4960" s="210"/>
      <c r="N4960" s="210"/>
      <c r="O4960" s="175">
        <f t="shared" ref="O4960:BD4960" si="3547">IFERROR(((O$3&gt;=$E4955)*(O$2&lt;=$E4955))*$H4963,"")</f>
        <v>0</v>
      </c>
      <c r="P4960" s="175">
        <f t="shared" si="3547"/>
        <v>0</v>
      </c>
      <c r="Q4960" s="175">
        <f t="shared" si="3547"/>
        <v>0</v>
      </c>
      <c r="R4960" s="175">
        <f t="shared" si="3547"/>
        <v>0</v>
      </c>
      <c r="S4960" s="175">
        <f t="shared" si="3547"/>
        <v>0</v>
      </c>
      <c r="T4960" s="175">
        <f t="shared" si="3547"/>
        <v>0</v>
      </c>
      <c r="U4960" s="175">
        <f t="shared" si="3547"/>
        <v>0</v>
      </c>
      <c r="V4960" s="175">
        <f t="shared" si="3547"/>
        <v>0</v>
      </c>
      <c r="W4960" s="175">
        <f t="shared" si="3547"/>
        <v>0</v>
      </c>
      <c r="X4960" s="175">
        <f t="shared" si="3547"/>
        <v>0</v>
      </c>
      <c r="Y4960" s="175">
        <f t="shared" si="3547"/>
        <v>0</v>
      </c>
      <c r="Z4960" s="175">
        <f t="shared" si="3547"/>
        <v>0</v>
      </c>
      <c r="AA4960" s="175">
        <f t="shared" si="3547"/>
        <v>0</v>
      </c>
      <c r="AB4960" s="175">
        <f t="shared" si="3547"/>
        <v>0</v>
      </c>
      <c r="AC4960" s="175">
        <f t="shared" si="3547"/>
        <v>0</v>
      </c>
      <c r="AD4960" s="175">
        <f t="shared" si="3547"/>
        <v>0</v>
      </c>
      <c r="AE4960" s="175">
        <f t="shared" si="3547"/>
        <v>0</v>
      </c>
      <c r="AF4960" s="175">
        <f t="shared" si="3547"/>
        <v>0</v>
      </c>
      <c r="AG4960" s="175">
        <f t="shared" si="3547"/>
        <v>0</v>
      </c>
      <c r="AH4960" s="175">
        <f t="shared" si="3547"/>
        <v>0</v>
      </c>
      <c r="AI4960" s="175">
        <f t="shared" si="3547"/>
        <v>0</v>
      </c>
      <c r="AJ4960" s="175">
        <f t="shared" si="3547"/>
        <v>0</v>
      </c>
      <c r="AK4960" s="175">
        <f t="shared" si="3547"/>
        <v>0</v>
      </c>
      <c r="AL4960" s="175">
        <f t="shared" si="3547"/>
        <v>0</v>
      </c>
      <c r="AM4960" s="175">
        <f t="shared" si="3547"/>
        <v>0</v>
      </c>
      <c r="AN4960" s="175">
        <f t="shared" si="3547"/>
        <v>0</v>
      </c>
      <c r="AO4960" s="175">
        <f t="shared" si="3547"/>
        <v>0</v>
      </c>
      <c r="AP4960" s="175">
        <f t="shared" si="3547"/>
        <v>0</v>
      </c>
      <c r="AQ4960" s="175">
        <f t="shared" si="3547"/>
        <v>0</v>
      </c>
      <c r="AR4960" s="175">
        <f t="shared" si="3547"/>
        <v>0</v>
      </c>
      <c r="AS4960" s="175">
        <f t="shared" si="3547"/>
        <v>0</v>
      </c>
      <c r="AT4960" s="175">
        <f t="shared" si="3547"/>
        <v>0</v>
      </c>
      <c r="AU4960" s="175">
        <f t="shared" si="3547"/>
        <v>0</v>
      </c>
      <c r="AV4960" s="175">
        <f t="shared" si="3547"/>
        <v>0</v>
      </c>
      <c r="AW4960" s="175">
        <f t="shared" si="3547"/>
        <v>0</v>
      </c>
      <c r="AX4960" s="175">
        <f t="shared" si="3547"/>
        <v>0</v>
      </c>
      <c r="AY4960" s="175">
        <f t="shared" si="3547"/>
        <v>0</v>
      </c>
      <c r="AZ4960" s="175">
        <f t="shared" si="3547"/>
        <v>0</v>
      </c>
      <c r="BA4960" s="175">
        <f t="shared" si="3547"/>
        <v>0</v>
      </c>
      <c r="BB4960" s="175">
        <f t="shared" si="3547"/>
        <v>0</v>
      </c>
      <c r="BC4960" s="175">
        <f t="shared" si="3547"/>
        <v>0</v>
      </c>
      <c r="BD4960" s="175">
        <f t="shared" si="3547"/>
        <v>0</v>
      </c>
    </row>
    <row r="4961" spans="1:56" ht="15.5" x14ac:dyDescent="0.35">
      <c r="B4961" s="145">
        <f t="shared" si="3545"/>
        <v>191</v>
      </c>
      <c r="C4961" s="146" t="str">
        <f t="shared" si="3545"/>
        <v>SCI HSR 6</v>
      </c>
      <c r="D4961" s="180" t="s">
        <v>54</v>
      </c>
      <c r="E4961" s="176">
        <f>IF(INDEX('[1]Opés coms'!$Z$15:$Z$9999,MATCH($B4940,'[1]Opés coms'!$B$15:$B$9999,FALSE),1)="",0,INDEX('[1]Opés coms'!$Z$15:$Z$9999,MATCH($B4940,'[1]Opés coms'!$B$15:$B$9999,FALSE),1))</f>
        <v>0</v>
      </c>
      <c r="F4961" s="149"/>
      <c r="G4961" s="183" t="s">
        <v>795</v>
      </c>
      <c r="H4961" s="165">
        <f>IF(INDEX('[1]Opés coms'!$AG$15:$AG$9999,MATCH($B4940,'[1]Opés coms'!$B$15:$B$9999,FALSE),1)="",0,INDEX('[1]Opés coms'!$AG$15:$AG$9999,MATCH($B4940,'[1]Opés coms'!$B$15:$B$9999,FALSE),1))</f>
        <v>0</v>
      </c>
      <c r="I4961" s="166">
        <f>IF(INDEX('[1]Opés coms'!$AH$15:$AH$9999,MATCH($B4940,'[1]Opés coms'!$B$15:$B$9999,FALSE),1)="",0,INDEX('[1]Opés coms'!$AH$15:$AH$9999,MATCH($B4940,'[1]Opés coms'!$B$15:$B$9999,FALSE),1))</f>
        <v>0</v>
      </c>
      <c r="J4961" s="166">
        <f>IF(INDEX('[1]Opés coms'!$AI$15:$AI$9999,MATCH($B4940,'[1]Opés coms'!$B$15:$B$9999,FALSE),1)="",0,INDEX('[1]Opés coms'!$AI$15:$AI$9999,MATCH($B4940,'[1]Opés coms'!$B$15:$B$9999,FALSE),1))</f>
        <v>0</v>
      </c>
      <c r="L4961" s="186" t="s">
        <v>796</v>
      </c>
      <c r="M4961" s="210"/>
      <c r="N4961" s="210"/>
      <c r="O4961" s="175">
        <f t="shared" ref="O4961:BD4961" si="3548">IFERROR(((O$3&gt;=$E4958)*(O$2&lt;=$E4958))*$J4963,"")</f>
        <v>0</v>
      </c>
      <c r="P4961" s="175">
        <f t="shared" si="3548"/>
        <v>0</v>
      </c>
      <c r="Q4961" s="175">
        <f t="shared" si="3548"/>
        <v>0</v>
      </c>
      <c r="R4961" s="175">
        <f t="shared" si="3548"/>
        <v>0</v>
      </c>
      <c r="S4961" s="175">
        <f t="shared" si="3548"/>
        <v>0</v>
      </c>
      <c r="T4961" s="175">
        <f t="shared" si="3548"/>
        <v>0</v>
      </c>
      <c r="U4961" s="175">
        <f t="shared" si="3548"/>
        <v>0</v>
      </c>
      <c r="V4961" s="175">
        <f t="shared" si="3548"/>
        <v>0</v>
      </c>
      <c r="W4961" s="175">
        <f t="shared" si="3548"/>
        <v>0</v>
      </c>
      <c r="X4961" s="175">
        <f t="shared" si="3548"/>
        <v>0</v>
      </c>
      <c r="Y4961" s="175">
        <f t="shared" si="3548"/>
        <v>0</v>
      </c>
      <c r="Z4961" s="175">
        <f t="shared" si="3548"/>
        <v>0</v>
      </c>
      <c r="AA4961" s="175">
        <f t="shared" si="3548"/>
        <v>0</v>
      </c>
      <c r="AB4961" s="175">
        <f t="shared" si="3548"/>
        <v>0</v>
      </c>
      <c r="AC4961" s="175">
        <f t="shared" si="3548"/>
        <v>0</v>
      </c>
      <c r="AD4961" s="175">
        <f t="shared" si="3548"/>
        <v>0</v>
      </c>
      <c r="AE4961" s="175">
        <f t="shared" si="3548"/>
        <v>0</v>
      </c>
      <c r="AF4961" s="175">
        <f t="shared" si="3548"/>
        <v>0</v>
      </c>
      <c r="AG4961" s="175">
        <f t="shared" si="3548"/>
        <v>0</v>
      </c>
      <c r="AH4961" s="175">
        <f t="shared" si="3548"/>
        <v>0</v>
      </c>
      <c r="AI4961" s="175">
        <f t="shared" si="3548"/>
        <v>0</v>
      </c>
      <c r="AJ4961" s="175">
        <f t="shared" si="3548"/>
        <v>0</v>
      </c>
      <c r="AK4961" s="175">
        <f t="shared" si="3548"/>
        <v>0</v>
      </c>
      <c r="AL4961" s="175">
        <f t="shared" si="3548"/>
        <v>0</v>
      </c>
      <c r="AM4961" s="175">
        <f t="shared" si="3548"/>
        <v>0</v>
      </c>
      <c r="AN4961" s="175">
        <f t="shared" si="3548"/>
        <v>0</v>
      </c>
      <c r="AO4961" s="175">
        <f t="shared" si="3548"/>
        <v>0</v>
      </c>
      <c r="AP4961" s="175">
        <f t="shared" si="3548"/>
        <v>0</v>
      </c>
      <c r="AQ4961" s="175">
        <f t="shared" si="3548"/>
        <v>0</v>
      </c>
      <c r="AR4961" s="175">
        <f t="shared" si="3548"/>
        <v>0</v>
      </c>
      <c r="AS4961" s="175">
        <f t="shared" si="3548"/>
        <v>0</v>
      </c>
      <c r="AT4961" s="175">
        <f t="shared" si="3548"/>
        <v>0</v>
      </c>
      <c r="AU4961" s="175">
        <f t="shared" si="3548"/>
        <v>0</v>
      </c>
      <c r="AV4961" s="175">
        <f t="shared" si="3548"/>
        <v>0</v>
      </c>
      <c r="AW4961" s="175">
        <f t="shared" si="3548"/>
        <v>0</v>
      </c>
      <c r="AX4961" s="175">
        <f t="shared" si="3548"/>
        <v>0</v>
      </c>
      <c r="AY4961" s="175">
        <f t="shared" si="3548"/>
        <v>0</v>
      </c>
      <c r="AZ4961" s="175">
        <f t="shared" si="3548"/>
        <v>0</v>
      </c>
      <c r="BA4961" s="175">
        <f t="shared" si="3548"/>
        <v>0</v>
      </c>
      <c r="BB4961" s="175">
        <f t="shared" si="3548"/>
        <v>0</v>
      </c>
      <c r="BC4961" s="175">
        <f t="shared" si="3548"/>
        <v>0</v>
      </c>
      <c r="BD4961" s="175">
        <f t="shared" si="3548"/>
        <v>0</v>
      </c>
    </row>
    <row r="4962" spans="1:56" ht="15.5" x14ac:dyDescent="0.35">
      <c r="B4962" s="145">
        <f t="shared" si="3545"/>
        <v>191</v>
      </c>
      <c r="C4962" s="146" t="str">
        <f t="shared" si="3545"/>
        <v>SCI HSR 6</v>
      </c>
      <c r="D4962" s="180" t="s">
        <v>797</v>
      </c>
      <c r="E4962" s="165">
        <f>INDEX('[1]Opés coms'!$AJ$15:$AJ$9999,MATCH($B4940,'[1]Opés coms'!$B$15:$B$9999,FALSE),1)</f>
        <v>0</v>
      </c>
      <c r="F4962" s="149"/>
      <c r="G4962" s="187"/>
      <c r="H4962" s="149"/>
      <c r="I4962" s="149"/>
      <c r="J4962" s="157"/>
      <c r="L4962" s="186" t="s">
        <v>798</v>
      </c>
      <c r="M4962" s="210"/>
      <c r="N4962" s="210"/>
      <c r="O4962" s="175">
        <f t="shared" ref="O4962:BD4962" si="3549">IFERROR(((O$3&gt;=$J4952)*(O$2&lt;=$J4952))*$E4963,"")</f>
        <v>0</v>
      </c>
      <c r="P4962" s="175">
        <f t="shared" si="3549"/>
        <v>0</v>
      </c>
      <c r="Q4962" s="175">
        <f t="shared" si="3549"/>
        <v>0</v>
      </c>
      <c r="R4962" s="175">
        <f t="shared" si="3549"/>
        <v>0</v>
      </c>
      <c r="S4962" s="175">
        <f t="shared" si="3549"/>
        <v>0</v>
      </c>
      <c r="T4962" s="175">
        <f t="shared" si="3549"/>
        <v>0</v>
      </c>
      <c r="U4962" s="175">
        <f t="shared" si="3549"/>
        <v>0</v>
      </c>
      <c r="V4962" s="175">
        <f t="shared" si="3549"/>
        <v>0</v>
      </c>
      <c r="W4962" s="175">
        <f t="shared" si="3549"/>
        <v>0</v>
      </c>
      <c r="X4962" s="175">
        <f t="shared" si="3549"/>
        <v>0</v>
      </c>
      <c r="Y4962" s="175">
        <f t="shared" si="3549"/>
        <v>0</v>
      </c>
      <c r="Z4962" s="175">
        <f t="shared" si="3549"/>
        <v>0</v>
      </c>
      <c r="AA4962" s="175">
        <f t="shared" si="3549"/>
        <v>0</v>
      </c>
      <c r="AB4962" s="175">
        <f t="shared" si="3549"/>
        <v>0</v>
      </c>
      <c r="AC4962" s="175">
        <f t="shared" si="3549"/>
        <v>0</v>
      </c>
      <c r="AD4962" s="175">
        <f t="shared" si="3549"/>
        <v>0</v>
      </c>
      <c r="AE4962" s="175">
        <f t="shared" si="3549"/>
        <v>0</v>
      </c>
      <c r="AF4962" s="175">
        <f t="shared" si="3549"/>
        <v>0</v>
      </c>
      <c r="AG4962" s="175">
        <f t="shared" si="3549"/>
        <v>0</v>
      </c>
      <c r="AH4962" s="175">
        <f t="shared" si="3549"/>
        <v>0</v>
      </c>
      <c r="AI4962" s="175">
        <f t="shared" si="3549"/>
        <v>0</v>
      </c>
      <c r="AJ4962" s="175">
        <f t="shared" si="3549"/>
        <v>0</v>
      </c>
      <c r="AK4962" s="175">
        <f t="shared" si="3549"/>
        <v>0</v>
      </c>
      <c r="AL4962" s="175">
        <f t="shared" si="3549"/>
        <v>0</v>
      </c>
      <c r="AM4962" s="175">
        <f t="shared" si="3549"/>
        <v>0</v>
      </c>
      <c r="AN4962" s="175">
        <f t="shared" si="3549"/>
        <v>0</v>
      </c>
      <c r="AO4962" s="175">
        <f t="shared" si="3549"/>
        <v>0</v>
      </c>
      <c r="AP4962" s="175">
        <f t="shared" si="3549"/>
        <v>0</v>
      </c>
      <c r="AQ4962" s="175">
        <f t="shared" si="3549"/>
        <v>0</v>
      </c>
      <c r="AR4962" s="175">
        <f t="shared" si="3549"/>
        <v>0</v>
      </c>
      <c r="AS4962" s="175">
        <f t="shared" si="3549"/>
        <v>0</v>
      </c>
      <c r="AT4962" s="175">
        <f t="shared" si="3549"/>
        <v>0</v>
      </c>
      <c r="AU4962" s="175">
        <f t="shared" si="3549"/>
        <v>0</v>
      </c>
      <c r="AV4962" s="175">
        <f t="shared" si="3549"/>
        <v>0</v>
      </c>
      <c r="AW4962" s="175">
        <f t="shared" si="3549"/>
        <v>0</v>
      </c>
      <c r="AX4962" s="175">
        <f t="shared" si="3549"/>
        <v>0</v>
      </c>
      <c r="AY4962" s="175">
        <f t="shared" si="3549"/>
        <v>0</v>
      </c>
      <c r="AZ4962" s="175">
        <f t="shared" si="3549"/>
        <v>0</v>
      </c>
      <c r="BA4962" s="175">
        <f t="shared" si="3549"/>
        <v>0</v>
      </c>
      <c r="BB4962" s="175">
        <f t="shared" si="3549"/>
        <v>0</v>
      </c>
      <c r="BC4962" s="175">
        <f t="shared" si="3549"/>
        <v>0</v>
      </c>
      <c r="BD4962" s="175">
        <f t="shared" si="3549"/>
        <v>0</v>
      </c>
    </row>
    <row r="4963" spans="1:56" ht="15.5" x14ac:dyDescent="0.35">
      <c r="B4963" s="145">
        <f t="shared" si="3545"/>
        <v>191</v>
      </c>
      <c r="C4963" s="146" t="str">
        <f t="shared" si="3545"/>
        <v>SCI HSR 6</v>
      </c>
      <c r="D4963" s="180" t="s">
        <v>798</v>
      </c>
      <c r="E4963" s="165">
        <f>INDEX('[1]Opés coms'!$AK$15:$AK$9999,MATCH($B4940,'[1]Opés coms'!$B$15:$B$9999,FALSE),1)</f>
        <v>0</v>
      </c>
      <c r="F4963" s="149"/>
      <c r="G4963" s="180" t="s">
        <v>794</v>
      </c>
      <c r="H4963" s="165">
        <f>INDEX('[1]Opés coms'!$AL$15:$AL$9999,MATCH($B4940,'[1]Opés coms'!$B$15:$B$9999,FALSE),1)</f>
        <v>0</v>
      </c>
      <c r="I4963" s="180" t="s">
        <v>796</v>
      </c>
      <c r="J4963" s="165">
        <f>INDEX('[1]Opés coms'!$AM$15:$AM$9999,MATCH($B4940,'[1]Opés coms'!$B$15:$B$9999,FALSE),1)</f>
        <v>0</v>
      </c>
      <c r="L4963" s="188" t="s">
        <v>799</v>
      </c>
      <c r="M4963" s="211"/>
      <c r="N4963" s="211"/>
      <c r="O4963" s="179">
        <f t="shared" ref="O4963:BD4963" si="3550">IFERROR(-($E4944+$H4944+$J4944)*O4945,"")</f>
        <v>0</v>
      </c>
      <c r="P4963" s="179">
        <f t="shared" si="3550"/>
        <v>0</v>
      </c>
      <c r="Q4963" s="179">
        <f t="shared" si="3550"/>
        <v>0</v>
      </c>
      <c r="R4963" s="179">
        <f t="shared" si="3550"/>
        <v>0</v>
      </c>
      <c r="S4963" s="179">
        <f t="shared" si="3550"/>
        <v>0</v>
      </c>
      <c r="T4963" s="179">
        <f t="shared" si="3550"/>
        <v>0</v>
      </c>
      <c r="U4963" s="179">
        <f t="shared" si="3550"/>
        <v>0</v>
      </c>
      <c r="V4963" s="179">
        <f t="shared" si="3550"/>
        <v>0</v>
      </c>
      <c r="W4963" s="179">
        <f t="shared" si="3550"/>
        <v>0</v>
      </c>
      <c r="X4963" s="179">
        <f t="shared" si="3550"/>
        <v>0</v>
      </c>
      <c r="Y4963" s="179">
        <f t="shared" si="3550"/>
        <v>0</v>
      </c>
      <c r="Z4963" s="179">
        <f t="shared" si="3550"/>
        <v>0</v>
      </c>
      <c r="AA4963" s="179">
        <f t="shared" si="3550"/>
        <v>0</v>
      </c>
      <c r="AB4963" s="179">
        <f t="shared" si="3550"/>
        <v>0</v>
      </c>
      <c r="AC4963" s="179">
        <f t="shared" si="3550"/>
        <v>0</v>
      </c>
      <c r="AD4963" s="179">
        <f t="shared" si="3550"/>
        <v>0</v>
      </c>
      <c r="AE4963" s="179">
        <f t="shared" si="3550"/>
        <v>0</v>
      </c>
      <c r="AF4963" s="179">
        <f t="shared" si="3550"/>
        <v>0</v>
      </c>
      <c r="AG4963" s="179">
        <f t="shared" si="3550"/>
        <v>0</v>
      </c>
      <c r="AH4963" s="179">
        <f t="shared" si="3550"/>
        <v>0</v>
      </c>
      <c r="AI4963" s="179">
        <f t="shared" si="3550"/>
        <v>0</v>
      </c>
      <c r="AJ4963" s="179">
        <f t="shared" si="3550"/>
        <v>0</v>
      </c>
      <c r="AK4963" s="179">
        <f t="shared" si="3550"/>
        <v>0</v>
      </c>
      <c r="AL4963" s="179">
        <f t="shared" si="3550"/>
        <v>0</v>
      </c>
      <c r="AM4963" s="179">
        <f t="shared" si="3550"/>
        <v>0</v>
      </c>
      <c r="AN4963" s="179">
        <f t="shared" si="3550"/>
        <v>0</v>
      </c>
      <c r="AO4963" s="179">
        <f t="shared" si="3550"/>
        <v>0</v>
      </c>
      <c r="AP4963" s="179">
        <f t="shared" si="3550"/>
        <v>0</v>
      </c>
      <c r="AQ4963" s="179">
        <f t="shared" si="3550"/>
        <v>0</v>
      </c>
      <c r="AR4963" s="179">
        <f t="shared" si="3550"/>
        <v>0</v>
      </c>
      <c r="AS4963" s="179">
        <f t="shared" si="3550"/>
        <v>0</v>
      </c>
      <c r="AT4963" s="179">
        <f t="shared" si="3550"/>
        <v>0</v>
      </c>
      <c r="AU4963" s="179">
        <f t="shared" si="3550"/>
        <v>0</v>
      </c>
      <c r="AV4963" s="179">
        <f t="shared" si="3550"/>
        <v>0</v>
      </c>
      <c r="AW4963" s="179">
        <f t="shared" si="3550"/>
        <v>0</v>
      </c>
      <c r="AX4963" s="179">
        <f t="shared" si="3550"/>
        <v>0</v>
      </c>
      <c r="AY4963" s="179">
        <f t="shared" si="3550"/>
        <v>0</v>
      </c>
      <c r="AZ4963" s="179">
        <f t="shared" si="3550"/>
        <v>0</v>
      </c>
      <c r="BA4963" s="179">
        <f t="shared" si="3550"/>
        <v>0</v>
      </c>
      <c r="BB4963" s="179">
        <f t="shared" si="3550"/>
        <v>0</v>
      </c>
      <c r="BC4963" s="179">
        <f t="shared" si="3550"/>
        <v>0</v>
      </c>
      <c r="BD4963" s="179">
        <f t="shared" si="3550"/>
        <v>0</v>
      </c>
    </row>
    <row r="4964" spans="1:56" x14ac:dyDescent="0.35">
      <c r="A4964"/>
      <c r="B4964"/>
      <c r="C4964"/>
      <c r="D4964"/>
      <c r="E4964"/>
      <c r="F4964"/>
      <c r="G4964"/>
      <c r="H4964"/>
      <c r="I4964"/>
      <c r="J4964"/>
      <c r="K4964"/>
      <c r="L4964"/>
      <c r="M4964"/>
      <c r="N4964"/>
      <c r="O4964"/>
      <c r="P4964"/>
      <c r="Q4964"/>
      <c r="R4964"/>
      <c r="S4964"/>
      <c r="T4964"/>
      <c r="U4964"/>
      <c r="V4964"/>
      <c r="W4964"/>
      <c r="X4964"/>
      <c r="Y4964"/>
      <c r="Z4964"/>
      <c r="AA4964"/>
      <c r="AB4964"/>
      <c r="AC4964"/>
      <c r="AD4964"/>
      <c r="AE4964"/>
      <c r="AF4964"/>
      <c r="AG4964"/>
      <c r="AH4964"/>
      <c r="AI4964"/>
      <c r="AJ4964"/>
      <c r="AK4964"/>
      <c r="AL4964"/>
      <c r="AM4964"/>
      <c r="AN4964"/>
      <c r="AO4964"/>
      <c r="AP4964"/>
      <c r="AQ4964"/>
      <c r="AR4964"/>
      <c r="AS4964"/>
      <c r="AT4964"/>
      <c r="AU4964"/>
      <c r="AV4964"/>
      <c r="AW4964"/>
      <c r="AX4964"/>
      <c r="AY4964"/>
      <c r="AZ4964"/>
      <c r="BA4964"/>
      <c r="BB4964"/>
      <c r="BC4964"/>
      <c r="BD4964"/>
    </row>
    <row r="4965" spans="1:56" x14ac:dyDescent="0.35">
      <c r="A4965"/>
      <c r="B4965"/>
      <c r="C4965"/>
      <c r="D4965"/>
      <c r="E4965"/>
      <c r="F4965"/>
      <c r="G4965"/>
      <c r="H4965"/>
      <c r="I4965"/>
      <c r="J4965"/>
      <c r="K4965"/>
      <c r="L4965"/>
      <c r="M4965"/>
      <c r="N4965"/>
      <c r="O4965"/>
      <c r="P4965"/>
      <c r="Q4965"/>
      <c r="R4965"/>
      <c r="S4965"/>
      <c r="T4965"/>
      <c r="U4965"/>
      <c r="V4965"/>
      <c r="W4965"/>
      <c r="X4965"/>
      <c r="Y4965"/>
      <c r="Z4965"/>
      <c r="AA4965"/>
      <c r="AB4965"/>
      <c r="AC4965"/>
      <c r="AD4965"/>
      <c r="AE4965"/>
      <c r="AF4965"/>
      <c r="AG4965"/>
      <c r="AH4965"/>
      <c r="AI4965"/>
      <c r="AJ4965"/>
      <c r="AK4965"/>
      <c r="AL4965"/>
      <c r="AM4965"/>
      <c r="AN4965"/>
      <c r="AO4965"/>
      <c r="AP4965"/>
      <c r="AQ4965"/>
      <c r="AR4965"/>
      <c r="AS4965"/>
      <c r="AT4965"/>
      <c r="AU4965"/>
      <c r="AV4965"/>
      <c r="AW4965"/>
      <c r="AX4965"/>
      <c r="AY4965"/>
      <c r="AZ4965"/>
      <c r="BA4965"/>
      <c r="BB4965"/>
      <c r="BC4965"/>
      <c r="BD4965"/>
    </row>
    <row r="4966" spans="1:56" ht="15.5" x14ac:dyDescent="0.35">
      <c r="A4966" s="135"/>
      <c r="B4966" s="205">
        <v>192</v>
      </c>
      <c r="C4966" s="206" t="str">
        <f>H4968</f>
        <v>SCI FORGEOT PROPERTY</v>
      </c>
      <c r="D4966" s="207" t="str">
        <f>INDEX('[1]EL F&amp;A'!$E$8:$E$994,MATCH($B4966,'[1]EL F&amp;A'!$B$8:$B$994,FALSE),1)</f>
        <v>Poteau, 37</v>
      </c>
      <c r="E4966" s="207"/>
      <c r="F4966" s="207"/>
      <c r="G4966" s="207"/>
      <c r="H4966" s="207"/>
      <c r="I4966" s="207"/>
      <c r="J4966" s="207"/>
      <c r="K4966" s="206"/>
      <c r="L4966" s="206"/>
      <c r="M4966" s="206"/>
      <c r="N4966" s="206"/>
      <c r="O4966" s="220"/>
      <c r="P4966" s="220"/>
      <c r="Q4966" s="220"/>
      <c r="R4966" s="220"/>
      <c r="S4966" s="220"/>
      <c r="T4966" s="220"/>
      <c r="U4966" s="220"/>
      <c r="V4966" s="220"/>
      <c r="W4966" s="220"/>
      <c r="X4966" s="220"/>
      <c r="Y4966" s="220"/>
      <c r="Z4966" s="220"/>
      <c r="AA4966" s="220"/>
      <c r="AB4966" s="220"/>
      <c r="AC4966" s="220"/>
      <c r="AD4966" s="220"/>
      <c r="AE4966" s="220"/>
      <c r="AF4966" s="220"/>
      <c r="AG4966" s="220"/>
      <c r="AH4966" s="220"/>
      <c r="AI4966" s="220"/>
      <c r="AJ4966" s="220"/>
      <c r="AK4966" s="220"/>
      <c r="AL4966" s="220"/>
      <c r="AM4966" s="220"/>
      <c r="AN4966" s="220"/>
      <c r="AO4966" s="220"/>
      <c r="AP4966" s="220"/>
      <c r="AQ4966" s="220"/>
      <c r="AR4966" s="220"/>
      <c r="AS4966" s="220"/>
      <c r="AT4966" s="220"/>
      <c r="AU4966" s="220"/>
      <c r="AV4966" s="220"/>
      <c r="AW4966" s="220"/>
      <c r="AX4966" s="220"/>
      <c r="AY4966" s="220"/>
      <c r="AZ4966" s="220"/>
      <c r="BA4966" s="220"/>
      <c r="BB4966" s="220"/>
      <c r="BC4966" s="220"/>
      <c r="BD4966" s="220"/>
    </row>
    <row r="4967" spans="1:56" ht="15.5" x14ac:dyDescent="0.35">
      <c r="A4967" s="169"/>
      <c r="B4967" s="145">
        <f>B4966</f>
        <v>192</v>
      </c>
      <c r="C4967" s="146" t="str">
        <f>C4966</f>
        <v>SCI FORGEOT PROPERTY</v>
      </c>
      <c r="D4967" s="169"/>
      <c r="E4967" s="169"/>
      <c r="F4967" s="169"/>
      <c r="G4967" s="169"/>
      <c r="H4967" s="169"/>
      <c r="I4967" s="169"/>
      <c r="J4967" s="169"/>
      <c r="K4967" s="169"/>
      <c r="L4967" s="169"/>
      <c r="M4967" s="169"/>
      <c r="N4967" s="169"/>
      <c r="O4967" s="178"/>
      <c r="P4967" s="178"/>
      <c r="Q4967" s="178"/>
      <c r="R4967" s="178"/>
      <c r="S4967" s="178"/>
      <c r="T4967" s="178"/>
      <c r="U4967" s="178"/>
      <c r="V4967" s="178"/>
      <c r="W4967" s="178"/>
      <c r="X4967" s="178"/>
      <c r="Y4967" s="178"/>
      <c r="Z4967" s="178"/>
      <c r="AA4967" s="178"/>
      <c r="AB4967" s="178"/>
      <c r="AC4967" s="178"/>
      <c r="AD4967" s="178"/>
      <c r="AE4967" s="178"/>
      <c r="AF4967" s="178"/>
      <c r="AG4967" s="178"/>
      <c r="AH4967" s="178"/>
      <c r="AI4967" s="178"/>
      <c r="AJ4967" s="178"/>
      <c r="AK4967" s="178"/>
      <c r="AL4967" s="178"/>
      <c r="AM4967" s="178"/>
      <c r="AN4967" s="178"/>
      <c r="AO4967" s="178"/>
      <c r="AP4967" s="178"/>
      <c r="AQ4967" s="178"/>
      <c r="AR4967" s="178"/>
      <c r="AS4967" s="178"/>
      <c r="AT4967" s="178"/>
      <c r="AU4967" s="178"/>
      <c r="AV4967" s="178"/>
      <c r="AW4967" s="178"/>
      <c r="AX4967" s="178"/>
      <c r="AY4967" s="178"/>
      <c r="AZ4967" s="178"/>
      <c r="BA4967" s="178"/>
      <c r="BB4967" s="178"/>
      <c r="BC4967" s="178"/>
      <c r="BD4967" s="178"/>
    </row>
    <row r="4968" spans="1:56" ht="15.5" x14ac:dyDescent="0.35">
      <c r="B4968" s="145">
        <f t="shared" ref="B4968:C4983" si="3551">B4967</f>
        <v>192</v>
      </c>
      <c r="C4968" s="146" t="str">
        <f t="shared" si="3551"/>
        <v>SCI FORGEOT PROPERTY</v>
      </c>
      <c r="D4968" s="147" t="s">
        <v>20</v>
      </c>
      <c r="E4968" s="148" t="str">
        <f>INDEX('[1]EL F&amp;A'!$F$8:$F$9997,MATCH($B4966,'[1]EL F&amp;A'!$B$8:$B$9997,FALSE),1)</f>
        <v>Paris 18</v>
      </c>
      <c r="F4968" s="149"/>
      <c r="G4968" s="147" t="s">
        <v>757</v>
      </c>
      <c r="H4968" s="148" t="str">
        <f>INDEX('[1]EL F&amp;A'!$C$8:$C$9997,MATCH($B4966,'[1]EL F&amp;A'!$B$8:$B$9997,FALSE),1)</f>
        <v>SCI FORGEOT PROPERTY</v>
      </c>
      <c r="I4968" s="148"/>
      <c r="J4968" s="148"/>
      <c r="L4968" s="150" t="s">
        <v>758</v>
      </c>
      <c r="M4968" s="208"/>
      <c r="N4968" s="208"/>
      <c r="O4968" s="151">
        <f>($E4979&gt;0)*($E4973&lt;O$2)*(EDATE($E4973,$E4979)&gt;O$3)*((O$3-O$2+1)/O$4)
+($E4979&gt;0)*($E4973&lt;O$2)*(EDATE($E4973,$E4979)&gt;=O$2)*(EDATE($E4973,$E4979)&lt;=O$3)*((EDATE($E4973,$E4979)-O$2)/O$4)
+($E4979&gt;0)*($E4973&lt;O$2)*(EDATE($E4973,$E4979)&lt;O$2)*(0)
+($E4979&gt;0)*($E4973&gt;=O$2)*($E4973&lt;=O$3)*(EDATE($E4973,$E4979)&gt;=O$2)*(EDATE($E4973,$E4979)&lt;=O$3)*((EDATE($E4973,$E4979)-$E4973+1)/O$4)
+($E4979&gt;0)*($E4973&gt;=O$2)*($E4973&lt;=O$3)*(EDATE($E4973,$E4979)&gt;O$3)*((O$3-$E4973+1)/O$4)
+($E4979&gt;0)*($E4973&gt;O$3)*(0)</f>
        <v>0</v>
      </c>
      <c r="P4968" s="151">
        <f t="shared" ref="P4968:BD4968" si="3552">($E4979&gt;0)*($E4973&lt;P$2)*(EDATE($E4973,$E4979)&gt;P$3)*((P$3-P$2+1)/P$4)
+($E4979&gt;0)*($E4973&lt;P$2)*(EDATE($E4973,$E4979)&gt;=P$2)*(EDATE($E4973,$E4979)&lt;=P$3)*((EDATE($E4973,$E4979)-P$2)/P$4)
+($E4979&gt;0)*($E4973&lt;P$2)*(EDATE($E4973,$E4979)&lt;P$2)*(0)
+($E4979&gt;0)*($E4973&gt;=P$2)*($E4973&lt;=P$3)*(EDATE($E4973,$E4979)&gt;=P$2)*(EDATE($E4973,$E4979)&lt;=P$3)*((EDATE($E4973,$E4979)-$E4973+1)/P$4)
+($E4979&gt;0)*($E4973&gt;=P$2)*($E4973&lt;=P$3)*(EDATE($E4973,$E4979)&gt;P$3)*((P$3-$E4973+1)/P$4)
+($E4979&gt;0)*($E4973&gt;P$3)*(0)</f>
        <v>0</v>
      </c>
      <c r="Q4968" s="151">
        <f t="shared" si="3552"/>
        <v>0</v>
      </c>
      <c r="R4968" s="151">
        <f t="shared" si="3552"/>
        <v>0</v>
      </c>
      <c r="S4968" s="151">
        <f t="shared" si="3552"/>
        <v>0</v>
      </c>
      <c r="T4968" s="151">
        <f t="shared" si="3552"/>
        <v>0</v>
      </c>
      <c r="U4968" s="151">
        <f t="shared" si="3552"/>
        <v>0</v>
      </c>
      <c r="V4968" s="151">
        <f t="shared" si="3552"/>
        <v>0</v>
      </c>
      <c r="W4968" s="151">
        <f t="shared" si="3552"/>
        <v>0</v>
      </c>
      <c r="X4968" s="151">
        <f t="shared" si="3552"/>
        <v>0</v>
      </c>
      <c r="Y4968" s="151">
        <f t="shared" si="3552"/>
        <v>0</v>
      </c>
      <c r="Z4968" s="151">
        <f t="shared" si="3552"/>
        <v>0</v>
      </c>
      <c r="AA4968" s="151">
        <f t="shared" si="3552"/>
        <v>0</v>
      </c>
      <c r="AB4968" s="151">
        <f t="shared" si="3552"/>
        <v>0</v>
      </c>
      <c r="AC4968" s="151">
        <f t="shared" si="3552"/>
        <v>0</v>
      </c>
      <c r="AD4968" s="151">
        <f t="shared" si="3552"/>
        <v>0</v>
      </c>
      <c r="AE4968" s="151">
        <f t="shared" si="3552"/>
        <v>0</v>
      </c>
      <c r="AF4968" s="151">
        <f t="shared" si="3552"/>
        <v>0</v>
      </c>
      <c r="AG4968" s="151">
        <f t="shared" si="3552"/>
        <v>0</v>
      </c>
      <c r="AH4968" s="151">
        <f t="shared" si="3552"/>
        <v>0</v>
      </c>
      <c r="AI4968" s="151">
        <f t="shared" si="3552"/>
        <v>0</v>
      </c>
      <c r="AJ4968" s="151">
        <f t="shared" si="3552"/>
        <v>0</v>
      </c>
      <c r="AK4968" s="151">
        <f t="shared" si="3552"/>
        <v>0</v>
      </c>
      <c r="AL4968" s="151">
        <f t="shared" si="3552"/>
        <v>0</v>
      </c>
      <c r="AM4968" s="151">
        <f t="shared" si="3552"/>
        <v>0</v>
      </c>
      <c r="AN4968" s="151">
        <f t="shared" si="3552"/>
        <v>0</v>
      </c>
      <c r="AO4968" s="151">
        <f t="shared" si="3552"/>
        <v>0</v>
      </c>
      <c r="AP4968" s="151">
        <f t="shared" si="3552"/>
        <v>0</v>
      </c>
      <c r="AQ4968" s="151">
        <f t="shared" si="3552"/>
        <v>0</v>
      </c>
      <c r="AR4968" s="151">
        <f t="shared" si="3552"/>
        <v>0</v>
      </c>
      <c r="AS4968" s="151">
        <f t="shared" si="3552"/>
        <v>0</v>
      </c>
      <c r="AT4968" s="151">
        <f t="shared" si="3552"/>
        <v>0</v>
      </c>
      <c r="AU4968" s="151">
        <f t="shared" si="3552"/>
        <v>0</v>
      </c>
      <c r="AV4968" s="151">
        <f t="shared" si="3552"/>
        <v>0</v>
      </c>
      <c r="AW4968" s="151">
        <f t="shared" si="3552"/>
        <v>0</v>
      </c>
      <c r="AX4968" s="151">
        <f t="shared" si="3552"/>
        <v>0</v>
      </c>
      <c r="AY4968" s="151">
        <f t="shared" si="3552"/>
        <v>0</v>
      </c>
      <c r="AZ4968" s="151">
        <f t="shared" si="3552"/>
        <v>0</v>
      </c>
      <c r="BA4968" s="151">
        <f t="shared" si="3552"/>
        <v>0</v>
      </c>
      <c r="BB4968" s="151">
        <f t="shared" si="3552"/>
        <v>0</v>
      </c>
      <c r="BC4968" s="151">
        <f t="shared" si="3552"/>
        <v>0</v>
      </c>
      <c r="BD4968" s="151">
        <f t="shared" si="3552"/>
        <v>0</v>
      </c>
    </row>
    <row r="4969" spans="1:56" ht="15.5" x14ac:dyDescent="0.35">
      <c r="B4969" s="145">
        <f t="shared" si="3551"/>
        <v>192</v>
      </c>
      <c r="C4969" s="146" t="str">
        <f t="shared" si="3551"/>
        <v>SCI FORGEOT PROPERTY</v>
      </c>
      <c r="D4969" s="147" t="s">
        <v>50</v>
      </c>
      <c r="E4969" s="152">
        <f>INDEX('[1]EL F&amp;A'!$H$8:$H$9997,MATCH($B4966,'[1]EL F&amp;A'!$B$8:$B$9997,FALSE),1)</f>
        <v>158.43</v>
      </c>
      <c r="F4969" s="149"/>
      <c r="G4969" s="147" t="s">
        <v>3</v>
      </c>
      <c r="H4969" s="153">
        <f>INDEX('[1]EL F&amp;A'!$I$8:$I$9997,MATCH($B4966,'[1]EL F&amp;A'!$B$8:$B$9997,FALSE),1)</f>
        <v>87.33</v>
      </c>
      <c r="I4969" s="147" t="s">
        <v>106</v>
      </c>
      <c r="J4969" s="153">
        <f>INDEX('[1]EL F&amp;A'!$J$8:$J$9997,MATCH($B4966,'[1]EL F&amp;A'!$B$8:$B$9997,FALSE),1)</f>
        <v>158</v>
      </c>
      <c r="L4969" s="154" t="s">
        <v>759</v>
      </c>
      <c r="M4969" s="210"/>
      <c r="N4969" s="210"/>
      <c r="O4969" s="155">
        <f>IF(O$2&gt;=$E4981,0,IF(AND($E4981&gt;O$2,$E4981&lt;=O$3)=TRUE,IF(OR($H4974&lt;&gt;0,$H4975&lt;&gt;0,$H4976&lt;&gt;0)=TRUE,IF($J4976&gt;=$E4981,($E4981-O$2+1)/O$4,0),0),
($H4974&gt;0)*($J4974&lt;O$2)*0
+($H4974&gt;0)*($J4974&gt;=O$2)*($J4974&lt;=O$3)*(($J4974-O$2+1)/O$4)
+($H4974&gt;0)*($J4974&gt;O$3)*($I4974&gt;O$3)*0
+($H4974&gt;0)*($J4974&gt;O$3)*($I4974&lt;=O$3)*($I4974&gt;=O$2)*((O$3-$I4974+1)/O$4)
+($H4974&gt;0)*($J4974&gt;O$3)*($I4974&lt;O$2)*1
+($H4974&gt;0)*($I4974&gt;O$3)*0
+($H4975&gt;0)*($J$2375&lt;O$2)*0
+($H4975&gt;0)*($J4975&gt;=O$2)*($J4975&lt;=O$3)*(($J4975-O$2+1)/O$4)
+($H4975&gt;0)*($J4975&gt;O$3)*($I4975&gt;O$3)*0
+($H4975&gt;0)*($J4975&gt;O$3)*($I4975&lt;=O$3)*($I4975&gt;=O$2)*((O$3-$I4975+1)/O$4)
+($H4975&gt;0)*($J4975&gt;O$3)*($I4975&lt;O$2)*1
+($H4975&gt;0)*($I4975&gt;O$3)*0
+($H4976&gt;0)*($J4976&lt;O$2)*0
+($H4976&gt;0)*($J4976&gt;=O$2)*($J4976&lt;=O$3)*(($J4976-O$2+1)/O$4)
+($H4976&gt;0)*($J4976&gt;O$3)*($I4976&gt;O$3)*0
+($H4976&gt;0)*($J4976&gt;O$3)*($I4976&lt;=O$3)*($I4976&gt;=O$2)*((O$3-$I4976+1)/O$4)
+($H4976&gt;0)*($J4976&gt;O$3)*($I4976&lt;O$2)*1
+($H4976&gt;0)*($I4976&gt;O$3)*0))</f>
        <v>0</v>
      </c>
      <c r="P4969" s="155">
        <f t="shared" ref="P4969:BD4969" si="3553">IF(P$2&gt;=$E4981,0,IF(AND($E4981&gt;P$2,$E4981&lt;=P$3)=TRUE,IF(OR($H4974&lt;&gt;0,$H4975&lt;&gt;0,$H4976&lt;&gt;0)=TRUE,IF($J4976&gt;=$E4981,($E4981-P$2+1)/P$4,0),0),
($H4974&gt;0)*($J4974&lt;P$2)*0
+($H4974&gt;0)*($J4974&gt;=P$2)*($J4974&lt;=P$3)*(($J4974-P$2+1)/P$4)
+($H4974&gt;0)*($J4974&gt;P$3)*($I4974&gt;P$3)*0
+($H4974&gt;0)*($J4974&gt;P$3)*($I4974&lt;=P$3)*($I4974&gt;=P$2)*((P$3-$I4974+1)/P$4)
+($H4974&gt;0)*($J4974&gt;P$3)*($I4974&lt;P$2)*1
+($H4974&gt;0)*($I4974&gt;P$3)*0
+($H4975&gt;0)*($J$2375&lt;P$2)*0
+($H4975&gt;0)*($J4975&gt;=P$2)*($J4975&lt;=P$3)*(($J4975-P$2+1)/P$4)
+($H4975&gt;0)*($J4975&gt;P$3)*($I4975&gt;P$3)*0
+($H4975&gt;0)*($J4975&gt;P$3)*($I4975&lt;=P$3)*($I4975&gt;=P$2)*((P$3-$I4975+1)/P$4)
+($H4975&gt;0)*($J4975&gt;P$3)*($I4975&lt;P$2)*1
+($H4975&gt;0)*($I4975&gt;P$3)*0
+($H4976&gt;0)*($J4976&lt;P$2)*0
+($H4976&gt;0)*($J4976&gt;=P$2)*($J4976&lt;=P$3)*(($J4976-P$2+1)/P$4)
+($H4976&gt;0)*($J4976&gt;P$3)*($I4976&gt;P$3)*0
+($H4976&gt;0)*($J4976&gt;P$3)*($I4976&lt;=P$3)*($I4976&gt;=P$2)*((P$3-$I4976+1)/P$4)
+($H4976&gt;0)*($J4976&gt;P$3)*($I4976&lt;P$2)*1
+($H4976&gt;0)*($I4976&gt;P$3)*0))</f>
        <v>0</v>
      </c>
      <c r="Q4969" s="155">
        <f t="shared" si="3553"/>
        <v>0</v>
      </c>
      <c r="R4969" s="155">
        <f t="shared" si="3553"/>
        <v>0</v>
      </c>
      <c r="S4969" s="155">
        <f t="shared" si="3553"/>
        <v>0</v>
      </c>
      <c r="T4969" s="155">
        <f t="shared" si="3553"/>
        <v>0</v>
      </c>
      <c r="U4969" s="155">
        <f t="shared" si="3553"/>
        <v>0</v>
      </c>
      <c r="V4969" s="155">
        <f t="shared" si="3553"/>
        <v>0</v>
      </c>
      <c r="W4969" s="155">
        <f t="shared" si="3553"/>
        <v>0</v>
      </c>
      <c r="X4969" s="155">
        <f t="shared" si="3553"/>
        <v>0</v>
      </c>
      <c r="Y4969" s="155">
        <f t="shared" si="3553"/>
        <v>0</v>
      </c>
      <c r="Z4969" s="155">
        <f t="shared" si="3553"/>
        <v>0</v>
      </c>
      <c r="AA4969" s="155">
        <f t="shared" si="3553"/>
        <v>0</v>
      </c>
      <c r="AB4969" s="155">
        <f t="shared" si="3553"/>
        <v>0</v>
      </c>
      <c r="AC4969" s="155">
        <f t="shared" si="3553"/>
        <v>0</v>
      </c>
      <c r="AD4969" s="155">
        <f t="shared" si="3553"/>
        <v>0</v>
      </c>
      <c r="AE4969" s="155">
        <f t="shared" si="3553"/>
        <v>0</v>
      </c>
      <c r="AF4969" s="155">
        <f t="shared" si="3553"/>
        <v>0</v>
      </c>
      <c r="AG4969" s="155">
        <f t="shared" si="3553"/>
        <v>0</v>
      </c>
      <c r="AH4969" s="155">
        <f t="shared" si="3553"/>
        <v>0</v>
      </c>
      <c r="AI4969" s="155">
        <f t="shared" si="3553"/>
        <v>0</v>
      </c>
      <c r="AJ4969" s="155">
        <f t="shared" si="3553"/>
        <v>0</v>
      </c>
      <c r="AK4969" s="155">
        <f t="shared" si="3553"/>
        <v>0</v>
      </c>
      <c r="AL4969" s="155">
        <f t="shared" si="3553"/>
        <v>0</v>
      </c>
      <c r="AM4969" s="155">
        <f t="shared" si="3553"/>
        <v>0</v>
      </c>
      <c r="AN4969" s="155">
        <f t="shared" si="3553"/>
        <v>0</v>
      </c>
      <c r="AO4969" s="155">
        <f t="shared" si="3553"/>
        <v>0</v>
      </c>
      <c r="AP4969" s="155">
        <f t="shared" si="3553"/>
        <v>0</v>
      </c>
      <c r="AQ4969" s="155">
        <f t="shared" si="3553"/>
        <v>0</v>
      </c>
      <c r="AR4969" s="155">
        <f t="shared" si="3553"/>
        <v>0</v>
      </c>
      <c r="AS4969" s="155">
        <f t="shared" si="3553"/>
        <v>0</v>
      </c>
      <c r="AT4969" s="155">
        <f t="shared" si="3553"/>
        <v>0</v>
      </c>
      <c r="AU4969" s="155">
        <f t="shared" si="3553"/>
        <v>0</v>
      </c>
      <c r="AV4969" s="155">
        <f t="shared" si="3553"/>
        <v>0</v>
      </c>
      <c r="AW4969" s="155">
        <f t="shared" si="3553"/>
        <v>0</v>
      </c>
      <c r="AX4969" s="155">
        <f t="shared" si="3553"/>
        <v>0</v>
      </c>
      <c r="AY4969" s="155">
        <f t="shared" si="3553"/>
        <v>0</v>
      </c>
      <c r="AZ4969" s="155">
        <f t="shared" si="3553"/>
        <v>0</v>
      </c>
      <c r="BA4969" s="155">
        <f t="shared" si="3553"/>
        <v>0</v>
      </c>
      <c r="BB4969" s="155">
        <f t="shared" si="3553"/>
        <v>0</v>
      </c>
      <c r="BC4969" s="155">
        <f t="shared" si="3553"/>
        <v>0</v>
      </c>
      <c r="BD4969" s="155">
        <f t="shared" si="3553"/>
        <v>0</v>
      </c>
    </row>
    <row r="4970" spans="1:56" ht="15.5" x14ac:dyDescent="0.35">
      <c r="B4970" s="145">
        <f t="shared" si="3551"/>
        <v>192</v>
      </c>
      <c r="C4970" s="146" t="str">
        <f t="shared" si="3551"/>
        <v>SCI FORGEOT PROPERTY</v>
      </c>
      <c r="D4970" s="147" t="s">
        <v>111</v>
      </c>
      <c r="E4970" s="156">
        <f>INDEX('[1]EL F&amp;A'!$P$8:$P$9997,MATCH($B4966,'[1]EL F&amp;A'!$B$8:$B$9997,FALSE),1)</f>
        <v>0</v>
      </c>
      <c r="F4970" s="149"/>
      <c r="G4970" s="147" t="s">
        <v>112</v>
      </c>
      <c r="H4970" s="156">
        <f>INDEX('[1]EL F&amp;A'!$Q$8:$Q$9997,MATCH($B4966,'[1]EL F&amp;A'!$B$8:$B$9997,FALSE),1)</f>
        <v>0</v>
      </c>
      <c r="I4970" s="147" t="s">
        <v>113</v>
      </c>
      <c r="J4970" s="156">
        <f>INDEX('[1]EL F&amp;A'!$R$8:$R$9997,MATCH($B4966,'[1]EL F&amp;A'!$B$8:$B$9997,FALSE),1)</f>
        <v>0</v>
      </c>
      <c r="K4970" s="157"/>
      <c r="L4970" s="154" t="s">
        <v>760</v>
      </c>
      <c r="M4970" s="210"/>
      <c r="N4970" s="210"/>
      <c r="O4970" s="155">
        <f>($E4973&lt;=O$3)*($E4973&gt;O$2)*((O$3-$E4973+1)/O$4)
+($E4973&lt;=O$2)*((O$3-O$2+1)/O$4)
+($E4973&gt;O$3)*(0)
-($E4981&lt;=O$3)*($E4981&lt;&gt;0)*($E4981&gt;O$2)*((O$3-$E4981)/O$4)
-($E4981&lt;=O$2)*((O$3-O$2+1)/O$4)
-($E4981&gt;O$3)*(0)</f>
        <v>1</v>
      </c>
      <c r="P4970" s="155">
        <f t="shared" ref="P4970:BD4970" si="3554">($E4973&lt;=P$3)*($E4973&gt;P$2)*((P$3-$E4973+1)/P$4)
+($E4973&lt;=P$2)*((P$3-P$2+1)/P$4)
+($E4973&gt;P$3)*(0)
-($E4981&lt;=P$3)*($E4981&lt;&gt;0)*($E4981&gt;P$2)*((P$3-$E4981)/P$4)
-($E4981&lt;=P$2)*((P$3-P$2+1)/P$4)
-($E4981&gt;P$3)*(0)</f>
        <v>1</v>
      </c>
      <c r="Q4970" s="155">
        <f t="shared" si="3554"/>
        <v>1</v>
      </c>
      <c r="R4970" s="155">
        <f t="shared" si="3554"/>
        <v>1</v>
      </c>
      <c r="S4970" s="155">
        <f t="shared" si="3554"/>
        <v>1</v>
      </c>
      <c r="T4970" s="155">
        <f t="shared" si="3554"/>
        <v>1</v>
      </c>
      <c r="U4970" s="155">
        <f t="shared" si="3554"/>
        <v>1</v>
      </c>
      <c r="V4970" s="155">
        <f t="shared" si="3554"/>
        <v>1</v>
      </c>
      <c r="W4970" s="155">
        <f t="shared" si="3554"/>
        <v>1</v>
      </c>
      <c r="X4970" s="155">
        <f t="shared" si="3554"/>
        <v>1</v>
      </c>
      <c r="Y4970" s="155">
        <f t="shared" si="3554"/>
        <v>1</v>
      </c>
      <c r="Z4970" s="155">
        <f t="shared" si="3554"/>
        <v>1</v>
      </c>
      <c r="AA4970" s="155">
        <f t="shared" si="3554"/>
        <v>1</v>
      </c>
      <c r="AB4970" s="155">
        <f t="shared" si="3554"/>
        <v>1</v>
      </c>
      <c r="AC4970" s="155">
        <f t="shared" si="3554"/>
        <v>1</v>
      </c>
      <c r="AD4970" s="155">
        <f t="shared" si="3554"/>
        <v>1</v>
      </c>
      <c r="AE4970" s="155">
        <f t="shared" si="3554"/>
        <v>1</v>
      </c>
      <c r="AF4970" s="155">
        <f t="shared" si="3554"/>
        <v>1</v>
      </c>
      <c r="AG4970" s="155">
        <f t="shared" si="3554"/>
        <v>1</v>
      </c>
      <c r="AH4970" s="155">
        <f t="shared" si="3554"/>
        <v>1</v>
      </c>
      <c r="AI4970" s="155">
        <f t="shared" si="3554"/>
        <v>1</v>
      </c>
      <c r="AJ4970" s="155">
        <f t="shared" si="3554"/>
        <v>1</v>
      </c>
      <c r="AK4970" s="155">
        <f t="shared" si="3554"/>
        <v>1</v>
      </c>
      <c r="AL4970" s="155">
        <f t="shared" si="3554"/>
        <v>1</v>
      </c>
      <c r="AM4970" s="155">
        <f t="shared" si="3554"/>
        <v>0</v>
      </c>
      <c r="AN4970" s="155">
        <f t="shared" si="3554"/>
        <v>0</v>
      </c>
      <c r="AO4970" s="155">
        <f t="shared" si="3554"/>
        <v>0</v>
      </c>
      <c r="AP4970" s="155">
        <f t="shared" si="3554"/>
        <v>0</v>
      </c>
      <c r="AQ4970" s="155">
        <f t="shared" si="3554"/>
        <v>0</v>
      </c>
      <c r="AR4970" s="155">
        <f t="shared" si="3554"/>
        <v>0</v>
      </c>
      <c r="AS4970" s="155">
        <f t="shared" si="3554"/>
        <v>0</v>
      </c>
      <c r="AT4970" s="155">
        <f t="shared" si="3554"/>
        <v>0</v>
      </c>
      <c r="AU4970" s="155">
        <f t="shared" si="3554"/>
        <v>0</v>
      </c>
      <c r="AV4970" s="155">
        <f t="shared" si="3554"/>
        <v>0</v>
      </c>
      <c r="AW4970" s="155">
        <f t="shared" si="3554"/>
        <v>0</v>
      </c>
      <c r="AX4970" s="155">
        <f t="shared" si="3554"/>
        <v>0</v>
      </c>
      <c r="AY4970" s="155">
        <f t="shared" si="3554"/>
        <v>0</v>
      </c>
      <c r="AZ4970" s="155">
        <f t="shared" si="3554"/>
        <v>0</v>
      </c>
      <c r="BA4970" s="155">
        <f t="shared" si="3554"/>
        <v>0</v>
      </c>
      <c r="BB4970" s="155">
        <f t="shared" si="3554"/>
        <v>0</v>
      </c>
      <c r="BC4970" s="155">
        <f t="shared" si="3554"/>
        <v>0</v>
      </c>
      <c r="BD4970" s="155">
        <f t="shared" si="3554"/>
        <v>0</v>
      </c>
    </row>
    <row r="4971" spans="1:56" ht="15.5" x14ac:dyDescent="0.35">
      <c r="B4971" s="145">
        <f t="shared" si="3551"/>
        <v>192</v>
      </c>
      <c r="C4971" s="146" t="str">
        <f t="shared" si="3551"/>
        <v>SCI FORGEOT PROPERTY</v>
      </c>
      <c r="D4971" s="147" t="s">
        <v>15</v>
      </c>
      <c r="E4971" s="156">
        <f>INDEX('[1]EL F&amp;A'!$CK$8:$CK$9997,MATCH($B4966,'[1]EL F&amp;A'!$B$8:$B$9997,FALSE),1)</f>
        <v>82963.5</v>
      </c>
      <c r="F4971" s="149"/>
      <c r="G4971" s="149"/>
      <c r="H4971" s="149"/>
      <c r="I4971" s="149"/>
      <c r="J4971" s="149"/>
      <c r="L4971" s="154" t="s">
        <v>761</v>
      </c>
      <c r="M4971" s="210"/>
      <c r="N4971" s="210"/>
      <c r="O4971" s="155">
        <f>($E4984&gt;O$3)*($E4981&lt;O$2)*((O$3-O$2+1)/O$4)
+($E4984&gt;O$3)*($E4981&gt;=O$2)*($E4981&lt;=O$3)*((O$3-$E4981)/O$4)
+($E4984&gt;O$3)*($E4981&gt;O$3)*(0)
+($E4984&lt;=O$3)*($E4984&gt;=O$2)*($E4981&lt;O$2)*(($E4984-O$2)/O$4)
+($E4984&lt;=O$3)*($E4984&gt;=O$2)*($E4981&lt;=O$3)*($E4981&gt;=O$2)*(($E4984-$E4981)/O$4)
+($E4984&lt;O$2)*(0)</f>
        <v>0</v>
      </c>
      <c r="P4971" s="155">
        <f t="shared" ref="P4971:BD4971" si="3555">($E4984&gt;P$3)*($E4981&lt;P$2)*((P$3-P$2+1)/P$4)
+($E4984&gt;P$3)*($E4981&gt;=P$2)*($E4981&lt;=P$3)*((P$3-$E4981)/P$4)
+($E4984&gt;P$3)*($E4981&gt;P$3)*(0)
+($E4984&lt;=P$3)*($E4984&gt;=P$2)*($E4981&lt;P$2)*(($E4984-P$2)/P$4)
+($E4984&lt;=P$3)*($E4984&gt;=P$2)*($E4981&lt;=P$3)*($E4981&gt;=P$2)*(($E4984-$E4981)/P$4)
+($E4984&lt;P$2)*(0)</f>
        <v>0</v>
      </c>
      <c r="Q4971" s="155">
        <f t="shared" si="3555"/>
        <v>0</v>
      </c>
      <c r="R4971" s="155">
        <f t="shared" si="3555"/>
        <v>0</v>
      </c>
      <c r="S4971" s="155">
        <f t="shared" si="3555"/>
        <v>0</v>
      </c>
      <c r="T4971" s="155">
        <f t="shared" si="3555"/>
        <v>0</v>
      </c>
      <c r="U4971" s="155">
        <f t="shared" si="3555"/>
        <v>0</v>
      </c>
      <c r="V4971" s="155">
        <f t="shared" si="3555"/>
        <v>0</v>
      </c>
      <c r="W4971" s="155">
        <f t="shared" si="3555"/>
        <v>0</v>
      </c>
      <c r="X4971" s="155">
        <f t="shared" si="3555"/>
        <v>0</v>
      </c>
      <c r="Y4971" s="155">
        <f t="shared" si="3555"/>
        <v>0</v>
      </c>
      <c r="Z4971" s="155">
        <f t="shared" si="3555"/>
        <v>0</v>
      </c>
      <c r="AA4971" s="155">
        <f t="shared" si="3555"/>
        <v>0</v>
      </c>
      <c r="AB4971" s="155">
        <f t="shared" si="3555"/>
        <v>0</v>
      </c>
      <c r="AC4971" s="155">
        <f t="shared" si="3555"/>
        <v>0</v>
      </c>
      <c r="AD4971" s="155">
        <f t="shared" si="3555"/>
        <v>0</v>
      </c>
      <c r="AE4971" s="155">
        <f t="shared" si="3555"/>
        <v>0</v>
      </c>
      <c r="AF4971" s="155">
        <f t="shared" si="3555"/>
        <v>0</v>
      </c>
      <c r="AG4971" s="155">
        <f t="shared" si="3555"/>
        <v>0</v>
      </c>
      <c r="AH4971" s="155">
        <f t="shared" si="3555"/>
        <v>0</v>
      </c>
      <c r="AI4971" s="155">
        <f t="shared" si="3555"/>
        <v>0</v>
      </c>
      <c r="AJ4971" s="155">
        <f t="shared" si="3555"/>
        <v>0</v>
      </c>
      <c r="AK4971" s="155">
        <f t="shared" si="3555"/>
        <v>0</v>
      </c>
      <c r="AL4971" s="155">
        <f t="shared" si="3555"/>
        <v>0</v>
      </c>
      <c r="AM4971" s="155">
        <f t="shared" si="3555"/>
        <v>0</v>
      </c>
      <c r="AN4971" s="155">
        <f t="shared" si="3555"/>
        <v>0</v>
      </c>
      <c r="AO4971" s="155">
        <f t="shared" si="3555"/>
        <v>0</v>
      </c>
      <c r="AP4971" s="155">
        <f t="shared" si="3555"/>
        <v>0</v>
      </c>
      <c r="AQ4971" s="155">
        <f t="shared" si="3555"/>
        <v>0</v>
      </c>
      <c r="AR4971" s="155">
        <f t="shared" si="3555"/>
        <v>0</v>
      </c>
      <c r="AS4971" s="155">
        <f t="shared" si="3555"/>
        <v>0</v>
      </c>
      <c r="AT4971" s="155">
        <f t="shared" si="3555"/>
        <v>0</v>
      </c>
      <c r="AU4971" s="155">
        <f t="shared" si="3555"/>
        <v>0</v>
      </c>
      <c r="AV4971" s="155">
        <f t="shared" si="3555"/>
        <v>0</v>
      </c>
      <c r="AW4971" s="155">
        <f t="shared" si="3555"/>
        <v>0</v>
      </c>
      <c r="AX4971" s="155">
        <f t="shared" si="3555"/>
        <v>0</v>
      </c>
      <c r="AY4971" s="155">
        <f t="shared" si="3555"/>
        <v>0</v>
      </c>
      <c r="AZ4971" s="155">
        <f t="shared" si="3555"/>
        <v>0</v>
      </c>
      <c r="BA4971" s="155">
        <f t="shared" si="3555"/>
        <v>0</v>
      </c>
      <c r="BB4971" s="155">
        <f t="shared" si="3555"/>
        <v>0</v>
      </c>
      <c r="BC4971" s="155">
        <f t="shared" si="3555"/>
        <v>0</v>
      </c>
      <c r="BD4971" s="155">
        <f t="shared" si="3555"/>
        <v>0</v>
      </c>
    </row>
    <row r="4972" spans="1:56" ht="15.5" x14ac:dyDescent="0.35">
      <c r="B4972" s="145">
        <f t="shared" si="3551"/>
        <v>192</v>
      </c>
      <c r="C4972" s="146" t="str">
        <f t="shared" si="3551"/>
        <v>SCI FORGEOT PROPERTY</v>
      </c>
      <c r="K4972" s="158"/>
      <c r="L4972" s="154" t="s">
        <v>762</v>
      </c>
      <c r="M4972" s="210"/>
      <c r="N4972" s="210"/>
      <c r="O4972" s="155">
        <f>($E4987&gt;0)*($E4984&lt;O$2)*(EDATE($E4984,$E4987)&gt;O$3)*((O$3-O$2+1)/O$4)
+($E4987&gt;0)*($E4984&lt;O$2)*(EDATE($E4984,$E4987)&gt;=O$2)*(EDATE($E4984,$E4987)&lt;=O$3)*((EDATE($E4984,$E4987)-O$2)/O$4)
+($E4987&gt;0)*($E4984&lt;O$2)*(EDATE($E4984,$E4987)&lt;O$2)*(0)
+($E4987&gt;0)*($E4984&gt;=O$2)*($E4984&lt;=O$3)*(EDATE($E4984,$E4987)&gt;=O$2)*(EDATE($E4984,$E4987)&lt;=O$3)*((EDATE($E4984,$E4987)-$E4984+1)/O$4)
+($E4987&gt;0)*($E4984&gt;=O$2)*($E4984&lt;=O$3)*(EDATE($E4984,$E4987)&gt;O$3)*((O$3-$E4984+1)/O$4)
+($E4987&gt;0)*($E4984&gt;O$3)*(0)</f>
        <v>0</v>
      </c>
      <c r="P4972" s="155">
        <f t="shared" ref="P4972:BD4972" si="3556">($E4987&gt;0)*($E4984&lt;P$2)*(EDATE($E4984,$E4987)&gt;P$3)*((P$3-P$2+1)/P$4)
+($E4987&gt;0)*($E4984&lt;P$2)*(EDATE($E4984,$E4987)&gt;=P$2)*(EDATE($E4984,$E4987)&lt;=P$3)*((EDATE($E4984,$E4987)-P$2)/P$4)
+($E4987&gt;0)*($E4984&lt;P$2)*(EDATE($E4984,$E4987)&lt;P$2)*(0)
+($E4987&gt;0)*($E4984&gt;=P$2)*($E4984&lt;=P$3)*(EDATE($E4984,$E4987)&gt;=P$2)*(EDATE($E4984,$E4987)&lt;=P$3)*((EDATE($E4984,$E4987)-$E4984+1)/P$4)
+($E4987&gt;0)*($E4984&gt;=P$2)*($E4984&lt;=P$3)*(EDATE($E4984,$E4987)&gt;P$3)*((P$3-$E4984+1)/P$4)
+($E4987&gt;0)*($E4984&gt;P$3)*(0)</f>
        <v>0</v>
      </c>
      <c r="Q4972" s="155">
        <f t="shared" si="3556"/>
        <v>0</v>
      </c>
      <c r="R4972" s="155">
        <f t="shared" si="3556"/>
        <v>0</v>
      </c>
      <c r="S4972" s="155">
        <f t="shared" si="3556"/>
        <v>0</v>
      </c>
      <c r="T4972" s="155">
        <f t="shared" si="3556"/>
        <v>0</v>
      </c>
      <c r="U4972" s="155">
        <f t="shared" si="3556"/>
        <v>0</v>
      </c>
      <c r="V4972" s="155">
        <f t="shared" si="3556"/>
        <v>0</v>
      </c>
      <c r="W4972" s="155">
        <f t="shared" si="3556"/>
        <v>0</v>
      </c>
      <c r="X4972" s="155">
        <f t="shared" si="3556"/>
        <v>0</v>
      </c>
      <c r="Y4972" s="155">
        <f t="shared" si="3556"/>
        <v>0</v>
      </c>
      <c r="Z4972" s="155">
        <f t="shared" si="3556"/>
        <v>0</v>
      </c>
      <c r="AA4972" s="155">
        <f t="shared" si="3556"/>
        <v>0</v>
      </c>
      <c r="AB4972" s="155">
        <f t="shared" si="3556"/>
        <v>0</v>
      </c>
      <c r="AC4972" s="155">
        <f t="shared" si="3556"/>
        <v>0</v>
      </c>
      <c r="AD4972" s="155">
        <f t="shared" si="3556"/>
        <v>0</v>
      </c>
      <c r="AE4972" s="155">
        <f t="shared" si="3556"/>
        <v>0</v>
      </c>
      <c r="AF4972" s="155">
        <f t="shared" si="3556"/>
        <v>0</v>
      </c>
      <c r="AG4972" s="155">
        <f t="shared" si="3556"/>
        <v>0</v>
      </c>
      <c r="AH4972" s="155">
        <f t="shared" si="3556"/>
        <v>0</v>
      </c>
      <c r="AI4972" s="155">
        <f t="shared" si="3556"/>
        <v>0</v>
      </c>
      <c r="AJ4972" s="155">
        <f t="shared" si="3556"/>
        <v>0</v>
      </c>
      <c r="AK4972" s="155">
        <f t="shared" si="3556"/>
        <v>0</v>
      </c>
      <c r="AL4972" s="155">
        <f t="shared" si="3556"/>
        <v>0</v>
      </c>
      <c r="AM4972" s="155">
        <f t="shared" si="3556"/>
        <v>0</v>
      </c>
      <c r="AN4972" s="155">
        <f t="shared" si="3556"/>
        <v>0</v>
      </c>
      <c r="AO4972" s="155">
        <f t="shared" si="3556"/>
        <v>0</v>
      </c>
      <c r="AP4972" s="155">
        <f t="shared" si="3556"/>
        <v>0</v>
      </c>
      <c r="AQ4972" s="155">
        <f t="shared" si="3556"/>
        <v>0</v>
      </c>
      <c r="AR4972" s="155">
        <f t="shared" si="3556"/>
        <v>0</v>
      </c>
      <c r="AS4972" s="155">
        <f t="shared" si="3556"/>
        <v>0</v>
      </c>
      <c r="AT4972" s="155">
        <f t="shared" si="3556"/>
        <v>0</v>
      </c>
      <c r="AU4972" s="155">
        <f t="shared" si="3556"/>
        <v>0</v>
      </c>
      <c r="AV4972" s="155">
        <f t="shared" si="3556"/>
        <v>0</v>
      </c>
      <c r="AW4972" s="155">
        <f t="shared" si="3556"/>
        <v>0</v>
      </c>
      <c r="AX4972" s="155">
        <f t="shared" si="3556"/>
        <v>0</v>
      </c>
      <c r="AY4972" s="155">
        <f t="shared" si="3556"/>
        <v>0</v>
      </c>
      <c r="AZ4972" s="155">
        <f t="shared" si="3556"/>
        <v>0</v>
      </c>
      <c r="BA4972" s="155">
        <f t="shared" si="3556"/>
        <v>0</v>
      </c>
      <c r="BB4972" s="155">
        <f t="shared" si="3556"/>
        <v>0</v>
      </c>
      <c r="BC4972" s="155">
        <f t="shared" si="3556"/>
        <v>0</v>
      </c>
      <c r="BD4972" s="155">
        <f t="shared" si="3556"/>
        <v>0</v>
      </c>
    </row>
    <row r="4973" spans="1:56" ht="15.5" x14ac:dyDescent="0.35">
      <c r="B4973" s="145">
        <f t="shared" si="3551"/>
        <v>192</v>
      </c>
      <c r="C4973" s="146" t="str">
        <f t="shared" si="3551"/>
        <v>SCI FORGEOT PROPERTY</v>
      </c>
      <c r="D4973" s="159" t="s">
        <v>763</v>
      </c>
      <c r="E4973" s="160">
        <f>IF(INDEX('[1]EL F&amp;A'!$AB$8:$AB$9997,MATCH($B4966,'[1]EL F&amp;A'!$B$8:$B$9997,FALSE),1)="",0,INDEX('[1]EL F&amp;A'!$AB$8:$AB$9997,MATCH($B4966,'[1]EL F&amp;A'!$B$8:$B$9997,FALSE),1))</f>
        <v>44197</v>
      </c>
      <c r="F4973" s="149"/>
      <c r="G4973" s="159" t="s">
        <v>764</v>
      </c>
      <c r="H4973" s="159" t="s">
        <v>765</v>
      </c>
      <c r="I4973" s="159" t="s">
        <v>766</v>
      </c>
      <c r="J4973" s="159" t="s">
        <v>767</v>
      </c>
      <c r="K4973" s="158"/>
      <c r="L4973" s="161" t="s">
        <v>768</v>
      </c>
      <c r="M4973" s="221"/>
      <c r="N4973" s="221"/>
      <c r="O4973" s="162">
        <f>($H4985&gt;0)*($J4985&lt;O$2)*0
+($H4985&gt;0)*($J4985&gt;=O$2)*($J4985&lt;=O$3)*(($J4985-O$2+1)/O$4)
+($H4985&gt;0)*($J4985&gt;O$3)*($I4985&gt;O$3)*0
+($H4985&gt;0)*($J4985&gt;O$3)*($I4985&lt;=O$3)*($I4985&gt;=O$2)*((O$3-$I4985+1)/O$4)
+($H4985&gt;0)*($J4985&gt;O$3)*($I4985&lt;O$2)*1
+($H4985&gt;0)*($I4985&gt;O$3)*0
+($H4986&gt;0)*($J4986&lt;O$2)*0
+($H4986&gt;0)*($J4986&gt;=O$2)*($J4986&lt;=O$3)*(($J4986-O$2+1)/O$4)
+($H4986&gt;0)*($J4986&gt;O$3)*($I4986&gt;O$3)*0
+($H4986&gt;0)*($J4986&gt;O$3)*($I4986&lt;=O$3)*($I4986&gt;=O$2)*((O$3-$I4986+1)/O$4)
+($H4986&gt;0)*($J4986&gt;O$3)*($I4986&lt;O$2)*1
+($H4986&gt;0)*($I4986&gt;O$3)*0
+($H4987&gt;0)*($J4987&lt;O$2)*0
+($H4987&gt;0)*($J4987&gt;=O$2)*($J4987&lt;=O$3)*(($J4987-O$2+1)/O$4)
+($H4987&gt;0)*($J4987&gt;O$3)*($I4987&gt;O$3)*0
+($H4987&gt;0)*($J4987&gt;O$3)*($I4987&lt;=O$3)*($I4987&gt;=O$2)*((O$3-$I4987+1)/O$4)
+($H4987&gt;0)*($J4987&gt;O$3)*($I4987&lt;O$2)*1
+($H4987&gt;0)*($I4987&gt;O$3)*0</f>
        <v>0</v>
      </c>
      <c r="P4973" s="162">
        <f t="shared" ref="P4973:BD4973" si="3557">($H4985&gt;0)*($J4985&lt;P$2)*0
+($H4985&gt;0)*($J4985&gt;=P$2)*($J4985&lt;=P$3)*(($J4985-P$2+1)/P$4)
+($H4985&gt;0)*($J4985&gt;P$3)*($I4985&gt;P$3)*0
+($H4985&gt;0)*($J4985&gt;P$3)*($I4985&lt;=P$3)*($I4985&gt;=P$2)*((P$3-$I4985+1)/P$4)
+($H4985&gt;0)*($J4985&gt;P$3)*($I4985&lt;P$2)*1
+($H4985&gt;0)*($I4985&gt;P$3)*0
+($H4986&gt;0)*($J4986&lt;P$2)*0
+($H4986&gt;0)*($J4986&gt;=P$2)*($J4986&lt;=P$3)*(($J4986-P$2+1)/P$4)
+($H4986&gt;0)*($J4986&gt;P$3)*($I4986&gt;P$3)*0
+($H4986&gt;0)*($J4986&gt;P$3)*($I4986&lt;=P$3)*($I4986&gt;=P$2)*((P$3-$I4986+1)/P$4)
+($H4986&gt;0)*($J4986&gt;P$3)*($I4986&lt;P$2)*1
+($H4986&gt;0)*($I4986&gt;P$3)*0
+($H4987&gt;0)*($J4987&lt;P$2)*0
+($H4987&gt;0)*($J4987&gt;=P$2)*($J4987&lt;=P$3)*(($J4987-P$2+1)/P$4)
+($H4987&gt;0)*($J4987&gt;P$3)*($I4987&gt;P$3)*0
+($H4987&gt;0)*($J4987&gt;P$3)*($I4987&lt;=P$3)*($I4987&gt;=P$2)*((P$3-$I4987+1)/P$4)
+($H4987&gt;0)*($J4987&gt;P$3)*($I4987&lt;P$2)*1
+($H4987&gt;0)*($I4987&gt;P$3)*0</f>
        <v>0</v>
      </c>
      <c r="Q4973" s="162">
        <f t="shared" si="3557"/>
        <v>0</v>
      </c>
      <c r="R4973" s="162">
        <f t="shared" si="3557"/>
        <v>0</v>
      </c>
      <c r="S4973" s="162">
        <f t="shared" si="3557"/>
        <v>0</v>
      </c>
      <c r="T4973" s="162">
        <f t="shared" si="3557"/>
        <v>0</v>
      </c>
      <c r="U4973" s="162">
        <f t="shared" si="3557"/>
        <v>0</v>
      </c>
      <c r="V4973" s="162">
        <f t="shared" si="3557"/>
        <v>0</v>
      </c>
      <c r="W4973" s="162">
        <f t="shared" si="3557"/>
        <v>0</v>
      </c>
      <c r="X4973" s="162">
        <f t="shared" si="3557"/>
        <v>0</v>
      </c>
      <c r="Y4973" s="162">
        <f t="shared" si="3557"/>
        <v>0</v>
      </c>
      <c r="Z4973" s="162">
        <f t="shared" si="3557"/>
        <v>0</v>
      </c>
      <c r="AA4973" s="162">
        <f t="shared" si="3557"/>
        <v>0</v>
      </c>
      <c r="AB4973" s="162">
        <f t="shared" si="3557"/>
        <v>0</v>
      </c>
      <c r="AC4973" s="162">
        <f t="shared" si="3557"/>
        <v>0</v>
      </c>
      <c r="AD4973" s="162">
        <f t="shared" si="3557"/>
        <v>0</v>
      </c>
      <c r="AE4973" s="162">
        <f t="shared" si="3557"/>
        <v>0</v>
      </c>
      <c r="AF4973" s="162">
        <f t="shared" si="3557"/>
        <v>0</v>
      </c>
      <c r="AG4973" s="162">
        <f t="shared" si="3557"/>
        <v>0</v>
      </c>
      <c r="AH4973" s="162">
        <f t="shared" si="3557"/>
        <v>0</v>
      </c>
      <c r="AI4973" s="162">
        <f t="shared" si="3557"/>
        <v>0</v>
      </c>
      <c r="AJ4973" s="162">
        <f t="shared" si="3557"/>
        <v>0</v>
      </c>
      <c r="AK4973" s="162">
        <f t="shared" si="3557"/>
        <v>0</v>
      </c>
      <c r="AL4973" s="162">
        <f t="shared" si="3557"/>
        <v>0</v>
      </c>
      <c r="AM4973" s="162">
        <f t="shared" si="3557"/>
        <v>0</v>
      </c>
      <c r="AN4973" s="162">
        <f t="shared" si="3557"/>
        <v>0</v>
      </c>
      <c r="AO4973" s="162">
        <f t="shared" si="3557"/>
        <v>0</v>
      </c>
      <c r="AP4973" s="162">
        <f t="shared" si="3557"/>
        <v>0</v>
      </c>
      <c r="AQ4973" s="162">
        <f t="shared" si="3557"/>
        <v>0</v>
      </c>
      <c r="AR4973" s="162">
        <f t="shared" si="3557"/>
        <v>0</v>
      </c>
      <c r="AS4973" s="162">
        <f t="shared" si="3557"/>
        <v>0</v>
      </c>
      <c r="AT4973" s="162">
        <f t="shared" si="3557"/>
        <v>0</v>
      </c>
      <c r="AU4973" s="162">
        <f t="shared" si="3557"/>
        <v>0</v>
      </c>
      <c r="AV4973" s="162">
        <f t="shared" si="3557"/>
        <v>0</v>
      </c>
      <c r="AW4973" s="162">
        <f t="shared" si="3557"/>
        <v>0</v>
      </c>
      <c r="AX4973" s="162">
        <f t="shared" si="3557"/>
        <v>0</v>
      </c>
      <c r="AY4973" s="162">
        <f t="shared" si="3557"/>
        <v>0</v>
      </c>
      <c r="AZ4973" s="162">
        <f t="shared" si="3557"/>
        <v>0</v>
      </c>
      <c r="BA4973" s="162">
        <f t="shared" si="3557"/>
        <v>0</v>
      </c>
      <c r="BB4973" s="162">
        <f t="shared" si="3557"/>
        <v>0</v>
      </c>
      <c r="BC4973" s="162">
        <f t="shared" si="3557"/>
        <v>0</v>
      </c>
      <c r="BD4973" s="162">
        <f t="shared" si="3557"/>
        <v>0</v>
      </c>
    </row>
    <row r="4974" spans="1:56" ht="15.5" x14ac:dyDescent="0.35">
      <c r="B4974" s="145">
        <f t="shared" si="3551"/>
        <v>192</v>
      </c>
      <c r="C4974" s="146" t="str">
        <f t="shared" si="3551"/>
        <v>SCI FORGEOT PROPERTY</v>
      </c>
      <c r="D4974" s="159" t="s">
        <v>769</v>
      </c>
      <c r="E4974" s="163">
        <f>INDEX('[1]EL F&amp;A'!$AG$8:$AG$9997,MATCH($B4966,'[1]EL F&amp;A'!$B$8:$B$9997,FALSE),1)</f>
        <v>75000</v>
      </c>
      <c r="F4974" s="149"/>
      <c r="G4974" s="164" t="s">
        <v>59</v>
      </c>
      <c r="H4974" s="165">
        <f>IF(INDEX('[1]EL F&amp;A'!$AJ$8:$AJ$9997,MATCH($B4966,'[1]EL F&amp;A'!$B$8:$B$9997,FALSE),1)="",0,INDEX('[1]EL F&amp;A'!$AJ$8:$AJ$9997,MATCH($B4966,'[1]EL F&amp;A'!$B$8:$B$9997,FALSE),1))</f>
        <v>0</v>
      </c>
      <c r="I4974" s="166">
        <f>IF(INDEX('[1]EL F&amp;A'!$AK$8:$AK$9997,MATCH($B4966,'[1]EL F&amp;A'!$B$8:$B$9997,FALSE),1)="",0,INDEX('[1]EL F&amp;A'!$AK$8:$AK$9997,MATCH($B4966,'[1]EL F&amp;A'!$B$8:$B$9997,FALSE),1))</f>
        <v>0</v>
      </c>
      <c r="J4974" s="166">
        <f>IF(INDEX('[1]EL F&amp;A'!$AL$8:$AL$9997,MATCH($B4966,'[1]EL F&amp;A'!$B$8:$B$9997,FALSE),1)="",0,INDEX('[1]EL F&amp;A'!$AL$8:$AL$9997,MATCH($B4966,'[1]EL F&amp;A'!$B$8:$B$9997,FALSE),1))</f>
        <v>0</v>
      </c>
      <c r="K4974" s="158"/>
      <c r="L4974" s="167" t="s">
        <v>770</v>
      </c>
      <c r="M4974" s="211"/>
      <c r="N4974" s="211"/>
      <c r="O4974" s="168">
        <f>($E4984&lt;=O$3)*($E4984&gt;O$2)*((O$3-$E4984+1)/O$4)
+($E4984&lt;=O$2)*((O$3-O$2+1)/O$4)
+($E4984&gt;O$3)*(0)</f>
        <v>0</v>
      </c>
      <c r="P4974" s="168">
        <f t="shared" ref="P4974:BD4974" si="3558">($E4984&lt;=P$3)*($E4984&gt;P$2)*((P$3-$E4984+1)/P$4)
+($E4984&lt;=P$2)*((P$3-P$2+1)/P$4)
+($E4984&gt;P$3)*(0)</f>
        <v>0</v>
      </c>
      <c r="Q4974" s="168">
        <f t="shared" si="3558"/>
        <v>0</v>
      </c>
      <c r="R4974" s="168">
        <f t="shared" si="3558"/>
        <v>0</v>
      </c>
      <c r="S4974" s="168">
        <f t="shared" si="3558"/>
        <v>0</v>
      </c>
      <c r="T4974" s="168">
        <f t="shared" si="3558"/>
        <v>0</v>
      </c>
      <c r="U4974" s="168">
        <f t="shared" si="3558"/>
        <v>0</v>
      </c>
      <c r="V4974" s="168">
        <f t="shared" si="3558"/>
        <v>0</v>
      </c>
      <c r="W4974" s="168">
        <f t="shared" si="3558"/>
        <v>0</v>
      </c>
      <c r="X4974" s="168">
        <f t="shared" si="3558"/>
        <v>0</v>
      </c>
      <c r="Y4974" s="168">
        <f t="shared" si="3558"/>
        <v>0</v>
      </c>
      <c r="Z4974" s="168">
        <f t="shared" si="3558"/>
        <v>0</v>
      </c>
      <c r="AA4974" s="168">
        <f t="shared" si="3558"/>
        <v>0</v>
      </c>
      <c r="AB4974" s="168">
        <f t="shared" si="3558"/>
        <v>0</v>
      </c>
      <c r="AC4974" s="168">
        <f t="shared" si="3558"/>
        <v>0</v>
      </c>
      <c r="AD4974" s="168">
        <f t="shared" si="3558"/>
        <v>0</v>
      </c>
      <c r="AE4974" s="168">
        <f t="shared" si="3558"/>
        <v>0</v>
      </c>
      <c r="AF4974" s="168">
        <f t="shared" si="3558"/>
        <v>0</v>
      </c>
      <c r="AG4974" s="168">
        <f t="shared" si="3558"/>
        <v>0</v>
      </c>
      <c r="AH4974" s="168">
        <f t="shared" si="3558"/>
        <v>0</v>
      </c>
      <c r="AI4974" s="168">
        <f t="shared" si="3558"/>
        <v>0</v>
      </c>
      <c r="AJ4974" s="168">
        <f t="shared" si="3558"/>
        <v>0</v>
      </c>
      <c r="AK4974" s="168">
        <f t="shared" si="3558"/>
        <v>0</v>
      </c>
      <c r="AL4974" s="168">
        <f t="shared" si="3558"/>
        <v>1.0869565217391304E-2</v>
      </c>
      <c r="AM4974" s="168">
        <f t="shared" si="3558"/>
        <v>1</v>
      </c>
      <c r="AN4974" s="168">
        <f t="shared" si="3558"/>
        <v>1</v>
      </c>
      <c r="AO4974" s="168">
        <f t="shared" si="3558"/>
        <v>1</v>
      </c>
      <c r="AP4974" s="168">
        <f t="shared" si="3558"/>
        <v>1</v>
      </c>
      <c r="AQ4974" s="168">
        <f t="shared" si="3558"/>
        <v>1</v>
      </c>
      <c r="AR4974" s="168">
        <f t="shared" si="3558"/>
        <v>1</v>
      </c>
      <c r="AS4974" s="168">
        <f t="shared" si="3558"/>
        <v>1</v>
      </c>
      <c r="AT4974" s="168">
        <f t="shared" si="3558"/>
        <v>1</v>
      </c>
      <c r="AU4974" s="168">
        <f t="shared" si="3558"/>
        <v>1</v>
      </c>
      <c r="AV4974" s="168">
        <f t="shared" si="3558"/>
        <v>1</v>
      </c>
      <c r="AW4974" s="168">
        <f t="shared" si="3558"/>
        <v>1</v>
      </c>
      <c r="AX4974" s="168">
        <f t="shared" si="3558"/>
        <v>1</v>
      </c>
      <c r="AY4974" s="168">
        <f t="shared" si="3558"/>
        <v>1</v>
      </c>
      <c r="AZ4974" s="168">
        <f t="shared" si="3558"/>
        <v>1</v>
      </c>
      <c r="BA4974" s="168">
        <f t="shared" si="3558"/>
        <v>1</v>
      </c>
      <c r="BB4974" s="168">
        <f t="shared" si="3558"/>
        <v>1</v>
      </c>
      <c r="BC4974" s="168">
        <f t="shared" si="3558"/>
        <v>1</v>
      </c>
      <c r="BD4974" s="168">
        <f t="shared" si="3558"/>
        <v>1</v>
      </c>
    </row>
    <row r="4975" spans="1:56" ht="15.5" x14ac:dyDescent="0.35">
      <c r="A4975" s="169"/>
      <c r="B4975" s="145">
        <f t="shared" si="3551"/>
        <v>192</v>
      </c>
      <c r="C4975" s="146" t="str">
        <f t="shared" si="3551"/>
        <v>SCI FORGEOT PROPERTY</v>
      </c>
      <c r="D4975" s="159" t="s">
        <v>771</v>
      </c>
      <c r="E4975" s="163">
        <f>INDEX('[1]EL F&amp;A'!$BU$8:$BU$9997,MATCH($B4966,'[1]EL F&amp;A'!$B$8:$B$9997,FALSE),1)</f>
        <v>81761.019878997409</v>
      </c>
      <c r="F4975" s="149"/>
      <c r="G4975" s="164" t="s">
        <v>60</v>
      </c>
      <c r="H4975" s="165">
        <f>IF(INDEX('[1]EL F&amp;A'!$AM$8:$AM$9997,MATCH($B4966,'[1]EL F&amp;A'!$B$8:$B$9997,FALSE),1)="",0,INDEX('[1]EL F&amp;A'!$AM$8:$AM$9997,MATCH($B4966,'[1]EL F&amp;A'!$B$8:$B$9997,FALSE),1))</f>
        <v>0</v>
      </c>
      <c r="I4975" s="166">
        <f>IF(INDEX('[1]EL F&amp;A'!$AN$8:$AN$9997,MATCH($B4966,'[1]EL F&amp;A'!$B$8:$B$9997,FALSE),1)="",0,INDEX('[1]EL F&amp;A'!$AN$8:$AN$9997,MATCH($B4966,'[1]EL F&amp;A'!$B$8:$B$9997,FALSE),1))</f>
        <v>0</v>
      </c>
      <c r="J4975" s="166">
        <f>IF(INDEX('[1]EL F&amp;A'!$AO$8:$AO$9997,MATCH($B4966,'[1]EL F&amp;A'!$B$8:$B$9997,FALSE),1)="",0,INDEX('[1]EL F&amp;A'!$AO$8:$AO$9997,MATCH($B4966,'[1]EL F&amp;A'!$B$8:$B$9997,FALSE),1))</f>
        <v>0</v>
      </c>
      <c r="K4975" s="169"/>
      <c r="M4975" s="222">
        <f>IF(OR(E4973="",E4973=0),DateMaj+1,E4973)</f>
        <v>44197</v>
      </c>
      <c r="O4975" s="149"/>
      <c r="P4975" s="149"/>
      <c r="Q4975" s="149"/>
      <c r="R4975" s="149"/>
      <c r="S4975" s="149"/>
      <c r="T4975" s="149"/>
      <c r="U4975" s="149"/>
      <c r="V4975" s="149"/>
      <c r="W4975" s="149"/>
      <c r="X4975" s="149"/>
      <c r="Y4975" s="149"/>
      <c r="Z4975" s="149"/>
      <c r="AA4975" s="149"/>
      <c r="AB4975" s="149"/>
      <c r="AC4975" s="149"/>
      <c r="AD4975" s="149"/>
      <c r="AE4975" s="149"/>
      <c r="AF4975" s="149"/>
      <c r="AG4975" s="149"/>
      <c r="AH4975" s="149"/>
      <c r="AI4975" s="149"/>
      <c r="AJ4975" s="149"/>
      <c r="AK4975" s="149"/>
      <c r="AL4975" s="149"/>
      <c r="AM4975" s="149"/>
      <c r="AN4975" s="149"/>
      <c r="AO4975" s="149"/>
      <c r="AP4975" s="149"/>
      <c r="AQ4975" s="149"/>
      <c r="AR4975" s="149"/>
      <c r="AS4975" s="149"/>
      <c r="AT4975" s="149"/>
      <c r="AU4975" s="149"/>
      <c r="AV4975" s="149"/>
      <c r="AW4975" s="149"/>
      <c r="AX4975" s="149"/>
      <c r="AY4975" s="149"/>
      <c r="AZ4975" s="149"/>
      <c r="BA4975" s="149"/>
      <c r="BB4975" s="149"/>
      <c r="BC4975" s="149"/>
      <c r="BD4975" s="149"/>
    </row>
    <row r="4976" spans="1:56" ht="15.5" x14ac:dyDescent="0.35">
      <c r="B4976" s="145">
        <f t="shared" si="3551"/>
        <v>192</v>
      </c>
      <c r="C4976" s="146" t="str">
        <f t="shared" si="3551"/>
        <v>SCI FORGEOT PROPERTY</v>
      </c>
      <c r="D4976" s="159" t="s">
        <v>772</v>
      </c>
      <c r="E4976" s="163">
        <f>INDEX('[1]EL F&amp;A'!$CA$8:$CA$9997,MATCH($B4966,'[1]EL F&amp;A'!$B$8:$B$9997,FALSE),1)</f>
        <v>81761.019878997409</v>
      </c>
      <c r="F4976" s="149"/>
      <c r="G4976" s="170" t="s">
        <v>61</v>
      </c>
      <c r="H4976" s="165">
        <f>IF(INDEX('[1]EL F&amp;A'!$AP$8:$AP$9997,MATCH($B4966,'[1]EL F&amp;A'!$B$8:$B$9997,FALSE),1)="",0,INDEX('[1]EL F&amp;A'!$AP$8:$AP$9997,MATCH($B4966,'[1]EL F&amp;A'!$B$8:$B$9997,FALSE),1))</f>
        <v>0</v>
      </c>
      <c r="I4976" s="166">
        <f>IF(INDEX('[1]EL F&amp;A'!$AQ$8:$AQ$9997,MATCH($B4966,'[1]EL F&amp;A'!$B$8:$B$9997,FALSE),1)="",0,INDEX('[1]EL F&amp;A'!$AQ$8:$AQ$9997,MATCH($B4966,'[1]EL F&amp;A'!$B$8:$B$9997,FALSE),1))</f>
        <v>0</v>
      </c>
      <c r="J4976" s="166">
        <f>IF(INDEX('[1]EL F&amp;A'!$AR$8:$AR$9997,MATCH($B4966,'[1]EL F&amp;A'!$B$8:$B$9997,FALSE),1)="",0,INDEX('[1]EL F&amp;A'!$AR$8:$AR$9997,MATCH($B4966,'[1]EL F&amp;A'!$B$8:$B$9997,FALSE),1))</f>
        <v>0</v>
      </c>
      <c r="K4976" s="158"/>
      <c r="L4976" s="171" t="s">
        <v>773</v>
      </c>
      <c r="M4976" s="212">
        <v>1</v>
      </c>
      <c r="N4976" s="212">
        <v>1</v>
      </c>
      <c r="O4976" s="172">
        <f>IF(AND(MONTH($M4975)&gt;=MONTH(O$2),MONTH($M4975)&lt;=MONTH(O$3)),
(1+INDEX('[1]Indices &amp; Impayés'!$C$3:$O$8,MATCH($E4977,'[1]Indices &amp; Impayés'!$B$3:$B$8,FALSE),MATCH(O$5,'[1]Indices &amp; Impayés'!$C$2:$O$2,FALSE)))*N4976,
N4976)</f>
        <v>1.03</v>
      </c>
      <c r="P4976" s="172">
        <f>IF(AND(MONTH($M4975)&gt;=MONTH(P$2),MONTH($M4975)&lt;=MONTH(P$3)),
(1+INDEX('[1]Indices &amp; Impayés'!$C$3:$O$8,MATCH($E4977,'[1]Indices &amp; Impayés'!$B$3:$B$8,FALSE),MATCH(P$5,'[1]Indices &amp; Impayés'!$C$2:$O$2,FALSE)))*O4976,
O4976)</f>
        <v>1.03</v>
      </c>
      <c r="Q4976" s="172">
        <f>IF(AND(MONTH($M4975)&gt;=MONTH(Q$2),MONTH($M4975)&lt;=MONTH(Q$3)),
(1+INDEX('[1]Indices &amp; Impayés'!$C$3:$O$8,MATCH($E4977,'[1]Indices &amp; Impayés'!$B$3:$B$8,FALSE),MATCH(Q$5,'[1]Indices &amp; Impayés'!$C$2:$O$2,FALSE)))*P4976,
P4976)</f>
        <v>1.03</v>
      </c>
      <c r="R4976" s="172">
        <f>IF(AND(MONTH($M4975)&gt;=MONTH(R$2),MONTH($M4975)&lt;=MONTH(R$3)),
(1+INDEX('[1]Indices &amp; Impayés'!$C$3:$O$8,MATCH($E4977,'[1]Indices &amp; Impayés'!$B$3:$B$8,FALSE),MATCH(R$5,'[1]Indices &amp; Impayés'!$C$2:$O$2,FALSE)))*Q4976,
Q4976)</f>
        <v>1.03</v>
      </c>
      <c r="S4976" s="172">
        <f>IF(AND(MONTH($M4975)&gt;=MONTH(S$2),MONTH($M4975)&lt;=MONTH(S$3)),
(1+INDEX('[1]Indices &amp; Impayés'!$C$3:$O$8,MATCH($E4977,'[1]Indices &amp; Impayés'!$B$3:$B$8,FALSE),MATCH(S$5,'[1]Indices &amp; Impayés'!$C$2:$O$2,FALSE)))*R4976,
R4976)</f>
        <v>1.0403</v>
      </c>
      <c r="T4976" s="172">
        <f>IF(AND(MONTH($M4975)&gt;=MONTH(T$2),MONTH($M4975)&lt;=MONTH(T$3)),
(1+INDEX('[1]Indices &amp; Impayés'!$C$3:$O$8,MATCH($E4977,'[1]Indices &amp; Impayés'!$B$3:$B$8,FALSE),MATCH(T$5,'[1]Indices &amp; Impayés'!$C$2:$O$2,FALSE)))*S4976,
S4976)</f>
        <v>1.0403</v>
      </c>
      <c r="U4976" s="172">
        <f>IF(AND(MONTH($M4975)&gt;=MONTH(U$2),MONTH($M4975)&lt;=MONTH(U$3)),
(1+INDEX('[1]Indices &amp; Impayés'!$C$3:$O$8,MATCH($E4977,'[1]Indices &amp; Impayés'!$B$3:$B$8,FALSE),MATCH(U$5,'[1]Indices &amp; Impayés'!$C$2:$O$2,FALSE)))*T4976,
T4976)</f>
        <v>1.0403</v>
      </c>
      <c r="V4976" s="172">
        <f>IF(AND(MONTH($M4975)&gt;=MONTH(V$2),MONTH($M4975)&lt;=MONTH(V$3)),
(1+INDEX('[1]Indices &amp; Impayés'!$C$3:$O$8,MATCH($E4977,'[1]Indices &amp; Impayés'!$B$3:$B$8,FALSE),MATCH(V$5,'[1]Indices &amp; Impayés'!$C$2:$O$2,FALSE)))*U4976,
U4976)</f>
        <v>1.0403</v>
      </c>
      <c r="W4976" s="172">
        <f>IF(AND(MONTH($M4975)&gt;=MONTH(W$2),MONTH($M4975)&lt;=MONTH(W$3)),
(1+INDEX('[1]Indices &amp; Impayés'!$C$3:$O$8,MATCH($E4977,'[1]Indices &amp; Impayés'!$B$3:$B$8,FALSE),MATCH(W$5,'[1]Indices &amp; Impayés'!$C$2:$O$2,FALSE)))*V4976,
V4976)</f>
        <v>1.0507029999999999</v>
      </c>
      <c r="X4976" s="172">
        <f>IF(AND(MONTH($M4975)&gt;=MONTH(X$2),MONTH($M4975)&lt;=MONTH(X$3)),
(1+INDEX('[1]Indices &amp; Impayés'!$C$3:$O$8,MATCH($E4977,'[1]Indices &amp; Impayés'!$B$3:$B$8,FALSE),MATCH(X$5,'[1]Indices &amp; Impayés'!$C$2:$O$2,FALSE)))*W4976,
W4976)</f>
        <v>1.0507029999999999</v>
      </c>
      <c r="Y4976" s="172">
        <f>IF(AND(MONTH($M4975)&gt;=MONTH(Y$2),MONTH($M4975)&lt;=MONTH(Y$3)),
(1+INDEX('[1]Indices &amp; Impayés'!$C$3:$O$8,MATCH($E4977,'[1]Indices &amp; Impayés'!$B$3:$B$8,FALSE),MATCH(Y$5,'[1]Indices &amp; Impayés'!$C$2:$O$2,FALSE)))*X4976,
X4976)</f>
        <v>1.0507029999999999</v>
      </c>
      <c r="Z4976" s="172">
        <f>IF(AND(MONTH($M4975)&gt;=MONTH(Z$2),MONTH($M4975)&lt;=MONTH(Z$3)),
(1+INDEX('[1]Indices &amp; Impayés'!$C$3:$O$8,MATCH($E4977,'[1]Indices &amp; Impayés'!$B$3:$B$8,FALSE),MATCH(Z$5,'[1]Indices &amp; Impayés'!$C$2:$O$2,FALSE)))*Y4976,
Y4976)</f>
        <v>1.0507029999999999</v>
      </c>
      <c r="AA4976" s="172">
        <f>IF(AND(MONTH($M4975)&gt;=MONTH(AA$2),MONTH($M4975)&lt;=MONTH(AA$3)),
(1+INDEX('[1]Indices &amp; Impayés'!$C$3:$O$8,MATCH($E4977,'[1]Indices &amp; Impayés'!$B$3:$B$8,FALSE),MATCH(AA$5,'[1]Indices &amp; Impayés'!$C$2:$O$2,FALSE)))*Z4976,
Z4976)</f>
        <v>1.06121003</v>
      </c>
      <c r="AB4976" s="172">
        <f>IF(AND(MONTH($M4975)&gt;=MONTH(AB$2),MONTH($M4975)&lt;=MONTH(AB$3)),
(1+INDEX('[1]Indices &amp; Impayés'!$C$3:$O$8,MATCH($E4977,'[1]Indices &amp; Impayés'!$B$3:$B$8,FALSE),MATCH(AB$5,'[1]Indices &amp; Impayés'!$C$2:$O$2,FALSE)))*AA4976,
AA4976)</f>
        <v>1.06121003</v>
      </c>
      <c r="AC4976" s="172">
        <f>IF(AND(MONTH($M4975)&gt;=MONTH(AC$2),MONTH($M4975)&lt;=MONTH(AC$3)),
(1+INDEX('[1]Indices &amp; Impayés'!$C$3:$O$8,MATCH($E4977,'[1]Indices &amp; Impayés'!$B$3:$B$8,FALSE),MATCH(AC$5,'[1]Indices &amp; Impayés'!$C$2:$O$2,FALSE)))*AB4976,
AB4976)</f>
        <v>1.06121003</v>
      </c>
      <c r="AD4976" s="172">
        <f>IF(AND(MONTH($M4975)&gt;=MONTH(AD$2),MONTH($M4975)&lt;=MONTH(AD$3)),
(1+INDEX('[1]Indices &amp; Impayés'!$C$3:$O$8,MATCH($E4977,'[1]Indices &amp; Impayés'!$B$3:$B$8,FALSE),MATCH(AD$5,'[1]Indices &amp; Impayés'!$C$2:$O$2,FALSE)))*AC4976,
AC4976)</f>
        <v>1.06121003</v>
      </c>
      <c r="AE4976" s="172">
        <f>IF(AND(MONTH($M4975)&gt;=MONTH(AE$2),MONTH($M4975)&lt;=MONTH(AE$3)),
(1+INDEX('[1]Indices &amp; Impayés'!$C$3:$O$8,MATCH($E4977,'[1]Indices &amp; Impayés'!$B$3:$B$8,FALSE),MATCH(AE$5,'[1]Indices &amp; Impayés'!$C$2:$O$2,FALSE)))*AD4976,
AD4976)</f>
        <v>1.0718221303</v>
      </c>
      <c r="AF4976" s="172">
        <f>IF(AND(MONTH($M4975)&gt;=MONTH(AF$2),MONTH($M4975)&lt;=MONTH(AF$3)),
(1+INDEX('[1]Indices &amp; Impayés'!$C$3:$O$8,MATCH($E4977,'[1]Indices &amp; Impayés'!$B$3:$B$8,FALSE),MATCH(AF$5,'[1]Indices &amp; Impayés'!$C$2:$O$2,FALSE)))*AE4976,
AE4976)</f>
        <v>1.0718221303</v>
      </c>
      <c r="AG4976" s="172">
        <f>IF(AND(MONTH($M4975)&gt;=MONTH(AG$2),MONTH($M4975)&lt;=MONTH(AG$3)),
(1+INDEX('[1]Indices &amp; Impayés'!$C$3:$O$8,MATCH($E4977,'[1]Indices &amp; Impayés'!$B$3:$B$8,FALSE),MATCH(AG$5,'[1]Indices &amp; Impayés'!$C$2:$O$2,FALSE)))*AF4976,
AF4976)</f>
        <v>1.0718221303</v>
      </c>
      <c r="AH4976" s="172">
        <f>IF(AND(MONTH($M4975)&gt;=MONTH(AH$2),MONTH($M4975)&lt;=MONTH(AH$3)),
(1+INDEX('[1]Indices &amp; Impayés'!$C$3:$O$8,MATCH($E4977,'[1]Indices &amp; Impayés'!$B$3:$B$8,FALSE),MATCH(AH$5,'[1]Indices &amp; Impayés'!$C$2:$O$2,FALSE)))*AG4976,
AG4976)</f>
        <v>1.0718221303</v>
      </c>
      <c r="AI4976" s="172">
        <f>IF(AND(MONTH($M4975)&gt;=MONTH(AI$2),MONTH($M4975)&lt;=MONTH(AI$3)),
(1+INDEX('[1]Indices &amp; Impayés'!$C$3:$O$8,MATCH($E4977,'[1]Indices &amp; Impayés'!$B$3:$B$8,FALSE),MATCH(AI$5,'[1]Indices &amp; Impayés'!$C$2:$O$2,FALSE)))*AH4976,
AH4976)</f>
        <v>1.0825403516029999</v>
      </c>
      <c r="AJ4976" s="172">
        <f>IF(AND(MONTH($M4975)&gt;=MONTH(AJ$2),MONTH($M4975)&lt;=MONTH(AJ$3)),
(1+INDEX('[1]Indices &amp; Impayés'!$C$3:$O$8,MATCH($E4977,'[1]Indices &amp; Impayés'!$B$3:$B$8,FALSE),MATCH(AJ$5,'[1]Indices &amp; Impayés'!$C$2:$O$2,FALSE)))*AI4976,
AI4976)</f>
        <v>1.0825403516029999</v>
      </c>
      <c r="AK4976" s="172">
        <f>IF(AND(MONTH($M4975)&gt;=MONTH(AK$2),MONTH($M4975)&lt;=MONTH(AK$3)),
(1+INDEX('[1]Indices &amp; Impayés'!$C$3:$O$8,MATCH($E4977,'[1]Indices &amp; Impayés'!$B$3:$B$8,FALSE),MATCH(AK$5,'[1]Indices &amp; Impayés'!$C$2:$O$2,FALSE)))*AJ4976,
AJ4976)</f>
        <v>1.0825403516029999</v>
      </c>
      <c r="AL4976" s="172">
        <f>IF(AND(MONTH($M4975)&gt;=MONTH(AL$2),MONTH($M4975)&lt;=MONTH(AL$3)),
(1+INDEX('[1]Indices &amp; Impayés'!$C$3:$O$8,MATCH($E4977,'[1]Indices &amp; Impayés'!$B$3:$B$8,FALSE),MATCH(AL$5,'[1]Indices &amp; Impayés'!$C$2:$O$2,FALSE)))*AK4976,
AK4976)</f>
        <v>1.0825403516029999</v>
      </c>
      <c r="AM4976" s="172">
        <f>IF(AND(MONTH($M4975)&gt;=MONTH(AM$2),MONTH($M4975)&lt;=MONTH(AM$3)),
(1+INDEX('[1]Indices &amp; Impayés'!$C$3:$O$8,MATCH($E4977,'[1]Indices &amp; Impayés'!$B$3:$B$8,FALSE),MATCH(AM$5,'[1]Indices &amp; Impayés'!$C$2:$O$2,FALSE)))*AL4976,
AL4976)</f>
        <v>1.0933657551190299</v>
      </c>
      <c r="AN4976" s="172">
        <f>IF(AND(MONTH($M4975)&gt;=MONTH(AN$2),MONTH($M4975)&lt;=MONTH(AN$3)),
(1+INDEX('[1]Indices &amp; Impayés'!$C$3:$O$8,MATCH($E4977,'[1]Indices &amp; Impayés'!$B$3:$B$8,FALSE),MATCH(AN$5,'[1]Indices &amp; Impayés'!$C$2:$O$2,FALSE)))*AM4976,
AM4976)</f>
        <v>1.0933657551190299</v>
      </c>
      <c r="AO4976" s="172">
        <f>IF(AND(MONTH($M4975)&gt;=MONTH(AO$2),MONTH($M4975)&lt;=MONTH(AO$3)),
(1+INDEX('[1]Indices &amp; Impayés'!$C$3:$O$8,MATCH($E4977,'[1]Indices &amp; Impayés'!$B$3:$B$8,FALSE),MATCH(AO$5,'[1]Indices &amp; Impayés'!$C$2:$O$2,FALSE)))*AN4976,
AN4976)</f>
        <v>1.0933657551190299</v>
      </c>
      <c r="AP4976" s="172">
        <f>IF(AND(MONTH($M4975)&gt;=MONTH(AP$2),MONTH($M4975)&lt;=MONTH(AP$3)),
(1+INDEX('[1]Indices &amp; Impayés'!$C$3:$O$8,MATCH($E4977,'[1]Indices &amp; Impayés'!$B$3:$B$8,FALSE),MATCH(AP$5,'[1]Indices &amp; Impayés'!$C$2:$O$2,FALSE)))*AO4976,
AO4976)</f>
        <v>1.0933657551190299</v>
      </c>
      <c r="AQ4976" s="172">
        <f>IF(AND(MONTH($M4975)&gt;=MONTH(AQ$2),MONTH($M4975)&lt;=MONTH(AQ$3)),
(1+INDEX('[1]Indices &amp; Impayés'!$C$3:$O$8,MATCH($E4977,'[1]Indices &amp; Impayés'!$B$3:$B$8,FALSE),MATCH(AQ$5,'[1]Indices &amp; Impayés'!$C$2:$O$2,FALSE)))*AP4976,
AP4976)</f>
        <v>1.1042994126702201</v>
      </c>
      <c r="AR4976" s="172">
        <f>IF(AND(MONTH($M4975)&gt;=MONTH(AR$2),MONTH($M4975)&lt;=MONTH(AR$3)),
(1+INDEX('[1]Indices &amp; Impayés'!$C$3:$O$8,MATCH($E4977,'[1]Indices &amp; Impayés'!$B$3:$B$8,FALSE),MATCH(AR$5,'[1]Indices &amp; Impayés'!$C$2:$O$2,FALSE)))*AQ4976,
AQ4976)</f>
        <v>1.1042994126702201</v>
      </c>
      <c r="AS4976" s="172">
        <f>IF(AND(MONTH($M4975)&gt;=MONTH(AS$2),MONTH($M4975)&lt;=MONTH(AS$3)),
(1+INDEX('[1]Indices &amp; Impayés'!$C$3:$O$8,MATCH($E4977,'[1]Indices &amp; Impayés'!$B$3:$B$8,FALSE),MATCH(AS$5,'[1]Indices &amp; Impayés'!$C$2:$O$2,FALSE)))*AR4976,
AR4976)</f>
        <v>1.1042994126702201</v>
      </c>
      <c r="AT4976" s="172">
        <f>IF(AND(MONTH($M4975)&gt;=MONTH(AT$2),MONTH($M4975)&lt;=MONTH(AT$3)),
(1+INDEX('[1]Indices &amp; Impayés'!$C$3:$O$8,MATCH($E4977,'[1]Indices &amp; Impayés'!$B$3:$B$8,FALSE),MATCH(AT$5,'[1]Indices &amp; Impayés'!$C$2:$O$2,FALSE)))*AS4976,
AS4976)</f>
        <v>1.1042994126702201</v>
      </c>
      <c r="AU4976" s="172">
        <f>IF(AND(MONTH($M4975)&gt;=MONTH(AU$2),MONTH($M4975)&lt;=MONTH(AU$3)),
(1+INDEX('[1]Indices &amp; Impayés'!$C$3:$O$8,MATCH($E4977,'[1]Indices &amp; Impayés'!$B$3:$B$8,FALSE),MATCH(AU$5,'[1]Indices &amp; Impayés'!$C$2:$O$2,FALSE)))*AT4976,
AT4976)</f>
        <v>1.1153424067969224</v>
      </c>
      <c r="AV4976" s="172">
        <f>IF(AND(MONTH($M4975)&gt;=MONTH(AV$2),MONTH($M4975)&lt;=MONTH(AV$3)),
(1+INDEX('[1]Indices &amp; Impayés'!$C$3:$O$8,MATCH($E4977,'[1]Indices &amp; Impayés'!$B$3:$B$8,FALSE),MATCH(AV$5,'[1]Indices &amp; Impayés'!$C$2:$O$2,FALSE)))*AU4976,
AU4976)</f>
        <v>1.1153424067969224</v>
      </c>
      <c r="AW4976" s="172">
        <f>IF(AND(MONTH($M4975)&gt;=MONTH(AW$2),MONTH($M4975)&lt;=MONTH(AW$3)),
(1+INDEX('[1]Indices &amp; Impayés'!$C$3:$O$8,MATCH($E4977,'[1]Indices &amp; Impayés'!$B$3:$B$8,FALSE),MATCH(AW$5,'[1]Indices &amp; Impayés'!$C$2:$O$2,FALSE)))*AV4976,
AV4976)</f>
        <v>1.1153424067969224</v>
      </c>
      <c r="AX4976" s="172">
        <f>IF(AND(MONTH($M4975)&gt;=MONTH(AX$2),MONTH($M4975)&lt;=MONTH(AX$3)),
(1+INDEX('[1]Indices &amp; Impayés'!$C$3:$O$8,MATCH($E4977,'[1]Indices &amp; Impayés'!$B$3:$B$8,FALSE),MATCH(AX$5,'[1]Indices &amp; Impayés'!$C$2:$O$2,FALSE)))*AW4976,
AW4976)</f>
        <v>1.1153424067969224</v>
      </c>
      <c r="AY4976" s="172">
        <f>IF(AND(MONTH($M4975)&gt;=MONTH(AY$2),MONTH($M4975)&lt;=MONTH(AY$3)),
(1+INDEX('[1]Indices &amp; Impayés'!$C$3:$O$8,MATCH($E4977,'[1]Indices &amp; Impayés'!$B$3:$B$8,FALSE),MATCH(AY$5,'[1]Indices &amp; Impayés'!$C$2:$O$2,FALSE)))*AX4976,
AX4976)</f>
        <v>1.1264958308648916</v>
      </c>
      <c r="AZ4976" s="172">
        <f>IF(AND(MONTH($M4975)&gt;=MONTH(AZ$2),MONTH($M4975)&lt;=MONTH(AZ$3)),
(1+INDEX('[1]Indices &amp; Impayés'!$C$3:$O$8,MATCH($E4977,'[1]Indices &amp; Impayés'!$B$3:$B$8,FALSE),MATCH(AZ$5,'[1]Indices &amp; Impayés'!$C$2:$O$2,FALSE)))*AY4976,
AY4976)</f>
        <v>1.1264958308648916</v>
      </c>
      <c r="BA4976" s="172">
        <f>IF(AND(MONTH($M4975)&gt;=MONTH(BA$2),MONTH($M4975)&lt;=MONTH(BA$3)),
(1+INDEX('[1]Indices &amp; Impayés'!$C$3:$O$8,MATCH($E4977,'[1]Indices &amp; Impayés'!$B$3:$B$8,FALSE),MATCH(BA$5,'[1]Indices &amp; Impayés'!$C$2:$O$2,FALSE)))*AZ4976,
AZ4976)</f>
        <v>1.1264958308648916</v>
      </c>
      <c r="BB4976" s="172">
        <f>IF(AND(MONTH($M4975)&gt;=MONTH(BB$2),MONTH($M4975)&lt;=MONTH(BB$3)),
(1+INDEX('[1]Indices &amp; Impayés'!$C$3:$O$8,MATCH($E4977,'[1]Indices &amp; Impayés'!$B$3:$B$8,FALSE),MATCH(BB$5,'[1]Indices &amp; Impayés'!$C$2:$O$2,FALSE)))*BA4976,
BA4976)</f>
        <v>1.1264958308648916</v>
      </c>
      <c r="BC4976" s="172">
        <f>IF(AND(MONTH($M4975)&gt;=MONTH(BC$2),MONTH($M4975)&lt;=MONTH(BC$3)),
(1+INDEX('[1]Indices &amp; Impayés'!$C$3:$O$8,MATCH($E4977,'[1]Indices &amp; Impayés'!$B$3:$B$8,FALSE),MATCH(BC$5,'[1]Indices &amp; Impayés'!$C$2:$O$2,FALSE)))*BB4976,
BB4976)</f>
        <v>1.1377607891735404</v>
      </c>
      <c r="BD4976" s="172">
        <f>IF(AND(MONTH($M4975)&gt;=MONTH(BD$2),MONTH($M4975)&lt;=MONTH(BD$3)),
(1+INDEX('[1]Indices &amp; Impayés'!$C$3:$O$8,MATCH($E4977,'[1]Indices &amp; Impayés'!$B$3:$B$8,FALSE),MATCH(BD$5,'[1]Indices &amp; Impayés'!$C$2:$O$2,FALSE)))*BC4976,
BC4976)</f>
        <v>1.1377607891735404</v>
      </c>
    </row>
    <row r="4977" spans="1:56" ht="15.5" x14ac:dyDescent="0.35">
      <c r="B4977" s="145">
        <f t="shared" si="3551"/>
        <v>192</v>
      </c>
      <c r="C4977" s="146" t="str">
        <f t="shared" si="3551"/>
        <v>SCI FORGEOT PROPERTY</v>
      </c>
      <c r="D4977" s="159" t="s">
        <v>140</v>
      </c>
      <c r="E4977" s="173" t="str">
        <f>IF(OR(INDEX('[1]EL F&amp;A'!$AD$8:$AD$9997,MATCH($B4966,'[1]EL F&amp;A'!$B$8:$B$9997,FALSE),1)="",INDEX('[1]EL F&amp;A'!$AD$8:$AD$9997,MATCH($B4966,'[1]EL F&amp;A'!$B$8:$B$9997,FALSE),1)=0),"ILC",
INDEX('[1]EL F&amp;A'!$AD$8:$AD$9997,MATCH($B4966,'[1]EL F&amp;A'!$B$8:$B$9997,FALSE),1))</f>
        <v>ILC</v>
      </c>
      <c r="F4977" s="149"/>
      <c r="K4977" s="158"/>
      <c r="L4977" s="150" t="s">
        <v>774</v>
      </c>
      <c r="M4977" s="208"/>
      <c r="N4977" s="208"/>
      <c r="O4977" s="174">
        <f>O4970*$E4974/4+O4974*$E4985/4</f>
        <v>18750</v>
      </c>
      <c r="P4977" s="174">
        <f>P4970*$E4974/4+P4974*$E4985/4</f>
        <v>18750</v>
      </c>
      <c r="Q4977" s="174">
        <f t="shared" ref="Q4977:BD4977" si="3559">Q4970*$E4974/4+Q4974*$E4985/4</f>
        <v>18750</v>
      </c>
      <c r="R4977" s="174">
        <f t="shared" si="3559"/>
        <v>18750</v>
      </c>
      <c r="S4977" s="174">
        <f t="shared" si="3559"/>
        <v>18750</v>
      </c>
      <c r="T4977" s="174">
        <f t="shared" si="3559"/>
        <v>18750</v>
      </c>
      <c r="U4977" s="174">
        <f t="shared" si="3559"/>
        <v>18750</v>
      </c>
      <c r="V4977" s="174">
        <f t="shared" si="3559"/>
        <v>18750</v>
      </c>
      <c r="W4977" s="174">
        <f t="shared" si="3559"/>
        <v>18750</v>
      </c>
      <c r="X4977" s="174">
        <f t="shared" si="3559"/>
        <v>18750</v>
      </c>
      <c r="Y4977" s="174">
        <f t="shared" si="3559"/>
        <v>18750</v>
      </c>
      <c r="Z4977" s="174">
        <f t="shared" si="3559"/>
        <v>18750</v>
      </c>
      <c r="AA4977" s="174">
        <f t="shared" si="3559"/>
        <v>18750</v>
      </c>
      <c r="AB4977" s="174">
        <f t="shared" si="3559"/>
        <v>18750</v>
      </c>
      <c r="AC4977" s="174">
        <f t="shared" si="3559"/>
        <v>18750</v>
      </c>
      <c r="AD4977" s="174">
        <f t="shared" si="3559"/>
        <v>18750</v>
      </c>
      <c r="AE4977" s="174">
        <f t="shared" si="3559"/>
        <v>18750</v>
      </c>
      <c r="AF4977" s="174">
        <f t="shared" si="3559"/>
        <v>18750</v>
      </c>
      <c r="AG4977" s="174">
        <f t="shared" si="3559"/>
        <v>18750</v>
      </c>
      <c r="AH4977" s="174">
        <f t="shared" si="3559"/>
        <v>18750</v>
      </c>
      <c r="AI4977" s="174">
        <f t="shared" si="3559"/>
        <v>18750</v>
      </c>
      <c r="AJ4977" s="174">
        <f t="shared" si="3559"/>
        <v>18750</v>
      </c>
      <c r="AK4977" s="174">
        <f t="shared" si="3559"/>
        <v>18750</v>
      </c>
      <c r="AL4977" s="174">
        <f t="shared" si="3559"/>
        <v>18994.052544728846</v>
      </c>
      <c r="AM4977" s="174">
        <f t="shared" si="3559"/>
        <v>22452.834115053869</v>
      </c>
      <c r="AN4977" s="174">
        <f t="shared" si="3559"/>
        <v>22452.834115053869</v>
      </c>
      <c r="AO4977" s="174">
        <f t="shared" si="3559"/>
        <v>22452.834115053869</v>
      </c>
      <c r="AP4977" s="174">
        <f t="shared" si="3559"/>
        <v>22452.834115053869</v>
      </c>
      <c r="AQ4977" s="174">
        <f t="shared" si="3559"/>
        <v>22452.834115053869</v>
      </c>
      <c r="AR4977" s="174">
        <f t="shared" si="3559"/>
        <v>22452.834115053869</v>
      </c>
      <c r="AS4977" s="174">
        <f t="shared" si="3559"/>
        <v>22452.834115053869</v>
      </c>
      <c r="AT4977" s="174">
        <f t="shared" si="3559"/>
        <v>22452.834115053869</v>
      </c>
      <c r="AU4977" s="174">
        <f t="shared" si="3559"/>
        <v>22452.834115053869</v>
      </c>
      <c r="AV4977" s="174">
        <f t="shared" si="3559"/>
        <v>22452.834115053869</v>
      </c>
      <c r="AW4977" s="174">
        <f t="shared" si="3559"/>
        <v>22452.834115053869</v>
      </c>
      <c r="AX4977" s="174">
        <f t="shared" si="3559"/>
        <v>22452.834115053869</v>
      </c>
      <c r="AY4977" s="174">
        <f t="shared" si="3559"/>
        <v>22452.834115053869</v>
      </c>
      <c r="AZ4977" s="174">
        <f t="shared" si="3559"/>
        <v>22452.834115053869</v>
      </c>
      <c r="BA4977" s="174">
        <f t="shared" si="3559"/>
        <v>22452.834115053869</v>
      </c>
      <c r="BB4977" s="174">
        <f t="shared" si="3559"/>
        <v>22452.834115053869</v>
      </c>
      <c r="BC4977" s="174">
        <f t="shared" si="3559"/>
        <v>22452.834115053869</v>
      </c>
      <c r="BD4977" s="174">
        <f t="shared" si="3559"/>
        <v>22452.834115053869</v>
      </c>
    </row>
    <row r="4978" spans="1:56" ht="15.5" x14ac:dyDescent="0.35">
      <c r="B4978" s="145">
        <f t="shared" si="3551"/>
        <v>192</v>
      </c>
      <c r="C4978" s="146" t="str">
        <f t="shared" si="3551"/>
        <v>SCI FORGEOT PROPERTY</v>
      </c>
      <c r="D4978" s="159" t="s">
        <v>775</v>
      </c>
      <c r="E4978" s="173" t="s">
        <v>776</v>
      </c>
      <c r="F4978" s="149"/>
      <c r="G4978" s="159" t="s">
        <v>777</v>
      </c>
      <c r="H4978" s="160">
        <f>IF(INDEX('[1]EL F&amp;A'!$BE$8:$BE$9997,MATCH($B4966,'[1]EL F&amp;A'!$B$8:$B$9997,FALSE),1)="",0,INDEX('[1]EL F&amp;A'!$BE$8:$BE$9997,MATCH($B4966,'[1]EL F&amp;A'!$B$8:$B$9997,FALSE),1))</f>
        <v>0</v>
      </c>
      <c r="I4978" s="159" t="s">
        <v>767</v>
      </c>
      <c r="J4978" s="160">
        <f>IF(INDEX('[1]EL F&amp;A'!$AC$8:$AC$9997,MATCH($B4966,'[1]EL F&amp;A'!$B$8:$B$9997,FALSE),1)="",0,INDEX('[1]EL F&amp;A'!$AC$8:$AC$9997,MATCH($B4966,'[1]EL F&amp;A'!$B$8:$B$9997,FALSE),1))</f>
        <v>47483</v>
      </c>
      <c r="K4978" s="158"/>
      <c r="L4978" s="154" t="s">
        <v>778</v>
      </c>
      <c r="M4978" s="210"/>
      <c r="N4978" s="210"/>
      <c r="O4978" s="175">
        <f>IF($E4984&gt;=O$3,IF(O$3&lt;=($E4973+365),O4977,IFERROR(O4970*$E4975/4*O4976+
$E4985*O4974/4*IFERROR(O4976/$E4986,0),0)),IF(O$3&lt;=($E4984+365),O4970*$E4975/4*O4976+$E4985*O4974/4*IFERROR(O4976/$E4986,0),IFERROR($E4985*O4974/4*IFERROR(O4976/$E4986,0),0)))</f>
        <v>21053.462618841833</v>
      </c>
      <c r="P4978" s="175">
        <f t="shared" ref="P4978:BD4978" si="3560">IF($E4984&gt;=P$3,IF(P$3&lt;=($E4973+365),P4977,IFERROR(P4970*$E4975/4*P4976+
$E4985*P4974/4*IFERROR(P4976/$E4986,0),0)),IF(P$3&lt;=($E4984+365),P4970*$E4975/4*P4976+$E4985*P4974/4*IFERROR(P4976/$E4986,0),IFERROR($E4985*P4974/4*IFERROR(P4976/$E4986,0),0)))</f>
        <v>21053.462618841833</v>
      </c>
      <c r="Q4978" s="175">
        <f t="shared" si="3560"/>
        <v>21053.462618841833</v>
      </c>
      <c r="R4978" s="175">
        <f t="shared" si="3560"/>
        <v>21053.462618841833</v>
      </c>
      <c r="S4978" s="175">
        <f t="shared" si="3560"/>
        <v>21263.997245030252</v>
      </c>
      <c r="T4978" s="175">
        <f t="shared" si="3560"/>
        <v>21263.997245030252</v>
      </c>
      <c r="U4978" s="175">
        <f t="shared" si="3560"/>
        <v>21263.997245030252</v>
      </c>
      <c r="V4978" s="175">
        <f t="shared" si="3560"/>
        <v>21263.997245030252</v>
      </c>
      <c r="W4978" s="175">
        <f t="shared" si="3560"/>
        <v>21476.637217480551</v>
      </c>
      <c r="X4978" s="175">
        <f t="shared" si="3560"/>
        <v>21476.637217480551</v>
      </c>
      <c r="Y4978" s="175">
        <f t="shared" si="3560"/>
        <v>21476.637217480551</v>
      </c>
      <c r="Z4978" s="175">
        <f t="shared" si="3560"/>
        <v>21476.637217480551</v>
      </c>
      <c r="AA4978" s="175">
        <f t="shared" si="3560"/>
        <v>21691.403589655361</v>
      </c>
      <c r="AB4978" s="175">
        <f t="shared" si="3560"/>
        <v>21691.403589655361</v>
      </c>
      <c r="AC4978" s="175">
        <f t="shared" si="3560"/>
        <v>21691.403589655361</v>
      </c>
      <c r="AD4978" s="175">
        <f t="shared" si="3560"/>
        <v>21691.403589655361</v>
      </c>
      <c r="AE4978" s="175">
        <f t="shared" si="3560"/>
        <v>21908.31762555191</v>
      </c>
      <c r="AF4978" s="175">
        <f t="shared" si="3560"/>
        <v>21908.31762555191</v>
      </c>
      <c r="AG4978" s="175">
        <f t="shared" si="3560"/>
        <v>21908.31762555191</v>
      </c>
      <c r="AH4978" s="175">
        <f t="shared" si="3560"/>
        <v>21908.31762555191</v>
      </c>
      <c r="AI4978" s="175">
        <f t="shared" si="3560"/>
        <v>22127.400801807431</v>
      </c>
      <c r="AJ4978" s="175">
        <f t="shared" si="3560"/>
        <v>22127.400801807431</v>
      </c>
      <c r="AK4978" s="175">
        <f t="shared" si="3560"/>
        <v>22127.400801807431</v>
      </c>
      <c r="AL4978" s="175">
        <f t="shared" si="3560"/>
        <v>22371.453346536277</v>
      </c>
      <c r="AM4978" s="175">
        <f t="shared" si="3560"/>
        <v>22677.36245620441</v>
      </c>
      <c r="AN4978" s="175">
        <f t="shared" si="3560"/>
        <v>22677.36245620441</v>
      </c>
      <c r="AO4978" s="175">
        <f t="shared" si="3560"/>
        <v>22677.36245620441</v>
      </c>
      <c r="AP4978" s="175">
        <f t="shared" si="3560"/>
        <v>22677.36245620441</v>
      </c>
      <c r="AQ4978" s="175">
        <f t="shared" si="3560"/>
        <v>22904.136080766453</v>
      </c>
      <c r="AR4978" s="175">
        <f t="shared" si="3560"/>
        <v>22904.136080766453</v>
      </c>
      <c r="AS4978" s="175">
        <f t="shared" si="3560"/>
        <v>22904.136080766453</v>
      </c>
      <c r="AT4978" s="175">
        <f t="shared" si="3560"/>
        <v>22904.136080766453</v>
      </c>
      <c r="AU4978" s="175">
        <f t="shared" si="3560"/>
        <v>23133.17744157412</v>
      </c>
      <c r="AV4978" s="175">
        <f t="shared" si="3560"/>
        <v>23133.17744157412</v>
      </c>
      <c r="AW4978" s="175">
        <f t="shared" si="3560"/>
        <v>23133.17744157412</v>
      </c>
      <c r="AX4978" s="175">
        <f t="shared" si="3560"/>
        <v>23133.17744157412</v>
      </c>
      <c r="AY4978" s="175">
        <f t="shared" si="3560"/>
        <v>23364.50921598986</v>
      </c>
      <c r="AZ4978" s="175">
        <f t="shared" si="3560"/>
        <v>23364.50921598986</v>
      </c>
      <c r="BA4978" s="175">
        <f t="shared" si="3560"/>
        <v>23364.50921598986</v>
      </c>
      <c r="BB4978" s="175">
        <f t="shared" si="3560"/>
        <v>23364.50921598986</v>
      </c>
      <c r="BC4978" s="175">
        <f t="shared" si="3560"/>
        <v>23598.154308149755</v>
      </c>
      <c r="BD4978" s="175">
        <f t="shared" si="3560"/>
        <v>23598.154308149755</v>
      </c>
    </row>
    <row r="4979" spans="1:56" ht="15.5" x14ac:dyDescent="0.35">
      <c r="B4979" s="145">
        <f t="shared" si="3551"/>
        <v>192</v>
      </c>
      <c r="C4979" s="146" t="str">
        <f t="shared" si="3551"/>
        <v>SCI FORGEOT PROPERTY</v>
      </c>
      <c r="D4979" s="159" t="s">
        <v>54</v>
      </c>
      <c r="E4979" s="176">
        <f>IF(INDEX('[1]EL F&amp;A'!$AI$8:$AI$9997,MATCH($B4966,'[1]EL F&amp;A'!$B$8:$B$9997,FALSE),1)="",0,INDEX('[1]EL F&amp;A'!$AI$8:$AI$9997,MATCH($B4966,'[1]EL F&amp;A'!$B$8:$B$9997,FALSE),1))</f>
        <v>0</v>
      </c>
      <c r="F4979" s="149"/>
      <c r="I4979" s="149"/>
      <c r="J4979" s="158"/>
      <c r="K4979" s="158"/>
      <c r="L4979" s="154" t="s">
        <v>779</v>
      </c>
      <c r="M4979" s="210"/>
      <c r="N4979" s="210"/>
      <c r="O4979" s="175">
        <f>-$E4974/4*O4969
+(O4969&gt;0)*($J4974&gt;=O$2)*($J4974&lt;=O$3)*(($J4974-O$2+1)/O$4*$H4974/4)
+(O4969&gt;0)*($J4974&gt;O$3)*($I4974&lt;=O$3)*($I4974&gt;=O$2)*((O$3-$I4974+1)/O$4*$H4974/4)
+(O4969&gt;0)*($J4974&gt;O$3)*($I4974&lt;O$2)*$H4974/4*O4969
+(O4969&gt;0)*($J4975&gt;=O$2)*($J4975&lt;=O$3)*(($J4975-O$2+1)/O$4*$H4975/4)
+(O4969&gt;0)*($J4975&gt;O$3)*($I4975&lt;=O$3)*($I4975&gt;=O$2)*((O$3-$I4975+1)/O$4*$H4975/4)
+(O4969&gt;0)*($J4975&gt;O$3)*($I4975&lt;O$2)*$H4975/4*O4969
+(O4969&gt;0)*($J4976&gt;=O$2)*($J4976&lt;=O$3)*(($J4976-O$2+1)/O$4*$H4976/4)
+(O4969&gt;0)*($J4976&gt;O$3)*($I4976&lt;=O$3)*($I4976&gt;=O$2)*((O$3-$I4976+1)/O$4*$H4976/4)
+(O4969&gt;0)*($J4976&gt;O$3)*($I4976&lt;O$2)*$H4976/4*O4969
-$E4985/4*O4973
+(O4973&gt;0)*($J4985&gt;=O$2)*($J4985&lt;=O$3)*(($J4985-O$2+1)/O$4*$H4985/4)
+(O4973&gt;0)*($J4985&gt;O$3)*($I4985&lt;=O$3)*($I4985&gt;=O$2)*((O$3-$I4985+1)/O$4*$H4985/4)
+(O4973&gt;0)*($J4985&gt;O$3)*($I4985&lt;O$2)*$H4985/4
+(O4973&gt;0)*($J4986&gt;=O$2)*($J4986&lt;=O$3)*(($J4986-O$2+1)/O$4*$H4986/4)
+(O4973&gt;0)*($J4986&gt;O$3)*($I4986&lt;=O$3)*($I4986&gt;=O$2)*((O$3-$I4986+1)/O$4*$H4986/4)
+(O4973&gt;0)*($J4986&gt;O$3)*($I4986&lt;O$2)*$H4986/4
+(O4973&gt;0)*($J4987&gt;=O$2)*($J4987&lt;=O$3)*(($J4987-O$2+1)/O$4*$H4987/4)
+(O4973&gt;0)*($J4987&gt;O$3)*($I4987&lt;=O$3)*($I4987&gt;=O$2)*((O$3-$I4987+1)/O$4*$H4987/4)
+(O4973&gt;0)*($J4987&gt;O$3)*($I4987&lt;O$2)*$H4987/4</f>
        <v>0</v>
      </c>
      <c r="P4979" s="175">
        <f t="shared" ref="P4979:BD4979" si="3561">-$E4974/4*P4969
+(P4969&gt;0)*($J4974&gt;=P$2)*($J4974&lt;=P$3)*(($J4974-P$2+1)/P$4*$H4974/4)
+(P4969&gt;0)*($J4974&gt;P$3)*($I4974&lt;=P$3)*($I4974&gt;=P$2)*((P$3-$I4974+1)/P$4*$H4974/4)
+(P4969&gt;0)*($J4974&gt;P$3)*($I4974&lt;P$2)*$H4974/4*P4969
+(P4969&gt;0)*($J4975&gt;=P$2)*($J4975&lt;=P$3)*(($J4975-P$2+1)/P$4*$H4975/4)
+(P4969&gt;0)*($J4975&gt;P$3)*($I4975&lt;=P$3)*($I4975&gt;=P$2)*((P$3-$I4975+1)/P$4*$H4975/4)
+(P4969&gt;0)*($J4975&gt;P$3)*($I4975&lt;P$2)*$H4975/4*P4969
+(P4969&gt;0)*($J4976&gt;=P$2)*($J4976&lt;=P$3)*(($J4976-P$2+1)/P$4*$H4976/4)
+(P4969&gt;0)*($J4976&gt;P$3)*($I4976&lt;=P$3)*($I4976&gt;=P$2)*((P$3-$I4976+1)/P$4*$H4976/4)
+(P4969&gt;0)*($J4976&gt;P$3)*($I4976&lt;P$2)*$H4976/4*P4969
-$E4985/4*P4973
+(P4973&gt;0)*($J4985&gt;=P$2)*($J4985&lt;=P$3)*(($J4985-P$2+1)/P$4*$H4985/4)
+(P4973&gt;0)*($J4985&gt;P$3)*($I4985&lt;=P$3)*($I4985&gt;=P$2)*((P$3-$I4985+1)/P$4*$H4985/4)
+(P4973&gt;0)*($J4985&gt;P$3)*($I4985&lt;P$2)*$H4985/4
+(P4973&gt;0)*($J4986&gt;=P$2)*($J4986&lt;=P$3)*(($J4986-P$2+1)/P$4*$H4986/4)
+(P4973&gt;0)*($J4986&gt;P$3)*($I4986&lt;=P$3)*($I4986&gt;=P$2)*((P$3-$I4986+1)/P$4*$H4986/4)
+(P4973&gt;0)*($J4986&gt;P$3)*($I4986&lt;P$2)*$H4986/4
+(P4973&gt;0)*($J4987&gt;=P$2)*($J4987&lt;=P$3)*(($J4987-P$2+1)/P$4*$H4987/4)
+(P4973&gt;0)*($J4987&gt;P$3)*($I4987&lt;=P$3)*($I4987&gt;=P$2)*((P$3-$I4987+1)/P$4*$H4987/4)
+(P4973&gt;0)*($J4987&gt;P$3)*($I4987&lt;P$2)*$H4987/4</f>
        <v>0</v>
      </c>
      <c r="Q4979" s="175">
        <f t="shared" si="3561"/>
        <v>0</v>
      </c>
      <c r="R4979" s="175">
        <f t="shared" si="3561"/>
        <v>0</v>
      </c>
      <c r="S4979" s="175">
        <f t="shared" si="3561"/>
        <v>0</v>
      </c>
      <c r="T4979" s="175">
        <f t="shared" si="3561"/>
        <v>0</v>
      </c>
      <c r="U4979" s="175">
        <f t="shared" si="3561"/>
        <v>0</v>
      </c>
      <c r="V4979" s="175">
        <f t="shared" si="3561"/>
        <v>0</v>
      </c>
      <c r="W4979" s="175">
        <f t="shared" si="3561"/>
        <v>0</v>
      </c>
      <c r="X4979" s="175">
        <f t="shared" si="3561"/>
        <v>0</v>
      </c>
      <c r="Y4979" s="175">
        <f t="shared" si="3561"/>
        <v>0</v>
      </c>
      <c r="Z4979" s="175">
        <f t="shared" si="3561"/>
        <v>0</v>
      </c>
      <c r="AA4979" s="175">
        <f t="shared" si="3561"/>
        <v>0</v>
      </c>
      <c r="AB4979" s="175">
        <f t="shared" si="3561"/>
        <v>0</v>
      </c>
      <c r="AC4979" s="175">
        <f t="shared" si="3561"/>
        <v>0</v>
      </c>
      <c r="AD4979" s="175">
        <f t="shared" si="3561"/>
        <v>0</v>
      </c>
      <c r="AE4979" s="175">
        <f t="shared" si="3561"/>
        <v>0</v>
      </c>
      <c r="AF4979" s="175">
        <f t="shared" si="3561"/>
        <v>0</v>
      </c>
      <c r="AG4979" s="175">
        <f t="shared" si="3561"/>
        <v>0</v>
      </c>
      <c r="AH4979" s="175">
        <f t="shared" si="3561"/>
        <v>0</v>
      </c>
      <c r="AI4979" s="175">
        <f t="shared" si="3561"/>
        <v>0</v>
      </c>
      <c r="AJ4979" s="175">
        <f t="shared" si="3561"/>
        <v>0</v>
      </c>
      <c r="AK4979" s="175">
        <f t="shared" si="3561"/>
        <v>0</v>
      </c>
      <c r="AL4979" s="175">
        <f t="shared" si="3561"/>
        <v>0</v>
      </c>
      <c r="AM4979" s="175">
        <f t="shared" si="3561"/>
        <v>0</v>
      </c>
      <c r="AN4979" s="175">
        <f t="shared" si="3561"/>
        <v>0</v>
      </c>
      <c r="AO4979" s="175">
        <f t="shared" si="3561"/>
        <v>0</v>
      </c>
      <c r="AP4979" s="175">
        <f t="shared" si="3561"/>
        <v>0</v>
      </c>
      <c r="AQ4979" s="175">
        <f t="shared" si="3561"/>
        <v>0</v>
      </c>
      <c r="AR4979" s="175">
        <f t="shared" si="3561"/>
        <v>0</v>
      </c>
      <c r="AS4979" s="175">
        <f t="shared" si="3561"/>
        <v>0</v>
      </c>
      <c r="AT4979" s="175">
        <f t="shared" si="3561"/>
        <v>0</v>
      </c>
      <c r="AU4979" s="175">
        <f t="shared" si="3561"/>
        <v>0</v>
      </c>
      <c r="AV4979" s="175">
        <f t="shared" si="3561"/>
        <v>0</v>
      </c>
      <c r="AW4979" s="175">
        <f t="shared" si="3561"/>
        <v>0</v>
      </c>
      <c r="AX4979" s="175">
        <f t="shared" si="3561"/>
        <v>0</v>
      </c>
      <c r="AY4979" s="175">
        <f t="shared" si="3561"/>
        <v>0</v>
      </c>
      <c r="AZ4979" s="175">
        <f t="shared" si="3561"/>
        <v>0</v>
      </c>
      <c r="BA4979" s="175">
        <f t="shared" si="3561"/>
        <v>0</v>
      </c>
      <c r="BB4979" s="175">
        <f t="shared" si="3561"/>
        <v>0</v>
      </c>
      <c r="BC4979" s="175">
        <f t="shared" si="3561"/>
        <v>0</v>
      </c>
      <c r="BD4979" s="175">
        <f t="shared" si="3561"/>
        <v>0</v>
      </c>
    </row>
    <row r="4980" spans="1:56" ht="15.5" x14ac:dyDescent="0.35">
      <c r="B4980" s="145">
        <f t="shared" si="3551"/>
        <v>192</v>
      </c>
      <c r="C4980" s="146" t="str">
        <f t="shared" si="3551"/>
        <v>SCI FORGEOT PROPERTY</v>
      </c>
      <c r="D4980" s="177" t="s">
        <v>780</v>
      </c>
      <c r="E4980" s="176" t="str">
        <f>INDEX('[1]Opés coms'!$Q$15:$Q$9999,MATCH($B4966,'[1]Opés coms'!$B$15:$B$9999,FALSE),1)</f>
        <v>Renew Réversion</v>
      </c>
      <c r="F4980" s="178"/>
      <c r="G4980" s="177" t="s">
        <v>781</v>
      </c>
      <c r="H4980" s="173">
        <f>IF(INDEX('[1]Opés coms'!$S$15:$S$9999,MATCH($B4966,'[1]Opés coms'!$B$15:$B$9999,FALSE),1)="",0,INDEX('[1]Opés coms'!$S$15:$S$9999,MATCH($B4966,'[1]Opés coms'!$B$15:$B$9999,FALSE),1))</f>
        <v>0</v>
      </c>
      <c r="I4980" s="177" t="s">
        <v>782</v>
      </c>
      <c r="J4980" s="166">
        <f>IF(INDEX('[1]Opés coms'!$T$15:$T$9999,MATCH($B4966,'[1]Opés coms'!$B$15:$B$9999,FALSE),1)="",0,INDEX('[1]Opés coms'!$T$15:$T$9999,MATCH($B4966,'[1]Opés coms'!$B$15:$B$9999,FALSE),1))</f>
        <v>0</v>
      </c>
      <c r="K4980" s="158"/>
      <c r="L4980" s="154" t="s">
        <v>783</v>
      </c>
      <c r="M4980" s="210"/>
      <c r="N4980" s="210"/>
      <c r="O4980" s="175">
        <v>0</v>
      </c>
      <c r="P4980" s="175">
        <v>0</v>
      </c>
      <c r="Q4980" s="175">
        <v>0</v>
      </c>
      <c r="R4980" s="175">
        <v>0</v>
      </c>
      <c r="S4980" s="175">
        <v>0</v>
      </c>
      <c r="T4980" s="175">
        <v>0</v>
      </c>
      <c r="U4980" s="175">
        <v>0</v>
      </c>
      <c r="V4980" s="175">
        <v>0</v>
      </c>
      <c r="W4980" s="175">
        <v>0</v>
      </c>
      <c r="X4980" s="175">
        <v>0</v>
      </c>
      <c r="Y4980" s="175">
        <v>0</v>
      </c>
      <c r="Z4980" s="175">
        <v>0</v>
      </c>
      <c r="AA4980" s="175">
        <v>0</v>
      </c>
      <c r="AB4980" s="175">
        <v>0</v>
      </c>
      <c r="AC4980" s="175">
        <v>0</v>
      </c>
      <c r="AD4980" s="175">
        <v>0</v>
      </c>
      <c r="AE4980" s="175">
        <v>0</v>
      </c>
      <c r="AF4980" s="175">
        <v>0</v>
      </c>
      <c r="AG4980" s="175">
        <v>0</v>
      </c>
      <c r="AH4980" s="175">
        <v>0</v>
      </c>
      <c r="AI4980" s="175">
        <v>0</v>
      </c>
      <c r="AJ4980" s="175">
        <v>0</v>
      </c>
      <c r="AK4980" s="175">
        <v>0</v>
      </c>
      <c r="AL4980" s="175">
        <v>0</v>
      </c>
      <c r="AM4980" s="175">
        <v>0</v>
      </c>
      <c r="AN4980" s="175">
        <v>0</v>
      </c>
      <c r="AO4980" s="175">
        <v>0</v>
      </c>
      <c r="AP4980" s="175">
        <v>0</v>
      </c>
      <c r="AQ4980" s="175">
        <v>0</v>
      </c>
      <c r="AR4980" s="175">
        <v>0</v>
      </c>
      <c r="AS4980" s="175">
        <v>0</v>
      </c>
      <c r="AT4980" s="175">
        <v>0</v>
      </c>
      <c r="AU4980" s="175">
        <v>0</v>
      </c>
      <c r="AV4980" s="175">
        <v>0</v>
      </c>
      <c r="AW4980" s="175">
        <v>0</v>
      </c>
      <c r="AX4980" s="175">
        <v>0</v>
      </c>
      <c r="AY4980" s="175">
        <v>0</v>
      </c>
      <c r="AZ4980" s="175">
        <v>0</v>
      </c>
      <c r="BA4980" s="175">
        <v>0</v>
      </c>
      <c r="BB4980" s="175">
        <v>0</v>
      </c>
      <c r="BC4980" s="175">
        <v>0</v>
      </c>
      <c r="BD4980" s="175">
        <v>0</v>
      </c>
    </row>
    <row r="4981" spans="1:56" ht="15.5" x14ac:dyDescent="0.35">
      <c r="B4981" s="145">
        <f t="shared" si="3551"/>
        <v>192</v>
      </c>
      <c r="C4981" s="146" t="str">
        <f t="shared" si="3551"/>
        <v>SCI FORGEOT PROPERTY</v>
      </c>
      <c r="D4981" s="177" t="s">
        <v>784</v>
      </c>
      <c r="E4981" s="166">
        <f>IF(AND(J4980&lt;&gt;"",J4980&lt;&gt;0),J4980,IF(E4980='[1]Opés coms'!$Q$4,J4978,IF(H4980='[1]Opés coms'!$S$4,H4978,J4978)))</f>
        <v>47483</v>
      </c>
      <c r="G4981" s="177" t="s">
        <v>785</v>
      </c>
      <c r="H4981" s="176">
        <f>IF(INDEX('[1]Opés coms'!$U$15:$U$9999,MATCH($B4966,'[1]Opés coms'!$B$15:$B$9999,FALSE),1)="",0,INDEX('[1]Opés coms'!$U$15:$U$9999,MATCH($B4966,'[1]Opés coms'!$B$15:$B$9999,FALSE),1))</f>
        <v>0</v>
      </c>
      <c r="I4981" s="177" t="s">
        <v>786</v>
      </c>
      <c r="J4981" s="163">
        <f>IF(INDEX('[1]Opés coms'!$Y$15:$Y$9999,MATCH($B4966,'[1]Opés coms'!$B$15:$B$9999,FALSE),1)="",0,INDEX('[1]Opés coms'!$Y$15:$Y$9999,MATCH($B4966,'[1]Opés coms'!$B$15:$B$9999,FALSE),1))</f>
        <v>0</v>
      </c>
      <c r="K4981" s="157"/>
      <c r="L4981" s="167" t="s">
        <v>787</v>
      </c>
      <c r="M4981" s="211"/>
      <c r="N4981" s="211"/>
      <c r="O4981" s="179">
        <f>-(O4978+O4979)*IFERROR((O4968+O4972)/(O4970+O4974),0)</f>
        <v>0</v>
      </c>
      <c r="P4981" s="179">
        <f t="shared" ref="P4981:BD4981" si="3562">-(P4978+P4979)*IFERROR((P4968+P4972)/(P4970+P4974),0)</f>
        <v>0</v>
      </c>
      <c r="Q4981" s="179">
        <f t="shared" si="3562"/>
        <v>0</v>
      </c>
      <c r="R4981" s="179">
        <f t="shared" si="3562"/>
        <v>0</v>
      </c>
      <c r="S4981" s="179">
        <f t="shared" si="3562"/>
        <v>0</v>
      </c>
      <c r="T4981" s="179">
        <f t="shared" si="3562"/>
        <v>0</v>
      </c>
      <c r="U4981" s="179">
        <f t="shared" si="3562"/>
        <v>0</v>
      </c>
      <c r="V4981" s="179">
        <f t="shared" si="3562"/>
        <v>0</v>
      </c>
      <c r="W4981" s="179">
        <f t="shared" si="3562"/>
        <v>0</v>
      </c>
      <c r="X4981" s="179">
        <f t="shared" si="3562"/>
        <v>0</v>
      </c>
      <c r="Y4981" s="179">
        <f t="shared" si="3562"/>
        <v>0</v>
      </c>
      <c r="Z4981" s="179">
        <f t="shared" si="3562"/>
        <v>0</v>
      </c>
      <c r="AA4981" s="179">
        <f t="shared" si="3562"/>
        <v>0</v>
      </c>
      <c r="AB4981" s="179">
        <f t="shared" si="3562"/>
        <v>0</v>
      </c>
      <c r="AC4981" s="179">
        <f t="shared" si="3562"/>
        <v>0</v>
      </c>
      <c r="AD4981" s="179">
        <f t="shared" si="3562"/>
        <v>0</v>
      </c>
      <c r="AE4981" s="179">
        <f t="shared" si="3562"/>
        <v>0</v>
      </c>
      <c r="AF4981" s="179">
        <f t="shared" si="3562"/>
        <v>0</v>
      </c>
      <c r="AG4981" s="179">
        <f t="shared" si="3562"/>
        <v>0</v>
      </c>
      <c r="AH4981" s="179">
        <f t="shared" si="3562"/>
        <v>0</v>
      </c>
      <c r="AI4981" s="179">
        <f t="shared" si="3562"/>
        <v>0</v>
      </c>
      <c r="AJ4981" s="179">
        <f t="shared" si="3562"/>
        <v>0</v>
      </c>
      <c r="AK4981" s="179">
        <f t="shared" si="3562"/>
        <v>0</v>
      </c>
      <c r="AL4981" s="179">
        <f t="shared" si="3562"/>
        <v>0</v>
      </c>
      <c r="AM4981" s="179">
        <f t="shared" si="3562"/>
        <v>0</v>
      </c>
      <c r="AN4981" s="179">
        <f t="shared" si="3562"/>
        <v>0</v>
      </c>
      <c r="AO4981" s="179">
        <f t="shared" si="3562"/>
        <v>0</v>
      </c>
      <c r="AP4981" s="179">
        <f t="shared" si="3562"/>
        <v>0</v>
      </c>
      <c r="AQ4981" s="179">
        <f t="shared" si="3562"/>
        <v>0</v>
      </c>
      <c r="AR4981" s="179">
        <f t="shared" si="3562"/>
        <v>0</v>
      </c>
      <c r="AS4981" s="179">
        <f t="shared" si="3562"/>
        <v>0</v>
      </c>
      <c r="AT4981" s="179">
        <f t="shared" si="3562"/>
        <v>0</v>
      </c>
      <c r="AU4981" s="179">
        <f t="shared" si="3562"/>
        <v>0</v>
      </c>
      <c r="AV4981" s="179">
        <f t="shared" si="3562"/>
        <v>0</v>
      </c>
      <c r="AW4981" s="179">
        <f t="shared" si="3562"/>
        <v>0</v>
      </c>
      <c r="AX4981" s="179">
        <f t="shared" si="3562"/>
        <v>0</v>
      </c>
      <c r="AY4981" s="179">
        <f t="shared" si="3562"/>
        <v>0</v>
      </c>
      <c r="AZ4981" s="179">
        <f t="shared" si="3562"/>
        <v>0</v>
      </c>
      <c r="BA4981" s="179">
        <f t="shared" si="3562"/>
        <v>0</v>
      </c>
      <c r="BB4981" s="179">
        <f t="shared" si="3562"/>
        <v>0</v>
      </c>
      <c r="BC4981" s="179">
        <f t="shared" si="3562"/>
        <v>0</v>
      </c>
      <c r="BD4981" s="179">
        <f t="shared" si="3562"/>
        <v>0</v>
      </c>
    </row>
    <row r="4982" spans="1:56" ht="15.5" x14ac:dyDescent="0.35">
      <c r="B4982" s="145">
        <f t="shared" si="3551"/>
        <v>192</v>
      </c>
      <c r="C4982" s="146" t="str">
        <f t="shared" si="3551"/>
        <v>SCI FORGEOT PROPERTY</v>
      </c>
      <c r="K4982" s="158"/>
      <c r="O4982" s="149"/>
      <c r="P4982" s="149"/>
      <c r="Q4982" s="149"/>
      <c r="R4982" s="149"/>
      <c r="S4982" s="149"/>
      <c r="T4982" s="149"/>
      <c r="U4982" s="149"/>
      <c r="V4982" s="149"/>
      <c r="W4982" s="149"/>
      <c r="X4982" s="149"/>
      <c r="Y4982" s="149"/>
      <c r="Z4982" s="149"/>
      <c r="AA4982" s="149"/>
      <c r="AB4982" s="149"/>
      <c r="AC4982" s="149"/>
      <c r="AD4982" s="149"/>
      <c r="AE4982" s="149"/>
      <c r="AF4982" s="149"/>
      <c r="AG4982" s="149"/>
      <c r="AH4982" s="149"/>
      <c r="AI4982" s="149"/>
      <c r="AJ4982" s="149"/>
      <c r="AK4982" s="149"/>
      <c r="AL4982" s="149"/>
      <c r="AM4982" s="149"/>
      <c r="AN4982" s="149"/>
      <c r="AO4982" s="149"/>
      <c r="AP4982" s="149"/>
      <c r="AQ4982" s="149"/>
      <c r="AR4982" s="149"/>
      <c r="AS4982" s="149"/>
      <c r="AT4982" s="149"/>
      <c r="AU4982" s="149"/>
      <c r="AV4982" s="149"/>
      <c r="AW4982" s="149"/>
      <c r="AX4982" s="149"/>
      <c r="AY4982" s="149"/>
      <c r="AZ4982" s="149"/>
      <c r="BA4982" s="149"/>
      <c r="BB4982" s="149"/>
      <c r="BC4982" s="149"/>
      <c r="BD4982" s="149"/>
    </row>
    <row r="4983" spans="1:56" ht="15.5" x14ac:dyDescent="0.35">
      <c r="B4983" s="145">
        <f t="shared" si="3551"/>
        <v>192</v>
      </c>
      <c r="C4983" s="146" t="str">
        <f t="shared" si="3551"/>
        <v>SCI FORGEOT PROPERTY</v>
      </c>
      <c r="G4983" s="180" t="s">
        <v>757</v>
      </c>
      <c r="H4983" s="784" t="str">
        <f>IF(OR(E4980='[1]Opés coms'!$Q$4,E4980='[1]Opés coms'!$Q$5),H4968,INDEX('[1]Opés coms'!$V$15:$V$9999,MATCH($B4966,'[1]Opés coms'!$B$15:$B$9999,FALSE),1))</f>
        <v>SCI FORGEOT PROPERTY</v>
      </c>
      <c r="I4983" s="785"/>
      <c r="J4983" s="786"/>
      <c r="K4983" s="157"/>
      <c r="L4983" s="181" t="s">
        <v>23</v>
      </c>
      <c r="M4983" s="219"/>
      <c r="N4983" s="219"/>
      <c r="O4983" s="182">
        <f>SUM(O4978:O4981)</f>
        <v>21053.462618841833</v>
      </c>
      <c r="P4983" s="182">
        <f t="shared" ref="P4983:BD4983" si="3563">SUM(P4978:P4981)</f>
        <v>21053.462618841833</v>
      </c>
      <c r="Q4983" s="182">
        <f t="shared" si="3563"/>
        <v>21053.462618841833</v>
      </c>
      <c r="R4983" s="182">
        <f t="shared" si="3563"/>
        <v>21053.462618841833</v>
      </c>
      <c r="S4983" s="182">
        <f t="shared" si="3563"/>
        <v>21263.997245030252</v>
      </c>
      <c r="T4983" s="182">
        <f t="shared" si="3563"/>
        <v>21263.997245030252</v>
      </c>
      <c r="U4983" s="182">
        <f t="shared" si="3563"/>
        <v>21263.997245030252</v>
      </c>
      <c r="V4983" s="182">
        <f t="shared" si="3563"/>
        <v>21263.997245030252</v>
      </c>
      <c r="W4983" s="182">
        <f t="shared" si="3563"/>
        <v>21476.637217480551</v>
      </c>
      <c r="X4983" s="182">
        <f t="shared" si="3563"/>
        <v>21476.637217480551</v>
      </c>
      <c r="Y4983" s="182">
        <f t="shared" si="3563"/>
        <v>21476.637217480551</v>
      </c>
      <c r="Z4983" s="182">
        <f t="shared" si="3563"/>
        <v>21476.637217480551</v>
      </c>
      <c r="AA4983" s="182">
        <f t="shared" si="3563"/>
        <v>21691.403589655361</v>
      </c>
      <c r="AB4983" s="182">
        <f t="shared" si="3563"/>
        <v>21691.403589655361</v>
      </c>
      <c r="AC4983" s="182">
        <f t="shared" si="3563"/>
        <v>21691.403589655361</v>
      </c>
      <c r="AD4983" s="182">
        <f t="shared" si="3563"/>
        <v>21691.403589655361</v>
      </c>
      <c r="AE4983" s="182">
        <f t="shared" si="3563"/>
        <v>21908.31762555191</v>
      </c>
      <c r="AF4983" s="182">
        <f t="shared" si="3563"/>
        <v>21908.31762555191</v>
      </c>
      <c r="AG4983" s="182">
        <f t="shared" si="3563"/>
        <v>21908.31762555191</v>
      </c>
      <c r="AH4983" s="182">
        <f t="shared" si="3563"/>
        <v>21908.31762555191</v>
      </c>
      <c r="AI4983" s="182">
        <f t="shared" si="3563"/>
        <v>22127.400801807431</v>
      </c>
      <c r="AJ4983" s="182">
        <f t="shared" si="3563"/>
        <v>22127.400801807431</v>
      </c>
      <c r="AK4983" s="182">
        <f t="shared" si="3563"/>
        <v>22127.400801807431</v>
      </c>
      <c r="AL4983" s="182">
        <f t="shared" si="3563"/>
        <v>22371.453346536277</v>
      </c>
      <c r="AM4983" s="182">
        <f t="shared" si="3563"/>
        <v>22677.36245620441</v>
      </c>
      <c r="AN4983" s="182">
        <f t="shared" si="3563"/>
        <v>22677.36245620441</v>
      </c>
      <c r="AO4983" s="182">
        <f t="shared" si="3563"/>
        <v>22677.36245620441</v>
      </c>
      <c r="AP4983" s="182">
        <f t="shared" si="3563"/>
        <v>22677.36245620441</v>
      </c>
      <c r="AQ4983" s="182">
        <f t="shared" si="3563"/>
        <v>22904.136080766453</v>
      </c>
      <c r="AR4983" s="182">
        <f t="shared" si="3563"/>
        <v>22904.136080766453</v>
      </c>
      <c r="AS4983" s="182">
        <f t="shared" si="3563"/>
        <v>22904.136080766453</v>
      </c>
      <c r="AT4983" s="182">
        <f t="shared" si="3563"/>
        <v>22904.136080766453</v>
      </c>
      <c r="AU4983" s="182">
        <f t="shared" si="3563"/>
        <v>23133.17744157412</v>
      </c>
      <c r="AV4983" s="182">
        <f t="shared" si="3563"/>
        <v>23133.17744157412</v>
      </c>
      <c r="AW4983" s="182">
        <f t="shared" si="3563"/>
        <v>23133.17744157412</v>
      </c>
      <c r="AX4983" s="182">
        <f t="shared" si="3563"/>
        <v>23133.17744157412</v>
      </c>
      <c r="AY4983" s="182">
        <f t="shared" si="3563"/>
        <v>23364.50921598986</v>
      </c>
      <c r="AZ4983" s="182">
        <f t="shared" si="3563"/>
        <v>23364.50921598986</v>
      </c>
      <c r="BA4983" s="182">
        <f t="shared" si="3563"/>
        <v>23364.50921598986</v>
      </c>
      <c r="BB4983" s="182">
        <f t="shared" si="3563"/>
        <v>23364.50921598986</v>
      </c>
      <c r="BC4983" s="182">
        <f t="shared" si="3563"/>
        <v>23598.154308149755</v>
      </c>
      <c r="BD4983" s="182">
        <f t="shared" si="3563"/>
        <v>23598.154308149755</v>
      </c>
    </row>
    <row r="4984" spans="1:56" ht="15.5" x14ac:dyDescent="0.35">
      <c r="B4984" s="145">
        <f t="shared" ref="B4984:C4989" si="3564">B4983</f>
        <v>192</v>
      </c>
      <c r="C4984" s="146" t="str">
        <f t="shared" si="3564"/>
        <v>SCI FORGEOT PROPERTY</v>
      </c>
      <c r="D4984" s="180" t="s">
        <v>788</v>
      </c>
      <c r="E4984" s="166">
        <f>IF(INDEX('[1]Opés coms'!$X$15:$X$9999,MATCH($B4966,'[1]Opés coms'!$B$15:$B$9999,FALSE),1)="",0,INDEX('[1]Opés coms'!$X$15:$X$9999,MATCH($B4966,'[1]Opés coms'!$B$15:$B$9999,FALSE),1))</f>
        <v>47483</v>
      </c>
      <c r="F4984" s="149"/>
      <c r="G4984" s="180" t="s">
        <v>789</v>
      </c>
      <c r="H4984" s="180" t="s">
        <v>765</v>
      </c>
      <c r="I4984" s="180" t="s">
        <v>766</v>
      </c>
      <c r="J4984" s="180" t="s">
        <v>767</v>
      </c>
      <c r="K4984" s="157"/>
      <c r="O4984" s="149"/>
      <c r="P4984" s="149"/>
      <c r="Q4984" s="149"/>
      <c r="R4984" s="149"/>
      <c r="S4984" s="149"/>
      <c r="T4984" s="149"/>
      <c r="U4984" s="149"/>
      <c r="V4984" s="149"/>
      <c r="W4984" s="149"/>
      <c r="X4984" s="149"/>
      <c r="Y4984" s="149"/>
      <c r="Z4984" s="149"/>
      <c r="AA4984" s="149"/>
      <c r="AB4984" s="149"/>
      <c r="AC4984" s="149"/>
      <c r="AD4984" s="149"/>
      <c r="AE4984" s="149"/>
      <c r="AF4984" s="149"/>
      <c r="AG4984" s="149"/>
      <c r="AH4984" s="149"/>
      <c r="AI4984" s="149"/>
      <c r="AJ4984" s="149"/>
      <c r="AK4984" s="149"/>
      <c r="AL4984" s="149"/>
      <c r="AM4984" s="149"/>
      <c r="AN4984" s="149"/>
      <c r="AO4984" s="149"/>
      <c r="AP4984" s="149"/>
      <c r="AQ4984" s="149"/>
      <c r="AR4984" s="149"/>
      <c r="AS4984" s="149"/>
      <c r="AT4984" s="149"/>
      <c r="AU4984" s="149"/>
      <c r="AV4984" s="149"/>
      <c r="AW4984" s="149"/>
      <c r="AX4984" s="149"/>
      <c r="AY4984" s="149"/>
      <c r="AZ4984" s="149"/>
      <c r="BA4984" s="149"/>
      <c r="BB4984" s="149"/>
      <c r="BC4984" s="149"/>
      <c r="BD4984" s="149"/>
    </row>
    <row r="4985" spans="1:56" ht="15.5" x14ac:dyDescent="0.35">
      <c r="B4985" s="145">
        <f t="shared" si="3564"/>
        <v>192</v>
      </c>
      <c r="C4985" s="146" t="str">
        <f t="shared" si="3564"/>
        <v>SCI FORGEOT PROPERTY</v>
      </c>
      <c r="D4985" s="180" t="s">
        <v>790</v>
      </c>
      <c r="E4985" s="165">
        <f>IF(E4980='[1]Opés coms'!$Q$4,MIN(E4975*(1+Réversion),E4971)*E4986,J4981)</f>
        <v>89811.336460215476</v>
      </c>
      <c r="F4985" s="149"/>
      <c r="G4985" s="183" t="s">
        <v>791</v>
      </c>
      <c r="H4985" s="165">
        <f>IF(INDEX('[1]Opés coms'!$AA$15:$AA$9999,MATCH($B4966,'[1]Opés coms'!$B$15:$B$9999,FALSE),1)="",0,INDEX('[1]Opés coms'!$AA$15:$AA$9999,MATCH($B4966,'[1]Opés coms'!$B$15:$B$9999,FALSE),1))</f>
        <v>0</v>
      </c>
      <c r="I4985" s="166">
        <f>IF(INDEX('[1]Opés coms'!$AB$15:$AB$9999,MATCH($B4966,'[1]Opés coms'!$B$15:$B$9999,FALSE),1)="",0,INDEX('[1]Opés coms'!$AB$15:$AB$9999,MATCH($B4966,'[1]Opés coms'!$B$15:$B$9999,FALSE),1))</f>
        <v>0</v>
      </c>
      <c r="J4985" s="166">
        <f>IF(INDEX('[1]Opés coms'!$AC$15:$AC$9999,MATCH($B4966,'[1]Opés coms'!$B$15:$B$9999,FALSE),1)="",0,INDEX('[1]Opés coms'!$AC$15:$AC$9999,MATCH($B4966,'[1]Opés coms'!$B$15:$B$9999,FALSE),1))</f>
        <v>0</v>
      </c>
      <c r="K4985" s="157"/>
      <c r="L4985" s="184" t="s">
        <v>792</v>
      </c>
      <c r="M4985" s="208"/>
      <c r="N4985" s="208"/>
      <c r="O4985" s="174">
        <f t="shared" ref="O4985:BD4985" si="3565">IFERROR(((O$3&gt;=$E4984)*(O$2&lt;=$E4984))*$E4988,"")</f>
        <v>0</v>
      </c>
      <c r="P4985" s="174">
        <f t="shared" si="3565"/>
        <v>0</v>
      </c>
      <c r="Q4985" s="174">
        <f t="shared" si="3565"/>
        <v>0</v>
      </c>
      <c r="R4985" s="174">
        <f t="shared" si="3565"/>
        <v>0</v>
      </c>
      <c r="S4985" s="174">
        <f t="shared" si="3565"/>
        <v>0</v>
      </c>
      <c r="T4985" s="174">
        <f t="shared" si="3565"/>
        <v>0</v>
      </c>
      <c r="U4985" s="174">
        <f t="shared" si="3565"/>
        <v>0</v>
      </c>
      <c r="V4985" s="174">
        <f t="shared" si="3565"/>
        <v>0</v>
      </c>
      <c r="W4985" s="174">
        <f t="shared" si="3565"/>
        <v>0</v>
      </c>
      <c r="X4985" s="174">
        <f t="shared" si="3565"/>
        <v>0</v>
      </c>
      <c r="Y4985" s="174">
        <f t="shared" si="3565"/>
        <v>0</v>
      </c>
      <c r="Z4985" s="174">
        <f t="shared" si="3565"/>
        <v>0</v>
      </c>
      <c r="AA4985" s="174">
        <f t="shared" si="3565"/>
        <v>0</v>
      </c>
      <c r="AB4985" s="174">
        <f t="shared" si="3565"/>
        <v>0</v>
      </c>
      <c r="AC4985" s="174">
        <f t="shared" si="3565"/>
        <v>0</v>
      </c>
      <c r="AD4985" s="174">
        <f t="shared" si="3565"/>
        <v>0</v>
      </c>
      <c r="AE4985" s="174">
        <f t="shared" si="3565"/>
        <v>0</v>
      </c>
      <c r="AF4985" s="174">
        <f t="shared" si="3565"/>
        <v>0</v>
      </c>
      <c r="AG4985" s="174">
        <f t="shared" si="3565"/>
        <v>0</v>
      </c>
      <c r="AH4985" s="174">
        <f t="shared" si="3565"/>
        <v>0</v>
      </c>
      <c r="AI4985" s="174">
        <f t="shared" si="3565"/>
        <v>0</v>
      </c>
      <c r="AJ4985" s="174">
        <f t="shared" si="3565"/>
        <v>0</v>
      </c>
      <c r="AK4985" s="174">
        <f t="shared" si="3565"/>
        <v>0</v>
      </c>
      <c r="AL4985" s="174">
        <f t="shared" si="3565"/>
        <v>0</v>
      </c>
      <c r="AM4985" s="174">
        <f t="shared" si="3565"/>
        <v>0</v>
      </c>
      <c r="AN4985" s="174">
        <f t="shared" si="3565"/>
        <v>0</v>
      </c>
      <c r="AO4985" s="174">
        <f t="shared" si="3565"/>
        <v>0</v>
      </c>
      <c r="AP4985" s="174">
        <f t="shared" si="3565"/>
        <v>0</v>
      </c>
      <c r="AQ4985" s="174">
        <f t="shared" si="3565"/>
        <v>0</v>
      </c>
      <c r="AR4985" s="174">
        <f t="shared" si="3565"/>
        <v>0</v>
      </c>
      <c r="AS4985" s="174">
        <f t="shared" si="3565"/>
        <v>0</v>
      </c>
      <c r="AT4985" s="174">
        <f t="shared" si="3565"/>
        <v>0</v>
      </c>
      <c r="AU4985" s="174">
        <f t="shared" si="3565"/>
        <v>0</v>
      </c>
      <c r="AV4985" s="174">
        <f t="shared" si="3565"/>
        <v>0</v>
      </c>
      <c r="AW4985" s="174">
        <f t="shared" si="3565"/>
        <v>0</v>
      </c>
      <c r="AX4985" s="174">
        <f t="shared" si="3565"/>
        <v>0</v>
      </c>
      <c r="AY4985" s="174">
        <f t="shared" si="3565"/>
        <v>0</v>
      </c>
      <c r="AZ4985" s="174">
        <f t="shared" si="3565"/>
        <v>0</v>
      </c>
      <c r="BA4985" s="174">
        <f t="shared" si="3565"/>
        <v>0</v>
      </c>
      <c r="BB4985" s="174">
        <f t="shared" si="3565"/>
        <v>0</v>
      </c>
      <c r="BC4985" s="174">
        <f t="shared" si="3565"/>
        <v>0</v>
      </c>
      <c r="BD4985" s="174">
        <f t="shared" si="3565"/>
        <v>0</v>
      </c>
    </row>
    <row r="4986" spans="1:56" ht="15.5" x14ac:dyDescent="0.35">
      <c r="B4986" s="145">
        <f t="shared" si="3564"/>
        <v>192</v>
      </c>
      <c r="C4986" s="146" t="str">
        <f t="shared" si="3564"/>
        <v>SCI FORGEOT PROPERTY</v>
      </c>
      <c r="D4986" s="180" t="s">
        <v>121</v>
      </c>
      <c r="E4986" s="185">
        <f>IF(E4984&gt;MAX($O$3:$BD$3),BD4975,
IF(E4984&lt;MIN($O$3:$BD$3),1,SUMIFS($O4976:$BD4976,$O$2:$BD$2,"&lt;="&amp;E4984,$O$3:$BD$3,"&gt;="&amp;E4984)))</f>
        <v>1.0825403516029999</v>
      </c>
      <c r="F4986" s="149"/>
      <c r="G4986" s="183" t="s">
        <v>793</v>
      </c>
      <c r="H4986" s="165">
        <f>IF(INDEX('[1]Opés coms'!$AD$15:$AD$9999,MATCH($B4966,'[1]Opés coms'!$B$15:$B$9999,FALSE),1)="",0,INDEX('[1]Opés coms'!$AD$15:$AD$9999,MATCH($B4966,'[1]Opés coms'!$B$15:$B$9999,FALSE),1))</f>
        <v>0</v>
      </c>
      <c r="I4986" s="166">
        <f>IF(INDEX('[1]Opés coms'!$AE$15:$AE$9999,MATCH($B4966,'[1]Opés coms'!$B$15:$B$9999,FALSE),1)="",0,INDEX('[1]Opés coms'!$AE$15:$AE$9999,MATCH($B4966,'[1]Opés coms'!$B$15:$B$9999,FALSE),1))</f>
        <v>0</v>
      </c>
      <c r="J4986" s="166">
        <f>IF(INDEX('[1]Opés coms'!$AF$15:$AF$9999,MATCH($B4966,'[1]Opés coms'!$B$15:$B$9999,FALSE),1)="",0,INDEX('[1]Opés coms'!$AF$15:$AF$9999,MATCH($B4966,'[1]Opés coms'!$B$15:$B$9999,FALSE),1))</f>
        <v>0</v>
      </c>
      <c r="K4986" s="157"/>
      <c r="L4986" s="186" t="s">
        <v>794</v>
      </c>
      <c r="M4986" s="210"/>
      <c r="N4986" s="210"/>
      <c r="O4986" s="175">
        <f t="shared" ref="O4986:BD4986" si="3566">IFERROR(((O$3&gt;=$E4981)*(O$2&lt;=$E4981))*$H4989,"")</f>
        <v>0</v>
      </c>
      <c r="P4986" s="175">
        <f t="shared" si="3566"/>
        <v>0</v>
      </c>
      <c r="Q4986" s="175">
        <f t="shared" si="3566"/>
        <v>0</v>
      </c>
      <c r="R4986" s="175">
        <f t="shared" si="3566"/>
        <v>0</v>
      </c>
      <c r="S4986" s="175">
        <f t="shared" si="3566"/>
        <v>0</v>
      </c>
      <c r="T4986" s="175">
        <f t="shared" si="3566"/>
        <v>0</v>
      </c>
      <c r="U4986" s="175">
        <f t="shared" si="3566"/>
        <v>0</v>
      </c>
      <c r="V4986" s="175">
        <f t="shared" si="3566"/>
        <v>0</v>
      </c>
      <c r="W4986" s="175">
        <f t="shared" si="3566"/>
        <v>0</v>
      </c>
      <c r="X4986" s="175">
        <f t="shared" si="3566"/>
        <v>0</v>
      </c>
      <c r="Y4986" s="175">
        <f t="shared" si="3566"/>
        <v>0</v>
      </c>
      <c r="Z4986" s="175">
        <f t="shared" si="3566"/>
        <v>0</v>
      </c>
      <c r="AA4986" s="175">
        <f t="shared" si="3566"/>
        <v>0</v>
      </c>
      <c r="AB4986" s="175">
        <f t="shared" si="3566"/>
        <v>0</v>
      </c>
      <c r="AC4986" s="175">
        <f t="shared" si="3566"/>
        <v>0</v>
      </c>
      <c r="AD4986" s="175">
        <f t="shared" si="3566"/>
        <v>0</v>
      </c>
      <c r="AE4986" s="175">
        <f t="shared" si="3566"/>
        <v>0</v>
      </c>
      <c r="AF4986" s="175">
        <f t="shared" si="3566"/>
        <v>0</v>
      </c>
      <c r="AG4986" s="175">
        <f t="shared" si="3566"/>
        <v>0</v>
      </c>
      <c r="AH4986" s="175">
        <f t="shared" si="3566"/>
        <v>0</v>
      </c>
      <c r="AI4986" s="175">
        <f t="shared" si="3566"/>
        <v>0</v>
      </c>
      <c r="AJ4986" s="175">
        <f t="shared" si="3566"/>
        <v>0</v>
      </c>
      <c r="AK4986" s="175">
        <f t="shared" si="3566"/>
        <v>0</v>
      </c>
      <c r="AL4986" s="175">
        <f t="shared" si="3566"/>
        <v>0</v>
      </c>
      <c r="AM4986" s="175">
        <f t="shared" si="3566"/>
        <v>0</v>
      </c>
      <c r="AN4986" s="175">
        <f t="shared" si="3566"/>
        <v>0</v>
      </c>
      <c r="AO4986" s="175">
        <f t="shared" si="3566"/>
        <v>0</v>
      </c>
      <c r="AP4986" s="175">
        <f t="shared" si="3566"/>
        <v>0</v>
      </c>
      <c r="AQ4986" s="175">
        <f t="shared" si="3566"/>
        <v>0</v>
      </c>
      <c r="AR4986" s="175">
        <f t="shared" si="3566"/>
        <v>0</v>
      </c>
      <c r="AS4986" s="175">
        <f t="shared" si="3566"/>
        <v>0</v>
      </c>
      <c r="AT4986" s="175">
        <f t="shared" si="3566"/>
        <v>0</v>
      </c>
      <c r="AU4986" s="175">
        <f t="shared" si="3566"/>
        <v>0</v>
      </c>
      <c r="AV4986" s="175">
        <f t="shared" si="3566"/>
        <v>0</v>
      </c>
      <c r="AW4986" s="175">
        <f t="shared" si="3566"/>
        <v>0</v>
      </c>
      <c r="AX4986" s="175">
        <f t="shared" si="3566"/>
        <v>0</v>
      </c>
      <c r="AY4986" s="175">
        <f t="shared" si="3566"/>
        <v>0</v>
      </c>
      <c r="AZ4986" s="175">
        <f t="shared" si="3566"/>
        <v>0</v>
      </c>
      <c r="BA4986" s="175">
        <f t="shared" si="3566"/>
        <v>0</v>
      </c>
      <c r="BB4986" s="175">
        <f t="shared" si="3566"/>
        <v>0</v>
      </c>
      <c r="BC4986" s="175">
        <f t="shared" si="3566"/>
        <v>0</v>
      </c>
      <c r="BD4986" s="175">
        <f t="shared" si="3566"/>
        <v>0</v>
      </c>
    </row>
    <row r="4987" spans="1:56" ht="15.5" x14ac:dyDescent="0.35">
      <c r="B4987" s="145">
        <f t="shared" si="3564"/>
        <v>192</v>
      </c>
      <c r="C4987" s="146" t="str">
        <f t="shared" si="3564"/>
        <v>SCI FORGEOT PROPERTY</v>
      </c>
      <c r="D4987" s="180" t="s">
        <v>54</v>
      </c>
      <c r="E4987" s="176">
        <f>IF(INDEX('[1]Opés coms'!$Z$15:$Z$9999,MATCH($B4966,'[1]Opés coms'!$B$15:$B$9999,FALSE),1)="",0,INDEX('[1]Opés coms'!$Z$15:$Z$9999,MATCH($B4966,'[1]Opés coms'!$B$15:$B$9999,FALSE),1))</f>
        <v>0</v>
      </c>
      <c r="F4987" s="149"/>
      <c r="G4987" s="183" t="s">
        <v>795</v>
      </c>
      <c r="H4987" s="165">
        <f>IF(INDEX('[1]Opés coms'!$AG$15:$AG$9999,MATCH($B4966,'[1]Opés coms'!$B$15:$B$9999,FALSE),1)="",0,INDEX('[1]Opés coms'!$AG$15:$AG$9999,MATCH($B4966,'[1]Opés coms'!$B$15:$B$9999,FALSE),1))</f>
        <v>0</v>
      </c>
      <c r="I4987" s="166">
        <f>IF(INDEX('[1]Opés coms'!$AH$15:$AH$9999,MATCH($B4966,'[1]Opés coms'!$B$15:$B$9999,FALSE),1)="",0,INDEX('[1]Opés coms'!$AH$15:$AH$9999,MATCH($B4966,'[1]Opés coms'!$B$15:$B$9999,FALSE),1))</f>
        <v>0</v>
      </c>
      <c r="J4987" s="166">
        <f>IF(INDEX('[1]Opés coms'!$AI$15:$AI$9999,MATCH($B4966,'[1]Opés coms'!$B$15:$B$9999,FALSE),1)="",0,INDEX('[1]Opés coms'!$AI$15:$AI$9999,MATCH($B4966,'[1]Opés coms'!$B$15:$B$9999,FALSE),1))</f>
        <v>0</v>
      </c>
      <c r="L4987" s="186" t="s">
        <v>796</v>
      </c>
      <c r="M4987" s="210"/>
      <c r="N4987" s="210"/>
      <c r="O4987" s="175">
        <f t="shared" ref="O4987:BD4987" si="3567">IFERROR(((O$3&gt;=$E4984)*(O$2&lt;=$E4984))*$J4989,"")</f>
        <v>0</v>
      </c>
      <c r="P4987" s="175">
        <f t="shared" si="3567"/>
        <v>0</v>
      </c>
      <c r="Q4987" s="175">
        <f t="shared" si="3567"/>
        <v>0</v>
      </c>
      <c r="R4987" s="175">
        <f t="shared" si="3567"/>
        <v>0</v>
      </c>
      <c r="S4987" s="175">
        <f t="shared" si="3567"/>
        <v>0</v>
      </c>
      <c r="T4987" s="175">
        <f t="shared" si="3567"/>
        <v>0</v>
      </c>
      <c r="U4987" s="175">
        <f t="shared" si="3567"/>
        <v>0</v>
      </c>
      <c r="V4987" s="175">
        <f t="shared" si="3567"/>
        <v>0</v>
      </c>
      <c r="W4987" s="175">
        <f t="shared" si="3567"/>
        <v>0</v>
      </c>
      <c r="X4987" s="175">
        <f t="shared" si="3567"/>
        <v>0</v>
      </c>
      <c r="Y4987" s="175">
        <f t="shared" si="3567"/>
        <v>0</v>
      </c>
      <c r="Z4987" s="175">
        <f t="shared" si="3567"/>
        <v>0</v>
      </c>
      <c r="AA4987" s="175">
        <f t="shared" si="3567"/>
        <v>0</v>
      </c>
      <c r="AB4987" s="175">
        <f t="shared" si="3567"/>
        <v>0</v>
      </c>
      <c r="AC4987" s="175">
        <f t="shared" si="3567"/>
        <v>0</v>
      </c>
      <c r="AD4987" s="175">
        <f t="shared" si="3567"/>
        <v>0</v>
      </c>
      <c r="AE4987" s="175">
        <f t="shared" si="3567"/>
        <v>0</v>
      </c>
      <c r="AF4987" s="175">
        <f t="shared" si="3567"/>
        <v>0</v>
      </c>
      <c r="AG4987" s="175">
        <f t="shared" si="3567"/>
        <v>0</v>
      </c>
      <c r="AH4987" s="175">
        <f t="shared" si="3567"/>
        <v>0</v>
      </c>
      <c r="AI4987" s="175">
        <f t="shared" si="3567"/>
        <v>0</v>
      </c>
      <c r="AJ4987" s="175">
        <f t="shared" si="3567"/>
        <v>0</v>
      </c>
      <c r="AK4987" s="175">
        <f t="shared" si="3567"/>
        <v>0</v>
      </c>
      <c r="AL4987" s="175">
        <f t="shared" si="3567"/>
        <v>0</v>
      </c>
      <c r="AM4987" s="175">
        <f t="shared" si="3567"/>
        <v>0</v>
      </c>
      <c r="AN4987" s="175">
        <f t="shared" si="3567"/>
        <v>0</v>
      </c>
      <c r="AO4987" s="175">
        <f t="shared" si="3567"/>
        <v>0</v>
      </c>
      <c r="AP4987" s="175">
        <f t="shared" si="3567"/>
        <v>0</v>
      </c>
      <c r="AQ4987" s="175">
        <f t="shared" si="3567"/>
        <v>0</v>
      </c>
      <c r="AR4987" s="175">
        <f t="shared" si="3567"/>
        <v>0</v>
      </c>
      <c r="AS4987" s="175">
        <f t="shared" si="3567"/>
        <v>0</v>
      </c>
      <c r="AT4987" s="175">
        <f t="shared" si="3567"/>
        <v>0</v>
      </c>
      <c r="AU4987" s="175">
        <f t="shared" si="3567"/>
        <v>0</v>
      </c>
      <c r="AV4987" s="175">
        <f t="shared" si="3567"/>
        <v>0</v>
      </c>
      <c r="AW4987" s="175">
        <f t="shared" si="3567"/>
        <v>0</v>
      </c>
      <c r="AX4987" s="175">
        <f t="shared" si="3567"/>
        <v>0</v>
      </c>
      <c r="AY4987" s="175">
        <f t="shared" si="3567"/>
        <v>0</v>
      </c>
      <c r="AZ4987" s="175">
        <f t="shared" si="3567"/>
        <v>0</v>
      </c>
      <c r="BA4987" s="175">
        <f t="shared" si="3567"/>
        <v>0</v>
      </c>
      <c r="BB4987" s="175">
        <f t="shared" si="3567"/>
        <v>0</v>
      </c>
      <c r="BC4987" s="175">
        <f t="shared" si="3567"/>
        <v>0</v>
      </c>
      <c r="BD4987" s="175">
        <f t="shared" si="3567"/>
        <v>0</v>
      </c>
    </row>
    <row r="4988" spans="1:56" ht="15.5" x14ac:dyDescent="0.35">
      <c r="B4988" s="145">
        <f t="shared" si="3564"/>
        <v>192</v>
      </c>
      <c r="C4988" s="146" t="str">
        <f t="shared" si="3564"/>
        <v>SCI FORGEOT PROPERTY</v>
      </c>
      <c r="D4988" s="180" t="s">
        <v>797</v>
      </c>
      <c r="E4988" s="165">
        <f>INDEX('[1]Opés coms'!$AJ$15:$AJ$9999,MATCH($B4966,'[1]Opés coms'!$B$15:$B$9999,FALSE),1)</f>
        <v>0</v>
      </c>
      <c r="F4988" s="149"/>
      <c r="G4988" s="187"/>
      <c r="H4988" s="149"/>
      <c r="I4988" s="149"/>
      <c r="J4988" s="157"/>
      <c r="L4988" s="186" t="s">
        <v>798</v>
      </c>
      <c r="M4988" s="210"/>
      <c r="N4988" s="210"/>
      <c r="O4988" s="175">
        <f t="shared" ref="O4988:BD4988" si="3568">IFERROR(((O$3&gt;=$J4978)*(O$2&lt;=$J4978))*$E4989,"")</f>
        <v>0</v>
      </c>
      <c r="P4988" s="175">
        <f t="shared" si="3568"/>
        <v>0</v>
      </c>
      <c r="Q4988" s="175">
        <f t="shared" si="3568"/>
        <v>0</v>
      </c>
      <c r="R4988" s="175">
        <f t="shared" si="3568"/>
        <v>0</v>
      </c>
      <c r="S4988" s="175">
        <f t="shared" si="3568"/>
        <v>0</v>
      </c>
      <c r="T4988" s="175">
        <f t="shared" si="3568"/>
        <v>0</v>
      </c>
      <c r="U4988" s="175">
        <f t="shared" si="3568"/>
        <v>0</v>
      </c>
      <c r="V4988" s="175">
        <f t="shared" si="3568"/>
        <v>0</v>
      </c>
      <c r="W4988" s="175">
        <f t="shared" si="3568"/>
        <v>0</v>
      </c>
      <c r="X4988" s="175">
        <f t="shared" si="3568"/>
        <v>0</v>
      </c>
      <c r="Y4988" s="175">
        <f t="shared" si="3568"/>
        <v>0</v>
      </c>
      <c r="Z4988" s="175">
        <f t="shared" si="3568"/>
        <v>0</v>
      </c>
      <c r="AA4988" s="175">
        <f t="shared" si="3568"/>
        <v>0</v>
      </c>
      <c r="AB4988" s="175">
        <f t="shared" si="3568"/>
        <v>0</v>
      </c>
      <c r="AC4988" s="175">
        <f t="shared" si="3568"/>
        <v>0</v>
      </c>
      <c r="AD4988" s="175">
        <f t="shared" si="3568"/>
        <v>0</v>
      </c>
      <c r="AE4988" s="175">
        <f t="shared" si="3568"/>
        <v>0</v>
      </c>
      <c r="AF4988" s="175">
        <f t="shared" si="3568"/>
        <v>0</v>
      </c>
      <c r="AG4988" s="175">
        <f t="shared" si="3568"/>
        <v>0</v>
      </c>
      <c r="AH4988" s="175">
        <f t="shared" si="3568"/>
        <v>0</v>
      </c>
      <c r="AI4988" s="175">
        <f t="shared" si="3568"/>
        <v>0</v>
      </c>
      <c r="AJ4988" s="175">
        <f t="shared" si="3568"/>
        <v>0</v>
      </c>
      <c r="AK4988" s="175">
        <f t="shared" si="3568"/>
        <v>0</v>
      </c>
      <c r="AL4988" s="175">
        <f t="shared" si="3568"/>
        <v>0</v>
      </c>
      <c r="AM4988" s="175">
        <f t="shared" si="3568"/>
        <v>0</v>
      </c>
      <c r="AN4988" s="175">
        <f t="shared" si="3568"/>
        <v>0</v>
      </c>
      <c r="AO4988" s="175">
        <f t="shared" si="3568"/>
        <v>0</v>
      </c>
      <c r="AP4988" s="175">
        <f t="shared" si="3568"/>
        <v>0</v>
      </c>
      <c r="AQ4988" s="175">
        <f t="shared" si="3568"/>
        <v>0</v>
      </c>
      <c r="AR4988" s="175">
        <f t="shared" si="3568"/>
        <v>0</v>
      </c>
      <c r="AS4988" s="175">
        <f t="shared" si="3568"/>
        <v>0</v>
      </c>
      <c r="AT4988" s="175">
        <f t="shared" si="3568"/>
        <v>0</v>
      </c>
      <c r="AU4988" s="175">
        <f t="shared" si="3568"/>
        <v>0</v>
      </c>
      <c r="AV4988" s="175">
        <f t="shared" si="3568"/>
        <v>0</v>
      </c>
      <c r="AW4988" s="175">
        <f t="shared" si="3568"/>
        <v>0</v>
      </c>
      <c r="AX4988" s="175">
        <f t="shared" si="3568"/>
        <v>0</v>
      </c>
      <c r="AY4988" s="175">
        <f t="shared" si="3568"/>
        <v>0</v>
      </c>
      <c r="AZ4988" s="175">
        <f t="shared" si="3568"/>
        <v>0</v>
      </c>
      <c r="BA4988" s="175">
        <f t="shared" si="3568"/>
        <v>0</v>
      </c>
      <c r="BB4988" s="175">
        <f t="shared" si="3568"/>
        <v>0</v>
      </c>
      <c r="BC4988" s="175">
        <f t="shared" si="3568"/>
        <v>0</v>
      </c>
      <c r="BD4988" s="175">
        <f t="shared" si="3568"/>
        <v>0</v>
      </c>
    </row>
    <row r="4989" spans="1:56" ht="15.5" x14ac:dyDescent="0.35">
      <c r="B4989" s="145">
        <f t="shared" si="3564"/>
        <v>192</v>
      </c>
      <c r="C4989" s="146" t="str">
        <f t="shared" si="3564"/>
        <v>SCI FORGEOT PROPERTY</v>
      </c>
      <c r="D4989" s="180" t="s">
        <v>798</v>
      </c>
      <c r="E4989" s="165">
        <f>INDEX('[1]Opés coms'!$AK$15:$AK$9999,MATCH($B4966,'[1]Opés coms'!$B$15:$B$9999,FALSE),1)</f>
        <v>0</v>
      </c>
      <c r="F4989" s="149"/>
      <c r="G4989" s="180" t="s">
        <v>794</v>
      </c>
      <c r="H4989" s="165">
        <f>INDEX('[1]Opés coms'!$AL$15:$AL$9999,MATCH($B4966,'[1]Opés coms'!$B$15:$B$9999,FALSE),1)</f>
        <v>0</v>
      </c>
      <c r="I4989" s="180" t="s">
        <v>796</v>
      </c>
      <c r="J4989" s="165">
        <f>INDEX('[1]Opés coms'!$AM$15:$AM$9999,MATCH($B4966,'[1]Opés coms'!$B$15:$B$9999,FALSE),1)</f>
        <v>0</v>
      </c>
      <c r="L4989" s="188" t="s">
        <v>799</v>
      </c>
      <c r="M4989" s="211"/>
      <c r="N4989" s="211"/>
      <c r="O4989" s="179">
        <f t="shared" ref="O4989:BD4989" si="3569">IFERROR(-($E4970+$H4970+$J4970)*O4971,"")</f>
        <v>0</v>
      </c>
      <c r="P4989" s="179">
        <f t="shared" si="3569"/>
        <v>0</v>
      </c>
      <c r="Q4989" s="179">
        <f t="shared" si="3569"/>
        <v>0</v>
      </c>
      <c r="R4989" s="179">
        <f t="shared" si="3569"/>
        <v>0</v>
      </c>
      <c r="S4989" s="179">
        <f t="shared" si="3569"/>
        <v>0</v>
      </c>
      <c r="T4989" s="179">
        <f t="shared" si="3569"/>
        <v>0</v>
      </c>
      <c r="U4989" s="179">
        <f t="shared" si="3569"/>
        <v>0</v>
      </c>
      <c r="V4989" s="179">
        <f t="shared" si="3569"/>
        <v>0</v>
      </c>
      <c r="W4989" s="179">
        <f t="shared" si="3569"/>
        <v>0</v>
      </c>
      <c r="X4989" s="179">
        <f t="shared" si="3569"/>
        <v>0</v>
      </c>
      <c r="Y4989" s="179">
        <f t="shared" si="3569"/>
        <v>0</v>
      </c>
      <c r="Z4989" s="179">
        <f t="shared" si="3569"/>
        <v>0</v>
      </c>
      <c r="AA4989" s="179">
        <f t="shared" si="3569"/>
        <v>0</v>
      </c>
      <c r="AB4989" s="179">
        <f t="shared" si="3569"/>
        <v>0</v>
      </c>
      <c r="AC4989" s="179">
        <f t="shared" si="3569"/>
        <v>0</v>
      </c>
      <c r="AD4989" s="179">
        <f t="shared" si="3569"/>
        <v>0</v>
      </c>
      <c r="AE4989" s="179">
        <f t="shared" si="3569"/>
        <v>0</v>
      </c>
      <c r="AF4989" s="179">
        <f t="shared" si="3569"/>
        <v>0</v>
      </c>
      <c r="AG4989" s="179">
        <f t="shared" si="3569"/>
        <v>0</v>
      </c>
      <c r="AH4989" s="179">
        <f t="shared" si="3569"/>
        <v>0</v>
      </c>
      <c r="AI4989" s="179">
        <f t="shared" si="3569"/>
        <v>0</v>
      </c>
      <c r="AJ4989" s="179">
        <f t="shared" si="3569"/>
        <v>0</v>
      </c>
      <c r="AK4989" s="179">
        <f t="shared" si="3569"/>
        <v>0</v>
      </c>
      <c r="AL4989" s="179">
        <f t="shared" si="3569"/>
        <v>0</v>
      </c>
      <c r="AM4989" s="179">
        <f t="shared" si="3569"/>
        <v>0</v>
      </c>
      <c r="AN4989" s="179">
        <f t="shared" si="3569"/>
        <v>0</v>
      </c>
      <c r="AO4989" s="179">
        <f t="shared" si="3569"/>
        <v>0</v>
      </c>
      <c r="AP4989" s="179">
        <f t="shared" si="3569"/>
        <v>0</v>
      </c>
      <c r="AQ4989" s="179">
        <f t="shared" si="3569"/>
        <v>0</v>
      </c>
      <c r="AR4989" s="179">
        <f t="shared" si="3569"/>
        <v>0</v>
      </c>
      <c r="AS4989" s="179">
        <f t="shared" si="3569"/>
        <v>0</v>
      </c>
      <c r="AT4989" s="179">
        <f t="shared" si="3569"/>
        <v>0</v>
      </c>
      <c r="AU4989" s="179">
        <f t="shared" si="3569"/>
        <v>0</v>
      </c>
      <c r="AV4989" s="179">
        <f t="shared" si="3569"/>
        <v>0</v>
      </c>
      <c r="AW4989" s="179">
        <f t="shared" si="3569"/>
        <v>0</v>
      </c>
      <c r="AX4989" s="179">
        <f t="shared" si="3569"/>
        <v>0</v>
      </c>
      <c r="AY4989" s="179">
        <f t="shared" si="3569"/>
        <v>0</v>
      </c>
      <c r="AZ4989" s="179">
        <f t="shared" si="3569"/>
        <v>0</v>
      </c>
      <c r="BA4989" s="179">
        <f t="shared" si="3569"/>
        <v>0</v>
      </c>
      <c r="BB4989" s="179">
        <f t="shared" si="3569"/>
        <v>0</v>
      </c>
      <c r="BC4989" s="179">
        <f t="shared" si="3569"/>
        <v>0</v>
      </c>
      <c r="BD4989" s="179">
        <f t="shared" si="3569"/>
        <v>0</v>
      </c>
    </row>
    <row r="4990" spans="1:56" x14ac:dyDescent="0.35">
      <c r="A4990"/>
      <c r="B4990"/>
      <c r="C4990"/>
      <c r="D4990"/>
      <c r="E4990"/>
      <c r="F4990"/>
      <c r="G4990"/>
      <c r="H4990"/>
      <c r="I4990"/>
      <c r="J4990"/>
      <c r="K4990"/>
      <c r="L4990"/>
      <c r="M4990"/>
      <c r="N4990"/>
      <c r="O4990"/>
      <c r="P4990"/>
      <c r="Q4990"/>
      <c r="R4990"/>
      <c r="S4990"/>
      <c r="T4990"/>
      <c r="U4990"/>
      <c r="V4990"/>
      <c r="W4990"/>
      <c r="X4990"/>
      <c r="Y4990"/>
      <c r="Z4990"/>
      <c r="AA4990"/>
      <c r="AB4990"/>
      <c r="AC4990"/>
      <c r="AD4990"/>
      <c r="AE4990"/>
      <c r="AF4990"/>
      <c r="AG4990"/>
      <c r="AH4990"/>
      <c r="AI4990"/>
      <c r="AJ4990"/>
      <c r="AK4990"/>
      <c r="AL4990"/>
      <c r="AM4990"/>
      <c r="AN4990"/>
      <c r="AO4990"/>
      <c r="AP4990"/>
      <c r="AQ4990"/>
      <c r="AR4990"/>
      <c r="AS4990"/>
      <c r="AT4990"/>
      <c r="AU4990"/>
      <c r="AV4990"/>
      <c r="AW4990"/>
      <c r="AX4990"/>
      <c r="AY4990"/>
      <c r="AZ4990"/>
      <c r="BA4990"/>
      <c r="BB4990"/>
      <c r="BC4990"/>
      <c r="BD4990"/>
    </row>
    <row r="4991" spans="1:56" x14ac:dyDescent="0.35">
      <c r="A4991"/>
      <c r="B4991"/>
      <c r="C4991"/>
      <c r="D4991"/>
      <c r="E4991"/>
      <c r="F4991"/>
      <c r="G4991"/>
      <c r="H4991"/>
      <c r="I4991"/>
      <c r="J4991"/>
      <c r="K4991"/>
      <c r="L4991"/>
      <c r="M4991"/>
      <c r="N4991"/>
      <c r="O4991"/>
      <c r="P4991"/>
      <c r="Q4991"/>
      <c r="R4991"/>
      <c r="S4991"/>
      <c r="T4991"/>
      <c r="U4991"/>
      <c r="V4991"/>
      <c r="W4991"/>
      <c r="X4991"/>
      <c r="Y4991"/>
      <c r="Z4991"/>
      <c r="AA4991"/>
      <c r="AB4991"/>
      <c r="AC4991"/>
      <c r="AD4991"/>
      <c r="AE4991"/>
      <c r="AF4991"/>
      <c r="AG4991"/>
      <c r="AH4991"/>
      <c r="AI4991"/>
      <c r="AJ4991"/>
      <c r="AK4991"/>
      <c r="AL4991"/>
      <c r="AM4991"/>
      <c r="AN4991"/>
      <c r="AO4991"/>
      <c r="AP4991"/>
      <c r="AQ4991"/>
      <c r="AR4991"/>
      <c r="AS4991"/>
      <c r="AT4991"/>
      <c r="AU4991"/>
      <c r="AV4991"/>
      <c r="AW4991"/>
      <c r="AX4991"/>
      <c r="AY4991"/>
      <c r="AZ4991"/>
      <c r="BA4991"/>
      <c r="BB4991"/>
      <c r="BC4991"/>
      <c r="BD4991"/>
    </row>
    <row r="4992" spans="1:56" ht="15.5" x14ac:dyDescent="0.35">
      <c r="A4992" s="135"/>
      <c r="B4992" s="205">
        <v>193</v>
      </c>
      <c r="C4992" s="206" t="str">
        <f>H4994</f>
        <v>SCI HSR 6</v>
      </c>
      <c r="D4992" s="207" t="str">
        <f>INDEX('[1]EL F&amp;A'!$E$8:$E$994,MATCH($B4992,'[1]EL F&amp;A'!$B$8:$B$994,FALSE),1)</f>
        <v>Pomme, 64</v>
      </c>
      <c r="E4992" s="207"/>
      <c r="F4992" s="207"/>
      <c r="G4992" s="207"/>
      <c r="H4992" s="207"/>
      <c r="I4992" s="207"/>
      <c r="J4992" s="207"/>
      <c r="K4992" s="206"/>
      <c r="L4992" s="206"/>
      <c r="M4992" s="206"/>
      <c r="N4992" s="206"/>
      <c r="O4992" s="220"/>
      <c r="P4992" s="220"/>
      <c r="Q4992" s="220"/>
      <c r="R4992" s="220"/>
      <c r="S4992" s="220"/>
      <c r="T4992" s="220"/>
      <c r="U4992" s="220"/>
      <c r="V4992" s="220"/>
      <c r="W4992" s="220"/>
      <c r="X4992" s="220"/>
      <c r="Y4992" s="220"/>
      <c r="Z4992" s="220"/>
      <c r="AA4992" s="220"/>
      <c r="AB4992" s="220"/>
      <c r="AC4992" s="220"/>
      <c r="AD4992" s="220"/>
      <c r="AE4992" s="220"/>
      <c r="AF4992" s="220"/>
      <c r="AG4992" s="220"/>
      <c r="AH4992" s="220"/>
      <c r="AI4992" s="220"/>
      <c r="AJ4992" s="220"/>
      <c r="AK4992" s="220"/>
      <c r="AL4992" s="220"/>
      <c r="AM4992" s="220"/>
      <c r="AN4992" s="220"/>
      <c r="AO4992" s="220"/>
      <c r="AP4992" s="220"/>
      <c r="AQ4992" s="220"/>
      <c r="AR4992" s="220"/>
      <c r="AS4992" s="220"/>
      <c r="AT4992" s="220"/>
      <c r="AU4992" s="220"/>
      <c r="AV4992" s="220"/>
      <c r="AW4992" s="220"/>
      <c r="AX4992" s="220"/>
      <c r="AY4992" s="220"/>
      <c r="AZ4992" s="220"/>
      <c r="BA4992" s="220"/>
      <c r="BB4992" s="220"/>
      <c r="BC4992" s="220"/>
      <c r="BD4992" s="220"/>
    </row>
    <row r="4993" spans="1:56" ht="15.5" x14ac:dyDescent="0.35">
      <c r="A4993" s="169"/>
      <c r="B4993" s="145">
        <f>B4992</f>
        <v>193</v>
      </c>
      <c r="C4993" s="146" t="str">
        <f>C4992</f>
        <v>SCI HSR 6</v>
      </c>
      <c r="D4993" s="169"/>
      <c r="E4993" s="169"/>
      <c r="F4993" s="169"/>
      <c r="G4993" s="169"/>
      <c r="H4993" s="169"/>
      <c r="I4993" s="169"/>
      <c r="J4993" s="169"/>
      <c r="K4993" s="169"/>
      <c r="L4993" s="169"/>
      <c r="M4993" s="169"/>
      <c r="N4993" s="169"/>
      <c r="O4993" s="178"/>
      <c r="P4993" s="178"/>
      <c r="Q4993" s="178"/>
      <c r="R4993" s="178"/>
      <c r="S4993" s="178"/>
      <c r="T4993" s="178"/>
      <c r="U4993" s="178"/>
      <c r="V4993" s="178"/>
      <c r="W4993" s="178"/>
      <c r="X4993" s="178"/>
      <c r="Y4993" s="178"/>
      <c r="Z4993" s="178"/>
      <c r="AA4993" s="178"/>
      <c r="AB4993" s="178"/>
      <c r="AC4993" s="178"/>
      <c r="AD4993" s="178"/>
      <c r="AE4993" s="178"/>
      <c r="AF4993" s="178"/>
      <c r="AG4993" s="178"/>
      <c r="AH4993" s="178"/>
      <c r="AI4993" s="178"/>
      <c r="AJ4993" s="178"/>
      <c r="AK4993" s="178"/>
      <c r="AL4993" s="178"/>
      <c r="AM4993" s="178"/>
      <c r="AN4993" s="178"/>
      <c r="AO4993" s="178"/>
      <c r="AP4993" s="178"/>
      <c r="AQ4993" s="178"/>
      <c r="AR4993" s="178"/>
      <c r="AS4993" s="178"/>
      <c r="AT4993" s="178"/>
      <c r="AU4993" s="178"/>
      <c r="AV4993" s="178"/>
      <c r="AW4993" s="178"/>
      <c r="AX4993" s="178"/>
      <c r="AY4993" s="178"/>
      <c r="AZ4993" s="178"/>
      <c r="BA4993" s="178"/>
      <c r="BB4993" s="178"/>
      <c r="BC4993" s="178"/>
      <c r="BD4993" s="178"/>
    </row>
    <row r="4994" spans="1:56" ht="15.5" x14ac:dyDescent="0.35">
      <c r="B4994" s="145">
        <f t="shared" ref="B4994:C5009" si="3570">B4993</f>
        <v>193</v>
      </c>
      <c r="C4994" s="146" t="str">
        <f t="shared" si="3570"/>
        <v>SCI HSR 6</v>
      </c>
      <c r="D4994" s="147" t="s">
        <v>20</v>
      </c>
      <c r="E4994" s="148" t="str">
        <f>INDEX('[1]EL F&amp;A'!$F$8:$F$9997,MATCH($B4992,'[1]EL F&amp;A'!$B$8:$B$9997,FALSE),1)</f>
        <v>Toulouse</v>
      </c>
      <c r="F4994" s="149"/>
      <c r="G4994" s="147" t="s">
        <v>757</v>
      </c>
      <c r="H4994" s="148" t="str">
        <f>INDEX('[1]EL F&amp;A'!$C$8:$C$9997,MATCH($B4992,'[1]EL F&amp;A'!$B$8:$B$9997,FALSE),1)</f>
        <v>SCI HSR 6</v>
      </c>
      <c r="I4994" s="148"/>
      <c r="J4994" s="148"/>
      <c r="L4994" s="150" t="s">
        <v>758</v>
      </c>
      <c r="M4994" s="208"/>
      <c r="N4994" s="208"/>
      <c r="O4994" s="151">
        <f>($E5005&gt;0)*($E4999&lt;O$2)*(EDATE($E4999,$E5005)&gt;O$3)*((O$3-O$2+1)/O$4)
+($E5005&gt;0)*($E4999&lt;O$2)*(EDATE($E4999,$E5005)&gt;=O$2)*(EDATE($E4999,$E5005)&lt;=O$3)*((EDATE($E4999,$E5005)-O$2)/O$4)
+($E5005&gt;0)*($E4999&lt;O$2)*(EDATE($E4999,$E5005)&lt;O$2)*(0)
+($E5005&gt;0)*($E4999&gt;=O$2)*($E4999&lt;=O$3)*(EDATE($E4999,$E5005)&gt;=O$2)*(EDATE($E4999,$E5005)&lt;=O$3)*((EDATE($E4999,$E5005)-$E4999+1)/O$4)
+($E5005&gt;0)*($E4999&gt;=O$2)*($E4999&lt;=O$3)*(EDATE($E4999,$E5005)&gt;O$3)*((O$3-$E4999+1)/O$4)
+($E5005&gt;0)*($E4999&gt;O$3)*(0)</f>
        <v>0</v>
      </c>
      <c r="P4994" s="151">
        <f t="shared" ref="P4994:BD4994" si="3571">($E5005&gt;0)*($E4999&lt;P$2)*(EDATE($E4999,$E5005)&gt;P$3)*((P$3-P$2+1)/P$4)
+($E5005&gt;0)*($E4999&lt;P$2)*(EDATE($E4999,$E5005)&gt;=P$2)*(EDATE($E4999,$E5005)&lt;=P$3)*((EDATE($E4999,$E5005)-P$2)/P$4)
+($E5005&gt;0)*($E4999&lt;P$2)*(EDATE($E4999,$E5005)&lt;P$2)*(0)
+($E5005&gt;0)*($E4999&gt;=P$2)*($E4999&lt;=P$3)*(EDATE($E4999,$E5005)&gt;=P$2)*(EDATE($E4999,$E5005)&lt;=P$3)*((EDATE($E4999,$E5005)-$E4999+1)/P$4)
+($E5005&gt;0)*($E4999&gt;=P$2)*($E4999&lt;=P$3)*(EDATE($E4999,$E5005)&gt;P$3)*((P$3-$E4999+1)/P$4)
+($E5005&gt;0)*($E4999&gt;P$3)*(0)</f>
        <v>0</v>
      </c>
      <c r="Q4994" s="151">
        <f t="shared" si="3571"/>
        <v>0</v>
      </c>
      <c r="R4994" s="151">
        <f t="shared" si="3571"/>
        <v>0</v>
      </c>
      <c r="S4994" s="151">
        <f t="shared" si="3571"/>
        <v>0</v>
      </c>
      <c r="T4994" s="151">
        <f t="shared" si="3571"/>
        <v>0</v>
      </c>
      <c r="U4994" s="151">
        <f t="shared" si="3571"/>
        <v>0</v>
      </c>
      <c r="V4994" s="151">
        <f t="shared" si="3571"/>
        <v>0</v>
      </c>
      <c r="W4994" s="151">
        <f t="shared" si="3571"/>
        <v>0</v>
      </c>
      <c r="X4994" s="151">
        <f t="shared" si="3571"/>
        <v>0</v>
      </c>
      <c r="Y4994" s="151">
        <f t="shared" si="3571"/>
        <v>0</v>
      </c>
      <c r="Z4994" s="151">
        <f t="shared" si="3571"/>
        <v>0</v>
      </c>
      <c r="AA4994" s="151">
        <f t="shared" si="3571"/>
        <v>0</v>
      </c>
      <c r="AB4994" s="151">
        <f t="shared" si="3571"/>
        <v>0</v>
      </c>
      <c r="AC4994" s="151">
        <f t="shared" si="3571"/>
        <v>0</v>
      </c>
      <c r="AD4994" s="151">
        <f t="shared" si="3571"/>
        <v>0</v>
      </c>
      <c r="AE4994" s="151">
        <f t="shared" si="3571"/>
        <v>0</v>
      </c>
      <c r="AF4994" s="151">
        <f t="shared" si="3571"/>
        <v>0</v>
      </c>
      <c r="AG4994" s="151">
        <f t="shared" si="3571"/>
        <v>0</v>
      </c>
      <c r="AH4994" s="151">
        <f t="shared" si="3571"/>
        <v>0</v>
      </c>
      <c r="AI4994" s="151">
        <f t="shared" si="3571"/>
        <v>0</v>
      </c>
      <c r="AJ4994" s="151">
        <f t="shared" si="3571"/>
        <v>0</v>
      </c>
      <c r="AK4994" s="151">
        <f t="shared" si="3571"/>
        <v>0</v>
      </c>
      <c r="AL4994" s="151">
        <f t="shared" si="3571"/>
        <v>0</v>
      </c>
      <c r="AM4994" s="151">
        <f t="shared" si="3571"/>
        <v>0</v>
      </c>
      <c r="AN4994" s="151">
        <f t="shared" si="3571"/>
        <v>0</v>
      </c>
      <c r="AO4994" s="151">
        <f t="shared" si="3571"/>
        <v>0</v>
      </c>
      <c r="AP4994" s="151">
        <f t="shared" si="3571"/>
        <v>0</v>
      </c>
      <c r="AQ4994" s="151">
        <f t="shared" si="3571"/>
        <v>0</v>
      </c>
      <c r="AR4994" s="151">
        <f t="shared" si="3571"/>
        <v>0</v>
      </c>
      <c r="AS4994" s="151">
        <f t="shared" si="3571"/>
        <v>0</v>
      </c>
      <c r="AT4994" s="151">
        <f t="shared" si="3571"/>
        <v>0</v>
      </c>
      <c r="AU4994" s="151">
        <f t="shared" si="3571"/>
        <v>0</v>
      </c>
      <c r="AV4994" s="151">
        <f t="shared" si="3571"/>
        <v>0</v>
      </c>
      <c r="AW4994" s="151">
        <f t="shared" si="3571"/>
        <v>0</v>
      </c>
      <c r="AX4994" s="151">
        <f t="shared" si="3571"/>
        <v>0</v>
      </c>
      <c r="AY4994" s="151">
        <f t="shared" si="3571"/>
        <v>0</v>
      </c>
      <c r="AZ4994" s="151">
        <f t="shared" si="3571"/>
        <v>0</v>
      </c>
      <c r="BA4994" s="151">
        <f t="shared" si="3571"/>
        <v>0</v>
      </c>
      <c r="BB4994" s="151">
        <f t="shared" si="3571"/>
        <v>0</v>
      </c>
      <c r="BC4994" s="151">
        <f t="shared" si="3571"/>
        <v>0</v>
      </c>
      <c r="BD4994" s="151">
        <f t="shared" si="3571"/>
        <v>0</v>
      </c>
    </row>
    <row r="4995" spans="1:56" ht="15.5" x14ac:dyDescent="0.35">
      <c r="B4995" s="145">
        <f t="shared" si="3570"/>
        <v>193</v>
      </c>
      <c r="C4995" s="146" t="str">
        <f t="shared" si="3570"/>
        <v>SCI HSR 6</v>
      </c>
      <c r="D4995" s="147" t="s">
        <v>50</v>
      </c>
      <c r="E4995" s="152">
        <f>INDEX('[1]EL F&amp;A'!$H$8:$H$9997,MATCH($B4992,'[1]EL F&amp;A'!$B$8:$B$9997,FALSE),1)</f>
        <v>474</v>
      </c>
      <c r="F4995" s="149"/>
      <c r="G4995" s="147" t="s">
        <v>3</v>
      </c>
      <c r="H4995" s="153">
        <f>INDEX('[1]EL F&amp;A'!$I$8:$I$9997,MATCH($B4992,'[1]EL F&amp;A'!$B$8:$B$9997,FALSE),1)</f>
        <v>203.94</v>
      </c>
      <c r="I4995" s="147" t="s">
        <v>106</v>
      </c>
      <c r="J4995" s="153">
        <f>INDEX('[1]EL F&amp;A'!$J$8:$J$9997,MATCH($B4992,'[1]EL F&amp;A'!$B$8:$B$9997,FALSE),1)</f>
        <v>187.76</v>
      </c>
      <c r="L4995" s="154" t="s">
        <v>759</v>
      </c>
      <c r="M4995" s="210"/>
      <c r="N4995" s="210"/>
      <c r="O4995" s="155">
        <f>IF(O$2&gt;=$E5007,0,IF(AND($E5007&gt;O$2,$E5007&lt;=O$3)=TRUE,IF(OR($H5000&lt;&gt;0,$H5001&lt;&gt;0,$H5002&lt;&gt;0)=TRUE,IF($J5002&gt;=$E5007,($E5007-O$2+1)/O$4,0),0),
($H5000&gt;0)*($J5000&lt;O$2)*0
+($H5000&gt;0)*($J5000&gt;=O$2)*($J5000&lt;=O$3)*(($J5000-O$2+1)/O$4)
+($H5000&gt;0)*($J5000&gt;O$3)*($I5000&gt;O$3)*0
+($H5000&gt;0)*($J5000&gt;O$3)*($I5000&lt;=O$3)*($I5000&gt;=O$2)*((O$3-$I5000+1)/O$4)
+($H5000&gt;0)*($J5000&gt;O$3)*($I5000&lt;O$2)*1
+($H5000&gt;0)*($I5000&gt;O$3)*0
+($H5001&gt;0)*($J$2375&lt;O$2)*0
+($H5001&gt;0)*($J5001&gt;=O$2)*($J5001&lt;=O$3)*(($J5001-O$2+1)/O$4)
+($H5001&gt;0)*($J5001&gt;O$3)*($I5001&gt;O$3)*0
+($H5001&gt;0)*($J5001&gt;O$3)*($I5001&lt;=O$3)*($I5001&gt;=O$2)*((O$3-$I5001+1)/O$4)
+($H5001&gt;0)*($J5001&gt;O$3)*($I5001&lt;O$2)*1
+($H5001&gt;0)*($I5001&gt;O$3)*0
+($H5002&gt;0)*($J5002&lt;O$2)*0
+($H5002&gt;0)*($J5002&gt;=O$2)*($J5002&lt;=O$3)*(($J5002-O$2+1)/O$4)
+($H5002&gt;0)*($J5002&gt;O$3)*($I5002&gt;O$3)*0
+($H5002&gt;0)*($J5002&gt;O$3)*($I5002&lt;=O$3)*($I5002&gt;=O$2)*((O$3-$I5002+1)/O$4)
+($H5002&gt;0)*($J5002&gt;O$3)*($I5002&lt;O$2)*1
+($H5002&gt;0)*($I5002&gt;O$3)*0))</f>
        <v>0</v>
      </c>
      <c r="P4995" s="155">
        <f t="shared" ref="P4995:BD4995" si="3572">IF(P$2&gt;=$E5007,0,IF(AND($E5007&gt;P$2,$E5007&lt;=P$3)=TRUE,IF(OR($H5000&lt;&gt;0,$H5001&lt;&gt;0,$H5002&lt;&gt;0)=TRUE,IF($J5002&gt;=$E5007,($E5007-P$2+1)/P$4,0),0),
($H5000&gt;0)*($J5000&lt;P$2)*0
+($H5000&gt;0)*($J5000&gt;=P$2)*($J5000&lt;=P$3)*(($J5000-P$2+1)/P$4)
+($H5000&gt;0)*($J5000&gt;P$3)*($I5000&gt;P$3)*0
+($H5000&gt;0)*($J5000&gt;P$3)*($I5000&lt;=P$3)*($I5000&gt;=P$2)*((P$3-$I5000+1)/P$4)
+($H5000&gt;0)*($J5000&gt;P$3)*($I5000&lt;P$2)*1
+($H5000&gt;0)*($I5000&gt;P$3)*0
+($H5001&gt;0)*($J$2375&lt;P$2)*0
+($H5001&gt;0)*($J5001&gt;=P$2)*($J5001&lt;=P$3)*(($J5001-P$2+1)/P$4)
+($H5001&gt;0)*($J5001&gt;P$3)*($I5001&gt;P$3)*0
+($H5001&gt;0)*($J5001&gt;P$3)*($I5001&lt;=P$3)*($I5001&gt;=P$2)*((P$3-$I5001+1)/P$4)
+($H5001&gt;0)*($J5001&gt;P$3)*($I5001&lt;P$2)*1
+($H5001&gt;0)*($I5001&gt;P$3)*0
+($H5002&gt;0)*($J5002&lt;P$2)*0
+($H5002&gt;0)*($J5002&gt;=P$2)*($J5002&lt;=P$3)*(($J5002-P$2+1)/P$4)
+($H5002&gt;0)*($J5002&gt;P$3)*($I5002&gt;P$3)*0
+($H5002&gt;0)*($J5002&gt;P$3)*($I5002&lt;=P$3)*($I5002&gt;=P$2)*((P$3-$I5002+1)/P$4)
+($H5002&gt;0)*($J5002&gt;P$3)*($I5002&lt;P$2)*1
+($H5002&gt;0)*($I5002&gt;P$3)*0))</f>
        <v>0</v>
      </c>
      <c r="Q4995" s="155">
        <f t="shared" si="3572"/>
        <v>0</v>
      </c>
      <c r="R4995" s="155">
        <f t="shared" si="3572"/>
        <v>0</v>
      </c>
      <c r="S4995" s="155">
        <f t="shared" si="3572"/>
        <v>0</v>
      </c>
      <c r="T4995" s="155">
        <f t="shared" si="3572"/>
        <v>0</v>
      </c>
      <c r="U4995" s="155">
        <f t="shared" si="3572"/>
        <v>0</v>
      </c>
      <c r="V4995" s="155">
        <f t="shared" si="3572"/>
        <v>0</v>
      </c>
      <c r="W4995" s="155">
        <f t="shared" si="3572"/>
        <v>0</v>
      </c>
      <c r="X4995" s="155">
        <f t="shared" si="3572"/>
        <v>0</v>
      </c>
      <c r="Y4995" s="155">
        <f t="shared" si="3572"/>
        <v>0</v>
      </c>
      <c r="Z4995" s="155">
        <f t="shared" si="3572"/>
        <v>0</v>
      </c>
      <c r="AA4995" s="155">
        <f t="shared" si="3572"/>
        <v>0</v>
      </c>
      <c r="AB4995" s="155">
        <f t="shared" si="3572"/>
        <v>0</v>
      </c>
      <c r="AC4995" s="155">
        <f t="shared" si="3572"/>
        <v>0</v>
      </c>
      <c r="AD4995" s="155">
        <f t="shared" si="3572"/>
        <v>0</v>
      </c>
      <c r="AE4995" s="155">
        <f t="shared" si="3572"/>
        <v>0</v>
      </c>
      <c r="AF4995" s="155">
        <f t="shared" si="3572"/>
        <v>0</v>
      </c>
      <c r="AG4995" s="155">
        <f t="shared" si="3572"/>
        <v>0</v>
      </c>
      <c r="AH4995" s="155">
        <f t="shared" si="3572"/>
        <v>0</v>
      </c>
      <c r="AI4995" s="155">
        <f t="shared" si="3572"/>
        <v>0</v>
      </c>
      <c r="AJ4995" s="155">
        <f t="shared" si="3572"/>
        <v>0</v>
      </c>
      <c r="AK4995" s="155">
        <f t="shared" si="3572"/>
        <v>0</v>
      </c>
      <c r="AL4995" s="155">
        <f t="shared" si="3572"/>
        <v>0</v>
      </c>
      <c r="AM4995" s="155">
        <f t="shared" si="3572"/>
        <v>0</v>
      </c>
      <c r="AN4995" s="155">
        <f t="shared" si="3572"/>
        <v>0</v>
      </c>
      <c r="AO4995" s="155">
        <f t="shared" si="3572"/>
        <v>0</v>
      </c>
      <c r="AP4995" s="155">
        <f t="shared" si="3572"/>
        <v>0</v>
      </c>
      <c r="AQ4995" s="155">
        <f t="shared" si="3572"/>
        <v>0</v>
      </c>
      <c r="AR4995" s="155">
        <f t="shared" si="3572"/>
        <v>0</v>
      </c>
      <c r="AS4995" s="155">
        <f t="shared" si="3572"/>
        <v>0</v>
      </c>
      <c r="AT4995" s="155">
        <f t="shared" si="3572"/>
        <v>0</v>
      </c>
      <c r="AU4995" s="155">
        <f t="shared" si="3572"/>
        <v>0</v>
      </c>
      <c r="AV4995" s="155">
        <f t="shared" si="3572"/>
        <v>0</v>
      </c>
      <c r="AW4995" s="155">
        <f t="shared" si="3572"/>
        <v>0</v>
      </c>
      <c r="AX4995" s="155">
        <f t="shared" si="3572"/>
        <v>0</v>
      </c>
      <c r="AY4995" s="155">
        <f t="shared" si="3572"/>
        <v>0</v>
      </c>
      <c r="AZ4995" s="155">
        <f t="shared" si="3572"/>
        <v>0</v>
      </c>
      <c r="BA4995" s="155">
        <f t="shared" si="3572"/>
        <v>0</v>
      </c>
      <c r="BB4995" s="155">
        <f t="shared" si="3572"/>
        <v>0</v>
      </c>
      <c r="BC4995" s="155">
        <f t="shared" si="3572"/>
        <v>0</v>
      </c>
      <c r="BD4995" s="155">
        <f t="shared" si="3572"/>
        <v>0</v>
      </c>
    </row>
    <row r="4996" spans="1:56" ht="15.5" x14ac:dyDescent="0.35">
      <c r="B4996" s="145">
        <f t="shared" si="3570"/>
        <v>193</v>
      </c>
      <c r="C4996" s="146" t="str">
        <f t="shared" si="3570"/>
        <v>SCI HSR 6</v>
      </c>
      <c r="D4996" s="147" t="s">
        <v>111</v>
      </c>
      <c r="E4996" s="156">
        <f>INDEX('[1]EL F&amp;A'!$P$8:$P$9997,MATCH($B4992,'[1]EL F&amp;A'!$B$8:$B$9997,FALSE),1)</f>
        <v>0</v>
      </c>
      <c r="F4996" s="149"/>
      <c r="G4996" s="147" t="s">
        <v>112</v>
      </c>
      <c r="H4996" s="156">
        <f>INDEX('[1]EL F&amp;A'!$Q$8:$Q$9997,MATCH($B4992,'[1]EL F&amp;A'!$B$8:$B$9997,FALSE),1)</f>
        <v>0</v>
      </c>
      <c r="I4996" s="147" t="s">
        <v>113</v>
      </c>
      <c r="J4996" s="156">
        <f>INDEX('[1]EL F&amp;A'!$R$8:$R$9997,MATCH($B4992,'[1]EL F&amp;A'!$B$8:$B$9997,FALSE),1)</f>
        <v>0</v>
      </c>
      <c r="K4996" s="157"/>
      <c r="L4996" s="154" t="s">
        <v>760</v>
      </c>
      <c r="M4996" s="210"/>
      <c r="N4996" s="210"/>
      <c r="O4996" s="155">
        <f>($E4999&lt;=O$3)*($E4999&gt;O$2)*((O$3-$E4999+1)/O$4)
+($E4999&lt;=O$2)*((O$3-O$2+1)/O$4)
+($E4999&gt;O$3)*(0)
-($E5007&lt;=O$3)*($E5007&lt;&gt;0)*($E5007&gt;O$2)*((O$3-$E5007)/O$4)
-($E5007&lt;=O$2)*((O$3-O$2+1)/O$4)
-($E5007&gt;O$3)*(0)</f>
        <v>1</v>
      </c>
      <c r="P4996" s="155">
        <f t="shared" ref="P4996:BD4996" si="3573">($E4999&lt;=P$3)*($E4999&gt;P$2)*((P$3-$E4999+1)/P$4)
+($E4999&lt;=P$2)*((P$3-P$2+1)/P$4)
+($E4999&gt;P$3)*(0)
-($E5007&lt;=P$3)*($E5007&lt;&gt;0)*($E5007&gt;P$2)*((P$3-$E5007)/P$4)
-($E5007&lt;=P$2)*((P$3-P$2+1)/P$4)
-($E5007&gt;P$3)*(0)</f>
        <v>0.67032967032967039</v>
      </c>
      <c r="Q4996" s="155">
        <f t="shared" si="3573"/>
        <v>0</v>
      </c>
      <c r="R4996" s="155">
        <f t="shared" si="3573"/>
        <v>0</v>
      </c>
      <c r="S4996" s="155">
        <f t="shared" si="3573"/>
        <v>0</v>
      </c>
      <c r="T4996" s="155">
        <f t="shared" si="3573"/>
        <v>0</v>
      </c>
      <c r="U4996" s="155">
        <f t="shared" si="3573"/>
        <v>0</v>
      </c>
      <c r="V4996" s="155">
        <f t="shared" si="3573"/>
        <v>0</v>
      </c>
      <c r="W4996" s="155">
        <f t="shared" si="3573"/>
        <v>0</v>
      </c>
      <c r="X4996" s="155">
        <f t="shared" si="3573"/>
        <v>0</v>
      </c>
      <c r="Y4996" s="155">
        <f t="shared" si="3573"/>
        <v>0</v>
      </c>
      <c r="Z4996" s="155">
        <f t="shared" si="3573"/>
        <v>0</v>
      </c>
      <c r="AA4996" s="155">
        <f t="shared" si="3573"/>
        <v>0</v>
      </c>
      <c r="AB4996" s="155">
        <f t="shared" si="3573"/>
        <v>0</v>
      </c>
      <c r="AC4996" s="155">
        <f t="shared" si="3573"/>
        <v>0</v>
      </c>
      <c r="AD4996" s="155">
        <f t="shared" si="3573"/>
        <v>0</v>
      </c>
      <c r="AE4996" s="155">
        <f t="shared" si="3573"/>
        <v>0</v>
      </c>
      <c r="AF4996" s="155">
        <f t="shared" si="3573"/>
        <v>0</v>
      </c>
      <c r="AG4996" s="155">
        <f t="shared" si="3573"/>
        <v>0</v>
      </c>
      <c r="AH4996" s="155">
        <f t="shared" si="3573"/>
        <v>0</v>
      </c>
      <c r="AI4996" s="155">
        <f t="shared" si="3573"/>
        <v>0</v>
      </c>
      <c r="AJ4996" s="155">
        <f t="shared" si="3573"/>
        <v>0</v>
      </c>
      <c r="AK4996" s="155">
        <f t="shared" si="3573"/>
        <v>0</v>
      </c>
      <c r="AL4996" s="155">
        <f t="shared" si="3573"/>
        <v>0</v>
      </c>
      <c r="AM4996" s="155">
        <f t="shared" si="3573"/>
        <v>0</v>
      </c>
      <c r="AN4996" s="155">
        <f t="shared" si="3573"/>
        <v>0</v>
      </c>
      <c r="AO4996" s="155">
        <f t="shared" si="3573"/>
        <v>0</v>
      </c>
      <c r="AP4996" s="155">
        <f t="shared" si="3573"/>
        <v>0</v>
      </c>
      <c r="AQ4996" s="155">
        <f t="shared" si="3573"/>
        <v>0</v>
      </c>
      <c r="AR4996" s="155">
        <f t="shared" si="3573"/>
        <v>0</v>
      </c>
      <c r="AS4996" s="155">
        <f t="shared" si="3573"/>
        <v>0</v>
      </c>
      <c r="AT4996" s="155">
        <f t="shared" si="3573"/>
        <v>0</v>
      </c>
      <c r="AU4996" s="155">
        <f t="shared" si="3573"/>
        <v>0</v>
      </c>
      <c r="AV4996" s="155">
        <f t="shared" si="3573"/>
        <v>0</v>
      </c>
      <c r="AW4996" s="155">
        <f t="shared" si="3573"/>
        <v>0</v>
      </c>
      <c r="AX4996" s="155">
        <f t="shared" si="3573"/>
        <v>0</v>
      </c>
      <c r="AY4996" s="155">
        <f t="shared" si="3573"/>
        <v>0</v>
      </c>
      <c r="AZ4996" s="155">
        <f t="shared" si="3573"/>
        <v>0</v>
      </c>
      <c r="BA4996" s="155">
        <f t="shared" si="3573"/>
        <v>0</v>
      </c>
      <c r="BB4996" s="155">
        <f t="shared" si="3573"/>
        <v>0</v>
      </c>
      <c r="BC4996" s="155">
        <f t="shared" si="3573"/>
        <v>0</v>
      </c>
      <c r="BD4996" s="155">
        <f t="shared" si="3573"/>
        <v>0</v>
      </c>
    </row>
    <row r="4997" spans="1:56" ht="15.5" x14ac:dyDescent="0.35">
      <c r="B4997" s="145">
        <f t="shared" si="3570"/>
        <v>193</v>
      </c>
      <c r="C4997" s="146" t="str">
        <f t="shared" si="3570"/>
        <v>SCI HSR 6</v>
      </c>
      <c r="D4997" s="147" t="s">
        <v>15</v>
      </c>
      <c r="E4997" s="156">
        <f>INDEX('[1]EL F&amp;A'!$CK$8:$CK$9997,MATCH($B4992,'[1]EL F&amp;A'!$B$8:$B$9997,FALSE),1)</f>
        <v>224334</v>
      </c>
      <c r="F4997" s="149"/>
      <c r="G4997" s="149"/>
      <c r="H4997" s="149"/>
      <c r="I4997" s="149"/>
      <c r="J4997" s="149"/>
      <c r="L4997" s="154" t="s">
        <v>761</v>
      </c>
      <c r="M4997" s="210"/>
      <c r="N4997" s="210"/>
      <c r="O4997" s="155">
        <f>($E5010&gt;O$3)*($E5007&lt;O$2)*((O$3-O$2+1)/O$4)
+($E5010&gt;O$3)*($E5007&gt;=O$2)*($E5007&lt;=O$3)*((O$3-$E5007)/O$4)
+($E5010&gt;O$3)*($E5007&gt;O$3)*(0)
+($E5010&lt;=O$3)*($E5010&gt;=O$2)*($E5007&lt;O$2)*(($E5010-O$2)/O$4)
+($E5010&lt;=O$3)*($E5010&gt;=O$2)*($E5007&lt;=O$3)*($E5007&gt;=O$2)*(($E5010-$E5007)/O$4)
+($E5010&lt;O$2)*(0)</f>
        <v>0</v>
      </c>
      <c r="P4997" s="155">
        <f t="shared" ref="P4997:BD4997" si="3574">($E5010&gt;P$3)*($E5007&lt;P$2)*((P$3-P$2+1)/P$4)
+($E5010&gt;P$3)*($E5007&gt;=P$2)*($E5007&lt;=P$3)*((P$3-$E5007)/P$4)
+($E5010&gt;P$3)*($E5007&gt;P$3)*(0)
+($E5010&lt;=P$3)*($E5010&gt;=P$2)*($E5007&lt;P$2)*(($E5010-P$2)/P$4)
+($E5010&lt;=P$3)*($E5010&gt;=P$2)*($E5007&lt;=P$3)*($E5007&gt;=P$2)*(($E5010-$E5007)/P$4)
+($E5010&lt;P$2)*(0)</f>
        <v>1.098901098901099E-2</v>
      </c>
      <c r="Q4997" s="155">
        <f t="shared" si="3574"/>
        <v>0</v>
      </c>
      <c r="R4997" s="155">
        <f t="shared" si="3574"/>
        <v>0</v>
      </c>
      <c r="S4997" s="155">
        <f t="shared" si="3574"/>
        <v>0</v>
      </c>
      <c r="T4997" s="155">
        <f t="shared" si="3574"/>
        <v>0</v>
      </c>
      <c r="U4997" s="155">
        <f t="shared" si="3574"/>
        <v>0</v>
      </c>
      <c r="V4997" s="155">
        <f t="shared" si="3574"/>
        <v>0</v>
      </c>
      <c r="W4997" s="155">
        <f t="shared" si="3574"/>
        <v>0</v>
      </c>
      <c r="X4997" s="155">
        <f t="shared" si="3574"/>
        <v>0</v>
      </c>
      <c r="Y4997" s="155">
        <f t="shared" si="3574"/>
        <v>0</v>
      </c>
      <c r="Z4997" s="155">
        <f t="shared" si="3574"/>
        <v>0</v>
      </c>
      <c r="AA4997" s="155">
        <f t="shared" si="3574"/>
        <v>0</v>
      </c>
      <c r="AB4997" s="155">
        <f t="shared" si="3574"/>
        <v>0</v>
      </c>
      <c r="AC4997" s="155">
        <f t="shared" si="3574"/>
        <v>0</v>
      </c>
      <c r="AD4997" s="155">
        <f t="shared" si="3574"/>
        <v>0</v>
      </c>
      <c r="AE4997" s="155">
        <f t="shared" si="3574"/>
        <v>0</v>
      </c>
      <c r="AF4997" s="155">
        <f t="shared" si="3574"/>
        <v>0</v>
      </c>
      <c r="AG4997" s="155">
        <f t="shared" si="3574"/>
        <v>0</v>
      </c>
      <c r="AH4997" s="155">
        <f t="shared" si="3574"/>
        <v>0</v>
      </c>
      <c r="AI4997" s="155">
        <f t="shared" si="3574"/>
        <v>0</v>
      </c>
      <c r="AJ4997" s="155">
        <f t="shared" si="3574"/>
        <v>0</v>
      </c>
      <c r="AK4997" s="155">
        <f t="shared" si="3574"/>
        <v>0</v>
      </c>
      <c r="AL4997" s="155">
        <f t="shared" si="3574"/>
        <v>0</v>
      </c>
      <c r="AM4997" s="155">
        <f t="shared" si="3574"/>
        <v>0</v>
      </c>
      <c r="AN4997" s="155">
        <f t="shared" si="3574"/>
        <v>0</v>
      </c>
      <c r="AO4997" s="155">
        <f t="shared" si="3574"/>
        <v>0</v>
      </c>
      <c r="AP4997" s="155">
        <f t="shared" si="3574"/>
        <v>0</v>
      </c>
      <c r="AQ4997" s="155">
        <f t="shared" si="3574"/>
        <v>0</v>
      </c>
      <c r="AR4997" s="155">
        <f t="shared" si="3574"/>
        <v>0</v>
      </c>
      <c r="AS4997" s="155">
        <f t="shared" si="3574"/>
        <v>0</v>
      </c>
      <c r="AT4997" s="155">
        <f t="shared" si="3574"/>
        <v>0</v>
      </c>
      <c r="AU4997" s="155">
        <f t="shared" si="3574"/>
        <v>0</v>
      </c>
      <c r="AV4997" s="155">
        <f t="shared" si="3574"/>
        <v>0</v>
      </c>
      <c r="AW4997" s="155">
        <f t="shared" si="3574"/>
        <v>0</v>
      </c>
      <c r="AX4997" s="155">
        <f t="shared" si="3574"/>
        <v>0</v>
      </c>
      <c r="AY4997" s="155">
        <f t="shared" si="3574"/>
        <v>0</v>
      </c>
      <c r="AZ4997" s="155">
        <f t="shared" si="3574"/>
        <v>0</v>
      </c>
      <c r="BA4997" s="155">
        <f t="shared" si="3574"/>
        <v>0</v>
      </c>
      <c r="BB4997" s="155">
        <f t="shared" si="3574"/>
        <v>0</v>
      </c>
      <c r="BC4997" s="155">
        <f t="shared" si="3574"/>
        <v>0</v>
      </c>
      <c r="BD4997" s="155">
        <f t="shared" si="3574"/>
        <v>0</v>
      </c>
    </row>
    <row r="4998" spans="1:56" ht="15.5" x14ac:dyDescent="0.35">
      <c r="B4998" s="145">
        <f t="shared" si="3570"/>
        <v>193</v>
      </c>
      <c r="C4998" s="146" t="str">
        <f t="shared" si="3570"/>
        <v>SCI HSR 6</v>
      </c>
      <c r="K4998" s="158"/>
      <c r="L4998" s="154" t="s">
        <v>762</v>
      </c>
      <c r="M4998" s="210"/>
      <c r="N4998" s="210"/>
      <c r="O4998" s="155">
        <f>($E5013&gt;0)*($E5010&lt;O$2)*(EDATE($E5010,$E5013)&gt;O$3)*((O$3-O$2+1)/O$4)
+($E5013&gt;0)*($E5010&lt;O$2)*(EDATE($E5010,$E5013)&gt;=O$2)*(EDATE($E5010,$E5013)&lt;=O$3)*((EDATE($E5010,$E5013)-O$2)/O$4)
+($E5013&gt;0)*($E5010&lt;O$2)*(EDATE($E5010,$E5013)&lt;O$2)*(0)
+($E5013&gt;0)*($E5010&gt;=O$2)*($E5010&lt;=O$3)*(EDATE($E5010,$E5013)&gt;=O$2)*(EDATE($E5010,$E5013)&lt;=O$3)*((EDATE($E5010,$E5013)-$E5010+1)/O$4)
+($E5013&gt;0)*($E5010&gt;=O$2)*($E5010&lt;=O$3)*(EDATE($E5010,$E5013)&gt;O$3)*((O$3-$E5010+1)/O$4)
+($E5013&gt;0)*($E5010&gt;O$3)*(0)</f>
        <v>0</v>
      </c>
      <c r="P4998" s="155">
        <f t="shared" ref="P4998:BD4998" si="3575">($E5013&gt;0)*($E5010&lt;P$2)*(EDATE($E5010,$E5013)&gt;P$3)*((P$3-P$2+1)/P$4)
+($E5013&gt;0)*($E5010&lt;P$2)*(EDATE($E5010,$E5013)&gt;=P$2)*(EDATE($E5010,$E5013)&lt;=P$3)*((EDATE($E5010,$E5013)-P$2)/P$4)
+($E5013&gt;0)*($E5010&lt;P$2)*(EDATE($E5010,$E5013)&lt;P$2)*(0)
+($E5013&gt;0)*($E5010&gt;=P$2)*($E5010&lt;=P$3)*(EDATE($E5010,$E5013)&gt;=P$2)*(EDATE($E5010,$E5013)&lt;=P$3)*((EDATE($E5010,$E5013)-$E5010+1)/P$4)
+($E5013&gt;0)*($E5010&gt;=P$2)*($E5010&lt;=P$3)*(EDATE($E5010,$E5013)&gt;P$3)*((P$3-$E5010+1)/P$4)
+($E5013&gt;0)*($E5010&gt;P$3)*(0)</f>
        <v>0</v>
      </c>
      <c r="Q4998" s="155">
        <f t="shared" si="3575"/>
        <v>0</v>
      </c>
      <c r="R4998" s="155">
        <f t="shared" si="3575"/>
        <v>0</v>
      </c>
      <c r="S4998" s="155">
        <f t="shared" si="3575"/>
        <v>0</v>
      </c>
      <c r="T4998" s="155">
        <f t="shared" si="3575"/>
        <v>0</v>
      </c>
      <c r="U4998" s="155">
        <f t="shared" si="3575"/>
        <v>0</v>
      </c>
      <c r="V4998" s="155">
        <f t="shared" si="3575"/>
        <v>0</v>
      </c>
      <c r="W4998" s="155">
        <f t="shared" si="3575"/>
        <v>0</v>
      </c>
      <c r="X4998" s="155">
        <f t="shared" si="3575"/>
        <v>0</v>
      </c>
      <c r="Y4998" s="155">
        <f t="shared" si="3575"/>
        <v>0</v>
      </c>
      <c r="Z4998" s="155">
        <f t="shared" si="3575"/>
        <v>0</v>
      </c>
      <c r="AA4998" s="155">
        <f t="shared" si="3575"/>
        <v>0</v>
      </c>
      <c r="AB4998" s="155">
        <f t="shared" si="3575"/>
        <v>0</v>
      </c>
      <c r="AC4998" s="155">
        <f t="shared" si="3575"/>
        <v>0</v>
      </c>
      <c r="AD4998" s="155">
        <f t="shared" si="3575"/>
        <v>0</v>
      </c>
      <c r="AE4998" s="155">
        <f t="shared" si="3575"/>
        <v>0</v>
      </c>
      <c r="AF4998" s="155">
        <f t="shared" si="3575"/>
        <v>0</v>
      </c>
      <c r="AG4998" s="155">
        <f t="shared" si="3575"/>
        <v>0</v>
      </c>
      <c r="AH4998" s="155">
        <f t="shared" si="3575"/>
        <v>0</v>
      </c>
      <c r="AI4998" s="155">
        <f t="shared" si="3575"/>
        <v>0</v>
      </c>
      <c r="AJ4998" s="155">
        <f t="shared" si="3575"/>
        <v>0</v>
      </c>
      <c r="AK4998" s="155">
        <f t="shared" si="3575"/>
        <v>0</v>
      </c>
      <c r="AL4998" s="155">
        <f t="shared" si="3575"/>
        <v>0</v>
      </c>
      <c r="AM4998" s="155">
        <f t="shared" si="3575"/>
        <v>0</v>
      </c>
      <c r="AN4998" s="155">
        <f t="shared" si="3575"/>
        <v>0</v>
      </c>
      <c r="AO4998" s="155">
        <f t="shared" si="3575"/>
        <v>0</v>
      </c>
      <c r="AP4998" s="155">
        <f t="shared" si="3575"/>
        <v>0</v>
      </c>
      <c r="AQ4998" s="155">
        <f t="shared" si="3575"/>
        <v>0</v>
      </c>
      <c r="AR4998" s="155">
        <f t="shared" si="3575"/>
        <v>0</v>
      </c>
      <c r="AS4998" s="155">
        <f t="shared" si="3575"/>
        <v>0</v>
      </c>
      <c r="AT4998" s="155">
        <f t="shared" si="3575"/>
        <v>0</v>
      </c>
      <c r="AU4998" s="155">
        <f t="shared" si="3575"/>
        <v>0</v>
      </c>
      <c r="AV4998" s="155">
        <f t="shared" si="3575"/>
        <v>0</v>
      </c>
      <c r="AW4998" s="155">
        <f t="shared" si="3575"/>
        <v>0</v>
      </c>
      <c r="AX4998" s="155">
        <f t="shared" si="3575"/>
        <v>0</v>
      </c>
      <c r="AY4998" s="155">
        <f t="shared" si="3575"/>
        <v>0</v>
      </c>
      <c r="AZ4998" s="155">
        <f t="shared" si="3575"/>
        <v>0</v>
      </c>
      <c r="BA4998" s="155">
        <f t="shared" si="3575"/>
        <v>0</v>
      </c>
      <c r="BB4998" s="155">
        <f t="shared" si="3575"/>
        <v>0</v>
      </c>
      <c r="BC4998" s="155">
        <f t="shared" si="3575"/>
        <v>0</v>
      </c>
      <c r="BD4998" s="155">
        <f t="shared" si="3575"/>
        <v>0</v>
      </c>
    </row>
    <row r="4999" spans="1:56" ht="15.5" x14ac:dyDescent="0.35">
      <c r="B4999" s="145">
        <f t="shared" si="3570"/>
        <v>193</v>
      </c>
      <c r="C4999" s="146" t="str">
        <f t="shared" si="3570"/>
        <v>SCI HSR 6</v>
      </c>
      <c r="D4999" s="159" t="s">
        <v>763</v>
      </c>
      <c r="E4999" s="160">
        <f>IF(INDEX('[1]EL F&amp;A'!$AB$8:$AB$9997,MATCH($B4992,'[1]EL F&amp;A'!$B$8:$B$9997,FALSE),1)="",0,INDEX('[1]EL F&amp;A'!$AB$8:$AB$9997,MATCH($B4992,'[1]EL F&amp;A'!$B$8:$B$9997,FALSE),1))</f>
        <v>39234</v>
      </c>
      <c r="F4999" s="149"/>
      <c r="G4999" s="159" t="s">
        <v>764</v>
      </c>
      <c r="H4999" s="159" t="s">
        <v>765</v>
      </c>
      <c r="I4999" s="159" t="s">
        <v>766</v>
      </c>
      <c r="J4999" s="159" t="s">
        <v>767</v>
      </c>
      <c r="K4999" s="158"/>
      <c r="L4999" s="161" t="s">
        <v>768</v>
      </c>
      <c r="M4999" s="221"/>
      <c r="N4999" s="221"/>
      <c r="O4999" s="162">
        <f>($H5011&gt;0)*($J5011&lt;O$2)*0
+($H5011&gt;0)*($J5011&gt;=O$2)*($J5011&lt;=O$3)*(($J5011-O$2+1)/O$4)
+($H5011&gt;0)*($J5011&gt;O$3)*($I5011&gt;O$3)*0
+($H5011&gt;0)*($J5011&gt;O$3)*($I5011&lt;=O$3)*($I5011&gt;=O$2)*((O$3-$I5011+1)/O$4)
+($H5011&gt;0)*($J5011&gt;O$3)*($I5011&lt;O$2)*1
+($H5011&gt;0)*($I5011&gt;O$3)*0
+($H5012&gt;0)*($J5012&lt;O$2)*0
+($H5012&gt;0)*($J5012&gt;=O$2)*($J5012&lt;=O$3)*(($J5012-O$2+1)/O$4)
+($H5012&gt;0)*($J5012&gt;O$3)*($I5012&gt;O$3)*0
+($H5012&gt;0)*($J5012&gt;O$3)*($I5012&lt;=O$3)*($I5012&gt;=O$2)*((O$3-$I5012+1)/O$4)
+($H5012&gt;0)*($J5012&gt;O$3)*($I5012&lt;O$2)*1
+($H5012&gt;0)*($I5012&gt;O$3)*0
+($H5013&gt;0)*($J5013&lt;O$2)*0
+($H5013&gt;0)*($J5013&gt;=O$2)*($J5013&lt;=O$3)*(($J5013-O$2+1)/O$4)
+($H5013&gt;0)*($J5013&gt;O$3)*($I5013&gt;O$3)*0
+($H5013&gt;0)*($J5013&gt;O$3)*($I5013&lt;=O$3)*($I5013&gt;=O$2)*((O$3-$I5013+1)/O$4)
+($H5013&gt;0)*($J5013&gt;O$3)*($I5013&lt;O$2)*1
+($H5013&gt;0)*($I5013&gt;O$3)*0</f>
        <v>0</v>
      </c>
      <c r="P4999" s="162">
        <f t="shared" ref="P4999:BD4999" si="3576">($H5011&gt;0)*($J5011&lt;P$2)*0
+($H5011&gt;0)*($J5011&gt;=P$2)*($J5011&lt;=P$3)*(($J5011-P$2+1)/P$4)
+($H5011&gt;0)*($J5011&gt;P$3)*($I5011&gt;P$3)*0
+($H5011&gt;0)*($J5011&gt;P$3)*($I5011&lt;=P$3)*($I5011&gt;=P$2)*((P$3-$I5011+1)/P$4)
+($H5011&gt;0)*($J5011&gt;P$3)*($I5011&lt;P$2)*1
+($H5011&gt;0)*($I5011&gt;P$3)*0
+($H5012&gt;0)*($J5012&lt;P$2)*0
+($H5012&gt;0)*($J5012&gt;=P$2)*($J5012&lt;=P$3)*(($J5012-P$2+1)/P$4)
+($H5012&gt;0)*($J5012&gt;P$3)*($I5012&gt;P$3)*0
+($H5012&gt;0)*($J5012&gt;P$3)*($I5012&lt;=P$3)*($I5012&gt;=P$2)*((P$3-$I5012+1)/P$4)
+($H5012&gt;0)*($J5012&gt;P$3)*($I5012&lt;P$2)*1
+($H5012&gt;0)*($I5012&gt;P$3)*0
+($H5013&gt;0)*($J5013&lt;P$2)*0
+($H5013&gt;0)*($J5013&gt;=P$2)*($J5013&lt;=P$3)*(($J5013-P$2+1)/P$4)
+($H5013&gt;0)*($J5013&gt;P$3)*($I5013&gt;P$3)*0
+($H5013&gt;0)*($J5013&gt;P$3)*($I5013&lt;=P$3)*($I5013&gt;=P$2)*((P$3-$I5013+1)/P$4)
+($H5013&gt;0)*($J5013&gt;P$3)*($I5013&lt;P$2)*1
+($H5013&gt;0)*($I5013&gt;P$3)*0</f>
        <v>0</v>
      </c>
      <c r="Q4999" s="162">
        <f t="shared" si="3576"/>
        <v>0</v>
      </c>
      <c r="R4999" s="162">
        <f t="shared" si="3576"/>
        <v>0</v>
      </c>
      <c r="S4999" s="162">
        <f t="shared" si="3576"/>
        <v>0</v>
      </c>
      <c r="T4999" s="162">
        <f t="shared" si="3576"/>
        <v>0</v>
      </c>
      <c r="U4999" s="162">
        <f t="shared" si="3576"/>
        <v>0</v>
      </c>
      <c r="V4999" s="162">
        <f t="shared" si="3576"/>
        <v>0</v>
      </c>
      <c r="W4999" s="162">
        <f t="shared" si="3576"/>
        <v>0</v>
      </c>
      <c r="X4999" s="162">
        <f t="shared" si="3576"/>
        <v>0</v>
      </c>
      <c r="Y4999" s="162">
        <f t="shared" si="3576"/>
        <v>0</v>
      </c>
      <c r="Z4999" s="162">
        <f t="shared" si="3576"/>
        <v>0</v>
      </c>
      <c r="AA4999" s="162">
        <f t="shared" si="3576"/>
        <v>0</v>
      </c>
      <c r="AB4999" s="162">
        <f t="shared" si="3576"/>
        <v>0</v>
      </c>
      <c r="AC4999" s="162">
        <f t="shared" si="3576"/>
        <v>0</v>
      </c>
      <c r="AD4999" s="162">
        <f t="shared" si="3576"/>
        <v>0</v>
      </c>
      <c r="AE4999" s="162">
        <f t="shared" si="3576"/>
        <v>0</v>
      </c>
      <c r="AF4999" s="162">
        <f t="shared" si="3576"/>
        <v>0</v>
      </c>
      <c r="AG4999" s="162">
        <f t="shared" si="3576"/>
        <v>0</v>
      </c>
      <c r="AH4999" s="162">
        <f t="shared" si="3576"/>
        <v>0</v>
      </c>
      <c r="AI4999" s="162">
        <f t="shared" si="3576"/>
        <v>0</v>
      </c>
      <c r="AJ4999" s="162">
        <f t="shared" si="3576"/>
        <v>0</v>
      </c>
      <c r="AK4999" s="162">
        <f t="shared" si="3576"/>
        <v>0</v>
      </c>
      <c r="AL4999" s="162">
        <f t="shared" si="3576"/>
        <v>0</v>
      </c>
      <c r="AM4999" s="162">
        <f t="shared" si="3576"/>
        <v>0</v>
      </c>
      <c r="AN4999" s="162">
        <f t="shared" si="3576"/>
        <v>0</v>
      </c>
      <c r="AO4999" s="162">
        <f t="shared" si="3576"/>
        <v>0</v>
      </c>
      <c r="AP4999" s="162">
        <f t="shared" si="3576"/>
        <v>0</v>
      </c>
      <c r="AQ4999" s="162">
        <f t="shared" si="3576"/>
        <v>0</v>
      </c>
      <c r="AR4999" s="162">
        <f t="shared" si="3576"/>
        <v>0</v>
      </c>
      <c r="AS4999" s="162">
        <f t="shared" si="3576"/>
        <v>0</v>
      </c>
      <c r="AT4999" s="162">
        <f t="shared" si="3576"/>
        <v>0</v>
      </c>
      <c r="AU4999" s="162">
        <f t="shared" si="3576"/>
        <v>0</v>
      </c>
      <c r="AV4999" s="162">
        <f t="shared" si="3576"/>
        <v>0</v>
      </c>
      <c r="AW4999" s="162">
        <f t="shared" si="3576"/>
        <v>0</v>
      </c>
      <c r="AX4999" s="162">
        <f t="shared" si="3576"/>
        <v>0</v>
      </c>
      <c r="AY4999" s="162">
        <f t="shared" si="3576"/>
        <v>0</v>
      </c>
      <c r="AZ4999" s="162">
        <f t="shared" si="3576"/>
        <v>0</v>
      </c>
      <c r="BA4999" s="162">
        <f t="shared" si="3576"/>
        <v>0</v>
      </c>
      <c r="BB4999" s="162">
        <f t="shared" si="3576"/>
        <v>0</v>
      </c>
      <c r="BC4999" s="162">
        <f t="shared" si="3576"/>
        <v>0</v>
      </c>
      <c r="BD4999" s="162">
        <f t="shared" si="3576"/>
        <v>0</v>
      </c>
    </row>
    <row r="5000" spans="1:56" ht="15.5" x14ac:dyDescent="0.35">
      <c r="B5000" s="145">
        <f t="shared" si="3570"/>
        <v>193</v>
      </c>
      <c r="C5000" s="146" t="str">
        <f t="shared" si="3570"/>
        <v>SCI HSR 6</v>
      </c>
      <c r="D5000" s="159" t="s">
        <v>769</v>
      </c>
      <c r="E5000" s="163">
        <f>INDEX('[1]EL F&amp;A'!$AG$8:$AG$9997,MATCH($B4992,'[1]EL F&amp;A'!$B$8:$B$9997,FALSE),1)</f>
        <v>157254.62304409675</v>
      </c>
      <c r="F5000" s="149"/>
      <c r="G5000" s="164" t="s">
        <v>59</v>
      </c>
      <c r="H5000" s="165">
        <f>IF(INDEX('[1]EL F&amp;A'!$AJ$8:$AJ$9997,MATCH($B4992,'[1]EL F&amp;A'!$B$8:$B$9997,FALSE),1)="",0,INDEX('[1]EL F&amp;A'!$AJ$8:$AJ$9997,MATCH($B4992,'[1]EL F&amp;A'!$B$8:$B$9997,FALSE),1))</f>
        <v>0</v>
      </c>
      <c r="I5000" s="166">
        <f>IF(INDEX('[1]EL F&amp;A'!$AK$8:$AK$9997,MATCH($B4992,'[1]EL F&amp;A'!$B$8:$B$9997,FALSE),1)="",0,INDEX('[1]EL F&amp;A'!$AK$8:$AK$9997,MATCH($B4992,'[1]EL F&amp;A'!$B$8:$B$9997,FALSE),1))</f>
        <v>0</v>
      </c>
      <c r="J5000" s="166">
        <f>IF(INDEX('[1]EL F&amp;A'!$AL$8:$AL$9997,MATCH($B4992,'[1]EL F&amp;A'!$B$8:$B$9997,FALSE),1)="",0,INDEX('[1]EL F&amp;A'!$AL$8:$AL$9997,MATCH($B4992,'[1]EL F&amp;A'!$B$8:$B$9997,FALSE),1))</f>
        <v>0</v>
      </c>
      <c r="K5000" s="158"/>
      <c r="L5000" s="167" t="s">
        <v>770</v>
      </c>
      <c r="M5000" s="211"/>
      <c r="N5000" s="211"/>
      <c r="O5000" s="168">
        <f>($E5010&lt;=O$3)*($E5010&gt;O$2)*((O$3-$E5010+1)/O$4)
+($E5010&lt;=O$2)*((O$3-O$2+1)/O$4)
+($E5010&gt;O$3)*(0)</f>
        <v>0</v>
      </c>
      <c r="P5000" s="168">
        <f t="shared" ref="P5000:BD5000" si="3577">($E5010&lt;=P$3)*($E5010&gt;P$2)*((P$3-$E5010+1)/P$4)
+($E5010&lt;=P$2)*((P$3-P$2+1)/P$4)
+($E5010&gt;P$3)*(0)</f>
        <v>0.32967032967032966</v>
      </c>
      <c r="Q5000" s="168">
        <f t="shared" si="3577"/>
        <v>1</v>
      </c>
      <c r="R5000" s="168">
        <f t="shared" si="3577"/>
        <v>1</v>
      </c>
      <c r="S5000" s="168">
        <f t="shared" si="3577"/>
        <v>1</v>
      </c>
      <c r="T5000" s="168">
        <f t="shared" si="3577"/>
        <v>1</v>
      </c>
      <c r="U5000" s="168">
        <f t="shared" si="3577"/>
        <v>1</v>
      </c>
      <c r="V5000" s="168">
        <f t="shared" si="3577"/>
        <v>1</v>
      </c>
      <c r="W5000" s="168">
        <f t="shared" si="3577"/>
        <v>1</v>
      </c>
      <c r="X5000" s="168">
        <f t="shared" si="3577"/>
        <v>1</v>
      </c>
      <c r="Y5000" s="168">
        <f t="shared" si="3577"/>
        <v>1</v>
      </c>
      <c r="Z5000" s="168">
        <f t="shared" si="3577"/>
        <v>1</v>
      </c>
      <c r="AA5000" s="168">
        <f t="shared" si="3577"/>
        <v>1</v>
      </c>
      <c r="AB5000" s="168">
        <f t="shared" si="3577"/>
        <v>1</v>
      </c>
      <c r="AC5000" s="168">
        <f t="shared" si="3577"/>
        <v>1</v>
      </c>
      <c r="AD5000" s="168">
        <f t="shared" si="3577"/>
        <v>1</v>
      </c>
      <c r="AE5000" s="168">
        <f t="shared" si="3577"/>
        <v>1</v>
      </c>
      <c r="AF5000" s="168">
        <f t="shared" si="3577"/>
        <v>1</v>
      </c>
      <c r="AG5000" s="168">
        <f t="shared" si="3577"/>
        <v>1</v>
      </c>
      <c r="AH5000" s="168">
        <f t="shared" si="3577"/>
        <v>1</v>
      </c>
      <c r="AI5000" s="168">
        <f t="shared" si="3577"/>
        <v>1</v>
      </c>
      <c r="AJ5000" s="168">
        <f t="shared" si="3577"/>
        <v>1</v>
      </c>
      <c r="AK5000" s="168">
        <f t="shared" si="3577"/>
        <v>1</v>
      </c>
      <c r="AL5000" s="168">
        <f t="shared" si="3577"/>
        <v>1</v>
      </c>
      <c r="AM5000" s="168">
        <f t="shared" si="3577"/>
        <v>1</v>
      </c>
      <c r="AN5000" s="168">
        <f t="shared" si="3577"/>
        <v>1</v>
      </c>
      <c r="AO5000" s="168">
        <f t="shared" si="3577"/>
        <v>1</v>
      </c>
      <c r="AP5000" s="168">
        <f t="shared" si="3577"/>
        <v>1</v>
      </c>
      <c r="AQ5000" s="168">
        <f t="shared" si="3577"/>
        <v>1</v>
      </c>
      <c r="AR5000" s="168">
        <f t="shared" si="3577"/>
        <v>1</v>
      </c>
      <c r="AS5000" s="168">
        <f t="shared" si="3577"/>
        <v>1</v>
      </c>
      <c r="AT5000" s="168">
        <f t="shared" si="3577"/>
        <v>1</v>
      </c>
      <c r="AU5000" s="168">
        <f t="shared" si="3577"/>
        <v>1</v>
      </c>
      <c r="AV5000" s="168">
        <f t="shared" si="3577"/>
        <v>1</v>
      </c>
      <c r="AW5000" s="168">
        <f t="shared" si="3577"/>
        <v>1</v>
      </c>
      <c r="AX5000" s="168">
        <f t="shared" si="3577"/>
        <v>1</v>
      </c>
      <c r="AY5000" s="168">
        <f t="shared" si="3577"/>
        <v>1</v>
      </c>
      <c r="AZ5000" s="168">
        <f t="shared" si="3577"/>
        <v>1</v>
      </c>
      <c r="BA5000" s="168">
        <f t="shared" si="3577"/>
        <v>1</v>
      </c>
      <c r="BB5000" s="168">
        <f t="shared" si="3577"/>
        <v>1</v>
      </c>
      <c r="BC5000" s="168">
        <f t="shared" si="3577"/>
        <v>1</v>
      </c>
      <c r="BD5000" s="168">
        <f t="shared" si="3577"/>
        <v>1</v>
      </c>
    </row>
    <row r="5001" spans="1:56" ht="15.5" x14ac:dyDescent="0.35">
      <c r="A5001" s="169"/>
      <c r="B5001" s="145">
        <f t="shared" si="3570"/>
        <v>193</v>
      </c>
      <c r="C5001" s="146" t="str">
        <f t="shared" si="3570"/>
        <v>SCI HSR 6</v>
      </c>
      <c r="D5001" s="159" t="s">
        <v>771</v>
      </c>
      <c r="E5001" s="163">
        <f>INDEX('[1]EL F&amp;A'!$BU$8:$BU$9997,MATCH($B4992,'[1]EL F&amp;A'!$B$8:$B$9997,FALSE),1)</f>
        <v>200424.11764113643</v>
      </c>
      <c r="F5001" s="149"/>
      <c r="G5001" s="164" t="s">
        <v>60</v>
      </c>
      <c r="H5001" s="165">
        <f>IF(INDEX('[1]EL F&amp;A'!$AM$8:$AM$9997,MATCH($B4992,'[1]EL F&amp;A'!$B$8:$B$9997,FALSE),1)="",0,INDEX('[1]EL F&amp;A'!$AM$8:$AM$9997,MATCH($B4992,'[1]EL F&amp;A'!$B$8:$B$9997,FALSE),1))</f>
        <v>0</v>
      </c>
      <c r="I5001" s="166">
        <f>IF(INDEX('[1]EL F&amp;A'!$AN$8:$AN$9997,MATCH($B4992,'[1]EL F&amp;A'!$B$8:$B$9997,FALSE),1)="",0,INDEX('[1]EL F&amp;A'!$AN$8:$AN$9997,MATCH($B4992,'[1]EL F&amp;A'!$B$8:$B$9997,FALSE),1))</f>
        <v>0</v>
      </c>
      <c r="J5001" s="166">
        <f>IF(INDEX('[1]EL F&amp;A'!$AO$8:$AO$9997,MATCH($B4992,'[1]EL F&amp;A'!$B$8:$B$9997,FALSE),1)="",0,INDEX('[1]EL F&amp;A'!$AO$8:$AO$9997,MATCH($B4992,'[1]EL F&amp;A'!$B$8:$B$9997,FALSE),1))</f>
        <v>0</v>
      </c>
      <c r="K5001" s="169"/>
      <c r="M5001" s="222">
        <f>IF(OR(E4999="",E4999=0),DateMaj+1,E4999)</f>
        <v>39234</v>
      </c>
      <c r="O5001" s="149"/>
      <c r="P5001" s="149"/>
      <c r="Q5001" s="149"/>
      <c r="R5001" s="149"/>
      <c r="S5001" s="149"/>
      <c r="T5001" s="149"/>
      <c r="U5001" s="149"/>
      <c r="V5001" s="149"/>
      <c r="W5001" s="149"/>
      <c r="X5001" s="149"/>
      <c r="Y5001" s="149"/>
      <c r="Z5001" s="149"/>
      <c r="AA5001" s="149"/>
      <c r="AB5001" s="149"/>
      <c r="AC5001" s="149"/>
      <c r="AD5001" s="149"/>
      <c r="AE5001" s="149"/>
      <c r="AF5001" s="149"/>
      <c r="AG5001" s="149"/>
      <c r="AH5001" s="149"/>
      <c r="AI5001" s="149"/>
      <c r="AJ5001" s="149"/>
      <c r="AK5001" s="149"/>
      <c r="AL5001" s="149"/>
      <c r="AM5001" s="149"/>
      <c r="AN5001" s="149"/>
      <c r="AO5001" s="149"/>
      <c r="AP5001" s="149"/>
      <c r="AQ5001" s="149"/>
      <c r="AR5001" s="149"/>
      <c r="AS5001" s="149"/>
      <c r="AT5001" s="149"/>
      <c r="AU5001" s="149"/>
      <c r="AV5001" s="149"/>
      <c r="AW5001" s="149"/>
      <c r="AX5001" s="149"/>
      <c r="AY5001" s="149"/>
      <c r="AZ5001" s="149"/>
      <c r="BA5001" s="149"/>
      <c r="BB5001" s="149"/>
      <c r="BC5001" s="149"/>
      <c r="BD5001" s="149"/>
    </row>
    <row r="5002" spans="1:56" ht="15.5" x14ac:dyDescent="0.35">
      <c r="B5002" s="145">
        <f t="shared" si="3570"/>
        <v>193</v>
      </c>
      <c r="C5002" s="146" t="str">
        <f t="shared" si="3570"/>
        <v>SCI HSR 6</v>
      </c>
      <c r="D5002" s="159" t="s">
        <v>772</v>
      </c>
      <c r="E5002" s="163">
        <f>INDEX('[1]EL F&amp;A'!$CA$8:$CA$9997,MATCH($B4992,'[1]EL F&amp;A'!$B$8:$B$9997,FALSE),1)</f>
        <v>200424.11764113643</v>
      </c>
      <c r="F5002" s="149"/>
      <c r="G5002" s="170" t="s">
        <v>61</v>
      </c>
      <c r="H5002" s="165">
        <f>IF(INDEX('[1]EL F&amp;A'!$AP$8:$AP$9997,MATCH($B4992,'[1]EL F&amp;A'!$B$8:$B$9997,FALSE),1)="",0,INDEX('[1]EL F&amp;A'!$AP$8:$AP$9997,MATCH($B4992,'[1]EL F&amp;A'!$B$8:$B$9997,FALSE),1))</f>
        <v>0</v>
      </c>
      <c r="I5002" s="166">
        <f>IF(INDEX('[1]EL F&amp;A'!$AQ$8:$AQ$9997,MATCH($B4992,'[1]EL F&amp;A'!$B$8:$B$9997,FALSE),1)="",0,INDEX('[1]EL F&amp;A'!$AQ$8:$AQ$9997,MATCH($B4992,'[1]EL F&amp;A'!$B$8:$B$9997,FALSE),1))</f>
        <v>0</v>
      </c>
      <c r="J5002" s="166">
        <f>IF(INDEX('[1]EL F&amp;A'!$AR$8:$AR$9997,MATCH($B4992,'[1]EL F&amp;A'!$B$8:$B$9997,FALSE),1)="",0,INDEX('[1]EL F&amp;A'!$AR$8:$AR$9997,MATCH($B4992,'[1]EL F&amp;A'!$B$8:$B$9997,FALSE),1))</f>
        <v>0</v>
      </c>
      <c r="K5002" s="158"/>
      <c r="L5002" s="171" t="s">
        <v>773</v>
      </c>
      <c r="M5002" s="212">
        <v>1</v>
      </c>
      <c r="N5002" s="212">
        <v>1</v>
      </c>
      <c r="O5002" s="172">
        <f>IF(AND(MONTH($M5001)&gt;=MONTH(O$2),MONTH($M5001)&lt;=MONTH(O$3)),
(1+INDEX('[1]Indices &amp; Impayés'!$C$3:$O$8,MATCH($E5003,'[1]Indices &amp; Impayés'!$B$3:$B$8,FALSE),MATCH(O$5,'[1]Indices &amp; Impayés'!$C$2:$O$2,FALSE)))*N5002,
N5002)</f>
        <v>1</v>
      </c>
      <c r="P5002" s="172">
        <f>IF(AND(MONTH($M5001)&gt;=MONTH(P$2),MONTH($M5001)&lt;=MONTH(P$3)),
(1+INDEX('[1]Indices &amp; Impayés'!$C$3:$O$8,MATCH($E5003,'[1]Indices &amp; Impayés'!$B$3:$B$8,FALSE),MATCH(P$5,'[1]Indices &amp; Impayés'!$C$2:$O$2,FALSE)))*O5002,
O5002)</f>
        <v>1.03</v>
      </c>
      <c r="Q5002" s="172">
        <f>IF(AND(MONTH($M5001)&gt;=MONTH(Q$2),MONTH($M5001)&lt;=MONTH(Q$3)),
(1+INDEX('[1]Indices &amp; Impayés'!$C$3:$O$8,MATCH($E5003,'[1]Indices &amp; Impayés'!$B$3:$B$8,FALSE),MATCH(Q$5,'[1]Indices &amp; Impayés'!$C$2:$O$2,FALSE)))*P5002,
P5002)</f>
        <v>1.03</v>
      </c>
      <c r="R5002" s="172">
        <f>IF(AND(MONTH($M5001)&gt;=MONTH(R$2),MONTH($M5001)&lt;=MONTH(R$3)),
(1+INDEX('[1]Indices &amp; Impayés'!$C$3:$O$8,MATCH($E5003,'[1]Indices &amp; Impayés'!$B$3:$B$8,FALSE),MATCH(R$5,'[1]Indices &amp; Impayés'!$C$2:$O$2,FALSE)))*Q5002,
Q5002)</f>
        <v>1.03</v>
      </c>
      <c r="S5002" s="172">
        <f>IF(AND(MONTH($M5001)&gt;=MONTH(S$2),MONTH($M5001)&lt;=MONTH(S$3)),
(1+INDEX('[1]Indices &amp; Impayés'!$C$3:$O$8,MATCH($E5003,'[1]Indices &amp; Impayés'!$B$3:$B$8,FALSE),MATCH(S$5,'[1]Indices &amp; Impayés'!$C$2:$O$2,FALSE)))*R5002,
R5002)</f>
        <v>1.03</v>
      </c>
      <c r="T5002" s="172">
        <f>IF(AND(MONTH($M5001)&gt;=MONTH(T$2),MONTH($M5001)&lt;=MONTH(T$3)),
(1+INDEX('[1]Indices &amp; Impayés'!$C$3:$O$8,MATCH($E5003,'[1]Indices &amp; Impayés'!$B$3:$B$8,FALSE),MATCH(T$5,'[1]Indices &amp; Impayés'!$C$2:$O$2,FALSE)))*S5002,
S5002)</f>
        <v>1.0403</v>
      </c>
      <c r="U5002" s="172">
        <f>IF(AND(MONTH($M5001)&gt;=MONTH(U$2),MONTH($M5001)&lt;=MONTH(U$3)),
(1+INDEX('[1]Indices &amp; Impayés'!$C$3:$O$8,MATCH($E5003,'[1]Indices &amp; Impayés'!$B$3:$B$8,FALSE),MATCH(U$5,'[1]Indices &amp; Impayés'!$C$2:$O$2,FALSE)))*T5002,
T5002)</f>
        <v>1.0403</v>
      </c>
      <c r="V5002" s="172">
        <f>IF(AND(MONTH($M5001)&gt;=MONTH(V$2),MONTH($M5001)&lt;=MONTH(V$3)),
(1+INDEX('[1]Indices &amp; Impayés'!$C$3:$O$8,MATCH($E5003,'[1]Indices &amp; Impayés'!$B$3:$B$8,FALSE),MATCH(V$5,'[1]Indices &amp; Impayés'!$C$2:$O$2,FALSE)))*U5002,
U5002)</f>
        <v>1.0403</v>
      </c>
      <c r="W5002" s="172">
        <f>IF(AND(MONTH($M5001)&gt;=MONTH(W$2),MONTH($M5001)&lt;=MONTH(W$3)),
(1+INDEX('[1]Indices &amp; Impayés'!$C$3:$O$8,MATCH($E5003,'[1]Indices &amp; Impayés'!$B$3:$B$8,FALSE),MATCH(W$5,'[1]Indices &amp; Impayés'!$C$2:$O$2,FALSE)))*V5002,
V5002)</f>
        <v>1.0403</v>
      </c>
      <c r="X5002" s="172">
        <f>IF(AND(MONTH($M5001)&gt;=MONTH(X$2),MONTH($M5001)&lt;=MONTH(X$3)),
(1+INDEX('[1]Indices &amp; Impayés'!$C$3:$O$8,MATCH($E5003,'[1]Indices &amp; Impayés'!$B$3:$B$8,FALSE),MATCH(X$5,'[1]Indices &amp; Impayés'!$C$2:$O$2,FALSE)))*W5002,
W5002)</f>
        <v>1.0507029999999999</v>
      </c>
      <c r="Y5002" s="172">
        <f>IF(AND(MONTH($M5001)&gt;=MONTH(Y$2),MONTH($M5001)&lt;=MONTH(Y$3)),
(1+INDEX('[1]Indices &amp; Impayés'!$C$3:$O$8,MATCH($E5003,'[1]Indices &amp; Impayés'!$B$3:$B$8,FALSE),MATCH(Y$5,'[1]Indices &amp; Impayés'!$C$2:$O$2,FALSE)))*X5002,
X5002)</f>
        <v>1.0507029999999999</v>
      </c>
      <c r="Z5002" s="172">
        <f>IF(AND(MONTH($M5001)&gt;=MONTH(Z$2),MONTH($M5001)&lt;=MONTH(Z$3)),
(1+INDEX('[1]Indices &amp; Impayés'!$C$3:$O$8,MATCH($E5003,'[1]Indices &amp; Impayés'!$B$3:$B$8,FALSE),MATCH(Z$5,'[1]Indices &amp; Impayés'!$C$2:$O$2,FALSE)))*Y5002,
Y5002)</f>
        <v>1.0507029999999999</v>
      </c>
      <c r="AA5002" s="172">
        <f>IF(AND(MONTH($M5001)&gt;=MONTH(AA$2),MONTH($M5001)&lt;=MONTH(AA$3)),
(1+INDEX('[1]Indices &amp; Impayés'!$C$3:$O$8,MATCH($E5003,'[1]Indices &amp; Impayés'!$B$3:$B$8,FALSE),MATCH(AA$5,'[1]Indices &amp; Impayés'!$C$2:$O$2,FALSE)))*Z5002,
Z5002)</f>
        <v>1.0507029999999999</v>
      </c>
      <c r="AB5002" s="172">
        <f>IF(AND(MONTH($M5001)&gt;=MONTH(AB$2),MONTH($M5001)&lt;=MONTH(AB$3)),
(1+INDEX('[1]Indices &amp; Impayés'!$C$3:$O$8,MATCH($E5003,'[1]Indices &amp; Impayés'!$B$3:$B$8,FALSE),MATCH(AB$5,'[1]Indices &amp; Impayés'!$C$2:$O$2,FALSE)))*AA5002,
AA5002)</f>
        <v>1.06121003</v>
      </c>
      <c r="AC5002" s="172">
        <f>IF(AND(MONTH($M5001)&gt;=MONTH(AC$2),MONTH($M5001)&lt;=MONTH(AC$3)),
(1+INDEX('[1]Indices &amp; Impayés'!$C$3:$O$8,MATCH($E5003,'[1]Indices &amp; Impayés'!$B$3:$B$8,FALSE),MATCH(AC$5,'[1]Indices &amp; Impayés'!$C$2:$O$2,FALSE)))*AB5002,
AB5002)</f>
        <v>1.06121003</v>
      </c>
      <c r="AD5002" s="172">
        <f>IF(AND(MONTH($M5001)&gt;=MONTH(AD$2),MONTH($M5001)&lt;=MONTH(AD$3)),
(1+INDEX('[1]Indices &amp; Impayés'!$C$3:$O$8,MATCH($E5003,'[1]Indices &amp; Impayés'!$B$3:$B$8,FALSE),MATCH(AD$5,'[1]Indices &amp; Impayés'!$C$2:$O$2,FALSE)))*AC5002,
AC5002)</f>
        <v>1.06121003</v>
      </c>
      <c r="AE5002" s="172">
        <f>IF(AND(MONTH($M5001)&gt;=MONTH(AE$2),MONTH($M5001)&lt;=MONTH(AE$3)),
(1+INDEX('[1]Indices &amp; Impayés'!$C$3:$O$8,MATCH($E5003,'[1]Indices &amp; Impayés'!$B$3:$B$8,FALSE),MATCH(AE$5,'[1]Indices &amp; Impayés'!$C$2:$O$2,FALSE)))*AD5002,
AD5002)</f>
        <v>1.06121003</v>
      </c>
      <c r="AF5002" s="172">
        <f>IF(AND(MONTH($M5001)&gt;=MONTH(AF$2),MONTH($M5001)&lt;=MONTH(AF$3)),
(1+INDEX('[1]Indices &amp; Impayés'!$C$3:$O$8,MATCH($E5003,'[1]Indices &amp; Impayés'!$B$3:$B$8,FALSE),MATCH(AF$5,'[1]Indices &amp; Impayés'!$C$2:$O$2,FALSE)))*AE5002,
AE5002)</f>
        <v>1.0718221303</v>
      </c>
      <c r="AG5002" s="172">
        <f>IF(AND(MONTH($M5001)&gt;=MONTH(AG$2),MONTH($M5001)&lt;=MONTH(AG$3)),
(1+INDEX('[1]Indices &amp; Impayés'!$C$3:$O$8,MATCH($E5003,'[1]Indices &amp; Impayés'!$B$3:$B$8,FALSE),MATCH(AG$5,'[1]Indices &amp; Impayés'!$C$2:$O$2,FALSE)))*AF5002,
AF5002)</f>
        <v>1.0718221303</v>
      </c>
      <c r="AH5002" s="172">
        <f>IF(AND(MONTH($M5001)&gt;=MONTH(AH$2),MONTH($M5001)&lt;=MONTH(AH$3)),
(1+INDEX('[1]Indices &amp; Impayés'!$C$3:$O$8,MATCH($E5003,'[1]Indices &amp; Impayés'!$B$3:$B$8,FALSE),MATCH(AH$5,'[1]Indices &amp; Impayés'!$C$2:$O$2,FALSE)))*AG5002,
AG5002)</f>
        <v>1.0718221303</v>
      </c>
      <c r="AI5002" s="172">
        <f>IF(AND(MONTH($M5001)&gt;=MONTH(AI$2),MONTH($M5001)&lt;=MONTH(AI$3)),
(1+INDEX('[1]Indices &amp; Impayés'!$C$3:$O$8,MATCH($E5003,'[1]Indices &amp; Impayés'!$B$3:$B$8,FALSE),MATCH(AI$5,'[1]Indices &amp; Impayés'!$C$2:$O$2,FALSE)))*AH5002,
AH5002)</f>
        <v>1.0718221303</v>
      </c>
      <c r="AJ5002" s="172">
        <f>IF(AND(MONTH($M5001)&gt;=MONTH(AJ$2),MONTH($M5001)&lt;=MONTH(AJ$3)),
(1+INDEX('[1]Indices &amp; Impayés'!$C$3:$O$8,MATCH($E5003,'[1]Indices &amp; Impayés'!$B$3:$B$8,FALSE),MATCH(AJ$5,'[1]Indices &amp; Impayés'!$C$2:$O$2,FALSE)))*AI5002,
AI5002)</f>
        <v>1.0825403516029999</v>
      </c>
      <c r="AK5002" s="172">
        <f>IF(AND(MONTH($M5001)&gt;=MONTH(AK$2),MONTH($M5001)&lt;=MONTH(AK$3)),
(1+INDEX('[1]Indices &amp; Impayés'!$C$3:$O$8,MATCH($E5003,'[1]Indices &amp; Impayés'!$B$3:$B$8,FALSE),MATCH(AK$5,'[1]Indices &amp; Impayés'!$C$2:$O$2,FALSE)))*AJ5002,
AJ5002)</f>
        <v>1.0825403516029999</v>
      </c>
      <c r="AL5002" s="172">
        <f>IF(AND(MONTH($M5001)&gt;=MONTH(AL$2),MONTH($M5001)&lt;=MONTH(AL$3)),
(1+INDEX('[1]Indices &amp; Impayés'!$C$3:$O$8,MATCH($E5003,'[1]Indices &amp; Impayés'!$B$3:$B$8,FALSE),MATCH(AL$5,'[1]Indices &amp; Impayés'!$C$2:$O$2,FALSE)))*AK5002,
AK5002)</f>
        <v>1.0825403516029999</v>
      </c>
      <c r="AM5002" s="172">
        <f>IF(AND(MONTH($M5001)&gt;=MONTH(AM$2),MONTH($M5001)&lt;=MONTH(AM$3)),
(1+INDEX('[1]Indices &amp; Impayés'!$C$3:$O$8,MATCH($E5003,'[1]Indices &amp; Impayés'!$B$3:$B$8,FALSE),MATCH(AM$5,'[1]Indices &amp; Impayés'!$C$2:$O$2,FALSE)))*AL5002,
AL5002)</f>
        <v>1.0825403516029999</v>
      </c>
      <c r="AN5002" s="172">
        <f>IF(AND(MONTH($M5001)&gt;=MONTH(AN$2),MONTH($M5001)&lt;=MONTH(AN$3)),
(1+INDEX('[1]Indices &amp; Impayés'!$C$3:$O$8,MATCH($E5003,'[1]Indices &amp; Impayés'!$B$3:$B$8,FALSE),MATCH(AN$5,'[1]Indices &amp; Impayés'!$C$2:$O$2,FALSE)))*AM5002,
AM5002)</f>
        <v>1.0933657551190299</v>
      </c>
      <c r="AO5002" s="172">
        <f>IF(AND(MONTH($M5001)&gt;=MONTH(AO$2),MONTH($M5001)&lt;=MONTH(AO$3)),
(1+INDEX('[1]Indices &amp; Impayés'!$C$3:$O$8,MATCH($E5003,'[1]Indices &amp; Impayés'!$B$3:$B$8,FALSE),MATCH(AO$5,'[1]Indices &amp; Impayés'!$C$2:$O$2,FALSE)))*AN5002,
AN5002)</f>
        <v>1.0933657551190299</v>
      </c>
      <c r="AP5002" s="172">
        <f>IF(AND(MONTH($M5001)&gt;=MONTH(AP$2),MONTH($M5001)&lt;=MONTH(AP$3)),
(1+INDEX('[1]Indices &amp; Impayés'!$C$3:$O$8,MATCH($E5003,'[1]Indices &amp; Impayés'!$B$3:$B$8,FALSE),MATCH(AP$5,'[1]Indices &amp; Impayés'!$C$2:$O$2,FALSE)))*AO5002,
AO5002)</f>
        <v>1.0933657551190299</v>
      </c>
      <c r="AQ5002" s="172">
        <f>IF(AND(MONTH($M5001)&gt;=MONTH(AQ$2),MONTH($M5001)&lt;=MONTH(AQ$3)),
(1+INDEX('[1]Indices &amp; Impayés'!$C$3:$O$8,MATCH($E5003,'[1]Indices &amp; Impayés'!$B$3:$B$8,FALSE),MATCH(AQ$5,'[1]Indices &amp; Impayés'!$C$2:$O$2,FALSE)))*AP5002,
AP5002)</f>
        <v>1.0933657551190299</v>
      </c>
      <c r="AR5002" s="172">
        <f>IF(AND(MONTH($M5001)&gt;=MONTH(AR$2),MONTH($M5001)&lt;=MONTH(AR$3)),
(1+INDEX('[1]Indices &amp; Impayés'!$C$3:$O$8,MATCH($E5003,'[1]Indices &amp; Impayés'!$B$3:$B$8,FALSE),MATCH(AR$5,'[1]Indices &amp; Impayés'!$C$2:$O$2,FALSE)))*AQ5002,
AQ5002)</f>
        <v>1.1042994126702201</v>
      </c>
      <c r="AS5002" s="172">
        <f>IF(AND(MONTH($M5001)&gt;=MONTH(AS$2),MONTH($M5001)&lt;=MONTH(AS$3)),
(1+INDEX('[1]Indices &amp; Impayés'!$C$3:$O$8,MATCH($E5003,'[1]Indices &amp; Impayés'!$B$3:$B$8,FALSE),MATCH(AS$5,'[1]Indices &amp; Impayés'!$C$2:$O$2,FALSE)))*AR5002,
AR5002)</f>
        <v>1.1042994126702201</v>
      </c>
      <c r="AT5002" s="172">
        <f>IF(AND(MONTH($M5001)&gt;=MONTH(AT$2),MONTH($M5001)&lt;=MONTH(AT$3)),
(1+INDEX('[1]Indices &amp; Impayés'!$C$3:$O$8,MATCH($E5003,'[1]Indices &amp; Impayés'!$B$3:$B$8,FALSE),MATCH(AT$5,'[1]Indices &amp; Impayés'!$C$2:$O$2,FALSE)))*AS5002,
AS5002)</f>
        <v>1.1042994126702201</v>
      </c>
      <c r="AU5002" s="172">
        <f>IF(AND(MONTH($M5001)&gt;=MONTH(AU$2),MONTH($M5001)&lt;=MONTH(AU$3)),
(1+INDEX('[1]Indices &amp; Impayés'!$C$3:$O$8,MATCH($E5003,'[1]Indices &amp; Impayés'!$B$3:$B$8,FALSE),MATCH(AU$5,'[1]Indices &amp; Impayés'!$C$2:$O$2,FALSE)))*AT5002,
AT5002)</f>
        <v>1.1042994126702201</v>
      </c>
      <c r="AV5002" s="172">
        <f>IF(AND(MONTH($M5001)&gt;=MONTH(AV$2),MONTH($M5001)&lt;=MONTH(AV$3)),
(1+INDEX('[1]Indices &amp; Impayés'!$C$3:$O$8,MATCH($E5003,'[1]Indices &amp; Impayés'!$B$3:$B$8,FALSE),MATCH(AV$5,'[1]Indices &amp; Impayés'!$C$2:$O$2,FALSE)))*AU5002,
AU5002)</f>
        <v>1.1153424067969224</v>
      </c>
      <c r="AW5002" s="172">
        <f>IF(AND(MONTH($M5001)&gt;=MONTH(AW$2),MONTH($M5001)&lt;=MONTH(AW$3)),
(1+INDEX('[1]Indices &amp; Impayés'!$C$3:$O$8,MATCH($E5003,'[1]Indices &amp; Impayés'!$B$3:$B$8,FALSE),MATCH(AW$5,'[1]Indices &amp; Impayés'!$C$2:$O$2,FALSE)))*AV5002,
AV5002)</f>
        <v>1.1153424067969224</v>
      </c>
      <c r="AX5002" s="172">
        <f>IF(AND(MONTH($M5001)&gt;=MONTH(AX$2),MONTH($M5001)&lt;=MONTH(AX$3)),
(1+INDEX('[1]Indices &amp; Impayés'!$C$3:$O$8,MATCH($E5003,'[1]Indices &amp; Impayés'!$B$3:$B$8,FALSE),MATCH(AX$5,'[1]Indices &amp; Impayés'!$C$2:$O$2,FALSE)))*AW5002,
AW5002)</f>
        <v>1.1153424067969224</v>
      </c>
      <c r="AY5002" s="172">
        <f>IF(AND(MONTH($M5001)&gt;=MONTH(AY$2),MONTH($M5001)&lt;=MONTH(AY$3)),
(1+INDEX('[1]Indices &amp; Impayés'!$C$3:$O$8,MATCH($E5003,'[1]Indices &amp; Impayés'!$B$3:$B$8,FALSE),MATCH(AY$5,'[1]Indices &amp; Impayés'!$C$2:$O$2,FALSE)))*AX5002,
AX5002)</f>
        <v>1.1153424067969224</v>
      </c>
      <c r="AZ5002" s="172">
        <f>IF(AND(MONTH($M5001)&gt;=MONTH(AZ$2),MONTH($M5001)&lt;=MONTH(AZ$3)),
(1+INDEX('[1]Indices &amp; Impayés'!$C$3:$O$8,MATCH($E5003,'[1]Indices &amp; Impayés'!$B$3:$B$8,FALSE),MATCH(AZ$5,'[1]Indices &amp; Impayés'!$C$2:$O$2,FALSE)))*AY5002,
AY5002)</f>
        <v>1.1264958308648916</v>
      </c>
      <c r="BA5002" s="172">
        <f>IF(AND(MONTH($M5001)&gt;=MONTH(BA$2),MONTH($M5001)&lt;=MONTH(BA$3)),
(1+INDEX('[1]Indices &amp; Impayés'!$C$3:$O$8,MATCH($E5003,'[1]Indices &amp; Impayés'!$B$3:$B$8,FALSE),MATCH(BA$5,'[1]Indices &amp; Impayés'!$C$2:$O$2,FALSE)))*AZ5002,
AZ5002)</f>
        <v>1.1264958308648916</v>
      </c>
      <c r="BB5002" s="172">
        <f>IF(AND(MONTH($M5001)&gt;=MONTH(BB$2),MONTH($M5001)&lt;=MONTH(BB$3)),
(1+INDEX('[1]Indices &amp; Impayés'!$C$3:$O$8,MATCH($E5003,'[1]Indices &amp; Impayés'!$B$3:$B$8,FALSE),MATCH(BB$5,'[1]Indices &amp; Impayés'!$C$2:$O$2,FALSE)))*BA5002,
BA5002)</f>
        <v>1.1264958308648916</v>
      </c>
      <c r="BC5002" s="172">
        <f>IF(AND(MONTH($M5001)&gt;=MONTH(BC$2),MONTH($M5001)&lt;=MONTH(BC$3)),
(1+INDEX('[1]Indices &amp; Impayés'!$C$3:$O$8,MATCH($E5003,'[1]Indices &amp; Impayés'!$B$3:$B$8,FALSE),MATCH(BC$5,'[1]Indices &amp; Impayés'!$C$2:$O$2,FALSE)))*BB5002,
BB5002)</f>
        <v>1.1264958308648916</v>
      </c>
      <c r="BD5002" s="172">
        <f>IF(AND(MONTH($M5001)&gt;=MONTH(BD$2),MONTH($M5001)&lt;=MONTH(BD$3)),
(1+INDEX('[1]Indices &amp; Impayés'!$C$3:$O$8,MATCH($E5003,'[1]Indices &amp; Impayés'!$B$3:$B$8,FALSE),MATCH(BD$5,'[1]Indices &amp; Impayés'!$C$2:$O$2,FALSE)))*BC5002,
BC5002)</f>
        <v>1.1377607891735404</v>
      </c>
    </row>
    <row r="5003" spans="1:56" ht="15.5" x14ac:dyDescent="0.35">
      <c r="B5003" s="145">
        <f t="shared" si="3570"/>
        <v>193</v>
      </c>
      <c r="C5003" s="146" t="str">
        <f t="shared" si="3570"/>
        <v>SCI HSR 6</v>
      </c>
      <c r="D5003" s="159" t="s">
        <v>140</v>
      </c>
      <c r="E5003" s="173" t="str">
        <f>IF(OR(INDEX('[1]EL F&amp;A'!$AD$8:$AD$9997,MATCH($B4992,'[1]EL F&amp;A'!$B$8:$B$9997,FALSE),1)="",INDEX('[1]EL F&amp;A'!$AD$8:$AD$9997,MATCH($B4992,'[1]EL F&amp;A'!$B$8:$B$9997,FALSE),1)=0),"ILC",
INDEX('[1]EL F&amp;A'!$AD$8:$AD$9997,MATCH($B4992,'[1]EL F&amp;A'!$B$8:$B$9997,FALSE),1))</f>
        <v>ILC</v>
      </c>
      <c r="F5003" s="149"/>
      <c r="K5003" s="158"/>
      <c r="L5003" s="150" t="s">
        <v>774</v>
      </c>
      <c r="M5003" s="208"/>
      <c r="N5003" s="208"/>
      <c r="O5003" s="174">
        <f>O4996*$E5000/4+O5000*$E5011/4</f>
        <v>39313.655761024187</v>
      </c>
      <c r="P5003" s="174">
        <f>P4996*$E5000/4+P5000*$E5011/4</f>
        <v>42871.581139901085</v>
      </c>
      <c r="Q5003" s="174">
        <f t="shared" ref="Q5003:BD5003" si="3578">Q4996*$E5000/4+Q5000*$E5011/4</f>
        <v>50106.029410284107</v>
      </c>
      <c r="R5003" s="174">
        <f t="shared" si="3578"/>
        <v>50106.029410284107</v>
      </c>
      <c r="S5003" s="174">
        <f t="shared" si="3578"/>
        <v>50106.029410284107</v>
      </c>
      <c r="T5003" s="174">
        <f t="shared" si="3578"/>
        <v>50106.029410284107</v>
      </c>
      <c r="U5003" s="174">
        <f t="shared" si="3578"/>
        <v>50106.029410284107</v>
      </c>
      <c r="V5003" s="174">
        <f t="shared" si="3578"/>
        <v>50106.029410284107</v>
      </c>
      <c r="W5003" s="174">
        <f t="shared" si="3578"/>
        <v>50106.029410284107</v>
      </c>
      <c r="X5003" s="174">
        <f t="shared" si="3578"/>
        <v>50106.029410284107</v>
      </c>
      <c r="Y5003" s="174">
        <f t="shared" si="3578"/>
        <v>50106.029410284107</v>
      </c>
      <c r="Z5003" s="174">
        <f t="shared" si="3578"/>
        <v>50106.029410284107</v>
      </c>
      <c r="AA5003" s="174">
        <f t="shared" si="3578"/>
        <v>50106.029410284107</v>
      </c>
      <c r="AB5003" s="174">
        <f t="shared" si="3578"/>
        <v>50106.029410284107</v>
      </c>
      <c r="AC5003" s="174">
        <f t="shared" si="3578"/>
        <v>50106.029410284107</v>
      </c>
      <c r="AD5003" s="174">
        <f t="shared" si="3578"/>
        <v>50106.029410284107</v>
      </c>
      <c r="AE5003" s="174">
        <f t="shared" si="3578"/>
        <v>50106.029410284107</v>
      </c>
      <c r="AF5003" s="174">
        <f t="shared" si="3578"/>
        <v>50106.029410284107</v>
      </c>
      <c r="AG5003" s="174">
        <f t="shared" si="3578"/>
        <v>50106.029410284107</v>
      </c>
      <c r="AH5003" s="174">
        <f t="shared" si="3578"/>
        <v>50106.029410284107</v>
      </c>
      <c r="AI5003" s="174">
        <f t="shared" si="3578"/>
        <v>50106.029410284107</v>
      </c>
      <c r="AJ5003" s="174">
        <f t="shared" si="3578"/>
        <v>50106.029410284107</v>
      </c>
      <c r="AK5003" s="174">
        <f t="shared" si="3578"/>
        <v>50106.029410284107</v>
      </c>
      <c r="AL5003" s="174">
        <f t="shared" si="3578"/>
        <v>50106.029410284107</v>
      </c>
      <c r="AM5003" s="174">
        <f t="shared" si="3578"/>
        <v>50106.029410284107</v>
      </c>
      <c r="AN5003" s="174">
        <f t="shared" si="3578"/>
        <v>50106.029410284107</v>
      </c>
      <c r="AO5003" s="174">
        <f t="shared" si="3578"/>
        <v>50106.029410284107</v>
      </c>
      <c r="AP5003" s="174">
        <f t="shared" si="3578"/>
        <v>50106.029410284107</v>
      </c>
      <c r="AQ5003" s="174">
        <f t="shared" si="3578"/>
        <v>50106.029410284107</v>
      </c>
      <c r="AR5003" s="174">
        <f t="shared" si="3578"/>
        <v>50106.029410284107</v>
      </c>
      <c r="AS5003" s="174">
        <f t="shared" si="3578"/>
        <v>50106.029410284107</v>
      </c>
      <c r="AT5003" s="174">
        <f t="shared" si="3578"/>
        <v>50106.029410284107</v>
      </c>
      <c r="AU5003" s="174">
        <f t="shared" si="3578"/>
        <v>50106.029410284107</v>
      </c>
      <c r="AV5003" s="174">
        <f t="shared" si="3578"/>
        <v>50106.029410284107</v>
      </c>
      <c r="AW5003" s="174">
        <f t="shared" si="3578"/>
        <v>50106.029410284107</v>
      </c>
      <c r="AX5003" s="174">
        <f t="shared" si="3578"/>
        <v>50106.029410284107</v>
      </c>
      <c r="AY5003" s="174">
        <f t="shared" si="3578"/>
        <v>50106.029410284107</v>
      </c>
      <c r="AZ5003" s="174">
        <f t="shared" si="3578"/>
        <v>50106.029410284107</v>
      </c>
      <c r="BA5003" s="174">
        <f t="shared" si="3578"/>
        <v>50106.029410284107</v>
      </c>
      <c r="BB5003" s="174">
        <f t="shared" si="3578"/>
        <v>50106.029410284107</v>
      </c>
      <c r="BC5003" s="174">
        <f t="shared" si="3578"/>
        <v>50106.029410284107</v>
      </c>
      <c r="BD5003" s="174">
        <f t="shared" si="3578"/>
        <v>50106.029410284107</v>
      </c>
    </row>
    <row r="5004" spans="1:56" ht="15.5" x14ac:dyDescent="0.35">
      <c r="B5004" s="145">
        <f t="shared" si="3570"/>
        <v>193</v>
      </c>
      <c r="C5004" s="146" t="str">
        <f t="shared" si="3570"/>
        <v>SCI HSR 6</v>
      </c>
      <c r="D5004" s="159" t="s">
        <v>775</v>
      </c>
      <c r="E5004" s="173" t="s">
        <v>776</v>
      </c>
      <c r="F5004" s="149"/>
      <c r="G5004" s="159" t="s">
        <v>777</v>
      </c>
      <c r="H5004" s="160">
        <f>IF(INDEX('[1]EL F&amp;A'!$BE$8:$BE$9997,MATCH($B4992,'[1]EL F&amp;A'!$B$8:$B$9997,FALSE),1)="",0,INDEX('[1]EL F&amp;A'!$BE$8:$BE$9997,MATCH($B4992,'[1]EL F&amp;A'!$B$8:$B$9997,FALSE),1))</f>
        <v>0</v>
      </c>
      <c r="I5004" s="159" t="s">
        <v>767</v>
      </c>
      <c r="J5004" s="160">
        <f>IF(INDEX('[1]EL F&amp;A'!$AC$8:$AC$9997,MATCH($B4992,'[1]EL F&amp;A'!$B$8:$B$9997,FALSE),1)="",0,INDEX('[1]EL F&amp;A'!$AC$8:$AC$9997,MATCH($B4992,'[1]EL F&amp;A'!$B$8:$B$9997,FALSE),1))</f>
        <v>43616</v>
      </c>
      <c r="K5004" s="158"/>
      <c r="L5004" s="154" t="s">
        <v>778</v>
      </c>
      <c r="M5004" s="210"/>
      <c r="N5004" s="210"/>
      <c r="O5004" s="175">
        <f>IF($E5010&gt;=O$3,IF(O$3&lt;=($E4999+365),O5003,IFERROR(O4996*$E5001/4*O5002+
$E5011*O5000/4*IFERROR(O5002/$E5012,0),0)),IF(O$3&lt;=($E5010+365),O4996*$E5001/4*O5002+$E5011*O5000/4*IFERROR(O5002/$E5012,0),IFERROR($E5011*O5000/4*IFERROR(O5002/$E5012,0),0)))</f>
        <v>50106.029410284107</v>
      </c>
      <c r="P5004" s="175">
        <f t="shared" ref="P5004:BD5004" si="3579">IF($E5010&gt;=P$3,IF(P$3&lt;=($E4999+365),P5003,IFERROR(P4996*$E5001/4*P5002+
$E5011*P5000/4*IFERROR(P5002/$E5012,0),0)),IF(P$3&lt;=($E5010+365),P4996*$E5001/4*P5002+$E5011*P5000/4*IFERROR(P5002/$E5012,0),IFERROR($E5011*P5000/4*IFERROR(P5002/$E5012,0),0)))</f>
        <v>51113.656155567842</v>
      </c>
      <c r="Q5004" s="175">
        <f t="shared" si="3579"/>
        <v>50106.029410284107</v>
      </c>
      <c r="R5004" s="175">
        <f t="shared" si="3579"/>
        <v>50106.029410284107</v>
      </c>
      <c r="S5004" s="175">
        <f t="shared" si="3579"/>
        <v>50106.029410284107</v>
      </c>
      <c r="T5004" s="175">
        <f t="shared" si="3579"/>
        <v>50607.089704386948</v>
      </c>
      <c r="U5004" s="175">
        <f t="shared" si="3579"/>
        <v>50607.089704386948</v>
      </c>
      <c r="V5004" s="175">
        <f t="shared" si="3579"/>
        <v>50607.089704386948</v>
      </c>
      <c r="W5004" s="175">
        <f t="shared" si="3579"/>
        <v>50607.089704386948</v>
      </c>
      <c r="X5004" s="175">
        <f t="shared" si="3579"/>
        <v>51113.16060143082</v>
      </c>
      <c r="Y5004" s="175">
        <f t="shared" si="3579"/>
        <v>51113.16060143082</v>
      </c>
      <c r="Z5004" s="175">
        <f t="shared" si="3579"/>
        <v>51113.16060143082</v>
      </c>
      <c r="AA5004" s="175">
        <f t="shared" si="3579"/>
        <v>51113.16060143082</v>
      </c>
      <c r="AB5004" s="175">
        <f t="shared" si="3579"/>
        <v>51624.29220744512</v>
      </c>
      <c r="AC5004" s="175">
        <f t="shared" si="3579"/>
        <v>51624.29220744512</v>
      </c>
      <c r="AD5004" s="175">
        <f t="shared" si="3579"/>
        <v>51624.29220744512</v>
      </c>
      <c r="AE5004" s="175">
        <f t="shared" si="3579"/>
        <v>51624.29220744512</v>
      </c>
      <c r="AF5004" s="175">
        <f t="shared" si="3579"/>
        <v>52140.53512951958</v>
      </c>
      <c r="AG5004" s="175">
        <f t="shared" si="3579"/>
        <v>52140.53512951958</v>
      </c>
      <c r="AH5004" s="175">
        <f t="shared" si="3579"/>
        <v>52140.53512951958</v>
      </c>
      <c r="AI5004" s="175">
        <f t="shared" si="3579"/>
        <v>52140.53512951958</v>
      </c>
      <c r="AJ5004" s="175">
        <f t="shared" si="3579"/>
        <v>52661.940480814766</v>
      </c>
      <c r="AK5004" s="175">
        <f t="shared" si="3579"/>
        <v>52661.940480814766</v>
      </c>
      <c r="AL5004" s="175">
        <f t="shared" si="3579"/>
        <v>52661.940480814766</v>
      </c>
      <c r="AM5004" s="175">
        <f t="shared" si="3579"/>
        <v>52661.940480814766</v>
      </c>
      <c r="AN5004" s="175">
        <f t="shared" si="3579"/>
        <v>53188.559885622919</v>
      </c>
      <c r="AO5004" s="175">
        <f t="shared" si="3579"/>
        <v>53188.559885622919</v>
      </c>
      <c r="AP5004" s="175">
        <f t="shared" si="3579"/>
        <v>53188.559885622919</v>
      </c>
      <c r="AQ5004" s="175">
        <f t="shared" si="3579"/>
        <v>53188.559885622919</v>
      </c>
      <c r="AR5004" s="175">
        <f t="shared" si="3579"/>
        <v>53720.44548447914</v>
      </c>
      <c r="AS5004" s="175">
        <f t="shared" si="3579"/>
        <v>53720.44548447914</v>
      </c>
      <c r="AT5004" s="175">
        <f t="shared" si="3579"/>
        <v>53720.44548447914</v>
      </c>
      <c r="AU5004" s="175">
        <f t="shared" si="3579"/>
        <v>53720.44548447914</v>
      </c>
      <c r="AV5004" s="175">
        <f t="shared" si="3579"/>
        <v>54257.649939323936</v>
      </c>
      <c r="AW5004" s="175">
        <f t="shared" si="3579"/>
        <v>54257.649939323936</v>
      </c>
      <c r="AX5004" s="175">
        <f t="shared" si="3579"/>
        <v>54257.649939323936</v>
      </c>
      <c r="AY5004" s="175">
        <f t="shared" si="3579"/>
        <v>54257.649939323936</v>
      </c>
      <c r="AZ5004" s="175">
        <f t="shared" si="3579"/>
        <v>54800.226438717167</v>
      </c>
      <c r="BA5004" s="175">
        <f t="shared" si="3579"/>
        <v>54800.226438717167</v>
      </c>
      <c r="BB5004" s="175">
        <f t="shared" si="3579"/>
        <v>54800.226438717167</v>
      </c>
      <c r="BC5004" s="175">
        <f t="shared" si="3579"/>
        <v>54800.226438717167</v>
      </c>
      <c r="BD5004" s="175">
        <f t="shared" si="3579"/>
        <v>55348.228703104345</v>
      </c>
    </row>
    <row r="5005" spans="1:56" ht="15.5" x14ac:dyDescent="0.35">
      <c r="B5005" s="145">
        <f t="shared" si="3570"/>
        <v>193</v>
      </c>
      <c r="C5005" s="146" t="str">
        <f t="shared" si="3570"/>
        <v>SCI HSR 6</v>
      </c>
      <c r="D5005" s="159" t="s">
        <v>54</v>
      </c>
      <c r="E5005" s="176">
        <f>IF(INDEX('[1]EL F&amp;A'!$AI$8:$AI$9997,MATCH($B4992,'[1]EL F&amp;A'!$B$8:$B$9997,FALSE),1)="",0,INDEX('[1]EL F&amp;A'!$AI$8:$AI$9997,MATCH($B4992,'[1]EL F&amp;A'!$B$8:$B$9997,FALSE),1))</f>
        <v>0</v>
      </c>
      <c r="F5005" s="149"/>
      <c r="I5005" s="149"/>
      <c r="J5005" s="158"/>
      <c r="K5005" s="158"/>
      <c r="L5005" s="154" t="s">
        <v>779</v>
      </c>
      <c r="M5005" s="210"/>
      <c r="N5005" s="210"/>
      <c r="O5005" s="175">
        <f>-$E5000/4*O4995
+(O4995&gt;0)*($J5000&gt;=O$2)*($J5000&lt;=O$3)*(($J5000-O$2+1)/O$4*$H5000/4)
+(O4995&gt;0)*($J5000&gt;O$3)*($I5000&lt;=O$3)*($I5000&gt;=O$2)*((O$3-$I5000+1)/O$4*$H5000/4)
+(O4995&gt;0)*($J5000&gt;O$3)*($I5000&lt;O$2)*$H5000/4*O4995
+(O4995&gt;0)*($J5001&gt;=O$2)*($J5001&lt;=O$3)*(($J5001-O$2+1)/O$4*$H5001/4)
+(O4995&gt;0)*($J5001&gt;O$3)*($I5001&lt;=O$3)*($I5001&gt;=O$2)*((O$3-$I5001+1)/O$4*$H5001/4)
+(O4995&gt;0)*($J5001&gt;O$3)*($I5001&lt;O$2)*$H5001/4*O4995
+(O4995&gt;0)*($J5002&gt;=O$2)*($J5002&lt;=O$3)*(($J5002-O$2+1)/O$4*$H5002/4)
+(O4995&gt;0)*($J5002&gt;O$3)*($I5002&lt;=O$3)*($I5002&gt;=O$2)*((O$3-$I5002+1)/O$4*$H5002/4)
+(O4995&gt;0)*($J5002&gt;O$3)*($I5002&lt;O$2)*$H5002/4*O4995
-$E5011/4*O4999
+(O4999&gt;0)*($J5011&gt;=O$2)*($J5011&lt;=O$3)*(($J5011-O$2+1)/O$4*$H5011/4)
+(O4999&gt;0)*($J5011&gt;O$3)*($I5011&lt;=O$3)*($I5011&gt;=O$2)*((O$3-$I5011+1)/O$4*$H5011/4)
+(O4999&gt;0)*($J5011&gt;O$3)*($I5011&lt;O$2)*$H5011/4
+(O4999&gt;0)*($J5012&gt;=O$2)*($J5012&lt;=O$3)*(($J5012-O$2+1)/O$4*$H5012/4)
+(O4999&gt;0)*($J5012&gt;O$3)*($I5012&lt;=O$3)*($I5012&gt;=O$2)*((O$3-$I5012+1)/O$4*$H5012/4)
+(O4999&gt;0)*($J5012&gt;O$3)*($I5012&lt;O$2)*$H5012/4
+(O4999&gt;0)*($J5013&gt;=O$2)*($J5013&lt;=O$3)*(($J5013-O$2+1)/O$4*$H5013/4)
+(O4999&gt;0)*($J5013&gt;O$3)*($I5013&lt;=O$3)*($I5013&gt;=O$2)*((O$3-$I5013+1)/O$4*$H5013/4)
+(O4999&gt;0)*($J5013&gt;O$3)*($I5013&lt;O$2)*$H5013/4</f>
        <v>0</v>
      </c>
      <c r="P5005" s="175">
        <f t="shared" ref="P5005:BD5005" si="3580">-$E5000/4*P4995
+(P4995&gt;0)*($J5000&gt;=P$2)*($J5000&lt;=P$3)*(($J5000-P$2+1)/P$4*$H5000/4)
+(P4995&gt;0)*($J5000&gt;P$3)*($I5000&lt;=P$3)*($I5000&gt;=P$2)*((P$3-$I5000+1)/P$4*$H5000/4)
+(P4995&gt;0)*($J5000&gt;P$3)*($I5000&lt;P$2)*$H5000/4*P4995
+(P4995&gt;0)*($J5001&gt;=P$2)*($J5001&lt;=P$3)*(($J5001-P$2+1)/P$4*$H5001/4)
+(P4995&gt;0)*($J5001&gt;P$3)*($I5001&lt;=P$3)*($I5001&gt;=P$2)*((P$3-$I5001+1)/P$4*$H5001/4)
+(P4995&gt;0)*($J5001&gt;P$3)*($I5001&lt;P$2)*$H5001/4*P4995
+(P4995&gt;0)*($J5002&gt;=P$2)*($J5002&lt;=P$3)*(($J5002-P$2+1)/P$4*$H5002/4)
+(P4995&gt;0)*($J5002&gt;P$3)*($I5002&lt;=P$3)*($I5002&gt;=P$2)*((P$3-$I5002+1)/P$4*$H5002/4)
+(P4995&gt;0)*($J5002&gt;P$3)*($I5002&lt;P$2)*$H5002/4*P4995
-$E5011/4*P4999
+(P4999&gt;0)*($J5011&gt;=P$2)*($J5011&lt;=P$3)*(($J5011-P$2+1)/P$4*$H5011/4)
+(P4999&gt;0)*($J5011&gt;P$3)*($I5011&lt;=P$3)*($I5011&gt;=P$2)*((P$3-$I5011+1)/P$4*$H5011/4)
+(P4999&gt;0)*($J5011&gt;P$3)*($I5011&lt;P$2)*$H5011/4
+(P4999&gt;0)*($J5012&gt;=P$2)*($J5012&lt;=P$3)*(($J5012-P$2+1)/P$4*$H5012/4)
+(P4999&gt;0)*($J5012&gt;P$3)*($I5012&lt;=P$3)*($I5012&gt;=P$2)*((P$3-$I5012+1)/P$4*$H5012/4)
+(P4999&gt;0)*($J5012&gt;P$3)*($I5012&lt;P$2)*$H5012/4
+(P4999&gt;0)*($J5013&gt;=P$2)*($J5013&lt;=P$3)*(($J5013-P$2+1)/P$4*$H5013/4)
+(P4999&gt;0)*($J5013&gt;P$3)*($I5013&lt;=P$3)*($I5013&gt;=P$2)*((P$3-$I5013+1)/P$4*$H5013/4)
+(P4999&gt;0)*($J5013&gt;P$3)*($I5013&lt;P$2)*$H5013/4</f>
        <v>0</v>
      </c>
      <c r="Q5005" s="175">
        <f t="shared" si="3580"/>
        <v>0</v>
      </c>
      <c r="R5005" s="175">
        <f t="shared" si="3580"/>
        <v>0</v>
      </c>
      <c r="S5005" s="175">
        <f t="shared" si="3580"/>
        <v>0</v>
      </c>
      <c r="T5005" s="175">
        <f t="shared" si="3580"/>
        <v>0</v>
      </c>
      <c r="U5005" s="175">
        <f t="shared" si="3580"/>
        <v>0</v>
      </c>
      <c r="V5005" s="175">
        <f t="shared" si="3580"/>
        <v>0</v>
      </c>
      <c r="W5005" s="175">
        <f t="shared" si="3580"/>
        <v>0</v>
      </c>
      <c r="X5005" s="175">
        <f t="shared" si="3580"/>
        <v>0</v>
      </c>
      <c r="Y5005" s="175">
        <f t="shared" si="3580"/>
        <v>0</v>
      </c>
      <c r="Z5005" s="175">
        <f t="shared" si="3580"/>
        <v>0</v>
      </c>
      <c r="AA5005" s="175">
        <f t="shared" si="3580"/>
        <v>0</v>
      </c>
      <c r="AB5005" s="175">
        <f t="shared" si="3580"/>
        <v>0</v>
      </c>
      <c r="AC5005" s="175">
        <f t="shared" si="3580"/>
        <v>0</v>
      </c>
      <c r="AD5005" s="175">
        <f t="shared" si="3580"/>
        <v>0</v>
      </c>
      <c r="AE5005" s="175">
        <f t="shared" si="3580"/>
        <v>0</v>
      </c>
      <c r="AF5005" s="175">
        <f t="shared" si="3580"/>
        <v>0</v>
      </c>
      <c r="AG5005" s="175">
        <f t="shared" si="3580"/>
        <v>0</v>
      </c>
      <c r="AH5005" s="175">
        <f t="shared" si="3580"/>
        <v>0</v>
      </c>
      <c r="AI5005" s="175">
        <f t="shared" si="3580"/>
        <v>0</v>
      </c>
      <c r="AJ5005" s="175">
        <f t="shared" si="3580"/>
        <v>0</v>
      </c>
      <c r="AK5005" s="175">
        <f t="shared" si="3580"/>
        <v>0</v>
      </c>
      <c r="AL5005" s="175">
        <f t="shared" si="3580"/>
        <v>0</v>
      </c>
      <c r="AM5005" s="175">
        <f t="shared" si="3580"/>
        <v>0</v>
      </c>
      <c r="AN5005" s="175">
        <f t="shared" si="3580"/>
        <v>0</v>
      </c>
      <c r="AO5005" s="175">
        <f t="shared" si="3580"/>
        <v>0</v>
      </c>
      <c r="AP5005" s="175">
        <f t="shared" si="3580"/>
        <v>0</v>
      </c>
      <c r="AQ5005" s="175">
        <f t="shared" si="3580"/>
        <v>0</v>
      </c>
      <c r="AR5005" s="175">
        <f t="shared" si="3580"/>
        <v>0</v>
      </c>
      <c r="AS5005" s="175">
        <f t="shared" si="3580"/>
        <v>0</v>
      </c>
      <c r="AT5005" s="175">
        <f t="shared" si="3580"/>
        <v>0</v>
      </c>
      <c r="AU5005" s="175">
        <f t="shared" si="3580"/>
        <v>0</v>
      </c>
      <c r="AV5005" s="175">
        <f t="shared" si="3580"/>
        <v>0</v>
      </c>
      <c r="AW5005" s="175">
        <f t="shared" si="3580"/>
        <v>0</v>
      </c>
      <c r="AX5005" s="175">
        <f t="shared" si="3580"/>
        <v>0</v>
      </c>
      <c r="AY5005" s="175">
        <f t="shared" si="3580"/>
        <v>0</v>
      </c>
      <c r="AZ5005" s="175">
        <f t="shared" si="3580"/>
        <v>0</v>
      </c>
      <c r="BA5005" s="175">
        <f t="shared" si="3580"/>
        <v>0</v>
      </c>
      <c r="BB5005" s="175">
        <f t="shared" si="3580"/>
        <v>0</v>
      </c>
      <c r="BC5005" s="175">
        <f t="shared" si="3580"/>
        <v>0</v>
      </c>
      <c r="BD5005" s="175">
        <f t="shared" si="3580"/>
        <v>0</v>
      </c>
    </row>
    <row r="5006" spans="1:56" ht="15.5" x14ac:dyDescent="0.35">
      <c r="B5006" s="145">
        <f t="shared" si="3570"/>
        <v>193</v>
      </c>
      <c r="C5006" s="146" t="str">
        <f t="shared" si="3570"/>
        <v>SCI HSR 6</v>
      </c>
      <c r="D5006" s="177" t="s">
        <v>780</v>
      </c>
      <c r="E5006" s="176" t="str">
        <f>INDEX('[1]Opés coms'!$Q$15:$Q$9999,MATCH($B4992,'[1]Opés coms'!$B$15:$B$9999,FALSE),1)</f>
        <v>Renew Manuel</v>
      </c>
      <c r="F5006" s="178"/>
      <c r="G5006" s="177" t="s">
        <v>781</v>
      </c>
      <c r="H5006" s="173">
        <f>IF(INDEX('[1]Opés coms'!$S$15:$S$9999,MATCH($B4992,'[1]Opés coms'!$B$15:$B$9999,FALSE),1)="",0,INDEX('[1]Opés coms'!$S$15:$S$9999,MATCH($B4992,'[1]Opés coms'!$B$15:$B$9999,FALSE),1))</f>
        <v>0</v>
      </c>
      <c r="I5006" s="177" t="s">
        <v>782</v>
      </c>
      <c r="J5006" s="166">
        <f>IF(INDEX('[1]Opés coms'!$T$15:$T$9999,MATCH($B4992,'[1]Opés coms'!$B$15:$B$9999,FALSE),1)="",0,INDEX('[1]Opés coms'!$T$15:$T$9999,MATCH($B4992,'[1]Opés coms'!$B$15:$B$9999,FALSE),1))</f>
        <v>45443</v>
      </c>
      <c r="K5006" s="158"/>
      <c r="L5006" s="154" t="s">
        <v>783</v>
      </c>
      <c r="M5006" s="210"/>
      <c r="N5006" s="210"/>
      <c r="O5006" s="175">
        <v>0</v>
      </c>
      <c r="P5006" s="175">
        <v>0</v>
      </c>
      <c r="Q5006" s="175">
        <v>0</v>
      </c>
      <c r="R5006" s="175">
        <v>0</v>
      </c>
      <c r="S5006" s="175">
        <v>0</v>
      </c>
      <c r="T5006" s="175">
        <v>0</v>
      </c>
      <c r="U5006" s="175">
        <v>0</v>
      </c>
      <c r="V5006" s="175">
        <v>0</v>
      </c>
      <c r="W5006" s="175">
        <v>0</v>
      </c>
      <c r="X5006" s="175">
        <v>0</v>
      </c>
      <c r="Y5006" s="175">
        <v>0</v>
      </c>
      <c r="Z5006" s="175">
        <v>0</v>
      </c>
      <c r="AA5006" s="175">
        <v>0</v>
      </c>
      <c r="AB5006" s="175">
        <v>0</v>
      </c>
      <c r="AC5006" s="175">
        <v>0</v>
      </c>
      <c r="AD5006" s="175">
        <v>0</v>
      </c>
      <c r="AE5006" s="175">
        <v>0</v>
      </c>
      <c r="AF5006" s="175">
        <v>0</v>
      </c>
      <c r="AG5006" s="175">
        <v>0</v>
      </c>
      <c r="AH5006" s="175">
        <v>0</v>
      </c>
      <c r="AI5006" s="175">
        <v>0</v>
      </c>
      <c r="AJ5006" s="175">
        <v>0</v>
      </c>
      <c r="AK5006" s="175">
        <v>0</v>
      </c>
      <c r="AL5006" s="175">
        <v>0</v>
      </c>
      <c r="AM5006" s="175">
        <v>0</v>
      </c>
      <c r="AN5006" s="175">
        <v>0</v>
      </c>
      <c r="AO5006" s="175">
        <v>0</v>
      </c>
      <c r="AP5006" s="175">
        <v>0</v>
      </c>
      <c r="AQ5006" s="175">
        <v>0</v>
      </c>
      <c r="AR5006" s="175">
        <v>0</v>
      </c>
      <c r="AS5006" s="175">
        <v>0</v>
      </c>
      <c r="AT5006" s="175">
        <v>0</v>
      </c>
      <c r="AU5006" s="175">
        <v>0</v>
      </c>
      <c r="AV5006" s="175">
        <v>0</v>
      </c>
      <c r="AW5006" s="175">
        <v>0</v>
      </c>
      <c r="AX5006" s="175">
        <v>0</v>
      </c>
      <c r="AY5006" s="175">
        <v>0</v>
      </c>
      <c r="AZ5006" s="175">
        <v>0</v>
      </c>
      <c r="BA5006" s="175">
        <v>0</v>
      </c>
      <c r="BB5006" s="175">
        <v>0</v>
      </c>
      <c r="BC5006" s="175">
        <v>0</v>
      </c>
      <c r="BD5006" s="175">
        <v>0</v>
      </c>
    </row>
    <row r="5007" spans="1:56" ht="15.5" x14ac:dyDescent="0.35">
      <c r="B5007" s="145">
        <f t="shared" si="3570"/>
        <v>193</v>
      </c>
      <c r="C5007" s="146" t="str">
        <f t="shared" si="3570"/>
        <v>SCI HSR 6</v>
      </c>
      <c r="D5007" s="177" t="s">
        <v>784</v>
      </c>
      <c r="E5007" s="166">
        <f>IF(AND(J5006&lt;&gt;"",J5006&lt;&gt;0),J5006,IF(E5006='[1]Opés coms'!$Q$4,J5004,IF(H5006='[1]Opés coms'!$S$4,H5004,J5004)))</f>
        <v>45443</v>
      </c>
      <c r="G5007" s="177" t="s">
        <v>785</v>
      </c>
      <c r="H5007" s="176">
        <f>IF(INDEX('[1]Opés coms'!$U$15:$U$9999,MATCH($B4992,'[1]Opés coms'!$B$15:$B$9999,FALSE),1)="",0,INDEX('[1]Opés coms'!$U$15:$U$9999,MATCH($B4992,'[1]Opés coms'!$B$15:$B$9999,FALSE),1))</f>
        <v>0</v>
      </c>
      <c r="I5007" s="177" t="s">
        <v>786</v>
      </c>
      <c r="J5007" s="163">
        <f>IF(INDEX('[1]Opés coms'!$Y$15:$Y$9999,MATCH($B4992,'[1]Opés coms'!$B$15:$B$9999,FALSE),1)="",0,INDEX('[1]Opés coms'!$Y$15:$Y$9999,MATCH($B4992,'[1]Opés coms'!$B$15:$B$9999,FALSE),1))</f>
        <v>200424.11764113643</v>
      </c>
      <c r="K5007" s="157"/>
      <c r="L5007" s="167" t="s">
        <v>787</v>
      </c>
      <c r="M5007" s="211"/>
      <c r="N5007" s="211"/>
      <c r="O5007" s="179">
        <f>-(O5004+O5005)*IFERROR((O4994+O4998)/(O4996+O5000),0)</f>
        <v>0</v>
      </c>
      <c r="P5007" s="179">
        <f t="shared" ref="P5007:BD5007" si="3581">-(P5004+P5005)*IFERROR((P4994+P4998)/(P4996+P5000),0)</f>
        <v>0</v>
      </c>
      <c r="Q5007" s="179">
        <f t="shared" si="3581"/>
        <v>0</v>
      </c>
      <c r="R5007" s="179">
        <f t="shared" si="3581"/>
        <v>0</v>
      </c>
      <c r="S5007" s="179">
        <f t="shared" si="3581"/>
        <v>0</v>
      </c>
      <c r="T5007" s="179">
        <f t="shared" si="3581"/>
        <v>0</v>
      </c>
      <c r="U5007" s="179">
        <f t="shared" si="3581"/>
        <v>0</v>
      </c>
      <c r="V5007" s="179">
        <f t="shared" si="3581"/>
        <v>0</v>
      </c>
      <c r="W5007" s="179">
        <f t="shared" si="3581"/>
        <v>0</v>
      </c>
      <c r="X5007" s="179">
        <f t="shared" si="3581"/>
        <v>0</v>
      </c>
      <c r="Y5007" s="179">
        <f t="shared" si="3581"/>
        <v>0</v>
      </c>
      <c r="Z5007" s="179">
        <f t="shared" si="3581"/>
        <v>0</v>
      </c>
      <c r="AA5007" s="179">
        <f t="shared" si="3581"/>
        <v>0</v>
      </c>
      <c r="AB5007" s="179">
        <f t="shared" si="3581"/>
        <v>0</v>
      </c>
      <c r="AC5007" s="179">
        <f t="shared" si="3581"/>
        <v>0</v>
      </c>
      <c r="AD5007" s="179">
        <f t="shared" si="3581"/>
        <v>0</v>
      </c>
      <c r="AE5007" s="179">
        <f t="shared" si="3581"/>
        <v>0</v>
      </c>
      <c r="AF5007" s="179">
        <f t="shared" si="3581"/>
        <v>0</v>
      </c>
      <c r="AG5007" s="179">
        <f t="shared" si="3581"/>
        <v>0</v>
      </c>
      <c r="AH5007" s="179">
        <f t="shared" si="3581"/>
        <v>0</v>
      </c>
      <c r="AI5007" s="179">
        <f t="shared" si="3581"/>
        <v>0</v>
      </c>
      <c r="AJ5007" s="179">
        <f t="shared" si="3581"/>
        <v>0</v>
      </c>
      <c r="AK5007" s="179">
        <f t="shared" si="3581"/>
        <v>0</v>
      </c>
      <c r="AL5007" s="179">
        <f t="shared" si="3581"/>
        <v>0</v>
      </c>
      <c r="AM5007" s="179">
        <f t="shared" si="3581"/>
        <v>0</v>
      </c>
      <c r="AN5007" s="179">
        <f t="shared" si="3581"/>
        <v>0</v>
      </c>
      <c r="AO5007" s="179">
        <f t="shared" si="3581"/>
        <v>0</v>
      </c>
      <c r="AP5007" s="179">
        <f t="shared" si="3581"/>
        <v>0</v>
      </c>
      <c r="AQ5007" s="179">
        <f t="shared" si="3581"/>
        <v>0</v>
      </c>
      <c r="AR5007" s="179">
        <f t="shared" si="3581"/>
        <v>0</v>
      </c>
      <c r="AS5007" s="179">
        <f t="shared" si="3581"/>
        <v>0</v>
      </c>
      <c r="AT5007" s="179">
        <f t="shared" si="3581"/>
        <v>0</v>
      </c>
      <c r="AU5007" s="179">
        <f t="shared" si="3581"/>
        <v>0</v>
      </c>
      <c r="AV5007" s="179">
        <f t="shared" si="3581"/>
        <v>0</v>
      </c>
      <c r="AW5007" s="179">
        <f t="shared" si="3581"/>
        <v>0</v>
      </c>
      <c r="AX5007" s="179">
        <f t="shared" si="3581"/>
        <v>0</v>
      </c>
      <c r="AY5007" s="179">
        <f t="shared" si="3581"/>
        <v>0</v>
      </c>
      <c r="AZ5007" s="179">
        <f t="shared" si="3581"/>
        <v>0</v>
      </c>
      <c r="BA5007" s="179">
        <f t="shared" si="3581"/>
        <v>0</v>
      </c>
      <c r="BB5007" s="179">
        <f t="shared" si="3581"/>
        <v>0</v>
      </c>
      <c r="BC5007" s="179">
        <f t="shared" si="3581"/>
        <v>0</v>
      </c>
      <c r="BD5007" s="179">
        <f t="shared" si="3581"/>
        <v>0</v>
      </c>
    </row>
    <row r="5008" spans="1:56" ht="15.5" x14ac:dyDescent="0.35">
      <c r="B5008" s="145">
        <f t="shared" si="3570"/>
        <v>193</v>
      </c>
      <c r="C5008" s="146" t="str">
        <f t="shared" si="3570"/>
        <v>SCI HSR 6</v>
      </c>
      <c r="K5008" s="158"/>
      <c r="O5008" s="149"/>
      <c r="P5008" s="149"/>
      <c r="Q5008" s="149"/>
      <c r="R5008" s="149"/>
      <c r="S5008" s="149"/>
      <c r="T5008" s="149"/>
      <c r="U5008" s="149"/>
      <c r="V5008" s="149"/>
      <c r="W5008" s="149"/>
      <c r="X5008" s="149"/>
      <c r="Y5008" s="149"/>
      <c r="Z5008" s="149"/>
      <c r="AA5008" s="149"/>
      <c r="AB5008" s="149"/>
      <c r="AC5008" s="149"/>
      <c r="AD5008" s="149"/>
      <c r="AE5008" s="149"/>
      <c r="AF5008" s="149"/>
      <c r="AG5008" s="149"/>
      <c r="AH5008" s="149"/>
      <c r="AI5008" s="149"/>
      <c r="AJ5008" s="149"/>
      <c r="AK5008" s="149"/>
      <c r="AL5008" s="149"/>
      <c r="AM5008" s="149"/>
      <c r="AN5008" s="149"/>
      <c r="AO5008" s="149"/>
      <c r="AP5008" s="149"/>
      <c r="AQ5008" s="149"/>
      <c r="AR5008" s="149"/>
      <c r="AS5008" s="149"/>
      <c r="AT5008" s="149"/>
      <c r="AU5008" s="149"/>
      <c r="AV5008" s="149"/>
      <c r="AW5008" s="149"/>
      <c r="AX5008" s="149"/>
      <c r="AY5008" s="149"/>
      <c r="AZ5008" s="149"/>
      <c r="BA5008" s="149"/>
      <c r="BB5008" s="149"/>
      <c r="BC5008" s="149"/>
      <c r="BD5008" s="149"/>
    </row>
    <row r="5009" spans="1:56" ht="15.5" x14ac:dyDescent="0.35">
      <c r="B5009" s="145">
        <f t="shared" si="3570"/>
        <v>193</v>
      </c>
      <c r="C5009" s="146" t="str">
        <f t="shared" si="3570"/>
        <v>SCI HSR 6</v>
      </c>
      <c r="G5009" s="180" t="s">
        <v>757</v>
      </c>
      <c r="H5009" s="784" t="str">
        <f>IF(OR(E5006='[1]Opés coms'!$Q$4,E5006='[1]Opés coms'!$Q$5),H4994,INDEX('[1]Opés coms'!$V$15:$V$9999,MATCH($B4992,'[1]Opés coms'!$B$15:$B$9999,FALSE),1))</f>
        <v>SCI HSR 6</v>
      </c>
      <c r="I5009" s="785"/>
      <c r="J5009" s="786"/>
      <c r="K5009" s="157"/>
      <c r="L5009" s="181" t="s">
        <v>23</v>
      </c>
      <c r="M5009" s="219"/>
      <c r="N5009" s="219"/>
      <c r="O5009" s="182">
        <f>SUM(O5004:O5007)</f>
        <v>50106.029410284107</v>
      </c>
      <c r="P5009" s="182">
        <f t="shared" ref="P5009:BD5009" si="3582">SUM(P5004:P5007)</f>
        <v>51113.656155567842</v>
      </c>
      <c r="Q5009" s="182">
        <f t="shared" si="3582"/>
        <v>50106.029410284107</v>
      </c>
      <c r="R5009" s="182">
        <f t="shared" si="3582"/>
        <v>50106.029410284107</v>
      </c>
      <c r="S5009" s="182">
        <f t="shared" si="3582"/>
        <v>50106.029410284107</v>
      </c>
      <c r="T5009" s="182">
        <f t="shared" si="3582"/>
        <v>50607.089704386948</v>
      </c>
      <c r="U5009" s="182">
        <f t="shared" si="3582"/>
        <v>50607.089704386948</v>
      </c>
      <c r="V5009" s="182">
        <f t="shared" si="3582"/>
        <v>50607.089704386948</v>
      </c>
      <c r="W5009" s="182">
        <f t="shared" si="3582"/>
        <v>50607.089704386948</v>
      </c>
      <c r="X5009" s="182">
        <f t="shared" si="3582"/>
        <v>51113.16060143082</v>
      </c>
      <c r="Y5009" s="182">
        <f t="shared" si="3582"/>
        <v>51113.16060143082</v>
      </c>
      <c r="Z5009" s="182">
        <f t="shared" si="3582"/>
        <v>51113.16060143082</v>
      </c>
      <c r="AA5009" s="182">
        <f t="shared" si="3582"/>
        <v>51113.16060143082</v>
      </c>
      <c r="AB5009" s="182">
        <f t="shared" si="3582"/>
        <v>51624.29220744512</v>
      </c>
      <c r="AC5009" s="182">
        <f t="shared" si="3582"/>
        <v>51624.29220744512</v>
      </c>
      <c r="AD5009" s="182">
        <f t="shared" si="3582"/>
        <v>51624.29220744512</v>
      </c>
      <c r="AE5009" s="182">
        <f t="shared" si="3582"/>
        <v>51624.29220744512</v>
      </c>
      <c r="AF5009" s="182">
        <f t="shared" si="3582"/>
        <v>52140.53512951958</v>
      </c>
      <c r="AG5009" s="182">
        <f t="shared" si="3582"/>
        <v>52140.53512951958</v>
      </c>
      <c r="AH5009" s="182">
        <f t="shared" si="3582"/>
        <v>52140.53512951958</v>
      </c>
      <c r="AI5009" s="182">
        <f t="shared" si="3582"/>
        <v>52140.53512951958</v>
      </c>
      <c r="AJ5009" s="182">
        <f t="shared" si="3582"/>
        <v>52661.940480814766</v>
      </c>
      <c r="AK5009" s="182">
        <f t="shared" si="3582"/>
        <v>52661.940480814766</v>
      </c>
      <c r="AL5009" s="182">
        <f t="shared" si="3582"/>
        <v>52661.940480814766</v>
      </c>
      <c r="AM5009" s="182">
        <f t="shared" si="3582"/>
        <v>52661.940480814766</v>
      </c>
      <c r="AN5009" s="182">
        <f t="shared" si="3582"/>
        <v>53188.559885622919</v>
      </c>
      <c r="AO5009" s="182">
        <f t="shared" si="3582"/>
        <v>53188.559885622919</v>
      </c>
      <c r="AP5009" s="182">
        <f t="shared" si="3582"/>
        <v>53188.559885622919</v>
      </c>
      <c r="AQ5009" s="182">
        <f t="shared" si="3582"/>
        <v>53188.559885622919</v>
      </c>
      <c r="AR5009" s="182">
        <f t="shared" si="3582"/>
        <v>53720.44548447914</v>
      </c>
      <c r="AS5009" s="182">
        <f t="shared" si="3582"/>
        <v>53720.44548447914</v>
      </c>
      <c r="AT5009" s="182">
        <f t="shared" si="3582"/>
        <v>53720.44548447914</v>
      </c>
      <c r="AU5009" s="182">
        <f t="shared" si="3582"/>
        <v>53720.44548447914</v>
      </c>
      <c r="AV5009" s="182">
        <f t="shared" si="3582"/>
        <v>54257.649939323936</v>
      </c>
      <c r="AW5009" s="182">
        <f t="shared" si="3582"/>
        <v>54257.649939323936</v>
      </c>
      <c r="AX5009" s="182">
        <f t="shared" si="3582"/>
        <v>54257.649939323936</v>
      </c>
      <c r="AY5009" s="182">
        <f t="shared" si="3582"/>
        <v>54257.649939323936</v>
      </c>
      <c r="AZ5009" s="182">
        <f t="shared" si="3582"/>
        <v>54800.226438717167</v>
      </c>
      <c r="BA5009" s="182">
        <f t="shared" si="3582"/>
        <v>54800.226438717167</v>
      </c>
      <c r="BB5009" s="182">
        <f t="shared" si="3582"/>
        <v>54800.226438717167</v>
      </c>
      <c r="BC5009" s="182">
        <f t="shared" si="3582"/>
        <v>54800.226438717167</v>
      </c>
      <c r="BD5009" s="182">
        <f t="shared" si="3582"/>
        <v>55348.228703104345</v>
      </c>
    </row>
    <row r="5010" spans="1:56" ht="15.5" x14ac:dyDescent="0.35">
      <c r="B5010" s="145">
        <f t="shared" ref="B5010:C5015" si="3583">B5009</f>
        <v>193</v>
      </c>
      <c r="C5010" s="146" t="str">
        <f t="shared" si="3583"/>
        <v>SCI HSR 6</v>
      </c>
      <c r="D5010" s="180" t="s">
        <v>788</v>
      </c>
      <c r="E5010" s="166">
        <f>IF(INDEX('[1]Opés coms'!$X$15:$X$9999,MATCH($B4992,'[1]Opés coms'!$B$15:$B$9999,FALSE),1)="",0,INDEX('[1]Opés coms'!$X$15:$X$9999,MATCH($B4992,'[1]Opés coms'!$B$15:$B$9999,FALSE),1))</f>
        <v>45444</v>
      </c>
      <c r="F5010" s="149"/>
      <c r="G5010" s="180" t="s">
        <v>789</v>
      </c>
      <c r="H5010" s="180" t="s">
        <v>765</v>
      </c>
      <c r="I5010" s="180" t="s">
        <v>766</v>
      </c>
      <c r="J5010" s="180" t="s">
        <v>767</v>
      </c>
      <c r="K5010" s="157"/>
      <c r="O5010" s="149"/>
      <c r="P5010" s="149"/>
      <c r="Q5010" s="149"/>
      <c r="R5010" s="149"/>
      <c r="S5010" s="149"/>
      <c r="T5010" s="149"/>
      <c r="U5010" s="149"/>
      <c r="V5010" s="149"/>
      <c r="W5010" s="149"/>
      <c r="X5010" s="149"/>
      <c r="Y5010" s="149"/>
      <c r="Z5010" s="149"/>
      <c r="AA5010" s="149"/>
      <c r="AB5010" s="149"/>
      <c r="AC5010" s="149"/>
      <c r="AD5010" s="149"/>
      <c r="AE5010" s="149"/>
      <c r="AF5010" s="149"/>
      <c r="AG5010" s="149"/>
      <c r="AH5010" s="149"/>
      <c r="AI5010" s="149"/>
      <c r="AJ5010" s="149"/>
      <c r="AK5010" s="149"/>
      <c r="AL5010" s="149"/>
      <c r="AM5010" s="149"/>
      <c r="AN5010" s="149"/>
      <c r="AO5010" s="149"/>
      <c r="AP5010" s="149"/>
      <c r="AQ5010" s="149"/>
      <c r="AR5010" s="149"/>
      <c r="AS5010" s="149"/>
      <c r="AT5010" s="149"/>
      <c r="AU5010" s="149"/>
      <c r="AV5010" s="149"/>
      <c r="AW5010" s="149"/>
      <c r="AX5010" s="149"/>
      <c r="AY5010" s="149"/>
      <c r="AZ5010" s="149"/>
      <c r="BA5010" s="149"/>
      <c r="BB5010" s="149"/>
      <c r="BC5010" s="149"/>
      <c r="BD5010" s="149"/>
    </row>
    <row r="5011" spans="1:56" ht="15.5" x14ac:dyDescent="0.35">
      <c r="B5011" s="145">
        <f t="shared" si="3583"/>
        <v>193</v>
      </c>
      <c r="C5011" s="146" t="str">
        <f t="shared" si="3583"/>
        <v>SCI HSR 6</v>
      </c>
      <c r="D5011" s="180" t="s">
        <v>790</v>
      </c>
      <c r="E5011" s="165">
        <f>IF(E5006='[1]Opés coms'!$Q$4,MIN(E5001*(1+Réversion),E4997)*E5012,J5007)</f>
        <v>200424.11764113643</v>
      </c>
      <c r="F5011" s="149"/>
      <c r="G5011" s="183" t="s">
        <v>791</v>
      </c>
      <c r="H5011" s="165">
        <f>IF(INDEX('[1]Opés coms'!$AA$15:$AA$9999,MATCH($B4992,'[1]Opés coms'!$B$15:$B$9999,FALSE),1)="",0,INDEX('[1]Opés coms'!$AA$15:$AA$9999,MATCH($B4992,'[1]Opés coms'!$B$15:$B$9999,FALSE),1))</f>
        <v>0</v>
      </c>
      <c r="I5011" s="166">
        <f>IF(INDEX('[1]Opés coms'!$AB$15:$AB$9999,MATCH($B4992,'[1]Opés coms'!$B$15:$B$9999,FALSE),1)="",0,INDEX('[1]Opés coms'!$AB$15:$AB$9999,MATCH($B4992,'[1]Opés coms'!$B$15:$B$9999,FALSE),1))</f>
        <v>0</v>
      </c>
      <c r="J5011" s="166">
        <f>IF(INDEX('[1]Opés coms'!$AC$15:$AC$9999,MATCH($B4992,'[1]Opés coms'!$B$15:$B$9999,FALSE),1)="",0,INDEX('[1]Opés coms'!$AC$15:$AC$9999,MATCH($B4992,'[1]Opés coms'!$B$15:$B$9999,FALSE),1))</f>
        <v>0</v>
      </c>
      <c r="K5011" s="157"/>
      <c r="L5011" s="184" t="s">
        <v>792</v>
      </c>
      <c r="M5011" s="208"/>
      <c r="N5011" s="208"/>
      <c r="O5011" s="174">
        <f t="shared" ref="O5011:BD5011" si="3584">IFERROR(((O$3&gt;=$E5010)*(O$2&lt;=$E5010))*$E5014,"")</f>
        <v>0</v>
      </c>
      <c r="P5011" s="174">
        <f t="shared" si="3584"/>
        <v>0</v>
      </c>
      <c r="Q5011" s="174">
        <f t="shared" si="3584"/>
        <v>0</v>
      </c>
      <c r="R5011" s="174">
        <f t="shared" si="3584"/>
        <v>0</v>
      </c>
      <c r="S5011" s="174">
        <f t="shared" si="3584"/>
        <v>0</v>
      </c>
      <c r="T5011" s="174">
        <f t="shared" si="3584"/>
        <v>0</v>
      </c>
      <c r="U5011" s="174">
        <f t="shared" si="3584"/>
        <v>0</v>
      </c>
      <c r="V5011" s="174">
        <f t="shared" si="3584"/>
        <v>0</v>
      </c>
      <c r="W5011" s="174">
        <f t="shared" si="3584"/>
        <v>0</v>
      </c>
      <c r="X5011" s="174">
        <f t="shared" si="3584"/>
        <v>0</v>
      </c>
      <c r="Y5011" s="174">
        <f t="shared" si="3584"/>
        <v>0</v>
      </c>
      <c r="Z5011" s="174">
        <f t="shared" si="3584"/>
        <v>0</v>
      </c>
      <c r="AA5011" s="174">
        <f t="shared" si="3584"/>
        <v>0</v>
      </c>
      <c r="AB5011" s="174">
        <f t="shared" si="3584"/>
        <v>0</v>
      </c>
      <c r="AC5011" s="174">
        <f t="shared" si="3584"/>
        <v>0</v>
      </c>
      <c r="AD5011" s="174">
        <f t="shared" si="3584"/>
        <v>0</v>
      </c>
      <c r="AE5011" s="174">
        <f t="shared" si="3584"/>
        <v>0</v>
      </c>
      <c r="AF5011" s="174">
        <f t="shared" si="3584"/>
        <v>0</v>
      </c>
      <c r="AG5011" s="174">
        <f t="shared" si="3584"/>
        <v>0</v>
      </c>
      <c r="AH5011" s="174">
        <f t="shared" si="3584"/>
        <v>0</v>
      </c>
      <c r="AI5011" s="174">
        <f t="shared" si="3584"/>
        <v>0</v>
      </c>
      <c r="AJ5011" s="174">
        <f t="shared" si="3584"/>
        <v>0</v>
      </c>
      <c r="AK5011" s="174">
        <f t="shared" si="3584"/>
        <v>0</v>
      </c>
      <c r="AL5011" s="174">
        <f t="shared" si="3584"/>
        <v>0</v>
      </c>
      <c r="AM5011" s="174">
        <f t="shared" si="3584"/>
        <v>0</v>
      </c>
      <c r="AN5011" s="174">
        <f t="shared" si="3584"/>
        <v>0</v>
      </c>
      <c r="AO5011" s="174">
        <f t="shared" si="3584"/>
        <v>0</v>
      </c>
      <c r="AP5011" s="174">
        <f t="shared" si="3584"/>
        <v>0</v>
      </c>
      <c r="AQ5011" s="174">
        <f t="shared" si="3584"/>
        <v>0</v>
      </c>
      <c r="AR5011" s="174">
        <f t="shared" si="3584"/>
        <v>0</v>
      </c>
      <c r="AS5011" s="174">
        <f t="shared" si="3584"/>
        <v>0</v>
      </c>
      <c r="AT5011" s="174">
        <f t="shared" si="3584"/>
        <v>0</v>
      </c>
      <c r="AU5011" s="174">
        <f t="shared" si="3584"/>
        <v>0</v>
      </c>
      <c r="AV5011" s="174">
        <f t="shared" si="3584"/>
        <v>0</v>
      </c>
      <c r="AW5011" s="174">
        <f t="shared" si="3584"/>
        <v>0</v>
      </c>
      <c r="AX5011" s="174">
        <f t="shared" si="3584"/>
        <v>0</v>
      </c>
      <c r="AY5011" s="174">
        <f t="shared" si="3584"/>
        <v>0</v>
      </c>
      <c r="AZ5011" s="174">
        <f t="shared" si="3584"/>
        <v>0</v>
      </c>
      <c r="BA5011" s="174">
        <f t="shared" si="3584"/>
        <v>0</v>
      </c>
      <c r="BB5011" s="174">
        <f t="shared" si="3584"/>
        <v>0</v>
      </c>
      <c r="BC5011" s="174">
        <f t="shared" si="3584"/>
        <v>0</v>
      </c>
      <c r="BD5011" s="174">
        <f t="shared" si="3584"/>
        <v>0</v>
      </c>
    </row>
    <row r="5012" spans="1:56" ht="15.5" x14ac:dyDescent="0.35">
      <c r="B5012" s="145">
        <f t="shared" si="3583"/>
        <v>193</v>
      </c>
      <c r="C5012" s="146" t="str">
        <f t="shared" si="3583"/>
        <v>SCI HSR 6</v>
      </c>
      <c r="D5012" s="180" t="s">
        <v>121</v>
      </c>
      <c r="E5012" s="185">
        <f>IF(E5010&gt;MAX($O$3:$BD$3),BD5001,
IF(E5010&lt;MIN($O$3:$BD$3),1,SUMIFS($O5002:$BD5002,$O$2:$BD$2,"&lt;="&amp;E5010,$O$3:$BD$3,"&gt;="&amp;E5010)))</f>
        <v>1.03</v>
      </c>
      <c r="F5012" s="149"/>
      <c r="G5012" s="183" t="s">
        <v>793</v>
      </c>
      <c r="H5012" s="165">
        <f>IF(INDEX('[1]Opés coms'!$AD$15:$AD$9999,MATCH($B4992,'[1]Opés coms'!$B$15:$B$9999,FALSE),1)="",0,INDEX('[1]Opés coms'!$AD$15:$AD$9999,MATCH($B4992,'[1]Opés coms'!$B$15:$B$9999,FALSE),1))</f>
        <v>0</v>
      </c>
      <c r="I5012" s="166">
        <f>IF(INDEX('[1]Opés coms'!$AE$15:$AE$9999,MATCH($B4992,'[1]Opés coms'!$B$15:$B$9999,FALSE),1)="",0,INDEX('[1]Opés coms'!$AE$15:$AE$9999,MATCH($B4992,'[1]Opés coms'!$B$15:$B$9999,FALSE),1))</f>
        <v>0</v>
      </c>
      <c r="J5012" s="166">
        <f>IF(INDEX('[1]Opés coms'!$AF$15:$AF$9999,MATCH($B4992,'[1]Opés coms'!$B$15:$B$9999,FALSE),1)="",0,INDEX('[1]Opés coms'!$AF$15:$AF$9999,MATCH($B4992,'[1]Opés coms'!$B$15:$B$9999,FALSE),1))</f>
        <v>0</v>
      </c>
      <c r="K5012" s="157"/>
      <c r="L5012" s="186" t="s">
        <v>794</v>
      </c>
      <c r="M5012" s="210"/>
      <c r="N5012" s="210"/>
      <c r="O5012" s="175">
        <f t="shared" ref="O5012:BD5012" si="3585">IFERROR(((O$3&gt;=$E5007)*(O$2&lt;=$E5007))*$H5015,"")</f>
        <v>0</v>
      </c>
      <c r="P5012" s="175">
        <f t="shared" si="3585"/>
        <v>0</v>
      </c>
      <c r="Q5012" s="175">
        <f t="shared" si="3585"/>
        <v>0</v>
      </c>
      <c r="R5012" s="175">
        <f t="shared" si="3585"/>
        <v>0</v>
      </c>
      <c r="S5012" s="175">
        <f t="shared" si="3585"/>
        <v>0</v>
      </c>
      <c r="T5012" s="175">
        <f t="shared" si="3585"/>
        <v>0</v>
      </c>
      <c r="U5012" s="175">
        <f t="shared" si="3585"/>
        <v>0</v>
      </c>
      <c r="V5012" s="175">
        <f t="shared" si="3585"/>
        <v>0</v>
      </c>
      <c r="W5012" s="175">
        <f t="shared" si="3585"/>
        <v>0</v>
      </c>
      <c r="X5012" s="175">
        <f t="shared" si="3585"/>
        <v>0</v>
      </c>
      <c r="Y5012" s="175">
        <f t="shared" si="3585"/>
        <v>0</v>
      </c>
      <c r="Z5012" s="175">
        <f t="shared" si="3585"/>
        <v>0</v>
      </c>
      <c r="AA5012" s="175">
        <f t="shared" si="3585"/>
        <v>0</v>
      </c>
      <c r="AB5012" s="175">
        <f t="shared" si="3585"/>
        <v>0</v>
      </c>
      <c r="AC5012" s="175">
        <f t="shared" si="3585"/>
        <v>0</v>
      </c>
      <c r="AD5012" s="175">
        <f t="shared" si="3585"/>
        <v>0</v>
      </c>
      <c r="AE5012" s="175">
        <f t="shared" si="3585"/>
        <v>0</v>
      </c>
      <c r="AF5012" s="175">
        <f t="shared" si="3585"/>
        <v>0</v>
      </c>
      <c r="AG5012" s="175">
        <f t="shared" si="3585"/>
        <v>0</v>
      </c>
      <c r="AH5012" s="175">
        <f t="shared" si="3585"/>
        <v>0</v>
      </c>
      <c r="AI5012" s="175">
        <f t="shared" si="3585"/>
        <v>0</v>
      </c>
      <c r="AJ5012" s="175">
        <f t="shared" si="3585"/>
        <v>0</v>
      </c>
      <c r="AK5012" s="175">
        <f t="shared" si="3585"/>
        <v>0</v>
      </c>
      <c r="AL5012" s="175">
        <f t="shared" si="3585"/>
        <v>0</v>
      </c>
      <c r="AM5012" s="175">
        <f t="shared" si="3585"/>
        <v>0</v>
      </c>
      <c r="AN5012" s="175">
        <f t="shared" si="3585"/>
        <v>0</v>
      </c>
      <c r="AO5012" s="175">
        <f t="shared" si="3585"/>
        <v>0</v>
      </c>
      <c r="AP5012" s="175">
        <f t="shared" si="3585"/>
        <v>0</v>
      </c>
      <c r="AQ5012" s="175">
        <f t="shared" si="3585"/>
        <v>0</v>
      </c>
      <c r="AR5012" s="175">
        <f t="shared" si="3585"/>
        <v>0</v>
      </c>
      <c r="AS5012" s="175">
        <f t="shared" si="3585"/>
        <v>0</v>
      </c>
      <c r="AT5012" s="175">
        <f t="shared" si="3585"/>
        <v>0</v>
      </c>
      <c r="AU5012" s="175">
        <f t="shared" si="3585"/>
        <v>0</v>
      </c>
      <c r="AV5012" s="175">
        <f t="shared" si="3585"/>
        <v>0</v>
      </c>
      <c r="AW5012" s="175">
        <f t="shared" si="3585"/>
        <v>0</v>
      </c>
      <c r="AX5012" s="175">
        <f t="shared" si="3585"/>
        <v>0</v>
      </c>
      <c r="AY5012" s="175">
        <f t="shared" si="3585"/>
        <v>0</v>
      </c>
      <c r="AZ5012" s="175">
        <f t="shared" si="3585"/>
        <v>0</v>
      </c>
      <c r="BA5012" s="175">
        <f t="shared" si="3585"/>
        <v>0</v>
      </c>
      <c r="BB5012" s="175">
        <f t="shared" si="3585"/>
        <v>0</v>
      </c>
      <c r="BC5012" s="175">
        <f t="shared" si="3585"/>
        <v>0</v>
      </c>
      <c r="BD5012" s="175">
        <f t="shared" si="3585"/>
        <v>0</v>
      </c>
    </row>
    <row r="5013" spans="1:56" ht="15.5" x14ac:dyDescent="0.35">
      <c r="B5013" s="145">
        <f t="shared" si="3583"/>
        <v>193</v>
      </c>
      <c r="C5013" s="146" t="str">
        <f t="shared" si="3583"/>
        <v>SCI HSR 6</v>
      </c>
      <c r="D5013" s="180" t="s">
        <v>54</v>
      </c>
      <c r="E5013" s="176">
        <f>IF(INDEX('[1]Opés coms'!$Z$15:$Z$9999,MATCH($B4992,'[1]Opés coms'!$B$15:$B$9999,FALSE),1)="",0,INDEX('[1]Opés coms'!$Z$15:$Z$9999,MATCH($B4992,'[1]Opés coms'!$B$15:$B$9999,FALSE),1))</f>
        <v>0</v>
      </c>
      <c r="F5013" s="149"/>
      <c r="G5013" s="183" t="s">
        <v>795</v>
      </c>
      <c r="H5013" s="165">
        <f>IF(INDEX('[1]Opés coms'!$AG$15:$AG$9999,MATCH($B4992,'[1]Opés coms'!$B$15:$B$9999,FALSE),1)="",0,INDEX('[1]Opés coms'!$AG$15:$AG$9999,MATCH($B4992,'[1]Opés coms'!$B$15:$B$9999,FALSE),1))</f>
        <v>0</v>
      </c>
      <c r="I5013" s="166">
        <f>IF(INDEX('[1]Opés coms'!$AH$15:$AH$9999,MATCH($B4992,'[1]Opés coms'!$B$15:$B$9999,FALSE),1)="",0,INDEX('[1]Opés coms'!$AH$15:$AH$9999,MATCH($B4992,'[1]Opés coms'!$B$15:$B$9999,FALSE),1))</f>
        <v>0</v>
      </c>
      <c r="J5013" s="166">
        <f>IF(INDEX('[1]Opés coms'!$AI$15:$AI$9999,MATCH($B4992,'[1]Opés coms'!$B$15:$B$9999,FALSE),1)="",0,INDEX('[1]Opés coms'!$AI$15:$AI$9999,MATCH($B4992,'[1]Opés coms'!$B$15:$B$9999,FALSE),1))</f>
        <v>0</v>
      </c>
      <c r="L5013" s="186" t="s">
        <v>796</v>
      </c>
      <c r="M5013" s="210"/>
      <c r="N5013" s="210"/>
      <c r="O5013" s="175">
        <f t="shared" ref="O5013:BD5013" si="3586">IFERROR(((O$3&gt;=$E5010)*(O$2&lt;=$E5010))*$J5015,"")</f>
        <v>0</v>
      </c>
      <c r="P5013" s="175">
        <f t="shared" si="3586"/>
        <v>0</v>
      </c>
      <c r="Q5013" s="175">
        <f t="shared" si="3586"/>
        <v>0</v>
      </c>
      <c r="R5013" s="175">
        <f t="shared" si="3586"/>
        <v>0</v>
      </c>
      <c r="S5013" s="175">
        <f t="shared" si="3586"/>
        <v>0</v>
      </c>
      <c r="T5013" s="175">
        <f t="shared" si="3586"/>
        <v>0</v>
      </c>
      <c r="U5013" s="175">
        <f t="shared" si="3586"/>
        <v>0</v>
      </c>
      <c r="V5013" s="175">
        <f t="shared" si="3586"/>
        <v>0</v>
      </c>
      <c r="W5013" s="175">
        <f t="shared" si="3586"/>
        <v>0</v>
      </c>
      <c r="X5013" s="175">
        <f t="shared" si="3586"/>
        <v>0</v>
      </c>
      <c r="Y5013" s="175">
        <f t="shared" si="3586"/>
        <v>0</v>
      </c>
      <c r="Z5013" s="175">
        <f t="shared" si="3586"/>
        <v>0</v>
      </c>
      <c r="AA5013" s="175">
        <f t="shared" si="3586"/>
        <v>0</v>
      </c>
      <c r="AB5013" s="175">
        <f t="shared" si="3586"/>
        <v>0</v>
      </c>
      <c r="AC5013" s="175">
        <f t="shared" si="3586"/>
        <v>0</v>
      </c>
      <c r="AD5013" s="175">
        <f t="shared" si="3586"/>
        <v>0</v>
      </c>
      <c r="AE5013" s="175">
        <f t="shared" si="3586"/>
        <v>0</v>
      </c>
      <c r="AF5013" s="175">
        <f t="shared" si="3586"/>
        <v>0</v>
      </c>
      <c r="AG5013" s="175">
        <f t="shared" si="3586"/>
        <v>0</v>
      </c>
      <c r="AH5013" s="175">
        <f t="shared" si="3586"/>
        <v>0</v>
      </c>
      <c r="AI5013" s="175">
        <f t="shared" si="3586"/>
        <v>0</v>
      </c>
      <c r="AJ5013" s="175">
        <f t="shared" si="3586"/>
        <v>0</v>
      </c>
      <c r="AK5013" s="175">
        <f t="shared" si="3586"/>
        <v>0</v>
      </c>
      <c r="AL5013" s="175">
        <f t="shared" si="3586"/>
        <v>0</v>
      </c>
      <c r="AM5013" s="175">
        <f t="shared" si="3586"/>
        <v>0</v>
      </c>
      <c r="AN5013" s="175">
        <f t="shared" si="3586"/>
        <v>0</v>
      </c>
      <c r="AO5013" s="175">
        <f t="shared" si="3586"/>
        <v>0</v>
      </c>
      <c r="AP5013" s="175">
        <f t="shared" si="3586"/>
        <v>0</v>
      </c>
      <c r="AQ5013" s="175">
        <f t="shared" si="3586"/>
        <v>0</v>
      </c>
      <c r="AR5013" s="175">
        <f t="shared" si="3586"/>
        <v>0</v>
      </c>
      <c r="AS5013" s="175">
        <f t="shared" si="3586"/>
        <v>0</v>
      </c>
      <c r="AT5013" s="175">
        <f t="shared" si="3586"/>
        <v>0</v>
      </c>
      <c r="AU5013" s="175">
        <f t="shared" si="3586"/>
        <v>0</v>
      </c>
      <c r="AV5013" s="175">
        <f t="shared" si="3586"/>
        <v>0</v>
      </c>
      <c r="AW5013" s="175">
        <f t="shared" si="3586"/>
        <v>0</v>
      </c>
      <c r="AX5013" s="175">
        <f t="shared" si="3586"/>
        <v>0</v>
      </c>
      <c r="AY5013" s="175">
        <f t="shared" si="3586"/>
        <v>0</v>
      </c>
      <c r="AZ5013" s="175">
        <f t="shared" si="3586"/>
        <v>0</v>
      </c>
      <c r="BA5013" s="175">
        <f t="shared" si="3586"/>
        <v>0</v>
      </c>
      <c r="BB5013" s="175">
        <f t="shared" si="3586"/>
        <v>0</v>
      </c>
      <c r="BC5013" s="175">
        <f t="shared" si="3586"/>
        <v>0</v>
      </c>
      <c r="BD5013" s="175">
        <f t="shared" si="3586"/>
        <v>0</v>
      </c>
    </row>
    <row r="5014" spans="1:56" ht="15.5" x14ac:dyDescent="0.35">
      <c r="B5014" s="145">
        <f t="shared" si="3583"/>
        <v>193</v>
      </c>
      <c r="C5014" s="146" t="str">
        <f t="shared" si="3583"/>
        <v>SCI HSR 6</v>
      </c>
      <c r="D5014" s="180" t="s">
        <v>797</v>
      </c>
      <c r="E5014" s="165">
        <f>INDEX('[1]Opés coms'!$AJ$15:$AJ$9999,MATCH($B4992,'[1]Opés coms'!$B$15:$B$9999,FALSE),1)</f>
        <v>0</v>
      </c>
      <c r="F5014" s="149"/>
      <c r="G5014" s="187"/>
      <c r="H5014" s="149"/>
      <c r="I5014" s="149"/>
      <c r="J5014" s="157"/>
      <c r="L5014" s="186" t="s">
        <v>798</v>
      </c>
      <c r="M5014" s="210"/>
      <c r="N5014" s="210"/>
      <c r="O5014" s="175">
        <f t="shared" ref="O5014:BD5014" si="3587">IFERROR(((O$3&gt;=$J5004)*(O$2&lt;=$J5004))*$E5015,"")</f>
        <v>0</v>
      </c>
      <c r="P5014" s="175">
        <f t="shared" si="3587"/>
        <v>0</v>
      </c>
      <c r="Q5014" s="175">
        <f t="shared" si="3587"/>
        <v>0</v>
      </c>
      <c r="R5014" s="175">
        <f t="shared" si="3587"/>
        <v>0</v>
      </c>
      <c r="S5014" s="175">
        <f t="shared" si="3587"/>
        <v>0</v>
      </c>
      <c r="T5014" s="175">
        <f t="shared" si="3587"/>
        <v>0</v>
      </c>
      <c r="U5014" s="175">
        <f t="shared" si="3587"/>
        <v>0</v>
      </c>
      <c r="V5014" s="175">
        <f t="shared" si="3587"/>
        <v>0</v>
      </c>
      <c r="W5014" s="175">
        <f t="shared" si="3587"/>
        <v>0</v>
      </c>
      <c r="X5014" s="175">
        <f t="shared" si="3587"/>
        <v>0</v>
      </c>
      <c r="Y5014" s="175">
        <f t="shared" si="3587"/>
        <v>0</v>
      </c>
      <c r="Z5014" s="175">
        <f t="shared" si="3587"/>
        <v>0</v>
      </c>
      <c r="AA5014" s="175">
        <f t="shared" si="3587"/>
        <v>0</v>
      </c>
      <c r="AB5014" s="175">
        <f t="shared" si="3587"/>
        <v>0</v>
      </c>
      <c r="AC5014" s="175">
        <f t="shared" si="3587"/>
        <v>0</v>
      </c>
      <c r="AD5014" s="175">
        <f t="shared" si="3587"/>
        <v>0</v>
      </c>
      <c r="AE5014" s="175">
        <f t="shared" si="3587"/>
        <v>0</v>
      </c>
      <c r="AF5014" s="175">
        <f t="shared" si="3587"/>
        <v>0</v>
      </c>
      <c r="AG5014" s="175">
        <f t="shared" si="3587"/>
        <v>0</v>
      </c>
      <c r="AH5014" s="175">
        <f t="shared" si="3587"/>
        <v>0</v>
      </c>
      <c r="AI5014" s="175">
        <f t="shared" si="3587"/>
        <v>0</v>
      </c>
      <c r="AJ5014" s="175">
        <f t="shared" si="3587"/>
        <v>0</v>
      </c>
      <c r="AK5014" s="175">
        <f t="shared" si="3587"/>
        <v>0</v>
      </c>
      <c r="AL5014" s="175">
        <f t="shared" si="3587"/>
        <v>0</v>
      </c>
      <c r="AM5014" s="175">
        <f t="shared" si="3587"/>
        <v>0</v>
      </c>
      <c r="AN5014" s="175">
        <f t="shared" si="3587"/>
        <v>0</v>
      </c>
      <c r="AO5014" s="175">
        <f t="shared" si="3587"/>
        <v>0</v>
      </c>
      <c r="AP5014" s="175">
        <f t="shared" si="3587"/>
        <v>0</v>
      </c>
      <c r="AQ5014" s="175">
        <f t="shared" si="3587"/>
        <v>0</v>
      </c>
      <c r="AR5014" s="175">
        <f t="shared" si="3587"/>
        <v>0</v>
      </c>
      <c r="AS5014" s="175">
        <f t="shared" si="3587"/>
        <v>0</v>
      </c>
      <c r="AT5014" s="175">
        <f t="shared" si="3587"/>
        <v>0</v>
      </c>
      <c r="AU5014" s="175">
        <f t="shared" si="3587"/>
        <v>0</v>
      </c>
      <c r="AV5014" s="175">
        <f t="shared" si="3587"/>
        <v>0</v>
      </c>
      <c r="AW5014" s="175">
        <f t="shared" si="3587"/>
        <v>0</v>
      </c>
      <c r="AX5014" s="175">
        <f t="shared" si="3587"/>
        <v>0</v>
      </c>
      <c r="AY5014" s="175">
        <f t="shared" si="3587"/>
        <v>0</v>
      </c>
      <c r="AZ5014" s="175">
        <f t="shared" si="3587"/>
        <v>0</v>
      </c>
      <c r="BA5014" s="175">
        <f t="shared" si="3587"/>
        <v>0</v>
      </c>
      <c r="BB5014" s="175">
        <f t="shared" si="3587"/>
        <v>0</v>
      </c>
      <c r="BC5014" s="175">
        <f t="shared" si="3587"/>
        <v>0</v>
      </c>
      <c r="BD5014" s="175">
        <f t="shared" si="3587"/>
        <v>0</v>
      </c>
    </row>
    <row r="5015" spans="1:56" ht="15.5" x14ac:dyDescent="0.35">
      <c r="B5015" s="145">
        <f t="shared" si="3583"/>
        <v>193</v>
      </c>
      <c r="C5015" s="146" t="str">
        <f t="shared" si="3583"/>
        <v>SCI HSR 6</v>
      </c>
      <c r="D5015" s="180" t="s">
        <v>798</v>
      </c>
      <c r="E5015" s="165">
        <f>INDEX('[1]Opés coms'!$AK$15:$AK$9999,MATCH($B4992,'[1]Opés coms'!$B$15:$B$9999,FALSE),1)</f>
        <v>0</v>
      </c>
      <c r="F5015" s="149"/>
      <c r="G5015" s="180" t="s">
        <v>794</v>
      </c>
      <c r="H5015" s="165">
        <f>INDEX('[1]Opés coms'!$AL$15:$AL$9999,MATCH($B4992,'[1]Opés coms'!$B$15:$B$9999,FALSE),1)</f>
        <v>0</v>
      </c>
      <c r="I5015" s="180" t="s">
        <v>796</v>
      </c>
      <c r="J5015" s="165">
        <f>INDEX('[1]Opés coms'!$AM$15:$AM$9999,MATCH($B4992,'[1]Opés coms'!$B$15:$B$9999,FALSE),1)</f>
        <v>0</v>
      </c>
      <c r="L5015" s="188" t="s">
        <v>799</v>
      </c>
      <c r="M5015" s="211"/>
      <c r="N5015" s="211"/>
      <c r="O5015" s="179">
        <f t="shared" ref="O5015:BD5015" si="3588">IFERROR(-($E4996+$H4996+$J4996)*O4997,"")</f>
        <v>0</v>
      </c>
      <c r="P5015" s="179">
        <f t="shared" si="3588"/>
        <v>0</v>
      </c>
      <c r="Q5015" s="179">
        <f t="shared" si="3588"/>
        <v>0</v>
      </c>
      <c r="R5015" s="179">
        <f t="shared" si="3588"/>
        <v>0</v>
      </c>
      <c r="S5015" s="179">
        <f t="shared" si="3588"/>
        <v>0</v>
      </c>
      <c r="T5015" s="179">
        <f t="shared" si="3588"/>
        <v>0</v>
      </c>
      <c r="U5015" s="179">
        <f t="shared" si="3588"/>
        <v>0</v>
      </c>
      <c r="V5015" s="179">
        <f t="shared" si="3588"/>
        <v>0</v>
      </c>
      <c r="W5015" s="179">
        <f t="shared" si="3588"/>
        <v>0</v>
      </c>
      <c r="X5015" s="179">
        <f t="shared" si="3588"/>
        <v>0</v>
      </c>
      <c r="Y5015" s="179">
        <f t="shared" si="3588"/>
        <v>0</v>
      </c>
      <c r="Z5015" s="179">
        <f t="shared" si="3588"/>
        <v>0</v>
      </c>
      <c r="AA5015" s="179">
        <f t="shared" si="3588"/>
        <v>0</v>
      </c>
      <c r="AB5015" s="179">
        <f t="shared" si="3588"/>
        <v>0</v>
      </c>
      <c r="AC5015" s="179">
        <f t="shared" si="3588"/>
        <v>0</v>
      </c>
      <c r="AD5015" s="179">
        <f t="shared" si="3588"/>
        <v>0</v>
      </c>
      <c r="AE5015" s="179">
        <f t="shared" si="3588"/>
        <v>0</v>
      </c>
      <c r="AF5015" s="179">
        <f t="shared" si="3588"/>
        <v>0</v>
      </c>
      <c r="AG5015" s="179">
        <f t="shared" si="3588"/>
        <v>0</v>
      </c>
      <c r="AH5015" s="179">
        <f t="shared" si="3588"/>
        <v>0</v>
      </c>
      <c r="AI5015" s="179">
        <f t="shared" si="3588"/>
        <v>0</v>
      </c>
      <c r="AJ5015" s="179">
        <f t="shared" si="3588"/>
        <v>0</v>
      </c>
      <c r="AK5015" s="179">
        <f t="shared" si="3588"/>
        <v>0</v>
      </c>
      <c r="AL5015" s="179">
        <f t="shared" si="3588"/>
        <v>0</v>
      </c>
      <c r="AM5015" s="179">
        <f t="shared" si="3588"/>
        <v>0</v>
      </c>
      <c r="AN5015" s="179">
        <f t="shared" si="3588"/>
        <v>0</v>
      </c>
      <c r="AO5015" s="179">
        <f t="shared" si="3588"/>
        <v>0</v>
      </c>
      <c r="AP5015" s="179">
        <f t="shared" si="3588"/>
        <v>0</v>
      </c>
      <c r="AQ5015" s="179">
        <f t="shared" si="3588"/>
        <v>0</v>
      </c>
      <c r="AR5015" s="179">
        <f t="shared" si="3588"/>
        <v>0</v>
      </c>
      <c r="AS5015" s="179">
        <f t="shared" si="3588"/>
        <v>0</v>
      </c>
      <c r="AT5015" s="179">
        <f t="shared" si="3588"/>
        <v>0</v>
      </c>
      <c r="AU5015" s="179">
        <f t="shared" si="3588"/>
        <v>0</v>
      </c>
      <c r="AV5015" s="179">
        <f t="shared" si="3588"/>
        <v>0</v>
      </c>
      <c r="AW5015" s="179">
        <f t="shared" si="3588"/>
        <v>0</v>
      </c>
      <c r="AX5015" s="179">
        <f t="shared" si="3588"/>
        <v>0</v>
      </c>
      <c r="AY5015" s="179">
        <f t="shared" si="3588"/>
        <v>0</v>
      </c>
      <c r="AZ5015" s="179">
        <f t="shared" si="3588"/>
        <v>0</v>
      </c>
      <c r="BA5015" s="179">
        <f t="shared" si="3588"/>
        <v>0</v>
      </c>
      <c r="BB5015" s="179">
        <f t="shared" si="3588"/>
        <v>0</v>
      </c>
      <c r="BC5015" s="179">
        <f t="shared" si="3588"/>
        <v>0</v>
      </c>
      <c r="BD5015" s="179">
        <f t="shared" si="3588"/>
        <v>0</v>
      </c>
    </row>
    <row r="5016" spans="1:56" x14ac:dyDescent="0.35">
      <c r="A5016"/>
      <c r="B5016"/>
      <c r="C5016"/>
      <c r="D5016"/>
      <c r="E5016"/>
      <c r="F5016"/>
      <c r="G5016"/>
      <c r="H5016"/>
      <c r="I5016"/>
      <c r="J5016"/>
      <c r="K5016"/>
      <c r="L5016"/>
      <c r="M5016"/>
      <c r="N5016"/>
      <c r="O5016"/>
      <c r="P5016"/>
      <c r="Q5016"/>
      <c r="R5016"/>
      <c r="S5016"/>
      <c r="T5016"/>
      <c r="U5016"/>
      <c r="V5016"/>
      <c r="W5016"/>
      <c r="X5016"/>
      <c r="Y5016"/>
      <c r="Z5016"/>
      <c r="AA5016"/>
      <c r="AB5016"/>
      <c r="AC5016"/>
      <c r="AD5016"/>
      <c r="AE5016"/>
      <c r="AF5016"/>
      <c r="AG5016"/>
      <c r="AH5016"/>
      <c r="AI5016"/>
      <c r="AJ5016"/>
      <c r="AK5016"/>
      <c r="AL5016"/>
      <c r="AM5016"/>
      <c r="AN5016"/>
      <c r="AO5016"/>
      <c r="AP5016"/>
      <c r="AQ5016"/>
      <c r="AR5016"/>
      <c r="AS5016"/>
      <c r="AT5016"/>
      <c r="AU5016"/>
      <c r="AV5016"/>
      <c r="AW5016"/>
      <c r="AX5016"/>
      <c r="AY5016"/>
      <c r="AZ5016"/>
      <c r="BA5016"/>
      <c r="BB5016"/>
      <c r="BC5016"/>
      <c r="BD5016"/>
    </row>
    <row r="5017" spans="1:56" x14ac:dyDescent="0.35">
      <c r="A5017"/>
      <c r="B5017"/>
      <c r="C5017"/>
      <c r="D5017"/>
      <c r="E5017"/>
      <c r="F5017"/>
      <c r="G5017"/>
      <c r="H5017"/>
      <c r="I5017"/>
      <c r="J5017"/>
      <c r="K5017"/>
      <c r="L5017"/>
      <c r="M5017"/>
      <c r="N5017"/>
      <c r="O5017"/>
      <c r="P5017"/>
      <c r="Q5017"/>
      <c r="R5017"/>
      <c r="S5017"/>
      <c r="T5017"/>
      <c r="U5017"/>
      <c r="V5017"/>
      <c r="W5017"/>
      <c r="X5017"/>
      <c r="Y5017"/>
      <c r="Z5017"/>
      <c r="AA5017"/>
      <c r="AB5017"/>
      <c r="AC5017"/>
      <c r="AD5017"/>
      <c r="AE5017"/>
      <c r="AF5017"/>
      <c r="AG5017"/>
      <c r="AH5017"/>
      <c r="AI5017"/>
      <c r="AJ5017"/>
      <c r="AK5017"/>
      <c r="AL5017"/>
      <c r="AM5017"/>
      <c r="AN5017"/>
      <c r="AO5017"/>
      <c r="AP5017"/>
      <c r="AQ5017"/>
      <c r="AR5017"/>
      <c r="AS5017"/>
      <c r="AT5017"/>
      <c r="AU5017"/>
      <c r="AV5017"/>
      <c r="AW5017"/>
      <c r="AX5017"/>
      <c r="AY5017"/>
      <c r="AZ5017"/>
      <c r="BA5017"/>
      <c r="BB5017"/>
      <c r="BC5017"/>
      <c r="BD5017"/>
    </row>
    <row r="5018" spans="1:56" ht="15.5" x14ac:dyDescent="0.35">
      <c r="A5018" s="135"/>
      <c r="B5018" s="205">
        <v>194</v>
      </c>
      <c r="C5018" s="206" t="str">
        <f>H5020</f>
        <v>SCI HSR 6</v>
      </c>
      <c r="D5018" s="207" t="str">
        <f>INDEX('[1]EL F&amp;A'!$E$8:$E$994,MATCH($B5018,'[1]EL F&amp;A'!$B$8:$B$994,FALSE),1)</f>
        <v>Richard Lenoir, 10-14</v>
      </c>
      <c r="E5018" s="207"/>
      <c r="F5018" s="207"/>
      <c r="G5018" s="207"/>
      <c r="H5018" s="207"/>
      <c r="I5018" s="207"/>
      <c r="J5018" s="207"/>
      <c r="K5018" s="206"/>
      <c r="L5018" s="206"/>
      <c r="M5018" s="206"/>
      <c r="N5018" s="206"/>
      <c r="O5018" s="220"/>
      <c r="P5018" s="220"/>
      <c r="Q5018" s="220"/>
      <c r="R5018" s="220"/>
      <c r="S5018" s="220"/>
      <c r="T5018" s="220"/>
      <c r="U5018" s="220"/>
      <c r="V5018" s="220"/>
      <c r="W5018" s="220"/>
      <c r="X5018" s="220"/>
      <c r="Y5018" s="220"/>
      <c r="Z5018" s="220"/>
      <c r="AA5018" s="220"/>
      <c r="AB5018" s="220"/>
      <c r="AC5018" s="220"/>
      <c r="AD5018" s="220"/>
      <c r="AE5018" s="220"/>
      <c r="AF5018" s="220"/>
      <c r="AG5018" s="220"/>
      <c r="AH5018" s="220"/>
      <c r="AI5018" s="220"/>
      <c r="AJ5018" s="220"/>
      <c r="AK5018" s="220"/>
      <c r="AL5018" s="220"/>
      <c r="AM5018" s="220"/>
      <c r="AN5018" s="220"/>
      <c r="AO5018" s="220"/>
      <c r="AP5018" s="220"/>
      <c r="AQ5018" s="220"/>
      <c r="AR5018" s="220"/>
      <c r="AS5018" s="220"/>
      <c r="AT5018" s="220"/>
      <c r="AU5018" s="220"/>
      <c r="AV5018" s="220"/>
      <c r="AW5018" s="220"/>
      <c r="AX5018" s="220"/>
      <c r="AY5018" s="220"/>
      <c r="AZ5018" s="220"/>
      <c r="BA5018" s="220"/>
      <c r="BB5018" s="220"/>
      <c r="BC5018" s="220"/>
      <c r="BD5018" s="220"/>
    </row>
    <row r="5019" spans="1:56" ht="15.5" x14ac:dyDescent="0.35">
      <c r="A5019" s="169"/>
      <c r="B5019" s="145">
        <f>B5018</f>
        <v>194</v>
      </c>
      <c r="C5019" s="146" t="str">
        <f>C5018</f>
        <v>SCI HSR 6</v>
      </c>
      <c r="D5019" s="169"/>
      <c r="E5019" s="169"/>
      <c r="F5019" s="169"/>
      <c r="G5019" s="169"/>
      <c r="H5019" s="169"/>
      <c r="I5019" s="169"/>
      <c r="J5019" s="169"/>
      <c r="K5019" s="169"/>
      <c r="L5019" s="169"/>
      <c r="M5019" s="169"/>
      <c r="N5019" s="169"/>
      <c r="O5019" s="178"/>
      <c r="P5019" s="178"/>
      <c r="Q5019" s="178"/>
      <c r="R5019" s="178"/>
      <c r="S5019" s="178"/>
      <c r="T5019" s="178"/>
      <c r="U5019" s="178"/>
      <c r="V5019" s="178"/>
      <c r="W5019" s="178"/>
      <c r="X5019" s="178"/>
      <c r="Y5019" s="178"/>
      <c r="Z5019" s="178"/>
      <c r="AA5019" s="178"/>
      <c r="AB5019" s="178"/>
      <c r="AC5019" s="178"/>
      <c r="AD5019" s="178"/>
      <c r="AE5019" s="178"/>
      <c r="AF5019" s="178"/>
      <c r="AG5019" s="178"/>
      <c r="AH5019" s="178"/>
      <c r="AI5019" s="178"/>
      <c r="AJ5019" s="178"/>
      <c r="AK5019" s="178"/>
      <c r="AL5019" s="178"/>
      <c r="AM5019" s="178"/>
      <c r="AN5019" s="178"/>
      <c r="AO5019" s="178"/>
      <c r="AP5019" s="178"/>
      <c r="AQ5019" s="178"/>
      <c r="AR5019" s="178"/>
      <c r="AS5019" s="178"/>
      <c r="AT5019" s="178"/>
      <c r="AU5019" s="178"/>
      <c r="AV5019" s="178"/>
      <c r="AW5019" s="178"/>
      <c r="AX5019" s="178"/>
      <c r="AY5019" s="178"/>
      <c r="AZ5019" s="178"/>
      <c r="BA5019" s="178"/>
      <c r="BB5019" s="178"/>
      <c r="BC5019" s="178"/>
      <c r="BD5019" s="178"/>
    </row>
    <row r="5020" spans="1:56" ht="15.5" x14ac:dyDescent="0.35">
      <c r="B5020" s="145">
        <f t="shared" ref="B5020:C5035" si="3589">B5019</f>
        <v>194</v>
      </c>
      <c r="C5020" s="146" t="str">
        <f t="shared" si="3589"/>
        <v>SCI HSR 6</v>
      </c>
      <c r="D5020" s="147" t="s">
        <v>20</v>
      </c>
      <c r="E5020" s="148" t="str">
        <f>INDEX('[1]EL F&amp;A'!$F$8:$F$9997,MATCH($B5018,'[1]EL F&amp;A'!$B$8:$B$9997,FALSE),1)</f>
        <v>Paris 11</v>
      </c>
      <c r="F5020" s="149"/>
      <c r="G5020" s="147" t="s">
        <v>757</v>
      </c>
      <c r="H5020" s="148" t="str">
        <f>INDEX('[1]EL F&amp;A'!$C$8:$C$9997,MATCH($B5018,'[1]EL F&amp;A'!$B$8:$B$9997,FALSE),1)</f>
        <v>SCI HSR 6</v>
      </c>
      <c r="I5020" s="148"/>
      <c r="J5020" s="148"/>
      <c r="L5020" s="150" t="s">
        <v>758</v>
      </c>
      <c r="M5020" s="208"/>
      <c r="N5020" s="208"/>
      <c r="O5020" s="151">
        <f>($E5031&gt;0)*($E5025&lt;O$2)*(EDATE($E5025,$E5031)&gt;O$3)*((O$3-O$2+1)/O$4)
+($E5031&gt;0)*($E5025&lt;O$2)*(EDATE($E5025,$E5031)&gt;=O$2)*(EDATE($E5025,$E5031)&lt;=O$3)*((EDATE($E5025,$E5031)-O$2)/O$4)
+($E5031&gt;0)*($E5025&lt;O$2)*(EDATE($E5025,$E5031)&lt;O$2)*(0)
+($E5031&gt;0)*($E5025&gt;=O$2)*($E5025&lt;=O$3)*(EDATE($E5025,$E5031)&gt;=O$2)*(EDATE($E5025,$E5031)&lt;=O$3)*((EDATE($E5025,$E5031)-$E5025+1)/O$4)
+($E5031&gt;0)*($E5025&gt;=O$2)*($E5025&lt;=O$3)*(EDATE($E5025,$E5031)&gt;O$3)*((O$3-$E5025+1)/O$4)
+($E5031&gt;0)*($E5025&gt;O$3)*(0)</f>
        <v>0</v>
      </c>
      <c r="P5020" s="151">
        <f t="shared" ref="P5020:BD5020" si="3590">($E5031&gt;0)*($E5025&lt;P$2)*(EDATE($E5025,$E5031)&gt;P$3)*((P$3-P$2+1)/P$4)
+($E5031&gt;0)*($E5025&lt;P$2)*(EDATE($E5025,$E5031)&gt;=P$2)*(EDATE($E5025,$E5031)&lt;=P$3)*((EDATE($E5025,$E5031)-P$2)/P$4)
+($E5031&gt;0)*($E5025&lt;P$2)*(EDATE($E5025,$E5031)&lt;P$2)*(0)
+($E5031&gt;0)*($E5025&gt;=P$2)*($E5025&lt;=P$3)*(EDATE($E5025,$E5031)&gt;=P$2)*(EDATE($E5025,$E5031)&lt;=P$3)*((EDATE($E5025,$E5031)-$E5025+1)/P$4)
+($E5031&gt;0)*($E5025&gt;=P$2)*($E5025&lt;=P$3)*(EDATE($E5025,$E5031)&gt;P$3)*((P$3-$E5025+1)/P$4)
+($E5031&gt;0)*($E5025&gt;P$3)*(0)</f>
        <v>0</v>
      </c>
      <c r="Q5020" s="151">
        <f t="shared" si="3590"/>
        <v>0</v>
      </c>
      <c r="R5020" s="151">
        <f t="shared" si="3590"/>
        <v>0</v>
      </c>
      <c r="S5020" s="151">
        <f t="shared" si="3590"/>
        <v>0</v>
      </c>
      <c r="T5020" s="151">
        <f t="shared" si="3590"/>
        <v>0</v>
      </c>
      <c r="U5020" s="151">
        <f t="shared" si="3590"/>
        <v>0</v>
      </c>
      <c r="V5020" s="151">
        <f t="shared" si="3590"/>
        <v>0</v>
      </c>
      <c r="W5020" s="151">
        <f t="shared" si="3590"/>
        <v>0</v>
      </c>
      <c r="X5020" s="151">
        <f t="shared" si="3590"/>
        <v>0</v>
      </c>
      <c r="Y5020" s="151">
        <f t="shared" si="3590"/>
        <v>0</v>
      </c>
      <c r="Z5020" s="151">
        <f t="shared" si="3590"/>
        <v>0</v>
      </c>
      <c r="AA5020" s="151">
        <f t="shared" si="3590"/>
        <v>0</v>
      </c>
      <c r="AB5020" s="151">
        <f t="shared" si="3590"/>
        <v>0</v>
      </c>
      <c r="AC5020" s="151">
        <f t="shared" si="3590"/>
        <v>0</v>
      </c>
      <c r="AD5020" s="151">
        <f t="shared" si="3590"/>
        <v>0</v>
      </c>
      <c r="AE5020" s="151">
        <f t="shared" si="3590"/>
        <v>0</v>
      </c>
      <c r="AF5020" s="151">
        <f t="shared" si="3590"/>
        <v>0</v>
      </c>
      <c r="AG5020" s="151">
        <f t="shared" si="3590"/>
        <v>0</v>
      </c>
      <c r="AH5020" s="151">
        <f t="shared" si="3590"/>
        <v>0</v>
      </c>
      <c r="AI5020" s="151">
        <f t="shared" si="3590"/>
        <v>0</v>
      </c>
      <c r="AJ5020" s="151">
        <f t="shared" si="3590"/>
        <v>0</v>
      </c>
      <c r="AK5020" s="151">
        <f t="shared" si="3590"/>
        <v>0</v>
      </c>
      <c r="AL5020" s="151">
        <f t="shared" si="3590"/>
        <v>0</v>
      </c>
      <c r="AM5020" s="151">
        <f t="shared" si="3590"/>
        <v>0</v>
      </c>
      <c r="AN5020" s="151">
        <f t="shared" si="3590"/>
        <v>0</v>
      </c>
      <c r="AO5020" s="151">
        <f t="shared" si="3590"/>
        <v>0</v>
      </c>
      <c r="AP5020" s="151">
        <f t="shared" si="3590"/>
        <v>0</v>
      </c>
      <c r="AQ5020" s="151">
        <f t="shared" si="3590"/>
        <v>0</v>
      </c>
      <c r="AR5020" s="151">
        <f t="shared" si="3590"/>
        <v>0</v>
      </c>
      <c r="AS5020" s="151">
        <f t="shared" si="3590"/>
        <v>0</v>
      </c>
      <c r="AT5020" s="151">
        <f t="shared" si="3590"/>
        <v>0</v>
      </c>
      <c r="AU5020" s="151">
        <f t="shared" si="3590"/>
        <v>0</v>
      </c>
      <c r="AV5020" s="151">
        <f t="shared" si="3590"/>
        <v>0</v>
      </c>
      <c r="AW5020" s="151">
        <f t="shared" si="3590"/>
        <v>0</v>
      </c>
      <c r="AX5020" s="151">
        <f t="shared" si="3590"/>
        <v>0</v>
      </c>
      <c r="AY5020" s="151">
        <f t="shared" si="3590"/>
        <v>0</v>
      </c>
      <c r="AZ5020" s="151">
        <f t="shared" si="3590"/>
        <v>0</v>
      </c>
      <c r="BA5020" s="151">
        <f t="shared" si="3590"/>
        <v>0</v>
      </c>
      <c r="BB5020" s="151">
        <f t="shared" si="3590"/>
        <v>0</v>
      </c>
      <c r="BC5020" s="151">
        <f t="shared" si="3590"/>
        <v>0</v>
      </c>
      <c r="BD5020" s="151">
        <f t="shared" si="3590"/>
        <v>0</v>
      </c>
    </row>
    <row r="5021" spans="1:56" ht="15.5" x14ac:dyDescent="0.35">
      <c r="B5021" s="145">
        <f t="shared" si="3589"/>
        <v>194</v>
      </c>
      <c r="C5021" s="146" t="str">
        <f t="shared" si="3589"/>
        <v>SCI HSR 6</v>
      </c>
      <c r="D5021" s="147" t="s">
        <v>50</v>
      </c>
      <c r="E5021" s="152">
        <f>INDEX('[1]EL F&amp;A'!$H$8:$H$9997,MATCH($B5018,'[1]EL F&amp;A'!$B$8:$B$9997,FALSE),1)</f>
        <v>229.6</v>
      </c>
      <c r="F5021" s="149"/>
      <c r="G5021" s="147" t="s">
        <v>3</v>
      </c>
      <c r="H5021" s="153">
        <f>INDEX('[1]EL F&amp;A'!$I$8:$I$9997,MATCH($B5018,'[1]EL F&amp;A'!$B$8:$B$9997,FALSE),1)</f>
        <v>186.94</v>
      </c>
      <c r="I5021" s="147" t="s">
        <v>106</v>
      </c>
      <c r="J5021" s="153">
        <f>INDEX('[1]EL F&amp;A'!$J$8:$J$9997,MATCH($B5018,'[1]EL F&amp;A'!$B$8:$B$9997,FALSE),1)</f>
        <v>230</v>
      </c>
      <c r="L5021" s="154" t="s">
        <v>759</v>
      </c>
      <c r="M5021" s="210"/>
      <c r="N5021" s="210"/>
      <c r="O5021" s="155">
        <f>IF(O$2&gt;=$E5033,0,IF(AND($E5033&gt;O$2,$E5033&lt;=O$3)=TRUE,IF(OR($H5026&lt;&gt;0,$H5027&lt;&gt;0,$H5028&lt;&gt;0)=TRUE,IF($J5028&gt;=$E5033,($E5033-O$2+1)/O$4,0),0),
($H5026&gt;0)*($J5026&lt;O$2)*0
+($H5026&gt;0)*($J5026&gt;=O$2)*($J5026&lt;=O$3)*(($J5026-O$2+1)/O$4)
+($H5026&gt;0)*($J5026&gt;O$3)*($I5026&gt;O$3)*0
+($H5026&gt;0)*($J5026&gt;O$3)*($I5026&lt;=O$3)*($I5026&gt;=O$2)*((O$3-$I5026+1)/O$4)
+($H5026&gt;0)*($J5026&gt;O$3)*($I5026&lt;O$2)*1
+($H5026&gt;0)*($I5026&gt;O$3)*0
+($H5027&gt;0)*($J$2375&lt;O$2)*0
+($H5027&gt;0)*($J5027&gt;=O$2)*($J5027&lt;=O$3)*(($J5027-O$2+1)/O$4)
+($H5027&gt;0)*($J5027&gt;O$3)*($I5027&gt;O$3)*0
+($H5027&gt;0)*($J5027&gt;O$3)*($I5027&lt;=O$3)*($I5027&gt;=O$2)*((O$3-$I5027+1)/O$4)
+($H5027&gt;0)*($J5027&gt;O$3)*($I5027&lt;O$2)*1
+($H5027&gt;0)*($I5027&gt;O$3)*0
+($H5028&gt;0)*($J5028&lt;O$2)*0
+($H5028&gt;0)*($J5028&gt;=O$2)*($J5028&lt;=O$3)*(($J5028-O$2+1)/O$4)
+($H5028&gt;0)*($J5028&gt;O$3)*($I5028&gt;O$3)*0
+($H5028&gt;0)*($J5028&gt;O$3)*($I5028&lt;=O$3)*($I5028&gt;=O$2)*((O$3-$I5028+1)/O$4)
+($H5028&gt;0)*($J5028&gt;O$3)*($I5028&lt;O$2)*1
+($H5028&gt;0)*($I5028&gt;O$3)*0))</f>
        <v>0</v>
      </c>
      <c r="P5021" s="155">
        <f t="shared" ref="P5021:BD5021" si="3591">IF(P$2&gt;=$E5033,0,IF(AND($E5033&gt;P$2,$E5033&lt;=P$3)=TRUE,IF(OR($H5026&lt;&gt;0,$H5027&lt;&gt;0,$H5028&lt;&gt;0)=TRUE,IF($J5028&gt;=$E5033,($E5033-P$2+1)/P$4,0),0),
($H5026&gt;0)*($J5026&lt;P$2)*0
+($H5026&gt;0)*($J5026&gt;=P$2)*($J5026&lt;=P$3)*(($J5026-P$2+1)/P$4)
+($H5026&gt;0)*($J5026&gt;P$3)*($I5026&gt;P$3)*0
+($H5026&gt;0)*($J5026&gt;P$3)*($I5026&lt;=P$3)*($I5026&gt;=P$2)*((P$3-$I5026+1)/P$4)
+($H5026&gt;0)*($J5026&gt;P$3)*($I5026&lt;P$2)*1
+($H5026&gt;0)*($I5026&gt;P$3)*0
+($H5027&gt;0)*($J$2375&lt;P$2)*0
+($H5027&gt;0)*($J5027&gt;=P$2)*($J5027&lt;=P$3)*(($J5027-P$2+1)/P$4)
+($H5027&gt;0)*($J5027&gt;P$3)*($I5027&gt;P$3)*0
+($H5027&gt;0)*($J5027&gt;P$3)*($I5027&lt;=P$3)*($I5027&gt;=P$2)*((P$3-$I5027+1)/P$4)
+($H5027&gt;0)*($J5027&gt;P$3)*($I5027&lt;P$2)*1
+($H5027&gt;0)*($I5027&gt;P$3)*0
+($H5028&gt;0)*($J5028&lt;P$2)*0
+($H5028&gt;0)*($J5028&gt;=P$2)*($J5028&lt;=P$3)*(($J5028-P$2+1)/P$4)
+($H5028&gt;0)*($J5028&gt;P$3)*($I5028&gt;P$3)*0
+($H5028&gt;0)*($J5028&gt;P$3)*($I5028&lt;=P$3)*($I5028&gt;=P$2)*((P$3-$I5028+1)/P$4)
+($H5028&gt;0)*($J5028&gt;P$3)*($I5028&lt;P$2)*1
+($H5028&gt;0)*($I5028&gt;P$3)*0))</f>
        <v>0</v>
      </c>
      <c r="Q5021" s="155">
        <f t="shared" si="3591"/>
        <v>0</v>
      </c>
      <c r="R5021" s="155">
        <f t="shared" si="3591"/>
        <v>0</v>
      </c>
      <c r="S5021" s="155">
        <f t="shared" si="3591"/>
        <v>0</v>
      </c>
      <c r="T5021" s="155">
        <f t="shared" si="3591"/>
        <v>0</v>
      </c>
      <c r="U5021" s="155">
        <f t="shared" si="3591"/>
        <v>0</v>
      </c>
      <c r="V5021" s="155">
        <f t="shared" si="3591"/>
        <v>0</v>
      </c>
      <c r="W5021" s="155">
        <f t="shared" si="3591"/>
        <v>0</v>
      </c>
      <c r="X5021" s="155">
        <f t="shared" si="3591"/>
        <v>0</v>
      </c>
      <c r="Y5021" s="155">
        <f t="shared" si="3591"/>
        <v>0</v>
      </c>
      <c r="Z5021" s="155">
        <f t="shared" si="3591"/>
        <v>0</v>
      </c>
      <c r="AA5021" s="155">
        <f t="shared" si="3591"/>
        <v>0</v>
      </c>
      <c r="AB5021" s="155">
        <f t="shared" si="3591"/>
        <v>0</v>
      </c>
      <c r="AC5021" s="155">
        <f t="shared" si="3591"/>
        <v>0</v>
      </c>
      <c r="AD5021" s="155">
        <f t="shared" si="3591"/>
        <v>0</v>
      </c>
      <c r="AE5021" s="155">
        <f t="shared" si="3591"/>
        <v>0</v>
      </c>
      <c r="AF5021" s="155">
        <f t="shared" si="3591"/>
        <v>0</v>
      </c>
      <c r="AG5021" s="155">
        <f t="shared" si="3591"/>
        <v>0</v>
      </c>
      <c r="AH5021" s="155">
        <f t="shared" si="3591"/>
        <v>0</v>
      </c>
      <c r="AI5021" s="155">
        <f t="shared" si="3591"/>
        <v>0</v>
      </c>
      <c r="AJ5021" s="155">
        <f t="shared" si="3591"/>
        <v>0</v>
      </c>
      <c r="AK5021" s="155">
        <f t="shared" si="3591"/>
        <v>0</v>
      </c>
      <c r="AL5021" s="155">
        <f t="shared" si="3591"/>
        <v>0</v>
      </c>
      <c r="AM5021" s="155">
        <f t="shared" si="3591"/>
        <v>0</v>
      </c>
      <c r="AN5021" s="155">
        <f t="shared" si="3591"/>
        <v>0</v>
      </c>
      <c r="AO5021" s="155">
        <f t="shared" si="3591"/>
        <v>0</v>
      </c>
      <c r="AP5021" s="155">
        <f t="shared" si="3591"/>
        <v>0</v>
      </c>
      <c r="AQ5021" s="155">
        <f t="shared" si="3591"/>
        <v>0</v>
      </c>
      <c r="AR5021" s="155">
        <f t="shared" si="3591"/>
        <v>0</v>
      </c>
      <c r="AS5021" s="155">
        <f t="shared" si="3591"/>
        <v>0</v>
      </c>
      <c r="AT5021" s="155">
        <f t="shared" si="3591"/>
        <v>0</v>
      </c>
      <c r="AU5021" s="155">
        <f t="shared" si="3591"/>
        <v>0</v>
      </c>
      <c r="AV5021" s="155">
        <f t="shared" si="3591"/>
        <v>0</v>
      </c>
      <c r="AW5021" s="155">
        <f t="shared" si="3591"/>
        <v>0</v>
      </c>
      <c r="AX5021" s="155">
        <f t="shared" si="3591"/>
        <v>0</v>
      </c>
      <c r="AY5021" s="155">
        <f t="shared" si="3591"/>
        <v>0</v>
      </c>
      <c r="AZ5021" s="155">
        <f t="shared" si="3591"/>
        <v>0</v>
      </c>
      <c r="BA5021" s="155">
        <f t="shared" si="3591"/>
        <v>0</v>
      </c>
      <c r="BB5021" s="155">
        <f t="shared" si="3591"/>
        <v>0</v>
      </c>
      <c r="BC5021" s="155">
        <f t="shared" si="3591"/>
        <v>0</v>
      </c>
      <c r="BD5021" s="155">
        <f t="shared" si="3591"/>
        <v>0</v>
      </c>
    </row>
    <row r="5022" spans="1:56" ht="15.5" x14ac:dyDescent="0.35">
      <c r="B5022" s="145">
        <f t="shared" si="3589"/>
        <v>194</v>
      </c>
      <c r="C5022" s="146" t="str">
        <f t="shared" si="3589"/>
        <v>SCI HSR 6</v>
      </c>
      <c r="D5022" s="147" t="s">
        <v>111</v>
      </c>
      <c r="E5022" s="156">
        <f>INDEX('[1]EL F&amp;A'!$P$8:$P$9997,MATCH($B5018,'[1]EL F&amp;A'!$B$8:$B$9997,FALSE),1)</f>
        <v>0</v>
      </c>
      <c r="F5022" s="149"/>
      <c r="G5022" s="147" t="s">
        <v>112</v>
      </c>
      <c r="H5022" s="156">
        <f>INDEX('[1]EL F&amp;A'!$Q$8:$Q$9997,MATCH($B5018,'[1]EL F&amp;A'!$B$8:$B$9997,FALSE),1)</f>
        <v>0</v>
      </c>
      <c r="I5022" s="147" t="s">
        <v>113</v>
      </c>
      <c r="J5022" s="156">
        <f>INDEX('[1]EL F&amp;A'!$R$8:$R$9997,MATCH($B5018,'[1]EL F&amp;A'!$B$8:$B$9997,FALSE),1)</f>
        <v>0</v>
      </c>
      <c r="K5022" s="157"/>
      <c r="L5022" s="154" t="s">
        <v>760</v>
      </c>
      <c r="M5022" s="210"/>
      <c r="N5022" s="210"/>
      <c r="O5022" s="155">
        <f>($E5025&lt;=O$3)*($E5025&gt;O$2)*((O$3-$E5025+1)/O$4)
+($E5025&lt;=O$2)*((O$3-O$2+1)/O$4)
+($E5025&gt;O$3)*(0)
-($E5033&lt;=O$3)*($E5033&lt;&gt;0)*($E5033&gt;O$2)*((O$3-$E5033)/O$4)
-($E5033&lt;=O$2)*((O$3-O$2+1)/O$4)
-($E5033&gt;O$3)*(0)</f>
        <v>1</v>
      </c>
      <c r="P5022" s="155">
        <f t="shared" ref="P5022:BD5022" si="3592">($E5025&lt;=P$3)*($E5025&gt;P$2)*((P$3-$E5025+1)/P$4)
+($E5025&lt;=P$2)*((P$3-P$2+1)/P$4)
+($E5025&gt;P$3)*(0)
-($E5033&lt;=P$3)*($E5033&lt;&gt;0)*($E5033&gt;P$2)*((P$3-$E5033)/P$4)
-($E5033&lt;=P$2)*((P$3-P$2+1)/P$4)
-($E5033&gt;P$3)*(0)</f>
        <v>1</v>
      </c>
      <c r="Q5022" s="155">
        <f t="shared" si="3592"/>
        <v>1</v>
      </c>
      <c r="R5022" s="155">
        <f t="shared" si="3592"/>
        <v>1</v>
      </c>
      <c r="S5022" s="155">
        <f t="shared" si="3592"/>
        <v>0</v>
      </c>
      <c r="T5022" s="155">
        <f t="shared" si="3592"/>
        <v>0</v>
      </c>
      <c r="U5022" s="155">
        <f t="shared" si="3592"/>
        <v>0</v>
      </c>
      <c r="V5022" s="155">
        <f t="shared" si="3592"/>
        <v>0</v>
      </c>
      <c r="W5022" s="155">
        <f t="shared" si="3592"/>
        <v>0</v>
      </c>
      <c r="X5022" s="155">
        <f t="shared" si="3592"/>
        <v>0</v>
      </c>
      <c r="Y5022" s="155">
        <f t="shared" si="3592"/>
        <v>0</v>
      </c>
      <c r="Z5022" s="155">
        <f t="shared" si="3592"/>
        <v>0</v>
      </c>
      <c r="AA5022" s="155">
        <f t="shared" si="3592"/>
        <v>0</v>
      </c>
      <c r="AB5022" s="155">
        <f t="shared" si="3592"/>
        <v>0</v>
      </c>
      <c r="AC5022" s="155">
        <f t="shared" si="3592"/>
        <v>0</v>
      </c>
      <c r="AD5022" s="155">
        <f t="shared" si="3592"/>
        <v>0</v>
      </c>
      <c r="AE5022" s="155">
        <f t="shared" si="3592"/>
        <v>0</v>
      </c>
      <c r="AF5022" s="155">
        <f t="shared" si="3592"/>
        <v>0</v>
      </c>
      <c r="AG5022" s="155">
        <f t="shared" si="3592"/>
        <v>0</v>
      </c>
      <c r="AH5022" s="155">
        <f t="shared" si="3592"/>
        <v>0</v>
      </c>
      <c r="AI5022" s="155">
        <f t="shared" si="3592"/>
        <v>0</v>
      </c>
      <c r="AJ5022" s="155">
        <f t="shared" si="3592"/>
        <v>0</v>
      </c>
      <c r="AK5022" s="155">
        <f t="shared" si="3592"/>
        <v>0</v>
      </c>
      <c r="AL5022" s="155">
        <f t="shared" si="3592"/>
        <v>0</v>
      </c>
      <c r="AM5022" s="155">
        <f t="shared" si="3592"/>
        <v>0</v>
      </c>
      <c r="AN5022" s="155">
        <f t="shared" si="3592"/>
        <v>0</v>
      </c>
      <c r="AO5022" s="155">
        <f t="shared" si="3592"/>
        <v>0</v>
      </c>
      <c r="AP5022" s="155">
        <f t="shared" si="3592"/>
        <v>0</v>
      </c>
      <c r="AQ5022" s="155">
        <f t="shared" si="3592"/>
        <v>0</v>
      </c>
      <c r="AR5022" s="155">
        <f t="shared" si="3592"/>
        <v>0</v>
      </c>
      <c r="AS5022" s="155">
        <f t="shared" si="3592"/>
        <v>0</v>
      </c>
      <c r="AT5022" s="155">
        <f t="shared" si="3592"/>
        <v>0</v>
      </c>
      <c r="AU5022" s="155">
        <f t="shared" si="3592"/>
        <v>0</v>
      </c>
      <c r="AV5022" s="155">
        <f t="shared" si="3592"/>
        <v>0</v>
      </c>
      <c r="AW5022" s="155">
        <f t="shared" si="3592"/>
        <v>0</v>
      </c>
      <c r="AX5022" s="155">
        <f t="shared" si="3592"/>
        <v>0</v>
      </c>
      <c r="AY5022" s="155">
        <f t="shared" si="3592"/>
        <v>0</v>
      </c>
      <c r="AZ5022" s="155">
        <f t="shared" si="3592"/>
        <v>0</v>
      </c>
      <c r="BA5022" s="155">
        <f t="shared" si="3592"/>
        <v>0</v>
      </c>
      <c r="BB5022" s="155">
        <f t="shared" si="3592"/>
        <v>0</v>
      </c>
      <c r="BC5022" s="155">
        <f t="shared" si="3592"/>
        <v>0</v>
      </c>
      <c r="BD5022" s="155">
        <f t="shared" si="3592"/>
        <v>0</v>
      </c>
    </row>
    <row r="5023" spans="1:56" ht="15.5" x14ac:dyDescent="0.35">
      <c r="B5023" s="145">
        <f t="shared" si="3589"/>
        <v>194</v>
      </c>
      <c r="C5023" s="146" t="str">
        <f t="shared" si="3589"/>
        <v>SCI HSR 6</v>
      </c>
      <c r="D5023" s="147" t="s">
        <v>15</v>
      </c>
      <c r="E5023" s="156">
        <f>INDEX('[1]EL F&amp;A'!$CK$8:$CK$9997,MATCH($B5018,'[1]EL F&amp;A'!$B$8:$B$9997,FALSE),1)</f>
        <v>112164</v>
      </c>
      <c r="F5023" s="149"/>
      <c r="G5023" s="149"/>
      <c r="H5023" s="149"/>
      <c r="I5023" s="149"/>
      <c r="J5023" s="149"/>
      <c r="L5023" s="154" t="s">
        <v>761</v>
      </c>
      <c r="M5023" s="210"/>
      <c r="N5023" s="210"/>
      <c r="O5023" s="155">
        <f>($E5036&gt;O$3)*($E5033&lt;O$2)*((O$3-O$2+1)/O$4)
+($E5036&gt;O$3)*($E5033&gt;=O$2)*($E5033&lt;=O$3)*((O$3-$E5033)/O$4)
+($E5036&gt;O$3)*($E5033&gt;O$3)*(0)
+($E5036&lt;=O$3)*($E5036&gt;=O$2)*($E5033&lt;O$2)*(($E5036-O$2)/O$4)
+($E5036&lt;=O$3)*($E5036&gt;=O$2)*($E5033&lt;=O$3)*($E5033&gt;=O$2)*(($E5036-$E5033)/O$4)
+($E5036&lt;O$2)*(0)</f>
        <v>0</v>
      </c>
      <c r="P5023" s="155">
        <f t="shared" ref="P5023:BD5023" si="3593">($E5036&gt;P$3)*($E5033&lt;P$2)*((P$3-P$2+1)/P$4)
+($E5036&gt;P$3)*($E5033&gt;=P$2)*($E5033&lt;=P$3)*((P$3-$E5033)/P$4)
+($E5036&gt;P$3)*($E5033&gt;P$3)*(0)
+($E5036&lt;=P$3)*($E5036&gt;=P$2)*($E5033&lt;P$2)*(($E5036-P$2)/P$4)
+($E5036&lt;=P$3)*($E5036&gt;=P$2)*($E5033&lt;=P$3)*($E5033&gt;=P$2)*(($E5036-$E5033)/P$4)
+($E5036&lt;P$2)*(0)</f>
        <v>0</v>
      </c>
      <c r="Q5023" s="155">
        <f t="shared" si="3593"/>
        <v>0</v>
      </c>
      <c r="R5023" s="155">
        <f t="shared" si="3593"/>
        <v>0</v>
      </c>
      <c r="S5023" s="155">
        <f t="shared" si="3593"/>
        <v>0</v>
      </c>
      <c r="T5023" s="155">
        <f t="shared" si="3593"/>
        <v>0</v>
      </c>
      <c r="U5023" s="155">
        <f t="shared" si="3593"/>
        <v>0</v>
      </c>
      <c r="V5023" s="155">
        <f t="shared" si="3593"/>
        <v>0</v>
      </c>
      <c r="W5023" s="155">
        <f t="shared" si="3593"/>
        <v>0</v>
      </c>
      <c r="X5023" s="155">
        <f t="shared" si="3593"/>
        <v>0</v>
      </c>
      <c r="Y5023" s="155">
        <f t="shared" si="3593"/>
        <v>0</v>
      </c>
      <c r="Z5023" s="155">
        <f t="shared" si="3593"/>
        <v>0</v>
      </c>
      <c r="AA5023" s="155">
        <f t="shared" si="3593"/>
        <v>0</v>
      </c>
      <c r="AB5023" s="155">
        <f t="shared" si="3593"/>
        <v>0</v>
      </c>
      <c r="AC5023" s="155">
        <f t="shared" si="3593"/>
        <v>0</v>
      </c>
      <c r="AD5023" s="155">
        <f t="shared" si="3593"/>
        <v>0</v>
      </c>
      <c r="AE5023" s="155">
        <f t="shared" si="3593"/>
        <v>0</v>
      </c>
      <c r="AF5023" s="155">
        <f t="shared" si="3593"/>
        <v>0</v>
      </c>
      <c r="AG5023" s="155">
        <f t="shared" si="3593"/>
        <v>0</v>
      </c>
      <c r="AH5023" s="155">
        <f t="shared" si="3593"/>
        <v>0</v>
      </c>
      <c r="AI5023" s="155">
        <f t="shared" si="3593"/>
        <v>0</v>
      </c>
      <c r="AJ5023" s="155">
        <f t="shared" si="3593"/>
        <v>0</v>
      </c>
      <c r="AK5023" s="155">
        <f t="shared" si="3593"/>
        <v>0</v>
      </c>
      <c r="AL5023" s="155">
        <f t="shared" si="3593"/>
        <v>0</v>
      </c>
      <c r="AM5023" s="155">
        <f t="shared" si="3593"/>
        <v>0</v>
      </c>
      <c r="AN5023" s="155">
        <f t="shared" si="3593"/>
        <v>0</v>
      </c>
      <c r="AO5023" s="155">
        <f t="shared" si="3593"/>
        <v>0</v>
      </c>
      <c r="AP5023" s="155">
        <f t="shared" si="3593"/>
        <v>0</v>
      </c>
      <c r="AQ5023" s="155">
        <f t="shared" si="3593"/>
        <v>0</v>
      </c>
      <c r="AR5023" s="155">
        <f t="shared" si="3593"/>
        <v>0</v>
      </c>
      <c r="AS5023" s="155">
        <f t="shared" si="3593"/>
        <v>0</v>
      </c>
      <c r="AT5023" s="155">
        <f t="shared" si="3593"/>
        <v>0</v>
      </c>
      <c r="AU5023" s="155">
        <f t="shared" si="3593"/>
        <v>0</v>
      </c>
      <c r="AV5023" s="155">
        <f t="shared" si="3593"/>
        <v>0</v>
      </c>
      <c r="AW5023" s="155">
        <f t="shared" si="3593"/>
        <v>0</v>
      </c>
      <c r="AX5023" s="155">
        <f t="shared" si="3593"/>
        <v>0</v>
      </c>
      <c r="AY5023" s="155">
        <f t="shared" si="3593"/>
        <v>0</v>
      </c>
      <c r="AZ5023" s="155">
        <f t="shared" si="3593"/>
        <v>0</v>
      </c>
      <c r="BA5023" s="155">
        <f t="shared" si="3593"/>
        <v>0</v>
      </c>
      <c r="BB5023" s="155">
        <f t="shared" si="3593"/>
        <v>0</v>
      </c>
      <c r="BC5023" s="155">
        <f t="shared" si="3593"/>
        <v>0</v>
      </c>
      <c r="BD5023" s="155">
        <f t="shared" si="3593"/>
        <v>0</v>
      </c>
    </row>
    <row r="5024" spans="1:56" ht="15.5" x14ac:dyDescent="0.35">
      <c r="B5024" s="145">
        <f t="shared" si="3589"/>
        <v>194</v>
      </c>
      <c r="C5024" s="146" t="str">
        <f t="shared" si="3589"/>
        <v>SCI HSR 6</v>
      </c>
      <c r="K5024" s="158"/>
      <c r="L5024" s="154" t="s">
        <v>762</v>
      </c>
      <c r="M5024" s="210"/>
      <c r="N5024" s="210"/>
      <c r="O5024" s="155">
        <f>($E5039&gt;0)*($E5036&lt;O$2)*(EDATE($E5036,$E5039)&gt;O$3)*((O$3-O$2+1)/O$4)
+($E5039&gt;0)*($E5036&lt;O$2)*(EDATE($E5036,$E5039)&gt;=O$2)*(EDATE($E5036,$E5039)&lt;=O$3)*((EDATE($E5036,$E5039)-O$2)/O$4)
+($E5039&gt;0)*($E5036&lt;O$2)*(EDATE($E5036,$E5039)&lt;O$2)*(0)
+($E5039&gt;0)*($E5036&gt;=O$2)*($E5036&lt;=O$3)*(EDATE($E5036,$E5039)&gt;=O$2)*(EDATE($E5036,$E5039)&lt;=O$3)*((EDATE($E5036,$E5039)-$E5036+1)/O$4)
+($E5039&gt;0)*($E5036&gt;=O$2)*($E5036&lt;=O$3)*(EDATE($E5036,$E5039)&gt;O$3)*((O$3-$E5036+1)/O$4)
+($E5039&gt;0)*($E5036&gt;O$3)*(0)</f>
        <v>0</v>
      </c>
      <c r="P5024" s="155">
        <f t="shared" ref="P5024:BD5024" si="3594">($E5039&gt;0)*($E5036&lt;P$2)*(EDATE($E5036,$E5039)&gt;P$3)*((P$3-P$2+1)/P$4)
+($E5039&gt;0)*($E5036&lt;P$2)*(EDATE($E5036,$E5039)&gt;=P$2)*(EDATE($E5036,$E5039)&lt;=P$3)*((EDATE($E5036,$E5039)-P$2)/P$4)
+($E5039&gt;0)*($E5036&lt;P$2)*(EDATE($E5036,$E5039)&lt;P$2)*(0)
+($E5039&gt;0)*($E5036&gt;=P$2)*($E5036&lt;=P$3)*(EDATE($E5036,$E5039)&gt;=P$2)*(EDATE($E5036,$E5039)&lt;=P$3)*((EDATE($E5036,$E5039)-$E5036+1)/P$4)
+($E5039&gt;0)*($E5036&gt;=P$2)*($E5036&lt;=P$3)*(EDATE($E5036,$E5039)&gt;P$3)*((P$3-$E5036+1)/P$4)
+($E5039&gt;0)*($E5036&gt;P$3)*(0)</f>
        <v>0</v>
      </c>
      <c r="Q5024" s="155">
        <f t="shared" si="3594"/>
        <v>0</v>
      </c>
      <c r="R5024" s="155">
        <f t="shared" si="3594"/>
        <v>0</v>
      </c>
      <c r="S5024" s="155">
        <f t="shared" si="3594"/>
        <v>0</v>
      </c>
      <c r="T5024" s="155">
        <f t="shared" si="3594"/>
        <v>0</v>
      </c>
      <c r="U5024" s="155">
        <f t="shared" si="3594"/>
        <v>0</v>
      </c>
      <c r="V5024" s="155">
        <f t="shared" si="3594"/>
        <v>0</v>
      </c>
      <c r="W5024" s="155">
        <f t="shared" si="3594"/>
        <v>0</v>
      </c>
      <c r="X5024" s="155">
        <f t="shared" si="3594"/>
        <v>0</v>
      </c>
      <c r="Y5024" s="155">
        <f t="shared" si="3594"/>
        <v>0</v>
      </c>
      <c r="Z5024" s="155">
        <f t="shared" si="3594"/>
        <v>0</v>
      </c>
      <c r="AA5024" s="155">
        <f t="shared" si="3594"/>
        <v>0</v>
      </c>
      <c r="AB5024" s="155">
        <f t="shared" si="3594"/>
        <v>0</v>
      </c>
      <c r="AC5024" s="155">
        <f t="shared" si="3594"/>
        <v>0</v>
      </c>
      <c r="AD5024" s="155">
        <f t="shared" si="3594"/>
        <v>0</v>
      </c>
      <c r="AE5024" s="155">
        <f t="shared" si="3594"/>
        <v>0</v>
      </c>
      <c r="AF5024" s="155">
        <f t="shared" si="3594"/>
        <v>0</v>
      </c>
      <c r="AG5024" s="155">
        <f t="shared" si="3594"/>
        <v>0</v>
      </c>
      <c r="AH5024" s="155">
        <f t="shared" si="3594"/>
        <v>0</v>
      </c>
      <c r="AI5024" s="155">
        <f t="shared" si="3594"/>
        <v>0</v>
      </c>
      <c r="AJ5024" s="155">
        <f t="shared" si="3594"/>
        <v>0</v>
      </c>
      <c r="AK5024" s="155">
        <f t="shared" si="3594"/>
        <v>0</v>
      </c>
      <c r="AL5024" s="155">
        <f t="shared" si="3594"/>
        <v>0</v>
      </c>
      <c r="AM5024" s="155">
        <f t="shared" si="3594"/>
        <v>0</v>
      </c>
      <c r="AN5024" s="155">
        <f t="shared" si="3594"/>
        <v>0</v>
      </c>
      <c r="AO5024" s="155">
        <f t="shared" si="3594"/>
        <v>0</v>
      </c>
      <c r="AP5024" s="155">
        <f t="shared" si="3594"/>
        <v>0</v>
      </c>
      <c r="AQ5024" s="155">
        <f t="shared" si="3594"/>
        <v>0</v>
      </c>
      <c r="AR5024" s="155">
        <f t="shared" si="3594"/>
        <v>0</v>
      </c>
      <c r="AS5024" s="155">
        <f t="shared" si="3594"/>
        <v>0</v>
      </c>
      <c r="AT5024" s="155">
        <f t="shared" si="3594"/>
        <v>0</v>
      </c>
      <c r="AU5024" s="155">
        <f t="shared" si="3594"/>
        <v>0</v>
      </c>
      <c r="AV5024" s="155">
        <f t="shared" si="3594"/>
        <v>0</v>
      </c>
      <c r="AW5024" s="155">
        <f t="shared" si="3594"/>
        <v>0</v>
      </c>
      <c r="AX5024" s="155">
        <f t="shared" si="3594"/>
        <v>0</v>
      </c>
      <c r="AY5024" s="155">
        <f t="shared" si="3594"/>
        <v>0</v>
      </c>
      <c r="AZ5024" s="155">
        <f t="shared" si="3594"/>
        <v>0</v>
      </c>
      <c r="BA5024" s="155">
        <f t="shared" si="3594"/>
        <v>0</v>
      </c>
      <c r="BB5024" s="155">
        <f t="shared" si="3594"/>
        <v>0</v>
      </c>
      <c r="BC5024" s="155">
        <f t="shared" si="3594"/>
        <v>0</v>
      </c>
      <c r="BD5024" s="155">
        <f t="shared" si="3594"/>
        <v>0</v>
      </c>
    </row>
    <row r="5025" spans="1:56" ht="15.5" x14ac:dyDescent="0.35">
      <c r="B5025" s="145">
        <f t="shared" si="3589"/>
        <v>194</v>
      </c>
      <c r="C5025" s="146" t="str">
        <f t="shared" si="3589"/>
        <v>SCI HSR 6</v>
      </c>
      <c r="D5025" s="159" t="s">
        <v>763</v>
      </c>
      <c r="E5025" s="160">
        <f>IF(INDEX('[1]EL F&amp;A'!$AB$8:$AB$9997,MATCH($B5018,'[1]EL F&amp;A'!$B$8:$B$9997,FALSE),1)="",0,INDEX('[1]EL F&amp;A'!$AB$8:$AB$9997,MATCH($B5018,'[1]EL F&amp;A'!$B$8:$B$9997,FALSE),1))</f>
        <v>42370</v>
      </c>
      <c r="F5025" s="149"/>
      <c r="G5025" s="159" t="s">
        <v>764</v>
      </c>
      <c r="H5025" s="159" t="s">
        <v>765</v>
      </c>
      <c r="I5025" s="159" t="s">
        <v>766</v>
      </c>
      <c r="J5025" s="159" t="s">
        <v>767</v>
      </c>
      <c r="K5025" s="158"/>
      <c r="L5025" s="161" t="s">
        <v>768</v>
      </c>
      <c r="M5025" s="221"/>
      <c r="N5025" s="221"/>
      <c r="O5025" s="162">
        <f>($H5037&gt;0)*($J5037&lt;O$2)*0
+($H5037&gt;0)*($J5037&gt;=O$2)*($J5037&lt;=O$3)*(($J5037-O$2+1)/O$4)
+($H5037&gt;0)*($J5037&gt;O$3)*($I5037&gt;O$3)*0
+($H5037&gt;0)*($J5037&gt;O$3)*($I5037&lt;=O$3)*($I5037&gt;=O$2)*((O$3-$I5037+1)/O$4)
+($H5037&gt;0)*($J5037&gt;O$3)*($I5037&lt;O$2)*1
+($H5037&gt;0)*($I5037&gt;O$3)*0
+($H5038&gt;0)*($J5038&lt;O$2)*0
+($H5038&gt;0)*($J5038&gt;=O$2)*($J5038&lt;=O$3)*(($J5038-O$2+1)/O$4)
+($H5038&gt;0)*($J5038&gt;O$3)*($I5038&gt;O$3)*0
+($H5038&gt;0)*($J5038&gt;O$3)*($I5038&lt;=O$3)*($I5038&gt;=O$2)*((O$3-$I5038+1)/O$4)
+($H5038&gt;0)*($J5038&gt;O$3)*($I5038&lt;O$2)*1
+($H5038&gt;0)*($I5038&gt;O$3)*0
+($H5039&gt;0)*($J5039&lt;O$2)*0
+($H5039&gt;0)*($J5039&gt;=O$2)*($J5039&lt;=O$3)*(($J5039-O$2+1)/O$4)
+($H5039&gt;0)*($J5039&gt;O$3)*($I5039&gt;O$3)*0
+($H5039&gt;0)*($J5039&gt;O$3)*($I5039&lt;=O$3)*($I5039&gt;=O$2)*((O$3-$I5039+1)/O$4)
+($H5039&gt;0)*($J5039&gt;O$3)*($I5039&lt;O$2)*1
+($H5039&gt;0)*($I5039&gt;O$3)*0</f>
        <v>0</v>
      </c>
      <c r="P5025" s="162">
        <f t="shared" ref="P5025:BD5025" si="3595">($H5037&gt;0)*($J5037&lt;P$2)*0
+($H5037&gt;0)*($J5037&gt;=P$2)*($J5037&lt;=P$3)*(($J5037-P$2+1)/P$4)
+($H5037&gt;0)*($J5037&gt;P$3)*($I5037&gt;P$3)*0
+($H5037&gt;0)*($J5037&gt;P$3)*($I5037&lt;=P$3)*($I5037&gt;=P$2)*((P$3-$I5037+1)/P$4)
+($H5037&gt;0)*($J5037&gt;P$3)*($I5037&lt;P$2)*1
+($H5037&gt;0)*($I5037&gt;P$3)*0
+($H5038&gt;0)*($J5038&lt;P$2)*0
+($H5038&gt;0)*($J5038&gt;=P$2)*($J5038&lt;=P$3)*(($J5038-P$2+1)/P$4)
+($H5038&gt;0)*($J5038&gt;P$3)*($I5038&gt;P$3)*0
+($H5038&gt;0)*($J5038&gt;P$3)*($I5038&lt;=P$3)*($I5038&gt;=P$2)*((P$3-$I5038+1)/P$4)
+($H5038&gt;0)*($J5038&gt;P$3)*($I5038&lt;P$2)*1
+($H5038&gt;0)*($I5038&gt;P$3)*0
+($H5039&gt;0)*($J5039&lt;P$2)*0
+($H5039&gt;0)*($J5039&gt;=P$2)*($J5039&lt;=P$3)*(($J5039-P$2+1)/P$4)
+($H5039&gt;0)*($J5039&gt;P$3)*($I5039&gt;P$3)*0
+($H5039&gt;0)*($J5039&gt;P$3)*($I5039&lt;=P$3)*($I5039&gt;=P$2)*((P$3-$I5039+1)/P$4)
+($H5039&gt;0)*($J5039&gt;P$3)*($I5039&lt;P$2)*1
+($H5039&gt;0)*($I5039&gt;P$3)*0</f>
        <v>0</v>
      </c>
      <c r="Q5025" s="162">
        <f t="shared" si="3595"/>
        <v>0</v>
      </c>
      <c r="R5025" s="162">
        <f t="shared" si="3595"/>
        <v>0</v>
      </c>
      <c r="S5025" s="162">
        <f t="shared" si="3595"/>
        <v>0</v>
      </c>
      <c r="T5025" s="162">
        <f t="shared" si="3595"/>
        <v>0</v>
      </c>
      <c r="U5025" s="162">
        <f t="shared" si="3595"/>
        <v>0</v>
      </c>
      <c r="V5025" s="162">
        <f t="shared" si="3595"/>
        <v>0</v>
      </c>
      <c r="W5025" s="162">
        <f t="shared" si="3595"/>
        <v>0</v>
      </c>
      <c r="X5025" s="162">
        <f t="shared" si="3595"/>
        <v>0</v>
      </c>
      <c r="Y5025" s="162">
        <f t="shared" si="3595"/>
        <v>0</v>
      </c>
      <c r="Z5025" s="162">
        <f t="shared" si="3595"/>
        <v>0</v>
      </c>
      <c r="AA5025" s="162">
        <f t="shared" si="3595"/>
        <v>0</v>
      </c>
      <c r="AB5025" s="162">
        <f t="shared" si="3595"/>
        <v>0</v>
      </c>
      <c r="AC5025" s="162">
        <f t="shared" si="3595"/>
        <v>0</v>
      </c>
      <c r="AD5025" s="162">
        <f t="shared" si="3595"/>
        <v>0</v>
      </c>
      <c r="AE5025" s="162">
        <f t="shared" si="3595"/>
        <v>0</v>
      </c>
      <c r="AF5025" s="162">
        <f t="shared" si="3595"/>
        <v>0</v>
      </c>
      <c r="AG5025" s="162">
        <f t="shared" si="3595"/>
        <v>0</v>
      </c>
      <c r="AH5025" s="162">
        <f t="shared" si="3595"/>
        <v>0</v>
      </c>
      <c r="AI5025" s="162">
        <f t="shared" si="3595"/>
        <v>0</v>
      </c>
      <c r="AJ5025" s="162">
        <f t="shared" si="3595"/>
        <v>0</v>
      </c>
      <c r="AK5025" s="162">
        <f t="shared" si="3595"/>
        <v>0</v>
      </c>
      <c r="AL5025" s="162">
        <f t="shared" si="3595"/>
        <v>0</v>
      </c>
      <c r="AM5025" s="162">
        <f t="shared" si="3595"/>
        <v>0</v>
      </c>
      <c r="AN5025" s="162">
        <f t="shared" si="3595"/>
        <v>0</v>
      </c>
      <c r="AO5025" s="162">
        <f t="shared" si="3595"/>
        <v>0</v>
      </c>
      <c r="AP5025" s="162">
        <f t="shared" si="3595"/>
        <v>0</v>
      </c>
      <c r="AQ5025" s="162">
        <f t="shared" si="3595"/>
        <v>0</v>
      </c>
      <c r="AR5025" s="162">
        <f t="shared" si="3595"/>
        <v>0</v>
      </c>
      <c r="AS5025" s="162">
        <f t="shared" si="3595"/>
        <v>0</v>
      </c>
      <c r="AT5025" s="162">
        <f t="shared" si="3595"/>
        <v>0</v>
      </c>
      <c r="AU5025" s="162">
        <f t="shared" si="3595"/>
        <v>0</v>
      </c>
      <c r="AV5025" s="162">
        <f t="shared" si="3595"/>
        <v>0</v>
      </c>
      <c r="AW5025" s="162">
        <f t="shared" si="3595"/>
        <v>0</v>
      </c>
      <c r="AX5025" s="162">
        <f t="shared" si="3595"/>
        <v>0</v>
      </c>
      <c r="AY5025" s="162">
        <f t="shared" si="3595"/>
        <v>0</v>
      </c>
      <c r="AZ5025" s="162">
        <f t="shared" si="3595"/>
        <v>0</v>
      </c>
      <c r="BA5025" s="162">
        <f t="shared" si="3595"/>
        <v>0</v>
      </c>
      <c r="BB5025" s="162">
        <f t="shared" si="3595"/>
        <v>0</v>
      </c>
      <c r="BC5025" s="162">
        <f t="shared" si="3595"/>
        <v>0</v>
      </c>
      <c r="BD5025" s="162">
        <f t="shared" si="3595"/>
        <v>0</v>
      </c>
    </row>
    <row r="5026" spans="1:56" ht="15.5" x14ac:dyDescent="0.35">
      <c r="B5026" s="145">
        <f t="shared" si="3589"/>
        <v>194</v>
      </c>
      <c r="C5026" s="146" t="str">
        <f t="shared" si="3589"/>
        <v>SCI HSR 6</v>
      </c>
      <c r="D5026" s="159" t="s">
        <v>769</v>
      </c>
      <c r="E5026" s="163">
        <f>INDEX('[1]EL F&amp;A'!$AG$8:$AG$9997,MATCH($B5018,'[1]EL F&amp;A'!$B$8:$B$9997,FALSE),1)</f>
        <v>86621</v>
      </c>
      <c r="F5026" s="149"/>
      <c r="G5026" s="164" t="s">
        <v>59</v>
      </c>
      <c r="H5026" s="165">
        <f>IF(INDEX('[1]EL F&amp;A'!$AJ$8:$AJ$9997,MATCH($B5018,'[1]EL F&amp;A'!$B$8:$B$9997,FALSE),1)="",0,INDEX('[1]EL F&amp;A'!$AJ$8:$AJ$9997,MATCH($B5018,'[1]EL F&amp;A'!$B$8:$B$9997,FALSE),1))</f>
        <v>0</v>
      </c>
      <c r="I5026" s="166">
        <f>IF(INDEX('[1]EL F&amp;A'!$AK$8:$AK$9997,MATCH($B5018,'[1]EL F&amp;A'!$B$8:$B$9997,FALSE),1)="",0,INDEX('[1]EL F&amp;A'!$AK$8:$AK$9997,MATCH($B5018,'[1]EL F&amp;A'!$B$8:$B$9997,FALSE),1))</f>
        <v>0</v>
      </c>
      <c r="J5026" s="166">
        <f>IF(INDEX('[1]EL F&amp;A'!$AL$8:$AL$9997,MATCH($B5018,'[1]EL F&amp;A'!$B$8:$B$9997,FALSE),1)="",0,INDEX('[1]EL F&amp;A'!$AL$8:$AL$9997,MATCH($B5018,'[1]EL F&amp;A'!$B$8:$B$9997,FALSE),1))</f>
        <v>0</v>
      </c>
      <c r="K5026" s="158"/>
      <c r="L5026" s="167" t="s">
        <v>770</v>
      </c>
      <c r="M5026" s="211"/>
      <c r="N5026" s="211"/>
      <c r="O5026" s="168">
        <f>($E5036&lt;=O$3)*($E5036&gt;O$2)*((O$3-$E5036+1)/O$4)
+($E5036&lt;=O$2)*((O$3-O$2+1)/O$4)
+($E5036&gt;O$3)*(0)</f>
        <v>0</v>
      </c>
      <c r="P5026" s="168">
        <f t="shared" ref="P5026:BD5026" si="3596">($E5036&lt;=P$3)*($E5036&gt;P$2)*((P$3-$E5036+1)/P$4)
+($E5036&lt;=P$2)*((P$3-P$2+1)/P$4)
+($E5036&gt;P$3)*(0)</f>
        <v>0</v>
      </c>
      <c r="Q5026" s="168">
        <f t="shared" si="3596"/>
        <v>0</v>
      </c>
      <c r="R5026" s="168">
        <f t="shared" si="3596"/>
        <v>1.0869565217391304E-2</v>
      </c>
      <c r="S5026" s="168">
        <f t="shared" si="3596"/>
        <v>1</v>
      </c>
      <c r="T5026" s="168">
        <f t="shared" si="3596"/>
        <v>1</v>
      </c>
      <c r="U5026" s="168">
        <f t="shared" si="3596"/>
        <v>1</v>
      </c>
      <c r="V5026" s="168">
        <f t="shared" si="3596"/>
        <v>1</v>
      </c>
      <c r="W5026" s="168">
        <f t="shared" si="3596"/>
        <v>1</v>
      </c>
      <c r="X5026" s="168">
        <f t="shared" si="3596"/>
        <v>1</v>
      </c>
      <c r="Y5026" s="168">
        <f t="shared" si="3596"/>
        <v>1</v>
      </c>
      <c r="Z5026" s="168">
        <f t="shared" si="3596"/>
        <v>1</v>
      </c>
      <c r="AA5026" s="168">
        <f t="shared" si="3596"/>
        <v>1</v>
      </c>
      <c r="AB5026" s="168">
        <f t="shared" si="3596"/>
        <v>1</v>
      </c>
      <c r="AC5026" s="168">
        <f t="shared" si="3596"/>
        <v>1</v>
      </c>
      <c r="AD5026" s="168">
        <f t="shared" si="3596"/>
        <v>1</v>
      </c>
      <c r="AE5026" s="168">
        <f t="shared" si="3596"/>
        <v>1</v>
      </c>
      <c r="AF5026" s="168">
        <f t="shared" si="3596"/>
        <v>1</v>
      </c>
      <c r="AG5026" s="168">
        <f t="shared" si="3596"/>
        <v>1</v>
      </c>
      <c r="AH5026" s="168">
        <f t="shared" si="3596"/>
        <v>1</v>
      </c>
      <c r="AI5026" s="168">
        <f t="shared" si="3596"/>
        <v>1</v>
      </c>
      <c r="AJ5026" s="168">
        <f t="shared" si="3596"/>
        <v>1</v>
      </c>
      <c r="AK5026" s="168">
        <f t="shared" si="3596"/>
        <v>1</v>
      </c>
      <c r="AL5026" s="168">
        <f t="shared" si="3596"/>
        <v>1</v>
      </c>
      <c r="AM5026" s="168">
        <f t="shared" si="3596"/>
        <v>1</v>
      </c>
      <c r="AN5026" s="168">
        <f t="shared" si="3596"/>
        <v>1</v>
      </c>
      <c r="AO5026" s="168">
        <f t="shared" si="3596"/>
        <v>1</v>
      </c>
      <c r="AP5026" s="168">
        <f t="shared" si="3596"/>
        <v>1</v>
      </c>
      <c r="AQ5026" s="168">
        <f t="shared" si="3596"/>
        <v>1</v>
      </c>
      <c r="AR5026" s="168">
        <f t="shared" si="3596"/>
        <v>1</v>
      </c>
      <c r="AS5026" s="168">
        <f t="shared" si="3596"/>
        <v>1</v>
      </c>
      <c r="AT5026" s="168">
        <f t="shared" si="3596"/>
        <v>1</v>
      </c>
      <c r="AU5026" s="168">
        <f t="shared" si="3596"/>
        <v>1</v>
      </c>
      <c r="AV5026" s="168">
        <f t="shared" si="3596"/>
        <v>1</v>
      </c>
      <c r="AW5026" s="168">
        <f t="shared" si="3596"/>
        <v>1</v>
      </c>
      <c r="AX5026" s="168">
        <f t="shared" si="3596"/>
        <v>1</v>
      </c>
      <c r="AY5026" s="168">
        <f t="shared" si="3596"/>
        <v>1</v>
      </c>
      <c r="AZ5026" s="168">
        <f t="shared" si="3596"/>
        <v>1</v>
      </c>
      <c r="BA5026" s="168">
        <f t="shared" si="3596"/>
        <v>1</v>
      </c>
      <c r="BB5026" s="168">
        <f t="shared" si="3596"/>
        <v>1</v>
      </c>
      <c r="BC5026" s="168">
        <f t="shared" si="3596"/>
        <v>1</v>
      </c>
      <c r="BD5026" s="168">
        <f t="shared" si="3596"/>
        <v>1</v>
      </c>
    </row>
    <row r="5027" spans="1:56" ht="15.5" x14ac:dyDescent="0.35">
      <c r="A5027" s="169"/>
      <c r="B5027" s="145">
        <f t="shared" si="3589"/>
        <v>194</v>
      </c>
      <c r="C5027" s="146" t="str">
        <f t="shared" si="3589"/>
        <v>SCI HSR 6</v>
      </c>
      <c r="D5027" s="159" t="s">
        <v>771</v>
      </c>
      <c r="E5027" s="163">
        <f>INDEX('[1]EL F&amp;A'!$BU$8:$BU$9997,MATCH($B5018,'[1]EL F&amp;A'!$B$8:$B$9997,FALSE),1)</f>
        <v>101596.52114427861</v>
      </c>
      <c r="F5027" s="149"/>
      <c r="G5027" s="164" t="s">
        <v>60</v>
      </c>
      <c r="H5027" s="165">
        <f>IF(INDEX('[1]EL F&amp;A'!$AM$8:$AM$9997,MATCH($B5018,'[1]EL F&amp;A'!$B$8:$B$9997,FALSE),1)="",0,INDEX('[1]EL F&amp;A'!$AM$8:$AM$9997,MATCH($B5018,'[1]EL F&amp;A'!$B$8:$B$9997,FALSE),1))</f>
        <v>0</v>
      </c>
      <c r="I5027" s="166">
        <f>IF(INDEX('[1]EL F&amp;A'!$AN$8:$AN$9997,MATCH($B5018,'[1]EL F&amp;A'!$B$8:$B$9997,FALSE),1)="",0,INDEX('[1]EL F&amp;A'!$AN$8:$AN$9997,MATCH($B5018,'[1]EL F&amp;A'!$B$8:$B$9997,FALSE),1))</f>
        <v>0</v>
      </c>
      <c r="J5027" s="166">
        <f>IF(INDEX('[1]EL F&amp;A'!$AO$8:$AO$9997,MATCH($B5018,'[1]EL F&amp;A'!$B$8:$B$9997,FALSE),1)="",0,INDEX('[1]EL F&amp;A'!$AO$8:$AO$9997,MATCH($B5018,'[1]EL F&amp;A'!$B$8:$B$9997,FALSE),1))</f>
        <v>0</v>
      </c>
      <c r="K5027" s="169"/>
      <c r="M5027" s="222">
        <f>IF(OR(E5025="",E5025=0),DateMaj+1,E5025)</f>
        <v>42370</v>
      </c>
      <c r="O5027" s="149"/>
      <c r="P5027" s="149"/>
      <c r="Q5027" s="149"/>
      <c r="R5027" s="149"/>
      <c r="S5027" s="149"/>
      <c r="T5027" s="149"/>
      <c r="U5027" s="149"/>
      <c r="V5027" s="149"/>
      <c r="W5027" s="149"/>
      <c r="X5027" s="149"/>
      <c r="Y5027" s="149"/>
      <c r="Z5027" s="149"/>
      <c r="AA5027" s="149"/>
      <c r="AB5027" s="149"/>
      <c r="AC5027" s="149"/>
      <c r="AD5027" s="149"/>
      <c r="AE5027" s="149"/>
      <c r="AF5027" s="149"/>
      <c r="AG5027" s="149"/>
      <c r="AH5027" s="149"/>
      <c r="AI5027" s="149"/>
      <c r="AJ5027" s="149"/>
      <c r="AK5027" s="149"/>
      <c r="AL5027" s="149"/>
      <c r="AM5027" s="149"/>
      <c r="AN5027" s="149"/>
      <c r="AO5027" s="149"/>
      <c r="AP5027" s="149"/>
      <c r="AQ5027" s="149"/>
      <c r="AR5027" s="149"/>
      <c r="AS5027" s="149"/>
      <c r="AT5027" s="149"/>
      <c r="AU5027" s="149"/>
      <c r="AV5027" s="149"/>
      <c r="AW5027" s="149"/>
      <c r="AX5027" s="149"/>
      <c r="AY5027" s="149"/>
      <c r="AZ5027" s="149"/>
      <c r="BA5027" s="149"/>
      <c r="BB5027" s="149"/>
      <c r="BC5027" s="149"/>
      <c r="BD5027" s="149"/>
    </row>
    <row r="5028" spans="1:56" ht="15.5" x14ac:dyDescent="0.35">
      <c r="B5028" s="145">
        <f t="shared" si="3589"/>
        <v>194</v>
      </c>
      <c r="C5028" s="146" t="str">
        <f t="shared" si="3589"/>
        <v>SCI HSR 6</v>
      </c>
      <c r="D5028" s="159" t="s">
        <v>772</v>
      </c>
      <c r="E5028" s="163">
        <f>INDEX('[1]EL F&amp;A'!$CA$8:$CA$9997,MATCH($B5018,'[1]EL F&amp;A'!$B$8:$B$9997,FALSE),1)</f>
        <v>101596.52114427861</v>
      </c>
      <c r="F5028" s="149"/>
      <c r="G5028" s="170" t="s">
        <v>61</v>
      </c>
      <c r="H5028" s="165">
        <f>IF(INDEX('[1]EL F&amp;A'!$AP$8:$AP$9997,MATCH($B5018,'[1]EL F&amp;A'!$B$8:$B$9997,FALSE),1)="",0,INDEX('[1]EL F&amp;A'!$AP$8:$AP$9997,MATCH($B5018,'[1]EL F&amp;A'!$B$8:$B$9997,FALSE),1))</f>
        <v>0</v>
      </c>
      <c r="I5028" s="166">
        <f>IF(INDEX('[1]EL F&amp;A'!$AQ$8:$AQ$9997,MATCH($B5018,'[1]EL F&amp;A'!$B$8:$B$9997,FALSE),1)="",0,INDEX('[1]EL F&amp;A'!$AQ$8:$AQ$9997,MATCH($B5018,'[1]EL F&amp;A'!$B$8:$B$9997,FALSE),1))</f>
        <v>0</v>
      </c>
      <c r="J5028" s="166">
        <f>IF(INDEX('[1]EL F&amp;A'!$AR$8:$AR$9997,MATCH($B5018,'[1]EL F&amp;A'!$B$8:$B$9997,FALSE),1)="",0,INDEX('[1]EL F&amp;A'!$AR$8:$AR$9997,MATCH($B5018,'[1]EL F&amp;A'!$B$8:$B$9997,FALSE),1))</f>
        <v>0</v>
      </c>
      <c r="K5028" s="158"/>
      <c r="L5028" s="171" t="s">
        <v>773</v>
      </c>
      <c r="M5028" s="212">
        <v>1</v>
      </c>
      <c r="N5028" s="212">
        <v>1</v>
      </c>
      <c r="O5028" s="172">
        <f>IF(AND(MONTH($M5027)&gt;=MONTH(O$2),MONTH($M5027)&lt;=MONTH(O$3)),
(1+INDEX('[1]Indices &amp; Impayés'!$C$3:$O$8,MATCH($E5029,'[1]Indices &amp; Impayés'!$B$3:$B$8,FALSE),MATCH(O$5,'[1]Indices &amp; Impayés'!$C$2:$O$2,FALSE)))*N5028,
N5028)</f>
        <v>1.0249999999999999</v>
      </c>
      <c r="P5028" s="172">
        <f>IF(AND(MONTH($M5027)&gt;=MONTH(P$2),MONTH($M5027)&lt;=MONTH(P$3)),
(1+INDEX('[1]Indices &amp; Impayés'!$C$3:$O$8,MATCH($E5029,'[1]Indices &amp; Impayés'!$B$3:$B$8,FALSE),MATCH(P$5,'[1]Indices &amp; Impayés'!$C$2:$O$2,FALSE)))*O5028,
O5028)</f>
        <v>1.0249999999999999</v>
      </c>
      <c r="Q5028" s="172">
        <f>IF(AND(MONTH($M5027)&gt;=MONTH(Q$2),MONTH($M5027)&lt;=MONTH(Q$3)),
(1+INDEX('[1]Indices &amp; Impayés'!$C$3:$O$8,MATCH($E5029,'[1]Indices &amp; Impayés'!$B$3:$B$8,FALSE),MATCH(Q$5,'[1]Indices &amp; Impayés'!$C$2:$O$2,FALSE)))*P5028,
P5028)</f>
        <v>1.0249999999999999</v>
      </c>
      <c r="R5028" s="172">
        <f>IF(AND(MONTH($M5027)&gt;=MONTH(R$2),MONTH($M5027)&lt;=MONTH(R$3)),
(1+INDEX('[1]Indices &amp; Impayés'!$C$3:$O$8,MATCH($E5029,'[1]Indices &amp; Impayés'!$B$3:$B$8,FALSE),MATCH(R$5,'[1]Indices &amp; Impayés'!$C$2:$O$2,FALSE)))*Q5028,
Q5028)</f>
        <v>1.0249999999999999</v>
      </c>
      <c r="S5028" s="172">
        <f>IF(AND(MONTH($M5027)&gt;=MONTH(S$2),MONTH($M5027)&lt;=MONTH(S$3)),
(1+INDEX('[1]Indices &amp; Impayés'!$C$3:$O$8,MATCH($E5029,'[1]Indices &amp; Impayés'!$B$3:$B$8,FALSE),MATCH(S$5,'[1]Indices &amp; Impayés'!$C$2:$O$2,FALSE)))*R5028,
R5028)</f>
        <v>1.03525</v>
      </c>
      <c r="T5028" s="172">
        <f>IF(AND(MONTH($M5027)&gt;=MONTH(T$2),MONTH($M5027)&lt;=MONTH(T$3)),
(1+INDEX('[1]Indices &amp; Impayés'!$C$3:$O$8,MATCH($E5029,'[1]Indices &amp; Impayés'!$B$3:$B$8,FALSE),MATCH(T$5,'[1]Indices &amp; Impayés'!$C$2:$O$2,FALSE)))*S5028,
S5028)</f>
        <v>1.03525</v>
      </c>
      <c r="U5028" s="172">
        <f>IF(AND(MONTH($M5027)&gt;=MONTH(U$2),MONTH($M5027)&lt;=MONTH(U$3)),
(1+INDEX('[1]Indices &amp; Impayés'!$C$3:$O$8,MATCH($E5029,'[1]Indices &amp; Impayés'!$B$3:$B$8,FALSE),MATCH(U$5,'[1]Indices &amp; Impayés'!$C$2:$O$2,FALSE)))*T5028,
T5028)</f>
        <v>1.03525</v>
      </c>
      <c r="V5028" s="172">
        <f>IF(AND(MONTH($M5027)&gt;=MONTH(V$2),MONTH($M5027)&lt;=MONTH(V$3)),
(1+INDEX('[1]Indices &amp; Impayés'!$C$3:$O$8,MATCH($E5029,'[1]Indices &amp; Impayés'!$B$3:$B$8,FALSE),MATCH(V$5,'[1]Indices &amp; Impayés'!$C$2:$O$2,FALSE)))*U5028,
U5028)</f>
        <v>1.03525</v>
      </c>
      <c r="W5028" s="172">
        <f>IF(AND(MONTH($M5027)&gt;=MONTH(W$2),MONTH($M5027)&lt;=MONTH(W$3)),
(1+INDEX('[1]Indices &amp; Impayés'!$C$3:$O$8,MATCH($E5029,'[1]Indices &amp; Impayés'!$B$3:$B$8,FALSE),MATCH(W$5,'[1]Indices &amp; Impayés'!$C$2:$O$2,FALSE)))*V5028,
V5028)</f>
        <v>1.0456025</v>
      </c>
      <c r="X5028" s="172">
        <f>IF(AND(MONTH($M5027)&gt;=MONTH(X$2),MONTH($M5027)&lt;=MONTH(X$3)),
(1+INDEX('[1]Indices &amp; Impayés'!$C$3:$O$8,MATCH($E5029,'[1]Indices &amp; Impayés'!$B$3:$B$8,FALSE),MATCH(X$5,'[1]Indices &amp; Impayés'!$C$2:$O$2,FALSE)))*W5028,
W5028)</f>
        <v>1.0456025</v>
      </c>
      <c r="Y5028" s="172">
        <f>IF(AND(MONTH($M5027)&gt;=MONTH(Y$2),MONTH($M5027)&lt;=MONTH(Y$3)),
(1+INDEX('[1]Indices &amp; Impayés'!$C$3:$O$8,MATCH($E5029,'[1]Indices &amp; Impayés'!$B$3:$B$8,FALSE),MATCH(Y$5,'[1]Indices &amp; Impayés'!$C$2:$O$2,FALSE)))*X5028,
X5028)</f>
        <v>1.0456025</v>
      </c>
      <c r="Z5028" s="172">
        <f>IF(AND(MONTH($M5027)&gt;=MONTH(Z$2),MONTH($M5027)&lt;=MONTH(Z$3)),
(1+INDEX('[1]Indices &amp; Impayés'!$C$3:$O$8,MATCH($E5029,'[1]Indices &amp; Impayés'!$B$3:$B$8,FALSE),MATCH(Z$5,'[1]Indices &amp; Impayés'!$C$2:$O$2,FALSE)))*Y5028,
Y5028)</f>
        <v>1.0456025</v>
      </c>
      <c r="AA5028" s="172">
        <f>IF(AND(MONTH($M5027)&gt;=MONTH(AA$2),MONTH($M5027)&lt;=MONTH(AA$3)),
(1+INDEX('[1]Indices &amp; Impayés'!$C$3:$O$8,MATCH($E5029,'[1]Indices &amp; Impayés'!$B$3:$B$8,FALSE),MATCH(AA$5,'[1]Indices &amp; Impayés'!$C$2:$O$2,FALSE)))*Z5028,
Z5028)</f>
        <v>1.0560585250000001</v>
      </c>
      <c r="AB5028" s="172">
        <f>IF(AND(MONTH($M5027)&gt;=MONTH(AB$2),MONTH($M5027)&lt;=MONTH(AB$3)),
(1+INDEX('[1]Indices &amp; Impayés'!$C$3:$O$8,MATCH($E5029,'[1]Indices &amp; Impayés'!$B$3:$B$8,FALSE),MATCH(AB$5,'[1]Indices &amp; Impayés'!$C$2:$O$2,FALSE)))*AA5028,
AA5028)</f>
        <v>1.0560585250000001</v>
      </c>
      <c r="AC5028" s="172">
        <f>IF(AND(MONTH($M5027)&gt;=MONTH(AC$2),MONTH($M5027)&lt;=MONTH(AC$3)),
(1+INDEX('[1]Indices &amp; Impayés'!$C$3:$O$8,MATCH($E5029,'[1]Indices &amp; Impayés'!$B$3:$B$8,FALSE),MATCH(AC$5,'[1]Indices &amp; Impayés'!$C$2:$O$2,FALSE)))*AB5028,
AB5028)</f>
        <v>1.0560585250000001</v>
      </c>
      <c r="AD5028" s="172">
        <f>IF(AND(MONTH($M5027)&gt;=MONTH(AD$2),MONTH($M5027)&lt;=MONTH(AD$3)),
(1+INDEX('[1]Indices &amp; Impayés'!$C$3:$O$8,MATCH($E5029,'[1]Indices &amp; Impayés'!$B$3:$B$8,FALSE),MATCH(AD$5,'[1]Indices &amp; Impayés'!$C$2:$O$2,FALSE)))*AC5028,
AC5028)</f>
        <v>1.0560585250000001</v>
      </c>
      <c r="AE5028" s="172">
        <f>IF(AND(MONTH($M5027)&gt;=MONTH(AE$2),MONTH($M5027)&lt;=MONTH(AE$3)),
(1+INDEX('[1]Indices &amp; Impayés'!$C$3:$O$8,MATCH($E5029,'[1]Indices &amp; Impayés'!$B$3:$B$8,FALSE),MATCH(AE$5,'[1]Indices &amp; Impayés'!$C$2:$O$2,FALSE)))*AD5028,
AD5028)</f>
        <v>1.06661911025</v>
      </c>
      <c r="AF5028" s="172">
        <f>IF(AND(MONTH($M5027)&gt;=MONTH(AF$2),MONTH($M5027)&lt;=MONTH(AF$3)),
(1+INDEX('[1]Indices &amp; Impayés'!$C$3:$O$8,MATCH($E5029,'[1]Indices &amp; Impayés'!$B$3:$B$8,FALSE),MATCH(AF$5,'[1]Indices &amp; Impayés'!$C$2:$O$2,FALSE)))*AE5028,
AE5028)</f>
        <v>1.06661911025</v>
      </c>
      <c r="AG5028" s="172">
        <f>IF(AND(MONTH($M5027)&gt;=MONTH(AG$2),MONTH($M5027)&lt;=MONTH(AG$3)),
(1+INDEX('[1]Indices &amp; Impayés'!$C$3:$O$8,MATCH($E5029,'[1]Indices &amp; Impayés'!$B$3:$B$8,FALSE),MATCH(AG$5,'[1]Indices &amp; Impayés'!$C$2:$O$2,FALSE)))*AF5028,
AF5028)</f>
        <v>1.06661911025</v>
      </c>
      <c r="AH5028" s="172">
        <f>IF(AND(MONTH($M5027)&gt;=MONTH(AH$2),MONTH($M5027)&lt;=MONTH(AH$3)),
(1+INDEX('[1]Indices &amp; Impayés'!$C$3:$O$8,MATCH($E5029,'[1]Indices &amp; Impayés'!$B$3:$B$8,FALSE),MATCH(AH$5,'[1]Indices &amp; Impayés'!$C$2:$O$2,FALSE)))*AG5028,
AG5028)</f>
        <v>1.06661911025</v>
      </c>
      <c r="AI5028" s="172">
        <f>IF(AND(MONTH($M5027)&gt;=MONTH(AI$2),MONTH($M5027)&lt;=MONTH(AI$3)),
(1+INDEX('[1]Indices &amp; Impayés'!$C$3:$O$8,MATCH($E5029,'[1]Indices &amp; Impayés'!$B$3:$B$8,FALSE),MATCH(AI$5,'[1]Indices &amp; Impayés'!$C$2:$O$2,FALSE)))*AH5028,
AH5028)</f>
        <v>1.0772853013525001</v>
      </c>
      <c r="AJ5028" s="172">
        <f>IF(AND(MONTH($M5027)&gt;=MONTH(AJ$2),MONTH($M5027)&lt;=MONTH(AJ$3)),
(1+INDEX('[1]Indices &amp; Impayés'!$C$3:$O$8,MATCH($E5029,'[1]Indices &amp; Impayés'!$B$3:$B$8,FALSE),MATCH(AJ$5,'[1]Indices &amp; Impayés'!$C$2:$O$2,FALSE)))*AI5028,
AI5028)</f>
        <v>1.0772853013525001</v>
      </c>
      <c r="AK5028" s="172">
        <f>IF(AND(MONTH($M5027)&gt;=MONTH(AK$2),MONTH($M5027)&lt;=MONTH(AK$3)),
(1+INDEX('[1]Indices &amp; Impayés'!$C$3:$O$8,MATCH($E5029,'[1]Indices &amp; Impayés'!$B$3:$B$8,FALSE),MATCH(AK$5,'[1]Indices &amp; Impayés'!$C$2:$O$2,FALSE)))*AJ5028,
AJ5028)</f>
        <v>1.0772853013525001</v>
      </c>
      <c r="AL5028" s="172">
        <f>IF(AND(MONTH($M5027)&gt;=MONTH(AL$2),MONTH($M5027)&lt;=MONTH(AL$3)),
(1+INDEX('[1]Indices &amp; Impayés'!$C$3:$O$8,MATCH($E5029,'[1]Indices &amp; Impayés'!$B$3:$B$8,FALSE),MATCH(AL$5,'[1]Indices &amp; Impayés'!$C$2:$O$2,FALSE)))*AK5028,
AK5028)</f>
        <v>1.0772853013525001</v>
      </c>
      <c r="AM5028" s="172">
        <f>IF(AND(MONTH($M5027)&gt;=MONTH(AM$2),MONTH($M5027)&lt;=MONTH(AM$3)),
(1+INDEX('[1]Indices &amp; Impayés'!$C$3:$O$8,MATCH($E5029,'[1]Indices &amp; Impayés'!$B$3:$B$8,FALSE),MATCH(AM$5,'[1]Indices &amp; Impayés'!$C$2:$O$2,FALSE)))*AL5028,
AL5028)</f>
        <v>1.088058154366025</v>
      </c>
      <c r="AN5028" s="172">
        <f>IF(AND(MONTH($M5027)&gt;=MONTH(AN$2),MONTH($M5027)&lt;=MONTH(AN$3)),
(1+INDEX('[1]Indices &amp; Impayés'!$C$3:$O$8,MATCH($E5029,'[1]Indices &amp; Impayés'!$B$3:$B$8,FALSE),MATCH(AN$5,'[1]Indices &amp; Impayés'!$C$2:$O$2,FALSE)))*AM5028,
AM5028)</f>
        <v>1.088058154366025</v>
      </c>
      <c r="AO5028" s="172">
        <f>IF(AND(MONTH($M5027)&gt;=MONTH(AO$2),MONTH($M5027)&lt;=MONTH(AO$3)),
(1+INDEX('[1]Indices &amp; Impayés'!$C$3:$O$8,MATCH($E5029,'[1]Indices &amp; Impayés'!$B$3:$B$8,FALSE),MATCH(AO$5,'[1]Indices &amp; Impayés'!$C$2:$O$2,FALSE)))*AN5028,
AN5028)</f>
        <v>1.088058154366025</v>
      </c>
      <c r="AP5028" s="172">
        <f>IF(AND(MONTH($M5027)&gt;=MONTH(AP$2),MONTH($M5027)&lt;=MONTH(AP$3)),
(1+INDEX('[1]Indices &amp; Impayés'!$C$3:$O$8,MATCH($E5029,'[1]Indices &amp; Impayés'!$B$3:$B$8,FALSE),MATCH(AP$5,'[1]Indices &amp; Impayés'!$C$2:$O$2,FALSE)))*AO5028,
AO5028)</f>
        <v>1.088058154366025</v>
      </c>
      <c r="AQ5028" s="172">
        <f>IF(AND(MONTH($M5027)&gt;=MONTH(AQ$2),MONTH($M5027)&lt;=MONTH(AQ$3)),
(1+INDEX('[1]Indices &amp; Impayés'!$C$3:$O$8,MATCH($E5029,'[1]Indices &amp; Impayés'!$B$3:$B$8,FALSE),MATCH(AQ$5,'[1]Indices &amp; Impayés'!$C$2:$O$2,FALSE)))*AP5028,
AP5028)</f>
        <v>1.0989387359096854</v>
      </c>
      <c r="AR5028" s="172">
        <f>IF(AND(MONTH($M5027)&gt;=MONTH(AR$2),MONTH($M5027)&lt;=MONTH(AR$3)),
(1+INDEX('[1]Indices &amp; Impayés'!$C$3:$O$8,MATCH($E5029,'[1]Indices &amp; Impayés'!$B$3:$B$8,FALSE),MATCH(AR$5,'[1]Indices &amp; Impayés'!$C$2:$O$2,FALSE)))*AQ5028,
AQ5028)</f>
        <v>1.0989387359096854</v>
      </c>
      <c r="AS5028" s="172">
        <f>IF(AND(MONTH($M5027)&gt;=MONTH(AS$2),MONTH($M5027)&lt;=MONTH(AS$3)),
(1+INDEX('[1]Indices &amp; Impayés'!$C$3:$O$8,MATCH($E5029,'[1]Indices &amp; Impayés'!$B$3:$B$8,FALSE),MATCH(AS$5,'[1]Indices &amp; Impayés'!$C$2:$O$2,FALSE)))*AR5028,
AR5028)</f>
        <v>1.0989387359096854</v>
      </c>
      <c r="AT5028" s="172">
        <f>IF(AND(MONTH($M5027)&gt;=MONTH(AT$2),MONTH($M5027)&lt;=MONTH(AT$3)),
(1+INDEX('[1]Indices &amp; Impayés'!$C$3:$O$8,MATCH($E5029,'[1]Indices &amp; Impayés'!$B$3:$B$8,FALSE),MATCH(AT$5,'[1]Indices &amp; Impayés'!$C$2:$O$2,FALSE)))*AS5028,
AS5028)</f>
        <v>1.0989387359096854</v>
      </c>
      <c r="AU5028" s="172">
        <f>IF(AND(MONTH($M5027)&gt;=MONTH(AU$2),MONTH($M5027)&lt;=MONTH(AU$3)),
(1+INDEX('[1]Indices &amp; Impayés'!$C$3:$O$8,MATCH($E5029,'[1]Indices &amp; Impayés'!$B$3:$B$8,FALSE),MATCH(AU$5,'[1]Indices &amp; Impayés'!$C$2:$O$2,FALSE)))*AT5028,
AT5028)</f>
        <v>1.1099281232687823</v>
      </c>
      <c r="AV5028" s="172">
        <f>IF(AND(MONTH($M5027)&gt;=MONTH(AV$2),MONTH($M5027)&lt;=MONTH(AV$3)),
(1+INDEX('[1]Indices &amp; Impayés'!$C$3:$O$8,MATCH($E5029,'[1]Indices &amp; Impayés'!$B$3:$B$8,FALSE),MATCH(AV$5,'[1]Indices &amp; Impayés'!$C$2:$O$2,FALSE)))*AU5028,
AU5028)</f>
        <v>1.1099281232687823</v>
      </c>
      <c r="AW5028" s="172">
        <f>IF(AND(MONTH($M5027)&gt;=MONTH(AW$2),MONTH($M5027)&lt;=MONTH(AW$3)),
(1+INDEX('[1]Indices &amp; Impayés'!$C$3:$O$8,MATCH($E5029,'[1]Indices &amp; Impayés'!$B$3:$B$8,FALSE),MATCH(AW$5,'[1]Indices &amp; Impayés'!$C$2:$O$2,FALSE)))*AV5028,
AV5028)</f>
        <v>1.1099281232687823</v>
      </c>
      <c r="AX5028" s="172">
        <f>IF(AND(MONTH($M5027)&gt;=MONTH(AX$2),MONTH($M5027)&lt;=MONTH(AX$3)),
(1+INDEX('[1]Indices &amp; Impayés'!$C$3:$O$8,MATCH($E5029,'[1]Indices &amp; Impayés'!$B$3:$B$8,FALSE),MATCH(AX$5,'[1]Indices &amp; Impayés'!$C$2:$O$2,FALSE)))*AW5028,
AW5028)</f>
        <v>1.1099281232687823</v>
      </c>
      <c r="AY5028" s="172">
        <f>IF(AND(MONTH($M5027)&gt;=MONTH(AY$2),MONTH($M5027)&lt;=MONTH(AY$3)),
(1+INDEX('[1]Indices &amp; Impayés'!$C$3:$O$8,MATCH($E5029,'[1]Indices &amp; Impayés'!$B$3:$B$8,FALSE),MATCH(AY$5,'[1]Indices &amp; Impayés'!$C$2:$O$2,FALSE)))*AX5028,
AX5028)</f>
        <v>1.1210274045014701</v>
      </c>
      <c r="AZ5028" s="172">
        <f>IF(AND(MONTH($M5027)&gt;=MONTH(AZ$2),MONTH($M5027)&lt;=MONTH(AZ$3)),
(1+INDEX('[1]Indices &amp; Impayés'!$C$3:$O$8,MATCH($E5029,'[1]Indices &amp; Impayés'!$B$3:$B$8,FALSE),MATCH(AZ$5,'[1]Indices &amp; Impayés'!$C$2:$O$2,FALSE)))*AY5028,
AY5028)</f>
        <v>1.1210274045014701</v>
      </c>
      <c r="BA5028" s="172">
        <f>IF(AND(MONTH($M5027)&gt;=MONTH(BA$2),MONTH($M5027)&lt;=MONTH(BA$3)),
(1+INDEX('[1]Indices &amp; Impayés'!$C$3:$O$8,MATCH($E5029,'[1]Indices &amp; Impayés'!$B$3:$B$8,FALSE),MATCH(BA$5,'[1]Indices &amp; Impayés'!$C$2:$O$2,FALSE)))*AZ5028,
AZ5028)</f>
        <v>1.1210274045014701</v>
      </c>
      <c r="BB5028" s="172">
        <f>IF(AND(MONTH($M5027)&gt;=MONTH(BB$2),MONTH($M5027)&lt;=MONTH(BB$3)),
(1+INDEX('[1]Indices &amp; Impayés'!$C$3:$O$8,MATCH($E5029,'[1]Indices &amp; Impayés'!$B$3:$B$8,FALSE),MATCH(BB$5,'[1]Indices &amp; Impayés'!$C$2:$O$2,FALSE)))*BA5028,
BA5028)</f>
        <v>1.1210274045014701</v>
      </c>
      <c r="BC5028" s="172">
        <f>IF(AND(MONTH($M5027)&gt;=MONTH(BC$2),MONTH($M5027)&lt;=MONTH(BC$3)),
(1+INDEX('[1]Indices &amp; Impayés'!$C$3:$O$8,MATCH($E5029,'[1]Indices &amp; Impayés'!$B$3:$B$8,FALSE),MATCH(BC$5,'[1]Indices &amp; Impayés'!$C$2:$O$2,FALSE)))*BB5028,
BB5028)</f>
        <v>1.1322376785464847</v>
      </c>
      <c r="BD5028" s="172">
        <f>IF(AND(MONTH($M5027)&gt;=MONTH(BD$2),MONTH($M5027)&lt;=MONTH(BD$3)),
(1+INDEX('[1]Indices &amp; Impayés'!$C$3:$O$8,MATCH($E5029,'[1]Indices &amp; Impayés'!$B$3:$B$8,FALSE),MATCH(BD$5,'[1]Indices &amp; Impayés'!$C$2:$O$2,FALSE)))*BC5028,
BC5028)</f>
        <v>1.1322376785464847</v>
      </c>
    </row>
    <row r="5029" spans="1:56" ht="15.5" x14ac:dyDescent="0.35">
      <c r="B5029" s="145">
        <f t="shared" si="3589"/>
        <v>194</v>
      </c>
      <c r="C5029" s="146" t="str">
        <f t="shared" si="3589"/>
        <v>SCI HSR 6</v>
      </c>
      <c r="D5029" s="159" t="s">
        <v>140</v>
      </c>
      <c r="E5029" s="173" t="str">
        <f>IF(OR(INDEX('[1]EL F&amp;A'!$AD$8:$AD$9997,MATCH($B5018,'[1]EL F&amp;A'!$B$8:$B$9997,FALSE),1)="",INDEX('[1]EL F&amp;A'!$AD$8:$AD$9997,MATCH($B5018,'[1]EL F&amp;A'!$B$8:$B$9997,FALSE),1)=0),"ILC",
INDEX('[1]EL F&amp;A'!$AD$8:$AD$9997,MATCH($B5018,'[1]EL F&amp;A'!$B$8:$B$9997,FALSE),1))</f>
        <v>ICC</v>
      </c>
      <c r="F5029" s="149"/>
      <c r="K5029" s="158"/>
      <c r="L5029" s="150" t="s">
        <v>774</v>
      </c>
      <c r="M5029" s="208"/>
      <c r="N5029" s="208"/>
      <c r="O5029" s="174">
        <f>O5022*$E5026/4+O5026*$E5037/4</f>
        <v>21655.25</v>
      </c>
      <c r="P5029" s="174">
        <f>P5022*$E5026/4+P5026*$E5037/4</f>
        <v>21655.25</v>
      </c>
      <c r="Q5029" s="174">
        <f t="shared" ref="Q5029:BD5029" si="3597">Q5022*$E5026/4+Q5026*$E5037/4</f>
        <v>21655.25</v>
      </c>
      <c r="R5029" s="174">
        <f t="shared" si="3597"/>
        <v>21966.527384755907</v>
      </c>
      <c r="S5029" s="174">
        <f t="shared" si="3597"/>
        <v>28637.519397543532</v>
      </c>
      <c r="T5029" s="174">
        <f t="shared" si="3597"/>
        <v>28637.519397543532</v>
      </c>
      <c r="U5029" s="174">
        <f t="shared" si="3597"/>
        <v>28637.519397543532</v>
      </c>
      <c r="V5029" s="174">
        <f t="shared" si="3597"/>
        <v>28637.519397543532</v>
      </c>
      <c r="W5029" s="174">
        <f t="shared" si="3597"/>
        <v>28637.519397543532</v>
      </c>
      <c r="X5029" s="174">
        <f t="shared" si="3597"/>
        <v>28637.519397543532</v>
      </c>
      <c r="Y5029" s="174">
        <f t="shared" si="3597"/>
        <v>28637.519397543532</v>
      </c>
      <c r="Z5029" s="174">
        <f t="shared" si="3597"/>
        <v>28637.519397543532</v>
      </c>
      <c r="AA5029" s="174">
        <f t="shared" si="3597"/>
        <v>28637.519397543532</v>
      </c>
      <c r="AB5029" s="174">
        <f t="shared" si="3597"/>
        <v>28637.519397543532</v>
      </c>
      <c r="AC5029" s="174">
        <f t="shared" si="3597"/>
        <v>28637.519397543532</v>
      </c>
      <c r="AD5029" s="174">
        <f t="shared" si="3597"/>
        <v>28637.519397543532</v>
      </c>
      <c r="AE5029" s="174">
        <f t="shared" si="3597"/>
        <v>28637.519397543532</v>
      </c>
      <c r="AF5029" s="174">
        <f t="shared" si="3597"/>
        <v>28637.519397543532</v>
      </c>
      <c r="AG5029" s="174">
        <f t="shared" si="3597"/>
        <v>28637.519397543532</v>
      </c>
      <c r="AH5029" s="174">
        <f t="shared" si="3597"/>
        <v>28637.519397543532</v>
      </c>
      <c r="AI5029" s="174">
        <f t="shared" si="3597"/>
        <v>28637.519397543532</v>
      </c>
      <c r="AJ5029" s="174">
        <f t="shared" si="3597"/>
        <v>28637.519397543532</v>
      </c>
      <c r="AK5029" s="174">
        <f t="shared" si="3597"/>
        <v>28637.519397543532</v>
      </c>
      <c r="AL5029" s="174">
        <f t="shared" si="3597"/>
        <v>28637.519397543532</v>
      </c>
      <c r="AM5029" s="174">
        <f t="shared" si="3597"/>
        <v>28637.519397543532</v>
      </c>
      <c r="AN5029" s="174">
        <f t="shared" si="3597"/>
        <v>28637.519397543532</v>
      </c>
      <c r="AO5029" s="174">
        <f t="shared" si="3597"/>
        <v>28637.519397543532</v>
      </c>
      <c r="AP5029" s="174">
        <f t="shared" si="3597"/>
        <v>28637.519397543532</v>
      </c>
      <c r="AQ5029" s="174">
        <f t="shared" si="3597"/>
        <v>28637.519397543532</v>
      </c>
      <c r="AR5029" s="174">
        <f t="shared" si="3597"/>
        <v>28637.519397543532</v>
      </c>
      <c r="AS5029" s="174">
        <f t="shared" si="3597"/>
        <v>28637.519397543532</v>
      </c>
      <c r="AT5029" s="174">
        <f t="shared" si="3597"/>
        <v>28637.519397543532</v>
      </c>
      <c r="AU5029" s="174">
        <f t="shared" si="3597"/>
        <v>28637.519397543532</v>
      </c>
      <c r="AV5029" s="174">
        <f t="shared" si="3597"/>
        <v>28637.519397543532</v>
      </c>
      <c r="AW5029" s="174">
        <f t="shared" si="3597"/>
        <v>28637.519397543532</v>
      </c>
      <c r="AX5029" s="174">
        <f t="shared" si="3597"/>
        <v>28637.519397543532</v>
      </c>
      <c r="AY5029" s="174">
        <f t="shared" si="3597"/>
        <v>28637.519397543532</v>
      </c>
      <c r="AZ5029" s="174">
        <f t="shared" si="3597"/>
        <v>28637.519397543532</v>
      </c>
      <c r="BA5029" s="174">
        <f t="shared" si="3597"/>
        <v>28637.519397543532</v>
      </c>
      <c r="BB5029" s="174">
        <f t="shared" si="3597"/>
        <v>28637.519397543532</v>
      </c>
      <c r="BC5029" s="174">
        <f t="shared" si="3597"/>
        <v>28637.519397543532</v>
      </c>
      <c r="BD5029" s="174">
        <f t="shared" si="3597"/>
        <v>28637.519397543532</v>
      </c>
    </row>
    <row r="5030" spans="1:56" ht="15.5" x14ac:dyDescent="0.35">
      <c r="B5030" s="145">
        <f t="shared" si="3589"/>
        <v>194</v>
      </c>
      <c r="C5030" s="146" t="str">
        <f t="shared" si="3589"/>
        <v>SCI HSR 6</v>
      </c>
      <c r="D5030" s="159" t="s">
        <v>775</v>
      </c>
      <c r="E5030" s="173" t="s">
        <v>776</v>
      </c>
      <c r="F5030" s="149"/>
      <c r="G5030" s="159" t="s">
        <v>777</v>
      </c>
      <c r="H5030" s="160">
        <f>IF(INDEX('[1]EL F&amp;A'!$BE$8:$BE$9997,MATCH($B5018,'[1]EL F&amp;A'!$B$8:$B$9997,FALSE),1)="",0,INDEX('[1]EL F&amp;A'!$BE$8:$BE$9997,MATCH($B5018,'[1]EL F&amp;A'!$B$8:$B$9997,FALSE),1))</f>
        <v>0</v>
      </c>
      <c r="I5030" s="159" t="s">
        <v>767</v>
      </c>
      <c r="J5030" s="160">
        <f>IF(INDEX('[1]EL F&amp;A'!$AC$8:$AC$9997,MATCH($B5018,'[1]EL F&amp;A'!$B$8:$B$9997,FALSE),1)="",0,INDEX('[1]EL F&amp;A'!$AC$8:$AC$9997,MATCH($B5018,'[1]EL F&amp;A'!$B$8:$B$9997,FALSE),1))</f>
        <v>45657</v>
      </c>
      <c r="K5030" s="158"/>
      <c r="L5030" s="154" t="s">
        <v>778</v>
      </c>
      <c r="M5030" s="210"/>
      <c r="N5030" s="210"/>
      <c r="O5030" s="175">
        <f>IF($E5036&gt;=O$3,IF(O$3&lt;=($E5025+365),O5029,IFERROR(O5022*$E5027/4*O5028+
$E5037*O5026/4*IFERROR(O5028/$E5038,0),0)),IF(O$3&lt;=($E5036+365),O5022*$E5027/4*O5028+$E5037*O5026/4*IFERROR(O5028/$E5038,0),IFERROR($E5037*O5026/4*IFERROR(O5028/$E5038,0),0)))</f>
        <v>26034.108543221391</v>
      </c>
      <c r="P5030" s="175">
        <f t="shared" ref="P5030:BD5030" si="3598">IF($E5036&gt;=P$3,IF(P$3&lt;=($E5025+365),P5029,IFERROR(P5022*$E5027/4*P5028+
$E5037*P5026/4*IFERROR(P5028/$E5038,0),0)),IF(P$3&lt;=($E5036+365),P5022*$E5027/4*P5028+$E5037*P5026/4*IFERROR(P5028/$E5038,0),IFERROR($E5037*P5026/4*IFERROR(P5028/$E5038,0),0)))</f>
        <v>26034.108543221391</v>
      </c>
      <c r="Q5030" s="175">
        <f t="shared" si="3598"/>
        <v>26034.108543221391</v>
      </c>
      <c r="R5030" s="175">
        <f t="shared" si="3598"/>
        <v>26345.385927977299</v>
      </c>
      <c r="S5030" s="175">
        <f t="shared" si="3598"/>
        <v>28923.894591518969</v>
      </c>
      <c r="T5030" s="175">
        <f t="shared" si="3598"/>
        <v>28923.894591518969</v>
      </c>
      <c r="U5030" s="175">
        <f t="shared" si="3598"/>
        <v>28923.894591518969</v>
      </c>
      <c r="V5030" s="175">
        <f t="shared" si="3598"/>
        <v>28923.894591518969</v>
      </c>
      <c r="W5030" s="175">
        <f t="shared" si="3598"/>
        <v>29213.133537434158</v>
      </c>
      <c r="X5030" s="175">
        <f t="shared" si="3598"/>
        <v>29213.133537434158</v>
      </c>
      <c r="Y5030" s="175">
        <f t="shared" si="3598"/>
        <v>29213.133537434158</v>
      </c>
      <c r="Z5030" s="175">
        <f t="shared" si="3598"/>
        <v>29213.133537434158</v>
      </c>
      <c r="AA5030" s="175">
        <f t="shared" si="3598"/>
        <v>29505.264872808504</v>
      </c>
      <c r="AB5030" s="175">
        <f t="shared" si="3598"/>
        <v>29505.264872808504</v>
      </c>
      <c r="AC5030" s="175">
        <f t="shared" si="3598"/>
        <v>29505.264872808504</v>
      </c>
      <c r="AD5030" s="175">
        <f t="shared" si="3598"/>
        <v>29505.264872808504</v>
      </c>
      <c r="AE5030" s="175">
        <f t="shared" si="3598"/>
        <v>29800.317521536585</v>
      </c>
      <c r="AF5030" s="175">
        <f t="shared" si="3598"/>
        <v>29800.317521536585</v>
      </c>
      <c r="AG5030" s="175">
        <f t="shared" si="3598"/>
        <v>29800.317521536585</v>
      </c>
      <c r="AH5030" s="175">
        <f t="shared" si="3598"/>
        <v>29800.317521536585</v>
      </c>
      <c r="AI5030" s="175">
        <f t="shared" si="3598"/>
        <v>30098.320696751955</v>
      </c>
      <c r="AJ5030" s="175">
        <f t="shared" si="3598"/>
        <v>30098.320696751955</v>
      </c>
      <c r="AK5030" s="175">
        <f t="shared" si="3598"/>
        <v>30098.320696751955</v>
      </c>
      <c r="AL5030" s="175">
        <f t="shared" si="3598"/>
        <v>30098.320696751955</v>
      </c>
      <c r="AM5030" s="175">
        <f t="shared" si="3598"/>
        <v>30399.303903719472</v>
      </c>
      <c r="AN5030" s="175">
        <f t="shared" si="3598"/>
        <v>30399.303903719472</v>
      </c>
      <c r="AO5030" s="175">
        <f t="shared" si="3598"/>
        <v>30399.303903719472</v>
      </c>
      <c r="AP5030" s="175">
        <f t="shared" si="3598"/>
        <v>30399.303903719472</v>
      </c>
      <c r="AQ5030" s="175">
        <f t="shared" si="3598"/>
        <v>30703.296942756671</v>
      </c>
      <c r="AR5030" s="175">
        <f t="shared" si="3598"/>
        <v>30703.296942756671</v>
      </c>
      <c r="AS5030" s="175">
        <f t="shared" si="3598"/>
        <v>30703.296942756671</v>
      </c>
      <c r="AT5030" s="175">
        <f t="shared" si="3598"/>
        <v>30703.296942756671</v>
      </c>
      <c r="AU5030" s="175">
        <f t="shared" si="3598"/>
        <v>31010.329912184239</v>
      </c>
      <c r="AV5030" s="175">
        <f t="shared" si="3598"/>
        <v>31010.329912184239</v>
      </c>
      <c r="AW5030" s="175">
        <f t="shared" si="3598"/>
        <v>31010.329912184239</v>
      </c>
      <c r="AX5030" s="175">
        <f t="shared" si="3598"/>
        <v>31010.329912184239</v>
      </c>
      <c r="AY5030" s="175">
        <f t="shared" si="3598"/>
        <v>31320.433211306077</v>
      </c>
      <c r="AZ5030" s="175">
        <f t="shared" si="3598"/>
        <v>31320.433211306077</v>
      </c>
      <c r="BA5030" s="175">
        <f t="shared" si="3598"/>
        <v>31320.433211306077</v>
      </c>
      <c r="BB5030" s="175">
        <f t="shared" si="3598"/>
        <v>31320.433211306077</v>
      </c>
      <c r="BC5030" s="175">
        <f t="shared" si="3598"/>
        <v>31633.63754341914</v>
      </c>
      <c r="BD5030" s="175">
        <f t="shared" si="3598"/>
        <v>31633.63754341914</v>
      </c>
    </row>
    <row r="5031" spans="1:56" ht="15.5" x14ac:dyDescent="0.35">
      <c r="B5031" s="145">
        <f t="shared" si="3589"/>
        <v>194</v>
      </c>
      <c r="C5031" s="146" t="str">
        <f t="shared" si="3589"/>
        <v>SCI HSR 6</v>
      </c>
      <c r="D5031" s="159" t="s">
        <v>54</v>
      </c>
      <c r="E5031" s="176">
        <f>IF(INDEX('[1]EL F&amp;A'!$AI$8:$AI$9997,MATCH($B5018,'[1]EL F&amp;A'!$B$8:$B$9997,FALSE),1)="",0,INDEX('[1]EL F&amp;A'!$AI$8:$AI$9997,MATCH($B5018,'[1]EL F&amp;A'!$B$8:$B$9997,FALSE),1))</f>
        <v>0</v>
      </c>
      <c r="F5031" s="149"/>
      <c r="I5031" s="149"/>
      <c r="J5031" s="158"/>
      <c r="K5031" s="158"/>
      <c r="L5031" s="154" t="s">
        <v>779</v>
      </c>
      <c r="M5031" s="210"/>
      <c r="N5031" s="210"/>
      <c r="O5031" s="175">
        <f>-$E5026/4*O5021
+(O5021&gt;0)*($J5026&gt;=O$2)*($J5026&lt;=O$3)*(($J5026-O$2+1)/O$4*$H5026/4)
+(O5021&gt;0)*($J5026&gt;O$3)*($I5026&lt;=O$3)*($I5026&gt;=O$2)*((O$3-$I5026+1)/O$4*$H5026/4)
+(O5021&gt;0)*($J5026&gt;O$3)*($I5026&lt;O$2)*$H5026/4*O5021
+(O5021&gt;0)*($J5027&gt;=O$2)*($J5027&lt;=O$3)*(($J5027-O$2+1)/O$4*$H5027/4)
+(O5021&gt;0)*($J5027&gt;O$3)*($I5027&lt;=O$3)*($I5027&gt;=O$2)*((O$3-$I5027+1)/O$4*$H5027/4)
+(O5021&gt;0)*($J5027&gt;O$3)*($I5027&lt;O$2)*$H5027/4*O5021
+(O5021&gt;0)*($J5028&gt;=O$2)*($J5028&lt;=O$3)*(($J5028-O$2+1)/O$4*$H5028/4)
+(O5021&gt;0)*($J5028&gt;O$3)*($I5028&lt;=O$3)*($I5028&gt;=O$2)*((O$3-$I5028+1)/O$4*$H5028/4)
+(O5021&gt;0)*($J5028&gt;O$3)*($I5028&lt;O$2)*$H5028/4*O5021
-$E5037/4*O5025
+(O5025&gt;0)*($J5037&gt;=O$2)*($J5037&lt;=O$3)*(($J5037-O$2+1)/O$4*$H5037/4)
+(O5025&gt;0)*($J5037&gt;O$3)*($I5037&lt;=O$3)*($I5037&gt;=O$2)*((O$3-$I5037+1)/O$4*$H5037/4)
+(O5025&gt;0)*($J5037&gt;O$3)*($I5037&lt;O$2)*$H5037/4
+(O5025&gt;0)*($J5038&gt;=O$2)*($J5038&lt;=O$3)*(($J5038-O$2+1)/O$4*$H5038/4)
+(O5025&gt;0)*($J5038&gt;O$3)*($I5038&lt;=O$3)*($I5038&gt;=O$2)*((O$3-$I5038+1)/O$4*$H5038/4)
+(O5025&gt;0)*($J5038&gt;O$3)*($I5038&lt;O$2)*$H5038/4
+(O5025&gt;0)*($J5039&gt;=O$2)*($J5039&lt;=O$3)*(($J5039-O$2+1)/O$4*$H5039/4)
+(O5025&gt;0)*($J5039&gt;O$3)*($I5039&lt;=O$3)*($I5039&gt;=O$2)*((O$3-$I5039+1)/O$4*$H5039/4)
+(O5025&gt;0)*($J5039&gt;O$3)*($I5039&lt;O$2)*$H5039/4</f>
        <v>0</v>
      </c>
      <c r="P5031" s="175">
        <f t="shared" ref="P5031:BD5031" si="3599">-$E5026/4*P5021
+(P5021&gt;0)*($J5026&gt;=P$2)*($J5026&lt;=P$3)*(($J5026-P$2+1)/P$4*$H5026/4)
+(P5021&gt;0)*($J5026&gt;P$3)*($I5026&lt;=P$3)*($I5026&gt;=P$2)*((P$3-$I5026+1)/P$4*$H5026/4)
+(P5021&gt;0)*($J5026&gt;P$3)*($I5026&lt;P$2)*$H5026/4*P5021
+(P5021&gt;0)*($J5027&gt;=P$2)*($J5027&lt;=P$3)*(($J5027-P$2+1)/P$4*$H5027/4)
+(P5021&gt;0)*($J5027&gt;P$3)*($I5027&lt;=P$3)*($I5027&gt;=P$2)*((P$3-$I5027+1)/P$4*$H5027/4)
+(P5021&gt;0)*($J5027&gt;P$3)*($I5027&lt;P$2)*$H5027/4*P5021
+(P5021&gt;0)*($J5028&gt;=P$2)*($J5028&lt;=P$3)*(($J5028-P$2+1)/P$4*$H5028/4)
+(P5021&gt;0)*($J5028&gt;P$3)*($I5028&lt;=P$3)*($I5028&gt;=P$2)*((P$3-$I5028+1)/P$4*$H5028/4)
+(P5021&gt;0)*($J5028&gt;P$3)*($I5028&lt;P$2)*$H5028/4*P5021
-$E5037/4*P5025
+(P5025&gt;0)*($J5037&gt;=P$2)*($J5037&lt;=P$3)*(($J5037-P$2+1)/P$4*$H5037/4)
+(P5025&gt;0)*($J5037&gt;P$3)*($I5037&lt;=P$3)*($I5037&gt;=P$2)*((P$3-$I5037+1)/P$4*$H5037/4)
+(P5025&gt;0)*($J5037&gt;P$3)*($I5037&lt;P$2)*$H5037/4
+(P5025&gt;0)*($J5038&gt;=P$2)*($J5038&lt;=P$3)*(($J5038-P$2+1)/P$4*$H5038/4)
+(P5025&gt;0)*($J5038&gt;P$3)*($I5038&lt;=P$3)*($I5038&gt;=P$2)*((P$3-$I5038+1)/P$4*$H5038/4)
+(P5025&gt;0)*($J5038&gt;P$3)*($I5038&lt;P$2)*$H5038/4
+(P5025&gt;0)*($J5039&gt;=P$2)*($J5039&lt;=P$3)*(($J5039-P$2+1)/P$4*$H5039/4)
+(P5025&gt;0)*($J5039&gt;P$3)*($I5039&lt;=P$3)*($I5039&gt;=P$2)*((P$3-$I5039+1)/P$4*$H5039/4)
+(P5025&gt;0)*($J5039&gt;P$3)*($I5039&lt;P$2)*$H5039/4</f>
        <v>0</v>
      </c>
      <c r="Q5031" s="175">
        <f t="shared" si="3599"/>
        <v>0</v>
      </c>
      <c r="R5031" s="175">
        <f t="shared" si="3599"/>
        <v>0</v>
      </c>
      <c r="S5031" s="175">
        <f t="shared" si="3599"/>
        <v>0</v>
      </c>
      <c r="T5031" s="175">
        <f t="shared" si="3599"/>
        <v>0</v>
      </c>
      <c r="U5031" s="175">
        <f t="shared" si="3599"/>
        <v>0</v>
      </c>
      <c r="V5031" s="175">
        <f t="shared" si="3599"/>
        <v>0</v>
      </c>
      <c r="W5031" s="175">
        <f t="shared" si="3599"/>
        <v>0</v>
      </c>
      <c r="X5031" s="175">
        <f t="shared" si="3599"/>
        <v>0</v>
      </c>
      <c r="Y5031" s="175">
        <f t="shared" si="3599"/>
        <v>0</v>
      </c>
      <c r="Z5031" s="175">
        <f t="shared" si="3599"/>
        <v>0</v>
      </c>
      <c r="AA5031" s="175">
        <f t="shared" si="3599"/>
        <v>0</v>
      </c>
      <c r="AB5031" s="175">
        <f t="shared" si="3599"/>
        <v>0</v>
      </c>
      <c r="AC5031" s="175">
        <f t="shared" si="3599"/>
        <v>0</v>
      </c>
      <c r="AD5031" s="175">
        <f t="shared" si="3599"/>
        <v>0</v>
      </c>
      <c r="AE5031" s="175">
        <f t="shared" si="3599"/>
        <v>0</v>
      </c>
      <c r="AF5031" s="175">
        <f t="shared" si="3599"/>
        <v>0</v>
      </c>
      <c r="AG5031" s="175">
        <f t="shared" si="3599"/>
        <v>0</v>
      </c>
      <c r="AH5031" s="175">
        <f t="shared" si="3599"/>
        <v>0</v>
      </c>
      <c r="AI5031" s="175">
        <f t="shared" si="3599"/>
        <v>0</v>
      </c>
      <c r="AJ5031" s="175">
        <f t="shared" si="3599"/>
        <v>0</v>
      </c>
      <c r="AK5031" s="175">
        <f t="shared" si="3599"/>
        <v>0</v>
      </c>
      <c r="AL5031" s="175">
        <f t="shared" si="3599"/>
        <v>0</v>
      </c>
      <c r="AM5031" s="175">
        <f t="shared" si="3599"/>
        <v>0</v>
      </c>
      <c r="AN5031" s="175">
        <f t="shared" si="3599"/>
        <v>0</v>
      </c>
      <c r="AO5031" s="175">
        <f t="shared" si="3599"/>
        <v>0</v>
      </c>
      <c r="AP5031" s="175">
        <f t="shared" si="3599"/>
        <v>0</v>
      </c>
      <c r="AQ5031" s="175">
        <f t="shared" si="3599"/>
        <v>0</v>
      </c>
      <c r="AR5031" s="175">
        <f t="shared" si="3599"/>
        <v>0</v>
      </c>
      <c r="AS5031" s="175">
        <f t="shared" si="3599"/>
        <v>0</v>
      </c>
      <c r="AT5031" s="175">
        <f t="shared" si="3599"/>
        <v>0</v>
      </c>
      <c r="AU5031" s="175">
        <f t="shared" si="3599"/>
        <v>0</v>
      </c>
      <c r="AV5031" s="175">
        <f t="shared" si="3599"/>
        <v>0</v>
      </c>
      <c r="AW5031" s="175">
        <f t="shared" si="3599"/>
        <v>0</v>
      </c>
      <c r="AX5031" s="175">
        <f t="shared" si="3599"/>
        <v>0</v>
      </c>
      <c r="AY5031" s="175">
        <f t="shared" si="3599"/>
        <v>0</v>
      </c>
      <c r="AZ5031" s="175">
        <f t="shared" si="3599"/>
        <v>0</v>
      </c>
      <c r="BA5031" s="175">
        <f t="shared" si="3599"/>
        <v>0</v>
      </c>
      <c r="BB5031" s="175">
        <f t="shared" si="3599"/>
        <v>0</v>
      </c>
      <c r="BC5031" s="175">
        <f t="shared" si="3599"/>
        <v>0</v>
      </c>
      <c r="BD5031" s="175">
        <f t="shared" si="3599"/>
        <v>0</v>
      </c>
    </row>
    <row r="5032" spans="1:56" ht="15.5" x14ac:dyDescent="0.35">
      <c r="B5032" s="145">
        <f t="shared" si="3589"/>
        <v>194</v>
      </c>
      <c r="C5032" s="146" t="str">
        <f t="shared" si="3589"/>
        <v>SCI HSR 6</v>
      </c>
      <c r="D5032" s="177" t="s">
        <v>780</v>
      </c>
      <c r="E5032" s="176" t="str">
        <f>INDEX('[1]Opés coms'!$Q$15:$Q$9999,MATCH($B5018,'[1]Opés coms'!$B$15:$B$9999,FALSE),1)</f>
        <v>Renew Réversion</v>
      </c>
      <c r="F5032" s="178"/>
      <c r="G5032" s="177" t="s">
        <v>781</v>
      </c>
      <c r="H5032" s="173">
        <f>IF(INDEX('[1]Opés coms'!$S$15:$S$9999,MATCH($B5018,'[1]Opés coms'!$B$15:$B$9999,FALSE),1)="",0,INDEX('[1]Opés coms'!$S$15:$S$9999,MATCH($B5018,'[1]Opés coms'!$B$15:$B$9999,FALSE),1))</f>
        <v>0</v>
      </c>
      <c r="I5032" s="177" t="s">
        <v>782</v>
      </c>
      <c r="J5032" s="166">
        <f>IF(INDEX('[1]Opés coms'!$T$15:$T$9999,MATCH($B5018,'[1]Opés coms'!$B$15:$B$9999,FALSE),1)="",0,INDEX('[1]Opés coms'!$T$15:$T$9999,MATCH($B5018,'[1]Opés coms'!$B$15:$B$9999,FALSE),1))</f>
        <v>0</v>
      </c>
      <c r="K5032" s="158"/>
      <c r="L5032" s="154" t="s">
        <v>783</v>
      </c>
      <c r="M5032" s="210"/>
      <c r="N5032" s="210"/>
      <c r="O5032" s="175">
        <v>0</v>
      </c>
      <c r="P5032" s="175">
        <v>0</v>
      </c>
      <c r="Q5032" s="175">
        <v>0</v>
      </c>
      <c r="R5032" s="175">
        <v>0</v>
      </c>
      <c r="S5032" s="175">
        <v>0</v>
      </c>
      <c r="T5032" s="175">
        <v>0</v>
      </c>
      <c r="U5032" s="175">
        <v>0</v>
      </c>
      <c r="V5032" s="175">
        <v>0</v>
      </c>
      <c r="W5032" s="175">
        <v>0</v>
      </c>
      <c r="X5032" s="175">
        <v>0</v>
      </c>
      <c r="Y5032" s="175">
        <v>0</v>
      </c>
      <c r="Z5032" s="175">
        <v>0</v>
      </c>
      <c r="AA5032" s="175">
        <v>0</v>
      </c>
      <c r="AB5032" s="175">
        <v>0</v>
      </c>
      <c r="AC5032" s="175">
        <v>0</v>
      </c>
      <c r="AD5032" s="175">
        <v>0</v>
      </c>
      <c r="AE5032" s="175">
        <v>0</v>
      </c>
      <c r="AF5032" s="175">
        <v>0</v>
      </c>
      <c r="AG5032" s="175">
        <v>0</v>
      </c>
      <c r="AH5032" s="175">
        <v>0</v>
      </c>
      <c r="AI5032" s="175">
        <v>0</v>
      </c>
      <c r="AJ5032" s="175">
        <v>0</v>
      </c>
      <c r="AK5032" s="175">
        <v>0</v>
      </c>
      <c r="AL5032" s="175">
        <v>0</v>
      </c>
      <c r="AM5032" s="175">
        <v>0</v>
      </c>
      <c r="AN5032" s="175">
        <v>0</v>
      </c>
      <c r="AO5032" s="175">
        <v>0</v>
      </c>
      <c r="AP5032" s="175">
        <v>0</v>
      </c>
      <c r="AQ5032" s="175">
        <v>0</v>
      </c>
      <c r="AR5032" s="175">
        <v>0</v>
      </c>
      <c r="AS5032" s="175">
        <v>0</v>
      </c>
      <c r="AT5032" s="175">
        <v>0</v>
      </c>
      <c r="AU5032" s="175">
        <v>0</v>
      </c>
      <c r="AV5032" s="175">
        <v>0</v>
      </c>
      <c r="AW5032" s="175">
        <v>0</v>
      </c>
      <c r="AX5032" s="175">
        <v>0</v>
      </c>
      <c r="AY5032" s="175">
        <v>0</v>
      </c>
      <c r="AZ5032" s="175">
        <v>0</v>
      </c>
      <c r="BA5032" s="175">
        <v>0</v>
      </c>
      <c r="BB5032" s="175">
        <v>0</v>
      </c>
      <c r="BC5032" s="175">
        <v>0</v>
      </c>
      <c r="BD5032" s="175">
        <v>0</v>
      </c>
    </row>
    <row r="5033" spans="1:56" ht="15.5" x14ac:dyDescent="0.35">
      <c r="B5033" s="145">
        <f t="shared" si="3589"/>
        <v>194</v>
      </c>
      <c r="C5033" s="146" t="str">
        <f t="shared" si="3589"/>
        <v>SCI HSR 6</v>
      </c>
      <c r="D5033" s="177" t="s">
        <v>784</v>
      </c>
      <c r="E5033" s="166">
        <f>IF(AND(J5032&lt;&gt;"",J5032&lt;&gt;0),J5032,IF(E5032='[1]Opés coms'!$Q$4,J5030,IF(H5032='[1]Opés coms'!$S$4,H5030,J5030)))</f>
        <v>45657</v>
      </c>
      <c r="G5033" s="177" t="s">
        <v>785</v>
      </c>
      <c r="H5033" s="176">
        <f>IF(INDEX('[1]Opés coms'!$U$15:$U$9999,MATCH($B5018,'[1]Opés coms'!$B$15:$B$9999,FALSE),1)="",0,INDEX('[1]Opés coms'!$U$15:$U$9999,MATCH($B5018,'[1]Opés coms'!$B$15:$B$9999,FALSE),1))</f>
        <v>0</v>
      </c>
      <c r="I5033" s="177" t="s">
        <v>786</v>
      </c>
      <c r="J5033" s="163">
        <f>IF(INDEX('[1]Opés coms'!$Y$15:$Y$9999,MATCH($B5018,'[1]Opés coms'!$B$15:$B$9999,FALSE),1)="",0,INDEX('[1]Opés coms'!$Y$15:$Y$9999,MATCH($B5018,'[1]Opés coms'!$B$15:$B$9999,FALSE),1))</f>
        <v>0</v>
      </c>
      <c r="K5033" s="157"/>
      <c r="L5033" s="167" t="s">
        <v>787</v>
      </c>
      <c r="M5033" s="211"/>
      <c r="N5033" s="211"/>
      <c r="O5033" s="179">
        <f>-(O5030+O5031)*IFERROR((O5020+O5024)/(O5022+O5026),0)</f>
        <v>0</v>
      </c>
      <c r="P5033" s="179">
        <f t="shared" ref="P5033:BD5033" si="3600">-(P5030+P5031)*IFERROR((P5020+P5024)/(P5022+P5026),0)</f>
        <v>0</v>
      </c>
      <c r="Q5033" s="179">
        <f t="shared" si="3600"/>
        <v>0</v>
      </c>
      <c r="R5033" s="179">
        <f t="shared" si="3600"/>
        <v>0</v>
      </c>
      <c r="S5033" s="179">
        <f t="shared" si="3600"/>
        <v>0</v>
      </c>
      <c r="T5033" s="179">
        <f t="shared" si="3600"/>
        <v>0</v>
      </c>
      <c r="U5033" s="179">
        <f t="shared" si="3600"/>
        <v>0</v>
      </c>
      <c r="V5033" s="179">
        <f t="shared" si="3600"/>
        <v>0</v>
      </c>
      <c r="W5033" s="179">
        <f t="shared" si="3600"/>
        <v>0</v>
      </c>
      <c r="X5033" s="179">
        <f t="shared" si="3600"/>
        <v>0</v>
      </c>
      <c r="Y5033" s="179">
        <f t="shared" si="3600"/>
        <v>0</v>
      </c>
      <c r="Z5033" s="179">
        <f t="shared" si="3600"/>
        <v>0</v>
      </c>
      <c r="AA5033" s="179">
        <f t="shared" si="3600"/>
        <v>0</v>
      </c>
      <c r="AB5033" s="179">
        <f t="shared" si="3600"/>
        <v>0</v>
      </c>
      <c r="AC5033" s="179">
        <f t="shared" si="3600"/>
        <v>0</v>
      </c>
      <c r="AD5033" s="179">
        <f t="shared" si="3600"/>
        <v>0</v>
      </c>
      <c r="AE5033" s="179">
        <f t="shared" si="3600"/>
        <v>0</v>
      </c>
      <c r="AF5033" s="179">
        <f t="shared" si="3600"/>
        <v>0</v>
      </c>
      <c r="AG5033" s="179">
        <f t="shared" si="3600"/>
        <v>0</v>
      </c>
      <c r="AH5033" s="179">
        <f t="shared" si="3600"/>
        <v>0</v>
      </c>
      <c r="AI5033" s="179">
        <f t="shared" si="3600"/>
        <v>0</v>
      </c>
      <c r="AJ5033" s="179">
        <f t="shared" si="3600"/>
        <v>0</v>
      </c>
      <c r="AK5033" s="179">
        <f t="shared" si="3600"/>
        <v>0</v>
      </c>
      <c r="AL5033" s="179">
        <f t="shared" si="3600"/>
        <v>0</v>
      </c>
      <c r="AM5033" s="179">
        <f t="shared" si="3600"/>
        <v>0</v>
      </c>
      <c r="AN5033" s="179">
        <f t="shared" si="3600"/>
        <v>0</v>
      </c>
      <c r="AO5033" s="179">
        <f t="shared" si="3600"/>
        <v>0</v>
      </c>
      <c r="AP5033" s="179">
        <f t="shared" si="3600"/>
        <v>0</v>
      </c>
      <c r="AQ5033" s="179">
        <f t="shared" si="3600"/>
        <v>0</v>
      </c>
      <c r="AR5033" s="179">
        <f t="shared" si="3600"/>
        <v>0</v>
      </c>
      <c r="AS5033" s="179">
        <f t="shared" si="3600"/>
        <v>0</v>
      </c>
      <c r="AT5033" s="179">
        <f t="shared" si="3600"/>
        <v>0</v>
      </c>
      <c r="AU5033" s="179">
        <f t="shared" si="3600"/>
        <v>0</v>
      </c>
      <c r="AV5033" s="179">
        <f t="shared" si="3600"/>
        <v>0</v>
      </c>
      <c r="AW5033" s="179">
        <f t="shared" si="3600"/>
        <v>0</v>
      </c>
      <c r="AX5033" s="179">
        <f t="shared" si="3600"/>
        <v>0</v>
      </c>
      <c r="AY5033" s="179">
        <f t="shared" si="3600"/>
        <v>0</v>
      </c>
      <c r="AZ5033" s="179">
        <f t="shared" si="3600"/>
        <v>0</v>
      </c>
      <c r="BA5033" s="179">
        <f t="shared" si="3600"/>
        <v>0</v>
      </c>
      <c r="BB5033" s="179">
        <f t="shared" si="3600"/>
        <v>0</v>
      </c>
      <c r="BC5033" s="179">
        <f t="shared" si="3600"/>
        <v>0</v>
      </c>
      <c r="BD5033" s="179">
        <f t="shared" si="3600"/>
        <v>0</v>
      </c>
    </row>
    <row r="5034" spans="1:56" ht="15.5" x14ac:dyDescent="0.35">
      <c r="B5034" s="145">
        <f t="shared" si="3589"/>
        <v>194</v>
      </c>
      <c r="C5034" s="146" t="str">
        <f t="shared" si="3589"/>
        <v>SCI HSR 6</v>
      </c>
      <c r="K5034" s="158"/>
      <c r="O5034" s="149"/>
      <c r="P5034" s="149"/>
      <c r="Q5034" s="149"/>
      <c r="R5034" s="149"/>
      <c r="S5034" s="149"/>
      <c r="T5034" s="149"/>
      <c r="U5034" s="149"/>
      <c r="V5034" s="149"/>
      <c r="W5034" s="149"/>
      <c r="X5034" s="149"/>
      <c r="Y5034" s="149"/>
      <c r="Z5034" s="149"/>
      <c r="AA5034" s="149"/>
      <c r="AB5034" s="149"/>
      <c r="AC5034" s="149"/>
      <c r="AD5034" s="149"/>
      <c r="AE5034" s="149"/>
      <c r="AF5034" s="149"/>
      <c r="AG5034" s="149"/>
      <c r="AH5034" s="149"/>
      <c r="AI5034" s="149"/>
      <c r="AJ5034" s="149"/>
      <c r="AK5034" s="149"/>
      <c r="AL5034" s="149"/>
      <c r="AM5034" s="149"/>
      <c r="AN5034" s="149"/>
      <c r="AO5034" s="149"/>
      <c r="AP5034" s="149"/>
      <c r="AQ5034" s="149"/>
      <c r="AR5034" s="149"/>
      <c r="AS5034" s="149"/>
      <c r="AT5034" s="149"/>
      <c r="AU5034" s="149"/>
      <c r="AV5034" s="149"/>
      <c r="AW5034" s="149"/>
      <c r="AX5034" s="149"/>
      <c r="AY5034" s="149"/>
      <c r="AZ5034" s="149"/>
      <c r="BA5034" s="149"/>
      <c r="BB5034" s="149"/>
      <c r="BC5034" s="149"/>
      <c r="BD5034" s="149"/>
    </row>
    <row r="5035" spans="1:56" ht="15.5" x14ac:dyDescent="0.35">
      <c r="B5035" s="145">
        <f t="shared" si="3589"/>
        <v>194</v>
      </c>
      <c r="C5035" s="146" t="str">
        <f t="shared" si="3589"/>
        <v>SCI HSR 6</v>
      </c>
      <c r="G5035" s="180" t="s">
        <v>757</v>
      </c>
      <c r="H5035" s="784" t="str">
        <f>IF(OR(E5032='[1]Opés coms'!$Q$4,E5032='[1]Opés coms'!$Q$5),H5020,INDEX('[1]Opés coms'!$V$15:$V$9999,MATCH($B5018,'[1]Opés coms'!$B$15:$B$9999,FALSE),1))</f>
        <v>SCI HSR 6</v>
      </c>
      <c r="I5035" s="785"/>
      <c r="J5035" s="786"/>
      <c r="K5035" s="157"/>
      <c r="L5035" s="181" t="s">
        <v>23</v>
      </c>
      <c r="M5035" s="219"/>
      <c r="N5035" s="219"/>
      <c r="O5035" s="182">
        <f>SUM(O5030:O5033)</f>
        <v>26034.108543221391</v>
      </c>
      <c r="P5035" s="182">
        <f t="shared" ref="P5035:BD5035" si="3601">SUM(P5030:P5033)</f>
        <v>26034.108543221391</v>
      </c>
      <c r="Q5035" s="182">
        <f t="shared" si="3601"/>
        <v>26034.108543221391</v>
      </c>
      <c r="R5035" s="182">
        <f t="shared" si="3601"/>
        <v>26345.385927977299</v>
      </c>
      <c r="S5035" s="182">
        <f t="shared" si="3601"/>
        <v>28923.894591518969</v>
      </c>
      <c r="T5035" s="182">
        <f t="shared" si="3601"/>
        <v>28923.894591518969</v>
      </c>
      <c r="U5035" s="182">
        <f t="shared" si="3601"/>
        <v>28923.894591518969</v>
      </c>
      <c r="V5035" s="182">
        <f t="shared" si="3601"/>
        <v>28923.894591518969</v>
      </c>
      <c r="W5035" s="182">
        <f t="shared" si="3601"/>
        <v>29213.133537434158</v>
      </c>
      <c r="X5035" s="182">
        <f t="shared" si="3601"/>
        <v>29213.133537434158</v>
      </c>
      <c r="Y5035" s="182">
        <f t="shared" si="3601"/>
        <v>29213.133537434158</v>
      </c>
      <c r="Z5035" s="182">
        <f t="shared" si="3601"/>
        <v>29213.133537434158</v>
      </c>
      <c r="AA5035" s="182">
        <f t="shared" si="3601"/>
        <v>29505.264872808504</v>
      </c>
      <c r="AB5035" s="182">
        <f t="shared" si="3601"/>
        <v>29505.264872808504</v>
      </c>
      <c r="AC5035" s="182">
        <f t="shared" si="3601"/>
        <v>29505.264872808504</v>
      </c>
      <c r="AD5035" s="182">
        <f t="shared" si="3601"/>
        <v>29505.264872808504</v>
      </c>
      <c r="AE5035" s="182">
        <f t="shared" si="3601"/>
        <v>29800.317521536585</v>
      </c>
      <c r="AF5035" s="182">
        <f t="shared" si="3601"/>
        <v>29800.317521536585</v>
      </c>
      <c r="AG5035" s="182">
        <f t="shared" si="3601"/>
        <v>29800.317521536585</v>
      </c>
      <c r="AH5035" s="182">
        <f t="shared" si="3601"/>
        <v>29800.317521536585</v>
      </c>
      <c r="AI5035" s="182">
        <f t="shared" si="3601"/>
        <v>30098.320696751955</v>
      </c>
      <c r="AJ5035" s="182">
        <f t="shared" si="3601"/>
        <v>30098.320696751955</v>
      </c>
      <c r="AK5035" s="182">
        <f t="shared" si="3601"/>
        <v>30098.320696751955</v>
      </c>
      <c r="AL5035" s="182">
        <f t="shared" si="3601"/>
        <v>30098.320696751955</v>
      </c>
      <c r="AM5035" s="182">
        <f t="shared" si="3601"/>
        <v>30399.303903719472</v>
      </c>
      <c r="AN5035" s="182">
        <f t="shared" si="3601"/>
        <v>30399.303903719472</v>
      </c>
      <c r="AO5035" s="182">
        <f t="shared" si="3601"/>
        <v>30399.303903719472</v>
      </c>
      <c r="AP5035" s="182">
        <f t="shared" si="3601"/>
        <v>30399.303903719472</v>
      </c>
      <c r="AQ5035" s="182">
        <f t="shared" si="3601"/>
        <v>30703.296942756671</v>
      </c>
      <c r="AR5035" s="182">
        <f t="shared" si="3601"/>
        <v>30703.296942756671</v>
      </c>
      <c r="AS5035" s="182">
        <f t="shared" si="3601"/>
        <v>30703.296942756671</v>
      </c>
      <c r="AT5035" s="182">
        <f t="shared" si="3601"/>
        <v>30703.296942756671</v>
      </c>
      <c r="AU5035" s="182">
        <f t="shared" si="3601"/>
        <v>31010.329912184239</v>
      </c>
      <c r="AV5035" s="182">
        <f t="shared" si="3601"/>
        <v>31010.329912184239</v>
      </c>
      <c r="AW5035" s="182">
        <f t="shared" si="3601"/>
        <v>31010.329912184239</v>
      </c>
      <c r="AX5035" s="182">
        <f t="shared" si="3601"/>
        <v>31010.329912184239</v>
      </c>
      <c r="AY5035" s="182">
        <f t="shared" si="3601"/>
        <v>31320.433211306077</v>
      </c>
      <c r="AZ5035" s="182">
        <f t="shared" si="3601"/>
        <v>31320.433211306077</v>
      </c>
      <c r="BA5035" s="182">
        <f t="shared" si="3601"/>
        <v>31320.433211306077</v>
      </c>
      <c r="BB5035" s="182">
        <f t="shared" si="3601"/>
        <v>31320.433211306077</v>
      </c>
      <c r="BC5035" s="182">
        <f t="shared" si="3601"/>
        <v>31633.63754341914</v>
      </c>
      <c r="BD5035" s="182">
        <f t="shared" si="3601"/>
        <v>31633.63754341914</v>
      </c>
    </row>
    <row r="5036" spans="1:56" ht="15.5" x14ac:dyDescent="0.35">
      <c r="B5036" s="145">
        <f t="shared" ref="B5036:C5041" si="3602">B5035</f>
        <v>194</v>
      </c>
      <c r="C5036" s="146" t="str">
        <f t="shared" si="3602"/>
        <v>SCI HSR 6</v>
      </c>
      <c r="D5036" s="180" t="s">
        <v>788</v>
      </c>
      <c r="E5036" s="166">
        <f>IF(INDEX('[1]Opés coms'!$X$15:$X$9999,MATCH($B5018,'[1]Opés coms'!$B$15:$B$9999,FALSE),1)="",0,INDEX('[1]Opés coms'!$X$15:$X$9999,MATCH($B5018,'[1]Opés coms'!$B$15:$B$9999,FALSE),1))</f>
        <v>45657</v>
      </c>
      <c r="F5036" s="149"/>
      <c r="G5036" s="180" t="s">
        <v>789</v>
      </c>
      <c r="H5036" s="180" t="s">
        <v>765</v>
      </c>
      <c r="I5036" s="180" t="s">
        <v>766</v>
      </c>
      <c r="J5036" s="180" t="s">
        <v>767</v>
      </c>
      <c r="K5036" s="157"/>
      <c r="O5036" s="149"/>
      <c r="P5036" s="149"/>
      <c r="Q5036" s="149"/>
      <c r="R5036" s="149"/>
      <c r="S5036" s="149"/>
      <c r="T5036" s="149"/>
      <c r="U5036" s="149"/>
      <c r="V5036" s="149"/>
      <c r="W5036" s="149"/>
      <c r="X5036" s="149"/>
      <c r="Y5036" s="149"/>
      <c r="Z5036" s="149"/>
      <c r="AA5036" s="149"/>
      <c r="AB5036" s="149"/>
      <c r="AC5036" s="149"/>
      <c r="AD5036" s="149"/>
      <c r="AE5036" s="149"/>
      <c r="AF5036" s="149"/>
      <c r="AG5036" s="149"/>
      <c r="AH5036" s="149"/>
      <c r="AI5036" s="149"/>
      <c r="AJ5036" s="149"/>
      <c r="AK5036" s="149"/>
      <c r="AL5036" s="149"/>
      <c r="AM5036" s="149"/>
      <c r="AN5036" s="149"/>
      <c r="AO5036" s="149"/>
      <c r="AP5036" s="149"/>
      <c r="AQ5036" s="149"/>
      <c r="AR5036" s="149"/>
      <c r="AS5036" s="149"/>
      <c r="AT5036" s="149"/>
      <c r="AU5036" s="149"/>
      <c r="AV5036" s="149"/>
      <c r="AW5036" s="149"/>
      <c r="AX5036" s="149"/>
      <c r="AY5036" s="149"/>
      <c r="AZ5036" s="149"/>
      <c r="BA5036" s="149"/>
      <c r="BB5036" s="149"/>
      <c r="BC5036" s="149"/>
      <c r="BD5036" s="149"/>
    </row>
    <row r="5037" spans="1:56" ht="15.5" x14ac:dyDescent="0.35">
      <c r="B5037" s="145">
        <f t="shared" si="3602"/>
        <v>194</v>
      </c>
      <c r="C5037" s="146" t="str">
        <f t="shared" si="3602"/>
        <v>SCI HSR 6</v>
      </c>
      <c r="D5037" s="180" t="s">
        <v>790</v>
      </c>
      <c r="E5037" s="165">
        <f>IF(E5032='[1]Opés coms'!$Q$4,MIN(E5027*(1+Réversion),E5023)*E5038,J5033)</f>
        <v>114550.07759017413</v>
      </c>
      <c r="F5037" s="149"/>
      <c r="G5037" s="183" t="s">
        <v>791</v>
      </c>
      <c r="H5037" s="165">
        <f>IF(INDEX('[1]Opés coms'!$AA$15:$AA$9999,MATCH($B5018,'[1]Opés coms'!$B$15:$B$9999,FALSE),1)="",0,INDEX('[1]Opés coms'!$AA$15:$AA$9999,MATCH($B5018,'[1]Opés coms'!$B$15:$B$9999,FALSE),1))</f>
        <v>0</v>
      </c>
      <c r="I5037" s="166">
        <f>IF(INDEX('[1]Opés coms'!$AB$15:$AB$9999,MATCH($B5018,'[1]Opés coms'!$B$15:$B$9999,FALSE),1)="",0,INDEX('[1]Opés coms'!$AB$15:$AB$9999,MATCH($B5018,'[1]Opés coms'!$B$15:$B$9999,FALSE),1))</f>
        <v>0</v>
      </c>
      <c r="J5037" s="166">
        <f>IF(INDEX('[1]Opés coms'!$AC$15:$AC$9999,MATCH($B5018,'[1]Opés coms'!$B$15:$B$9999,FALSE),1)="",0,INDEX('[1]Opés coms'!$AC$15:$AC$9999,MATCH($B5018,'[1]Opés coms'!$B$15:$B$9999,FALSE),1))</f>
        <v>0</v>
      </c>
      <c r="K5037" s="157"/>
      <c r="L5037" s="184" t="s">
        <v>792</v>
      </c>
      <c r="M5037" s="208"/>
      <c r="N5037" s="208"/>
      <c r="O5037" s="174">
        <f t="shared" ref="O5037:BD5037" si="3603">IFERROR(((O$3&gt;=$E5036)*(O$2&lt;=$E5036))*$E5040,"")</f>
        <v>0</v>
      </c>
      <c r="P5037" s="174">
        <f t="shared" si="3603"/>
        <v>0</v>
      </c>
      <c r="Q5037" s="174">
        <f t="shared" si="3603"/>
        <v>0</v>
      </c>
      <c r="R5037" s="174">
        <f t="shared" si="3603"/>
        <v>0</v>
      </c>
      <c r="S5037" s="174">
        <f t="shared" si="3603"/>
        <v>0</v>
      </c>
      <c r="T5037" s="174">
        <f t="shared" si="3603"/>
        <v>0</v>
      </c>
      <c r="U5037" s="174">
        <f t="shared" si="3603"/>
        <v>0</v>
      </c>
      <c r="V5037" s="174">
        <f t="shared" si="3603"/>
        <v>0</v>
      </c>
      <c r="W5037" s="174">
        <f t="shared" si="3603"/>
        <v>0</v>
      </c>
      <c r="X5037" s="174">
        <f t="shared" si="3603"/>
        <v>0</v>
      </c>
      <c r="Y5037" s="174">
        <f t="shared" si="3603"/>
        <v>0</v>
      </c>
      <c r="Z5037" s="174">
        <f t="shared" si="3603"/>
        <v>0</v>
      </c>
      <c r="AA5037" s="174">
        <f t="shared" si="3603"/>
        <v>0</v>
      </c>
      <c r="AB5037" s="174">
        <f t="shared" si="3603"/>
        <v>0</v>
      </c>
      <c r="AC5037" s="174">
        <f t="shared" si="3603"/>
        <v>0</v>
      </c>
      <c r="AD5037" s="174">
        <f t="shared" si="3603"/>
        <v>0</v>
      </c>
      <c r="AE5037" s="174">
        <f t="shared" si="3603"/>
        <v>0</v>
      </c>
      <c r="AF5037" s="174">
        <f t="shared" si="3603"/>
        <v>0</v>
      </c>
      <c r="AG5037" s="174">
        <f t="shared" si="3603"/>
        <v>0</v>
      </c>
      <c r="AH5037" s="174">
        <f t="shared" si="3603"/>
        <v>0</v>
      </c>
      <c r="AI5037" s="174">
        <f t="shared" si="3603"/>
        <v>0</v>
      </c>
      <c r="AJ5037" s="174">
        <f t="shared" si="3603"/>
        <v>0</v>
      </c>
      <c r="AK5037" s="174">
        <f t="shared" si="3603"/>
        <v>0</v>
      </c>
      <c r="AL5037" s="174">
        <f t="shared" si="3603"/>
        <v>0</v>
      </c>
      <c r="AM5037" s="174">
        <f t="shared" si="3603"/>
        <v>0</v>
      </c>
      <c r="AN5037" s="174">
        <f t="shared" si="3603"/>
        <v>0</v>
      </c>
      <c r="AO5037" s="174">
        <f t="shared" si="3603"/>
        <v>0</v>
      </c>
      <c r="AP5037" s="174">
        <f t="shared" si="3603"/>
        <v>0</v>
      </c>
      <c r="AQ5037" s="174">
        <f t="shared" si="3603"/>
        <v>0</v>
      </c>
      <c r="AR5037" s="174">
        <f t="shared" si="3603"/>
        <v>0</v>
      </c>
      <c r="AS5037" s="174">
        <f t="shared" si="3603"/>
        <v>0</v>
      </c>
      <c r="AT5037" s="174">
        <f t="shared" si="3603"/>
        <v>0</v>
      </c>
      <c r="AU5037" s="174">
        <f t="shared" si="3603"/>
        <v>0</v>
      </c>
      <c r="AV5037" s="174">
        <f t="shared" si="3603"/>
        <v>0</v>
      </c>
      <c r="AW5037" s="174">
        <f t="shared" si="3603"/>
        <v>0</v>
      </c>
      <c r="AX5037" s="174">
        <f t="shared" si="3603"/>
        <v>0</v>
      </c>
      <c r="AY5037" s="174">
        <f t="shared" si="3603"/>
        <v>0</v>
      </c>
      <c r="AZ5037" s="174">
        <f t="shared" si="3603"/>
        <v>0</v>
      </c>
      <c r="BA5037" s="174">
        <f t="shared" si="3603"/>
        <v>0</v>
      </c>
      <c r="BB5037" s="174">
        <f t="shared" si="3603"/>
        <v>0</v>
      </c>
      <c r="BC5037" s="174">
        <f t="shared" si="3603"/>
        <v>0</v>
      </c>
      <c r="BD5037" s="174">
        <f t="shared" si="3603"/>
        <v>0</v>
      </c>
    </row>
    <row r="5038" spans="1:56" ht="15.5" x14ac:dyDescent="0.35">
      <c r="B5038" s="145">
        <f t="shared" si="3602"/>
        <v>194</v>
      </c>
      <c r="C5038" s="146" t="str">
        <f t="shared" si="3602"/>
        <v>SCI HSR 6</v>
      </c>
      <c r="D5038" s="180" t="s">
        <v>121</v>
      </c>
      <c r="E5038" s="185">
        <f>IF(E5036&gt;MAX($O$3:$BD$3),BD5027,
IF(E5036&lt;MIN($O$3:$BD$3),1,SUMIFS($O5028:$BD5028,$O$2:$BD$2,"&lt;="&amp;E5036,$O$3:$BD$3,"&gt;="&amp;E5036)))</f>
        <v>1.0249999999999999</v>
      </c>
      <c r="F5038" s="149"/>
      <c r="G5038" s="183" t="s">
        <v>793</v>
      </c>
      <c r="H5038" s="165">
        <f>IF(INDEX('[1]Opés coms'!$AD$15:$AD$9999,MATCH($B5018,'[1]Opés coms'!$B$15:$B$9999,FALSE),1)="",0,INDEX('[1]Opés coms'!$AD$15:$AD$9999,MATCH($B5018,'[1]Opés coms'!$B$15:$B$9999,FALSE),1))</f>
        <v>0</v>
      </c>
      <c r="I5038" s="166">
        <f>IF(INDEX('[1]Opés coms'!$AE$15:$AE$9999,MATCH($B5018,'[1]Opés coms'!$B$15:$B$9999,FALSE),1)="",0,INDEX('[1]Opés coms'!$AE$15:$AE$9999,MATCH($B5018,'[1]Opés coms'!$B$15:$B$9999,FALSE),1))</f>
        <v>0</v>
      </c>
      <c r="J5038" s="166">
        <f>IF(INDEX('[1]Opés coms'!$AF$15:$AF$9999,MATCH($B5018,'[1]Opés coms'!$B$15:$B$9999,FALSE),1)="",0,INDEX('[1]Opés coms'!$AF$15:$AF$9999,MATCH($B5018,'[1]Opés coms'!$B$15:$B$9999,FALSE),1))</f>
        <v>0</v>
      </c>
      <c r="K5038" s="157"/>
      <c r="L5038" s="186" t="s">
        <v>794</v>
      </c>
      <c r="M5038" s="210"/>
      <c r="N5038" s="210"/>
      <c r="O5038" s="175">
        <f t="shared" ref="O5038:BD5038" si="3604">IFERROR(((O$3&gt;=$E5033)*(O$2&lt;=$E5033))*$H5041,"")</f>
        <v>0</v>
      </c>
      <c r="P5038" s="175">
        <f t="shared" si="3604"/>
        <v>0</v>
      </c>
      <c r="Q5038" s="175">
        <f t="shared" si="3604"/>
        <v>0</v>
      </c>
      <c r="R5038" s="175">
        <f t="shared" si="3604"/>
        <v>0</v>
      </c>
      <c r="S5038" s="175">
        <f t="shared" si="3604"/>
        <v>0</v>
      </c>
      <c r="T5038" s="175">
        <f t="shared" si="3604"/>
        <v>0</v>
      </c>
      <c r="U5038" s="175">
        <f t="shared" si="3604"/>
        <v>0</v>
      </c>
      <c r="V5038" s="175">
        <f t="shared" si="3604"/>
        <v>0</v>
      </c>
      <c r="W5038" s="175">
        <f t="shared" si="3604"/>
        <v>0</v>
      </c>
      <c r="X5038" s="175">
        <f t="shared" si="3604"/>
        <v>0</v>
      </c>
      <c r="Y5038" s="175">
        <f t="shared" si="3604"/>
        <v>0</v>
      </c>
      <c r="Z5038" s="175">
        <f t="shared" si="3604"/>
        <v>0</v>
      </c>
      <c r="AA5038" s="175">
        <f t="shared" si="3604"/>
        <v>0</v>
      </c>
      <c r="AB5038" s="175">
        <f t="shared" si="3604"/>
        <v>0</v>
      </c>
      <c r="AC5038" s="175">
        <f t="shared" si="3604"/>
        <v>0</v>
      </c>
      <c r="AD5038" s="175">
        <f t="shared" si="3604"/>
        <v>0</v>
      </c>
      <c r="AE5038" s="175">
        <f t="shared" si="3604"/>
        <v>0</v>
      </c>
      <c r="AF5038" s="175">
        <f t="shared" si="3604"/>
        <v>0</v>
      </c>
      <c r="AG5038" s="175">
        <f t="shared" si="3604"/>
        <v>0</v>
      </c>
      <c r="AH5038" s="175">
        <f t="shared" si="3604"/>
        <v>0</v>
      </c>
      <c r="AI5038" s="175">
        <f t="shared" si="3604"/>
        <v>0</v>
      </c>
      <c r="AJ5038" s="175">
        <f t="shared" si="3604"/>
        <v>0</v>
      </c>
      <c r="AK5038" s="175">
        <f t="shared" si="3604"/>
        <v>0</v>
      </c>
      <c r="AL5038" s="175">
        <f t="shared" si="3604"/>
        <v>0</v>
      </c>
      <c r="AM5038" s="175">
        <f t="shared" si="3604"/>
        <v>0</v>
      </c>
      <c r="AN5038" s="175">
        <f t="shared" si="3604"/>
        <v>0</v>
      </c>
      <c r="AO5038" s="175">
        <f t="shared" si="3604"/>
        <v>0</v>
      </c>
      <c r="AP5038" s="175">
        <f t="shared" si="3604"/>
        <v>0</v>
      </c>
      <c r="AQ5038" s="175">
        <f t="shared" si="3604"/>
        <v>0</v>
      </c>
      <c r="AR5038" s="175">
        <f t="shared" si="3604"/>
        <v>0</v>
      </c>
      <c r="AS5038" s="175">
        <f t="shared" si="3604"/>
        <v>0</v>
      </c>
      <c r="AT5038" s="175">
        <f t="shared" si="3604"/>
        <v>0</v>
      </c>
      <c r="AU5038" s="175">
        <f t="shared" si="3604"/>
        <v>0</v>
      </c>
      <c r="AV5038" s="175">
        <f t="shared" si="3604"/>
        <v>0</v>
      </c>
      <c r="AW5038" s="175">
        <f t="shared" si="3604"/>
        <v>0</v>
      </c>
      <c r="AX5038" s="175">
        <f t="shared" si="3604"/>
        <v>0</v>
      </c>
      <c r="AY5038" s="175">
        <f t="shared" si="3604"/>
        <v>0</v>
      </c>
      <c r="AZ5038" s="175">
        <f t="shared" si="3604"/>
        <v>0</v>
      </c>
      <c r="BA5038" s="175">
        <f t="shared" si="3604"/>
        <v>0</v>
      </c>
      <c r="BB5038" s="175">
        <f t="shared" si="3604"/>
        <v>0</v>
      </c>
      <c r="BC5038" s="175">
        <f t="shared" si="3604"/>
        <v>0</v>
      </c>
      <c r="BD5038" s="175">
        <f t="shared" si="3604"/>
        <v>0</v>
      </c>
    </row>
    <row r="5039" spans="1:56" ht="15.5" x14ac:dyDescent="0.35">
      <c r="B5039" s="145">
        <f t="shared" si="3602"/>
        <v>194</v>
      </c>
      <c r="C5039" s="146" t="str">
        <f t="shared" si="3602"/>
        <v>SCI HSR 6</v>
      </c>
      <c r="D5039" s="180" t="s">
        <v>54</v>
      </c>
      <c r="E5039" s="176">
        <f>IF(INDEX('[1]Opés coms'!$Z$15:$Z$9999,MATCH($B5018,'[1]Opés coms'!$B$15:$B$9999,FALSE),1)="",0,INDEX('[1]Opés coms'!$Z$15:$Z$9999,MATCH($B5018,'[1]Opés coms'!$B$15:$B$9999,FALSE),1))</f>
        <v>0</v>
      </c>
      <c r="F5039" s="149"/>
      <c r="G5039" s="183" t="s">
        <v>795</v>
      </c>
      <c r="H5039" s="165">
        <f>IF(INDEX('[1]Opés coms'!$AG$15:$AG$9999,MATCH($B5018,'[1]Opés coms'!$B$15:$B$9999,FALSE),1)="",0,INDEX('[1]Opés coms'!$AG$15:$AG$9999,MATCH($B5018,'[1]Opés coms'!$B$15:$B$9999,FALSE),1))</f>
        <v>0</v>
      </c>
      <c r="I5039" s="166">
        <f>IF(INDEX('[1]Opés coms'!$AH$15:$AH$9999,MATCH($B5018,'[1]Opés coms'!$B$15:$B$9999,FALSE),1)="",0,INDEX('[1]Opés coms'!$AH$15:$AH$9999,MATCH($B5018,'[1]Opés coms'!$B$15:$B$9999,FALSE),1))</f>
        <v>0</v>
      </c>
      <c r="J5039" s="166">
        <f>IF(INDEX('[1]Opés coms'!$AI$15:$AI$9999,MATCH($B5018,'[1]Opés coms'!$B$15:$B$9999,FALSE),1)="",0,INDEX('[1]Opés coms'!$AI$15:$AI$9999,MATCH($B5018,'[1]Opés coms'!$B$15:$B$9999,FALSE),1))</f>
        <v>0</v>
      </c>
      <c r="L5039" s="186" t="s">
        <v>796</v>
      </c>
      <c r="M5039" s="210"/>
      <c r="N5039" s="210"/>
      <c r="O5039" s="175">
        <f t="shared" ref="O5039:BD5039" si="3605">IFERROR(((O$3&gt;=$E5036)*(O$2&lt;=$E5036))*$J5041,"")</f>
        <v>0</v>
      </c>
      <c r="P5039" s="175">
        <f t="shared" si="3605"/>
        <v>0</v>
      </c>
      <c r="Q5039" s="175">
        <f t="shared" si="3605"/>
        <v>0</v>
      </c>
      <c r="R5039" s="175">
        <f t="shared" si="3605"/>
        <v>0</v>
      </c>
      <c r="S5039" s="175">
        <f t="shared" si="3605"/>
        <v>0</v>
      </c>
      <c r="T5039" s="175">
        <f t="shared" si="3605"/>
        <v>0</v>
      </c>
      <c r="U5039" s="175">
        <f t="shared" si="3605"/>
        <v>0</v>
      </c>
      <c r="V5039" s="175">
        <f t="shared" si="3605"/>
        <v>0</v>
      </c>
      <c r="W5039" s="175">
        <f t="shared" si="3605"/>
        <v>0</v>
      </c>
      <c r="X5039" s="175">
        <f t="shared" si="3605"/>
        <v>0</v>
      </c>
      <c r="Y5039" s="175">
        <f t="shared" si="3605"/>
        <v>0</v>
      </c>
      <c r="Z5039" s="175">
        <f t="shared" si="3605"/>
        <v>0</v>
      </c>
      <c r="AA5039" s="175">
        <f t="shared" si="3605"/>
        <v>0</v>
      </c>
      <c r="AB5039" s="175">
        <f t="shared" si="3605"/>
        <v>0</v>
      </c>
      <c r="AC5039" s="175">
        <f t="shared" si="3605"/>
        <v>0</v>
      </c>
      <c r="AD5039" s="175">
        <f t="shared" si="3605"/>
        <v>0</v>
      </c>
      <c r="AE5039" s="175">
        <f t="shared" si="3605"/>
        <v>0</v>
      </c>
      <c r="AF5039" s="175">
        <f t="shared" si="3605"/>
        <v>0</v>
      </c>
      <c r="AG5039" s="175">
        <f t="shared" si="3605"/>
        <v>0</v>
      </c>
      <c r="AH5039" s="175">
        <f t="shared" si="3605"/>
        <v>0</v>
      </c>
      <c r="AI5039" s="175">
        <f t="shared" si="3605"/>
        <v>0</v>
      </c>
      <c r="AJ5039" s="175">
        <f t="shared" si="3605"/>
        <v>0</v>
      </c>
      <c r="AK5039" s="175">
        <f t="shared" si="3605"/>
        <v>0</v>
      </c>
      <c r="AL5039" s="175">
        <f t="shared" si="3605"/>
        <v>0</v>
      </c>
      <c r="AM5039" s="175">
        <f t="shared" si="3605"/>
        <v>0</v>
      </c>
      <c r="AN5039" s="175">
        <f t="shared" si="3605"/>
        <v>0</v>
      </c>
      <c r="AO5039" s="175">
        <f t="shared" si="3605"/>
        <v>0</v>
      </c>
      <c r="AP5039" s="175">
        <f t="shared" si="3605"/>
        <v>0</v>
      </c>
      <c r="AQ5039" s="175">
        <f t="shared" si="3605"/>
        <v>0</v>
      </c>
      <c r="AR5039" s="175">
        <f t="shared" si="3605"/>
        <v>0</v>
      </c>
      <c r="AS5039" s="175">
        <f t="shared" si="3605"/>
        <v>0</v>
      </c>
      <c r="AT5039" s="175">
        <f t="shared" si="3605"/>
        <v>0</v>
      </c>
      <c r="AU5039" s="175">
        <f t="shared" si="3605"/>
        <v>0</v>
      </c>
      <c r="AV5039" s="175">
        <f t="shared" si="3605"/>
        <v>0</v>
      </c>
      <c r="AW5039" s="175">
        <f t="shared" si="3605"/>
        <v>0</v>
      </c>
      <c r="AX5039" s="175">
        <f t="shared" si="3605"/>
        <v>0</v>
      </c>
      <c r="AY5039" s="175">
        <f t="shared" si="3605"/>
        <v>0</v>
      </c>
      <c r="AZ5039" s="175">
        <f t="shared" si="3605"/>
        <v>0</v>
      </c>
      <c r="BA5039" s="175">
        <f t="shared" si="3605"/>
        <v>0</v>
      </c>
      <c r="BB5039" s="175">
        <f t="shared" si="3605"/>
        <v>0</v>
      </c>
      <c r="BC5039" s="175">
        <f t="shared" si="3605"/>
        <v>0</v>
      </c>
      <c r="BD5039" s="175">
        <f t="shared" si="3605"/>
        <v>0</v>
      </c>
    </row>
    <row r="5040" spans="1:56" ht="15.5" x14ac:dyDescent="0.35">
      <c r="B5040" s="145">
        <f t="shared" si="3602"/>
        <v>194</v>
      </c>
      <c r="C5040" s="146" t="str">
        <f t="shared" si="3602"/>
        <v>SCI HSR 6</v>
      </c>
      <c r="D5040" s="180" t="s">
        <v>797</v>
      </c>
      <c r="E5040" s="165">
        <f>INDEX('[1]Opés coms'!$AJ$15:$AJ$9999,MATCH($B5018,'[1]Opés coms'!$B$15:$B$9999,FALSE),1)</f>
        <v>0</v>
      </c>
      <c r="F5040" s="149"/>
      <c r="G5040" s="187"/>
      <c r="H5040" s="149"/>
      <c r="I5040" s="149"/>
      <c r="J5040" s="157"/>
      <c r="L5040" s="186" t="s">
        <v>798</v>
      </c>
      <c r="M5040" s="210"/>
      <c r="N5040" s="210"/>
      <c r="O5040" s="175">
        <f t="shared" ref="O5040:BD5040" si="3606">IFERROR(((O$3&gt;=$J5030)*(O$2&lt;=$J5030))*$E5041,"")</f>
        <v>0</v>
      </c>
      <c r="P5040" s="175">
        <f t="shared" si="3606"/>
        <v>0</v>
      </c>
      <c r="Q5040" s="175">
        <f t="shared" si="3606"/>
        <v>0</v>
      </c>
      <c r="R5040" s="175">
        <f t="shared" si="3606"/>
        <v>0</v>
      </c>
      <c r="S5040" s="175">
        <f t="shared" si="3606"/>
        <v>0</v>
      </c>
      <c r="T5040" s="175">
        <f t="shared" si="3606"/>
        <v>0</v>
      </c>
      <c r="U5040" s="175">
        <f t="shared" si="3606"/>
        <v>0</v>
      </c>
      <c r="V5040" s="175">
        <f t="shared" si="3606"/>
        <v>0</v>
      </c>
      <c r="W5040" s="175">
        <f t="shared" si="3606"/>
        <v>0</v>
      </c>
      <c r="X5040" s="175">
        <f t="shared" si="3606"/>
        <v>0</v>
      </c>
      <c r="Y5040" s="175">
        <f t="shared" si="3606"/>
        <v>0</v>
      </c>
      <c r="Z5040" s="175">
        <f t="shared" si="3606"/>
        <v>0</v>
      </c>
      <c r="AA5040" s="175">
        <f t="shared" si="3606"/>
        <v>0</v>
      </c>
      <c r="AB5040" s="175">
        <f t="shared" si="3606"/>
        <v>0</v>
      </c>
      <c r="AC5040" s="175">
        <f t="shared" si="3606"/>
        <v>0</v>
      </c>
      <c r="AD5040" s="175">
        <f t="shared" si="3606"/>
        <v>0</v>
      </c>
      <c r="AE5040" s="175">
        <f t="shared" si="3606"/>
        <v>0</v>
      </c>
      <c r="AF5040" s="175">
        <f t="shared" si="3606"/>
        <v>0</v>
      </c>
      <c r="AG5040" s="175">
        <f t="shared" si="3606"/>
        <v>0</v>
      </c>
      <c r="AH5040" s="175">
        <f t="shared" si="3606"/>
        <v>0</v>
      </c>
      <c r="AI5040" s="175">
        <f t="shared" si="3606"/>
        <v>0</v>
      </c>
      <c r="AJ5040" s="175">
        <f t="shared" si="3606"/>
        <v>0</v>
      </c>
      <c r="AK5040" s="175">
        <f t="shared" si="3606"/>
        <v>0</v>
      </c>
      <c r="AL5040" s="175">
        <f t="shared" si="3606"/>
        <v>0</v>
      </c>
      <c r="AM5040" s="175">
        <f t="shared" si="3606"/>
        <v>0</v>
      </c>
      <c r="AN5040" s="175">
        <f t="shared" si="3606"/>
        <v>0</v>
      </c>
      <c r="AO5040" s="175">
        <f t="shared" si="3606"/>
        <v>0</v>
      </c>
      <c r="AP5040" s="175">
        <f t="shared" si="3606"/>
        <v>0</v>
      </c>
      <c r="AQ5040" s="175">
        <f t="shared" si="3606"/>
        <v>0</v>
      </c>
      <c r="AR5040" s="175">
        <f t="shared" si="3606"/>
        <v>0</v>
      </c>
      <c r="AS5040" s="175">
        <f t="shared" si="3606"/>
        <v>0</v>
      </c>
      <c r="AT5040" s="175">
        <f t="shared" si="3606"/>
        <v>0</v>
      </c>
      <c r="AU5040" s="175">
        <f t="shared" si="3606"/>
        <v>0</v>
      </c>
      <c r="AV5040" s="175">
        <f t="shared" si="3606"/>
        <v>0</v>
      </c>
      <c r="AW5040" s="175">
        <f t="shared" si="3606"/>
        <v>0</v>
      </c>
      <c r="AX5040" s="175">
        <f t="shared" si="3606"/>
        <v>0</v>
      </c>
      <c r="AY5040" s="175">
        <f t="shared" si="3606"/>
        <v>0</v>
      </c>
      <c r="AZ5040" s="175">
        <f t="shared" si="3606"/>
        <v>0</v>
      </c>
      <c r="BA5040" s="175">
        <f t="shared" si="3606"/>
        <v>0</v>
      </c>
      <c r="BB5040" s="175">
        <f t="shared" si="3606"/>
        <v>0</v>
      </c>
      <c r="BC5040" s="175">
        <f t="shared" si="3606"/>
        <v>0</v>
      </c>
      <c r="BD5040" s="175">
        <f t="shared" si="3606"/>
        <v>0</v>
      </c>
    </row>
    <row r="5041" spans="1:56" ht="15.5" x14ac:dyDescent="0.35">
      <c r="B5041" s="145">
        <f t="shared" si="3602"/>
        <v>194</v>
      </c>
      <c r="C5041" s="146" t="str">
        <f t="shared" si="3602"/>
        <v>SCI HSR 6</v>
      </c>
      <c r="D5041" s="180" t="s">
        <v>798</v>
      </c>
      <c r="E5041" s="165">
        <f>INDEX('[1]Opés coms'!$AK$15:$AK$9999,MATCH($B5018,'[1]Opés coms'!$B$15:$B$9999,FALSE),1)</f>
        <v>0</v>
      </c>
      <c r="F5041" s="149"/>
      <c r="G5041" s="180" t="s">
        <v>794</v>
      </c>
      <c r="H5041" s="165">
        <f>INDEX('[1]Opés coms'!$AL$15:$AL$9999,MATCH($B5018,'[1]Opés coms'!$B$15:$B$9999,FALSE),1)</f>
        <v>0</v>
      </c>
      <c r="I5041" s="180" t="s">
        <v>796</v>
      </c>
      <c r="J5041" s="165">
        <f>INDEX('[1]Opés coms'!$AM$15:$AM$9999,MATCH($B5018,'[1]Opés coms'!$B$15:$B$9999,FALSE),1)</f>
        <v>0</v>
      </c>
      <c r="L5041" s="188" t="s">
        <v>799</v>
      </c>
      <c r="M5041" s="211"/>
      <c r="N5041" s="211"/>
      <c r="O5041" s="179">
        <f t="shared" ref="O5041:BD5041" si="3607">IFERROR(-($E5022+$H5022+$J5022)*O5023,"")</f>
        <v>0</v>
      </c>
      <c r="P5041" s="179">
        <f t="shared" si="3607"/>
        <v>0</v>
      </c>
      <c r="Q5041" s="179">
        <f t="shared" si="3607"/>
        <v>0</v>
      </c>
      <c r="R5041" s="179">
        <f t="shared" si="3607"/>
        <v>0</v>
      </c>
      <c r="S5041" s="179">
        <f t="shared" si="3607"/>
        <v>0</v>
      </c>
      <c r="T5041" s="179">
        <f t="shared" si="3607"/>
        <v>0</v>
      </c>
      <c r="U5041" s="179">
        <f t="shared" si="3607"/>
        <v>0</v>
      </c>
      <c r="V5041" s="179">
        <f t="shared" si="3607"/>
        <v>0</v>
      </c>
      <c r="W5041" s="179">
        <f t="shared" si="3607"/>
        <v>0</v>
      </c>
      <c r="X5041" s="179">
        <f t="shared" si="3607"/>
        <v>0</v>
      </c>
      <c r="Y5041" s="179">
        <f t="shared" si="3607"/>
        <v>0</v>
      </c>
      <c r="Z5041" s="179">
        <f t="shared" si="3607"/>
        <v>0</v>
      </c>
      <c r="AA5041" s="179">
        <f t="shared" si="3607"/>
        <v>0</v>
      </c>
      <c r="AB5041" s="179">
        <f t="shared" si="3607"/>
        <v>0</v>
      </c>
      <c r="AC5041" s="179">
        <f t="shared" si="3607"/>
        <v>0</v>
      </c>
      <c r="AD5041" s="179">
        <f t="shared" si="3607"/>
        <v>0</v>
      </c>
      <c r="AE5041" s="179">
        <f t="shared" si="3607"/>
        <v>0</v>
      </c>
      <c r="AF5041" s="179">
        <f t="shared" si="3607"/>
        <v>0</v>
      </c>
      <c r="AG5041" s="179">
        <f t="shared" si="3607"/>
        <v>0</v>
      </c>
      <c r="AH5041" s="179">
        <f t="shared" si="3607"/>
        <v>0</v>
      </c>
      <c r="AI5041" s="179">
        <f t="shared" si="3607"/>
        <v>0</v>
      </c>
      <c r="AJ5041" s="179">
        <f t="shared" si="3607"/>
        <v>0</v>
      </c>
      <c r="AK5041" s="179">
        <f t="shared" si="3607"/>
        <v>0</v>
      </c>
      <c r="AL5041" s="179">
        <f t="shared" si="3607"/>
        <v>0</v>
      </c>
      <c r="AM5041" s="179">
        <f t="shared" si="3607"/>
        <v>0</v>
      </c>
      <c r="AN5041" s="179">
        <f t="shared" si="3607"/>
        <v>0</v>
      </c>
      <c r="AO5041" s="179">
        <f t="shared" si="3607"/>
        <v>0</v>
      </c>
      <c r="AP5041" s="179">
        <f t="shared" si="3607"/>
        <v>0</v>
      </c>
      <c r="AQ5041" s="179">
        <f t="shared" si="3607"/>
        <v>0</v>
      </c>
      <c r="AR5041" s="179">
        <f t="shared" si="3607"/>
        <v>0</v>
      </c>
      <c r="AS5041" s="179">
        <f t="shared" si="3607"/>
        <v>0</v>
      </c>
      <c r="AT5041" s="179">
        <f t="shared" si="3607"/>
        <v>0</v>
      </c>
      <c r="AU5041" s="179">
        <f t="shared" si="3607"/>
        <v>0</v>
      </c>
      <c r="AV5041" s="179">
        <f t="shared" si="3607"/>
        <v>0</v>
      </c>
      <c r="AW5041" s="179">
        <f t="shared" si="3607"/>
        <v>0</v>
      </c>
      <c r="AX5041" s="179">
        <f t="shared" si="3607"/>
        <v>0</v>
      </c>
      <c r="AY5041" s="179">
        <f t="shared" si="3607"/>
        <v>0</v>
      </c>
      <c r="AZ5041" s="179">
        <f t="shared" si="3607"/>
        <v>0</v>
      </c>
      <c r="BA5041" s="179">
        <f t="shared" si="3607"/>
        <v>0</v>
      </c>
      <c r="BB5041" s="179">
        <f t="shared" si="3607"/>
        <v>0</v>
      </c>
      <c r="BC5041" s="179">
        <f t="shared" si="3607"/>
        <v>0</v>
      </c>
      <c r="BD5041" s="179">
        <f t="shared" si="3607"/>
        <v>0</v>
      </c>
    </row>
    <row r="5042" spans="1:56" x14ac:dyDescent="0.35">
      <c r="A5042"/>
      <c r="B5042"/>
      <c r="C5042"/>
      <c r="D5042"/>
      <c r="E5042"/>
      <c r="F5042"/>
      <c r="G5042"/>
      <c r="H5042"/>
      <c r="I5042"/>
      <c r="J5042"/>
      <c r="K5042"/>
      <c r="L5042"/>
      <c r="M5042"/>
      <c r="N5042"/>
      <c r="O5042"/>
      <c r="P5042"/>
      <c r="Q5042"/>
      <c r="R5042"/>
      <c r="S5042"/>
      <c r="T5042"/>
      <c r="U5042"/>
      <c r="V5042"/>
      <c r="W5042"/>
      <c r="X5042"/>
      <c r="Y5042"/>
      <c r="Z5042"/>
      <c r="AA5042"/>
      <c r="AB5042"/>
      <c r="AC5042"/>
      <c r="AD5042"/>
      <c r="AE5042"/>
      <c r="AF5042"/>
      <c r="AG5042"/>
      <c r="AH5042"/>
      <c r="AI5042"/>
      <c r="AJ5042"/>
      <c r="AK5042"/>
      <c r="AL5042"/>
      <c r="AM5042"/>
      <c r="AN5042"/>
      <c r="AO5042"/>
      <c r="AP5042"/>
      <c r="AQ5042"/>
      <c r="AR5042"/>
      <c r="AS5042"/>
      <c r="AT5042"/>
      <c r="AU5042"/>
      <c r="AV5042"/>
      <c r="AW5042"/>
      <c r="AX5042"/>
      <c r="AY5042"/>
      <c r="AZ5042"/>
      <c r="BA5042"/>
      <c r="BB5042"/>
      <c r="BC5042"/>
      <c r="BD5042"/>
    </row>
    <row r="5043" spans="1:56" x14ac:dyDescent="0.35">
      <c r="A5043"/>
      <c r="B5043"/>
      <c r="C5043"/>
      <c r="D5043"/>
      <c r="E5043"/>
      <c r="F5043"/>
      <c r="G5043"/>
      <c r="H5043"/>
      <c r="I5043"/>
      <c r="J5043"/>
      <c r="K5043"/>
      <c r="L5043"/>
      <c r="M5043"/>
      <c r="N5043"/>
      <c r="O5043"/>
      <c r="P5043"/>
      <c r="Q5043"/>
      <c r="R5043"/>
      <c r="S5043"/>
      <c r="T5043"/>
      <c r="U5043"/>
      <c r="V5043"/>
      <c r="W5043"/>
      <c r="X5043"/>
      <c r="Y5043"/>
      <c r="Z5043"/>
      <c r="AA5043"/>
      <c r="AB5043"/>
      <c r="AC5043"/>
      <c r="AD5043"/>
      <c r="AE5043"/>
      <c r="AF5043"/>
      <c r="AG5043"/>
      <c r="AH5043"/>
      <c r="AI5043"/>
      <c r="AJ5043"/>
      <c r="AK5043"/>
      <c r="AL5043"/>
      <c r="AM5043"/>
      <c r="AN5043"/>
      <c r="AO5043"/>
      <c r="AP5043"/>
      <c r="AQ5043"/>
      <c r="AR5043"/>
      <c r="AS5043"/>
      <c r="AT5043"/>
      <c r="AU5043"/>
      <c r="AV5043"/>
      <c r="AW5043"/>
      <c r="AX5043"/>
      <c r="AY5043"/>
      <c r="AZ5043"/>
      <c r="BA5043"/>
      <c r="BB5043"/>
      <c r="BC5043"/>
      <c r="BD5043"/>
    </row>
    <row r="5044" spans="1:56" ht="15.5" x14ac:dyDescent="0.35">
      <c r="A5044" s="135"/>
      <c r="B5044" s="205">
        <v>195</v>
      </c>
      <c r="C5044" s="206" t="str">
        <f>H5046</f>
        <v>SCI HSR 6</v>
      </c>
      <c r="D5044" s="207" t="str">
        <f>INDEX('[1]EL F&amp;A'!$E$8:$E$994,MATCH($B5044,'[1]EL F&amp;A'!$B$8:$B$994,FALSE),1)</f>
        <v>Lombards, 26</v>
      </c>
      <c r="E5044" s="207"/>
      <c r="F5044" s="207"/>
      <c r="G5044" s="207"/>
      <c r="H5044" s="207"/>
      <c r="I5044" s="207"/>
      <c r="J5044" s="207"/>
      <c r="K5044" s="206"/>
      <c r="L5044" s="206"/>
      <c r="M5044" s="206"/>
      <c r="N5044" s="206"/>
      <c r="O5044" s="220"/>
      <c r="P5044" s="220"/>
      <c r="Q5044" s="220"/>
      <c r="R5044" s="220"/>
      <c r="S5044" s="220"/>
      <c r="T5044" s="220"/>
      <c r="U5044" s="220"/>
      <c r="V5044" s="220"/>
      <c r="W5044" s="220"/>
      <c r="X5044" s="220"/>
      <c r="Y5044" s="220"/>
      <c r="Z5044" s="220"/>
      <c r="AA5044" s="220"/>
      <c r="AB5044" s="220"/>
      <c r="AC5044" s="220"/>
      <c r="AD5044" s="220"/>
      <c r="AE5044" s="220"/>
      <c r="AF5044" s="220"/>
      <c r="AG5044" s="220"/>
      <c r="AH5044" s="220"/>
      <c r="AI5044" s="220"/>
      <c r="AJ5044" s="220"/>
      <c r="AK5044" s="220"/>
      <c r="AL5044" s="220"/>
      <c r="AM5044" s="220"/>
      <c r="AN5044" s="220"/>
      <c r="AO5044" s="220"/>
      <c r="AP5044" s="220"/>
      <c r="AQ5044" s="220"/>
      <c r="AR5044" s="220"/>
      <c r="AS5044" s="220"/>
      <c r="AT5044" s="220"/>
      <c r="AU5044" s="220"/>
      <c r="AV5044" s="220"/>
      <c r="AW5044" s="220"/>
      <c r="AX5044" s="220"/>
      <c r="AY5044" s="220"/>
      <c r="AZ5044" s="220"/>
      <c r="BA5044" s="220"/>
      <c r="BB5044" s="220"/>
      <c r="BC5044" s="220"/>
      <c r="BD5044" s="220"/>
    </row>
    <row r="5045" spans="1:56" ht="15.5" x14ac:dyDescent="0.35">
      <c r="A5045" s="169"/>
      <c r="B5045" s="145">
        <f>B5044</f>
        <v>195</v>
      </c>
      <c r="C5045" s="146" t="str">
        <f>C5044</f>
        <v>SCI HSR 6</v>
      </c>
      <c r="D5045" s="169"/>
      <c r="E5045" s="169"/>
      <c r="F5045" s="169"/>
      <c r="G5045" s="169"/>
      <c r="H5045" s="169"/>
      <c r="I5045" s="169"/>
      <c r="J5045" s="169"/>
      <c r="K5045" s="169"/>
      <c r="L5045" s="169"/>
      <c r="M5045" s="169"/>
      <c r="N5045" s="169"/>
      <c r="O5045" s="178"/>
      <c r="P5045" s="178"/>
      <c r="Q5045" s="178"/>
      <c r="R5045" s="178"/>
      <c r="S5045" s="178"/>
      <c r="T5045" s="178"/>
      <c r="U5045" s="178"/>
      <c r="V5045" s="178"/>
      <c r="W5045" s="178"/>
      <c r="X5045" s="178"/>
      <c r="Y5045" s="178"/>
      <c r="Z5045" s="178"/>
      <c r="AA5045" s="178"/>
      <c r="AB5045" s="178"/>
      <c r="AC5045" s="178"/>
      <c r="AD5045" s="178"/>
      <c r="AE5045" s="178"/>
      <c r="AF5045" s="178"/>
      <c r="AG5045" s="178"/>
      <c r="AH5045" s="178"/>
      <c r="AI5045" s="178"/>
      <c r="AJ5045" s="178"/>
      <c r="AK5045" s="178"/>
      <c r="AL5045" s="178"/>
      <c r="AM5045" s="178"/>
      <c r="AN5045" s="178"/>
      <c r="AO5045" s="178"/>
      <c r="AP5045" s="178"/>
      <c r="AQ5045" s="178"/>
      <c r="AR5045" s="178"/>
      <c r="AS5045" s="178"/>
      <c r="AT5045" s="178"/>
      <c r="AU5045" s="178"/>
      <c r="AV5045" s="178"/>
      <c r="AW5045" s="178"/>
      <c r="AX5045" s="178"/>
      <c r="AY5045" s="178"/>
      <c r="AZ5045" s="178"/>
      <c r="BA5045" s="178"/>
      <c r="BB5045" s="178"/>
      <c r="BC5045" s="178"/>
      <c r="BD5045" s="178"/>
    </row>
    <row r="5046" spans="1:56" ht="15.5" x14ac:dyDescent="0.35">
      <c r="B5046" s="145">
        <f t="shared" ref="B5046:C5061" si="3608">B5045</f>
        <v>195</v>
      </c>
      <c r="C5046" s="146" t="str">
        <f t="shared" si="3608"/>
        <v>SCI HSR 6</v>
      </c>
      <c r="D5046" s="147" t="s">
        <v>20</v>
      </c>
      <c r="E5046" s="148" t="str">
        <f>INDEX('[1]EL F&amp;A'!$F$8:$F$9997,MATCH($B5044,'[1]EL F&amp;A'!$B$8:$B$9997,FALSE),1)</f>
        <v>Paris 4</v>
      </c>
      <c r="F5046" s="149"/>
      <c r="G5046" s="147" t="s">
        <v>757</v>
      </c>
      <c r="H5046" s="148" t="str">
        <f>INDEX('[1]EL F&amp;A'!$C$8:$C$9997,MATCH($B5044,'[1]EL F&amp;A'!$B$8:$B$9997,FALSE),1)</f>
        <v>SCI HSR 6</v>
      </c>
      <c r="I5046" s="148"/>
      <c r="J5046" s="148"/>
      <c r="L5046" s="150" t="s">
        <v>758</v>
      </c>
      <c r="M5046" s="208"/>
      <c r="N5046" s="208"/>
      <c r="O5046" s="151">
        <f>($E5057&gt;0)*($E5051&lt;O$2)*(EDATE($E5051,$E5057)&gt;O$3)*((O$3-O$2+1)/O$4)
+($E5057&gt;0)*($E5051&lt;O$2)*(EDATE($E5051,$E5057)&gt;=O$2)*(EDATE($E5051,$E5057)&lt;=O$3)*((EDATE($E5051,$E5057)-O$2)/O$4)
+($E5057&gt;0)*($E5051&lt;O$2)*(EDATE($E5051,$E5057)&lt;O$2)*(0)
+($E5057&gt;0)*($E5051&gt;=O$2)*($E5051&lt;=O$3)*(EDATE($E5051,$E5057)&gt;=O$2)*(EDATE($E5051,$E5057)&lt;=O$3)*((EDATE($E5051,$E5057)-$E5051+1)/O$4)
+($E5057&gt;0)*($E5051&gt;=O$2)*($E5051&lt;=O$3)*(EDATE($E5051,$E5057)&gt;O$3)*((O$3-$E5051+1)/O$4)
+($E5057&gt;0)*($E5051&gt;O$3)*(0)</f>
        <v>0</v>
      </c>
      <c r="P5046" s="151">
        <f t="shared" ref="P5046:BD5046" si="3609">($E5057&gt;0)*($E5051&lt;P$2)*(EDATE($E5051,$E5057)&gt;P$3)*((P$3-P$2+1)/P$4)
+($E5057&gt;0)*($E5051&lt;P$2)*(EDATE($E5051,$E5057)&gt;=P$2)*(EDATE($E5051,$E5057)&lt;=P$3)*((EDATE($E5051,$E5057)-P$2)/P$4)
+($E5057&gt;0)*($E5051&lt;P$2)*(EDATE($E5051,$E5057)&lt;P$2)*(0)
+($E5057&gt;0)*($E5051&gt;=P$2)*($E5051&lt;=P$3)*(EDATE($E5051,$E5057)&gt;=P$2)*(EDATE($E5051,$E5057)&lt;=P$3)*((EDATE($E5051,$E5057)-$E5051+1)/P$4)
+($E5057&gt;0)*($E5051&gt;=P$2)*($E5051&lt;=P$3)*(EDATE($E5051,$E5057)&gt;P$3)*((P$3-$E5051+1)/P$4)
+($E5057&gt;0)*($E5051&gt;P$3)*(0)</f>
        <v>0</v>
      </c>
      <c r="Q5046" s="151">
        <f t="shared" si="3609"/>
        <v>0</v>
      </c>
      <c r="R5046" s="151">
        <f t="shared" si="3609"/>
        <v>0</v>
      </c>
      <c r="S5046" s="151">
        <f t="shared" si="3609"/>
        <v>0</v>
      </c>
      <c r="T5046" s="151">
        <f t="shared" si="3609"/>
        <v>0</v>
      </c>
      <c r="U5046" s="151">
        <f t="shared" si="3609"/>
        <v>0</v>
      </c>
      <c r="V5046" s="151">
        <f t="shared" si="3609"/>
        <v>0</v>
      </c>
      <c r="W5046" s="151">
        <f t="shared" si="3609"/>
        <v>0</v>
      </c>
      <c r="X5046" s="151">
        <f t="shared" si="3609"/>
        <v>0</v>
      </c>
      <c r="Y5046" s="151">
        <f t="shared" si="3609"/>
        <v>0</v>
      </c>
      <c r="Z5046" s="151">
        <f t="shared" si="3609"/>
        <v>0</v>
      </c>
      <c r="AA5046" s="151">
        <f t="shared" si="3609"/>
        <v>0</v>
      </c>
      <c r="AB5046" s="151">
        <f t="shared" si="3609"/>
        <v>0</v>
      </c>
      <c r="AC5046" s="151">
        <f t="shared" si="3609"/>
        <v>0</v>
      </c>
      <c r="AD5046" s="151">
        <f t="shared" si="3609"/>
        <v>0</v>
      </c>
      <c r="AE5046" s="151">
        <f t="shared" si="3609"/>
        <v>0</v>
      </c>
      <c r="AF5046" s="151">
        <f t="shared" si="3609"/>
        <v>0</v>
      </c>
      <c r="AG5046" s="151">
        <f t="shared" si="3609"/>
        <v>0</v>
      </c>
      <c r="AH5046" s="151">
        <f t="shared" si="3609"/>
        <v>0</v>
      </c>
      <c r="AI5046" s="151">
        <f t="shared" si="3609"/>
        <v>0</v>
      </c>
      <c r="AJ5046" s="151">
        <f t="shared" si="3609"/>
        <v>0</v>
      </c>
      <c r="AK5046" s="151">
        <f t="shared" si="3609"/>
        <v>0</v>
      </c>
      <c r="AL5046" s="151">
        <f t="shared" si="3609"/>
        <v>0</v>
      </c>
      <c r="AM5046" s="151">
        <f t="shared" si="3609"/>
        <v>0</v>
      </c>
      <c r="AN5046" s="151">
        <f t="shared" si="3609"/>
        <v>0</v>
      </c>
      <c r="AO5046" s="151">
        <f t="shared" si="3609"/>
        <v>0</v>
      </c>
      <c r="AP5046" s="151">
        <f t="shared" si="3609"/>
        <v>0</v>
      </c>
      <c r="AQ5046" s="151">
        <f t="shared" si="3609"/>
        <v>0</v>
      </c>
      <c r="AR5046" s="151">
        <f t="shared" si="3609"/>
        <v>0</v>
      </c>
      <c r="AS5046" s="151">
        <f t="shared" si="3609"/>
        <v>0</v>
      </c>
      <c r="AT5046" s="151">
        <f t="shared" si="3609"/>
        <v>0</v>
      </c>
      <c r="AU5046" s="151">
        <f t="shared" si="3609"/>
        <v>0</v>
      </c>
      <c r="AV5046" s="151">
        <f t="shared" si="3609"/>
        <v>0</v>
      </c>
      <c r="AW5046" s="151">
        <f t="shared" si="3609"/>
        <v>0</v>
      </c>
      <c r="AX5046" s="151">
        <f t="shared" si="3609"/>
        <v>0</v>
      </c>
      <c r="AY5046" s="151">
        <f t="shared" si="3609"/>
        <v>0</v>
      </c>
      <c r="AZ5046" s="151">
        <f t="shared" si="3609"/>
        <v>0</v>
      </c>
      <c r="BA5046" s="151">
        <f t="shared" si="3609"/>
        <v>0</v>
      </c>
      <c r="BB5046" s="151">
        <f t="shared" si="3609"/>
        <v>0</v>
      </c>
      <c r="BC5046" s="151">
        <f t="shared" si="3609"/>
        <v>0</v>
      </c>
      <c r="BD5046" s="151">
        <f t="shared" si="3609"/>
        <v>0</v>
      </c>
    </row>
    <row r="5047" spans="1:56" ht="15.5" x14ac:dyDescent="0.35">
      <c r="B5047" s="145">
        <f t="shared" si="3608"/>
        <v>195</v>
      </c>
      <c r="C5047" s="146" t="str">
        <f t="shared" si="3608"/>
        <v>SCI HSR 6</v>
      </c>
      <c r="D5047" s="147" t="s">
        <v>50</v>
      </c>
      <c r="E5047" s="152">
        <f>INDEX('[1]EL F&amp;A'!$H$8:$H$9997,MATCH($B5044,'[1]EL F&amp;A'!$B$8:$B$9997,FALSE),1)</f>
        <v>110.18</v>
      </c>
      <c r="F5047" s="149"/>
      <c r="G5047" s="147" t="s">
        <v>3</v>
      </c>
      <c r="H5047" s="153">
        <f>INDEX('[1]EL F&amp;A'!$I$8:$I$9997,MATCH($B5044,'[1]EL F&amp;A'!$B$8:$B$9997,FALSE),1)</f>
        <v>49.58</v>
      </c>
      <c r="I5047" s="147" t="s">
        <v>106</v>
      </c>
      <c r="J5047" s="153">
        <f>INDEX('[1]EL F&amp;A'!$J$8:$J$9997,MATCH($B5044,'[1]EL F&amp;A'!$B$8:$B$9997,FALSE),1)</f>
        <v>75</v>
      </c>
      <c r="L5047" s="154" t="s">
        <v>759</v>
      </c>
      <c r="M5047" s="210"/>
      <c r="N5047" s="210"/>
      <c r="O5047" s="155">
        <f>IF(O$2&gt;=$E5059,0,IF(AND($E5059&gt;O$2,$E5059&lt;=O$3)=TRUE,IF(OR($H5052&lt;&gt;0,$H5053&lt;&gt;0,$H5054&lt;&gt;0)=TRUE,IF($J5054&gt;=$E5059,($E5059-O$2+1)/O$4,0),0),
($H5052&gt;0)*($J5052&lt;O$2)*0
+($H5052&gt;0)*($J5052&gt;=O$2)*($J5052&lt;=O$3)*(($J5052-O$2+1)/O$4)
+($H5052&gt;0)*($J5052&gt;O$3)*($I5052&gt;O$3)*0
+($H5052&gt;0)*($J5052&gt;O$3)*($I5052&lt;=O$3)*($I5052&gt;=O$2)*((O$3-$I5052+1)/O$4)
+($H5052&gt;0)*($J5052&gt;O$3)*($I5052&lt;O$2)*1
+($H5052&gt;0)*($I5052&gt;O$3)*0
+($H5053&gt;0)*($J$2375&lt;O$2)*0
+($H5053&gt;0)*($J5053&gt;=O$2)*($J5053&lt;=O$3)*(($J5053-O$2+1)/O$4)
+($H5053&gt;0)*($J5053&gt;O$3)*($I5053&gt;O$3)*0
+($H5053&gt;0)*($J5053&gt;O$3)*($I5053&lt;=O$3)*($I5053&gt;=O$2)*((O$3-$I5053+1)/O$4)
+($H5053&gt;0)*($J5053&gt;O$3)*($I5053&lt;O$2)*1
+($H5053&gt;0)*($I5053&gt;O$3)*0
+($H5054&gt;0)*($J5054&lt;O$2)*0
+($H5054&gt;0)*($J5054&gt;=O$2)*($J5054&lt;=O$3)*(($J5054-O$2+1)/O$4)
+($H5054&gt;0)*($J5054&gt;O$3)*($I5054&gt;O$3)*0
+($H5054&gt;0)*($J5054&gt;O$3)*($I5054&lt;=O$3)*($I5054&gt;=O$2)*((O$3-$I5054+1)/O$4)
+($H5054&gt;0)*($J5054&gt;O$3)*($I5054&lt;O$2)*1
+($H5054&gt;0)*($I5054&gt;O$3)*0))</f>
        <v>0</v>
      </c>
      <c r="P5047" s="155">
        <f t="shared" ref="P5047:BD5047" si="3610">IF(P$2&gt;=$E5059,0,IF(AND($E5059&gt;P$2,$E5059&lt;=P$3)=TRUE,IF(OR($H5052&lt;&gt;0,$H5053&lt;&gt;0,$H5054&lt;&gt;0)=TRUE,IF($J5054&gt;=$E5059,($E5059-P$2+1)/P$4,0),0),
($H5052&gt;0)*($J5052&lt;P$2)*0
+($H5052&gt;0)*($J5052&gt;=P$2)*($J5052&lt;=P$3)*(($J5052-P$2+1)/P$4)
+($H5052&gt;0)*($J5052&gt;P$3)*($I5052&gt;P$3)*0
+($H5052&gt;0)*($J5052&gt;P$3)*($I5052&lt;=P$3)*($I5052&gt;=P$2)*((P$3-$I5052+1)/P$4)
+($H5052&gt;0)*($J5052&gt;P$3)*($I5052&lt;P$2)*1
+($H5052&gt;0)*($I5052&gt;P$3)*0
+($H5053&gt;0)*($J$2375&lt;P$2)*0
+($H5053&gt;0)*($J5053&gt;=P$2)*($J5053&lt;=P$3)*(($J5053-P$2+1)/P$4)
+($H5053&gt;0)*($J5053&gt;P$3)*($I5053&gt;P$3)*0
+($H5053&gt;0)*($J5053&gt;P$3)*($I5053&lt;=P$3)*($I5053&gt;=P$2)*((P$3-$I5053+1)/P$4)
+($H5053&gt;0)*($J5053&gt;P$3)*($I5053&lt;P$2)*1
+($H5053&gt;0)*($I5053&gt;P$3)*0
+($H5054&gt;0)*($J5054&lt;P$2)*0
+($H5054&gt;0)*($J5054&gt;=P$2)*($J5054&lt;=P$3)*(($J5054-P$2+1)/P$4)
+($H5054&gt;0)*($J5054&gt;P$3)*($I5054&gt;P$3)*0
+($H5054&gt;0)*($J5054&gt;P$3)*($I5054&lt;=P$3)*($I5054&gt;=P$2)*((P$3-$I5054+1)/P$4)
+($H5054&gt;0)*($J5054&gt;P$3)*($I5054&lt;P$2)*1
+($H5054&gt;0)*($I5054&gt;P$3)*0))</f>
        <v>0</v>
      </c>
      <c r="Q5047" s="155">
        <f t="shared" si="3610"/>
        <v>0</v>
      </c>
      <c r="R5047" s="155">
        <f t="shared" si="3610"/>
        <v>0</v>
      </c>
      <c r="S5047" s="155">
        <f t="shared" si="3610"/>
        <v>0</v>
      </c>
      <c r="T5047" s="155">
        <f t="shared" si="3610"/>
        <v>0</v>
      </c>
      <c r="U5047" s="155">
        <f t="shared" si="3610"/>
        <v>0</v>
      </c>
      <c r="V5047" s="155">
        <f t="shared" si="3610"/>
        <v>0</v>
      </c>
      <c r="W5047" s="155">
        <f t="shared" si="3610"/>
        <v>0</v>
      </c>
      <c r="X5047" s="155">
        <f t="shared" si="3610"/>
        <v>0</v>
      </c>
      <c r="Y5047" s="155">
        <f t="shared" si="3610"/>
        <v>0</v>
      </c>
      <c r="Z5047" s="155">
        <f t="shared" si="3610"/>
        <v>0</v>
      </c>
      <c r="AA5047" s="155">
        <f t="shared" si="3610"/>
        <v>0</v>
      </c>
      <c r="AB5047" s="155">
        <f t="shared" si="3610"/>
        <v>0</v>
      </c>
      <c r="AC5047" s="155">
        <f t="shared" si="3610"/>
        <v>0</v>
      </c>
      <c r="AD5047" s="155">
        <f t="shared" si="3610"/>
        <v>0</v>
      </c>
      <c r="AE5047" s="155">
        <f t="shared" si="3610"/>
        <v>0</v>
      </c>
      <c r="AF5047" s="155">
        <f t="shared" si="3610"/>
        <v>0</v>
      </c>
      <c r="AG5047" s="155">
        <f t="shared" si="3610"/>
        <v>0</v>
      </c>
      <c r="AH5047" s="155">
        <f t="shared" si="3610"/>
        <v>0</v>
      </c>
      <c r="AI5047" s="155">
        <f t="shared" si="3610"/>
        <v>0</v>
      </c>
      <c r="AJ5047" s="155">
        <f t="shared" si="3610"/>
        <v>0</v>
      </c>
      <c r="AK5047" s="155">
        <f t="shared" si="3610"/>
        <v>0</v>
      </c>
      <c r="AL5047" s="155">
        <f t="shared" si="3610"/>
        <v>0</v>
      </c>
      <c r="AM5047" s="155">
        <f t="shared" si="3610"/>
        <v>0</v>
      </c>
      <c r="AN5047" s="155">
        <f t="shared" si="3610"/>
        <v>0</v>
      </c>
      <c r="AO5047" s="155">
        <f t="shared" si="3610"/>
        <v>0</v>
      </c>
      <c r="AP5047" s="155">
        <f t="shared" si="3610"/>
        <v>0</v>
      </c>
      <c r="AQ5047" s="155">
        <f t="shared" si="3610"/>
        <v>0</v>
      </c>
      <c r="AR5047" s="155">
        <f t="shared" si="3610"/>
        <v>0</v>
      </c>
      <c r="AS5047" s="155">
        <f t="shared" si="3610"/>
        <v>0</v>
      </c>
      <c r="AT5047" s="155">
        <f t="shared" si="3610"/>
        <v>0</v>
      </c>
      <c r="AU5047" s="155">
        <f t="shared" si="3610"/>
        <v>0</v>
      </c>
      <c r="AV5047" s="155">
        <f t="shared" si="3610"/>
        <v>0</v>
      </c>
      <c r="AW5047" s="155">
        <f t="shared" si="3610"/>
        <v>0</v>
      </c>
      <c r="AX5047" s="155">
        <f t="shared" si="3610"/>
        <v>0</v>
      </c>
      <c r="AY5047" s="155">
        <f t="shared" si="3610"/>
        <v>0</v>
      </c>
      <c r="AZ5047" s="155">
        <f t="shared" si="3610"/>
        <v>0</v>
      </c>
      <c r="BA5047" s="155">
        <f t="shared" si="3610"/>
        <v>0</v>
      </c>
      <c r="BB5047" s="155">
        <f t="shared" si="3610"/>
        <v>0</v>
      </c>
      <c r="BC5047" s="155">
        <f t="shared" si="3610"/>
        <v>0</v>
      </c>
      <c r="BD5047" s="155">
        <f t="shared" si="3610"/>
        <v>0</v>
      </c>
    </row>
    <row r="5048" spans="1:56" ht="15.5" x14ac:dyDescent="0.35">
      <c r="B5048" s="145">
        <f t="shared" si="3608"/>
        <v>195</v>
      </c>
      <c r="C5048" s="146" t="str">
        <f t="shared" si="3608"/>
        <v>SCI HSR 6</v>
      </c>
      <c r="D5048" s="147" t="s">
        <v>111</v>
      </c>
      <c r="E5048" s="156">
        <f>INDEX('[1]EL F&amp;A'!$P$8:$P$9997,MATCH($B5044,'[1]EL F&amp;A'!$B$8:$B$9997,FALSE),1)</f>
        <v>0</v>
      </c>
      <c r="F5048" s="149"/>
      <c r="G5048" s="147" t="s">
        <v>112</v>
      </c>
      <c r="H5048" s="156">
        <f>INDEX('[1]EL F&amp;A'!$Q$8:$Q$9997,MATCH($B5044,'[1]EL F&amp;A'!$B$8:$B$9997,FALSE),1)</f>
        <v>0</v>
      </c>
      <c r="I5048" s="147" t="s">
        <v>113</v>
      </c>
      <c r="J5048" s="156">
        <f>INDEX('[1]EL F&amp;A'!$R$8:$R$9997,MATCH($B5044,'[1]EL F&amp;A'!$B$8:$B$9997,FALSE),1)</f>
        <v>0</v>
      </c>
      <c r="K5048" s="157"/>
      <c r="L5048" s="154" t="s">
        <v>760</v>
      </c>
      <c r="M5048" s="210"/>
      <c r="N5048" s="210"/>
      <c r="O5048" s="155">
        <f>($E5051&lt;=O$3)*($E5051&gt;O$2)*((O$3-$E5051+1)/O$4)
+($E5051&lt;=O$2)*((O$3-O$2+1)/O$4)
+($E5051&gt;O$3)*(0)
-($E5059&lt;=O$3)*($E5059&lt;&gt;0)*($E5059&gt;O$2)*((O$3-$E5059)/O$4)
-($E5059&lt;=O$2)*((O$3-O$2+1)/O$4)
-($E5059&gt;O$3)*(0)</f>
        <v>1</v>
      </c>
      <c r="P5048" s="155">
        <f t="shared" ref="P5048:BD5048" si="3611">($E5051&lt;=P$3)*($E5051&gt;P$2)*((P$3-$E5051+1)/P$4)
+($E5051&lt;=P$2)*((P$3-P$2+1)/P$4)
+($E5051&gt;P$3)*(0)
-($E5059&lt;=P$3)*($E5059&lt;&gt;0)*($E5059&gt;P$2)*((P$3-$E5059)/P$4)
-($E5059&lt;=P$2)*((P$3-P$2+1)/P$4)
-($E5059&gt;P$3)*(0)</f>
        <v>1</v>
      </c>
      <c r="Q5048" s="155">
        <f t="shared" si="3611"/>
        <v>1</v>
      </c>
      <c r="R5048" s="155">
        <f t="shared" si="3611"/>
        <v>1</v>
      </c>
      <c r="S5048" s="155">
        <f t="shared" si="3611"/>
        <v>1</v>
      </c>
      <c r="T5048" s="155">
        <f t="shared" si="3611"/>
        <v>1</v>
      </c>
      <c r="U5048" s="155">
        <f t="shared" si="3611"/>
        <v>1</v>
      </c>
      <c r="V5048" s="155">
        <f t="shared" si="3611"/>
        <v>1</v>
      </c>
      <c r="W5048" s="155">
        <f t="shared" si="3611"/>
        <v>1</v>
      </c>
      <c r="X5048" s="155">
        <f t="shared" si="3611"/>
        <v>1</v>
      </c>
      <c r="Y5048" s="155">
        <f t="shared" si="3611"/>
        <v>1</v>
      </c>
      <c r="Z5048" s="155">
        <f t="shared" si="3611"/>
        <v>1</v>
      </c>
      <c r="AA5048" s="155">
        <f t="shared" si="3611"/>
        <v>1</v>
      </c>
      <c r="AB5048" s="155">
        <f t="shared" si="3611"/>
        <v>1</v>
      </c>
      <c r="AC5048" s="155">
        <f t="shared" si="3611"/>
        <v>1</v>
      </c>
      <c r="AD5048" s="155">
        <f t="shared" si="3611"/>
        <v>1</v>
      </c>
      <c r="AE5048" s="155">
        <f t="shared" si="3611"/>
        <v>1</v>
      </c>
      <c r="AF5048" s="155">
        <f t="shared" si="3611"/>
        <v>1</v>
      </c>
      <c r="AG5048" s="155">
        <f t="shared" si="3611"/>
        <v>1</v>
      </c>
      <c r="AH5048" s="155">
        <f t="shared" si="3611"/>
        <v>1</v>
      </c>
      <c r="AI5048" s="155">
        <f t="shared" si="3611"/>
        <v>1</v>
      </c>
      <c r="AJ5048" s="155">
        <f t="shared" si="3611"/>
        <v>1</v>
      </c>
      <c r="AK5048" s="155">
        <f t="shared" si="3611"/>
        <v>1</v>
      </c>
      <c r="AL5048" s="155">
        <f t="shared" si="3611"/>
        <v>1</v>
      </c>
      <c r="AM5048" s="155">
        <f t="shared" si="3611"/>
        <v>1</v>
      </c>
      <c r="AN5048" s="155">
        <f t="shared" si="3611"/>
        <v>1</v>
      </c>
      <c r="AO5048" s="155">
        <f t="shared" si="3611"/>
        <v>1</v>
      </c>
      <c r="AP5048" s="155">
        <f t="shared" si="3611"/>
        <v>1</v>
      </c>
      <c r="AQ5048" s="155">
        <f t="shared" si="3611"/>
        <v>1</v>
      </c>
      <c r="AR5048" s="155">
        <f t="shared" si="3611"/>
        <v>1</v>
      </c>
      <c r="AS5048" s="155">
        <f t="shared" si="3611"/>
        <v>1</v>
      </c>
      <c r="AT5048" s="155">
        <f t="shared" si="3611"/>
        <v>1</v>
      </c>
      <c r="AU5048" s="155">
        <f t="shared" si="3611"/>
        <v>1</v>
      </c>
      <c r="AV5048" s="155">
        <f t="shared" si="3611"/>
        <v>1</v>
      </c>
      <c r="AW5048" s="155">
        <f t="shared" si="3611"/>
        <v>1</v>
      </c>
      <c r="AX5048" s="155">
        <f t="shared" si="3611"/>
        <v>1</v>
      </c>
      <c r="AY5048" s="155">
        <f t="shared" si="3611"/>
        <v>0.6333333333333333</v>
      </c>
      <c r="AZ5048" s="155">
        <f t="shared" si="3611"/>
        <v>0</v>
      </c>
      <c r="BA5048" s="155">
        <f t="shared" si="3611"/>
        <v>0</v>
      </c>
      <c r="BB5048" s="155">
        <f t="shared" si="3611"/>
        <v>0</v>
      </c>
      <c r="BC5048" s="155">
        <f t="shared" si="3611"/>
        <v>0</v>
      </c>
      <c r="BD5048" s="155">
        <f t="shared" si="3611"/>
        <v>0</v>
      </c>
    </row>
    <row r="5049" spans="1:56" ht="15.5" x14ac:dyDescent="0.35">
      <c r="B5049" s="145">
        <f t="shared" si="3608"/>
        <v>195</v>
      </c>
      <c r="C5049" s="146" t="str">
        <f t="shared" si="3608"/>
        <v>SCI HSR 6</v>
      </c>
      <c r="D5049" s="147" t="s">
        <v>15</v>
      </c>
      <c r="E5049" s="156">
        <f>INDEX('[1]EL F&amp;A'!$CK$8:$CK$9997,MATCH($B5044,'[1]EL F&amp;A'!$B$8:$B$9997,FALSE),1)</f>
        <v>74370</v>
      </c>
      <c r="F5049" s="149"/>
      <c r="G5049" s="149"/>
      <c r="H5049" s="149"/>
      <c r="I5049" s="149"/>
      <c r="J5049" s="149"/>
      <c r="L5049" s="154" t="s">
        <v>761</v>
      </c>
      <c r="M5049" s="210"/>
      <c r="N5049" s="210"/>
      <c r="O5049" s="155">
        <f>($E5062&gt;O$3)*($E5059&lt;O$2)*((O$3-O$2+1)/O$4)
+($E5062&gt;O$3)*($E5059&gt;=O$2)*($E5059&lt;=O$3)*((O$3-$E5059)/O$4)
+($E5062&gt;O$3)*($E5059&gt;O$3)*(0)
+($E5062&lt;=O$3)*($E5062&gt;=O$2)*($E5059&lt;O$2)*(($E5062-O$2)/O$4)
+($E5062&lt;=O$3)*($E5062&gt;=O$2)*($E5059&lt;=O$3)*($E5059&gt;=O$2)*(($E5062-$E5059)/O$4)
+($E5062&lt;O$2)*(0)</f>
        <v>0</v>
      </c>
      <c r="P5049" s="155">
        <f t="shared" ref="P5049:BD5049" si="3612">($E5062&gt;P$3)*($E5059&lt;P$2)*((P$3-P$2+1)/P$4)
+($E5062&gt;P$3)*($E5059&gt;=P$2)*($E5059&lt;=P$3)*((P$3-$E5059)/P$4)
+($E5062&gt;P$3)*($E5059&gt;P$3)*(0)
+($E5062&lt;=P$3)*($E5062&gt;=P$2)*($E5059&lt;P$2)*(($E5062-P$2)/P$4)
+($E5062&lt;=P$3)*($E5062&gt;=P$2)*($E5059&lt;=P$3)*($E5059&gt;=P$2)*(($E5062-$E5059)/P$4)
+($E5062&lt;P$2)*(0)</f>
        <v>0</v>
      </c>
      <c r="Q5049" s="155">
        <f t="shared" si="3612"/>
        <v>0</v>
      </c>
      <c r="R5049" s="155">
        <f t="shared" si="3612"/>
        <v>0</v>
      </c>
      <c r="S5049" s="155">
        <f t="shared" si="3612"/>
        <v>0</v>
      </c>
      <c r="T5049" s="155">
        <f t="shared" si="3612"/>
        <v>0</v>
      </c>
      <c r="U5049" s="155">
        <f t="shared" si="3612"/>
        <v>0</v>
      </c>
      <c r="V5049" s="155">
        <f t="shared" si="3612"/>
        <v>0</v>
      </c>
      <c r="W5049" s="155">
        <f t="shared" si="3612"/>
        <v>0</v>
      </c>
      <c r="X5049" s="155">
        <f t="shared" si="3612"/>
        <v>0</v>
      </c>
      <c r="Y5049" s="155">
        <f t="shared" si="3612"/>
        <v>0</v>
      </c>
      <c r="Z5049" s="155">
        <f t="shared" si="3612"/>
        <v>0</v>
      </c>
      <c r="AA5049" s="155">
        <f t="shared" si="3612"/>
        <v>0</v>
      </c>
      <c r="AB5049" s="155">
        <f t="shared" si="3612"/>
        <v>0</v>
      </c>
      <c r="AC5049" s="155">
        <f t="shared" si="3612"/>
        <v>0</v>
      </c>
      <c r="AD5049" s="155">
        <f t="shared" si="3612"/>
        <v>0</v>
      </c>
      <c r="AE5049" s="155">
        <f t="shared" si="3612"/>
        <v>0</v>
      </c>
      <c r="AF5049" s="155">
        <f t="shared" si="3612"/>
        <v>0</v>
      </c>
      <c r="AG5049" s="155">
        <f t="shared" si="3612"/>
        <v>0</v>
      </c>
      <c r="AH5049" s="155">
        <f t="shared" si="3612"/>
        <v>0</v>
      </c>
      <c r="AI5049" s="155">
        <f t="shared" si="3612"/>
        <v>0</v>
      </c>
      <c r="AJ5049" s="155">
        <f t="shared" si="3612"/>
        <v>0</v>
      </c>
      <c r="AK5049" s="155">
        <f t="shared" si="3612"/>
        <v>0</v>
      </c>
      <c r="AL5049" s="155">
        <f t="shared" si="3612"/>
        <v>0</v>
      </c>
      <c r="AM5049" s="155">
        <f t="shared" si="3612"/>
        <v>0</v>
      </c>
      <c r="AN5049" s="155">
        <f t="shared" si="3612"/>
        <v>0</v>
      </c>
      <c r="AO5049" s="155">
        <f t="shared" si="3612"/>
        <v>0</v>
      </c>
      <c r="AP5049" s="155">
        <f t="shared" si="3612"/>
        <v>0</v>
      </c>
      <c r="AQ5049" s="155">
        <f t="shared" si="3612"/>
        <v>0</v>
      </c>
      <c r="AR5049" s="155">
        <f t="shared" si="3612"/>
        <v>0</v>
      </c>
      <c r="AS5049" s="155">
        <f t="shared" si="3612"/>
        <v>0</v>
      </c>
      <c r="AT5049" s="155">
        <f t="shared" si="3612"/>
        <v>0</v>
      </c>
      <c r="AU5049" s="155">
        <f t="shared" si="3612"/>
        <v>0</v>
      </c>
      <c r="AV5049" s="155">
        <f t="shared" si="3612"/>
        <v>0</v>
      </c>
      <c r="AW5049" s="155">
        <f t="shared" si="3612"/>
        <v>0</v>
      </c>
      <c r="AX5049" s="155">
        <f t="shared" si="3612"/>
        <v>0</v>
      </c>
      <c r="AY5049" s="155">
        <f t="shared" si="3612"/>
        <v>0</v>
      </c>
      <c r="AZ5049" s="155">
        <f t="shared" si="3612"/>
        <v>0</v>
      </c>
      <c r="BA5049" s="155">
        <f t="shared" si="3612"/>
        <v>0</v>
      </c>
      <c r="BB5049" s="155">
        <f t="shared" si="3612"/>
        <v>0</v>
      </c>
      <c r="BC5049" s="155">
        <f t="shared" si="3612"/>
        <v>0</v>
      </c>
      <c r="BD5049" s="155">
        <f t="shared" si="3612"/>
        <v>0</v>
      </c>
    </row>
    <row r="5050" spans="1:56" ht="15.5" x14ac:dyDescent="0.35">
      <c r="B5050" s="145">
        <f t="shared" si="3608"/>
        <v>195</v>
      </c>
      <c r="C5050" s="146" t="str">
        <f t="shared" si="3608"/>
        <v>SCI HSR 6</v>
      </c>
      <c r="K5050" s="158"/>
      <c r="L5050" s="154" t="s">
        <v>762</v>
      </c>
      <c r="M5050" s="210"/>
      <c r="N5050" s="210"/>
      <c r="O5050" s="155">
        <f>($E5065&gt;0)*($E5062&lt;O$2)*(EDATE($E5062,$E5065)&gt;O$3)*((O$3-O$2+1)/O$4)
+($E5065&gt;0)*($E5062&lt;O$2)*(EDATE($E5062,$E5065)&gt;=O$2)*(EDATE($E5062,$E5065)&lt;=O$3)*((EDATE($E5062,$E5065)-O$2)/O$4)
+($E5065&gt;0)*($E5062&lt;O$2)*(EDATE($E5062,$E5065)&lt;O$2)*(0)
+($E5065&gt;0)*($E5062&gt;=O$2)*($E5062&lt;=O$3)*(EDATE($E5062,$E5065)&gt;=O$2)*(EDATE($E5062,$E5065)&lt;=O$3)*((EDATE($E5062,$E5065)-$E5062+1)/O$4)
+($E5065&gt;0)*($E5062&gt;=O$2)*($E5062&lt;=O$3)*(EDATE($E5062,$E5065)&gt;O$3)*((O$3-$E5062+1)/O$4)
+($E5065&gt;0)*($E5062&gt;O$3)*(0)</f>
        <v>0</v>
      </c>
      <c r="P5050" s="155">
        <f t="shared" ref="P5050:BD5050" si="3613">($E5065&gt;0)*($E5062&lt;P$2)*(EDATE($E5062,$E5065)&gt;P$3)*((P$3-P$2+1)/P$4)
+($E5065&gt;0)*($E5062&lt;P$2)*(EDATE($E5062,$E5065)&gt;=P$2)*(EDATE($E5062,$E5065)&lt;=P$3)*((EDATE($E5062,$E5065)-P$2)/P$4)
+($E5065&gt;0)*($E5062&lt;P$2)*(EDATE($E5062,$E5065)&lt;P$2)*(0)
+($E5065&gt;0)*($E5062&gt;=P$2)*($E5062&lt;=P$3)*(EDATE($E5062,$E5065)&gt;=P$2)*(EDATE($E5062,$E5065)&lt;=P$3)*((EDATE($E5062,$E5065)-$E5062+1)/P$4)
+($E5065&gt;0)*($E5062&gt;=P$2)*($E5062&lt;=P$3)*(EDATE($E5062,$E5065)&gt;P$3)*((P$3-$E5062+1)/P$4)
+($E5065&gt;0)*($E5062&gt;P$3)*(0)</f>
        <v>0</v>
      </c>
      <c r="Q5050" s="155">
        <f t="shared" si="3613"/>
        <v>0</v>
      </c>
      <c r="R5050" s="155">
        <f t="shared" si="3613"/>
        <v>0</v>
      </c>
      <c r="S5050" s="155">
        <f t="shared" si="3613"/>
        <v>0</v>
      </c>
      <c r="T5050" s="155">
        <f t="shared" si="3613"/>
        <v>0</v>
      </c>
      <c r="U5050" s="155">
        <f t="shared" si="3613"/>
        <v>0</v>
      </c>
      <c r="V5050" s="155">
        <f t="shared" si="3613"/>
        <v>0</v>
      </c>
      <c r="W5050" s="155">
        <f t="shared" si="3613"/>
        <v>0</v>
      </c>
      <c r="X5050" s="155">
        <f t="shared" si="3613"/>
        <v>0</v>
      </c>
      <c r="Y5050" s="155">
        <f t="shared" si="3613"/>
        <v>0</v>
      </c>
      <c r="Z5050" s="155">
        <f t="shared" si="3613"/>
        <v>0</v>
      </c>
      <c r="AA5050" s="155">
        <f t="shared" si="3613"/>
        <v>0</v>
      </c>
      <c r="AB5050" s="155">
        <f t="shared" si="3613"/>
        <v>0</v>
      </c>
      <c r="AC5050" s="155">
        <f t="shared" si="3613"/>
        <v>0</v>
      </c>
      <c r="AD5050" s="155">
        <f t="shared" si="3613"/>
        <v>0</v>
      </c>
      <c r="AE5050" s="155">
        <f t="shared" si="3613"/>
        <v>0</v>
      </c>
      <c r="AF5050" s="155">
        <f t="shared" si="3613"/>
        <v>0</v>
      </c>
      <c r="AG5050" s="155">
        <f t="shared" si="3613"/>
        <v>0</v>
      </c>
      <c r="AH5050" s="155">
        <f t="shared" si="3613"/>
        <v>0</v>
      </c>
      <c r="AI5050" s="155">
        <f t="shared" si="3613"/>
        <v>0</v>
      </c>
      <c r="AJ5050" s="155">
        <f t="shared" si="3613"/>
        <v>0</v>
      </c>
      <c r="AK5050" s="155">
        <f t="shared" si="3613"/>
        <v>0</v>
      </c>
      <c r="AL5050" s="155">
        <f t="shared" si="3613"/>
        <v>0</v>
      </c>
      <c r="AM5050" s="155">
        <f t="shared" si="3613"/>
        <v>0</v>
      </c>
      <c r="AN5050" s="155">
        <f t="shared" si="3613"/>
        <v>0</v>
      </c>
      <c r="AO5050" s="155">
        <f t="shared" si="3613"/>
        <v>0</v>
      </c>
      <c r="AP5050" s="155">
        <f t="shared" si="3613"/>
        <v>0</v>
      </c>
      <c r="AQ5050" s="155">
        <f t="shared" si="3613"/>
        <v>0</v>
      </c>
      <c r="AR5050" s="155">
        <f t="shared" si="3613"/>
        <v>0</v>
      </c>
      <c r="AS5050" s="155">
        <f t="shared" si="3613"/>
        <v>0</v>
      </c>
      <c r="AT5050" s="155">
        <f t="shared" si="3613"/>
        <v>0</v>
      </c>
      <c r="AU5050" s="155">
        <f t="shared" si="3613"/>
        <v>0</v>
      </c>
      <c r="AV5050" s="155">
        <f t="shared" si="3613"/>
        <v>0</v>
      </c>
      <c r="AW5050" s="155">
        <f t="shared" si="3613"/>
        <v>0</v>
      </c>
      <c r="AX5050" s="155">
        <f t="shared" si="3613"/>
        <v>0</v>
      </c>
      <c r="AY5050" s="155">
        <f t="shared" si="3613"/>
        <v>0</v>
      </c>
      <c r="AZ5050" s="155">
        <f t="shared" si="3613"/>
        <v>0</v>
      </c>
      <c r="BA5050" s="155">
        <f t="shared" si="3613"/>
        <v>0</v>
      </c>
      <c r="BB5050" s="155">
        <f t="shared" si="3613"/>
        <v>0</v>
      </c>
      <c r="BC5050" s="155">
        <f t="shared" si="3613"/>
        <v>0</v>
      </c>
      <c r="BD5050" s="155">
        <f t="shared" si="3613"/>
        <v>0</v>
      </c>
    </row>
    <row r="5051" spans="1:56" ht="15.5" x14ac:dyDescent="0.35">
      <c r="B5051" s="145">
        <f t="shared" si="3608"/>
        <v>195</v>
      </c>
      <c r="C5051" s="146" t="str">
        <f t="shared" si="3608"/>
        <v>SCI HSR 6</v>
      </c>
      <c r="D5051" s="159" t="s">
        <v>763</v>
      </c>
      <c r="E5051" s="160">
        <f>IF(INDEX('[1]EL F&amp;A'!$AB$8:$AB$9997,MATCH($B5044,'[1]EL F&amp;A'!$B$8:$B$9997,FALSE),1)="",0,INDEX('[1]EL F&amp;A'!$AB$8:$AB$9997,MATCH($B5044,'[1]EL F&amp;A'!$B$8:$B$9997,FALSE),1))</f>
        <v>44984</v>
      </c>
      <c r="F5051" s="149"/>
      <c r="G5051" s="159" t="s">
        <v>764</v>
      </c>
      <c r="H5051" s="159" t="s">
        <v>765</v>
      </c>
      <c r="I5051" s="159" t="s">
        <v>766</v>
      </c>
      <c r="J5051" s="159" t="s">
        <v>767</v>
      </c>
      <c r="K5051" s="158"/>
      <c r="L5051" s="161" t="s">
        <v>768</v>
      </c>
      <c r="M5051" s="221"/>
      <c r="N5051" s="221"/>
      <c r="O5051" s="162">
        <f>($H5063&gt;0)*($J5063&lt;O$2)*0
+($H5063&gt;0)*($J5063&gt;=O$2)*($J5063&lt;=O$3)*(($J5063-O$2+1)/O$4)
+($H5063&gt;0)*($J5063&gt;O$3)*($I5063&gt;O$3)*0
+($H5063&gt;0)*($J5063&gt;O$3)*($I5063&lt;=O$3)*($I5063&gt;=O$2)*((O$3-$I5063+1)/O$4)
+($H5063&gt;0)*($J5063&gt;O$3)*($I5063&lt;O$2)*1
+($H5063&gt;0)*($I5063&gt;O$3)*0
+($H5064&gt;0)*($J5064&lt;O$2)*0
+($H5064&gt;0)*($J5064&gt;=O$2)*($J5064&lt;=O$3)*(($J5064-O$2+1)/O$4)
+($H5064&gt;0)*($J5064&gt;O$3)*($I5064&gt;O$3)*0
+($H5064&gt;0)*($J5064&gt;O$3)*($I5064&lt;=O$3)*($I5064&gt;=O$2)*((O$3-$I5064+1)/O$4)
+($H5064&gt;0)*($J5064&gt;O$3)*($I5064&lt;O$2)*1
+($H5064&gt;0)*($I5064&gt;O$3)*0
+($H5065&gt;0)*($J5065&lt;O$2)*0
+($H5065&gt;0)*($J5065&gt;=O$2)*($J5065&lt;=O$3)*(($J5065-O$2+1)/O$4)
+($H5065&gt;0)*($J5065&gt;O$3)*($I5065&gt;O$3)*0
+($H5065&gt;0)*($J5065&gt;O$3)*($I5065&lt;=O$3)*($I5065&gt;=O$2)*((O$3-$I5065+1)/O$4)
+($H5065&gt;0)*($J5065&gt;O$3)*($I5065&lt;O$2)*1
+($H5065&gt;0)*($I5065&gt;O$3)*0</f>
        <v>0</v>
      </c>
      <c r="P5051" s="162">
        <f t="shared" ref="P5051:BD5051" si="3614">($H5063&gt;0)*($J5063&lt;P$2)*0
+($H5063&gt;0)*($J5063&gt;=P$2)*($J5063&lt;=P$3)*(($J5063-P$2+1)/P$4)
+($H5063&gt;0)*($J5063&gt;P$3)*($I5063&gt;P$3)*0
+($H5063&gt;0)*($J5063&gt;P$3)*($I5063&lt;=P$3)*($I5063&gt;=P$2)*((P$3-$I5063+1)/P$4)
+($H5063&gt;0)*($J5063&gt;P$3)*($I5063&lt;P$2)*1
+($H5063&gt;0)*($I5063&gt;P$3)*0
+($H5064&gt;0)*($J5064&lt;P$2)*0
+($H5064&gt;0)*($J5064&gt;=P$2)*($J5064&lt;=P$3)*(($J5064-P$2+1)/P$4)
+($H5064&gt;0)*($J5064&gt;P$3)*($I5064&gt;P$3)*0
+($H5064&gt;0)*($J5064&gt;P$3)*($I5064&lt;=P$3)*($I5064&gt;=P$2)*((P$3-$I5064+1)/P$4)
+($H5064&gt;0)*($J5064&gt;P$3)*($I5064&lt;P$2)*1
+($H5064&gt;0)*($I5064&gt;P$3)*0
+($H5065&gt;0)*($J5065&lt;P$2)*0
+($H5065&gt;0)*($J5065&gt;=P$2)*($J5065&lt;=P$3)*(($J5065-P$2+1)/P$4)
+($H5065&gt;0)*($J5065&gt;P$3)*($I5065&gt;P$3)*0
+($H5065&gt;0)*($J5065&gt;P$3)*($I5065&lt;=P$3)*($I5065&gt;=P$2)*((P$3-$I5065+1)/P$4)
+($H5065&gt;0)*($J5065&gt;P$3)*($I5065&lt;P$2)*1
+($H5065&gt;0)*($I5065&gt;P$3)*0</f>
        <v>0</v>
      </c>
      <c r="Q5051" s="162">
        <f t="shared" si="3614"/>
        <v>0</v>
      </c>
      <c r="R5051" s="162">
        <f t="shared" si="3614"/>
        <v>0</v>
      </c>
      <c r="S5051" s="162">
        <f t="shared" si="3614"/>
        <v>0</v>
      </c>
      <c r="T5051" s="162">
        <f t="shared" si="3614"/>
        <v>0</v>
      </c>
      <c r="U5051" s="162">
        <f t="shared" si="3614"/>
        <v>0</v>
      </c>
      <c r="V5051" s="162">
        <f t="shared" si="3614"/>
        <v>0</v>
      </c>
      <c r="W5051" s="162">
        <f t="shared" si="3614"/>
        <v>0</v>
      </c>
      <c r="X5051" s="162">
        <f t="shared" si="3614"/>
        <v>0</v>
      </c>
      <c r="Y5051" s="162">
        <f t="shared" si="3614"/>
        <v>0</v>
      </c>
      <c r="Z5051" s="162">
        <f t="shared" si="3614"/>
        <v>0</v>
      </c>
      <c r="AA5051" s="162">
        <f t="shared" si="3614"/>
        <v>0</v>
      </c>
      <c r="AB5051" s="162">
        <f t="shared" si="3614"/>
        <v>0</v>
      </c>
      <c r="AC5051" s="162">
        <f t="shared" si="3614"/>
        <v>0</v>
      </c>
      <c r="AD5051" s="162">
        <f t="shared" si="3614"/>
        <v>0</v>
      </c>
      <c r="AE5051" s="162">
        <f t="shared" si="3614"/>
        <v>0</v>
      </c>
      <c r="AF5051" s="162">
        <f t="shared" si="3614"/>
        <v>0</v>
      </c>
      <c r="AG5051" s="162">
        <f t="shared" si="3614"/>
        <v>0</v>
      </c>
      <c r="AH5051" s="162">
        <f t="shared" si="3614"/>
        <v>0</v>
      </c>
      <c r="AI5051" s="162">
        <f t="shared" si="3614"/>
        <v>0</v>
      </c>
      <c r="AJ5051" s="162">
        <f t="shared" si="3614"/>
        <v>0</v>
      </c>
      <c r="AK5051" s="162">
        <f t="shared" si="3614"/>
        <v>0</v>
      </c>
      <c r="AL5051" s="162">
        <f t="shared" si="3614"/>
        <v>0</v>
      </c>
      <c r="AM5051" s="162">
        <f t="shared" si="3614"/>
        <v>0</v>
      </c>
      <c r="AN5051" s="162">
        <f t="shared" si="3614"/>
        <v>0</v>
      </c>
      <c r="AO5051" s="162">
        <f t="shared" si="3614"/>
        <v>0</v>
      </c>
      <c r="AP5051" s="162">
        <f t="shared" si="3614"/>
        <v>0</v>
      </c>
      <c r="AQ5051" s="162">
        <f t="shared" si="3614"/>
        <v>0</v>
      </c>
      <c r="AR5051" s="162">
        <f t="shared" si="3614"/>
        <v>0</v>
      </c>
      <c r="AS5051" s="162">
        <f t="shared" si="3614"/>
        <v>0</v>
      </c>
      <c r="AT5051" s="162">
        <f t="shared" si="3614"/>
        <v>0</v>
      </c>
      <c r="AU5051" s="162">
        <f t="shared" si="3614"/>
        <v>0</v>
      </c>
      <c r="AV5051" s="162">
        <f t="shared" si="3614"/>
        <v>0</v>
      </c>
      <c r="AW5051" s="162">
        <f t="shared" si="3614"/>
        <v>0</v>
      </c>
      <c r="AX5051" s="162">
        <f t="shared" si="3614"/>
        <v>0</v>
      </c>
      <c r="AY5051" s="162">
        <f t="shared" si="3614"/>
        <v>0</v>
      </c>
      <c r="AZ5051" s="162">
        <f t="shared" si="3614"/>
        <v>0</v>
      </c>
      <c r="BA5051" s="162">
        <f t="shared" si="3614"/>
        <v>0</v>
      </c>
      <c r="BB5051" s="162">
        <f t="shared" si="3614"/>
        <v>0</v>
      </c>
      <c r="BC5051" s="162">
        <f t="shared" si="3614"/>
        <v>0</v>
      </c>
      <c r="BD5051" s="162">
        <f t="shared" si="3614"/>
        <v>0</v>
      </c>
    </row>
    <row r="5052" spans="1:56" ht="15.5" x14ac:dyDescent="0.35">
      <c r="B5052" s="145">
        <f t="shared" si="3608"/>
        <v>195</v>
      </c>
      <c r="C5052" s="146" t="str">
        <f t="shared" si="3608"/>
        <v>SCI HSR 6</v>
      </c>
      <c r="D5052" s="159" t="s">
        <v>769</v>
      </c>
      <c r="E5052" s="163">
        <f>INDEX('[1]EL F&amp;A'!$AG$8:$AG$9997,MATCH($B5044,'[1]EL F&amp;A'!$B$8:$B$9997,FALSE),1)</f>
        <v>84000</v>
      </c>
      <c r="F5052" s="149"/>
      <c r="G5052" s="164" t="s">
        <v>59</v>
      </c>
      <c r="H5052" s="165">
        <f>IF(INDEX('[1]EL F&amp;A'!$AJ$8:$AJ$9997,MATCH($B5044,'[1]EL F&amp;A'!$B$8:$B$9997,FALSE),1)="",0,INDEX('[1]EL F&amp;A'!$AJ$8:$AJ$9997,MATCH($B5044,'[1]EL F&amp;A'!$B$8:$B$9997,FALSE),1))</f>
        <v>0</v>
      </c>
      <c r="I5052" s="166">
        <f>IF(INDEX('[1]EL F&amp;A'!$AK$8:$AK$9997,MATCH($B5044,'[1]EL F&amp;A'!$B$8:$B$9997,FALSE),1)="",0,INDEX('[1]EL F&amp;A'!$AK$8:$AK$9997,MATCH($B5044,'[1]EL F&amp;A'!$B$8:$B$9997,FALSE),1))</f>
        <v>0</v>
      </c>
      <c r="J5052" s="166">
        <f>IF(INDEX('[1]EL F&amp;A'!$AL$8:$AL$9997,MATCH($B5044,'[1]EL F&amp;A'!$B$8:$B$9997,FALSE),1)="",0,INDEX('[1]EL F&amp;A'!$AL$8:$AL$9997,MATCH($B5044,'[1]EL F&amp;A'!$B$8:$B$9997,FALSE),1))</f>
        <v>0</v>
      </c>
      <c r="K5052" s="158"/>
      <c r="L5052" s="167" t="s">
        <v>770</v>
      </c>
      <c r="M5052" s="211"/>
      <c r="N5052" s="211"/>
      <c r="O5052" s="168">
        <f>($E5062&lt;=O$3)*($E5062&gt;O$2)*((O$3-$E5062+1)/O$4)
+($E5062&lt;=O$2)*((O$3-O$2+1)/O$4)
+($E5062&gt;O$3)*(0)</f>
        <v>0</v>
      </c>
      <c r="P5052" s="168">
        <f t="shared" ref="P5052:BD5052" si="3615">($E5062&lt;=P$3)*($E5062&gt;P$2)*((P$3-$E5062+1)/P$4)
+($E5062&lt;=P$2)*((P$3-P$2+1)/P$4)
+($E5062&gt;P$3)*(0)</f>
        <v>0</v>
      </c>
      <c r="Q5052" s="168">
        <f t="shared" si="3615"/>
        <v>0</v>
      </c>
      <c r="R5052" s="168">
        <f t="shared" si="3615"/>
        <v>0</v>
      </c>
      <c r="S5052" s="168">
        <f t="shared" si="3615"/>
        <v>0</v>
      </c>
      <c r="T5052" s="168">
        <f t="shared" si="3615"/>
        <v>0</v>
      </c>
      <c r="U5052" s="168">
        <f t="shared" si="3615"/>
        <v>0</v>
      </c>
      <c r="V5052" s="168">
        <f t="shared" si="3615"/>
        <v>0</v>
      </c>
      <c r="W5052" s="168">
        <f t="shared" si="3615"/>
        <v>0</v>
      </c>
      <c r="X5052" s="168">
        <f t="shared" si="3615"/>
        <v>0</v>
      </c>
      <c r="Y5052" s="168">
        <f t="shared" si="3615"/>
        <v>0</v>
      </c>
      <c r="Z5052" s="168">
        <f t="shared" si="3615"/>
        <v>0</v>
      </c>
      <c r="AA5052" s="168">
        <f t="shared" si="3615"/>
        <v>0</v>
      </c>
      <c r="AB5052" s="168">
        <f t="shared" si="3615"/>
        <v>0</v>
      </c>
      <c r="AC5052" s="168">
        <f t="shared" si="3615"/>
        <v>0</v>
      </c>
      <c r="AD5052" s="168">
        <f t="shared" si="3615"/>
        <v>0</v>
      </c>
      <c r="AE5052" s="168">
        <f t="shared" si="3615"/>
        <v>0</v>
      </c>
      <c r="AF5052" s="168">
        <f t="shared" si="3615"/>
        <v>0</v>
      </c>
      <c r="AG5052" s="168">
        <f t="shared" si="3615"/>
        <v>0</v>
      </c>
      <c r="AH5052" s="168">
        <f t="shared" si="3615"/>
        <v>0</v>
      </c>
      <c r="AI5052" s="168">
        <f t="shared" si="3615"/>
        <v>0</v>
      </c>
      <c r="AJ5052" s="168">
        <f t="shared" si="3615"/>
        <v>0</v>
      </c>
      <c r="AK5052" s="168">
        <f t="shared" si="3615"/>
        <v>0</v>
      </c>
      <c r="AL5052" s="168">
        <f t="shared" si="3615"/>
        <v>0</v>
      </c>
      <c r="AM5052" s="168">
        <f t="shared" si="3615"/>
        <v>0</v>
      </c>
      <c r="AN5052" s="168">
        <f t="shared" si="3615"/>
        <v>0</v>
      </c>
      <c r="AO5052" s="168">
        <f t="shared" si="3615"/>
        <v>0</v>
      </c>
      <c r="AP5052" s="168">
        <f t="shared" si="3615"/>
        <v>0</v>
      </c>
      <c r="AQ5052" s="168">
        <f t="shared" si="3615"/>
        <v>0</v>
      </c>
      <c r="AR5052" s="168">
        <f t="shared" si="3615"/>
        <v>0</v>
      </c>
      <c r="AS5052" s="168">
        <f t="shared" si="3615"/>
        <v>0</v>
      </c>
      <c r="AT5052" s="168">
        <f t="shared" si="3615"/>
        <v>0</v>
      </c>
      <c r="AU5052" s="168">
        <f t="shared" si="3615"/>
        <v>0</v>
      </c>
      <c r="AV5052" s="168">
        <f t="shared" si="3615"/>
        <v>0</v>
      </c>
      <c r="AW5052" s="168">
        <f t="shared" si="3615"/>
        <v>0</v>
      </c>
      <c r="AX5052" s="168">
        <f t="shared" si="3615"/>
        <v>0</v>
      </c>
      <c r="AY5052" s="168">
        <f t="shared" si="3615"/>
        <v>0.37777777777777777</v>
      </c>
      <c r="AZ5052" s="168">
        <f t="shared" si="3615"/>
        <v>1</v>
      </c>
      <c r="BA5052" s="168">
        <f t="shared" si="3615"/>
        <v>1</v>
      </c>
      <c r="BB5052" s="168">
        <f t="shared" si="3615"/>
        <v>1</v>
      </c>
      <c r="BC5052" s="168">
        <f t="shared" si="3615"/>
        <v>1</v>
      </c>
      <c r="BD5052" s="168">
        <f t="shared" si="3615"/>
        <v>1</v>
      </c>
    </row>
    <row r="5053" spans="1:56" ht="15.5" x14ac:dyDescent="0.35">
      <c r="A5053" s="169"/>
      <c r="B5053" s="145">
        <f t="shared" si="3608"/>
        <v>195</v>
      </c>
      <c r="C5053" s="146" t="str">
        <f t="shared" si="3608"/>
        <v>SCI HSR 6</v>
      </c>
      <c r="D5053" s="159" t="s">
        <v>771</v>
      </c>
      <c r="E5053" s="163">
        <f>INDEX('[1]EL F&amp;A'!$BU$8:$BU$9997,MATCH($B5044,'[1]EL F&amp;A'!$B$8:$B$9997,FALSE),1)</f>
        <v>84000</v>
      </c>
      <c r="F5053" s="149"/>
      <c r="G5053" s="164" t="s">
        <v>60</v>
      </c>
      <c r="H5053" s="165">
        <f>IF(INDEX('[1]EL F&amp;A'!$AM$8:$AM$9997,MATCH($B5044,'[1]EL F&amp;A'!$B$8:$B$9997,FALSE),1)="",0,INDEX('[1]EL F&amp;A'!$AM$8:$AM$9997,MATCH($B5044,'[1]EL F&amp;A'!$B$8:$B$9997,FALSE),1))</f>
        <v>0</v>
      </c>
      <c r="I5053" s="166">
        <f>IF(INDEX('[1]EL F&amp;A'!$AN$8:$AN$9997,MATCH($B5044,'[1]EL F&amp;A'!$B$8:$B$9997,FALSE),1)="",0,INDEX('[1]EL F&amp;A'!$AN$8:$AN$9997,MATCH($B5044,'[1]EL F&amp;A'!$B$8:$B$9997,FALSE),1))</f>
        <v>0</v>
      </c>
      <c r="J5053" s="166">
        <f>IF(INDEX('[1]EL F&amp;A'!$AO$8:$AO$9997,MATCH($B5044,'[1]EL F&amp;A'!$B$8:$B$9997,FALSE),1)="",0,INDEX('[1]EL F&amp;A'!$AO$8:$AO$9997,MATCH($B5044,'[1]EL F&amp;A'!$B$8:$B$9997,FALSE),1))</f>
        <v>0</v>
      </c>
      <c r="K5053" s="169"/>
      <c r="M5053" s="222">
        <f>IF(OR(E5051="",E5051=0),DateMaj+1,E5051)</f>
        <v>44984</v>
      </c>
      <c r="O5053" s="149"/>
      <c r="P5053" s="149"/>
      <c r="Q5053" s="149"/>
      <c r="R5053" s="149"/>
      <c r="S5053" s="149"/>
      <c r="T5053" s="149"/>
      <c r="U5053" s="149"/>
      <c r="V5053" s="149"/>
      <c r="W5053" s="149"/>
      <c r="X5053" s="149"/>
      <c r="Y5053" s="149"/>
      <c r="Z5053" s="149"/>
      <c r="AA5053" s="149"/>
      <c r="AB5053" s="149"/>
      <c r="AC5053" s="149"/>
      <c r="AD5053" s="149"/>
      <c r="AE5053" s="149"/>
      <c r="AF5053" s="149"/>
      <c r="AG5053" s="149"/>
      <c r="AH5053" s="149"/>
      <c r="AI5053" s="149"/>
      <c r="AJ5053" s="149"/>
      <c r="AK5053" s="149"/>
      <c r="AL5053" s="149"/>
      <c r="AM5053" s="149"/>
      <c r="AN5053" s="149"/>
      <c r="AO5053" s="149"/>
      <c r="AP5053" s="149"/>
      <c r="AQ5053" s="149"/>
      <c r="AR5053" s="149"/>
      <c r="AS5053" s="149"/>
      <c r="AT5053" s="149"/>
      <c r="AU5053" s="149"/>
      <c r="AV5053" s="149"/>
      <c r="AW5053" s="149"/>
      <c r="AX5053" s="149"/>
      <c r="AY5053" s="149"/>
      <c r="AZ5053" s="149"/>
      <c r="BA5053" s="149"/>
      <c r="BB5053" s="149"/>
      <c r="BC5053" s="149"/>
      <c r="BD5053" s="149"/>
    </row>
    <row r="5054" spans="1:56" ht="15.5" x14ac:dyDescent="0.35">
      <c r="B5054" s="145">
        <f t="shared" si="3608"/>
        <v>195</v>
      </c>
      <c r="C5054" s="146" t="str">
        <f t="shared" si="3608"/>
        <v>SCI HSR 6</v>
      </c>
      <c r="D5054" s="159" t="s">
        <v>772</v>
      </c>
      <c r="E5054" s="163">
        <f>INDEX('[1]EL F&amp;A'!$CA$8:$CA$9997,MATCH($B5044,'[1]EL F&amp;A'!$B$8:$B$9997,FALSE),1)</f>
        <v>84000</v>
      </c>
      <c r="F5054" s="149"/>
      <c r="G5054" s="170" t="s">
        <v>61</v>
      </c>
      <c r="H5054" s="165">
        <f>IF(INDEX('[1]EL F&amp;A'!$AP$8:$AP$9997,MATCH($B5044,'[1]EL F&amp;A'!$B$8:$B$9997,FALSE),1)="",0,INDEX('[1]EL F&amp;A'!$AP$8:$AP$9997,MATCH($B5044,'[1]EL F&amp;A'!$B$8:$B$9997,FALSE),1))</f>
        <v>0</v>
      </c>
      <c r="I5054" s="166">
        <f>IF(INDEX('[1]EL F&amp;A'!$AQ$8:$AQ$9997,MATCH($B5044,'[1]EL F&amp;A'!$B$8:$B$9997,FALSE),1)="",0,INDEX('[1]EL F&amp;A'!$AQ$8:$AQ$9997,MATCH($B5044,'[1]EL F&amp;A'!$B$8:$B$9997,FALSE),1))</f>
        <v>0</v>
      </c>
      <c r="J5054" s="166">
        <f>IF(INDEX('[1]EL F&amp;A'!$AR$8:$AR$9997,MATCH($B5044,'[1]EL F&amp;A'!$B$8:$B$9997,FALSE),1)="",0,INDEX('[1]EL F&amp;A'!$AR$8:$AR$9997,MATCH($B5044,'[1]EL F&amp;A'!$B$8:$B$9997,FALSE),1))</f>
        <v>0</v>
      </c>
      <c r="K5054" s="158"/>
      <c r="L5054" s="171" t="s">
        <v>773</v>
      </c>
      <c r="M5054" s="212">
        <v>1</v>
      </c>
      <c r="N5054" s="212">
        <v>1</v>
      </c>
      <c r="O5054" s="172">
        <f>IF(AND(MONTH($M5053)&gt;=MONTH(O$2),MONTH($M5053)&lt;=MONTH(O$3)),
(1+INDEX('[1]Indices &amp; Impayés'!$C$3:$O$8,MATCH($E5055,'[1]Indices &amp; Impayés'!$B$3:$B$8,FALSE),MATCH(O$5,'[1]Indices &amp; Impayés'!$C$2:$O$2,FALSE)))*N5054,
N5054)</f>
        <v>1.03</v>
      </c>
      <c r="P5054" s="172">
        <f>IF(AND(MONTH($M5053)&gt;=MONTH(P$2),MONTH($M5053)&lt;=MONTH(P$3)),
(1+INDEX('[1]Indices &amp; Impayés'!$C$3:$O$8,MATCH($E5055,'[1]Indices &amp; Impayés'!$B$3:$B$8,FALSE),MATCH(P$5,'[1]Indices &amp; Impayés'!$C$2:$O$2,FALSE)))*O5054,
O5054)</f>
        <v>1.03</v>
      </c>
      <c r="Q5054" s="172">
        <f>IF(AND(MONTH($M5053)&gt;=MONTH(Q$2),MONTH($M5053)&lt;=MONTH(Q$3)),
(1+INDEX('[1]Indices &amp; Impayés'!$C$3:$O$8,MATCH($E5055,'[1]Indices &amp; Impayés'!$B$3:$B$8,FALSE),MATCH(Q$5,'[1]Indices &amp; Impayés'!$C$2:$O$2,FALSE)))*P5054,
P5054)</f>
        <v>1.03</v>
      </c>
      <c r="R5054" s="172">
        <f>IF(AND(MONTH($M5053)&gt;=MONTH(R$2),MONTH($M5053)&lt;=MONTH(R$3)),
(1+INDEX('[1]Indices &amp; Impayés'!$C$3:$O$8,MATCH($E5055,'[1]Indices &amp; Impayés'!$B$3:$B$8,FALSE),MATCH(R$5,'[1]Indices &amp; Impayés'!$C$2:$O$2,FALSE)))*Q5054,
Q5054)</f>
        <v>1.03</v>
      </c>
      <c r="S5054" s="172">
        <f>IF(AND(MONTH($M5053)&gt;=MONTH(S$2),MONTH($M5053)&lt;=MONTH(S$3)),
(1+INDEX('[1]Indices &amp; Impayés'!$C$3:$O$8,MATCH($E5055,'[1]Indices &amp; Impayés'!$B$3:$B$8,FALSE),MATCH(S$5,'[1]Indices &amp; Impayés'!$C$2:$O$2,FALSE)))*R5054,
R5054)</f>
        <v>1.0403</v>
      </c>
      <c r="T5054" s="172">
        <f>IF(AND(MONTH($M5053)&gt;=MONTH(T$2),MONTH($M5053)&lt;=MONTH(T$3)),
(1+INDEX('[1]Indices &amp; Impayés'!$C$3:$O$8,MATCH($E5055,'[1]Indices &amp; Impayés'!$B$3:$B$8,FALSE),MATCH(T$5,'[1]Indices &amp; Impayés'!$C$2:$O$2,FALSE)))*S5054,
S5054)</f>
        <v>1.0403</v>
      </c>
      <c r="U5054" s="172">
        <f>IF(AND(MONTH($M5053)&gt;=MONTH(U$2),MONTH($M5053)&lt;=MONTH(U$3)),
(1+INDEX('[1]Indices &amp; Impayés'!$C$3:$O$8,MATCH($E5055,'[1]Indices &amp; Impayés'!$B$3:$B$8,FALSE),MATCH(U$5,'[1]Indices &amp; Impayés'!$C$2:$O$2,FALSE)))*T5054,
T5054)</f>
        <v>1.0403</v>
      </c>
      <c r="V5054" s="172">
        <f>IF(AND(MONTH($M5053)&gt;=MONTH(V$2),MONTH($M5053)&lt;=MONTH(V$3)),
(1+INDEX('[1]Indices &amp; Impayés'!$C$3:$O$8,MATCH($E5055,'[1]Indices &amp; Impayés'!$B$3:$B$8,FALSE),MATCH(V$5,'[1]Indices &amp; Impayés'!$C$2:$O$2,FALSE)))*U5054,
U5054)</f>
        <v>1.0403</v>
      </c>
      <c r="W5054" s="172">
        <f>IF(AND(MONTH($M5053)&gt;=MONTH(W$2),MONTH($M5053)&lt;=MONTH(W$3)),
(1+INDEX('[1]Indices &amp; Impayés'!$C$3:$O$8,MATCH($E5055,'[1]Indices &amp; Impayés'!$B$3:$B$8,FALSE),MATCH(W$5,'[1]Indices &amp; Impayés'!$C$2:$O$2,FALSE)))*V5054,
V5054)</f>
        <v>1.0507029999999999</v>
      </c>
      <c r="X5054" s="172">
        <f>IF(AND(MONTH($M5053)&gt;=MONTH(X$2),MONTH($M5053)&lt;=MONTH(X$3)),
(1+INDEX('[1]Indices &amp; Impayés'!$C$3:$O$8,MATCH($E5055,'[1]Indices &amp; Impayés'!$B$3:$B$8,FALSE),MATCH(X$5,'[1]Indices &amp; Impayés'!$C$2:$O$2,FALSE)))*W5054,
W5054)</f>
        <v>1.0507029999999999</v>
      </c>
      <c r="Y5054" s="172">
        <f>IF(AND(MONTH($M5053)&gt;=MONTH(Y$2),MONTH($M5053)&lt;=MONTH(Y$3)),
(1+INDEX('[1]Indices &amp; Impayés'!$C$3:$O$8,MATCH($E5055,'[1]Indices &amp; Impayés'!$B$3:$B$8,FALSE),MATCH(Y$5,'[1]Indices &amp; Impayés'!$C$2:$O$2,FALSE)))*X5054,
X5054)</f>
        <v>1.0507029999999999</v>
      </c>
      <c r="Z5054" s="172">
        <f>IF(AND(MONTH($M5053)&gt;=MONTH(Z$2),MONTH($M5053)&lt;=MONTH(Z$3)),
(1+INDEX('[1]Indices &amp; Impayés'!$C$3:$O$8,MATCH($E5055,'[1]Indices &amp; Impayés'!$B$3:$B$8,FALSE),MATCH(Z$5,'[1]Indices &amp; Impayés'!$C$2:$O$2,FALSE)))*Y5054,
Y5054)</f>
        <v>1.0507029999999999</v>
      </c>
      <c r="AA5054" s="172">
        <f>IF(AND(MONTH($M5053)&gt;=MONTH(AA$2),MONTH($M5053)&lt;=MONTH(AA$3)),
(1+INDEX('[1]Indices &amp; Impayés'!$C$3:$O$8,MATCH($E5055,'[1]Indices &amp; Impayés'!$B$3:$B$8,FALSE),MATCH(AA$5,'[1]Indices &amp; Impayés'!$C$2:$O$2,FALSE)))*Z5054,
Z5054)</f>
        <v>1.06121003</v>
      </c>
      <c r="AB5054" s="172">
        <f>IF(AND(MONTH($M5053)&gt;=MONTH(AB$2),MONTH($M5053)&lt;=MONTH(AB$3)),
(1+INDEX('[1]Indices &amp; Impayés'!$C$3:$O$8,MATCH($E5055,'[1]Indices &amp; Impayés'!$B$3:$B$8,FALSE),MATCH(AB$5,'[1]Indices &amp; Impayés'!$C$2:$O$2,FALSE)))*AA5054,
AA5054)</f>
        <v>1.06121003</v>
      </c>
      <c r="AC5054" s="172">
        <f>IF(AND(MONTH($M5053)&gt;=MONTH(AC$2),MONTH($M5053)&lt;=MONTH(AC$3)),
(1+INDEX('[1]Indices &amp; Impayés'!$C$3:$O$8,MATCH($E5055,'[1]Indices &amp; Impayés'!$B$3:$B$8,FALSE),MATCH(AC$5,'[1]Indices &amp; Impayés'!$C$2:$O$2,FALSE)))*AB5054,
AB5054)</f>
        <v>1.06121003</v>
      </c>
      <c r="AD5054" s="172">
        <f>IF(AND(MONTH($M5053)&gt;=MONTH(AD$2),MONTH($M5053)&lt;=MONTH(AD$3)),
(1+INDEX('[1]Indices &amp; Impayés'!$C$3:$O$8,MATCH($E5055,'[1]Indices &amp; Impayés'!$B$3:$B$8,FALSE),MATCH(AD$5,'[1]Indices &amp; Impayés'!$C$2:$O$2,FALSE)))*AC5054,
AC5054)</f>
        <v>1.06121003</v>
      </c>
      <c r="AE5054" s="172">
        <f>IF(AND(MONTH($M5053)&gt;=MONTH(AE$2),MONTH($M5053)&lt;=MONTH(AE$3)),
(1+INDEX('[1]Indices &amp; Impayés'!$C$3:$O$8,MATCH($E5055,'[1]Indices &amp; Impayés'!$B$3:$B$8,FALSE),MATCH(AE$5,'[1]Indices &amp; Impayés'!$C$2:$O$2,FALSE)))*AD5054,
AD5054)</f>
        <v>1.0718221303</v>
      </c>
      <c r="AF5054" s="172">
        <f>IF(AND(MONTH($M5053)&gt;=MONTH(AF$2),MONTH($M5053)&lt;=MONTH(AF$3)),
(1+INDEX('[1]Indices &amp; Impayés'!$C$3:$O$8,MATCH($E5055,'[1]Indices &amp; Impayés'!$B$3:$B$8,FALSE),MATCH(AF$5,'[1]Indices &amp; Impayés'!$C$2:$O$2,FALSE)))*AE5054,
AE5054)</f>
        <v>1.0718221303</v>
      </c>
      <c r="AG5054" s="172">
        <f>IF(AND(MONTH($M5053)&gt;=MONTH(AG$2),MONTH($M5053)&lt;=MONTH(AG$3)),
(1+INDEX('[1]Indices &amp; Impayés'!$C$3:$O$8,MATCH($E5055,'[1]Indices &amp; Impayés'!$B$3:$B$8,FALSE),MATCH(AG$5,'[1]Indices &amp; Impayés'!$C$2:$O$2,FALSE)))*AF5054,
AF5054)</f>
        <v>1.0718221303</v>
      </c>
      <c r="AH5054" s="172">
        <f>IF(AND(MONTH($M5053)&gt;=MONTH(AH$2),MONTH($M5053)&lt;=MONTH(AH$3)),
(1+INDEX('[1]Indices &amp; Impayés'!$C$3:$O$8,MATCH($E5055,'[1]Indices &amp; Impayés'!$B$3:$B$8,FALSE),MATCH(AH$5,'[1]Indices &amp; Impayés'!$C$2:$O$2,FALSE)))*AG5054,
AG5054)</f>
        <v>1.0718221303</v>
      </c>
      <c r="AI5054" s="172">
        <f>IF(AND(MONTH($M5053)&gt;=MONTH(AI$2),MONTH($M5053)&lt;=MONTH(AI$3)),
(1+INDEX('[1]Indices &amp; Impayés'!$C$3:$O$8,MATCH($E5055,'[1]Indices &amp; Impayés'!$B$3:$B$8,FALSE),MATCH(AI$5,'[1]Indices &amp; Impayés'!$C$2:$O$2,FALSE)))*AH5054,
AH5054)</f>
        <v>1.0825403516029999</v>
      </c>
      <c r="AJ5054" s="172">
        <f>IF(AND(MONTH($M5053)&gt;=MONTH(AJ$2),MONTH($M5053)&lt;=MONTH(AJ$3)),
(1+INDEX('[1]Indices &amp; Impayés'!$C$3:$O$8,MATCH($E5055,'[1]Indices &amp; Impayés'!$B$3:$B$8,FALSE),MATCH(AJ$5,'[1]Indices &amp; Impayés'!$C$2:$O$2,FALSE)))*AI5054,
AI5054)</f>
        <v>1.0825403516029999</v>
      </c>
      <c r="AK5054" s="172">
        <f>IF(AND(MONTH($M5053)&gt;=MONTH(AK$2),MONTH($M5053)&lt;=MONTH(AK$3)),
(1+INDEX('[1]Indices &amp; Impayés'!$C$3:$O$8,MATCH($E5055,'[1]Indices &amp; Impayés'!$B$3:$B$8,FALSE),MATCH(AK$5,'[1]Indices &amp; Impayés'!$C$2:$O$2,FALSE)))*AJ5054,
AJ5054)</f>
        <v>1.0825403516029999</v>
      </c>
      <c r="AL5054" s="172">
        <f>IF(AND(MONTH($M5053)&gt;=MONTH(AL$2),MONTH($M5053)&lt;=MONTH(AL$3)),
(1+INDEX('[1]Indices &amp; Impayés'!$C$3:$O$8,MATCH($E5055,'[1]Indices &amp; Impayés'!$B$3:$B$8,FALSE),MATCH(AL$5,'[1]Indices &amp; Impayés'!$C$2:$O$2,FALSE)))*AK5054,
AK5054)</f>
        <v>1.0825403516029999</v>
      </c>
      <c r="AM5054" s="172">
        <f>IF(AND(MONTH($M5053)&gt;=MONTH(AM$2),MONTH($M5053)&lt;=MONTH(AM$3)),
(1+INDEX('[1]Indices &amp; Impayés'!$C$3:$O$8,MATCH($E5055,'[1]Indices &amp; Impayés'!$B$3:$B$8,FALSE),MATCH(AM$5,'[1]Indices &amp; Impayés'!$C$2:$O$2,FALSE)))*AL5054,
AL5054)</f>
        <v>1.0933657551190299</v>
      </c>
      <c r="AN5054" s="172">
        <f>IF(AND(MONTH($M5053)&gt;=MONTH(AN$2),MONTH($M5053)&lt;=MONTH(AN$3)),
(1+INDEX('[1]Indices &amp; Impayés'!$C$3:$O$8,MATCH($E5055,'[1]Indices &amp; Impayés'!$B$3:$B$8,FALSE),MATCH(AN$5,'[1]Indices &amp; Impayés'!$C$2:$O$2,FALSE)))*AM5054,
AM5054)</f>
        <v>1.0933657551190299</v>
      </c>
      <c r="AO5054" s="172">
        <f>IF(AND(MONTH($M5053)&gt;=MONTH(AO$2),MONTH($M5053)&lt;=MONTH(AO$3)),
(1+INDEX('[1]Indices &amp; Impayés'!$C$3:$O$8,MATCH($E5055,'[1]Indices &amp; Impayés'!$B$3:$B$8,FALSE),MATCH(AO$5,'[1]Indices &amp; Impayés'!$C$2:$O$2,FALSE)))*AN5054,
AN5054)</f>
        <v>1.0933657551190299</v>
      </c>
      <c r="AP5054" s="172">
        <f>IF(AND(MONTH($M5053)&gt;=MONTH(AP$2),MONTH($M5053)&lt;=MONTH(AP$3)),
(1+INDEX('[1]Indices &amp; Impayés'!$C$3:$O$8,MATCH($E5055,'[1]Indices &amp; Impayés'!$B$3:$B$8,FALSE),MATCH(AP$5,'[1]Indices &amp; Impayés'!$C$2:$O$2,FALSE)))*AO5054,
AO5054)</f>
        <v>1.0933657551190299</v>
      </c>
      <c r="AQ5054" s="172">
        <f>IF(AND(MONTH($M5053)&gt;=MONTH(AQ$2),MONTH($M5053)&lt;=MONTH(AQ$3)),
(1+INDEX('[1]Indices &amp; Impayés'!$C$3:$O$8,MATCH($E5055,'[1]Indices &amp; Impayés'!$B$3:$B$8,FALSE),MATCH(AQ$5,'[1]Indices &amp; Impayés'!$C$2:$O$2,FALSE)))*AP5054,
AP5054)</f>
        <v>1.1042994126702201</v>
      </c>
      <c r="AR5054" s="172">
        <f>IF(AND(MONTH($M5053)&gt;=MONTH(AR$2),MONTH($M5053)&lt;=MONTH(AR$3)),
(1+INDEX('[1]Indices &amp; Impayés'!$C$3:$O$8,MATCH($E5055,'[1]Indices &amp; Impayés'!$B$3:$B$8,FALSE),MATCH(AR$5,'[1]Indices &amp; Impayés'!$C$2:$O$2,FALSE)))*AQ5054,
AQ5054)</f>
        <v>1.1042994126702201</v>
      </c>
      <c r="AS5054" s="172">
        <f>IF(AND(MONTH($M5053)&gt;=MONTH(AS$2),MONTH($M5053)&lt;=MONTH(AS$3)),
(1+INDEX('[1]Indices &amp; Impayés'!$C$3:$O$8,MATCH($E5055,'[1]Indices &amp; Impayés'!$B$3:$B$8,FALSE),MATCH(AS$5,'[1]Indices &amp; Impayés'!$C$2:$O$2,FALSE)))*AR5054,
AR5054)</f>
        <v>1.1042994126702201</v>
      </c>
      <c r="AT5054" s="172">
        <f>IF(AND(MONTH($M5053)&gt;=MONTH(AT$2),MONTH($M5053)&lt;=MONTH(AT$3)),
(1+INDEX('[1]Indices &amp; Impayés'!$C$3:$O$8,MATCH($E5055,'[1]Indices &amp; Impayés'!$B$3:$B$8,FALSE),MATCH(AT$5,'[1]Indices &amp; Impayés'!$C$2:$O$2,FALSE)))*AS5054,
AS5054)</f>
        <v>1.1042994126702201</v>
      </c>
      <c r="AU5054" s="172">
        <f>IF(AND(MONTH($M5053)&gt;=MONTH(AU$2),MONTH($M5053)&lt;=MONTH(AU$3)),
(1+INDEX('[1]Indices &amp; Impayés'!$C$3:$O$8,MATCH($E5055,'[1]Indices &amp; Impayés'!$B$3:$B$8,FALSE),MATCH(AU$5,'[1]Indices &amp; Impayés'!$C$2:$O$2,FALSE)))*AT5054,
AT5054)</f>
        <v>1.1153424067969224</v>
      </c>
      <c r="AV5054" s="172">
        <f>IF(AND(MONTH($M5053)&gt;=MONTH(AV$2),MONTH($M5053)&lt;=MONTH(AV$3)),
(1+INDEX('[1]Indices &amp; Impayés'!$C$3:$O$8,MATCH($E5055,'[1]Indices &amp; Impayés'!$B$3:$B$8,FALSE),MATCH(AV$5,'[1]Indices &amp; Impayés'!$C$2:$O$2,FALSE)))*AU5054,
AU5054)</f>
        <v>1.1153424067969224</v>
      </c>
      <c r="AW5054" s="172">
        <f>IF(AND(MONTH($M5053)&gt;=MONTH(AW$2),MONTH($M5053)&lt;=MONTH(AW$3)),
(1+INDEX('[1]Indices &amp; Impayés'!$C$3:$O$8,MATCH($E5055,'[1]Indices &amp; Impayés'!$B$3:$B$8,FALSE),MATCH(AW$5,'[1]Indices &amp; Impayés'!$C$2:$O$2,FALSE)))*AV5054,
AV5054)</f>
        <v>1.1153424067969224</v>
      </c>
      <c r="AX5054" s="172">
        <f>IF(AND(MONTH($M5053)&gt;=MONTH(AX$2),MONTH($M5053)&lt;=MONTH(AX$3)),
(1+INDEX('[1]Indices &amp; Impayés'!$C$3:$O$8,MATCH($E5055,'[1]Indices &amp; Impayés'!$B$3:$B$8,FALSE),MATCH(AX$5,'[1]Indices &amp; Impayés'!$C$2:$O$2,FALSE)))*AW5054,
AW5054)</f>
        <v>1.1153424067969224</v>
      </c>
      <c r="AY5054" s="172">
        <f>IF(AND(MONTH($M5053)&gt;=MONTH(AY$2),MONTH($M5053)&lt;=MONTH(AY$3)),
(1+INDEX('[1]Indices &amp; Impayés'!$C$3:$O$8,MATCH($E5055,'[1]Indices &amp; Impayés'!$B$3:$B$8,FALSE),MATCH(AY$5,'[1]Indices &amp; Impayés'!$C$2:$O$2,FALSE)))*AX5054,
AX5054)</f>
        <v>1.1264958308648916</v>
      </c>
      <c r="AZ5054" s="172">
        <f>IF(AND(MONTH($M5053)&gt;=MONTH(AZ$2),MONTH($M5053)&lt;=MONTH(AZ$3)),
(1+INDEX('[1]Indices &amp; Impayés'!$C$3:$O$8,MATCH($E5055,'[1]Indices &amp; Impayés'!$B$3:$B$8,FALSE),MATCH(AZ$5,'[1]Indices &amp; Impayés'!$C$2:$O$2,FALSE)))*AY5054,
AY5054)</f>
        <v>1.1264958308648916</v>
      </c>
      <c r="BA5054" s="172">
        <f>IF(AND(MONTH($M5053)&gt;=MONTH(BA$2),MONTH($M5053)&lt;=MONTH(BA$3)),
(1+INDEX('[1]Indices &amp; Impayés'!$C$3:$O$8,MATCH($E5055,'[1]Indices &amp; Impayés'!$B$3:$B$8,FALSE),MATCH(BA$5,'[1]Indices &amp; Impayés'!$C$2:$O$2,FALSE)))*AZ5054,
AZ5054)</f>
        <v>1.1264958308648916</v>
      </c>
      <c r="BB5054" s="172">
        <f>IF(AND(MONTH($M5053)&gt;=MONTH(BB$2),MONTH($M5053)&lt;=MONTH(BB$3)),
(1+INDEX('[1]Indices &amp; Impayés'!$C$3:$O$8,MATCH($E5055,'[1]Indices &amp; Impayés'!$B$3:$B$8,FALSE),MATCH(BB$5,'[1]Indices &amp; Impayés'!$C$2:$O$2,FALSE)))*BA5054,
BA5054)</f>
        <v>1.1264958308648916</v>
      </c>
      <c r="BC5054" s="172">
        <f>IF(AND(MONTH($M5053)&gt;=MONTH(BC$2),MONTH($M5053)&lt;=MONTH(BC$3)),
(1+INDEX('[1]Indices &amp; Impayés'!$C$3:$O$8,MATCH($E5055,'[1]Indices &amp; Impayés'!$B$3:$B$8,FALSE),MATCH(BC$5,'[1]Indices &amp; Impayés'!$C$2:$O$2,FALSE)))*BB5054,
BB5054)</f>
        <v>1.1377607891735404</v>
      </c>
      <c r="BD5054" s="172">
        <f>IF(AND(MONTH($M5053)&gt;=MONTH(BD$2),MONTH($M5053)&lt;=MONTH(BD$3)),
(1+INDEX('[1]Indices &amp; Impayés'!$C$3:$O$8,MATCH($E5055,'[1]Indices &amp; Impayés'!$B$3:$B$8,FALSE),MATCH(BD$5,'[1]Indices &amp; Impayés'!$C$2:$O$2,FALSE)))*BC5054,
BC5054)</f>
        <v>1.1377607891735404</v>
      </c>
    </row>
    <row r="5055" spans="1:56" ht="15.5" x14ac:dyDescent="0.35">
      <c r="B5055" s="145">
        <f t="shared" si="3608"/>
        <v>195</v>
      </c>
      <c r="C5055" s="146" t="str">
        <f t="shared" si="3608"/>
        <v>SCI HSR 6</v>
      </c>
      <c r="D5055" s="159" t="s">
        <v>140</v>
      </c>
      <c r="E5055" s="173" t="str">
        <f>IF(OR(INDEX('[1]EL F&amp;A'!$AD$8:$AD$9997,MATCH($B5044,'[1]EL F&amp;A'!$B$8:$B$9997,FALSE),1)="",INDEX('[1]EL F&amp;A'!$AD$8:$AD$9997,MATCH($B5044,'[1]EL F&amp;A'!$B$8:$B$9997,FALSE),1)=0),"ILC",
INDEX('[1]EL F&amp;A'!$AD$8:$AD$9997,MATCH($B5044,'[1]EL F&amp;A'!$B$8:$B$9997,FALSE),1))</f>
        <v>ILC</v>
      </c>
      <c r="F5055" s="149"/>
      <c r="K5055" s="158"/>
      <c r="L5055" s="150" t="s">
        <v>774</v>
      </c>
      <c r="M5055" s="208"/>
      <c r="N5055" s="208"/>
      <c r="O5055" s="174">
        <f>O5048*$E5052/4+O5052*$E5063/4</f>
        <v>21000</v>
      </c>
      <c r="P5055" s="174">
        <f>P5048*$E5052/4+P5052*$E5063/4</f>
        <v>21000</v>
      </c>
      <c r="Q5055" s="174">
        <f t="shared" ref="Q5055:BD5055" si="3616">Q5048*$E5052/4+Q5052*$E5063/4</f>
        <v>21000</v>
      </c>
      <c r="R5055" s="174">
        <f t="shared" si="3616"/>
        <v>21000</v>
      </c>
      <c r="S5055" s="174">
        <f t="shared" si="3616"/>
        <v>21000</v>
      </c>
      <c r="T5055" s="174">
        <f t="shared" si="3616"/>
        <v>21000</v>
      </c>
      <c r="U5055" s="174">
        <f t="shared" si="3616"/>
        <v>21000</v>
      </c>
      <c r="V5055" s="174">
        <f t="shared" si="3616"/>
        <v>21000</v>
      </c>
      <c r="W5055" s="174">
        <f t="shared" si="3616"/>
        <v>21000</v>
      </c>
      <c r="X5055" s="174">
        <f t="shared" si="3616"/>
        <v>21000</v>
      </c>
      <c r="Y5055" s="174">
        <f t="shared" si="3616"/>
        <v>21000</v>
      </c>
      <c r="Z5055" s="174">
        <f t="shared" si="3616"/>
        <v>21000</v>
      </c>
      <c r="AA5055" s="174">
        <f t="shared" si="3616"/>
        <v>21000</v>
      </c>
      <c r="AB5055" s="174">
        <f t="shared" si="3616"/>
        <v>21000</v>
      </c>
      <c r="AC5055" s="174">
        <f t="shared" si="3616"/>
        <v>21000</v>
      </c>
      <c r="AD5055" s="174">
        <f t="shared" si="3616"/>
        <v>21000</v>
      </c>
      <c r="AE5055" s="174">
        <f t="shared" si="3616"/>
        <v>21000</v>
      </c>
      <c r="AF5055" s="174">
        <f t="shared" si="3616"/>
        <v>21000</v>
      </c>
      <c r="AG5055" s="174">
        <f t="shared" si="3616"/>
        <v>21000</v>
      </c>
      <c r="AH5055" s="174">
        <f t="shared" si="3616"/>
        <v>21000</v>
      </c>
      <c r="AI5055" s="174">
        <f t="shared" si="3616"/>
        <v>21000</v>
      </c>
      <c r="AJ5055" s="174">
        <f t="shared" si="3616"/>
        <v>21000</v>
      </c>
      <c r="AK5055" s="174">
        <f t="shared" si="3616"/>
        <v>21000</v>
      </c>
      <c r="AL5055" s="174">
        <f t="shared" si="3616"/>
        <v>21000</v>
      </c>
      <c r="AM5055" s="174">
        <f t="shared" si="3616"/>
        <v>21000</v>
      </c>
      <c r="AN5055" s="174">
        <f t="shared" si="3616"/>
        <v>21000</v>
      </c>
      <c r="AO5055" s="174">
        <f t="shared" si="3616"/>
        <v>21000</v>
      </c>
      <c r="AP5055" s="174">
        <f t="shared" si="3616"/>
        <v>21000</v>
      </c>
      <c r="AQ5055" s="174">
        <f t="shared" si="3616"/>
        <v>21000</v>
      </c>
      <c r="AR5055" s="174">
        <f t="shared" si="3616"/>
        <v>21000</v>
      </c>
      <c r="AS5055" s="174">
        <f t="shared" si="3616"/>
        <v>21000</v>
      </c>
      <c r="AT5055" s="174">
        <f t="shared" si="3616"/>
        <v>21000</v>
      </c>
      <c r="AU5055" s="174">
        <f t="shared" si="3616"/>
        <v>21000</v>
      </c>
      <c r="AV5055" s="174">
        <f t="shared" si="3616"/>
        <v>21000</v>
      </c>
      <c r="AW5055" s="174">
        <f t="shared" si="3616"/>
        <v>21000</v>
      </c>
      <c r="AX5055" s="174">
        <f t="shared" si="3616"/>
        <v>21000</v>
      </c>
      <c r="AY5055" s="174">
        <f t="shared" si="3616"/>
        <v>21212.318966689854</v>
      </c>
      <c r="AZ5055" s="174">
        <f t="shared" si="3616"/>
        <v>20944.373735355497</v>
      </c>
      <c r="BA5055" s="174">
        <f t="shared" si="3616"/>
        <v>20944.373735355497</v>
      </c>
      <c r="BB5055" s="174">
        <f t="shared" si="3616"/>
        <v>20944.373735355497</v>
      </c>
      <c r="BC5055" s="174">
        <f t="shared" si="3616"/>
        <v>20944.373735355497</v>
      </c>
      <c r="BD5055" s="174">
        <f t="shared" si="3616"/>
        <v>20944.373735355497</v>
      </c>
    </row>
    <row r="5056" spans="1:56" ht="15.5" x14ac:dyDescent="0.35">
      <c r="B5056" s="145">
        <f t="shared" si="3608"/>
        <v>195</v>
      </c>
      <c r="C5056" s="146" t="str">
        <f t="shared" si="3608"/>
        <v>SCI HSR 6</v>
      </c>
      <c r="D5056" s="159" t="s">
        <v>775</v>
      </c>
      <c r="E5056" s="173" t="s">
        <v>776</v>
      </c>
      <c r="F5056" s="149"/>
      <c r="G5056" s="159" t="s">
        <v>777</v>
      </c>
      <c r="H5056" s="160">
        <f>IF(INDEX('[1]EL F&amp;A'!$BE$8:$BE$9997,MATCH($B5044,'[1]EL F&amp;A'!$B$8:$B$9997,FALSE),1)="",0,INDEX('[1]EL F&amp;A'!$BE$8:$BE$9997,MATCH($B5044,'[1]EL F&amp;A'!$B$8:$B$9997,FALSE),1))</f>
        <v>0</v>
      </c>
      <c r="I5056" s="159" t="s">
        <v>767</v>
      </c>
      <c r="J5056" s="160">
        <f>IF(INDEX('[1]EL F&amp;A'!$AC$8:$AC$9997,MATCH($B5044,'[1]EL F&amp;A'!$B$8:$B$9997,FALSE),1)="",0,INDEX('[1]EL F&amp;A'!$AC$8:$AC$9997,MATCH($B5044,'[1]EL F&amp;A'!$B$8:$B$9997,FALSE),1))</f>
        <v>48636</v>
      </c>
      <c r="K5056" s="158"/>
      <c r="L5056" s="154" t="s">
        <v>778</v>
      </c>
      <c r="M5056" s="210"/>
      <c r="N5056" s="210"/>
      <c r="O5056" s="175">
        <f>IF($E5062&gt;=O$3,IF(O$3&lt;=($E5051+365),O5055,IFERROR(O5048*$E5053/4*O5054+
$E5063*O5052/4*IFERROR(O5054/$E5064,0),0)),IF(O$3&lt;=($E5062+365),O5048*$E5053/4*O5054+$E5063*O5052/4*IFERROR(O5054/$E5064,0),IFERROR($E5063*O5052/4*IFERROR(O5054/$E5064,0),0)))</f>
        <v>21630</v>
      </c>
      <c r="P5056" s="175">
        <f t="shared" ref="P5056:BD5056" si="3617">IF($E5062&gt;=P$3,IF(P$3&lt;=($E5051+365),P5055,IFERROR(P5048*$E5053/4*P5054+
$E5063*P5052/4*IFERROR(P5054/$E5064,0),0)),IF(P$3&lt;=($E5062+365),P5048*$E5053/4*P5054+$E5063*P5052/4*IFERROR(P5054/$E5064,0),IFERROR($E5063*P5052/4*IFERROR(P5054/$E5064,0),0)))</f>
        <v>21630</v>
      </c>
      <c r="Q5056" s="175">
        <f t="shared" si="3617"/>
        <v>21630</v>
      </c>
      <c r="R5056" s="175">
        <f t="shared" si="3617"/>
        <v>21630</v>
      </c>
      <c r="S5056" s="175">
        <f t="shared" si="3617"/>
        <v>21846.3</v>
      </c>
      <c r="T5056" s="175">
        <f t="shared" si="3617"/>
        <v>21846.3</v>
      </c>
      <c r="U5056" s="175">
        <f t="shared" si="3617"/>
        <v>21846.3</v>
      </c>
      <c r="V5056" s="175">
        <f t="shared" si="3617"/>
        <v>21846.3</v>
      </c>
      <c r="W5056" s="175">
        <f t="shared" si="3617"/>
        <v>22064.762999999999</v>
      </c>
      <c r="X5056" s="175">
        <f t="shared" si="3617"/>
        <v>22064.762999999999</v>
      </c>
      <c r="Y5056" s="175">
        <f t="shared" si="3617"/>
        <v>22064.762999999999</v>
      </c>
      <c r="Z5056" s="175">
        <f t="shared" si="3617"/>
        <v>22064.762999999999</v>
      </c>
      <c r="AA5056" s="175">
        <f t="shared" si="3617"/>
        <v>22285.410630000002</v>
      </c>
      <c r="AB5056" s="175">
        <f t="shared" si="3617"/>
        <v>22285.410630000002</v>
      </c>
      <c r="AC5056" s="175">
        <f t="shared" si="3617"/>
        <v>22285.410630000002</v>
      </c>
      <c r="AD5056" s="175">
        <f t="shared" si="3617"/>
        <v>22285.410630000002</v>
      </c>
      <c r="AE5056" s="175">
        <f t="shared" si="3617"/>
        <v>22508.2647363</v>
      </c>
      <c r="AF5056" s="175">
        <f t="shared" si="3617"/>
        <v>22508.2647363</v>
      </c>
      <c r="AG5056" s="175">
        <f t="shared" si="3617"/>
        <v>22508.2647363</v>
      </c>
      <c r="AH5056" s="175">
        <f t="shared" si="3617"/>
        <v>22508.2647363</v>
      </c>
      <c r="AI5056" s="175">
        <f t="shared" si="3617"/>
        <v>22733.347383662996</v>
      </c>
      <c r="AJ5056" s="175">
        <f t="shared" si="3617"/>
        <v>22733.347383662996</v>
      </c>
      <c r="AK5056" s="175">
        <f t="shared" si="3617"/>
        <v>22733.347383662996</v>
      </c>
      <c r="AL5056" s="175">
        <f t="shared" si="3617"/>
        <v>22733.347383662996</v>
      </c>
      <c r="AM5056" s="175">
        <f t="shared" si="3617"/>
        <v>22960.680857499628</v>
      </c>
      <c r="AN5056" s="175">
        <f t="shared" si="3617"/>
        <v>22960.680857499628</v>
      </c>
      <c r="AO5056" s="175">
        <f t="shared" si="3617"/>
        <v>22960.680857499628</v>
      </c>
      <c r="AP5056" s="175">
        <f t="shared" si="3617"/>
        <v>22960.680857499628</v>
      </c>
      <c r="AQ5056" s="175">
        <f t="shared" si="3617"/>
        <v>23190.287666074622</v>
      </c>
      <c r="AR5056" s="175">
        <f t="shared" si="3617"/>
        <v>23190.287666074622</v>
      </c>
      <c r="AS5056" s="175">
        <f t="shared" si="3617"/>
        <v>23190.287666074622</v>
      </c>
      <c r="AT5056" s="175">
        <f t="shared" si="3617"/>
        <v>23190.287666074622</v>
      </c>
      <c r="AU5056" s="175">
        <f t="shared" si="3617"/>
        <v>23422.19054273537</v>
      </c>
      <c r="AV5056" s="175">
        <f t="shared" si="3617"/>
        <v>23422.19054273537</v>
      </c>
      <c r="AW5056" s="175">
        <f t="shared" si="3617"/>
        <v>23422.19054273537</v>
      </c>
      <c r="AX5056" s="175">
        <f t="shared" si="3617"/>
        <v>23422.19054273537</v>
      </c>
      <c r="AY5056" s="175">
        <f t="shared" si="3617"/>
        <v>22894.713517192911</v>
      </c>
      <c r="AZ5056" s="175">
        <f t="shared" si="3617"/>
        <v>20944.373735355497</v>
      </c>
      <c r="BA5056" s="175">
        <f t="shared" si="3617"/>
        <v>20944.373735355497</v>
      </c>
      <c r="BB5056" s="175">
        <f t="shared" si="3617"/>
        <v>20944.373735355497</v>
      </c>
      <c r="BC5056" s="175">
        <f t="shared" si="3617"/>
        <v>21153.817472709052</v>
      </c>
      <c r="BD5056" s="175">
        <f t="shared" si="3617"/>
        <v>21153.817472709052</v>
      </c>
    </row>
    <row r="5057" spans="1:56" ht="15.5" x14ac:dyDescent="0.35">
      <c r="B5057" s="145">
        <f t="shared" si="3608"/>
        <v>195</v>
      </c>
      <c r="C5057" s="146" t="str">
        <f t="shared" si="3608"/>
        <v>SCI HSR 6</v>
      </c>
      <c r="D5057" s="159" t="s">
        <v>54</v>
      </c>
      <c r="E5057" s="176">
        <f>IF(INDEX('[1]EL F&amp;A'!$AI$8:$AI$9997,MATCH($B5044,'[1]EL F&amp;A'!$B$8:$B$9997,FALSE),1)="",0,INDEX('[1]EL F&amp;A'!$AI$8:$AI$9997,MATCH($B5044,'[1]EL F&amp;A'!$B$8:$B$9997,FALSE),1))</f>
        <v>0</v>
      </c>
      <c r="F5057" s="149"/>
      <c r="I5057" s="149"/>
      <c r="J5057" s="158"/>
      <c r="K5057" s="158"/>
      <c r="L5057" s="154" t="s">
        <v>779</v>
      </c>
      <c r="M5057" s="210"/>
      <c r="N5057" s="210"/>
      <c r="O5057" s="175">
        <f>-$E5052/4*O5047
+(O5047&gt;0)*($J5052&gt;=O$2)*($J5052&lt;=O$3)*(($J5052-O$2+1)/O$4*$H5052/4)
+(O5047&gt;0)*($J5052&gt;O$3)*($I5052&lt;=O$3)*($I5052&gt;=O$2)*((O$3-$I5052+1)/O$4*$H5052/4)
+(O5047&gt;0)*($J5052&gt;O$3)*($I5052&lt;O$2)*$H5052/4*O5047
+(O5047&gt;0)*($J5053&gt;=O$2)*($J5053&lt;=O$3)*(($J5053-O$2+1)/O$4*$H5053/4)
+(O5047&gt;0)*($J5053&gt;O$3)*($I5053&lt;=O$3)*($I5053&gt;=O$2)*((O$3-$I5053+1)/O$4*$H5053/4)
+(O5047&gt;0)*($J5053&gt;O$3)*($I5053&lt;O$2)*$H5053/4*O5047
+(O5047&gt;0)*($J5054&gt;=O$2)*($J5054&lt;=O$3)*(($J5054-O$2+1)/O$4*$H5054/4)
+(O5047&gt;0)*($J5054&gt;O$3)*($I5054&lt;=O$3)*($I5054&gt;=O$2)*((O$3-$I5054+1)/O$4*$H5054/4)
+(O5047&gt;0)*($J5054&gt;O$3)*($I5054&lt;O$2)*$H5054/4*O5047
-$E5063/4*O5051
+(O5051&gt;0)*($J5063&gt;=O$2)*($J5063&lt;=O$3)*(($J5063-O$2+1)/O$4*$H5063/4)
+(O5051&gt;0)*($J5063&gt;O$3)*($I5063&lt;=O$3)*($I5063&gt;=O$2)*((O$3-$I5063+1)/O$4*$H5063/4)
+(O5051&gt;0)*($J5063&gt;O$3)*($I5063&lt;O$2)*$H5063/4
+(O5051&gt;0)*($J5064&gt;=O$2)*($J5064&lt;=O$3)*(($J5064-O$2+1)/O$4*$H5064/4)
+(O5051&gt;0)*($J5064&gt;O$3)*($I5064&lt;=O$3)*($I5064&gt;=O$2)*((O$3-$I5064+1)/O$4*$H5064/4)
+(O5051&gt;0)*($J5064&gt;O$3)*($I5064&lt;O$2)*$H5064/4
+(O5051&gt;0)*($J5065&gt;=O$2)*($J5065&lt;=O$3)*(($J5065-O$2+1)/O$4*$H5065/4)
+(O5051&gt;0)*($J5065&gt;O$3)*($I5065&lt;=O$3)*($I5065&gt;=O$2)*((O$3-$I5065+1)/O$4*$H5065/4)
+(O5051&gt;0)*($J5065&gt;O$3)*($I5065&lt;O$2)*$H5065/4</f>
        <v>0</v>
      </c>
      <c r="P5057" s="175">
        <f t="shared" ref="P5057:BD5057" si="3618">-$E5052/4*P5047
+(P5047&gt;0)*($J5052&gt;=P$2)*($J5052&lt;=P$3)*(($J5052-P$2+1)/P$4*$H5052/4)
+(P5047&gt;0)*($J5052&gt;P$3)*($I5052&lt;=P$3)*($I5052&gt;=P$2)*((P$3-$I5052+1)/P$4*$H5052/4)
+(P5047&gt;0)*($J5052&gt;P$3)*($I5052&lt;P$2)*$H5052/4*P5047
+(P5047&gt;0)*($J5053&gt;=P$2)*($J5053&lt;=P$3)*(($J5053-P$2+1)/P$4*$H5053/4)
+(P5047&gt;0)*($J5053&gt;P$3)*($I5053&lt;=P$3)*($I5053&gt;=P$2)*((P$3-$I5053+1)/P$4*$H5053/4)
+(P5047&gt;0)*($J5053&gt;P$3)*($I5053&lt;P$2)*$H5053/4*P5047
+(P5047&gt;0)*($J5054&gt;=P$2)*($J5054&lt;=P$3)*(($J5054-P$2+1)/P$4*$H5054/4)
+(P5047&gt;0)*($J5054&gt;P$3)*($I5054&lt;=P$3)*($I5054&gt;=P$2)*((P$3-$I5054+1)/P$4*$H5054/4)
+(P5047&gt;0)*($J5054&gt;P$3)*($I5054&lt;P$2)*$H5054/4*P5047
-$E5063/4*P5051
+(P5051&gt;0)*($J5063&gt;=P$2)*($J5063&lt;=P$3)*(($J5063-P$2+1)/P$4*$H5063/4)
+(P5051&gt;0)*($J5063&gt;P$3)*($I5063&lt;=P$3)*($I5063&gt;=P$2)*((P$3-$I5063+1)/P$4*$H5063/4)
+(P5051&gt;0)*($J5063&gt;P$3)*($I5063&lt;P$2)*$H5063/4
+(P5051&gt;0)*($J5064&gt;=P$2)*($J5064&lt;=P$3)*(($J5064-P$2+1)/P$4*$H5064/4)
+(P5051&gt;0)*($J5064&gt;P$3)*($I5064&lt;=P$3)*($I5064&gt;=P$2)*((P$3-$I5064+1)/P$4*$H5064/4)
+(P5051&gt;0)*($J5064&gt;P$3)*($I5064&lt;P$2)*$H5064/4
+(P5051&gt;0)*($J5065&gt;=P$2)*($J5065&lt;=P$3)*(($J5065-P$2+1)/P$4*$H5065/4)
+(P5051&gt;0)*($J5065&gt;P$3)*($I5065&lt;=P$3)*($I5065&gt;=P$2)*((P$3-$I5065+1)/P$4*$H5065/4)
+(P5051&gt;0)*($J5065&gt;P$3)*($I5065&lt;P$2)*$H5065/4</f>
        <v>0</v>
      </c>
      <c r="Q5057" s="175">
        <f t="shared" si="3618"/>
        <v>0</v>
      </c>
      <c r="R5057" s="175">
        <f t="shared" si="3618"/>
        <v>0</v>
      </c>
      <c r="S5057" s="175">
        <f t="shared" si="3618"/>
        <v>0</v>
      </c>
      <c r="T5057" s="175">
        <f t="shared" si="3618"/>
        <v>0</v>
      </c>
      <c r="U5057" s="175">
        <f t="shared" si="3618"/>
        <v>0</v>
      </c>
      <c r="V5057" s="175">
        <f t="shared" si="3618"/>
        <v>0</v>
      </c>
      <c r="W5057" s="175">
        <f t="shared" si="3618"/>
        <v>0</v>
      </c>
      <c r="X5057" s="175">
        <f t="shared" si="3618"/>
        <v>0</v>
      </c>
      <c r="Y5057" s="175">
        <f t="shared" si="3618"/>
        <v>0</v>
      </c>
      <c r="Z5057" s="175">
        <f t="shared" si="3618"/>
        <v>0</v>
      </c>
      <c r="AA5057" s="175">
        <f t="shared" si="3618"/>
        <v>0</v>
      </c>
      <c r="AB5057" s="175">
        <f t="shared" si="3618"/>
        <v>0</v>
      </c>
      <c r="AC5057" s="175">
        <f t="shared" si="3618"/>
        <v>0</v>
      </c>
      <c r="AD5057" s="175">
        <f t="shared" si="3618"/>
        <v>0</v>
      </c>
      <c r="AE5057" s="175">
        <f t="shared" si="3618"/>
        <v>0</v>
      </c>
      <c r="AF5057" s="175">
        <f t="shared" si="3618"/>
        <v>0</v>
      </c>
      <c r="AG5057" s="175">
        <f t="shared" si="3618"/>
        <v>0</v>
      </c>
      <c r="AH5057" s="175">
        <f t="shared" si="3618"/>
        <v>0</v>
      </c>
      <c r="AI5057" s="175">
        <f t="shared" si="3618"/>
        <v>0</v>
      </c>
      <c r="AJ5057" s="175">
        <f t="shared" si="3618"/>
        <v>0</v>
      </c>
      <c r="AK5057" s="175">
        <f t="shared" si="3618"/>
        <v>0</v>
      </c>
      <c r="AL5057" s="175">
        <f t="shared" si="3618"/>
        <v>0</v>
      </c>
      <c r="AM5057" s="175">
        <f t="shared" si="3618"/>
        <v>0</v>
      </c>
      <c r="AN5057" s="175">
        <f t="shared" si="3618"/>
        <v>0</v>
      </c>
      <c r="AO5057" s="175">
        <f t="shared" si="3618"/>
        <v>0</v>
      </c>
      <c r="AP5057" s="175">
        <f t="shared" si="3618"/>
        <v>0</v>
      </c>
      <c r="AQ5057" s="175">
        <f t="shared" si="3618"/>
        <v>0</v>
      </c>
      <c r="AR5057" s="175">
        <f t="shared" si="3618"/>
        <v>0</v>
      </c>
      <c r="AS5057" s="175">
        <f t="shared" si="3618"/>
        <v>0</v>
      </c>
      <c r="AT5057" s="175">
        <f t="shared" si="3618"/>
        <v>0</v>
      </c>
      <c r="AU5057" s="175">
        <f t="shared" si="3618"/>
        <v>0</v>
      </c>
      <c r="AV5057" s="175">
        <f t="shared" si="3618"/>
        <v>0</v>
      </c>
      <c r="AW5057" s="175">
        <f t="shared" si="3618"/>
        <v>0</v>
      </c>
      <c r="AX5057" s="175">
        <f t="shared" si="3618"/>
        <v>0</v>
      </c>
      <c r="AY5057" s="175">
        <f t="shared" si="3618"/>
        <v>0</v>
      </c>
      <c r="AZ5057" s="175">
        <f t="shared" si="3618"/>
        <v>0</v>
      </c>
      <c r="BA5057" s="175">
        <f t="shared" si="3618"/>
        <v>0</v>
      </c>
      <c r="BB5057" s="175">
        <f t="shared" si="3618"/>
        <v>0</v>
      </c>
      <c r="BC5057" s="175">
        <f t="shared" si="3618"/>
        <v>0</v>
      </c>
      <c r="BD5057" s="175">
        <f t="shared" si="3618"/>
        <v>0</v>
      </c>
    </row>
    <row r="5058" spans="1:56" ht="15.5" x14ac:dyDescent="0.35">
      <c r="B5058" s="145">
        <f t="shared" si="3608"/>
        <v>195</v>
      </c>
      <c r="C5058" s="146" t="str">
        <f t="shared" si="3608"/>
        <v>SCI HSR 6</v>
      </c>
      <c r="D5058" s="177" t="s">
        <v>780</v>
      </c>
      <c r="E5058" s="176" t="str">
        <f>INDEX('[1]Opés coms'!$Q$15:$Q$9999,MATCH($B5044,'[1]Opés coms'!$B$15:$B$9999,FALSE),1)</f>
        <v>Renew Réversion</v>
      </c>
      <c r="F5058" s="178"/>
      <c r="G5058" s="177" t="s">
        <v>781</v>
      </c>
      <c r="H5058" s="173">
        <f>IF(INDEX('[1]Opés coms'!$S$15:$S$9999,MATCH($B5044,'[1]Opés coms'!$B$15:$B$9999,FALSE),1)="",0,INDEX('[1]Opés coms'!$S$15:$S$9999,MATCH($B5044,'[1]Opés coms'!$B$15:$B$9999,FALSE),1))</f>
        <v>0</v>
      </c>
      <c r="I5058" s="177" t="s">
        <v>782</v>
      </c>
      <c r="J5058" s="166">
        <f>IF(INDEX('[1]Opés coms'!$T$15:$T$9999,MATCH($B5044,'[1]Opés coms'!$B$15:$B$9999,FALSE),1)="",0,INDEX('[1]Opés coms'!$T$15:$T$9999,MATCH($B5044,'[1]Opés coms'!$B$15:$B$9999,FALSE),1))</f>
        <v>0</v>
      </c>
      <c r="K5058" s="158"/>
      <c r="L5058" s="154" t="s">
        <v>783</v>
      </c>
      <c r="M5058" s="210"/>
      <c r="N5058" s="210"/>
      <c r="O5058" s="175">
        <v>0</v>
      </c>
      <c r="P5058" s="175">
        <v>0</v>
      </c>
      <c r="Q5058" s="175">
        <v>0</v>
      </c>
      <c r="R5058" s="175">
        <v>0</v>
      </c>
      <c r="S5058" s="175">
        <v>0</v>
      </c>
      <c r="T5058" s="175">
        <v>0</v>
      </c>
      <c r="U5058" s="175">
        <v>0</v>
      </c>
      <c r="V5058" s="175">
        <v>0</v>
      </c>
      <c r="W5058" s="175">
        <v>0</v>
      </c>
      <c r="X5058" s="175">
        <v>0</v>
      </c>
      <c r="Y5058" s="175">
        <v>0</v>
      </c>
      <c r="Z5058" s="175">
        <v>0</v>
      </c>
      <c r="AA5058" s="175">
        <v>0</v>
      </c>
      <c r="AB5058" s="175">
        <v>0</v>
      </c>
      <c r="AC5058" s="175">
        <v>0</v>
      </c>
      <c r="AD5058" s="175">
        <v>0</v>
      </c>
      <c r="AE5058" s="175">
        <v>0</v>
      </c>
      <c r="AF5058" s="175">
        <v>0</v>
      </c>
      <c r="AG5058" s="175">
        <v>0</v>
      </c>
      <c r="AH5058" s="175">
        <v>0</v>
      </c>
      <c r="AI5058" s="175">
        <v>0</v>
      </c>
      <c r="AJ5058" s="175">
        <v>0</v>
      </c>
      <c r="AK5058" s="175">
        <v>0</v>
      </c>
      <c r="AL5058" s="175">
        <v>0</v>
      </c>
      <c r="AM5058" s="175">
        <v>0</v>
      </c>
      <c r="AN5058" s="175">
        <v>0</v>
      </c>
      <c r="AO5058" s="175">
        <v>0</v>
      </c>
      <c r="AP5058" s="175">
        <v>0</v>
      </c>
      <c r="AQ5058" s="175">
        <v>0</v>
      </c>
      <c r="AR5058" s="175">
        <v>0</v>
      </c>
      <c r="AS5058" s="175">
        <v>0</v>
      </c>
      <c r="AT5058" s="175">
        <v>0</v>
      </c>
      <c r="AU5058" s="175">
        <v>0</v>
      </c>
      <c r="AV5058" s="175">
        <v>0</v>
      </c>
      <c r="AW5058" s="175">
        <v>0</v>
      </c>
      <c r="AX5058" s="175">
        <v>0</v>
      </c>
      <c r="AY5058" s="175">
        <v>0</v>
      </c>
      <c r="AZ5058" s="175">
        <v>0</v>
      </c>
      <c r="BA5058" s="175">
        <v>0</v>
      </c>
      <c r="BB5058" s="175">
        <v>0</v>
      </c>
      <c r="BC5058" s="175">
        <v>0</v>
      </c>
      <c r="BD5058" s="175">
        <v>0</v>
      </c>
    </row>
    <row r="5059" spans="1:56" ht="15.5" x14ac:dyDescent="0.35">
      <c r="B5059" s="145">
        <f t="shared" si="3608"/>
        <v>195</v>
      </c>
      <c r="C5059" s="146" t="str">
        <f t="shared" si="3608"/>
        <v>SCI HSR 6</v>
      </c>
      <c r="D5059" s="177" t="s">
        <v>784</v>
      </c>
      <c r="E5059" s="166">
        <f>IF(AND(J5058&lt;&gt;"",J5058&lt;&gt;0),J5058,IF(E5058='[1]Opés coms'!$Q$4,J5056,IF(H5058='[1]Opés coms'!$S$4,H5056,J5056)))</f>
        <v>48636</v>
      </c>
      <c r="G5059" s="177" t="s">
        <v>785</v>
      </c>
      <c r="H5059" s="176">
        <f>IF(INDEX('[1]Opés coms'!$U$15:$U$9999,MATCH($B5044,'[1]Opés coms'!$B$15:$B$9999,FALSE),1)="",0,INDEX('[1]Opés coms'!$U$15:$U$9999,MATCH($B5044,'[1]Opés coms'!$B$15:$B$9999,FALSE),1))</f>
        <v>0</v>
      </c>
      <c r="I5059" s="177" t="s">
        <v>786</v>
      </c>
      <c r="J5059" s="163">
        <f>IF(INDEX('[1]Opés coms'!$Y$15:$Y$9999,MATCH($B5044,'[1]Opés coms'!$B$15:$B$9999,FALSE),1)="",0,INDEX('[1]Opés coms'!$Y$15:$Y$9999,MATCH($B5044,'[1]Opés coms'!$B$15:$B$9999,FALSE),1))</f>
        <v>0</v>
      </c>
      <c r="K5059" s="157"/>
      <c r="L5059" s="167" t="s">
        <v>787</v>
      </c>
      <c r="M5059" s="211"/>
      <c r="N5059" s="211"/>
      <c r="O5059" s="179">
        <f>-(O5056+O5057)*IFERROR((O5046+O5050)/(O5048+O5052),0)</f>
        <v>0</v>
      </c>
      <c r="P5059" s="179">
        <f t="shared" ref="P5059:BD5059" si="3619">-(P5056+P5057)*IFERROR((P5046+P5050)/(P5048+P5052),0)</f>
        <v>0</v>
      </c>
      <c r="Q5059" s="179">
        <f t="shared" si="3619"/>
        <v>0</v>
      </c>
      <c r="R5059" s="179">
        <f t="shared" si="3619"/>
        <v>0</v>
      </c>
      <c r="S5059" s="179">
        <f t="shared" si="3619"/>
        <v>0</v>
      </c>
      <c r="T5059" s="179">
        <f t="shared" si="3619"/>
        <v>0</v>
      </c>
      <c r="U5059" s="179">
        <f t="shared" si="3619"/>
        <v>0</v>
      </c>
      <c r="V5059" s="179">
        <f t="shared" si="3619"/>
        <v>0</v>
      </c>
      <c r="W5059" s="179">
        <f t="shared" si="3619"/>
        <v>0</v>
      </c>
      <c r="X5059" s="179">
        <f t="shared" si="3619"/>
        <v>0</v>
      </c>
      <c r="Y5059" s="179">
        <f t="shared" si="3619"/>
        <v>0</v>
      </c>
      <c r="Z5059" s="179">
        <f t="shared" si="3619"/>
        <v>0</v>
      </c>
      <c r="AA5059" s="179">
        <f t="shared" si="3619"/>
        <v>0</v>
      </c>
      <c r="AB5059" s="179">
        <f t="shared" si="3619"/>
        <v>0</v>
      </c>
      <c r="AC5059" s="179">
        <f t="shared" si="3619"/>
        <v>0</v>
      </c>
      <c r="AD5059" s="179">
        <f t="shared" si="3619"/>
        <v>0</v>
      </c>
      <c r="AE5059" s="179">
        <f t="shared" si="3619"/>
        <v>0</v>
      </c>
      <c r="AF5059" s="179">
        <f t="shared" si="3619"/>
        <v>0</v>
      </c>
      <c r="AG5059" s="179">
        <f t="shared" si="3619"/>
        <v>0</v>
      </c>
      <c r="AH5059" s="179">
        <f t="shared" si="3619"/>
        <v>0</v>
      </c>
      <c r="AI5059" s="179">
        <f t="shared" si="3619"/>
        <v>0</v>
      </c>
      <c r="AJ5059" s="179">
        <f t="shared" si="3619"/>
        <v>0</v>
      </c>
      <c r="AK5059" s="179">
        <f t="shared" si="3619"/>
        <v>0</v>
      </c>
      <c r="AL5059" s="179">
        <f t="shared" si="3619"/>
        <v>0</v>
      </c>
      <c r="AM5059" s="179">
        <f t="shared" si="3619"/>
        <v>0</v>
      </c>
      <c r="AN5059" s="179">
        <f t="shared" si="3619"/>
        <v>0</v>
      </c>
      <c r="AO5059" s="179">
        <f t="shared" si="3619"/>
        <v>0</v>
      </c>
      <c r="AP5059" s="179">
        <f t="shared" si="3619"/>
        <v>0</v>
      </c>
      <c r="AQ5059" s="179">
        <f t="shared" si="3619"/>
        <v>0</v>
      </c>
      <c r="AR5059" s="179">
        <f t="shared" si="3619"/>
        <v>0</v>
      </c>
      <c r="AS5059" s="179">
        <f t="shared" si="3619"/>
        <v>0</v>
      </c>
      <c r="AT5059" s="179">
        <f t="shared" si="3619"/>
        <v>0</v>
      </c>
      <c r="AU5059" s="179">
        <f t="shared" si="3619"/>
        <v>0</v>
      </c>
      <c r="AV5059" s="179">
        <f t="shared" si="3619"/>
        <v>0</v>
      </c>
      <c r="AW5059" s="179">
        <f t="shared" si="3619"/>
        <v>0</v>
      </c>
      <c r="AX5059" s="179">
        <f t="shared" si="3619"/>
        <v>0</v>
      </c>
      <c r="AY5059" s="179">
        <f t="shared" si="3619"/>
        <v>0</v>
      </c>
      <c r="AZ5059" s="179">
        <f t="shared" si="3619"/>
        <v>0</v>
      </c>
      <c r="BA5059" s="179">
        <f t="shared" si="3619"/>
        <v>0</v>
      </c>
      <c r="BB5059" s="179">
        <f t="shared" si="3619"/>
        <v>0</v>
      </c>
      <c r="BC5059" s="179">
        <f t="shared" si="3619"/>
        <v>0</v>
      </c>
      <c r="BD5059" s="179">
        <f t="shared" si="3619"/>
        <v>0</v>
      </c>
    </row>
    <row r="5060" spans="1:56" ht="15.5" x14ac:dyDescent="0.35">
      <c r="B5060" s="145">
        <f t="shared" si="3608"/>
        <v>195</v>
      </c>
      <c r="C5060" s="146" t="str">
        <f t="shared" si="3608"/>
        <v>SCI HSR 6</v>
      </c>
      <c r="K5060" s="158"/>
      <c r="O5060" s="149"/>
      <c r="P5060" s="149"/>
      <c r="Q5060" s="149"/>
      <c r="R5060" s="149"/>
      <c r="S5060" s="149"/>
      <c r="T5060" s="149"/>
      <c r="U5060" s="149"/>
      <c r="V5060" s="149"/>
      <c r="W5060" s="149"/>
      <c r="X5060" s="149"/>
      <c r="Y5060" s="149"/>
      <c r="Z5060" s="149"/>
      <c r="AA5060" s="149"/>
      <c r="AB5060" s="149"/>
      <c r="AC5060" s="149"/>
      <c r="AD5060" s="149"/>
      <c r="AE5060" s="149"/>
      <c r="AF5060" s="149"/>
      <c r="AG5060" s="149"/>
      <c r="AH5060" s="149"/>
      <c r="AI5060" s="149"/>
      <c r="AJ5060" s="149"/>
      <c r="AK5060" s="149"/>
      <c r="AL5060" s="149"/>
      <c r="AM5060" s="149"/>
      <c r="AN5060" s="149"/>
      <c r="AO5060" s="149"/>
      <c r="AP5060" s="149"/>
      <c r="AQ5060" s="149"/>
      <c r="AR5060" s="149"/>
      <c r="AS5060" s="149"/>
      <c r="AT5060" s="149"/>
      <c r="AU5060" s="149"/>
      <c r="AV5060" s="149"/>
      <c r="AW5060" s="149"/>
      <c r="AX5060" s="149"/>
      <c r="AY5060" s="149"/>
      <c r="AZ5060" s="149"/>
      <c r="BA5060" s="149"/>
      <c r="BB5060" s="149"/>
      <c r="BC5060" s="149"/>
      <c r="BD5060" s="149"/>
    </row>
    <row r="5061" spans="1:56" ht="15.5" x14ac:dyDescent="0.35">
      <c r="B5061" s="145">
        <f t="shared" si="3608"/>
        <v>195</v>
      </c>
      <c r="C5061" s="146" t="str">
        <f t="shared" si="3608"/>
        <v>SCI HSR 6</v>
      </c>
      <c r="G5061" s="180" t="s">
        <v>757</v>
      </c>
      <c r="H5061" s="784" t="str">
        <f>IF(OR(E5058='[1]Opés coms'!$Q$4,E5058='[1]Opés coms'!$Q$5),H5046,INDEX('[1]Opés coms'!$V$15:$V$9999,MATCH($B5044,'[1]Opés coms'!$B$15:$B$9999,FALSE),1))</f>
        <v>SCI HSR 6</v>
      </c>
      <c r="I5061" s="785"/>
      <c r="J5061" s="786"/>
      <c r="K5061" s="157"/>
      <c r="L5061" s="181" t="s">
        <v>23</v>
      </c>
      <c r="M5061" s="219"/>
      <c r="N5061" s="219"/>
      <c r="O5061" s="182">
        <f>SUM(O5056:O5059)</f>
        <v>21630</v>
      </c>
      <c r="P5061" s="182">
        <f t="shared" ref="P5061:BD5061" si="3620">SUM(P5056:P5059)</f>
        <v>21630</v>
      </c>
      <c r="Q5061" s="182">
        <f t="shared" si="3620"/>
        <v>21630</v>
      </c>
      <c r="R5061" s="182">
        <f t="shared" si="3620"/>
        <v>21630</v>
      </c>
      <c r="S5061" s="182">
        <f t="shared" si="3620"/>
        <v>21846.3</v>
      </c>
      <c r="T5061" s="182">
        <f t="shared" si="3620"/>
        <v>21846.3</v>
      </c>
      <c r="U5061" s="182">
        <f t="shared" si="3620"/>
        <v>21846.3</v>
      </c>
      <c r="V5061" s="182">
        <f t="shared" si="3620"/>
        <v>21846.3</v>
      </c>
      <c r="W5061" s="182">
        <f t="shared" si="3620"/>
        <v>22064.762999999999</v>
      </c>
      <c r="X5061" s="182">
        <f t="shared" si="3620"/>
        <v>22064.762999999999</v>
      </c>
      <c r="Y5061" s="182">
        <f t="shared" si="3620"/>
        <v>22064.762999999999</v>
      </c>
      <c r="Z5061" s="182">
        <f t="shared" si="3620"/>
        <v>22064.762999999999</v>
      </c>
      <c r="AA5061" s="182">
        <f t="shared" si="3620"/>
        <v>22285.410630000002</v>
      </c>
      <c r="AB5061" s="182">
        <f t="shared" si="3620"/>
        <v>22285.410630000002</v>
      </c>
      <c r="AC5061" s="182">
        <f t="shared" si="3620"/>
        <v>22285.410630000002</v>
      </c>
      <c r="AD5061" s="182">
        <f t="shared" si="3620"/>
        <v>22285.410630000002</v>
      </c>
      <c r="AE5061" s="182">
        <f t="shared" si="3620"/>
        <v>22508.2647363</v>
      </c>
      <c r="AF5061" s="182">
        <f t="shared" si="3620"/>
        <v>22508.2647363</v>
      </c>
      <c r="AG5061" s="182">
        <f t="shared" si="3620"/>
        <v>22508.2647363</v>
      </c>
      <c r="AH5061" s="182">
        <f t="shared" si="3620"/>
        <v>22508.2647363</v>
      </c>
      <c r="AI5061" s="182">
        <f t="shared" si="3620"/>
        <v>22733.347383662996</v>
      </c>
      <c r="AJ5061" s="182">
        <f t="shared" si="3620"/>
        <v>22733.347383662996</v>
      </c>
      <c r="AK5061" s="182">
        <f t="shared" si="3620"/>
        <v>22733.347383662996</v>
      </c>
      <c r="AL5061" s="182">
        <f t="shared" si="3620"/>
        <v>22733.347383662996</v>
      </c>
      <c r="AM5061" s="182">
        <f t="shared" si="3620"/>
        <v>22960.680857499628</v>
      </c>
      <c r="AN5061" s="182">
        <f t="shared" si="3620"/>
        <v>22960.680857499628</v>
      </c>
      <c r="AO5061" s="182">
        <f t="shared" si="3620"/>
        <v>22960.680857499628</v>
      </c>
      <c r="AP5061" s="182">
        <f t="shared" si="3620"/>
        <v>22960.680857499628</v>
      </c>
      <c r="AQ5061" s="182">
        <f t="shared" si="3620"/>
        <v>23190.287666074622</v>
      </c>
      <c r="AR5061" s="182">
        <f t="shared" si="3620"/>
        <v>23190.287666074622</v>
      </c>
      <c r="AS5061" s="182">
        <f t="shared" si="3620"/>
        <v>23190.287666074622</v>
      </c>
      <c r="AT5061" s="182">
        <f t="shared" si="3620"/>
        <v>23190.287666074622</v>
      </c>
      <c r="AU5061" s="182">
        <f t="shared" si="3620"/>
        <v>23422.19054273537</v>
      </c>
      <c r="AV5061" s="182">
        <f t="shared" si="3620"/>
        <v>23422.19054273537</v>
      </c>
      <c r="AW5061" s="182">
        <f t="shared" si="3620"/>
        <v>23422.19054273537</v>
      </c>
      <c r="AX5061" s="182">
        <f t="shared" si="3620"/>
        <v>23422.19054273537</v>
      </c>
      <c r="AY5061" s="182">
        <f t="shared" si="3620"/>
        <v>22894.713517192911</v>
      </c>
      <c r="AZ5061" s="182">
        <f t="shared" si="3620"/>
        <v>20944.373735355497</v>
      </c>
      <c r="BA5061" s="182">
        <f t="shared" si="3620"/>
        <v>20944.373735355497</v>
      </c>
      <c r="BB5061" s="182">
        <f t="shared" si="3620"/>
        <v>20944.373735355497</v>
      </c>
      <c r="BC5061" s="182">
        <f t="shared" si="3620"/>
        <v>21153.817472709052</v>
      </c>
      <c r="BD5061" s="182">
        <f t="shared" si="3620"/>
        <v>21153.817472709052</v>
      </c>
    </row>
    <row r="5062" spans="1:56" ht="15.5" x14ac:dyDescent="0.35">
      <c r="B5062" s="145">
        <f t="shared" ref="B5062:C5067" si="3621">B5061</f>
        <v>195</v>
      </c>
      <c r="C5062" s="146" t="str">
        <f t="shared" si="3621"/>
        <v>SCI HSR 6</v>
      </c>
      <c r="D5062" s="180" t="s">
        <v>788</v>
      </c>
      <c r="E5062" s="166">
        <f>IF(INDEX('[1]Opés coms'!$X$15:$X$9999,MATCH($B5044,'[1]Opés coms'!$B$15:$B$9999,FALSE),1)="",0,INDEX('[1]Opés coms'!$X$15:$X$9999,MATCH($B5044,'[1]Opés coms'!$B$15:$B$9999,FALSE),1))</f>
        <v>48636</v>
      </c>
      <c r="F5062" s="149"/>
      <c r="G5062" s="180" t="s">
        <v>789</v>
      </c>
      <c r="H5062" s="180" t="s">
        <v>765</v>
      </c>
      <c r="I5062" s="180" t="s">
        <v>766</v>
      </c>
      <c r="J5062" s="180" t="s">
        <v>767</v>
      </c>
      <c r="K5062" s="157"/>
      <c r="O5062" s="149"/>
      <c r="P5062" s="149"/>
      <c r="Q5062" s="149"/>
      <c r="R5062" s="149"/>
      <c r="S5062" s="149"/>
      <c r="T5062" s="149"/>
      <c r="U5062" s="149"/>
      <c r="V5062" s="149"/>
      <c r="W5062" s="149"/>
      <c r="X5062" s="149"/>
      <c r="Y5062" s="149"/>
      <c r="Z5062" s="149"/>
      <c r="AA5062" s="149"/>
      <c r="AB5062" s="149"/>
      <c r="AC5062" s="149"/>
      <c r="AD5062" s="149"/>
      <c r="AE5062" s="149"/>
      <c r="AF5062" s="149"/>
      <c r="AG5062" s="149"/>
      <c r="AH5062" s="149"/>
      <c r="AI5062" s="149"/>
      <c r="AJ5062" s="149"/>
      <c r="AK5062" s="149"/>
      <c r="AL5062" s="149"/>
      <c r="AM5062" s="149"/>
      <c r="AN5062" s="149"/>
      <c r="AO5062" s="149"/>
      <c r="AP5062" s="149"/>
      <c r="AQ5062" s="149"/>
      <c r="AR5062" s="149"/>
      <c r="AS5062" s="149"/>
      <c r="AT5062" s="149"/>
      <c r="AU5062" s="149"/>
      <c r="AV5062" s="149"/>
      <c r="AW5062" s="149"/>
      <c r="AX5062" s="149"/>
      <c r="AY5062" s="149"/>
      <c r="AZ5062" s="149"/>
      <c r="BA5062" s="149"/>
      <c r="BB5062" s="149"/>
      <c r="BC5062" s="149"/>
      <c r="BD5062" s="149"/>
    </row>
    <row r="5063" spans="1:56" ht="15.5" x14ac:dyDescent="0.35">
      <c r="B5063" s="145">
        <f t="shared" si="3621"/>
        <v>195</v>
      </c>
      <c r="C5063" s="146" t="str">
        <f t="shared" si="3621"/>
        <v>SCI HSR 6</v>
      </c>
      <c r="D5063" s="180" t="s">
        <v>790</v>
      </c>
      <c r="E5063" s="165">
        <f>IF(E5058='[1]Opés coms'!$Q$4,MIN(E5053*(1+Réversion),E5049)*E5064,J5059)</f>
        <v>83777.494941421988</v>
      </c>
      <c r="F5063" s="149"/>
      <c r="G5063" s="183" t="s">
        <v>791</v>
      </c>
      <c r="H5063" s="165">
        <f>IF(INDEX('[1]Opés coms'!$AA$15:$AA$9999,MATCH($B5044,'[1]Opés coms'!$B$15:$B$9999,FALSE),1)="",0,INDEX('[1]Opés coms'!$AA$15:$AA$9999,MATCH($B5044,'[1]Opés coms'!$B$15:$B$9999,FALSE),1))</f>
        <v>0</v>
      </c>
      <c r="I5063" s="166">
        <f>IF(INDEX('[1]Opés coms'!$AB$15:$AB$9999,MATCH($B5044,'[1]Opés coms'!$B$15:$B$9999,FALSE),1)="",0,INDEX('[1]Opés coms'!$AB$15:$AB$9999,MATCH($B5044,'[1]Opés coms'!$B$15:$B$9999,FALSE),1))</f>
        <v>0</v>
      </c>
      <c r="J5063" s="166">
        <f>IF(INDEX('[1]Opés coms'!$AC$15:$AC$9999,MATCH($B5044,'[1]Opés coms'!$B$15:$B$9999,FALSE),1)="",0,INDEX('[1]Opés coms'!$AC$15:$AC$9999,MATCH($B5044,'[1]Opés coms'!$B$15:$B$9999,FALSE),1))</f>
        <v>0</v>
      </c>
      <c r="K5063" s="157"/>
      <c r="L5063" s="184" t="s">
        <v>792</v>
      </c>
      <c r="M5063" s="208"/>
      <c r="N5063" s="208"/>
      <c r="O5063" s="174">
        <f t="shared" ref="O5063:BD5063" si="3622">IFERROR(((O$3&gt;=$E5062)*(O$2&lt;=$E5062))*$E5066,"")</f>
        <v>0</v>
      </c>
      <c r="P5063" s="174">
        <f t="shared" si="3622"/>
        <v>0</v>
      </c>
      <c r="Q5063" s="174">
        <f t="shared" si="3622"/>
        <v>0</v>
      </c>
      <c r="R5063" s="174">
        <f t="shared" si="3622"/>
        <v>0</v>
      </c>
      <c r="S5063" s="174">
        <f t="shared" si="3622"/>
        <v>0</v>
      </c>
      <c r="T5063" s="174">
        <f t="shared" si="3622"/>
        <v>0</v>
      </c>
      <c r="U5063" s="174">
        <f t="shared" si="3622"/>
        <v>0</v>
      </c>
      <c r="V5063" s="174">
        <f t="shared" si="3622"/>
        <v>0</v>
      </c>
      <c r="W5063" s="174">
        <f t="shared" si="3622"/>
        <v>0</v>
      </c>
      <c r="X5063" s="174">
        <f t="shared" si="3622"/>
        <v>0</v>
      </c>
      <c r="Y5063" s="174">
        <f t="shared" si="3622"/>
        <v>0</v>
      </c>
      <c r="Z5063" s="174">
        <f t="shared" si="3622"/>
        <v>0</v>
      </c>
      <c r="AA5063" s="174">
        <f t="shared" si="3622"/>
        <v>0</v>
      </c>
      <c r="AB5063" s="174">
        <f t="shared" si="3622"/>
        <v>0</v>
      </c>
      <c r="AC5063" s="174">
        <f t="shared" si="3622"/>
        <v>0</v>
      </c>
      <c r="AD5063" s="174">
        <f t="shared" si="3622"/>
        <v>0</v>
      </c>
      <c r="AE5063" s="174">
        <f t="shared" si="3622"/>
        <v>0</v>
      </c>
      <c r="AF5063" s="174">
        <f t="shared" si="3622"/>
        <v>0</v>
      </c>
      <c r="AG5063" s="174">
        <f t="shared" si="3622"/>
        <v>0</v>
      </c>
      <c r="AH5063" s="174">
        <f t="shared" si="3622"/>
        <v>0</v>
      </c>
      <c r="AI5063" s="174">
        <f t="shared" si="3622"/>
        <v>0</v>
      </c>
      <c r="AJ5063" s="174">
        <f t="shared" si="3622"/>
        <v>0</v>
      </c>
      <c r="AK5063" s="174">
        <f t="shared" si="3622"/>
        <v>0</v>
      </c>
      <c r="AL5063" s="174">
        <f t="shared" si="3622"/>
        <v>0</v>
      </c>
      <c r="AM5063" s="174">
        <f t="shared" si="3622"/>
        <v>0</v>
      </c>
      <c r="AN5063" s="174">
        <f t="shared" si="3622"/>
        <v>0</v>
      </c>
      <c r="AO5063" s="174">
        <f t="shared" si="3622"/>
        <v>0</v>
      </c>
      <c r="AP5063" s="174">
        <f t="shared" si="3622"/>
        <v>0</v>
      </c>
      <c r="AQ5063" s="174">
        <f t="shared" si="3622"/>
        <v>0</v>
      </c>
      <c r="AR5063" s="174">
        <f t="shared" si="3622"/>
        <v>0</v>
      </c>
      <c r="AS5063" s="174">
        <f t="shared" si="3622"/>
        <v>0</v>
      </c>
      <c r="AT5063" s="174">
        <f t="shared" si="3622"/>
        <v>0</v>
      </c>
      <c r="AU5063" s="174">
        <f t="shared" si="3622"/>
        <v>0</v>
      </c>
      <c r="AV5063" s="174">
        <f t="shared" si="3622"/>
        <v>0</v>
      </c>
      <c r="AW5063" s="174">
        <f t="shared" si="3622"/>
        <v>0</v>
      </c>
      <c r="AX5063" s="174">
        <f t="shared" si="3622"/>
        <v>0</v>
      </c>
      <c r="AY5063" s="174">
        <f t="shared" si="3622"/>
        <v>0</v>
      </c>
      <c r="AZ5063" s="174">
        <f t="shared" si="3622"/>
        <v>0</v>
      </c>
      <c r="BA5063" s="174">
        <f t="shared" si="3622"/>
        <v>0</v>
      </c>
      <c r="BB5063" s="174">
        <f t="shared" si="3622"/>
        <v>0</v>
      </c>
      <c r="BC5063" s="174">
        <f t="shared" si="3622"/>
        <v>0</v>
      </c>
      <c r="BD5063" s="174">
        <f t="shared" si="3622"/>
        <v>0</v>
      </c>
    </row>
    <row r="5064" spans="1:56" ht="15.5" x14ac:dyDescent="0.35">
      <c r="B5064" s="145">
        <f t="shared" si="3621"/>
        <v>195</v>
      </c>
      <c r="C5064" s="146" t="str">
        <f t="shared" si="3621"/>
        <v>SCI HSR 6</v>
      </c>
      <c r="D5064" s="180" t="s">
        <v>121</v>
      </c>
      <c r="E5064" s="185">
        <f>IF(E5062&gt;MAX($O$3:$BD$3),BD5053,
IF(E5062&lt;MIN($O$3:$BD$3),1,SUMIFS($O5054:$BD5054,$O$2:$BD$2,"&lt;="&amp;E5062,$O$3:$BD$3,"&gt;="&amp;E5062)))</f>
        <v>1.1264958308648916</v>
      </c>
      <c r="F5064" s="149"/>
      <c r="G5064" s="183" t="s">
        <v>793</v>
      </c>
      <c r="H5064" s="165">
        <f>IF(INDEX('[1]Opés coms'!$AD$15:$AD$9999,MATCH($B5044,'[1]Opés coms'!$B$15:$B$9999,FALSE),1)="",0,INDEX('[1]Opés coms'!$AD$15:$AD$9999,MATCH($B5044,'[1]Opés coms'!$B$15:$B$9999,FALSE),1))</f>
        <v>0</v>
      </c>
      <c r="I5064" s="166">
        <f>IF(INDEX('[1]Opés coms'!$AE$15:$AE$9999,MATCH($B5044,'[1]Opés coms'!$B$15:$B$9999,FALSE),1)="",0,INDEX('[1]Opés coms'!$AE$15:$AE$9999,MATCH($B5044,'[1]Opés coms'!$B$15:$B$9999,FALSE),1))</f>
        <v>0</v>
      </c>
      <c r="J5064" s="166">
        <f>IF(INDEX('[1]Opés coms'!$AF$15:$AF$9999,MATCH($B5044,'[1]Opés coms'!$B$15:$B$9999,FALSE),1)="",0,INDEX('[1]Opés coms'!$AF$15:$AF$9999,MATCH($B5044,'[1]Opés coms'!$B$15:$B$9999,FALSE),1))</f>
        <v>0</v>
      </c>
      <c r="K5064" s="157"/>
      <c r="L5064" s="186" t="s">
        <v>794</v>
      </c>
      <c r="M5064" s="210"/>
      <c r="N5064" s="210"/>
      <c r="O5064" s="175">
        <f t="shared" ref="O5064:BD5064" si="3623">IFERROR(((O$3&gt;=$E5059)*(O$2&lt;=$E5059))*$H5067,"")</f>
        <v>0</v>
      </c>
      <c r="P5064" s="175">
        <f t="shared" si="3623"/>
        <v>0</v>
      </c>
      <c r="Q5064" s="175">
        <f t="shared" si="3623"/>
        <v>0</v>
      </c>
      <c r="R5064" s="175">
        <f t="shared" si="3623"/>
        <v>0</v>
      </c>
      <c r="S5064" s="175">
        <f t="shared" si="3623"/>
        <v>0</v>
      </c>
      <c r="T5064" s="175">
        <f t="shared" si="3623"/>
        <v>0</v>
      </c>
      <c r="U5064" s="175">
        <f t="shared" si="3623"/>
        <v>0</v>
      </c>
      <c r="V5064" s="175">
        <f t="shared" si="3623"/>
        <v>0</v>
      </c>
      <c r="W5064" s="175">
        <f t="shared" si="3623"/>
        <v>0</v>
      </c>
      <c r="X5064" s="175">
        <f t="shared" si="3623"/>
        <v>0</v>
      </c>
      <c r="Y5064" s="175">
        <f t="shared" si="3623"/>
        <v>0</v>
      </c>
      <c r="Z5064" s="175">
        <f t="shared" si="3623"/>
        <v>0</v>
      </c>
      <c r="AA5064" s="175">
        <f t="shared" si="3623"/>
        <v>0</v>
      </c>
      <c r="AB5064" s="175">
        <f t="shared" si="3623"/>
        <v>0</v>
      </c>
      <c r="AC5064" s="175">
        <f t="shared" si="3623"/>
        <v>0</v>
      </c>
      <c r="AD5064" s="175">
        <f t="shared" si="3623"/>
        <v>0</v>
      </c>
      <c r="AE5064" s="175">
        <f t="shared" si="3623"/>
        <v>0</v>
      </c>
      <c r="AF5064" s="175">
        <f t="shared" si="3623"/>
        <v>0</v>
      </c>
      <c r="AG5064" s="175">
        <f t="shared" si="3623"/>
        <v>0</v>
      </c>
      <c r="AH5064" s="175">
        <f t="shared" si="3623"/>
        <v>0</v>
      </c>
      <c r="AI5064" s="175">
        <f t="shared" si="3623"/>
        <v>0</v>
      </c>
      <c r="AJ5064" s="175">
        <f t="shared" si="3623"/>
        <v>0</v>
      </c>
      <c r="AK5064" s="175">
        <f t="shared" si="3623"/>
        <v>0</v>
      </c>
      <c r="AL5064" s="175">
        <f t="shared" si="3623"/>
        <v>0</v>
      </c>
      <c r="AM5064" s="175">
        <f t="shared" si="3623"/>
        <v>0</v>
      </c>
      <c r="AN5064" s="175">
        <f t="shared" si="3623"/>
        <v>0</v>
      </c>
      <c r="AO5064" s="175">
        <f t="shared" si="3623"/>
        <v>0</v>
      </c>
      <c r="AP5064" s="175">
        <f t="shared" si="3623"/>
        <v>0</v>
      </c>
      <c r="AQ5064" s="175">
        <f t="shared" si="3623"/>
        <v>0</v>
      </c>
      <c r="AR5064" s="175">
        <f t="shared" si="3623"/>
        <v>0</v>
      </c>
      <c r="AS5064" s="175">
        <f t="shared" si="3623"/>
        <v>0</v>
      </c>
      <c r="AT5064" s="175">
        <f t="shared" si="3623"/>
        <v>0</v>
      </c>
      <c r="AU5064" s="175">
        <f t="shared" si="3623"/>
        <v>0</v>
      </c>
      <c r="AV5064" s="175">
        <f t="shared" si="3623"/>
        <v>0</v>
      </c>
      <c r="AW5064" s="175">
        <f t="shared" si="3623"/>
        <v>0</v>
      </c>
      <c r="AX5064" s="175">
        <f t="shared" si="3623"/>
        <v>0</v>
      </c>
      <c r="AY5064" s="175">
        <f t="shared" si="3623"/>
        <v>0</v>
      </c>
      <c r="AZ5064" s="175">
        <f t="shared" si="3623"/>
        <v>0</v>
      </c>
      <c r="BA5064" s="175">
        <f t="shared" si="3623"/>
        <v>0</v>
      </c>
      <c r="BB5064" s="175">
        <f t="shared" si="3623"/>
        <v>0</v>
      </c>
      <c r="BC5064" s="175">
        <f t="shared" si="3623"/>
        <v>0</v>
      </c>
      <c r="BD5064" s="175">
        <f t="shared" si="3623"/>
        <v>0</v>
      </c>
    </row>
    <row r="5065" spans="1:56" ht="15.5" x14ac:dyDescent="0.35">
      <c r="B5065" s="145">
        <f t="shared" si="3621"/>
        <v>195</v>
      </c>
      <c r="C5065" s="146" t="str">
        <f t="shared" si="3621"/>
        <v>SCI HSR 6</v>
      </c>
      <c r="D5065" s="180" t="s">
        <v>54</v>
      </c>
      <c r="E5065" s="176">
        <f>IF(INDEX('[1]Opés coms'!$Z$15:$Z$9999,MATCH($B5044,'[1]Opés coms'!$B$15:$B$9999,FALSE),1)="",0,INDEX('[1]Opés coms'!$Z$15:$Z$9999,MATCH($B5044,'[1]Opés coms'!$B$15:$B$9999,FALSE),1))</f>
        <v>0</v>
      </c>
      <c r="F5065" s="149"/>
      <c r="G5065" s="183" t="s">
        <v>795</v>
      </c>
      <c r="H5065" s="165">
        <f>IF(INDEX('[1]Opés coms'!$AG$15:$AG$9999,MATCH($B5044,'[1]Opés coms'!$B$15:$B$9999,FALSE),1)="",0,INDEX('[1]Opés coms'!$AG$15:$AG$9999,MATCH($B5044,'[1]Opés coms'!$B$15:$B$9999,FALSE),1))</f>
        <v>0</v>
      </c>
      <c r="I5065" s="166">
        <f>IF(INDEX('[1]Opés coms'!$AH$15:$AH$9999,MATCH($B5044,'[1]Opés coms'!$B$15:$B$9999,FALSE),1)="",0,INDEX('[1]Opés coms'!$AH$15:$AH$9999,MATCH($B5044,'[1]Opés coms'!$B$15:$B$9999,FALSE),1))</f>
        <v>0</v>
      </c>
      <c r="J5065" s="166">
        <f>IF(INDEX('[1]Opés coms'!$AI$15:$AI$9999,MATCH($B5044,'[1]Opés coms'!$B$15:$B$9999,FALSE),1)="",0,INDEX('[1]Opés coms'!$AI$15:$AI$9999,MATCH($B5044,'[1]Opés coms'!$B$15:$B$9999,FALSE),1))</f>
        <v>0</v>
      </c>
      <c r="L5065" s="186" t="s">
        <v>796</v>
      </c>
      <c r="M5065" s="210"/>
      <c r="N5065" s="210"/>
      <c r="O5065" s="175">
        <f t="shared" ref="O5065:BD5065" si="3624">IFERROR(((O$3&gt;=$E5062)*(O$2&lt;=$E5062))*$J5067,"")</f>
        <v>0</v>
      </c>
      <c r="P5065" s="175">
        <f t="shared" si="3624"/>
        <v>0</v>
      </c>
      <c r="Q5065" s="175">
        <f t="shared" si="3624"/>
        <v>0</v>
      </c>
      <c r="R5065" s="175">
        <f t="shared" si="3624"/>
        <v>0</v>
      </c>
      <c r="S5065" s="175">
        <f t="shared" si="3624"/>
        <v>0</v>
      </c>
      <c r="T5065" s="175">
        <f t="shared" si="3624"/>
        <v>0</v>
      </c>
      <c r="U5065" s="175">
        <f t="shared" si="3624"/>
        <v>0</v>
      </c>
      <c r="V5065" s="175">
        <f t="shared" si="3624"/>
        <v>0</v>
      </c>
      <c r="W5065" s="175">
        <f t="shared" si="3624"/>
        <v>0</v>
      </c>
      <c r="X5065" s="175">
        <f t="shared" si="3624"/>
        <v>0</v>
      </c>
      <c r="Y5065" s="175">
        <f t="shared" si="3624"/>
        <v>0</v>
      </c>
      <c r="Z5065" s="175">
        <f t="shared" si="3624"/>
        <v>0</v>
      </c>
      <c r="AA5065" s="175">
        <f t="shared" si="3624"/>
        <v>0</v>
      </c>
      <c r="AB5065" s="175">
        <f t="shared" si="3624"/>
        <v>0</v>
      </c>
      <c r="AC5065" s="175">
        <f t="shared" si="3624"/>
        <v>0</v>
      </c>
      <c r="AD5065" s="175">
        <f t="shared" si="3624"/>
        <v>0</v>
      </c>
      <c r="AE5065" s="175">
        <f t="shared" si="3624"/>
        <v>0</v>
      </c>
      <c r="AF5065" s="175">
        <f t="shared" si="3624"/>
        <v>0</v>
      </c>
      <c r="AG5065" s="175">
        <f t="shared" si="3624"/>
        <v>0</v>
      </c>
      <c r="AH5065" s="175">
        <f t="shared" si="3624"/>
        <v>0</v>
      </c>
      <c r="AI5065" s="175">
        <f t="shared" si="3624"/>
        <v>0</v>
      </c>
      <c r="AJ5065" s="175">
        <f t="shared" si="3624"/>
        <v>0</v>
      </c>
      <c r="AK5065" s="175">
        <f t="shared" si="3624"/>
        <v>0</v>
      </c>
      <c r="AL5065" s="175">
        <f t="shared" si="3624"/>
        <v>0</v>
      </c>
      <c r="AM5065" s="175">
        <f t="shared" si="3624"/>
        <v>0</v>
      </c>
      <c r="AN5065" s="175">
        <f t="shared" si="3624"/>
        <v>0</v>
      </c>
      <c r="AO5065" s="175">
        <f t="shared" si="3624"/>
        <v>0</v>
      </c>
      <c r="AP5065" s="175">
        <f t="shared" si="3624"/>
        <v>0</v>
      </c>
      <c r="AQ5065" s="175">
        <f t="shared" si="3624"/>
        <v>0</v>
      </c>
      <c r="AR5065" s="175">
        <f t="shared" si="3624"/>
        <v>0</v>
      </c>
      <c r="AS5065" s="175">
        <f t="shared" si="3624"/>
        <v>0</v>
      </c>
      <c r="AT5065" s="175">
        <f t="shared" si="3624"/>
        <v>0</v>
      </c>
      <c r="AU5065" s="175">
        <f t="shared" si="3624"/>
        <v>0</v>
      </c>
      <c r="AV5065" s="175">
        <f t="shared" si="3624"/>
        <v>0</v>
      </c>
      <c r="AW5065" s="175">
        <f t="shared" si="3624"/>
        <v>0</v>
      </c>
      <c r="AX5065" s="175">
        <f t="shared" si="3624"/>
        <v>0</v>
      </c>
      <c r="AY5065" s="175">
        <f t="shared" si="3624"/>
        <v>0</v>
      </c>
      <c r="AZ5065" s="175">
        <f t="shared" si="3624"/>
        <v>0</v>
      </c>
      <c r="BA5065" s="175">
        <f t="shared" si="3624"/>
        <v>0</v>
      </c>
      <c r="BB5065" s="175">
        <f t="shared" si="3624"/>
        <v>0</v>
      </c>
      <c r="BC5065" s="175">
        <f t="shared" si="3624"/>
        <v>0</v>
      </c>
      <c r="BD5065" s="175">
        <f t="shared" si="3624"/>
        <v>0</v>
      </c>
    </row>
    <row r="5066" spans="1:56" ht="15.5" x14ac:dyDescent="0.35">
      <c r="B5066" s="145">
        <f t="shared" si="3621"/>
        <v>195</v>
      </c>
      <c r="C5066" s="146" t="str">
        <f t="shared" si="3621"/>
        <v>SCI HSR 6</v>
      </c>
      <c r="D5066" s="180" t="s">
        <v>797</v>
      </c>
      <c r="E5066" s="165">
        <f>INDEX('[1]Opés coms'!$AJ$15:$AJ$9999,MATCH($B5044,'[1]Opés coms'!$B$15:$B$9999,FALSE),1)</f>
        <v>0</v>
      </c>
      <c r="F5066" s="149"/>
      <c r="G5066" s="187"/>
      <c r="H5066" s="149"/>
      <c r="I5066" s="149"/>
      <c r="J5066" s="157"/>
      <c r="L5066" s="186" t="s">
        <v>798</v>
      </c>
      <c r="M5066" s="210"/>
      <c r="N5066" s="210"/>
      <c r="O5066" s="175">
        <f t="shared" ref="O5066:BD5066" si="3625">IFERROR(((O$3&gt;=$J5056)*(O$2&lt;=$J5056))*$E5067,"")</f>
        <v>0</v>
      </c>
      <c r="P5066" s="175">
        <f t="shared" si="3625"/>
        <v>0</v>
      </c>
      <c r="Q5066" s="175">
        <f t="shared" si="3625"/>
        <v>0</v>
      </c>
      <c r="R5066" s="175">
        <f t="shared" si="3625"/>
        <v>0</v>
      </c>
      <c r="S5066" s="175">
        <f t="shared" si="3625"/>
        <v>0</v>
      </c>
      <c r="T5066" s="175">
        <f t="shared" si="3625"/>
        <v>0</v>
      </c>
      <c r="U5066" s="175">
        <f t="shared" si="3625"/>
        <v>0</v>
      </c>
      <c r="V5066" s="175">
        <f t="shared" si="3625"/>
        <v>0</v>
      </c>
      <c r="W5066" s="175">
        <f t="shared" si="3625"/>
        <v>0</v>
      </c>
      <c r="X5066" s="175">
        <f t="shared" si="3625"/>
        <v>0</v>
      </c>
      <c r="Y5066" s="175">
        <f t="shared" si="3625"/>
        <v>0</v>
      </c>
      <c r="Z5066" s="175">
        <f t="shared" si="3625"/>
        <v>0</v>
      </c>
      <c r="AA5066" s="175">
        <f t="shared" si="3625"/>
        <v>0</v>
      </c>
      <c r="AB5066" s="175">
        <f t="shared" si="3625"/>
        <v>0</v>
      </c>
      <c r="AC5066" s="175">
        <f t="shared" si="3625"/>
        <v>0</v>
      </c>
      <c r="AD5066" s="175">
        <f t="shared" si="3625"/>
        <v>0</v>
      </c>
      <c r="AE5066" s="175">
        <f t="shared" si="3625"/>
        <v>0</v>
      </c>
      <c r="AF5066" s="175">
        <f t="shared" si="3625"/>
        <v>0</v>
      </c>
      <c r="AG5066" s="175">
        <f t="shared" si="3625"/>
        <v>0</v>
      </c>
      <c r="AH5066" s="175">
        <f t="shared" si="3625"/>
        <v>0</v>
      </c>
      <c r="AI5066" s="175">
        <f t="shared" si="3625"/>
        <v>0</v>
      </c>
      <c r="AJ5066" s="175">
        <f t="shared" si="3625"/>
        <v>0</v>
      </c>
      <c r="AK5066" s="175">
        <f t="shared" si="3625"/>
        <v>0</v>
      </c>
      <c r="AL5066" s="175">
        <f t="shared" si="3625"/>
        <v>0</v>
      </c>
      <c r="AM5066" s="175">
        <f t="shared" si="3625"/>
        <v>0</v>
      </c>
      <c r="AN5066" s="175">
        <f t="shared" si="3625"/>
        <v>0</v>
      </c>
      <c r="AO5066" s="175">
        <f t="shared" si="3625"/>
        <v>0</v>
      </c>
      <c r="AP5066" s="175">
        <f t="shared" si="3625"/>
        <v>0</v>
      </c>
      <c r="AQ5066" s="175">
        <f t="shared" si="3625"/>
        <v>0</v>
      </c>
      <c r="AR5066" s="175">
        <f t="shared" si="3625"/>
        <v>0</v>
      </c>
      <c r="AS5066" s="175">
        <f t="shared" si="3625"/>
        <v>0</v>
      </c>
      <c r="AT5066" s="175">
        <f t="shared" si="3625"/>
        <v>0</v>
      </c>
      <c r="AU5066" s="175">
        <f t="shared" si="3625"/>
        <v>0</v>
      </c>
      <c r="AV5066" s="175">
        <f t="shared" si="3625"/>
        <v>0</v>
      </c>
      <c r="AW5066" s="175">
        <f t="shared" si="3625"/>
        <v>0</v>
      </c>
      <c r="AX5066" s="175">
        <f t="shared" si="3625"/>
        <v>0</v>
      </c>
      <c r="AY5066" s="175">
        <f t="shared" si="3625"/>
        <v>0</v>
      </c>
      <c r="AZ5066" s="175">
        <f t="shared" si="3625"/>
        <v>0</v>
      </c>
      <c r="BA5066" s="175">
        <f t="shared" si="3625"/>
        <v>0</v>
      </c>
      <c r="BB5066" s="175">
        <f t="shared" si="3625"/>
        <v>0</v>
      </c>
      <c r="BC5066" s="175">
        <f t="shared" si="3625"/>
        <v>0</v>
      </c>
      <c r="BD5066" s="175">
        <f t="shared" si="3625"/>
        <v>0</v>
      </c>
    </row>
    <row r="5067" spans="1:56" ht="15.5" x14ac:dyDescent="0.35">
      <c r="B5067" s="145">
        <f t="shared" si="3621"/>
        <v>195</v>
      </c>
      <c r="C5067" s="146" t="str">
        <f t="shared" si="3621"/>
        <v>SCI HSR 6</v>
      </c>
      <c r="D5067" s="180" t="s">
        <v>798</v>
      </c>
      <c r="E5067" s="165">
        <f>INDEX('[1]Opés coms'!$AK$15:$AK$9999,MATCH($B5044,'[1]Opés coms'!$B$15:$B$9999,FALSE),1)</f>
        <v>0</v>
      </c>
      <c r="F5067" s="149"/>
      <c r="G5067" s="180" t="s">
        <v>794</v>
      </c>
      <c r="H5067" s="165">
        <f>INDEX('[1]Opés coms'!$AL$15:$AL$9999,MATCH($B5044,'[1]Opés coms'!$B$15:$B$9999,FALSE),1)</f>
        <v>0</v>
      </c>
      <c r="I5067" s="180" t="s">
        <v>796</v>
      </c>
      <c r="J5067" s="165">
        <f>INDEX('[1]Opés coms'!$AM$15:$AM$9999,MATCH($B5044,'[1]Opés coms'!$B$15:$B$9999,FALSE),1)</f>
        <v>0</v>
      </c>
      <c r="L5067" s="188" t="s">
        <v>799</v>
      </c>
      <c r="M5067" s="211"/>
      <c r="N5067" s="211"/>
      <c r="O5067" s="179">
        <f t="shared" ref="O5067:BD5067" si="3626">IFERROR(-($E5048+$H5048+$J5048)*O5049,"")</f>
        <v>0</v>
      </c>
      <c r="P5067" s="179">
        <f t="shared" si="3626"/>
        <v>0</v>
      </c>
      <c r="Q5067" s="179">
        <f t="shared" si="3626"/>
        <v>0</v>
      </c>
      <c r="R5067" s="179">
        <f t="shared" si="3626"/>
        <v>0</v>
      </c>
      <c r="S5067" s="179">
        <f t="shared" si="3626"/>
        <v>0</v>
      </c>
      <c r="T5067" s="179">
        <f t="shared" si="3626"/>
        <v>0</v>
      </c>
      <c r="U5067" s="179">
        <f t="shared" si="3626"/>
        <v>0</v>
      </c>
      <c r="V5067" s="179">
        <f t="shared" si="3626"/>
        <v>0</v>
      </c>
      <c r="W5067" s="179">
        <f t="shared" si="3626"/>
        <v>0</v>
      </c>
      <c r="X5067" s="179">
        <f t="shared" si="3626"/>
        <v>0</v>
      </c>
      <c r="Y5067" s="179">
        <f t="shared" si="3626"/>
        <v>0</v>
      </c>
      <c r="Z5067" s="179">
        <f t="shared" si="3626"/>
        <v>0</v>
      </c>
      <c r="AA5067" s="179">
        <f t="shared" si="3626"/>
        <v>0</v>
      </c>
      <c r="AB5067" s="179">
        <f t="shared" si="3626"/>
        <v>0</v>
      </c>
      <c r="AC5067" s="179">
        <f t="shared" si="3626"/>
        <v>0</v>
      </c>
      <c r="AD5067" s="179">
        <f t="shared" si="3626"/>
        <v>0</v>
      </c>
      <c r="AE5067" s="179">
        <f t="shared" si="3626"/>
        <v>0</v>
      </c>
      <c r="AF5067" s="179">
        <f t="shared" si="3626"/>
        <v>0</v>
      </c>
      <c r="AG5067" s="179">
        <f t="shared" si="3626"/>
        <v>0</v>
      </c>
      <c r="AH5067" s="179">
        <f t="shared" si="3626"/>
        <v>0</v>
      </c>
      <c r="AI5067" s="179">
        <f t="shared" si="3626"/>
        <v>0</v>
      </c>
      <c r="AJ5067" s="179">
        <f t="shared" si="3626"/>
        <v>0</v>
      </c>
      <c r="AK5067" s="179">
        <f t="shared" si="3626"/>
        <v>0</v>
      </c>
      <c r="AL5067" s="179">
        <f t="shared" si="3626"/>
        <v>0</v>
      </c>
      <c r="AM5067" s="179">
        <f t="shared" si="3626"/>
        <v>0</v>
      </c>
      <c r="AN5067" s="179">
        <f t="shared" si="3626"/>
        <v>0</v>
      </c>
      <c r="AO5067" s="179">
        <f t="shared" si="3626"/>
        <v>0</v>
      </c>
      <c r="AP5067" s="179">
        <f t="shared" si="3626"/>
        <v>0</v>
      </c>
      <c r="AQ5067" s="179">
        <f t="shared" si="3626"/>
        <v>0</v>
      </c>
      <c r="AR5067" s="179">
        <f t="shared" si="3626"/>
        <v>0</v>
      </c>
      <c r="AS5067" s="179">
        <f t="shared" si="3626"/>
        <v>0</v>
      </c>
      <c r="AT5067" s="179">
        <f t="shared" si="3626"/>
        <v>0</v>
      </c>
      <c r="AU5067" s="179">
        <f t="shared" si="3626"/>
        <v>0</v>
      </c>
      <c r="AV5067" s="179">
        <f t="shared" si="3626"/>
        <v>0</v>
      </c>
      <c r="AW5067" s="179">
        <f t="shared" si="3626"/>
        <v>0</v>
      </c>
      <c r="AX5067" s="179">
        <f t="shared" si="3626"/>
        <v>0</v>
      </c>
      <c r="AY5067" s="179">
        <f t="shared" si="3626"/>
        <v>0</v>
      </c>
      <c r="AZ5067" s="179">
        <f t="shared" si="3626"/>
        <v>0</v>
      </c>
      <c r="BA5067" s="179">
        <f t="shared" si="3626"/>
        <v>0</v>
      </c>
      <c r="BB5067" s="179">
        <f t="shared" si="3626"/>
        <v>0</v>
      </c>
      <c r="BC5067" s="179">
        <f t="shared" si="3626"/>
        <v>0</v>
      </c>
      <c r="BD5067" s="179">
        <f t="shared" si="3626"/>
        <v>0</v>
      </c>
    </row>
    <row r="5068" spans="1:56" x14ac:dyDescent="0.35">
      <c r="A5068"/>
      <c r="B5068"/>
      <c r="C5068"/>
      <c r="D5068"/>
      <c r="E5068"/>
      <c r="F5068"/>
      <c r="G5068"/>
      <c r="H5068"/>
      <c r="I5068"/>
      <c r="J5068"/>
      <c r="K5068"/>
      <c r="L5068"/>
      <c r="M5068"/>
      <c r="N5068"/>
      <c r="O5068"/>
      <c r="P5068"/>
      <c r="Q5068"/>
      <c r="R5068"/>
      <c r="S5068"/>
      <c r="T5068"/>
      <c r="U5068"/>
      <c r="V5068"/>
      <c r="W5068"/>
      <c r="X5068"/>
      <c r="Y5068"/>
      <c r="Z5068"/>
      <c r="AA5068"/>
      <c r="AB5068"/>
      <c r="AC5068"/>
      <c r="AD5068"/>
      <c r="AE5068"/>
      <c r="AF5068"/>
      <c r="AG5068"/>
      <c r="AH5068"/>
      <c r="AI5068"/>
      <c r="AJ5068"/>
      <c r="AK5068"/>
      <c r="AL5068"/>
      <c r="AM5068"/>
      <c r="AN5068"/>
      <c r="AO5068"/>
      <c r="AP5068"/>
      <c r="AQ5068"/>
      <c r="AR5068"/>
      <c r="AS5068"/>
      <c r="AT5068"/>
      <c r="AU5068"/>
      <c r="AV5068"/>
      <c r="AW5068"/>
      <c r="AX5068"/>
      <c r="AY5068"/>
      <c r="AZ5068"/>
      <c r="BA5068"/>
      <c r="BB5068"/>
      <c r="BC5068"/>
      <c r="BD5068"/>
    </row>
    <row r="5069" spans="1:56" x14ac:dyDescent="0.35">
      <c r="A5069"/>
      <c r="B5069"/>
      <c r="C5069"/>
      <c r="D5069"/>
      <c r="E5069"/>
      <c r="F5069"/>
      <c r="G5069"/>
      <c r="H5069"/>
      <c r="I5069"/>
      <c r="J5069"/>
      <c r="K5069"/>
      <c r="L5069"/>
      <c r="M5069"/>
      <c r="N5069"/>
      <c r="O5069"/>
      <c r="P5069"/>
      <c r="Q5069"/>
      <c r="R5069"/>
      <c r="S5069"/>
      <c r="T5069"/>
      <c r="U5069"/>
      <c r="V5069"/>
      <c r="W5069"/>
      <c r="X5069"/>
      <c r="Y5069"/>
      <c r="Z5069"/>
      <c r="AA5069"/>
      <c r="AB5069"/>
      <c r="AC5069"/>
      <c r="AD5069"/>
      <c r="AE5069"/>
      <c r="AF5069"/>
      <c r="AG5069"/>
      <c r="AH5069"/>
      <c r="AI5069"/>
      <c r="AJ5069"/>
      <c r="AK5069"/>
      <c r="AL5069"/>
      <c r="AM5069"/>
      <c r="AN5069"/>
      <c r="AO5069"/>
      <c r="AP5069"/>
      <c r="AQ5069"/>
      <c r="AR5069"/>
      <c r="AS5069"/>
      <c r="AT5069"/>
      <c r="AU5069"/>
      <c r="AV5069"/>
      <c r="AW5069"/>
      <c r="AX5069"/>
      <c r="AY5069"/>
      <c r="AZ5069"/>
      <c r="BA5069"/>
      <c r="BB5069"/>
      <c r="BC5069"/>
      <c r="BD5069"/>
    </row>
    <row r="5070" spans="1:56" ht="15.5" x14ac:dyDescent="0.35">
      <c r="A5070" s="135"/>
      <c r="B5070" s="205">
        <v>196</v>
      </c>
      <c r="C5070" s="206" t="str">
        <f>H5072</f>
        <v>SCI FORGEOT PROPERTY</v>
      </c>
      <c r="D5070" s="207" t="str">
        <f>INDEX('[1]EL F&amp;A'!$E$8:$E$994,MATCH($B5070,'[1]EL F&amp;A'!$B$8:$B$994,FALSE),1)</f>
        <v>Belleville, 22</v>
      </c>
      <c r="E5070" s="207"/>
      <c r="F5070" s="207"/>
      <c r="G5070" s="207"/>
      <c r="H5070" s="207"/>
      <c r="I5070" s="207"/>
      <c r="J5070" s="207"/>
      <c r="K5070" s="206"/>
      <c r="L5070" s="206"/>
      <c r="M5070" s="206"/>
      <c r="N5070" s="206"/>
      <c r="O5070" s="220"/>
      <c r="P5070" s="220"/>
      <c r="Q5070" s="220"/>
      <c r="R5070" s="220"/>
      <c r="S5070" s="220"/>
      <c r="T5070" s="220"/>
      <c r="U5070" s="220"/>
      <c r="V5070" s="220"/>
      <c r="W5070" s="220"/>
      <c r="X5070" s="220"/>
      <c r="Y5070" s="220"/>
      <c r="Z5070" s="220"/>
      <c r="AA5070" s="220"/>
      <c r="AB5070" s="220"/>
      <c r="AC5070" s="220"/>
      <c r="AD5070" s="220"/>
      <c r="AE5070" s="220"/>
      <c r="AF5070" s="220"/>
      <c r="AG5070" s="220"/>
      <c r="AH5070" s="220"/>
      <c r="AI5070" s="220"/>
      <c r="AJ5070" s="220"/>
      <c r="AK5070" s="220"/>
      <c r="AL5070" s="220"/>
      <c r="AM5070" s="220"/>
      <c r="AN5070" s="220"/>
      <c r="AO5070" s="220"/>
      <c r="AP5070" s="220"/>
      <c r="AQ5070" s="220"/>
      <c r="AR5070" s="220"/>
      <c r="AS5070" s="220"/>
      <c r="AT5070" s="220"/>
      <c r="AU5070" s="220"/>
      <c r="AV5070" s="220"/>
      <c r="AW5070" s="220"/>
      <c r="AX5070" s="220"/>
      <c r="AY5070" s="220"/>
      <c r="AZ5070" s="220"/>
      <c r="BA5070" s="220"/>
      <c r="BB5070" s="220"/>
      <c r="BC5070" s="220"/>
      <c r="BD5070" s="220"/>
    </row>
    <row r="5071" spans="1:56" ht="15.5" x14ac:dyDescent="0.35">
      <c r="A5071" s="169"/>
      <c r="B5071" s="145">
        <f>B5070</f>
        <v>196</v>
      </c>
      <c r="C5071" s="146" t="str">
        <f>C5070</f>
        <v>SCI FORGEOT PROPERTY</v>
      </c>
      <c r="D5071" s="169"/>
      <c r="E5071" s="169"/>
      <c r="F5071" s="169"/>
      <c r="G5071" s="169"/>
      <c r="H5071" s="169"/>
      <c r="I5071" s="169"/>
      <c r="J5071" s="169"/>
      <c r="K5071" s="169"/>
      <c r="L5071" s="169"/>
      <c r="M5071" s="169"/>
      <c r="N5071" s="169"/>
      <c r="O5071" s="178"/>
      <c r="P5071" s="178"/>
      <c r="Q5071" s="178"/>
      <c r="R5071" s="178"/>
      <c r="S5071" s="178"/>
      <c r="T5071" s="178"/>
      <c r="U5071" s="178"/>
      <c r="V5071" s="178"/>
      <c r="W5071" s="178"/>
      <c r="X5071" s="178"/>
      <c r="Y5071" s="178"/>
      <c r="Z5071" s="178"/>
      <c r="AA5071" s="178"/>
      <c r="AB5071" s="178"/>
      <c r="AC5071" s="178"/>
      <c r="AD5071" s="178"/>
      <c r="AE5071" s="178"/>
      <c r="AF5071" s="178"/>
      <c r="AG5071" s="178"/>
      <c r="AH5071" s="178"/>
      <c r="AI5071" s="178"/>
      <c r="AJ5071" s="178"/>
      <c r="AK5071" s="178"/>
      <c r="AL5071" s="178"/>
      <c r="AM5071" s="178"/>
      <c r="AN5071" s="178"/>
      <c r="AO5071" s="178"/>
      <c r="AP5071" s="178"/>
      <c r="AQ5071" s="178"/>
      <c r="AR5071" s="178"/>
      <c r="AS5071" s="178"/>
      <c r="AT5071" s="178"/>
      <c r="AU5071" s="178"/>
      <c r="AV5071" s="178"/>
      <c r="AW5071" s="178"/>
      <c r="AX5071" s="178"/>
      <c r="AY5071" s="178"/>
      <c r="AZ5071" s="178"/>
      <c r="BA5071" s="178"/>
      <c r="BB5071" s="178"/>
      <c r="BC5071" s="178"/>
      <c r="BD5071" s="178"/>
    </row>
    <row r="5072" spans="1:56" ht="15.5" x14ac:dyDescent="0.35">
      <c r="B5072" s="145">
        <f t="shared" ref="B5072:C5087" si="3627">B5071</f>
        <v>196</v>
      </c>
      <c r="C5072" s="146" t="str">
        <f t="shared" si="3627"/>
        <v>SCI FORGEOT PROPERTY</v>
      </c>
      <c r="D5072" s="147" t="s">
        <v>20</v>
      </c>
      <c r="E5072" s="148" t="str">
        <f>INDEX('[1]EL F&amp;A'!$F$8:$F$9997,MATCH($B5070,'[1]EL F&amp;A'!$B$8:$B$9997,FALSE),1)</f>
        <v>Paris 20</v>
      </c>
      <c r="F5072" s="149"/>
      <c r="G5072" s="147" t="s">
        <v>757</v>
      </c>
      <c r="H5072" s="148" t="str">
        <f>INDEX('[1]EL F&amp;A'!$C$8:$C$9997,MATCH($B5070,'[1]EL F&amp;A'!$B$8:$B$9997,FALSE),1)</f>
        <v>SCI FORGEOT PROPERTY</v>
      </c>
      <c r="I5072" s="148"/>
      <c r="J5072" s="148"/>
      <c r="L5072" s="150" t="s">
        <v>758</v>
      </c>
      <c r="M5072" s="208"/>
      <c r="N5072" s="208"/>
      <c r="O5072" s="151">
        <f>($E5083&gt;0)*($E5077&lt;O$2)*(EDATE($E5077,$E5083)&gt;O$3)*((O$3-O$2+1)/O$4)
+($E5083&gt;0)*($E5077&lt;O$2)*(EDATE($E5077,$E5083)&gt;=O$2)*(EDATE($E5077,$E5083)&lt;=O$3)*((EDATE($E5077,$E5083)-O$2)/O$4)
+($E5083&gt;0)*($E5077&lt;O$2)*(EDATE($E5077,$E5083)&lt;O$2)*(0)
+($E5083&gt;0)*($E5077&gt;=O$2)*($E5077&lt;=O$3)*(EDATE($E5077,$E5083)&gt;=O$2)*(EDATE($E5077,$E5083)&lt;=O$3)*((EDATE($E5077,$E5083)-$E5077+1)/O$4)
+($E5083&gt;0)*($E5077&gt;=O$2)*($E5077&lt;=O$3)*(EDATE($E5077,$E5083)&gt;O$3)*((O$3-$E5077+1)/O$4)
+($E5083&gt;0)*($E5077&gt;O$3)*(0)</f>
        <v>0</v>
      </c>
      <c r="P5072" s="151">
        <f t="shared" ref="P5072:BD5072" si="3628">($E5083&gt;0)*($E5077&lt;P$2)*(EDATE($E5077,$E5083)&gt;P$3)*((P$3-P$2+1)/P$4)
+($E5083&gt;0)*($E5077&lt;P$2)*(EDATE($E5077,$E5083)&gt;=P$2)*(EDATE($E5077,$E5083)&lt;=P$3)*((EDATE($E5077,$E5083)-P$2)/P$4)
+($E5083&gt;0)*($E5077&lt;P$2)*(EDATE($E5077,$E5083)&lt;P$2)*(0)
+($E5083&gt;0)*($E5077&gt;=P$2)*($E5077&lt;=P$3)*(EDATE($E5077,$E5083)&gt;=P$2)*(EDATE($E5077,$E5083)&lt;=P$3)*((EDATE($E5077,$E5083)-$E5077+1)/P$4)
+($E5083&gt;0)*($E5077&gt;=P$2)*($E5077&lt;=P$3)*(EDATE($E5077,$E5083)&gt;P$3)*((P$3-$E5077+1)/P$4)
+($E5083&gt;0)*($E5077&gt;P$3)*(0)</f>
        <v>0</v>
      </c>
      <c r="Q5072" s="151">
        <f t="shared" si="3628"/>
        <v>0</v>
      </c>
      <c r="R5072" s="151">
        <f t="shared" si="3628"/>
        <v>0</v>
      </c>
      <c r="S5072" s="151">
        <f t="shared" si="3628"/>
        <v>0</v>
      </c>
      <c r="T5072" s="151">
        <f t="shared" si="3628"/>
        <v>0</v>
      </c>
      <c r="U5072" s="151">
        <f t="shared" si="3628"/>
        <v>0</v>
      </c>
      <c r="V5072" s="151">
        <f t="shared" si="3628"/>
        <v>0</v>
      </c>
      <c r="W5072" s="151">
        <f t="shared" si="3628"/>
        <v>0</v>
      </c>
      <c r="X5072" s="151">
        <f t="shared" si="3628"/>
        <v>0</v>
      </c>
      <c r="Y5072" s="151">
        <f t="shared" si="3628"/>
        <v>0</v>
      </c>
      <c r="Z5072" s="151">
        <f t="shared" si="3628"/>
        <v>0</v>
      </c>
      <c r="AA5072" s="151">
        <f t="shared" si="3628"/>
        <v>0</v>
      </c>
      <c r="AB5072" s="151">
        <f t="shared" si="3628"/>
        <v>0</v>
      </c>
      <c r="AC5072" s="151">
        <f t="shared" si="3628"/>
        <v>0</v>
      </c>
      <c r="AD5072" s="151">
        <f t="shared" si="3628"/>
        <v>0</v>
      </c>
      <c r="AE5072" s="151">
        <f t="shared" si="3628"/>
        <v>0</v>
      </c>
      <c r="AF5072" s="151">
        <f t="shared" si="3628"/>
        <v>0</v>
      </c>
      <c r="AG5072" s="151">
        <f t="shared" si="3628"/>
        <v>0</v>
      </c>
      <c r="AH5072" s="151">
        <f t="shared" si="3628"/>
        <v>0</v>
      </c>
      <c r="AI5072" s="151">
        <f t="shared" si="3628"/>
        <v>0</v>
      </c>
      <c r="AJ5072" s="151">
        <f t="shared" si="3628"/>
        <v>0</v>
      </c>
      <c r="AK5072" s="151">
        <f t="shared" si="3628"/>
        <v>0</v>
      </c>
      <c r="AL5072" s="151">
        <f t="shared" si="3628"/>
        <v>0</v>
      </c>
      <c r="AM5072" s="151">
        <f t="shared" si="3628"/>
        <v>0</v>
      </c>
      <c r="AN5072" s="151">
        <f t="shared" si="3628"/>
        <v>0</v>
      </c>
      <c r="AO5072" s="151">
        <f t="shared" si="3628"/>
        <v>0</v>
      </c>
      <c r="AP5072" s="151">
        <f t="shared" si="3628"/>
        <v>0</v>
      </c>
      <c r="AQ5072" s="151">
        <f t="shared" si="3628"/>
        <v>0</v>
      </c>
      <c r="AR5072" s="151">
        <f t="shared" si="3628"/>
        <v>0</v>
      </c>
      <c r="AS5072" s="151">
        <f t="shared" si="3628"/>
        <v>0</v>
      </c>
      <c r="AT5072" s="151">
        <f t="shared" si="3628"/>
        <v>0</v>
      </c>
      <c r="AU5072" s="151">
        <f t="shared" si="3628"/>
        <v>0</v>
      </c>
      <c r="AV5072" s="151">
        <f t="shared" si="3628"/>
        <v>0</v>
      </c>
      <c r="AW5072" s="151">
        <f t="shared" si="3628"/>
        <v>0</v>
      </c>
      <c r="AX5072" s="151">
        <f t="shared" si="3628"/>
        <v>0</v>
      </c>
      <c r="AY5072" s="151">
        <f t="shared" si="3628"/>
        <v>0</v>
      </c>
      <c r="AZ5072" s="151">
        <f t="shared" si="3628"/>
        <v>0</v>
      </c>
      <c r="BA5072" s="151">
        <f t="shared" si="3628"/>
        <v>0</v>
      </c>
      <c r="BB5072" s="151">
        <f t="shared" si="3628"/>
        <v>0</v>
      </c>
      <c r="BC5072" s="151">
        <f t="shared" si="3628"/>
        <v>0</v>
      </c>
      <c r="BD5072" s="151">
        <f t="shared" si="3628"/>
        <v>0</v>
      </c>
    </row>
    <row r="5073" spans="1:56" ht="15.5" x14ac:dyDescent="0.35">
      <c r="B5073" s="145">
        <f t="shared" si="3627"/>
        <v>196</v>
      </c>
      <c r="C5073" s="146" t="str">
        <f t="shared" si="3627"/>
        <v>SCI FORGEOT PROPERTY</v>
      </c>
      <c r="D5073" s="147" t="s">
        <v>50</v>
      </c>
      <c r="E5073" s="152">
        <f>INDEX('[1]EL F&amp;A'!$H$8:$H$9997,MATCH($B5070,'[1]EL F&amp;A'!$B$8:$B$9997,FALSE),1)</f>
        <v>144.9</v>
      </c>
      <c r="F5073" s="149"/>
      <c r="G5073" s="147" t="s">
        <v>3</v>
      </c>
      <c r="H5073" s="153">
        <f>INDEX('[1]EL F&amp;A'!$I$8:$I$9997,MATCH($B5070,'[1]EL F&amp;A'!$B$8:$B$9997,FALSE),1)</f>
        <v>99.23</v>
      </c>
      <c r="I5073" s="147" t="s">
        <v>106</v>
      </c>
      <c r="J5073" s="153">
        <f>INDEX('[1]EL F&amp;A'!$J$8:$J$9997,MATCH($B5070,'[1]EL F&amp;A'!$B$8:$B$9997,FALSE),1)</f>
        <v>144.9</v>
      </c>
      <c r="L5073" s="154" t="s">
        <v>759</v>
      </c>
      <c r="M5073" s="210"/>
      <c r="N5073" s="210"/>
      <c r="O5073" s="155">
        <f>IF(O$2&gt;=$E5085,0,IF(AND($E5085&gt;O$2,$E5085&lt;=O$3)=TRUE,IF(OR($H5078&lt;&gt;0,$H5079&lt;&gt;0,$H5080&lt;&gt;0)=TRUE,IF($J5080&gt;=$E5085,($E5085-O$2+1)/O$4,0),0),
($H5078&gt;0)*($J5078&lt;O$2)*0
+($H5078&gt;0)*($J5078&gt;=O$2)*($J5078&lt;=O$3)*(($J5078-O$2+1)/O$4)
+($H5078&gt;0)*($J5078&gt;O$3)*($I5078&gt;O$3)*0
+($H5078&gt;0)*($J5078&gt;O$3)*($I5078&lt;=O$3)*($I5078&gt;=O$2)*((O$3-$I5078+1)/O$4)
+($H5078&gt;0)*($J5078&gt;O$3)*($I5078&lt;O$2)*1
+($H5078&gt;0)*($I5078&gt;O$3)*0
+($H5079&gt;0)*($J$2375&lt;O$2)*0
+($H5079&gt;0)*($J5079&gt;=O$2)*($J5079&lt;=O$3)*(($J5079-O$2+1)/O$4)
+($H5079&gt;0)*($J5079&gt;O$3)*($I5079&gt;O$3)*0
+($H5079&gt;0)*($J5079&gt;O$3)*($I5079&lt;=O$3)*($I5079&gt;=O$2)*((O$3-$I5079+1)/O$4)
+($H5079&gt;0)*($J5079&gt;O$3)*($I5079&lt;O$2)*1
+($H5079&gt;0)*($I5079&gt;O$3)*0
+($H5080&gt;0)*($J5080&lt;O$2)*0
+($H5080&gt;0)*($J5080&gt;=O$2)*($J5080&lt;=O$3)*(($J5080-O$2+1)/O$4)
+($H5080&gt;0)*($J5080&gt;O$3)*($I5080&gt;O$3)*0
+($H5080&gt;0)*($J5080&gt;O$3)*($I5080&lt;=O$3)*($I5080&gt;=O$2)*((O$3-$I5080+1)/O$4)
+($H5080&gt;0)*($J5080&gt;O$3)*($I5080&lt;O$2)*1
+($H5080&gt;0)*($I5080&gt;O$3)*0))</f>
        <v>0</v>
      </c>
      <c r="P5073" s="155">
        <f t="shared" ref="P5073:BD5073" si="3629">IF(P$2&gt;=$E5085,0,IF(AND($E5085&gt;P$2,$E5085&lt;=P$3)=TRUE,IF(OR($H5078&lt;&gt;0,$H5079&lt;&gt;0,$H5080&lt;&gt;0)=TRUE,IF($J5080&gt;=$E5085,($E5085-P$2+1)/P$4,0),0),
($H5078&gt;0)*($J5078&lt;P$2)*0
+($H5078&gt;0)*($J5078&gt;=P$2)*($J5078&lt;=P$3)*(($J5078-P$2+1)/P$4)
+($H5078&gt;0)*($J5078&gt;P$3)*($I5078&gt;P$3)*0
+($H5078&gt;0)*($J5078&gt;P$3)*($I5078&lt;=P$3)*($I5078&gt;=P$2)*((P$3-$I5078+1)/P$4)
+($H5078&gt;0)*($J5078&gt;P$3)*($I5078&lt;P$2)*1
+($H5078&gt;0)*($I5078&gt;P$3)*0
+($H5079&gt;0)*($J$2375&lt;P$2)*0
+($H5079&gt;0)*($J5079&gt;=P$2)*($J5079&lt;=P$3)*(($J5079-P$2+1)/P$4)
+($H5079&gt;0)*($J5079&gt;P$3)*($I5079&gt;P$3)*0
+($H5079&gt;0)*($J5079&gt;P$3)*($I5079&lt;=P$3)*($I5079&gt;=P$2)*((P$3-$I5079+1)/P$4)
+($H5079&gt;0)*($J5079&gt;P$3)*($I5079&lt;P$2)*1
+($H5079&gt;0)*($I5079&gt;P$3)*0
+($H5080&gt;0)*($J5080&lt;P$2)*0
+($H5080&gt;0)*($J5080&gt;=P$2)*($J5080&lt;=P$3)*(($J5080-P$2+1)/P$4)
+($H5080&gt;0)*($J5080&gt;P$3)*($I5080&gt;P$3)*0
+($H5080&gt;0)*($J5080&gt;P$3)*($I5080&lt;=P$3)*($I5080&gt;=P$2)*((P$3-$I5080+1)/P$4)
+($H5080&gt;0)*($J5080&gt;P$3)*($I5080&lt;P$2)*1
+($H5080&gt;0)*($I5080&gt;P$3)*0))</f>
        <v>0</v>
      </c>
      <c r="Q5073" s="155">
        <f t="shared" si="3629"/>
        <v>0</v>
      </c>
      <c r="R5073" s="155">
        <f t="shared" si="3629"/>
        <v>0</v>
      </c>
      <c r="S5073" s="155">
        <f t="shared" si="3629"/>
        <v>0</v>
      </c>
      <c r="T5073" s="155">
        <f t="shared" si="3629"/>
        <v>0</v>
      </c>
      <c r="U5073" s="155">
        <f t="shared" si="3629"/>
        <v>0</v>
      </c>
      <c r="V5073" s="155">
        <f t="shared" si="3629"/>
        <v>0</v>
      </c>
      <c r="W5073" s="155">
        <f t="shared" si="3629"/>
        <v>0</v>
      </c>
      <c r="X5073" s="155">
        <f t="shared" si="3629"/>
        <v>0</v>
      </c>
      <c r="Y5073" s="155">
        <f t="shared" si="3629"/>
        <v>0</v>
      </c>
      <c r="Z5073" s="155">
        <f t="shared" si="3629"/>
        <v>0</v>
      </c>
      <c r="AA5073" s="155">
        <f t="shared" si="3629"/>
        <v>0</v>
      </c>
      <c r="AB5073" s="155">
        <f t="shared" si="3629"/>
        <v>0</v>
      </c>
      <c r="AC5073" s="155">
        <f t="shared" si="3629"/>
        <v>0</v>
      </c>
      <c r="AD5073" s="155">
        <f t="shared" si="3629"/>
        <v>0</v>
      </c>
      <c r="AE5073" s="155">
        <f t="shared" si="3629"/>
        <v>0</v>
      </c>
      <c r="AF5073" s="155">
        <f t="shared" si="3629"/>
        <v>0</v>
      </c>
      <c r="AG5073" s="155">
        <f t="shared" si="3629"/>
        <v>0</v>
      </c>
      <c r="AH5073" s="155">
        <f t="shared" si="3629"/>
        <v>0</v>
      </c>
      <c r="AI5073" s="155">
        <f t="shared" si="3629"/>
        <v>0</v>
      </c>
      <c r="AJ5073" s="155">
        <f t="shared" si="3629"/>
        <v>0</v>
      </c>
      <c r="AK5073" s="155">
        <f t="shared" si="3629"/>
        <v>0</v>
      </c>
      <c r="AL5073" s="155">
        <f t="shared" si="3629"/>
        <v>0</v>
      </c>
      <c r="AM5073" s="155">
        <f t="shared" si="3629"/>
        <v>0</v>
      </c>
      <c r="AN5073" s="155">
        <f t="shared" si="3629"/>
        <v>0</v>
      </c>
      <c r="AO5073" s="155">
        <f t="shared" si="3629"/>
        <v>0</v>
      </c>
      <c r="AP5073" s="155">
        <f t="shared" si="3629"/>
        <v>0</v>
      </c>
      <c r="AQ5073" s="155">
        <f t="shared" si="3629"/>
        <v>0</v>
      </c>
      <c r="AR5073" s="155">
        <f t="shared" si="3629"/>
        <v>0</v>
      </c>
      <c r="AS5073" s="155">
        <f t="shared" si="3629"/>
        <v>0</v>
      </c>
      <c r="AT5073" s="155">
        <f t="shared" si="3629"/>
        <v>0</v>
      </c>
      <c r="AU5073" s="155">
        <f t="shared" si="3629"/>
        <v>0</v>
      </c>
      <c r="AV5073" s="155">
        <f t="shared" si="3629"/>
        <v>0</v>
      </c>
      <c r="AW5073" s="155">
        <f t="shared" si="3629"/>
        <v>0</v>
      </c>
      <c r="AX5073" s="155">
        <f t="shared" si="3629"/>
        <v>0</v>
      </c>
      <c r="AY5073" s="155">
        <f t="shared" si="3629"/>
        <v>0</v>
      </c>
      <c r="AZ5073" s="155">
        <f t="shared" si="3629"/>
        <v>0</v>
      </c>
      <c r="BA5073" s="155">
        <f t="shared" si="3629"/>
        <v>0</v>
      </c>
      <c r="BB5073" s="155">
        <f t="shared" si="3629"/>
        <v>0</v>
      </c>
      <c r="BC5073" s="155">
        <f t="shared" si="3629"/>
        <v>0</v>
      </c>
      <c r="BD5073" s="155">
        <f t="shared" si="3629"/>
        <v>0</v>
      </c>
    </row>
    <row r="5074" spans="1:56" ht="15.5" x14ac:dyDescent="0.35">
      <c r="B5074" s="145">
        <f t="shared" si="3627"/>
        <v>196</v>
      </c>
      <c r="C5074" s="146" t="str">
        <f t="shared" si="3627"/>
        <v>SCI FORGEOT PROPERTY</v>
      </c>
      <c r="D5074" s="147" t="s">
        <v>111</v>
      </c>
      <c r="E5074" s="156">
        <f>INDEX('[1]EL F&amp;A'!$P$8:$P$9997,MATCH($B5070,'[1]EL F&amp;A'!$B$8:$B$9997,FALSE),1)</f>
        <v>0</v>
      </c>
      <c r="F5074" s="149"/>
      <c r="G5074" s="147" t="s">
        <v>112</v>
      </c>
      <c r="H5074" s="156">
        <f>INDEX('[1]EL F&amp;A'!$Q$8:$Q$9997,MATCH($B5070,'[1]EL F&amp;A'!$B$8:$B$9997,FALSE),1)</f>
        <v>0</v>
      </c>
      <c r="I5074" s="147" t="s">
        <v>113</v>
      </c>
      <c r="J5074" s="156">
        <f>INDEX('[1]EL F&amp;A'!$R$8:$R$9997,MATCH($B5070,'[1]EL F&amp;A'!$B$8:$B$9997,FALSE),1)</f>
        <v>0</v>
      </c>
      <c r="K5074" s="157"/>
      <c r="L5074" s="154" t="s">
        <v>760</v>
      </c>
      <c r="M5074" s="210"/>
      <c r="N5074" s="210"/>
      <c r="O5074" s="155">
        <f>($E5077&lt;=O$3)*($E5077&gt;O$2)*((O$3-$E5077+1)/O$4)
+($E5077&lt;=O$2)*((O$3-O$2+1)/O$4)
+($E5077&gt;O$3)*(0)
-($E5085&lt;=O$3)*($E5085&lt;&gt;0)*($E5085&gt;O$2)*((O$3-$E5085)/O$4)
-($E5085&lt;=O$2)*((O$3-O$2+1)/O$4)
-($E5085&gt;O$3)*(0)</f>
        <v>0</v>
      </c>
      <c r="P5074" s="155">
        <f t="shared" ref="P5074:BD5074" si="3630">($E5077&lt;=P$3)*($E5077&gt;P$2)*((P$3-$E5077+1)/P$4)
+($E5077&lt;=P$2)*((P$3-P$2+1)/P$4)
+($E5077&gt;P$3)*(0)
-($E5085&lt;=P$3)*($E5085&lt;&gt;0)*($E5085&gt;P$2)*((P$3-$E5085)/P$4)
-($E5085&lt;=P$2)*((P$3-P$2+1)/P$4)
-($E5085&gt;P$3)*(0)</f>
        <v>0</v>
      </c>
      <c r="Q5074" s="155">
        <f t="shared" si="3630"/>
        <v>0</v>
      </c>
      <c r="R5074" s="155">
        <f t="shared" si="3630"/>
        <v>0</v>
      </c>
      <c r="S5074" s="155">
        <f t="shared" si="3630"/>
        <v>0</v>
      </c>
      <c r="T5074" s="155">
        <f t="shared" si="3630"/>
        <v>0</v>
      </c>
      <c r="U5074" s="155">
        <f t="shared" si="3630"/>
        <v>0</v>
      </c>
      <c r="V5074" s="155">
        <f t="shared" si="3630"/>
        <v>0</v>
      </c>
      <c r="W5074" s="155">
        <f t="shared" si="3630"/>
        <v>0</v>
      </c>
      <c r="X5074" s="155">
        <f t="shared" si="3630"/>
        <v>0</v>
      </c>
      <c r="Y5074" s="155">
        <f t="shared" si="3630"/>
        <v>0</v>
      </c>
      <c r="Z5074" s="155">
        <f t="shared" si="3630"/>
        <v>0</v>
      </c>
      <c r="AA5074" s="155">
        <f t="shared" si="3630"/>
        <v>0</v>
      </c>
      <c r="AB5074" s="155">
        <f t="shared" si="3630"/>
        <v>0</v>
      </c>
      <c r="AC5074" s="155">
        <f t="shared" si="3630"/>
        <v>0</v>
      </c>
      <c r="AD5074" s="155">
        <f t="shared" si="3630"/>
        <v>0</v>
      </c>
      <c r="AE5074" s="155">
        <f t="shared" si="3630"/>
        <v>0</v>
      </c>
      <c r="AF5074" s="155">
        <f t="shared" si="3630"/>
        <v>0</v>
      </c>
      <c r="AG5074" s="155">
        <f t="shared" si="3630"/>
        <v>0</v>
      </c>
      <c r="AH5074" s="155">
        <f t="shared" si="3630"/>
        <v>0</v>
      </c>
      <c r="AI5074" s="155">
        <f t="shared" si="3630"/>
        <v>0</v>
      </c>
      <c r="AJ5074" s="155">
        <f t="shared" si="3630"/>
        <v>0</v>
      </c>
      <c r="AK5074" s="155">
        <f t="shared" si="3630"/>
        <v>0</v>
      </c>
      <c r="AL5074" s="155">
        <f t="shared" si="3630"/>
        <v>0</v>
      </c>
      <c r="AM5074" s="155">
        <f t="shared" si="3630"/>
        <v>0</v>
      </c>
      <c r="AN5074" s="155">
        <f t="shared" si="3630"/>
        <v>0</v>
      </c>
      <c r="AO5074" s="155">
        <f t="shared" si="3630"/>
        <v>0</v>
      </c>
      <c r="AP5074" s="155">
        <f t="shared" si="3630"/>
        <v>0</v>
      </c>
      <c r="AQ5074" s="155">
        <f t="shared" si="3630"/>
        <v>0</v>
      </c>
      <c r="AR5074" s="155">
        <f t="shared" si="3630"/>
        <v>0</v>
      </c>
      <c r="AS5074" s="155">
        <f t="shared" si="3630"/>
        <v>0</v>
      </c>
      <c r="AT5074" s="155">
        <f t="shared" si="3630"/>
        <v>0</v>
      </c>
      <c r="AU5074" s="155">
        <f t="shared" si="3630"/>
        <v>0</v>
      </c>
      <c r="AV5074" s="155">
        <f t="shared" si="3630"/>
        <v>0</v>
      </c>
      <c r="AW5074" s="155">
        <f t="shared" si="3630"/>
        <v>0</v>
      </c>
      <c r="AX5074" s="155">
        <f t="shared" si="3630"/>
        <v>0</v>
      </c>
      <c r="AY5074" s="155">
        <f t="shared" si="3630"/>
        <v>0</v>
      </c>
      <c r="AZ5074" s="155">
        <f t="shared" si="3630"/>
        <v>0</v>
      </c>
      <c r="BA5074" s="155">
        <f t="shared" si="3630"/>
        <v>0</v>
      </c>
      <c r="BB5074" s="155">
        <f t="shared" si="3630"/>
        <v>0</v>
      </c>
      <c r="BC5074" s="155">
        <f t="shared" si="3630"/>
        <v>0</v>
      </c>
      <c r="BD5074" s="155">
        <f t="shared" si="3630"/>
        <v>0</v>
      </c>
    </row>
    <row r="5075" spans="1:56" ht="15.5" x14ac:dyDescent="0.35">
      <c r="B5075" s="145">
        <f t="shared" si="3627"/>
        <v>196</v>
      </c>
      <c r="C5075" s="146" t="str">
        <f t="shared" si="3627"/>
        <v>SCI FORGEOT PROPERTY</v>
      </c>
      <c r="D5075" s="147" t="s">
        <v>15</v>
      </c>
      <c r="E5075" s="156">
        <f>INDEX('[1]EL F&amp;A'!$CK$8:$CK$9997,MATCH($B5070,'[1]EL F&amp;A'!$B$8:$B$9997,FALSE),1)</f>
        <v>64499.5</v>
      </c>
      <c r="F5075" s="149"/>
      <c r="G5075" s="149"/>
      <c r="H5075" s="149"/>
      <c r="I5075" s="149"/>
      <c r="J5075" s="149"/>
      <c r="L5075" s="154" t="s">
        <v>761</v>
      </c>
      <c r="M5075" s="210"/>
      <c r="N5075" s="210"/>
      <c r="O5075" s="155">
        <f>($E5088&gt;O$3)*($E5085&lt;O$2)*((O$3-O$2+1)/O$4)
+($E5088&gt;O$3)*($E5085&gt;=O$2)*($E5085&lt;=O$3)*((O$3-$E5085)/O$4)
+($E5088&gt;O$3)*($E5085&gt;O$3)*(0)
+($E5088&lt;=O$3)*($E5088&gt;=O$2)*($E5085&lt;O$2)*(($E5088-O$2)/O$4)
+($E5088&lt;=O$3)*($E5088&gt;=O$2)*($E5085&lt;=O$3)*($E5085&gt;=O$2)*(($E5088-$E5085)/O$4)
+($E5088&lt;O$2)*(0)</f>
        <v>0.15384615384615385</v>
      </c>
      <c r="P5075" s="155">
        <f t="shared" ref="P5075:BD5075" si="3631">($E5088&gt;P$3)*($E5085&lt;P$2)*((P$3-P$2+1)/P$4)
+($E5088&gt;P$3)*($E5085&gt;=P$2)*($E5085&lt;=P$3)*((P$3-$E5085)/P$4)
+($E5088&gt;P$3)*($E5085&gt;P$3)*(0)
+($E5088&lt;=P$3)*($E5088&gt;=P$2)*($E5085&lt;P$2)*(($E5088-P$2)/P$4)
+($E5088&lt;=P$3)*($E5088&gt;=P$2)*($E5085&lt;=P$3)*($E5085&gt;=P$2)*(($E5088-$E5085)/P$4)
+($E5088&lt;P$2)*(0)</f>
        <v>0</v>
      </c>
      <c r="Q5075" s="155">
        <f t="shared" si="3631"/>
        <v>0</v>
      </c>
      <c r="R5075" s="155">
        <f t="shared" si="3631"/>
        <v>0</v>
      </c>
      <c r="S5075" s="155">
        <f t="shared" si="3631"/>
        <v>0</v>
      </c>
      <c r="T5075" s="155">
        <f t="shared" si="3631"/>
        <v>0</v>
      </c>
      <c r="U5075" s="155">
        <f t="shared" si="3631"/>
        <v>0</v>
      </c>
      <c r="V5075" s="155">
        <f t="shared" si="3631"/>
        <v>0</v>
      </c>
      <c r="W5075" s="155">
        <f t="shared" si="3631"/>
        <v>0</v>
      </c>
      <c r="X5075" s="155">
        <f t="shared" si="3631"/>
        <v>0</v>
      </c>
      <c r="Y5075" s="155">
        <f t="shared" si="3631"/>
        <v>0</v>
      </c>
      <c r="Z5075" s="155">
        <f t="shared" si="3631"/>
        <v>0</v>
      </c>
      <c r="AA5075" s="155">
        <f t="shared" si="3631"/>
        <v>0</v>
      </c>
      <c r="AB5075" s="155">
        <f t="shared" si="3631"/>
        <v>0</v>
      </c>
      <c r="AC5075" s="155">
        <f t="shared" si="3631"/>
        <v>0</v>
      </c>
      <c r="AD5075" s="155">
        <f t="shared" si="3631"/>
        <v>0</v>
      </c>
      <c r="AE5075" s="155">
        <f t="shared" si="3631"/>
        <v>0</v>
      </c>
      <c r="AF5075" s="155">
        <f t="shared" si="3631"/>
        <v>0</v>
      </c>
      <c r="AG5075" s="155">
        <f t="shared" si="3631"/>
        <v>0</v>
      </c>
      <c r="AH5075" s="155">
        <f t="shared" si="3631"/>
        <v>0</v>
      </c>
      <c r="AI5075" s="155">
        <f t="shared" si="3631"/>
        <v>0</v>
      </c>
      <c r="AJ5075" s="155">
        <f t="shared" si="3631"/>
        <v>0</v>
      </c>
      <c r="AK5075" s="155">
        <f t="shared" si="3631"/>
        <v>0</v>
      </c>
      <c r="AL5075" s="155">
        <f t="shared" si="3631"/>
        <v>0</v>
      </c>
      <c r="AM5075" s="155">
        <f t="shared" si="3631"/>
        <v>0</v>
      </c>
      <c r="AN5075" s="155">
        <f t="shared" si="3631"/>
        <v>0</v>
      </c>
      <c r="AO5075" s="155">
        <f t="shared" si="3631"/>
        <v>0</v>
      </c>
      <c r="AP5075" s="155">
        <f t="shared" si="3631"/>
        <v>0</v>
      </c>
      <c r="AQ5075" s="155">
        <f t="shared" si="3631"/>
        <v>0</v>
      </c>
      <c r="AR5075" s="155">
        <f t="shared" si="3631"/>
        <v>0</v>
      </c>
      <c r="AS5075" s="155">
        <f t="shared" si="3631"/>
        <v>0</v>
      </c>
      <c r="AT5075" s="155">
        <f t="shared" si="3631"/>
        <v>0</v>
      </c>
      <c r="AU5075" s="155">
        <f t="shared" si="3631"/>
        <v>0</v>
      </c>
      <c r="AV5075" s="155">
        <f t="shared" si="3631"/>
        <v>0</v>
      </c>
      <c r="AW5075" s="155">
        <f t="shared" si="3631"/>
        <v>0</v>
      </c>
      <c r="AX5075" s="155">
        <f t="shared" si="3631"/>
        <v>0</v>
      </c>
      <c r="AY5075" s="155">
        <f t="shared" si="3631"/>
        <v>0</v>
      </c>
      <c r="AZ5075" s="155">
        <f t="shared" si="3631"/>
        <v>0</v>
      </c>
      <c r="BA5075" s="155">
        <f t="shared" si="3631"/>
        <v>0</v>
      </c>
      <c r="BB5075" s="155">
        <f t="shared" si="3631"/>
        <v>0</v>
      </c>
      <c r="BC5075" s="155">
        <f t="shared" si="3631"/>
        <v>0</v>
      </c>
      <c r="BD5075" s="155">
        <f t="shared" si="3631"/>
        <v>0</v>
      </c>
    </row>
    <row r="5076" spans="1:56" ht="15.5" x14ac:dyDescent="0.35">
      <c r="B5076" s="145">
        <f t="shared" si="3627"/>
        <v>196</v>
      </c>
      <c r="C5076" s="146" t="str">
        <f t="shared" si="3627"/>
        <v>SCI FORGEOT PROPERTY</v>
      </c>
      <c r="K5076" s="158"/>
      <c r="L5076" s="154" t="s">
        <v>762</v>
      </c>
      <c r="M5076" s="210"/>
      <c r="N5076" s="210"/>
      <c r="O5076" s="155">
        <f>($E5091&gt;0)*($E5088&lt;O$2)*(EDATE($E5088,$E5091)&gt;O$3)*((O$3-O$2+1)/O$4)
+($E5091&gt;0)*($E5088&lt;O$2)*(EDATE($E5088,$E5091)&gt;=O$2)*(EDATE($E5088,$E5091)&lt;=O$3)*((EDATE($E5088,$E5091)-O$2)/O$4)
+($E5091&gt;0)*($E5088&lt;O$2)*(EDATE($E5088,$E5091)&lt;O$2)*(0)
+($E5091&gt;0)*($E5088&gt;=O$2)*($E5088&lt;=O$3)*(EDATE($E5088,$E5091)&gt;=O$2)*(EDATE($E5088,$E5091)&lt;=O$3)*((EDATE($E5088,$E5091)-$E5088+1)/O$4)
+($E5091&gt;0)*($E5088&gt;=O$2)*($E5088&lt;=O$3)*(EDATE($E5088,$E5091)&gt;O$3)*((O$3-$E5088+1)/O$4)
+($E5091&gt;0)*($E5088&gt;O$3)*(0)</f>
        <v>0</v>
      </c>
      <c r="P5076" s="155">
        <f t="shared" ref="P5076:BD5076" si="3632">($E5091&gt;0)*($E5088&lt;P$2)*(EDATE($E5088,$E5091)&gt;P$3)*((P$3-P$2+1)/P$4)
+($E5091&gt;0)*($E5088&lt;P$2)*(EDATE($E5088,$E5091)&gt;=P$2)*(EDATE($E5088,$E5091)&lt;=P$3)*((EDATE($E5088,$E5091)-P$2)/P$4)
+($E5091&gt;0)*($E5088&lt;P$2)*(EDATE($E5088,$E5091)&lt;P$2)*(0)
+($E5091&gt;0)*($E5088&gt;=P$2)*($E5088&lt;=P$3)*(EDATE($E5088,$E5091)&gt;=P$2)*(EDATE($E5088,$E5091)&lt;=P$3)*((EDATE($E5088,$E5091)-$E5088+1)/P$4)
+($E5091&gt;0)*($E5088&gt;=P$2)*($E5088&lt;=P$3)*(EDATE($E5088,$E5091)&gt;P$3)*((P$3-$E5088+1)/P$4)
+($E5091&gt;0)*($E5088&gt;P$3)*(0)</f>
        <v>0</v>
      </c>
      <c r="Q5076" s="155">
        <f t="shared" si="3632"/>
        <v>0</v>
      </c>
      <c r="R5076" s="155">
        <f t="shared" si="3632"/>
        <v>0</v>
      </c>
      <c r="S5076" s="155">
        <f t="shared" si="3632"/>
        <v>0</v>
      </c>
      <c r="T5076" s="155">
        <f t="shared" si="3632"/>
        <v>0</v>
      </c>
      <c r="U5076" s="155">
        <f t="shared" si="3632"/>
        <v>0</v>
      </c>
      <c r="V5076" s="155">
        <f t="shared" si="3632"/>
        <v>0</v>
      </c>
      <c r="W5076" s="155">
        <f t="shared" si="3632"/>
        <v>0</v>
      </c>
      <c r="X5076" s="155">
        <f t="shared" si="3632"/>
        <v>0</v>
      </c>
      <c r="Y5076" s="155">
        <f t="shared" si="3632"/>
        <v>0</v>
      </c>
      <c r="Z5076" s="155">
        <f t="shared" si="3632"/>
        <v>0</v>
      </c>
      <c r="AA5076" s="155">
        <f t="shared" si="3632"/>
        <v>0</v>
      </c>
      <c r="AB5076" s="155">
        <f t="shared" si="3632"/>
        <v>0</v>
      </c>
      <c r="AC5076" s="155">
        <f t="shared" si="3632"/>
        <v>0</v>
      </c>
      <c r="AD5076" s="155">
        <f t="shared" si="3632"/>
        <v>0</v>
      </c>
      <c r="AE5076" s="155">
        <f t="shared" si="3632"/>
        <v>0</v>
      </c>
      <c r="AF5076" s="155">
        <f t="shared" si="3632"/>
        <v>0</v>
      </c>
      <c r="AG5076" s="155">
        <f t="shared" si="3632"/>
        <v>0</v>
      </c>
      <c r="AH5076" s="155">
        <f t="shared" si="3632"/>
        <v>0</v>
      </c>
      <c r="AI5076" s="155">
        <f t="shared" si="3632"/>
        <v>0</v>
      </c>
      <c r="AJ5076" s="155">
        <f t="shared" si="3632"/>
        <v>0</v>
      </c>
      <c r="AK5076" s="155">
        <f t="shared" si="3632"/>
        <v>0</v>
      </c>
      <c r="AL5076" s="155">
        <f t="shared" si="3632"/>
        <v>0</v>
      </c>
      <c r="AM5076" s="155">
        <f t="shared" si="3632"/>
        <v>0</v>
      </c>
      <c r="AN5076" s="155">
        <f t="shared" si="3632"/>
        <v>0</v>
      </c>
      <c r="AO5076" s="155">
        <f t="shared" si="3632"/>
        <v>0</v>
      </c>
      <c r="AP5076" s="155">
        <f t="shared" si="3632"/>
        <v>0</v>
      </c>
      <c r="AQ5076" s="155">
        <f t="shared" si="3632"/>
        <v>0</v>
      </c>
      <c r="AR5076" s="155">
        <f t="shared" si="3632"/>
        <v>0</v>
      </c>
      <c r="AS5076" s="155">
        <f t="shared" si="3632"/>
        <v>0</v>
      </c>
      <c r="AT5076" s="155">
        <f t="shared" si="3632"/>
        <v>0</v>
      </c>
      <c r="AU5076" s="155">
        <f t="shared" si="3632"/>
        <v>0</v>
      </c>
      <c r="AV5076" s="155">
        <f t="shared" si="3632"/>
        <v>0</v>
      </c>
      <c r="AW5076" s="155">
        <f t="shared" si="3632"/>
        <v>0</v>
      </c>
      <c r="AX5076" s="155">
        <f t="shared" si="3632"/>
        <v>0</v>
      </c>
      <c r="AY5076" s="155">
        <f t="shared" si="3632"/>
        <v>0</v>
      </c>
      <c r="AZ5076" s="155">
        <f t="shared" si="3632"/>
        <v>0</v>
      </c>
      <c r="BA5076" s="155">
        <f t="shared" si="3632"/>
        <v>0</v>
      </c>
      <c r="BB5076" s="155">
        <f t="shared" si="3632"/>
        <v>0</v>
      </c>
      <c r="BC5076" s="155">
        <f t="shared" si="3632"/>
        <v>0</v>
      </c>
      <c r="BD5076" s="155">
        <f t="shared" si="3632"/>
        <v>0</v>
      </c>
    </row>
    <row r="5077" spans="1:56" ht="15.5" x14ac:dyDescent="0.35">
      <c r="B5077" s="145">
        <f t="shared" si="3627"/>
        <v>196</v>
      </c>
      <c r="C5077" s="146" t="str">
        <f t="shared" si="3627"/>
        <v>SCI FORGEOT PROPERTY</v>
      </c>
      <c r="D5077" s="159" t="s">
        <v>763</v>
      </c>
      <c r="E5077" s="160">
        <f>IF(INDEX('[1]EL F&amp;A'!$AB$8:$AB$9997,MATCH($B5070,'[1]EL F&amp;A'!$B$8:$B$9997,FALSE),1)="",0,INDEX('[1]EL F&amp;A'!$AB$8:$AB$9997,MATCH($B5070,'[1]EL F&amp;A'!$B$8:$B$9997,FALSE),1))</f>
        <v>41739</v>
      </c>
      <c r="F5077" s="149"/>
      <c r="G5077" s="159" t="s">
        <v>764</v>
      </c>
      <c r="H5077" s="159" t="s">
        <v>765</v>
      </c>
      <c r="I5077" s="159" t="s">
        <v>766</v>
      </c>
      <c r="J5077" s="159" t="s">
        <v>767</v>
      </c>
      <c r="K5077" s="158"/>
      <c r="L5077" s="161" t="s">
        <v>768</v>
      </c>
      <c r="M5077" s="221"/>
      <c r="N5077" s="221"/>
      <c r="O5077" s="162">
        <f>($H5089&gt;0)*($J5089&lt;O$2)*0
+($H5089&gt;0)*($J5089&gt;=O$2)*($J5089&lt;=O$3)*(($J5089-O$2+1)/O$4)
+($H5089&gt;0)*($J5089&gt;O$3)*($I5089&gt;O$3)*0
+($H5089&gt;0)*($J5089&gt;O$3)*($I5089&lt;=O$3)*($I5089&gt;=O$2)*((O$3-$I5089+1)/O$4)
+($H5089&gt;0)*($J5089&gt;O$3)*($I5089&lt;O$2)*1
+($H5089&gt;0)*($I5089&gt;O$3)*0
+($H5090&gt;0)*($J5090&lt;O$2)*0
+($H5090&gt;0)*($J5090&gt;=O$2)*($J5090&lt;=O$3)*(($J5090-O$2+1)/O$4)
+($H5090&gt;0)*($J5090&gt;O$3)*($I5090&gt;O$3)*0
+($H5090&gt;0)*($J5090&gt;O$3)*($I5090&lt;=O$3)*($I5090&gt;=O$2)*((O$3-$I5090+1)/O$4)
+($H5090&gt;0)*($J5090&gt;O$3)*($I5090&lt;O$2)*1
+($H5090&gt;0)*($I5090&gt;O$3)*0
+($H5091&gt;0)*($J5091&lt;O$2)*0
+($H5091&gt;0)*($J5091&gt;=O$2)*($J5091&lt;=O$3)*(($J5091-O$2+1)/O$4)
+($H5091&gt;0)*($J5091&gt;O$3)*($I5091&gt;O$3)*0
+($H5091&gt;0)*($J5091&gt;O$3)*($I5091&lt;=O$3)*($I5091&gt;=O$2)*((O$3-$I5091+1)/O$4)
+($H5091&gt;0)*($J5091&gt;O$3)*($I5091&lt;O$2)*1
+($H5091&gt;0)*($I5091&gt;O$3)*0</f>
        <v>0</v>
      </c>
      <c r="P5077" s="162">
        <f t="shared" ref="P5077:BD5077" si="3633">($H5089&gt;0)*($J5089&lt;P$2)*0
+($H5089&gt;0)*($J5089&gt;=P$2)*($J5089&lt;=P$3)*(($J5089-P$2+1)/P$4)
+($H5089&gt;0)*($J5089&gt;P$3)*($I5089&gt;P$3)*0
+($H5089&gt;0)*($J5089&gt;P$3)*($I5089&lt;=P$3)*($I5089&gt;=P$2)*((P$3-$I5089+1)/P$4)
+($H5089&gt;0)*($J5089&gt;P$3)*($I5089&lt;P$2)*1
+($H5089&gt;0)*($I5089&gt;P$3)*0
+($H5090&gt;0)*($J5090&lt;P$2)*0
+($H5090&gt;0)*($J5090&gt;=P$2)*($J5090&lt;=P$3)*(($J5090-P$2+1)/P$4)
+($H5090&gt;0)*($J5090&gt;P$3)*($I5090&gt;P$3)*0
+($H5090&gt;0)*($J5090&gt;P$3)*($I5090&lt;=P$3)*($I5090&gt;=P$2)*((P$3-$I5090+1)/P$4)
+($H5090&gt;0)*($J5090&gt;P$3)*($I5090&lt;P$2)*1
+($H5090&gt;0)*($I5090&gt;P$3)*0
+($H5091&gt;0)*($J5091&lt;P$2)*0
+($H5091&gt;0)*($J5091&gt;=P$2)*($J5091&lt;=P$3)*(($J5091-P$2+1)/P$4)
+($H5091&gt;0)*($J5091&gt;P$3)*($I5091&gt;P$3)*0
+($H5091&gt;0)*($J5091&gt;P$3)*($I5091&lt;=P$3)*($I5091&gt;=P$2)*((P$3-$I5091+1)/P$4)
+($H5091&gt;0)*($J5091&gt;P$3)*($I5091&lt;P$2)*1
+($H5091&gt;0)*($I5091&gt;P$3)*0</f>
        <v>0</v>
      </c>
      <c r="Q5077" s="162">
        <f t="shared" si="3633"/>
        <v>0</v>
      </c>
      <c r="R5077" s="162">
        <f t="shared" si="3633"/>
        <v>0</v>
      </c>
      <c r="S5077" s="162">
        <f t="shared" si="3633"/>
        <v>0</v>
      </c>
      <c r="T5077" s="162">
        <f t="shared" si="3633"/>
        <v>0</v>
      </c>
      <c r="U5077" s="162">
        <f t="shared" si="3633"/>
        <v>0</v>
      </c>
      <c r="V5077" s="162">
        <f t="shared" si="3633"/>
        <v>0</v>
      </c>
      <c r="W5077" s="162">
        <f t="shared" si="3633"/>
        <v>0</v>
      </c>
      <c r="X5077" s="162">
        <f t="shared" si="3633"/>
        <v>0</v>
      </c>
      <c r="Y5077" s="162">
        <f t="shared" si="3633"/>
        <v>0</v>
      </c>
      <c r="Z5077" s="162">
        <f t="shared" si="3633"/>
        <v>0</v>
      </c>
      <c r="AA5077" s="162">
        <f t="shared" si="3633"/>
        <v>0</v>
      </c>
      <c r="AB5077" s="162">
        <f t="shared" si="3633"/>
        <v>0</v>
      </c>
      <c r="AC5077" s="162">
        <f t="shared" si="3633"/>
        <v>0</v>
      </c>
      <c r="AD5077" s="162">
        <f t="shared" si="3633"/>
        <v>0</v>
      </c>
      <c r="AE5077" s="162">
        <f t="shared" si="3633"/>
        <v>0</v>
      </c>
      <c r="AF5077" s="162">
        <f t="shared" si="3633"/>
        <v>0</v>
      </c>
      <c r="AG5077" s="162">
        <f t="shared" si="3633"/>
        <v>0</v>
      </c>
      <c r="AH5077" s="162">
        <f t="shared" si="3633"/>
        <v>0</v>
      </c>
      <c r="AI5077" s="162">
        <f t="shared" si="3633"/>
        <v>0</v>
      </c>
      <c r="AJ5077" s="162">
        <f t="shared" si="3633"/>
        <v>0</v>
      </c>
      <c r="AK5077" s="162">
        <f t="shared" si="3633"/>
        <v>0</v>
      </c>
      <c r="AL5077" s="162">
        <f t="shared" si="3633"/>
        <v>0</v>
      </c>
      <c r="AM5077" s="162">
        <f t="shared" si="3633"/>
        <v>0</v>
      </c>
      <c r="AN5077" s="162">
        <f t="shared" si="3633"/>
        <v>0</v>
      </c>
      <c r="AO5077" s="162">
        <f t="shared" si="3633"/>
        <v>0</v>
      </c>
      <c r="AP5077" s="162">
        <f t="shared" si="3633"/>
        <v>0</v>
      </c>
      <c r="AQ5077" s="162">
        <f t="shared" si="3633"/>
        <v>0</v>
      </c>
      <c r="AR5077" s="162">
        <f t="shared" si="3633"/>
        <v>0</v>
      </c>
      <c r="AS5077" s="162">
        <f t="shared" si="3633"/>
        <v>0</v>
      </c>
      <c r="AT5077" s="162">
        <f t="shared" si="3633"/>
        <v>0</v>
      </c>
      <c r="AU5077" s="162">
        <f t="shared" si="3633"/>
        <v>0</v>
      </c>
      <c r="AV5077" s="162">
        <f t="shared" si="3633"/>
        <v>0</v>
      </c>
      <c r="AW5077" s="162">
        <f t="shared" si="3633"/>
        <v>0</v>
      </c>
      <c r="AX5077" s="162">
        <f t="shared" si="3633"/>
        <v>0</v>
      </c>
      <c r="AY5077" s="162">
        <f t="shared" si="3633"/>
        <v>0</v>
      </c>
      <c r="AZ5077" s="162">
        <f t="shared" si="3633"/>
        <v>0</v>
      </c>
      <c r="BA5077" s="162">
        <f t="shared" si="3633"/>
        <v>0</v>
      </c>
      <c r="BB5077" s="162">
        <f t="shared" si="3633"/>
        <v>0</v>
      </c>
      <c r="BC5077" s="162">
        <f t="shared" si="3633"/>
        <v>0</v>
      </c>
      <c r="BD5077" s="162">
        <f t="shared" si="3633"/>
        <v>0</v>
      </c>
    </row>
    <row r="5078" spans="1:56" ht="15.5" x14ac:dyDescent="0.35">
      <c r="B5078" s="145">
        <f t="shared" si="3627"/>
        <v>196</v>
      </c>
      <c r="C5078" s="146" t="str">
        <f t="shared" si="3627"/>
        <v>SCI FORGEOT PROPERTY</v>
      </c>
      <c r="D5078" s="159" t="s">
        <v>769</v>
      </c>
      <c r="E5078" s="163">
        <f>INDEX('[1]EL F&amp;A'!$AG$8:$AG$9997,MATCH($B5070,'[1]EL F&amp;A'!$B$8:$B$9997,FALSE),1)</f>
        <v>30120.959999999999</v>
      </c>
      <c r="F5078" s="149"/>
      <c r="G5078" s="164" t="s">
        <v>59</v>
      </c>
      <c r="H5078" s="165">
        <f>IF(INDEX('[1]EL F&amp;A'!$AJ$8:$AJ$9997,MATCH($B5070,'[1]EL F&amp;A'!$B$8:$B$9997,FALSE),1)="",0,INDEX('[1]EL F&amp;A'!$AJ$8:$AJ$9997,MATCH($B5070,'[1]EL F&amp;A'!$B$8:$B$9997,FALSE),1))</f>
        <v>0</v>
      </c>
      <c r="I5078" s="166">
        <f>IF(INDEX('[1]EL F&amp;A'!$AK$8:$AK$9997,MATCH($B5070,'[1]EL F&amp;A'!$B$8:$B$9997,FALSE),1)="",0,INDEX('[1]EL F&amp;A'!$AK$8:$AK$9997,MATCH($B5070,'[1]EL F&amp;A'!$B$8:$B$9997,FALSE),1))</f>
        <v>0</v>
      </c>
      <c r="J5078" s="166">
        <f>IF(INDEX('[1]EL F&amp;A'!$AL$8:$AL$9997,MATCH($B5070,'[1]EL F&amp;A'!$B$8:$B$9997,FALSE),1)="",0,INDEX('[1]EL F&amp;A'!$AL$8:$AL$9997,MATCH($B5070,'[1]EL F&amp;A'!$B$8:$B$9997,FALSE),1))</f>
        <v>0</v>
      </c>
      <c r="K5078" s="158"/>
      <c r="L5078" s="167" t="s">
        <v>770</v>
      </c>
      <c r="M5078" s="211"/>
      <c r="N5078" s="211"/>
      <c r="O5078" s="168">
        <f>($E5088&lt;=O$3)*($E5088&gt;O$2)*((O$3-$E5088+1)/O$4)
+($E5088&lt;=O$2)*((O$3-O$2+1)/O$4)
+($E5088&gt;O$3)*(0)</f>
        <v>0.84615384615384615</v>
      </c>
      <c r="P5078" s="168">
        <f t="shared" ref="P5078:BD5078" si="3634">($E5088&lt;=P$3)*($E5088&gt;P$2)*((P$3-$E5088+1)/P$4)
+($E5088&lt;=P$2)*((P$3-P$2+1)/P$4)
+($E5088&gt;P$3)*(0)</f>
        <v>1</v>
      </c>
      <c r="Q5078" s="168">
        <f t="shared" si="3634"/>
        <v>1</v>
      </c>
      <c r="R5078" s="168">
        <f t="shared" si="3634"/>
        <v>1</v>
      </c>
      <c r="S5078" s="168">
        <f t="shared" si="3634"/>
        <v>1</v>
      </c>
      <c r="T5078" s="168">
        <f t="shared" si="3634"/>
        <v>1</v>
      </c>
      <c r="U5078" s="168">
        <f t="shared" si="3634"/>
        <v>1</v>
      </c>
      <c r="V5078" s="168">
        <f t="shared" si="3634"/>
        <v>1</v>
      </c>
      <c r="W5078" s="168">
        <f t="shared" si="3634"/>
        <v>1</v>
      </c>
      <c r="X5078" s="168">
        <f t="shared" si="3634"/>
        <v>1</v>
      </c>
      <c r="Y5078" s="168">
        <f t="shared" si="3634"/>
        <v>1</v>
      </c>
      <c r="Z5078" s="168">
        <f t="shared" si="3634"/>
        <v>1</v>
      </c>
      <c r="AA5078" s="168">
        <f t="shared" si="3634"/>
        <v>1</v>
      </c>
      <c r="AB5078" s="168">
        <f t="shared" si="3634"/>
        <v>1</v>
      </c>
      <c r="AC5078" s="168">
        <f t="shared" si="3634"/>
        <v>1</v>
      </c>
      <c r="AD5078" s="168">
        <f t="shared" si="3634"/>
        <v>1</v>
      </c>
      <c r="AE5078" s="168">
        <f t="shared" si="3634"/>
        <v>1</v>
      </c>
      <c r="AF5078" s="168">
        <f t="shared" si="3634"/>
        <v>1</v>
      </c>
      <c r="AG5078" s="168">
        <f t="shared" si="3634"/>
        <v>1</v>
      </c>
      <c r="AH5078" s="168">
        <f t="shared" si="3634"/>
        <v>1</v>
      </c>
      <c r="AI5078" s="168">
        <f t="shared" si="3634"/>
        <v>1</v>
      </c>
      <c r="AJ5078" s="168">
        <f t="shared" si="3634"/>
        <v>1</v>
      </c>
      <c r="AK5078" s="168">
        <f t="shared" si="3634"/>
        <v>1</v>
      </c>
      <c r="AL5078" s="168">
        <f t="shared" si="3634"/>
        <v>1</v>
      </c>
      <c r="AM5078" s="168">
        <f t="shared" si="3634"/>
        <v>1</v>
      </c>
      <c r="AN5078" s="168">
        <f t="shared" si="3634"/>
        <v>1</v>
      </c>
      <c r="AO5078" s="168">
        <f t="shared" si="3634"/>
        <v>1</v>
      </c>
      <c r="AP5078" s="168">
        <f t="shared" si="3634"/>
        <v>1</v>
      </c>
      <c r="AQ5078" s="168">
        <f t="shared" si="3634"/>
        <v>1</v>
      </c>
      <c r="AR5078" s="168">
        <f t="shared" si="3634"/>
        <v>1</v>
      </c>
      <c r="AS5078" s="168">
        <f t="shared" si="3634"/>
        <v>1</v>
      </c>
      <c r="AT5078" s="168">
        <f t="shared" si="3634"/>
        <v>1</v>
      </c>
      <c r="AU5078" s="168">
        <f t="shared" si="3634"/>
        <v>1</v>
      </c>
      <c r="AV5078" s="168">
        <f t="shared" si="3634"/>
        <v>1</v>
      </c>
      <c r="AW5078" s="168">
        <f t="shared" si="3634"/>
        <v>1</v>
      </c>
      <c r="AX5078" s="168">
        <f t="shared" si="3634"/>
        <v>1</v>
      </c>
      <c r="AY5078" s="168">
        <f t="shared" si="3634"/>
        <v>1</v>
      </c>
      <c r="AZ5078" s="168">
        <f t="shared" si="3634"/>
        <v>1</v>
      </c>
      <c r="BA5078" s="168">
        <f t="shared" si="3634"/>
        <v>1</v>
      </c>
      <c r="BB5078" s="168">
        <f t="shared" si="3634"/>
        <v>1</v>
      </c>
      <c r="BC5078" s="168">
        <f t="shared" si="3634"/>
        <v>1</v>
      </c>
      <c r="BD5078" s="168">
        <f t="shared" si="3634"/>
        <v>1</v>
      </c>
    </row>
    <row r="5079" spans="1:56" ht="15.5" x14ac:dyDescent="0.35">
      <c r="A5079" s="169"/>
      <c r="B5079" s="145">
        <f t="shared" si="3627"/>
        <v>196</v>
      </c>
      <c r="C5079" s="146" t="str">
        <f t="shared" si="3627"/>
        <v>SCI FORGEOT PROPERTY</v>
      </c>
      <c r="D5079" s="159" t="s">
        <v>771</v>
      </c>
      <c r="E5079" s="163">
        <f>INDEX('[1]EL F&amp;A'!$BU$8:$BU$9997,MATCH($B5070,'[1]EL F&amp;A'!$B$8:$B$9997,FALSE),1)</f>
        <v>37504.98174757282</v>
      </c>
      <c r="F5079" s="149"/>
      <c r="G5079" s="164" t="s">
        <v>60</v>
      </c>
      <c r="H5079" s="165">
        <f>IF(INDEX('[1]EL F&amp;A'!$AM$8:$AM$9997,MATCH($B5070,'[1]EL F&amp;A'!$B$8:$B$9997,FALSE),1)="",0,INDEX('[1]EL F&amp;A'!$AM$8:$AM$9997,MATCH($B5070,'[1]EL F&amp;A'!$B$8:$B$9997,FALSE),1))</f>
        <v>0</v>
      </c>
      <c r="I5079" s="166">
        <f>IF(INDEX('[1]EL F&amp;A'!$AN$8:$AN$9997,MATCH($B5070,'[1]EL F&amp;A'!$B$8:$B$9997,FALSE),1)="",0,INDEX('[1]EL F&amp;A'!$AN$8:$AN$9997,MATCH($B5070,'[1]EL F&amp;A'!$B$8:$B$9997,FALSE),1))</f>
        <v>0</v>
      </c>
      <c r="J5079" s="166">
        <f>IF(INDEX('[1]EL F&amp;A'!$AO$8:$AO$9997,MATCH($B5070,'[1]EL F&amp;A'!$B$8:$B$9997,FALSE),1)="",0,INDEX('[1]EL F&amp;A'!$AO$8:$AO$9997,MATCH($B5070,'[1]EL F&amp;A'!$B$8:$B$9997,FALSE),1))</f>
        <v>0</v>
      </c>
      <c r="K5079" s="169"/>
      <c r="M5079" s="222">
        <f>IF(OR(E5077="",E5077=0),DateMaj+1,E5077)</f>
        <v>41739</v>
      </c>
      <c r="O5079" s="149"/>
      <c r="P5079" s="149"/>
      <c r="Q5079" s="149"/>
      <c r="R5079" s="149"/>
      <c r="S5079" s="149"/>
      <c r="T5079" s="149"/>
      <c r="U5079" s="149"/>
      <c r="V5079" s="149"/>
      <c r="W5079" s="149"/>
      <c r="X5079" s="149"/>
      <c r="Y5079" s="149"/>
      <c r="Z5079" s="149"/>
      <c r="AA5079" s="149"/>
      <c r="AB5079" s="149"/>
      <c r="AC5079" s="149"/>
      <c r="AD5079" s="149"/>
      <c r="AE5079" s="149"/>
      <c r="AF5079" s="149"/>
      <c r="AG5079" s="149"/>
      <c r="AH5079" s="149"/>
      <c r="AI5079" s="149"/>
      <c r="AJ5079" s="149"/>
      <c r="AK5079" s="149"/>
      <c r="AL5079" s="149"/>
      <c r="AM5079" s="149"/>
      <c r="AN5079" s="149"/>
      <c r="AO5079" s="149"/>
      <c r="AP5079" s="149"/>
      <c r="AQ5079" s="149"/>
      <c r="AR5079" s="149"/>
      <c r="AS5079" s="149"/>
      <c r="AT5079" s="149"/>
      <c r="AU5079" s="149"/>
      <c r="AV5079" s="149"/>
      <c r="AW5079" s="149"/>
      <c r="AX5079" s="149"/>
      <c r="AY5079" s="149"/>
      <c r="AZ5079" s="149"/>
      <c r="BA5079" s="149"/>
      <c r="BB5079" s="149"/>
      <c r="BC5079" s="149"/>
      <c r="BD5079" s="149"/>
    </row>
    <row r="5080" spans="1:56" ht="15.5" x14ac:dyDescent="0.35">
      <c r="B5080" s="145">
        <f t="shared" si="3627"/>
        <v>196</v>
      </c>
      <c r="C5080" s="146" t="str">
        <f t="shared" si="3627"/>
        <v>SCI FORGEOT PROPERTY</v>
      </c>
      <c r="D5080" s="159" t="s">
        <v>772</v>
      </c>
      <c r="E5080" s="163">
        <f>INDEX('[1]EL F&amp;A'!$CA$8:$CA$9997,MATCH($B5070,'[1]EL F&amp;A'!$B$8:$B$9997,FALSE),1)</f>
        <v>37504.98174757282</v>
      </c>
      <c r="F5080" s="149"/>
      <c r="G5080" s="170" t="s">
        <v>61</v>
      </c>
      <c r="H5080" s="165">
        <f>IF(INDEX('[1]EL F&amp;A'!$AP$8:$AP$9997,MATCH($B5070,'[1]EL F&amp;A'!$B$8:$B$9997,FALSE),1)="",0,INDEX('[1]EL F&amp;A'!$AP$8:$AP$9997,MATCH($B5070,'[1]EL F&amp;A'!$B$8:$B$9997,FALSE),1))</f>
        <v>0</v>
      </c>
      <c r="I5080" s="166">
        <f>IF(INDEX('[1]EL F&amp;A'!$AQ$8:$AQ$9997,MATCH($B5070,'[1]EL F&amp;A'!$B$8:$B$9997,FALSE),1)="",0,INDEX('[1]EL F&amp;A'!$AQ$8:$AQ$9997,MATCH($B5070,'[1]EL F&amp;A'!$B$8:$B$9997,FALSE),1))</f>
        <v>0</v>
      </c>
      <c r="J5080" s="166">
        <f>IF(INDEX('[1]EL F&amp;A'!$AR$8:$AR$9997,MATCH($B5070,'[1]EL F&amp;A'!$B$8:$B$9997,FALSE),1)="",0,INDEX('[1]EL F&amp;A'!$AR$8:$AR$9997,MATCH($B5070,'[1]EL F&amp;A'!$B$8:$B$9997,FALSE),1))</f>
        <v>0</v>
      </c>
      <c r="K5080" s="158"/>
      <c r="L5080" s="171" t="s">
        <v>773</v>
      </c>
      <c r="M5080" s="212">
        <v>1</v>
      </c>
      <c r="N5080" s="212">
        <v>1</v>
      </c>
      <c r="O5080" s="172">
        <f>IF(AND(MONTH($M5079)&gt;=MONTH(O$2),MONTH($M5079)&lt;=MONTH(O$3)),
(1+INDEX('[1]Indices &amp; Impayés'!$C$3:$O$8,MATCH($E5081,'[1]Indices &amp; Impayés'!$B$3:$B$8,FALSE),MATCH(O$5,'[1]Indices &amp; Impayés'!$C$2:$O$2,FALSE)))*N5080,
N5080)</f>
        <v>1</v>
      </c>
      <c r="P5080" s="172">
        <f>IF(AND(MONTH($M5079)&gt;=MONTH(P$2),MONTH($M5079)&lt;=MONTH(P$3)),
(1+INDEX('[1]Indices &amp; Impayés'!$C$3:$O$8,MATCH($E5081,'[1]Indices &amp; Impayés'!$B$3:$B$8,FALSE),MATCH(P$5,'[1]Indices &amp; Impayés'!$C$2:$O$2,FALSE)))*O5080,
O5080)</f>
        <v>1.0249999999999999</v>
      </c>
      <c r="Q5080" s="172">
        <f>IF(AND(MONTH($M5079)&gt;=MONTH(Q$2),MONTH($M5079)&lt;=MONTH(Q$3)),
(1+INDEX('[1]Indices &amp; Impayés'!$C$3:$O$8,MATCH($E5081,'[1]Indices &amp; Impayés'!$B$3:$B$8,FALSE),MATCH(Q$5,'[1]Indices &amp; Impayés'!$C$2:$O$2,FALSE)))*P5080,
P5080)</f>
        <v>1.0249999999999999</v>
      </c>
      <c r="R5080" s="172">
        <f>IF(AND(MONTH($M5079)&gt;=MONTH(R$2),MONTH($M5079)&lt;=MONTH(R$3)),
(1+INDEX('[1]Indices &amp; Impayés'!$C$3:$O$8,MATCH($E5081,'[1]Indices &amp; Impayés'!$B$3:$B$8,FALSE),MATCH(R$5,'[1]Indices &amp; Impayés'!$C$2:$O$2,FALSE)))*Q5080,
Q5080)</f>
        <v>1.0249999999999999</v>
      </c>
      <c r="S5080" s="172">
        <f>IF(AND(MONTH($M5079)&gt;=MONTH(S$2),MONTH($M5079)&lt;=MONTH(S$3)),
(1+INDEX('[1]Indices &amp; Impayés'!$C$3:$O$8,MATCH($E5081,'[1]Indices &amp; Impayés'!$B$3:$B$8,FALSE),MATCH(S$5,'[1]Indices &amp; Impayés'!$C$2:$O$2,FALSE)))*R5080,
R5080)</f>
        <v>1.0249999999999999</v>
      </c>
      <c r="T5080" s="172">
        <f>IF(AND(MONTH($M5079)&gt;=MONTH(T$2),MONTH($M5079)&lt;=MONTH(T$3)),
(1+INDEX('[1]Indices &amp; Impayés'!$C$3:$O$8,MATCH($E5081,'[1]Indices &amp; Impayés'!$B$3:$B$8,FALSE),MATCH(T$5,'[1]Indices &amp; Impayés'!$C$2:$O$2,FALSE)))*S5080,
S5080)</f>
        <v>1.03525</v>
      </c>
      <c r="U5080" s="172">
        <f>IF(AND(MONTH($M5079)&gt;=MONTH(U$2),MONTH($M5079)&lt;=MONTH(U$3)),
(1+INDEX('[1]Indices &amp; Impayés'!$C$3:$O$8,MATCH($E5081,'[1]Indices &amp; Impayés'!$B$3:$B$8,FALSE),MATCH(U$5,'[1]Indices &amp; Impayés'!$C$2:$O$2,FALSE)))*T5080,
T5080)</f>
        <v>1.03525</v>
      </c>
      <c r="V5080" s="172">
        <f>IF(AND(MONTH($M5079)&gt;=MONTH(V$2),MONTH($M5079)&lt;=MONTH(V$3)),
(1+INDEX('[1]Indices &amp; Impayés'!$C$3:$O$8,MATCH($E5081,'[1]Indices &amp; Impayés'!$B$3:$B$8,FALSE),MATCH(V$5,'[1]Indices &amp; Impayés'!$C$2:$O$2,FALSE)))*U5080,
U5080)</f>
        <v>1.03525</v>
      </c>
      <c r="W5080" s="172">
        <f>IF(AND(MONTH($M5079)&gt;=MONTH(W$2),MONTH($M5079)&lt;=MONTH(W$3)),
(1+INDEX('[1]Indices &amp; Impayés'!$C$3:$O$8,MATCH($E5081,'[1]Indices &amp; Impayés'!$B$3:$B$8,FALSE),MATCH(W$5,'[1]Indices &amp; Impayés'!$C$2:$O$2,FALSE)))*V5080,
V5080)</f>
        <v>1.03525</v>
      </c>
      <c r="X5080" s="172">
        <f>IF(AND(MONTH($M5079)&gt;=MONTH(X$2),MONTH($M5079)&lt;=MONTH(X$3)),
(1+INDEX('[1]Indices &amp; Impayés'!$C$3:$O$8,MATCH($E5081,'[1]Indices &amp; Impayés'!$B$3:$B$8,FALSE),MATCH(X$5,'[1]Indices &amp; Impayés'!$C$2:$O$2,FALSE)))*W5080,
W5080)</f>
        <v>1.0456025</v>
      </c>
      <c r="Y5080" s="172">
        <f>IF(AND(MONTH($M5079)&gt;=MONTH(Y$2),MONTH($M5079)&lt;=MONTH(Y$3)),
(1+INDEX('[1]Indices &amp; Impayés'!$C$3:$O$8,MATCH($E5081,'[1]Indices &amp; Impayés'!$B$3:$B$8,FALSE),MATCH(Y$5,'[1]Indices &amp; Impayés'!$C$2:$O$2,FALSE)))*X5080,
X5080)</f>
        <v>1.0456025</v>
      </c>
      <c r="Z5080" s="172">
        <f>IF(AND(MONTH($M5079)&gt;=MONTH(Z$2),MONTH($M5079)&lt;=MONTH(Z$3)),
(1+INDEX('[1]Indices &amp; Impayés'!$C$3:$O$8,MATCH($E5081,'[1]Indices &amp; Impayés'!$B$3:$B$8,FALSE),MATCH(Z$5,'[1]Indices &amp; Impayés'!$C$2:$O$2,FALSE)))*Y5080,
Y5080)</f>
        <v>1.0456025</v>
      </c>
      <c r="AA5080" s="172">
        <f>IF(AND(MONTH($M5079)&gt;=MONTH(AA$2),MONTH($M5079)&lt;=MONTH(AA$3)),
(1+INDEX('[1]Indices &amp; Impayés'!$C$3:$O$8,MATCH($E5081,'[1]Indices &amp; Impayés'!$B$3:$B$8,FALSE),MATCH(AA$5,'[1]Indices &amp; Impayés'!$C$2:$O$2,FALSE)))*Z5080,
Z5080)</f>
        <v>1.0456025</v>
      </c>
      <c r="AB5080" s="172">
        <f>IF(AND(MONTH($M5079)&gt;=MONTH(AB$2),MONTH($M5079)&lt;=MONTH(AB$3)),
(1+INDEX('[1]Indices &amp; Impayés'!$C$3:$O$8,MATCH($E5081,'[1]Indices &amp; Impayés'!$B$3:$B$8,FALSE),MATCH(AB$5,'[1]Indices &amp; Impayés'!$C$2:$O$2,FALSE)))*AA5080,
AA5080)</f>
        <v>1.0560585250000001</v>
      </c>
      <c r="AC5080" s="172">
        <f>IF(AND(MONTH($M5079)&gt;=MONTH(AC$2),MONTH($M5079)&lt;=MONTH(AC$3)),
(1+INDEX('[1]Indices &amp; Impayés'!$C$3:$O$8,MATCH($E5081,'[1]Indices &amp; Impayés'!$B$3:$B$8,FALSE),MATCH(AC$5,'[1]Indices &amp; Impayés'!$C$2:$O$2,FALSE)))*AB5080,
AB5080)</f>
        <v>1.0560585250000001</v>
      </c>
      <c r="AD5080" s="172">
        <f>IF(AND(MONTH($M5079)&gt;=MONTH(AD$2),MONTH($M5079)&lt;=MONTH(AD$3)),
(1+INDEX('[1]Indices &amp; Impayés'!$C$3:$O$8,MATCH($E5081,'[1]Indices &amp; Impayés'!$B$3:$B$8,FALSE),MATCH(AD$5,'[1]Indices &amp; Impayés'!$C$2:$O$2,FALSE)))*AC5080,
AC5080)</f>
        <v>1.0560585250000001</v>
      </c>
      <c r="AE5080" s="172">
        <f>IF(AND(MONTH($M5079)&gt;=MONTH(AE$2),MONTH($M5079)&lt;=MONTH(AE$3)),
(1+INDEX('[1]Indices &amp; Impayés'!$C$3:$O$8,MATCH($E5081,'[1]Indices &amp; Impayés'!$B$3:$B$8,FALSE),MATCH(AE$5,'[1]Indices &amp; Impayés'!$C$2:$O$2,FALSE)))*AD5080,
AD5080)</f>
        <v>1.0560585250000001</v>
      </c>
      <c r="AF5080" s="172">
        <f>IF(AND(MONTH($M5079)&gt;=MONTH(AF$2),MONTH($M5079)&lt;=MONTH(AF$3)),
(1+INDEX('[1]Indices &amp; Impayés'!$C$3:$O$8,MATCH($E5081,'[1]Indices &amp; Impayés'!$B$3:$B$8,FALSE),MATCH(AF$5,'[1]Indices &amp; Impayés'!$C$2:$O$2,FALSE)))*AE5080,
AE5080)</f>
        <v>1.06661911025</v>
      </c>
      <c r="AG5080" s="172">
        <f>IF(AND(MONTH($M5079)&gt;=MONTH(AG$2),MONTH($M5079)&lt;=MONTH(AG$3)),
(1+INDEX('[1]Indices &amp; Impayés'!$C$3:$O$8,MATCH($E5081,'[1]Indices &amp; Impayés'!$B$3:$B$8,FALSE),MATCH(AG$5,'[1]Indices &amp; Impayés'!$C$2:$O$2,FALSE)))*AF5080,
AF5080)</f>
        <v>1.06661911025</v>
      </c>
      <c r="AH5080" s="172">
        <f>IF(AND(MONTH($M5079)&gt;=MONTH(AH$2),MONTH($M5079)&lt;=MONTH(AH$3)),
(1+INDEX('[1]Indices &amp; Impayés'!$C$3:$O$8,MATCH($E5081,'[1]Indices &amp; Impayés'!$B$3:$B$8,FALSE),MATCH(AH$5,'[1]Indices &amp; Impayés'!$C$2:$O$2,FALSE)))*AG5080,
AG5080)</f>
        <v>1.06661911025</v>
      </c>
      <c r="AI5080" s="172">
        <f>IF(AND(MONTH($M5079)&gt;=MONTH(AI$2),MONTH($M5079)&lt;=MONTH(AI$3)),
(1+INDEX('[1]Indices &amp; Impayés'!$C$3:$O$8,MATCH($E5081,'[1]Indices &amp; Impayés'!$B$3:$B$8,FALSE),MATCH(AI$5,'[1]Indices &amp; Impayés'!$C$2:$O$2,FALSE)))*AH5080,
AH5080)</f>
        <v>1.06661911025</v>
      </c>
      <c r="AJ5080" s="172">
        <f>IF(AND(MONTH($M5079)&gt;=MONTH(AJ$2),MONTH($M5079)&lt;=MONTH(AJ$3)),
(1+INDEX('[1]Indices &amp; Impayés'!$C$3:$O$8,MATCH($E5081,'[1]Indices &amp; Impayés'!$B$3:$B$8,FALSE),MATCH(AJ$5,'[1]Indices &amp; Impayés'!$C$2:$O$2,FALSE)))*AI5080,
AI5080)</f>
        <v>1.0772853013525001</v>
      </c>
      <c r="AK5080" s="172">
        <f>IF(AND(MONTH($M5079)&gt;=MONTH(AK$2),MONTH($M5079)&lt;=MONTH(AK$3)),
(1+INDEX('[1]Indices &amp; Impayés'!$C$3:$O$8,MATCH($E5081,'[1]Indices &amp; Impayés'!$B$3:$B$8,FALSE),MATCH(AK$5,'[1]Indices &amp; Impayés'!$C$2:$O$2,FALSE)))*AJ5080,
AJ5080)</f>
        <v>1.0772853013525001</v>
      </c>
      <c r="AL5080" s="172">
        <f>IF(AND(MONTH($M5079)&gt;=MONTH(AL$2),MONTH($M5079)&lt;=MONTH(AL$3)),
(1+INDEX('[1]Indices &amp; Impayés'!$C$3:$O$8,MATCH($E5081,'[1]Indices &amp; Impayés'!$B$3:$B$8,FALSE),MATCH(AL$5,'[1]Indices &amp; Impayés'!$C$2:$O$2,FALSE)))*AK5080,
AK5080)</f>
        <v>1.0772853013525001</v>
      </c>
      <c r="AM5080" s="172">
        <f>IF(AND(MONTH($M5079)&gt;=MONTH(AM$2),MONTH($M5079)&lt;=MONTH(AM$3)),
(1+INDEX('[1]Indices &amp; Impayés'!$C$3:$O$8,MATCH($E5081,'[1]Indices &amp; Impayés'!$B$3:$B$8,FALSE),MATCH(AM$5,'[1]Indices &amp; Impayés'!$C$2:$O$2,FALSE)))*AL5080,
AL5080)</f>
        <v>1.0772853013525001</v>
      </c>
      <c r="AN5080" s="172">
        <f>IF(AND(MONTH($M5079)&gt;=MONTH(AN$2),MONTH($M5079)&lt;=MONTH(AN$3)),
(1+INDEX('[1]Indices &amp; Impayés'!$C$3:$O$8,MATCH($E5081,'[1]Indices &amp; Impayés'!$B$3:$B$8,FALSE),MATCH(AN$5,'[1]Indices &amp; Impayés'!$C$2:$O$2,FALSE)))*AM5080,
AM5080)</f>
        <v>1.088058154366025</v>
      </c>
      <c r="AO5080" s="172">
        <f>IF(AND(MONTH($M5079)&gt;=MONTH(AO$2),MONTH($M5079)&lt;=MONTH(AO$3)),
(1+INDEX('[1]Indices &amp; Impayés'!$C$3:$O$8,MATCH($E5081,'[1]Indices &amp; Impayés'!$B$3:$B$8,FALSE),MATCH(AO$5,'[1]Indices &amp; Impayés'!$C$2:$O$2,FALSE)))*AN5080,
AN5080)</f>
        <v>1.088058154366025</v>
      </c>
      <c r="AP5080" s="172">
        <f>IF(AND(MONTH($M5079)&gt;=MONTH(AP$2),MONTH($M5079)&lt;=MONTH(AP$3)),
(1+INDEX('[1]Indices &amp; Impayés'!$C$3:$O$8,MATCH($E5081,'[1]Indices &amp; Impayés'!$B$3:$B$8,FALSE),MATCH(AP$5,'[1]Indices &amp; Impayés'!$C$2:$O$2,FALSE)))*AO5080,
AO5080)</f>
        <v>1.088058154366025</v>
      </c>
      <c r="AQ5080" s="172">
        <f>IF(AND(MONTH($M5079)&gt;=MONTH(AQ$2),MONTH($M5079)&lt;=MONTH(AQ$3)),
(1+INDEX('[1]Indices &amp; Impayés'!$C$3:$O$8,MATCH($E5081,'[1]Indices &amp; Impayés'!$B$3:$B$8,FALSE),MATCH(AQ$5,'[1]Indices &amp; Impayés'!$C$2:$O$2,FALSE)))*AP5080,
AP5080)</f>
        <v>1.088058154366025</v>
      </c>
      <c r="AR5080" s="172">
        <f>IF(AND(MONTH($M5079)&gt;=MONTH(AR$2),MONTH($M5079)&lt;=MONTH(AR$3)),
(1+INDEX('[1]Indices &amp; Impayés'!$C$3:$O$8,MATCH($E5081,'[1]Indices &amp; Impayés'!$B$3:$B$8,FALSE),MATCH(AR$5,'[1]Indices &amp; Impayés'!$C$2:$O$2,FALSE)))*AQ5080,
AQ5080)</f>
        <v>1.0989387359096854</v>
      </c>
      <c r="AS5080" s="172">
        <f>IF(AND(MONTH($M5079)&gt;=MONTH(AS$2),MONTH($M5079)&lt;=MONTH(AS$3)),
(1+INDEX('[1]Indices &amp; Impayés'!$C$3:$O$8,MATCH($E5081,'[1]Indices &amp; Impayés'!$B$3:$B$8,FALSE),MATCH(AS$5,'[1]Indices &amp; Impayés'!$C$2:$O$2,FALSE)))*AR5080,
AR5080)</f>
        <v>1.0989387359096854</v>
      </c>
      <c r="AT5080" s="172">
        <f>IF(AND(MONTH($M5079)&gt;=MONTH(AT$2),MONTH($M5079)&lt;=MONTH(AT$3)),
(1+INDEX('[1]Indices &amp; Impayés'!$C$3:$O$8,MATCH($E5081,'[1]Indices &amp; Impayés'!$B$3:$B$8,FALSE),MATCH(AT$5,'[1]Indices &amp; Impayés'!$C$2:$O$2,FALSE)))*AS5080,
AS5080)</f>
        <v>1.0989387359096854</v>
      </c>
      <c r="AU5080" s="172">
        <f>IF(AND(MONTH($M5079)&gt;=MONTH(AU$2),MONTH($M5079)&lt;=MONTH(AU$3)),
(1+INDEX('[1]Indices &amp; Impayés'!$C$3:$O$8,MATCH($E5081,'[1]Indices &amp; Impayés'!$B$3:$B$8,FALSE),MATCH(AU$5,'[1]Indices &amp; Impayés'!$C$2:$O$2,FALSE)))*AT5080,
AT5080)</f>
        <v>1.0989387359096854</v>
      </c>
      <c r="AV5080" s="172">
        <f>IF(AND(MONTH($M5079)&gt;=MONTH(AV$2),MONTH($M5079)&lt;=MONTH(AV$3)),
(1+INDEX('[1]Indices &amp; Impayés'!$C$3:$O$8,MATCH($E5081,'[1]Indices &amp; Impayés'!$B$3:$B$8,FALSE),MATCH(AV$5,'[1]Indices &amp; Impayés'!$C$2:$O$2,FALSE)))*AU5080,
AU5080)</f>
        <v>1.1099281232687823</v>
      </c>
      <c r="AW5080" s="172">
        <f>IF(AND(MONTH($M5079)&gt;=MONTH(AW$2),MONTH($M5079)&lt;=MONTH(AW$3)),
(1+INDEX('[1]Indices &amp; Impayés'!$C$3:$O$8,MATCH($E5081,'[1]Indices &amp; Impayés'!$B$3:$B$8,FALSE),MATCH(AW$5,'[1]Indices &amp; Impayés'!$C$2:$O$2,FALSE)))*AV5080,
AV5080)</f>
        <v>1.1099281232687823</v>
      </c>
      <c r="AX5080" s="172">
        <f>IF(AND(MONTH($M5079)&gt;=MONTH(AX$2),MONTH($M5079)&lt;=MONTH(AX$3)),
(1+INDEX('[1]Indices &amp; Impayés'!$C$3:$O$8,MATCH($E5081,'[1]Indices &amp; Impayés'!$B$3:$B$8,FALSE),MATCH(AX$5,'[1]Indices &amp; Impayés'!$C$2:$O$2,FALSE)))*AW5080,
AW5080)</f>
        <v>1.1099281232687823</v>
      </c>
      <c r="AY5080" s="172">
        <f>IF(AND(MONTH($M5079)&gt;=MONTH(AY$2),MONTH($M5079)&lt;=MONTH(AY$3)),
(1+INDEX('[1]Indices &amp; Impayés'!$C$3:$O$8,MATCH($E5081,'[1]Indices &amp; Impayés'!$B$3:$B$8,FALSE),MATCH(AY$5,'[1]Indices &amp; Impayés'!$C$2:$O$2,FALSE)))*AX5080,
AX5080)</f>
        <v>1.1099281232687823</v>
      </c>
      <c r="AZ5080" s="172">
        <f>IF(AND(MONTH($M5079)&gt;=MONTH(AZ$2),MONTH($M5079)&lt;=MONTH(AZ$3)),
(1+INDEX('[1]Indices &amp; Impayés'!$C$3:$O$8,MATCH($E5081,'[1]Indices &amp; Impayés'!$B$3:$B$8,FALSE),MATCH(AZ$5,'[1]Indices &amp; Impayés'!$C$2:$O$2,FALSE)))*AY5080,
AY5080)</f>
        <v>1.1210274045014701</v>
      </c>
      <c r="BA5080" s="172">
        <f>IF(AND(MONTH($M5079)&gt;=MONTH(BA$2),MONTH($M5079)&lt;=MONTH(BA$3)),
(1+INDEX('[1]Indices &amp; Impayés'!$C$3:$O$8,MATCH($E5081,'[1]Indices &amp; Impayés'!$B$3:$B$8,FALSE),MATCH(BA$5,'[1]Indices &amp; Impayés'!$C$2:$O$2,FALSE)))*AZ5080,
AZ5080)</f>
        <v>1.1210274045014701</v>
      </c>
      <c r="BB5080" s="172">
        <f>IF(AND(MONTH($M5079)&gt;=MONTH(BB$2),MONTH($M5079)&lt;=MONTH(BB$3)),
(1+INDEX('[1]Indices &amp; Impayés'!$C$3:$O$8,MATCH($E5081,'[1]Indices &amp; Impayés'!$B$3:$B$8,FALSE),MATCH(BB$5,'[1]Indices &amp; Impayés'!$C$2:$O$2,FALSE)))*BA5080,
BA5080)</f>
        <v>1.1210274045014701</v>
      </c>
      <c r="BC5080" s="172">
        <f>IF(AND(MONTH($M5079)&gt;=MONTH(BC$2),MONTH($M5079)&lt;=MONTH(BC$3)),
(1+INDEX('[1]Indices &amp; Impayés'!$C$3:$O$8,MATCH($E5081,'[1]Indices &amp; Impayés'!$B$3:$B$8,FALSE),MATCH(BC$5,'[1]Indices &amp; Impayés'!$C$2:$O$2,FALSE)))*BB5080,
BB5080)</f>
        <v>1.1210274045014701</v>
      </c>
      <c r="BD5080" s="172">
        <f>IF(AND(MONTH($M5079)&gt;=MONTH(BD$2),MONTH($M5079)&lt;=MONTH(BD$3)),
(1+INDEX('[1]Indices &amp; Impayés'!$C$3:$O$8,MATCH($E5081,'[1]Indices &amp; Impayés'!$B$3:$B$8,FALSE),MATCH(BD$5,'[1]Indices &amp; Impayés'!$C$2:$O$2,FALSE)))*BC5080,
BC5080)</f>
        <v>1.1322376785464847</v>
      </c>
    </row>
    <row r="5081" spans="1:56" ht="15.5" x14ac:dyDescent="0.35">
      <c r="B5081" s="145">
        <f t="shared" si="3627"/>
        <v>196</v>
      </c>
      <c r="C5081" s="146" t="str">
        <f t="shared" si="3627"/>
        <v>SCI FORGEOT PROPERTY</v>
      </c>
      <c r="D5081" s="159" t="s">
        <v>140</v>
      </c>
      <c r="E5081" s="173" t="str">
        <f>IF(OR(INDEX('[1]EL F&amp;A'!$AD$8:$AD$9997,MATCH($B5070,'[1]EL F&amp;A'!$B$8:$B$9997,FALSE),1)="",INDEX('[1]EL F&amp;A'!$AD$8:$AD$9997,MATCH($B5070,'[1]EL F&amp;A'!$B$8:$B$9997,FALSE),1)=0),"ILC",
INDEX('[1]EL F&amp;A'!$AD$8:$AD$9997,MATCH($B5070,'[1]EL F&amp;A'!$B$8:$B$9997,FALSE),1))</f>
        <v>ICC</v>
      </c>
      <c r="F5081" s="149"/>
      <c r="K5081" s="158"/>
      <c r="L5081" s="150" t="s">
        <v>774</v>
      </c>
      <c r="M5081" s="208"/>
      <c r="N5081" s="208"/>
      <c r="O5081" s="174">
        <f>O5074*$E5078/4+O5078*$E5089/4</f>
        <v>8673.0769230769238</v>
      </c>
      <c r="P5081" s="174">
        <f>P5074*$E5078/4+P5078*$E5089/4</f>
        <v>10250</v>
      </c>
      <c r="Q5081" s="174">
        <f t="shared" ref="Q5081:BD5081" si="3635">Q5074*$E5078/4+Q5078*$E5089/4</f>
        <v>10250</v>
      </c>
      <c r="R5081" s="174">
        <f t="shared" si="3635"/>
        <v>10250</v>
      </c>
      <c r="S5081" s="174">
        <f t="shared" si="3635"/>
        <v>10250</v>
      </c>
      <c r="T5081" s="174">
        <f t="shared" si="3635"/>
        <v>10250</v>
      </c>
      <c r="U5081" s="174">
        <f t="shared" si="3635"/>
        <v>10250</v>
      </c>
      <c r="V5081" s="174">
        <f t="shared" si="3635"/>
        <v>10250</v>
      </c>
      <c r="W5081" s="174">
        <f t="shared" si="3635"/>
        <v>10250</v>
      </c>
      <c r="X5081" s="174">
        <f t="shared" si="3635"/>
        <v>10250</v>
      </c>
      <c r="Y5081" s="174">
        <f t="shared" si="3635"/>
        <v>10250</v>
      </c>
      <c r="Z5081" s="174">
        <f t="shared" si="3635"/>
        <v>10250</v>
      </c>
      <c r="AA5081" s="174">
        <f t="shared" si="3635"/>
        <v>10250</v>
      </c>
      <c r="AB5081" s="174">
        <f t="shared" si="3635"/>
        <v>10250</v>
      </c>
      <c r="AC5081" s="174">
        <f t="shared" si="3635"/>
        <v>10250</v>
      </c>
      <c r="AD5081" s="174">
        <f t="shared" si="3635"/>
        <v>10250</v>
      </c>
      <c r="AE5081" s="174">
        <f t="shared" si="3635"/>
        <v>10250</v>
      </c>
      <c r="AF5081" s="174">
        <f t="shared" si="3635"/>
        <v>10250</v>
      </c>
      <c r="AG5081" s="174">
        <f t="shared" si="3635"/>
        <v>10250</v>
      </c>
      <c r="AH5081" s="174">
        <f t="shared" si="3635"/>
        <v>10250</v>
      </c>
      <c r="AI5081" s="174">
        <f t="shared" si="3635"/>
        <v>10250</v>
      </c>
      <c r="AJ5081" s="174">
        <f t="shared" si="3635"/>
        <v>10250</v>
      </c>
      <c r="AK5081" s="174">
        <f t="shared" si="3635"/>
        <v>10250</v>
      </c>
      <c r="AL5081" s="174">
        <f t="shared" si="3635"/>
        <v>10250</v>
      </c>
      <c r="AM5081" s="174">
        <f t="shared" si="3635"/>
        <v>10250</v>
      </c>
      <c r="AN5081" s="174">
        <f t="shared" si="3635"/>
        <v>10250</v>
      </c>
      <c r="AO5081" s="174">
        <f t="shared" si="3635"/>
        <v>10250</v>
      </c>
      <c r="AP5081" s="174">
        <f t="shared" si="3635"/>
        <v>10250</v>
      </c>
      <c r="AQ5081" s="174">
        <f t="shared" si="3635"/>
        <v>10250</v>
      </c>
      <c r="AR5081" s="174">
        <f t="shared" si="3635"/>
        <v>10250</v>
      </c>
      <c r="AS5081" s="174">
        <f t="shared" si="3635"/>
        <v>10250</v>
      </c>
      <c r="AT5081" s="174">
        <f t="shared" si="3635"/>
        <v>10250</v>
      </c>
      <c r="AU5081" s="174">
        <f t="shared" si="3635"/>
        <v>10250</v>
      </c>
      <c r="AV5081" s="174">
        <f t="shared" si="3635"/>
        <v>10250</v>
      </c>
      <c r="AW5081" s="174">
        <f t="shared" si="3635"/>
        <v>10250</v>
      </c>
      <c r="AX5081" s="174">
        <f t="shared" si="3635"/>
        <v>10250</v>
      </c>
      <c r="AY5081" s="174">
        <f t="shared" si="3635"/>
        <v>10250</v>
      </c>
      <c r="AZ5081" s="174">
        <f t="shared" si="3635"/>
        <v>10250</v>
      </c>
      <c r="BA5081" s="174">
        <f t="shared" si="3635"/>
        <v>10250</v>
      </c>
      <c r="BB5081" s="174">
        <f t="shared" si="3635"/>
        <v>10250</v>
      </c>
      <c r="BC5081" s="174">
        <f t="shared" si="3635"/>
        <v>10250</v>
      </c>
      <c r="BD5081" s="174">
        <f t="shared" si="3635"/>
        <v>10250</v>
      </c>
    </row>
    <row r="5082" spans="1:56" ht="15.5" x14ac:dyDescent="0.35">
      <c r="B5082" s="145">
        <f t="shared" si="3627"/>
        <v>196</v>
      </c>
      <c r="C5082" s="146" t="str">
        <f t="shared" si="3627"/>
        <v>SCI FORGEOT PROPERTY</v>
      </c>
      <c r="D5082" s="159" t="s">
        <v>775</v>
      </c>
      <c r="E5082" s="173" t="s">
        <v>776</v>
      </c>
      <c r="F5082" s="149"/>
      <c r="G5082" s="159" t="s">
        <v>777</v>
      </c>
      <c r="H5082" s="160">
        <f>IF(INDEX('[1]EL F&amp;A'!$BE$8:$BE$9997,MATCH($B5070,'[1]EL F&amp;A'!$B$8:$B$9997,FALSE),1)="",0,INDEX('[1]EL F&amp;A'!$BE$8:$BE$9997,MATCH($B5070,'[1]EL F&amp;A'!$B$8:$B$9997,FALSE),1))</f>
        <v>0</v>
      </c>
      <c r="I5082" s="159" t="s">
        <v>767</v>
      </c>
      <c r="J5082" s="160">
        <f>IF(INDEX('[1]EL F&amp;A'!$AC$8:$AC$9997,MATCH($B5070,'[1]EL F&amp;A'!$B$8:$B$9997,FALSE),1)="",0,INDEX('[1]EL F&amp;A'!$AC$8:$AC$9997,MATCH($B5070,'[1]EL F&amp;A'!$B$8:$B$9997,FALSE),1))</f>
        <v>45025</v>
      </c>
      <c r="K5082" s="158"/>
      <c r="L5082" s="154" t="s">
        <v>778</v>
      </c>
      <c r="M5082" s="210"/>
      <c r="N5082" s="210"/>
      <c r="O5082" s="175">
        <f>IF($E5088&gt;=O$3,IF(O$3&lt;=($E5077+365),O5081,IFERROR(O5074*$E5079/4*O5080+
$E5089*O5078/4*IFERROR(O5080/$E5090,0),0)),IF(O$3&lt;=($E5088+365),O5074*$E5079/4*O5080+$E5089*O5078/4*IFERROR(O5080/$E5090,0),IFERROR($E5089*O5078/4*IFERROR(O5080/$E5090,0),0)))</f>
        <v>8673.0769230769238</v>
      </c>
      <c r="P5082" s="175">
        <f t="shared" ref="P5082:BD5082" si="3636">IF($E5088&gt;=P$3,IF(P$3&lt;=($E5077+365),P5081,IFERROR(P5074*$E5079/4*P5080+
$E5089*P5078/4*IFERROR(P5080/$E5090,0),0)),IF(P$3&lt;=($E5088+365),P5074*$E5079/4*P5080+$E5089*P5078/4*IFERROR(P5080/$E5090,0),IFERROR($E5089*P5078/4*IFERROR(P5080/$E5090,0),0)))</f>
        <v>10506.249999999998</v>
      </c>
      <c r="Q5082" s="175">
        <f t="shared" si="3636"/>
        <v>10506.249999999998</v>
      </c>
      <c r="R5082" s="175">
        <f t="shared" si="3636"/>
        <v>10506.249999999998</v>
      </c>
      <c r="S5082" s="175">
        <f t="shared" si="3636"/>
        <v>10506.249999999998</v>
      </c>
      <c r="T5082" s="175">
        <f t="shared" si="3636"/>
        <v>10611.3125</v>
      </c>
      <c r="U5082" s="175">
        <f t="shared" si="3636"/>
        <v>10611.3125</v>
      </c>
      <c r="V5082" s="175">
        <f t="shared" si="3636"/>
        <v>10611.3125</v>
      </c>
      <c r="W5082" s="175">
        <f t="shared" si="3636"/>
        <v>10611.3125</v>
      </c>
      <c r="X5082" s="175">
        <f t="shared" si="3636"/>
        <v>10717.425625</v>
      </c>
      <c r="Y5082" s="175">
        <f t="shared" si="3636"/>
        <v>10717.425625</v>
      </c>
      <c r="Z5082" s="175">
        <f t="shared" si="3636"/>
        <v>10717.425625</v>
      </c>
      <c r="AA5082" s="175">
        <f t="shared" si="3636"/>
        <v>10717.425625</v>
      </c>
      <c r="AB5082" s="175">
        <f t="shared" si="3636"/>
        <v>10824.59988125</v>
      </c>
      <c r="AC5082" s="175">
        <f t="shared" si="3636"/>
        <v>10824.59988125</v>
      </c>
      <c r="AD5082" s="175">
        <f t="shared" si="3636"/>
        <v>10824.59988125</v>
      </c>
      <c r="AE5082" s="175">
        <f t="shared" si="3636"/>
        <v>10824.59988125</v>
      </c>
      <c r="AF5082" s="175">
        <f t="shared" si="3636"/>
        <v>10932.845880062499</v>
      </c>
      <c r="AG5082" s="175">
        <f t="shared" si="3636"/>
        <v>10932.845880062499</v>
      </c>
      <c r="AH5082" s="175">
        <f t="shared" si="3636"/>
        <v>10932.845880062499</v>
      </c>
      <c r="AI5082" s="175">
        <f t="shared" si="3636"/>
        <v>10932.845880062499</v>
      </c>
      <c r="AJ5082" s="175">
        <f t="shared" si="3636"/>
        <v>11042.174338863126</v>
      </c>
      <c r="AK5082" s="175">
        <f t="shared" si="3636"/>
        <v>11042.174338863126</v>
      </c>
      <c r="AL5082" s="175">
        <f t="shared" si="3636"/>
        <v>11042.174338863126</v>
      </c>
      <c r="AM5082" s="175">
        <f t="shared" si="3636"/>
        <v>11042.174338863126</v>
      </c>
      <c r="AN5082" s="175">
        <f t="shared" si="3636"/>
        <v>11152.596082251757</v>
      </c>
      <c r="AO5082" s="175">
        <f t="shared" si="3636"/>
        <v>11152.596082251757</v>
      </c>
      <c r="AP5082" s="175">
        <f t="shared" si="3636"/>
        <v>11152.596082251757</v>
      </c>
      <c r="AQ5082" s="175">
        <f t="shared" si="3636"/>
        <v>11152.596082251757</v>
      </c>
      <c r="AR5082" s="175">
        <f t="shared" si="3636"/>
        <v>11264.122043074276</v>
      </c>
      <c r="AS5082" s="175">
        <f t="shared" si="3636"/>
        <v>11264.122043074276</v>
      </c>
      <c r="AT5082" s="175">
        <f t="shared" si="3636"/>
        <v>11264.122043074276</v>
      </c>
      <c r="AU5082" s="175">
        <f t="shared" si="3636"/>
        <v>11264.122043074276</v>
      </c>
      <c r="AV5082" s="175">
        <f t="shared" si="3636"/>
        <v>11376.763263505019</v>
      </c>
      <c r="AW5082" s="175">
        <f t="shared" si="3636"/>
        <v>11376.763263505019</v>
      </c>
      <c r="AX5082" s="175">
        <f t="shared" si="3636"/>
        <v>11376.763263505019</v>
      </c>
      <c r="AY5082" s="175">
        <f t="shared" si="3636"/>
        <v>11376.763263505019</v>
      </c>
      <c r="AZ5082" s="175">
        <f t="shared" si="3636"/>
        <v>11490.530896140068</v>
      </c>
      <c r="BA5082" s="175">
        <f t="shared" si="3636"/>
        <v>11490.530896140068</v>
      </c>
      <c r="BB5082" s="175">
        <f t="shared" si="3636"/>
        <v>11490.530896140068</v>
      </c>
      <c r="BC5082" s="175">
        <f t="shared" si="3636"/>
        <v>11490.530896140068</v>
      </c>
      <c r="BD5082" s="175">
        <f t="shared" si="3636"/>
        <v>11605.436205101469</v>
      </c>
    </row>
    <row r="5083" spans="1:56" ht="15.5" x14ac:dyDescent="0.35">
      <c r="B5083" s="145">
        <f t="shared" si="3627"/>
        <v>196</v>
      </c>
      <c r="C5083" s="146" t="str">
        <f t="shared" si="3627"/>
        <v>SCI FORGEOT PROPERTY</v>
      </c>
      <c r="D5083" s="159" t="s">
        <v>54</v>
      </c>
      <c r="E5083" s="176">
        <f>IF(INDEX('[1]EL F&amp;A'!$AI$8:$AI$9997,MATCH($B5070,'[1]EL F&amp;A'!$B$8:$B$9997,FALSE),1)="",0,INDEX('[1]EL F&amp;A'!$AI$8:$AI$9997,MATCH($B5070,'[1]EL F&amp;A'!$B$8:$B$9997,FALSE),1))</f>
        <v>0</v>
      </c>
      <c r="F5083" s="149"/>
      <c r="I5083" s="149"/>
      <c r="J5083" s="158"/>
      <c r="K5083" s="158"/>
      <c r="L5083" s="154" t="s">
        <v>779</v>
      </c>
      <c r="M5083" s="210"/>
      <c r="N5083" s="210"/>
      <c r="O5083" s="175">
        <f>-$E5078/4*O5073
+(O5073&gt;0)*($J5078&gt;=O$2)*($J5078&lt;=O$3)*(($J5078-O$2+1)/O$4*$H5078/4)
+(O5073&gt;0)*($J5078&gt;O$3)*($I5078&lt;=O$3)*($I5078&gt;=O$2)*((O$3-$I5078+1)/O$4*$H5078/4)
+(O5073&gt;0)*($J5078&gt;O$3)*($I5078&lt;O$2)*$H5078/4*O5073
+(O5073&gt;0)*($J5079&gt;=O$2)*($J5079&lt;=O$3)*(($J5079-O$2+1)/O$4*$H5079/4)
+(O5073&gt;0)*($J5079&gt;O$3)*($I5079&lt;=O$3)*($I5079&gt;=O$2)*((O$3-$I5079+1)/O$4*$H5079/4)
+(O5073&gt;0)*($J5079&gt;O$3)*($I5079&lt;O$2)*$H5079/4*O5073
+(O5073&gt;0)*($J5080&gt;=O$2)*($J5080&lt;=O$3)*(($J5080-O$2+1)/O$4*$H5080/4)
+(O5073&gt;0)*($J5080&gt;O$3)*($I5080&lt;=O$3)*($I5080&gt;=O$2)*((O$3-$I5080+1)/O$4*$H5080/4)
+(O5073&gt;0)*($J5080&gt;O$3)*($I5080&lt;O$2)*$H5080/4*O5073
-$E5089/4*O5077
+(O5077&gt;0)*($J5089&gt;=O$2)*($J5089&lt;=O$3)*(($J5089-O$2+1)/O$4*$H5089/4)
+(O5077&gt;0)*($J5089&gt;O$3)*($I5089&lt;=O$3)*($I5089&gt;=O$2)*((O$3-$I5089+1)/O$4*$H5089/4)
+(O5077&gt;0)*($J5089&gt;O$3)*($I5089&lt;O$2)*$H5089/4
+(O5077&gt;0)*($J5090&gt;=O$2)*($J5090&lt;=O$3)*(($J5090-O$2+1)/O$4*$H5090/4)
+(O5077&gt;0)*($J5090&gt;O$3)*($I5090&lt;=O$3)*($I5090&gt;=O$2)*((O$3-$I5090+1)/O$4*$H5090/4)
+(O5077&gt;0)*($J5090&gt;O$3)*($I5090&lt;O$2)*$H5090/4
+(O5077&gt;0)*($J5091&gt;=O$2)*($J5091&lt;=O$3)*(($J5091-O$2+1)/O$4*$H5091/4)
+(O5077&gt;0)*($J5091&gt;O$3)*($I5091&lt;=O$3)*($I5091&gt;=O$2)*((O$3-$I5091+1)/O$4*$H5091/4)
+(O5077&gt;0)*($J5091&gt;O$3)*($I5091&lt;O$2)*$H5091/4</f>
        <v>0</v>
      </c>
      <c r="P5083" s="175">
        <f t="shared" ref="P5083:BD5083" si="3637">-$E5078/4*P5073
+(P5073&gt;0)*($J5078&gt;=P$2)*($J5078&lt;=P$3)*(($J5078-P$2+1)/P$4*$H5078/4)
+(P5073&gt;0)*($J5078&gt;P$3)*($I5078&lt;=P$3)*($I5078&gt;=P$2)*((P$3-$I5078+1)/P$4*$H5078/4)
+(P5073&gt;0)*($J5078&gt;P$3)*($I5078&lt;P$2)*$H5078/4*P5073
+(P5073&gt;0)*($J5079&gt;=P$2)*($J5079&lt;=P$3)*(($J5079-P$2+1)/P$4*$H5079/4)
+(P5073&gt;0)*($J5079&gt;P$3)*($I5079&lt;=P$3)*($I5079&gt;=P$2)*((P$3-$I5079+1)/P$4*$H5079/4)
+(P5073&gt;0)*($J5079&gt;P$3)*($I5079&lt;P$2)*$H5079/4*P5073
+(P5073&gt;0)*($J5080&gt;=P$2)*($J5080&lt;=P$3)*(($J5080-P$2+1)/P$4*$H5080/4)
+(P5073&gt;0)*($J5080&gt;P$3)*($I5080&lt;=P$3)*($I5080&gt;=P$2)*((P$3-$I5080+1)/P$4*$H5080/4)
+(P5073&gt;0)*($J5080&gt;P$3)*($I5080&lt;P$2)*$H5080/4*P5073
-$E5089/4*P5077
+(P5077&gt;0)*($J5089&gt;=P$2)*($J5089&lt;=P$3)*(($J5089-P$2+1)/P$4*$H5089/4)
+(P5077&gt;0)*($J5089&gt;P$3)*($I5089&lt;=P$3)*($I5089&gt;=P$2)*((P$3-$I5089+1)/P$4*$H5089/4)
+(P5077&gt;0)*($J5089&gt;P$3)*($I5089&lt;P$2)*$H5089/4
+(P5077&gt;0)*($J5090&gt;=P$2)*($J5090&lt;=P$3)*(($J5090-P$2+1)/P$4*$H5090/4)
+(P5077&gt;0)*($J5090&gt;P$3)*($I5090&lt;=P$3)*($I5090&gt;=P$2)*((P$3-$I5090+1)/P$4*$H5090/4)
+(P5077&gt;0)*($J5090&gt;P$3)*($I5090&lt;P$2)*$H5090/4
+(P5077&gt;0)*($J5091&gt;=P$2)*($J5091&lt;=P$3)*(($J5091-P$2+1)/P$4*$H5091/4)
+(P5077&gt;0)*($J5091&gt;P$3)*($I5091&lt;=P$3)*($I5091&gt;=P$2)*((P$3-$I5091+1)/P$4*$H5091/4)
+(P5077&gt;0)*($J5091&gt;P$3)*($I5091&lt;P$2)*$H5091/4</f>
        <v>0</v>
      </c>
      <c r="Q5083" s="175">
        <f t="shared" si="3637"/>
        <v>0</v>
      </c>
      <c r="R5083" s="175">
        <f t="shared" si="3637"/>
        <v>0</v>
      </c>
      <c r="S5083" s="175">
        <f t="shared" si="3637"/>
        <v>0</v>
      </c>
      <c r="T5083" s="175">
        <f t="shared" si="3637"/>
        <v>0</v>
      </c>
      <c r="U5083" s="175">
        <f t="shared" si="3637"/>
        <v>0</v>
      </c>
      <c r="V5083" s="175">
        <f t="shared" si="3637"/>
        <v>0</v>
      </c>
      <c r="W5083" s="175">
        <f t="shared" si="3637"/>
        <v>0</v>
      </c>
      <c r="X5083" s="175">
        <f t="shared" si="3637"/>
        <v>0</v>
      </c>
      <c r="Y5083" s="175">
        <f t="shared" si="3637"/>
        <v>0</v>
      </c>
      <c r="Z5083" s="175">
        <f t="shared" si="3637"/>
        <v>0</v>
      </c>
      <c r="AA5083" s="175">
        <f t="shared" si="3637"/>
        <v>0</v>
      </c>
      <c r="AB5083" s="175">
        <f t="shared" si="3637"/>
        <v>0</v>
      </c>
      <c r="AC5083" s="175">
        <f t="shared" si="3637"/>
        <v>0</v>
      </c>
      <c r="AD5083" s="175">
        <f t="shared" si="3637"/>
        <v>0</v>
      </c>
      <c r="AE5083" s="175">
        <f t="shared" si="3637"/>
        <v>0</v>
      </c>
      <c r="AF5083" s="175">
        <f t="shared" si="3637"/>
        <v>0</v>
      </c>
      <c r="AG5083" s="175">
        <f t="shared" si="3637"/>
        <v>0</v>
      </c>
      <c r="AH5083" s="175">
        <f t="shared" si="3637"/>
        <v>0</v>
      </c>
      <c r="AI5083" s="175">
        <f t="shared" si="3637"/>
        <v>0</v>
      </c>
      <c r="AJ5083" s="175">
        <f t="shared" si="3637"/>
        <v>0</v>
      </c>
      <c r="AK5083" s="175">
        <f t="shared" si="3637"/>
        <v>0</v>
      </c>
      <c r="AL5083" s="175">
        <f t="shared" si="3637"/>
        <v>0</v>
      </c>
      <c r="AM5083" s="175">
        <f t="shared" si="3637"/>
        <v>0</v>
      </c>
      <c r="AN5083" s="175">
        <f t="shared" si="3637"/>
        <v>0</v>
      </c>
      <c r="AO5083" s="175">
        <f t="shared" si="3637"/>
        <v>0</v>
      </c>
      <c r="AP5083" s="175">
        <f t="shared" si="3637"/>
        <v>0</v>
      </c>
      <c r="AQ5083" s="175">
        <f t="shared" si="3637"/>
        <v>0</v>
      </c>
      <c r="AR5083" s="175">
        <f t="shared" si="3637"/>
        <v>0</v>
      </c>
      <c r="AS5083" s="175">
        <f t="shared" si="3637"/>
        <v>0</v>
      </c>
      <c r="AT5083" s="175">
        <f t="shared" si="3637"/>
        <v>0</v>
      </c>
      <c r="AU5083" s="175">
        <f t="shared" si="3637"/>
        <v>0</v>
      </c>
      <c r="AV5083" s="175">
        <f t="shared" si="3637"/>
        <v>0</v>
      </c>
      <c r="AW5083" s="175">
        <f t="shared" si="3637"/>
        <v>0</v>
      </c>
      <c r="AX5083" s="175">
        <f t="shared" si="3637"/>
        <v>0</v>
      </c>
      <c r="AY5083" s="175">
        <f t="shared" si="3637"/>
        <v>0</v>
      </c>
      <c r="AZ5083" s="175">
        <f t="shared" si="3637"/>
        <v>0</v>
      </c>
      <c r="BA5083" s="175">
        <f t="shared" si="3637"/>
        <v>0</v>
      </c>
      <c r="BB5083" s="175">
        <f t="shared" si="3637"/>
        <v>0</v>
      </c>
      <c r="BC5083" s="175">
        <f t="shared" si="3637"/>
        <v>0</v>
      </c>
      <c r="BD5083" s="175">
        <f t="shared" si="3637"/>
        <v>0</v>
      </c>
    </row>
    <row r="5084" spans="1:56" ht="15.5" x14ac:dyDescent="0.35">
      <c r="B5084" s="145">
        <f t="shared" si="3627"/>
        <v>196</v>
      </c>
      <c r="C5084" s="146" t="str">
        <f t="shared" si="3627"/>
        <v>SCI FORGEOT PROPERTY</v>
      </c>
      <c r="D5084" s="177" t="s">
        <v>780</v>
      </c>
      <c r="E5084" s="176" t="str">
        <f>INDEX('[1]Opés coms'!$Q$15:$Q$9999,MATCH($B5070,'[1]Opés coms'!$B$15:$B$9999,FALSE),1)</f>
        <v>Renew Manuel</v>
      </c>
      <c r="F5084" s="178"/>
      <c r="G5084" s="177" t="s">
        <v>781</v>
      </c>
      <c r="H5084" s="173">
        <f>IF(INDEX('[1]Opés coms'!$S$15:$S$9999,MATCH($B5070,'[1]Opés coms'!$B$15:$B$9999,FALSE),1)="",0,INDEX('[1]Opés coms'!$S$15:$S$9999,MATCH($B5070,'[1]Opés coms'!$B$15:$B$9999,FALSE),1))</f>
        <v>0</v>
      </c>
      <c r="I5084" s="177" t="s">
        <v>782</v>
      </c>
      <c r="J5084" s="166">
        <f>IF(INDEX('[1]Opés coms'!$T$15:$T$9999,MATCH($B5070,'[1]Opés coms'!$B$15:$B$9999,FALSE),1)="",0,INDEX('[1]Opés coms'!$T$15:$T$9999,MATCH($B5070,'[1]Opés coms'!$B$15:$B$9999,FALSE),1))</f>
        <v>0</v>
      </c>
      <c r="K5084" s="158"/>
      <c r="L5084" s="154" t="s">
        <v>783</v>
      </c>
      <c r="M5084" s="210"/>
      <c r="N5084" s="210"/>
      <c r="O5084" s="175">
        <v>0</v>
      </c>
      <c r="P5084" s="175">
        <v>0</v>
      </c>
      <c r="Q5084" s="175">
        <v>0</v>
      </c>
      <c r="R5084" s="175">
        <v>0</v>
      </c>
      <c r="S5084" s="175">
        <v>0</v>
      </c>
      <c r="T5084" s="175">
        <v>0</v>
      </c>
      <c r="U5084" s="175">
        <v>0</v>
      </c>
      <c r="V5084" s="175">
        <v>0</v>
      </c>
      <c r="W5084" s="175">
        <v>0</v>
      </c>
      <c r="X5084" s="175">
        <v>0</v>
      </c>
      <c r="Y5084" s="175">
        <v>0</v>
      </c>
      <c r="Z5084" s="175">
        <v>0</v>
      </c>
      <c r="AA5084" s="175">
        <v>0</v>
      </c>
      <c r="AB5084" s="175">
        <v>0</v>
      </c>
      <c r="AC5084" s="175">
        <v>0</v>
      </c>
      <c r="AD5084" s="175">
        <v>0</v>
      </c>
      <c r="AE5084" s="175">
        <v>0</v>
      </c>
      <c r="AF5084" s="175">
        <v>0</v>
      </c>
      <c r="AG5084" s="175">
        <v>0</v>
      </c>
      <c r="AH5084" s="175">
        <v>0</v>
      </c>
      <c r="AI5084" s="175">
        <v>0</v>
      </c>
      <c r="AJ5084" s="175">
        <v>0</v>
      </c>
      <c r="AK5084" s="175">
        <v>0</v>
      </c>
      <c r="AL5084" s="175">
        <v>0</v>
      </c>
      <c r="AM5084" s="175">
        <v>0</v>
      </c>
      <c r="AN5084" s="175">
        <v>0</v>
      </c>
      <c r="AO5084" s="175">
        <v>0</v>
      </c>
      <c r="AP5084" s="175">
        <v>0</v>
      </c>
      <c r="AQ5084" s="175">
        <v>0</v>
      </c>
      <c r="AR5084" s="175">
        <v>0</v>
      </c>
      <c r="AS5084" s="175">
        <v>0</v>
      </c>
      <c r="AT5084" s="175">
        <v>0</v>
      </c>
      <c r="AU5084" s="175">
        <v>0</v>
      </c>
      <c r="AV5084" s="175">
        <v>0</v>
      </c>
      <c r="AW5084" s="175">
        <v>0</v>
      </c>
      <c r="AX5084" s="175">
        <v>0</v>
      </c>
      <c r="AY5084" s="175">
        <v>0</v>
      </c>
      <c r="AZ5084" s="175">
        <v>0</v>
      </c>
      <c r="BA5084" s="175">
        <v>0</v>
      </c>
      <c r="BB5084" s="175">
        <v>0</v>
      </c>
      <c r="BC5084" s="175">
        <v>0</v>
      </c>
      <c r="BD5084" s="175">
        <v>0</v>
      </c>
    </row>
    <row r="5085" spans="1:56" ht="15.5" x14ac:dyDescent="0.35">
      <c r="B5085" s="145">
        <f t="shared" si="3627"/>
        <v>196</v>
      </c>
      <c r="C5085" s="146" t="str">
        <f t="shared" si="3627"/>
        <v>SCI FORGEOT PROPERTY</v>
      </c>
      <c r="D5085" s="177" t="s">
        <v>784</v>
      </c>
      <c r="E5085" s="166">
        <f>IF(AND(J5084&lt;&gt;"",J5084&lt;&gt;0),J5084,IF(E5084='[1]Opés coms'!$Q$4,J5082,IF(H5084='[1]Opés coms'!$S$4,H5082,J5082)))</f>
        <v>45025</v>
      </c>
      <c r="G5085" s="177" t="s">
        <v>785</v>
      </c>
      <c r="H5085" s="176">
        <f>IF(INDEX('[1]Opés coms'!$U$15:$U$9999,MATCH($B5070,'[1]Opés coms'!$B$15:$B$9999,FALSE),1)="",0,INDEX('[1]Opés coms'!$U$15:$U$9999,MATCH($B5070,'[1]Opés coms'!$B$15:$B$9999,FALSE),1))</f>
        <v>0</v>
      </c>
      <c r="I5085" s="177" t="s">
        <v>786</v>
      </c>
      <c r="J5085" s="163">
        <f>IF(INDEX('[1]Opés coms'!$Y$15:$Y$9999,MATCH($B5070,'[1]Opés coms'!$B$15:$B$9999,FALSE),1)="",0,INDEX('[1]Opés coms'!$Y$15:$Y$9999,MATCH($B5070,'[1]Opés coms'!$B$15:$B$9999,FALSE),1))</f>
        <v>41000</v>
      </c>
      <c r="K5085" s="157"/>
      <c r="L5085" s="167" t="s">
        <v>787</v>
      </c>
      <c r="M5085" s="211"/>
      <c r="N5085" s="211"/>
      <c r="O5085" s="179">
        <f>-(O5082+O5083)*IFERROR((O5072+O5076)/(O5074+O5078),0)</f>
        <v>0</v>
      </c>
      <c r="P5085" s="179">
        <f t="shared" ref="P5085:BD5085" si="3638">-(P5082+P5083)*IFERROR((P5072+P5076)/(P5074+P5078),0)</f>
        <v>0</v>
      </c>
      <c r="Q5085" s="179">
        <f t="shared" si="3638"/>
        <v>0</v>
      </c>
      <c r="R5085" s="179">
        <f t="shared" si="3638"/>
        <v>0</v>
      </c>
      <c r="S5085" s="179">
        <f t="shared" si="3638"/>
        <v>0</v>
      </c>
      <c r="T5085" s="179">
        <f t="shared" si="3638"/>
        <v>0</v>
      </c>
      <c r="U5085" s="179">
        <f t="shared" si="3638"/>
        <v>0</v>
      </c>
      <c r="V5085" s="179">
        <f t="shared" si="3638"/>
        <v>0</v>
      </c>
      <c r="W5085" s="179">
        <f t="shared" si="3638"/>
        <v>0</v>
      </c>
      <c r="X5085" s="179">
        <f t="shared" si="3638"/>
        <v>0</v>
      </c>
      <c r="Y5085" s="179">
        <f t="shared" si="3638"/>
        <v>0</v>
      </c>
      <c r="Z5085" s="179">
        <f t="shared" si="3638"/>
        <v>0</v>
      </c>
      <c r="AA5085" s="179">
        <f t="shared" si="3638"/>
        <v>0</v>
      </c>
      <c r="AB5085" s="179">
        <f t="shared" si="3638"/>
        <v>0</v>
      </c>
      <c r="AC5085" s="179">
        <f t="shared" si="3638"/>
        <v>0</v>
      </c>
      <c r="AD5085" s="179">
        <f t="shared" si="3638"/>
        <v>0</v>
      </c>
      <c r="AE5085" s="179">
        <f t="shared" si="3638"/>
        <v>0</v>
      </c>
      <c r="AF5085" s="179">
        <f t="shared" si="3638"/>
        <v>0</v>
      </c>
      <c r="AG5085" s="179">
        <f t="shared" si="3638"/>
        <v>0</v>
      </c>
      <c r="AH5085" s="179">
        <f t="shared" si="3638"/>
        <v>0</v>
      </c>
      <c r="AI5085" s="179">
        <f t="shared" si="3638"/>
        <v>0</v>
      </c>
      <c r="AJ5085" s="179">
        <f t="shared" si="3638"/>
        <v>0</v>
      </c>
      <c r="AK5085" s="179">
        <f t="shared" si="3638"/>
        <v>0</v>
      </c>
      <c r="AL5085" s="179">
        <f t="shared" si="3638"/>
        <v>0</v>
      </c>
      <c r="AM5085" s="179">
        <f t="shared" si="3638"/>
        <v>0</v>
      </c>
      <c r="AN5085" s="179">
        <f t="shared" si="3638"/>
        <v>0</v>
      </c>
      <c r="AO5085" s="179">
        <f t="shared" si="3638"/>
        <v>0</v>
      </c>
      <c r="AP5085" s="179">
        <f t="shared" si="3638"/>
        <v>0</v>
      </c>
      <c r="AQ5085" s="179">
        <f t="shared" si="3638"/>
        <v>0</v>
      </c>
      <c r="AR5085" s="179">
        <f t="shared" si="3638"/>
        <v>0</v>
      </c>
      <c r="AS5085" s="179">
        <f t="shared" si="3638"/>
        <v>0</v>
      </c>
      <c r="AT5085" s="179">
        <f t="shared" si="3638"/>
        <v>0</v>
      </c>
      <c r="AU5085" s="179">
        <f t="shared" si="3638"/>
        <v>0</v>
      </c>
      <c r="AV5085" s="179">
        <f t="shared" si="3638"/>
        <v>0</v>
      </c>
      <c r="AW5085" s="179">
        <f t="shared" si="3638"/>
        <v>0</v>
      </c>
      <c r="AX5085" s="179">
        <f t="shared" si="3638"/>
        <v>0</v>
      </c>
      <c r="AY5085" s="179">
        <f t="shared" si="3638"/>
        <v>0</v>
      </c>
      <c r="AZ5085" s="179">
        <f t="shared" si="3638"/>
        <v>0</v>
      </c>
      <c r="BA5085" s="179">
        <f t="shared" si="3638"/>
        <v>0</v>
      </c>
      <c r="BB5085" s="179">
        <f t="shared" si="3638"/>
        <v>0</v>
      </c>
      <c r="BC5085" s="179">
        <f t="shared" si="3638"/>
        <v>0</v>
      </c>
      <c r="BD5085" s="179">
        <f t="shared" si="3638"/>
        <v>0</v>
      </c>
    </row>
    <row r="5086" spans="1:56" ht="15.5" x14ac:dyDescent="0.35">
      <c r="B5086" s="145">
        <f t="shared" si="3627"/>
        <v>196</v>
      </c>
      <c r="C5086" s="146" t="str">
        <f t="shared" si="3627"/>
        <v>SCI FORGEOT PROPERTY</v>
      </c>
      <c r="K5086" s="158"/>
      <c r="O5086" s="149"/>
      <c r="P5086" s="149"/>
      <c r="Q5086" s="149"/>
      <c r="R5086" s="149"/>
      <c r="S5086" s="149"/>
      <c r="T5086" s="149"/>
      <c r="U5086" s="149"/>
      <c r="V5086" s="149"/>
      <c r="W5086" s="149"/>
      <c r="X5086" s="149"/>
      <c r="Y5086" s="149"/>
      <c r="Z5086" s="149"/>
      <c r="AA5086" s="149"/>
      <c r="AB5086" s="149"/>
      <c r="AC5086" s="149"/>
      <c r="AD5086" s="149"/>
      <c r="AE5086" s="149"/>
      <c r="AF5086" s="149"/>
      <c r="AG5086" s="149"/>
      <c r="AH5086" s="149"/>
      <c r="AI5086" s="149"/>
      <c r="AJ5086" s="149"/>
      <c r="AK5086" s="149"/>
      <c r="AL5086" s="149"/>
      <c r="AM5086" s="149"/>
      <c r="AN5086" s="149"/>
      <c r="AO5086" s="149"/>
      <c r="AP5086" s="149"/>
      <c r="AQ5086" s="149"/>
      <c r="AR5086" s="149"/>
      <c r="AS5086" s="149"/>
      <c r="AT5086" s="149"/>
      <c r="AU5086" s="149"/>
      <c r="AV5086" s="149"/>
      <c r="AW5086" s="149"/>
      <c r="AX5086" s="149"/>
      <c r="AY5086" s="149"/>
      <c r="AZ5086" s="149"/>
      <c r="BA5086" s="149"/>
      <c r="BB5086" s="149"/>
      <c r="BC5086" s="149"/>
      <c r="BD5086" s="149"/>
    </row>
    <row r="5087" spans="1:56" ht="15.5" x14ac:dyDescent="0.35">
      <c r="B5087" s="145">
        <f t="shared" si="3627"/>
        <v>196</v>
      </c>
      <c r="C5087" s="146" t="str">
        <f t="shared" si="3627"/>
        <v>SCI FORGEOT PROPERTY</v>
      </c>
      <c r="G5087" s="180" t="s">
        <v>757</v>
      </c>
      <c r="H5087" s="784" t="str">
        <f>IF(OR(E5084='[1]Opés coms'!$Q$4,E5084='[1]Opés coms'!$Q$5),H5072,INDEX('[1]Opés coms'!$V$15:$V$9999,MATCH($B5070,'[1]Opés coms'!$B$15:$B$9999,FALSE),1))</f>
        <v>SCI FORGEOT PROPERTY</v>
      </c>
      <c r="I5087" s="785"/>
      <c r="J5087" s="786"/>
      <c r="K5087" s="157"/>
      <c r="L5087" s="181" t="s">
        <v>23</v>
      </c>
      <c r="M5087" s="219"/>
      <c r="N5087" s="219"/>
      <c r="O5087" s="182">
        <f>SUM(O5082:O5085)</f>
        <v>8673.0769230769238</v>
      </c>
      <c r="P5087" s="182">
        <f t="shared" ref="P5087:BD5087" si="3639">SUM(P5082:P5085)</f>
        <v>10506.249999999998</v>
      </c>
      <c r="Q5087" s="182">
        <f t="shared" si="3639"/>
        <v>10506.249999999998</v>
      </c>
      <c r="R5087" s="182">
        <f t="shared" si="3639"/>
        <v>10506.249999999998</v>
      </c>
      <c r="S5087" s="182">
        <f t="shared" si="3639"/>
        <v>10506.249999999998</v>
      </c>
      <c r="T5087" s="182">
        <f t="shared" si="3639"/>
        <v>10611.3125</v>
      </c>
      <c r="U5087" s="182">
        <f t="shared" si="3639"/>
        <v>10611.3125</v>
      </c>
      <c r="V5087" s="182">
        <f t="shared" si="3639"/>
        <v>10611.3125</v>
      </c>
      <c r="W5087" s="182">
        <f t="shared" si="3639"/>
        <v>10611.3125</v>
      </c>
      <c r="X5087" s="182">
        <f t="shared" si="3639"/>
        <v>10717.425625</v>
      </c>
      <c r="Y5087" s="182">
        <f t="shared" si="3639"/>
        <v>10717.425625</v>
      </c>
      <c r="Z5087" s="182">
        <f t="shared" si="3639"/>
        <v>10717.425625</v>
      </c>
      <c r="AA5087" s="182">
        <f t="shared" si="3639"/>
        <v>10717.425625</v>
      </c>
      <c r="AB5087" s="182">
        <f t="shared" si="3639"/>
        <v>10824.59988125</v>
      </c>
      <c r="AC5087" s="182">
        <f t="shared" si="3639"/>
        <v>10824.59988125</v>
      </c>
      <c r="AD5087" s="182">
        <f t="shared" si="3639"/>
        <v>10824.59988125</v>
      </c>
      <c r="AE5087" s="182">
        <f t="shared" si="3639"/>
        <v>10824.59988125</v>
      </c>
      <c r="AF5087" s="182">
        <f t="shared" si="3639"/>
        <v>10932.845880062499</v>
      </c>
      <c r="AG5087" s="182">
        <f t="shared" si="3639"/>
        <v>10932.845880062499</v>
      </c>
      <c r="AH5087" s="182">
        <f t="shared" si="3639"/>
        <v>10932.845880062499</v>
      </c>
      <c r="AI5087" s="182">
        <f t="shared" si="3639"/>
        <v>10932.845880062499</v>
      </c>
      <c r="AJ5087" s="182">
        <f t="shared" si="3639"/>
        <v>11042.174338863126</v>
      </c>
      <c r="AK5087" s="182">
        <f t="shared" si="3639"/>
        <v>11042.174338863126</v>
      </c>
      <c r="AL5087" s="182">
        <f t="shared" si="3639"/>
        <v>11042.174338863126</v>
      </c>
      <c r="AM5087" s="182">
        <f t="shared" si="3639"/>
        <v>11042.174338863126</v>
      </c>
      <c r="AN5087" s="182">
        <f t="shared" si="3639"/>
        <v>11152.596082251757</v>
      </c>
      <c r="AO5087" s="182">
        <f t="shared" si="3639"/>
        <v>11152.596082251757</v>
      </c>
      <c r="AP5087" s="182">
        <f t="shared" si="3639"/>
        <v>11152.596082251757</v>
      </c>
      <c r="AQ5087" s="182">
        <f t="shared" si="3639"/>
        <v>11152.596082251757</v>
      </c>
      <c r="AR5087" s="182">
        <f t="shared" si="3639"/>
        <v>11264.122043074276</v>
      </c>
      <c r="AS5087" s="182">
        <f t="shared" si="3639"/>
        <v>11264.122043074276</v>
      </c>
      <c r="AT5087" s="182">
        <f t="shared" si="3639"/>
        <v>11264.122043074276</v>
      </c>
      <c r="AU5087" s="182">
        <f t="shared" si="3639"/>
        <v>11264.122043074276</v>
      </c>
      <c r="AV5087" s="182">
        <f t="shared" si="3639"/>
        <v>11376.763263505019</v>
      </c>
      <c r="AW5087" s="182">
        <f t="shared" si="3639"/>
        <v>11376.763263505019</v>
      </c>
      <c r="AX5087" s="182">
        <f t="shared" si="3639"/>
        <v>11376.763263505019</v>
      </c>
      <c r="AY5087" s="182">
        <f t="shared" si="3639"/>
        <v>11376.763263505019</v>
      </c>
      <c r="AZ5087" s="182">
        <f t="shared" si="3639"/>
        <v>11490.530896140068</v>
      </c>
      <c r="BA5087" s="182">
        <f t="shared" si="3639"/>
        <v>11490.530896140068</v>
      </c>
      <c r="BB5087" s="182">
        <f t="shared" si="3639"/>
        <v>11490.530896140068</v>
      </c>
      <c r="BC5087" s="182">
        <f t="shared" si="3639"/>
        <v>11490.530896140068</v>
      </c>
      <c r="BD5087" s="182">
        <f t="shared" si="3639"/>
        <v>11605.436205101469</v>
      </c>
    </row>
    <row r="5088" spans="1:56" ht="15.5" x14ac:dyDescent="0.35">
      <c r="B5088" s="145">
        <f t="shared" ref="B5088:C5093" si="3640">B5087</f>
        <v>196</v>
      </c>
      <c r="C5088" s="146" t="str">
        <f t="shared" si="3640"/>
        <v>SCI FORGEOT PROPERTY</v>
      </c>
      <c r="D5088" s="180" t="s">
        <v>788</v>
      </c>
      <c r="E5088" s="166">
        <f>IF(INDEX('[1]Opés coms'!$X$15:$X$9999,MATCH($B5070,'[1]Opés coms'!$B$15:$B$9999,FALSE),1)="",0,INDEX('[1]Opés coms'!$X$15:$X$9999,MATCH($B5070,'[1]Opés coms'!$B$15:$B$9999,FALSE),1))</f>
        <v>45306</v>
      </c>
      <c r="F5088" s="149"/>
      <c r="G5088" s="180" t="s">
        <v>789</v>
      </c>
      <c r="H5088" s="180" t="s">
        <v>765</v>
      </c>
      <c r="I5088" s="180" t="s">
        <v>766</v>
      </c>
      <c r="J5088" s="180" t="s">
        <v>767</v>
      </c>
      <c r="K5088" s="157"/>
      <c r="O5088" s="149"/>
      <c r="P5088" s="149"/>
      <c r="Q5088" s="149"/>
      <c r="R5088" s="149"/>
      <c r="S5088" s="149"/>
      <c r="T5088" s="149"/>
      <c r="U5088" s="149"/>
      <c r="V5088" s="149"/>
      <c r="W5088" s="149"/>
      <c r="X5088" s="149"/>
      <c r="Y5088" s="149"/>
      <c r="Z5088" s="149"/>
      <c r="AA5088" s="149"/>
      <c r="AB5088" s="149"/>
      <c r="AC5088" s="149"/>
      <c r="AD5088" s="149"/>
      <c r="AE5088" s="149"/>
      <c r="AF5088" s="149"/>
      <c r="AG5088" s="149"/>
      <c r="AH5088" s="149"/>
      <c r="AI5088" s="149"/>
      <c r="AJ5088" s="149"/>
      <c r="AK5088" s="149"/>
      <c r="AL5088" s="149"/>
      <c r="AM5088" s="149"/>
      <c r="AN5088" s="149"/>
      <c r="AO5088" s="149"/>
      <c r="AP5088" s="149"/>
      <c r="AQ5088" s="149"/>
      <c r="AR5088" s="149"/>
      <c r="AS5088" s="149"/>
      <c r="AT5088" s="149"/>
      <c r="AU5088" s="149"/>
      <c r="AV5088" s="149"/>
      <c r="AW5088" s="149"/>
      <c r="AX5088" s="149"/>
      <c r="AY5088" s="149"/>
      <c r="AZ5088" s="149"/>
      <c r="BA5088" s="149"/>
      <c r="BB5088" s="149"/>
      <c r="BC5088" s="149"/>
      <c r="BD5088" s="149"/>
    </row>
    <row r="5089" spans="1:56" ht="15.5" x14ac:dyDescent="0.35">
      <c r="B5089" s="145">
        <f t="shared" si="3640"/>
        <v>196</v>
      </c>
      <c r="C5089" s="146" t="str">
        <f t="shared" si="3640"/>
        <v>SCI FORGEOT PROPERTY</v>
      </c>
      <c r="D5089" s="180" t="s">
        <v>790</v>
      </c>
      <c r="E5089" s="165">
        <f>IF(E5084='[1]Opés coms'!$Q$4,MIN(E5079*(1+Réversion),E5075)*E5090,J5085)</f>
        <v>41000</v>
      </c>
      <c r="F5089" s="149"/>
      <c r="G5089" s="183" t="s">
        <v>791</v>
      </c>
      <c r="H5089" s="165">
        <f>IF(INDEX('[1]Opés coms'!$AA$15:$AA$9999,MATCH($B5070,'[1]Opés coms'!$B$15:$B$9999,FALSE),1)="",0,INDEX('[1]Opés coms'!$AA$15:$AA$9999,MATCH($B5070,'[1]Opés coms'!$B$15:$B$9999,FALSE),1))</f>
        <v>0</v>
      </c>
      <c r="I5089" s="166">
        <f>IF(INDEX('[1]Opés coms'!$AB$15:$AB$9999,MATCH($B5070,'[1]Opés coms'!$B$15:$B$9999,FALSE),1)="",0,INDEX('[1]Opés coms'!$AB$15:$AB$9999,MATCH($B5070,'[1]Opés coms'!$B$15:$B$9999,FALSE),1))</f>
        <v>0</v>
      </c>
      <c r="J5089" s="166">
        <f>IF(INDEX('[1]Opés coms'!$AC$15:$AC$9999,MATCH($B5070,'[1]Opés coms'!$B$15:$B$9999,FALSE),1)="",0,INDEX('[1]Opés coms'!$AC$15:$AC$9999,MATCH($B5070,'[1]Opés coms'!$B$15:$B$9999,FALSE),1))</f>
        <v>0</v>
      </c>
      <c r="K5089" s="157"/>
      <c r="L5089" s="184" t="s">
        <v>792</v>
      </c>
      <c r="M5089" s="208"/>
      <c r="N5089" s="208"/>
      <c r="O5089" s="174">
        <f t="shared" ref="O5089:BD5089" si="3641">IFERROR(((O$3&gt;=$E5088)*(O$2&lt;=$E5088))*$E5092,"")</f>
        <v>0</v>
      </c>
      <c r="P5089" s="174">
        <f t="shared" si="3641"/>
        <v>0</v>
      </c>
      <c r="Q5089" s="174">
        <f t="shared" si="3641"/>
        <v>0</v>
      </c>
      <c r="R5089" s="174">
        <f t="shared" si="3641"/>
        <v>0</v>
      </c>
      <c r="S5089" s="174">
        <f t="shared" si="3641"/>
        <v>0</v>
      </c>
      <c r="T5089" s="174">
        <f t="shared" si="3641"/>
        <v>0</v>
      </c>
      <c r="U5089" s="174">
        <f t="shared" si="3641"/>
        <v>0</v>
      </c>
      <c r="V5089" s="174">
        <f t="shared" si="3641"/>
        <v>0</v>
      </c>
      <c r="W5089" s="174">
        <f t="shared" si="3641"/>
        <v>0</v>
      </c>
      <c r="X5089" s="174">
        <f t="shared" si="3641"/>
        <v>0</v>
      </c>
      <c r="Y5089" s="174">
        <f t="shared" si="3641"/>
        <v>0</v>
      </c>
      <c r="Z5089" s="174">
        <f t="shared" si="3641"/>
        <v>0</v>
      </c>
      <c r="AA5089" s="174">
        <f t="shared" si="3641"/>
        <v>0</v>
      </c>
      <c r="AB5089" s="174">
        <f t="shared" si="3641"/>
        <v>0</v>
      </c>
      <c r="AC5089" s="174">
        <f t="shared" si="3641"/>
        <v>0</v>
      </c>
      <c r="AD5089" s="174">
        <f t="shared" si="3641"/>
        <v>0</v>
      </c>
      <c r="AE5089" s="174">
        <f t="shared" si="3641"/>
        <v>0</v>
      </c>
      <c r="AF5089" s="174">
        <f t="shared" si="3641"/>
        <v>0</v>
      </c>
      <c r="AG5089" s="174">
        <f t="shared" si="3641"/>
        <v>0</v>
      </c>
      <c r="AH5089" s="174">
        <f t="shared" si="3641"/>
        <v>0</v>
      </c>
      <c r="AI5089" s="174">
        <f t="shared" si="3641"/>
        <v>0</v>
      </c>
      <c r="AJ5089" s="174">
        <f t="shared" si="3641"/>
        <v>0</v>
      </c>
      <c r="AK5089" s="174">
        <f t="shared" si="3641"/>
        <v>0</v>
      </c>
      <c r="AL5089" s="174">
        <f t="shared" si="3641"/>
        <v>0</v>
      </c>
      <c r="AM5089" s="174">
        <f t="shared" si="3641"/>
        <v>0</v>
      </c>
      <c r="AN5089" s="174">
        <f t="shared" si="3641"/>
        <v>0</v>
      </c>
      <c r="AO5089" s="174">
        <f t="shared" si="3641"/>
        <v>0</v>
      </c>
      <c r="AP5089" s="174">
        <f t="shared" si="3641"/>
        <v>0</v>
      </c>
      <c r="AQ5089" s="174">
        <f t="shared" si="3641"/>
        <v>0</v>
      </c>
      <c r="AR5089" s="174">
        <f t="shared" si="3641"/>
        <v>0</v>
      </c>
      <c r="AS5089" s="174">
        <f t="shared" si="3641"/>
        <v>0</v>
      </c>
      <c r="AT5089" s="174">
        <f t="shared" si="3641"/>
        <v>0</v>
      </c>
      <c r="AU5089" s="174">
        <f t="shared" si="3641"/>
        <v>0</v>
      </c>
      <c r="AV5089" s="174">
        <f t="shared" si="3641"/>
        <v>0</v>
      </c>
      <c r="AW5089" s="174">
        <f t="shared" si="3641"/>
        <v>0</v>
      </c>
      <c r="AX5089" s="174">
        <f t="shared" si="3641"/>
        <v>0</v>
      </c>
      <c r="AY5089" s="174">
        <f t="shared" si="3641"/>
        <v>0</v>
      </c>
      <c r="AZ5089" s="174">
        <f t="shared" si="3641"/>
        <v>0</v>
      </c>
      <c r="BA5089" s="174">
        <f t="shared" si="3641"/>
        <v>0</v>
      </c>
      <c r="BB5089" s="174">
        <f t="shared" si="3641"/>
        <v>0</v>
      </c>
      <c r="BC5089" s="174">
        <f t="shared" si="3641"/>
        <v>0</v>
      </c>
      <c r="BD5089" s="174">
        <f t="shared" si="3641"/>
        <v>0</v>
      </c>
    </row>
    <row r="5090" spans="1:56" ht="15.5" x14ac:dyDescent="0.35">
      <c r="B5090" s="145">
        <f t="shared" si="3640"/>
        <v>196</v>
      </c>
      <c r="C5090" s="146" t="str">
        <f t="shared" si="3640"/>
        <v>SCI FORGEOT PROPERTY</v>
      </c>
      <c r="D5090" s="180" t="s">
        <v>121</v>
      </c>
      <c r="E5090" s="185">
        <f>IF(E5088&gt;MAX($O$3:$BD$3),BD5079,
IF(E5088&lt;MIN($O$3:$BD$3),1,SUMIFS($O5080:$BD5080,$O$2:$BD$2,"&lt;="&amp;E5088,$O$3:$BD$3,"&gt;="&amp;E5088)))</f>
        <v>1</v>
      </c>
      <c r="F5090" s="149"/>
      <c r="G5090" s="183" t="s">
        <v>793</v>
      </c>
      <c r="H5090" s="165">
        <f>IF(INDEX('[1]Opés coms'!$AD$15:$AD$9999,MATCH($B5070,'[1]Opés coms'!$B$15:$B$9999,FALSE),1)="",0,INDEX('[1]Opés coms'!$AD$15:$AD$9999,MATCH($B5070,'[1]Opés coms'!$B$15:$B$9999,FALSE),1))</f>
        <v>0</v>
      </c>
      <c r="I5090" s="166">
        <f>IF(INDEX('[1]Opés coms'!$AE$15:$AE$9999,MATCH($B5070,'[1]Opés coms'!$B$15:$B$9999,FALSE),1)="",0,INDEX('[1]Opés coms'!$AE$15:$AE$9999,MATCH($B5070,'[1]Opés coms'!$B$15:$B$9999,FALSE),1))</f>
        <v>0</v>
      </c>
      <c r="J5090" s="166">
        <f>IF(INDEX('[1]Opés coms'!$AF$15:$AF$9999,MATCH($B5070,'[1]Opés coms'!$B$15:$B$9999,FALSE),1)="",0,INDEX('[1]Opés coms'!$AF$15:$AF$9999,MATCH($B5070,'[1]Opés coms'!$B$15:$B$9999,FALSE),1))</f>
        <v>0</v>
      </c>
      <c r="K5090" s="157"/>
      <c r="L5090" s="186" t="s">
        <v>794</v>
      </c>
      <c r="M5090" s="210"/>
      <c r="N5090" s="210"/>
      <c r="O5090" s="175">
        <f t="shared" ref="O5090:BD5090" si="3642">IFERROR(((O$3&gt;=$E5085)*(O$2&lt;=$E5085))*$H5093,"")</f>
        <v>0</v>
      </c>
      <c r="P5090" s="175">
        <f t="shared" si="3642"/>
        <v>0</v>
      </c>
      <c r="Q5090" s="175">
        <f t="shared" si="3642"/>
        <v>0</v>
      </c>
      <c r="R5090" s="175">
        <f t="shared" si="3642"/>
        <v>0</v>
      </c>
      <c r="S5090" s="175">
        <f t="shared" si="3642"/>
        <v>0</v>
      </c>
      <c r="T5090" s="175">
        <f t="shared" si="3642"/>
        <v>0</v>
      </c>
      <c r="U5090" s="175">
        <f t="shared" si="3642"/>
        <v>0</v>
      </c>
      <c r="V5090" s="175">
        <f t="shared" si="3642"/>
        <v>0</v>
      </c>
      <c r="W5090" s="175">
        <f t="shared" si="3642"/>
        <v>0</v>
      </c>
      <c r="X5090" s="175">
        <f t="shared" si="3642"/>
        <v>0</v>
      </c>
      <c r="Y5090" s="175">
        <f t="shared" si="3642"/>
        <v>0</v>
      </c>
      <c r="Z5090" s="175">
        <f t="shared" si="3642"/>
        <v>0</v>
      </c>
      <c r="AA5090" s="175">
        <f t="shared" si="3642"/>
        <v>0</v>
      </c>
      <c r="AB5090" s="175">
        <f t="shared" si="3642"/>
        <v>0</v>
      </c>
      <c r="AC5090" s="175">
        <f t="shared" si="3642"/>
        <v>0</v>
      </c>
      <c r="AD5090" s="175">
        <f t="shared" si="3642"/>
        <v>0</v>
      </c>
      <c r="AE5090" s="175">
        <f t="shared" si="3642"/>
        <v>0</v>
      </c>
      <c r="AF5090" s="175">
        <f t="shared" si="3642"/>
        <v>0</v>
      </c>
      <c r="AG5090" s="175">
        <f t="shared" si="3642"/>
        <v>0</v>
      </c>
      <c r="AH5090" s="175">
        <f t="shared" si="3642"/>
        <v>0</v>
      </c>
      <c r="AI5090" s="175">
        <f t="shared" si="3642"/>
        <v>0</v>
      </c>
      <c r="AJ5090" s="175">
        <f t="shared" si="3642"/>
        <v>0</v>
      </c>
      <c r="AK5090" s="175">
        <f t="shared" si="3642"/>
        <v>0</v>
      </c>
      <c r="AL5090" s="175">
        <f t="shared" si="3642"/>
        <v>0</v>
      </c>
      <c r="AM5090" s="175">
        <f t="shared" si="3642"/>
        <v>0</v>
      </c>
      <c r="AN5090" s="175">
        <f t="shared" si="3642"/>
        <v>0</v>
      </c>
      <c r="AO5090" s="175">
        <f t="shared" si="3642"/>
        <v>0</v>
      </c>
      <c r="AP5090" s="175">
        <f t="shared" si="3642"/>
        <v>0</v>
      </c>
      <c r="AQ5090" s="175">
        <f t="shared" si="3642"/>
        <v>0</v>
      </c>
      <c r="AR5090" s="175">
        <f t="shared" si="3642"/>
        <v>0</v>
      </c>
      <c r="AS5090" s="175">
        <f t="shared" si="3642"/>
        <v>0</v>
      </c>
      <c r="AT5090" s="175">
        <f t="shared" si="3642"/>
        <v>0</v>
      </c>
      <c r="AU5090" s="175">
        <f t="shared" si="3642"/>
        <v>0</v>
      </c>
      <c r="AV5090" s="175">
        <f t="shared" si="3642"/>
        <v>0</v>
      </c>
      <c r="AW5090" s="175">
        <f t="shared" si="3642"/>
        <v>0</v>
      </c>
      <c r="AX5090" s="175">
        <f t="shared" si="3642"/>
        <v>0</v>
      </c>
      <c r="AY5090" s="175">
        <f t="shared" si="3642"/>
        <v>0</v>
      </c>
      <c r="AZ5090" s="175">
        <f t="shared" si="3642"/>
        <v>0</v>
      </c>
      <c r="BA5090" s="175">
        <f t="shared" si="3642"/>
        <v>0</v>
      </c>
      <c r="BB5090" s="175">
        <f t="shared" si="3642"/>
        <v>0</v>
      </c>
      <c r="BC5090" s="175">
        <f t="shared" si="3642"/>
        <v>0</v>
      </c>
      <c r="BD5090" s="175">
        <f t="shared" si="3642"/>
        <v>0</v>
      </c>
    </row>
    <row r="5091" spans="1:56" ht="15.5" x14ac:dyDescent="0.35">
      <c r="B5091" s="145">
        <f t="shared" si="3640"/>
        <v>196</v>
      </c>
      <c r="C5091" s="146" t="str">
        <f t="shared" si="3640"/>
        <v>SCI FORGEOT PROPERTY</v>
      </c>
      <c r="D5091" s="180" t="s">
        <v>54</v>
      </c>
      <c r="E5091" s="176">
        <f>IF(INDEX('[1]Opés coms'!$Z$15:$Z$9999,MATCH($B5070,'[1]Opés coms'!$B$15:$B$9999,FALSE),1)="",0,INDEX('[1]Opés coms'!$Z$15:$Z$9999,MATCH($B5070,'[1]Opés coms'!$B$15:$B$9999,FALSE),1))</f>
        <v>0</v>
      </c>
      <c r="F5091" s="149"/>
      <c r="G5091" s="183" t="s">
        <v>795</v>
      </c>
      <c r="H5091" s="165">
        <f>IF(INDEX('[1]Opés coms'!$AG$15:$AG$9999,MATCH($B5070,'[1]Opés coms'!$B$15:$B$9999,FALSE),1)="",0,INDEX('[1]Opés coms'!$AG$15:$AG$9999,MATCH($B5070,'[1]Opés coms'!$B$15:$B$9999,FALSE),1))</f>
        <v>0</v>
      </c>
      <c r="I5091" s="166">
        <f>IF(INDEX('[1]Opés coms'!$AH$15:$AH$9999,MATCH($B5070,'[1]Opés coms'!$B$15:$B$9999,FALSE),1)="",0,INDEX('[1]Opés coms'!$AH$15:$AH$9999,MATCH($B5070,'[1]Opés coms'!$B$15:$B$9999,FALSE),1))</f>
        <v>0</v>
      </c>
      <c r="J5091" s="166">
        <f>IF(INDEX('[1]Opés coms'!$AI$15:$AI$9999,MATCH($B5070,'[1]Opés coms'!$B$15:$B$9999,FALSE),1)="",0,INDEX('[1]Opés coms'!$AI$15:$AI$9999,MATCH($B5070,'[1]Opés coms'!$B$15:$B$9999,FALSE),1))</f>
        <v>0</v>
      </c>
      <c r="L5091" s="186" t="s">
        <v>796</v>
      </c>
      <c r="M5091" s="210"/>
      <c r="N5091" s="210"/>
      <c r="O5091" s="175">
        <f t="shared" ref="O5091:BD5091" si="3643">IFERROR(((O$3&gt;=$E5088)*(O$2&lt;=$E5088))*$J5093,"")</f>
        <v>0</v>
      </c>
      <c r="P5091" s="175">
        <f t="shared" si="3643"/>
        <v>0</v>
      </c>
      <c r="Q5091" s="175">
        <f t="shared" si="3643"/>
        <v>0</v>
      </c>
      <c r="R5091" s="175">
        <f t="shared" si="3643"/>
        <v>0</v>
      </c>
      <c r="S5091" s="175">
        <f t="shared" si="3643"/>
        <v>0</v>
      </c>
      <c r="T5091" s="175">
        <f t="shared" si="3643"/>
        <v>0</v>
      </c>
      <c r="U5091" s="175">
        <f t="shared" si="3643"/>
        <v>0</v>
      </c>
      <c r="V5091" s="175">
        <f t="shared" si="3643"/>
        <v>0</v>
      </c>
      <c r="W5091" s="175">
        <f t="shared" si="3643"/>
        <v>0</v>
      </c>
      <c r="X5091" s="175">
        <f t="shared" si="3643"/>
        <v>0</v>
      </c>
      <c r="Y5091" s="175">
        <f t="shared" si="3643"/>
        <v>0</v>
      </c>
      <c r="Z5091" s="175">
        <f t="shared" si="3643"/>
        <v>0</v>
      </c>
      <c r="AA5091" s="175">
        <f t="shared" si="3643"/>
        <v>0</v>
      </c>
      <c r="AB5091" s="175">
        <f t="shared" si="3643"/>
        <v>0</v>
      </c>
      <c r="AC5091" s="175">
        <f t="shared" si="3643"/>
        <v>0</v>
      </c>
      <c r="AD5091" s="175">
        <f t="shared" si="3643"/>
        <v>0</v>
      </c>
      <c r="AE5091" s="175">
        <f t="shared" si="3643"/>
        <v>0</v>
      </c>
      <c r="AF5091" s="175">
        <f t="shared" si="3643"/>
        <v>0</v>
      </c>
      <c r="AG5091" s="175">
        <f t="shared" si="3643"/>
        <v>0</v>
      </c>
      <c r="AH5091" s="175">
        <f t="shared" si="3643"/>
        <v>0</v>
      </c>
      <c r="AI5091" s="175">
        <f t="shared" si="3643"/>
        <v>0</v>
      </c>
      <c r="AJ5091" s="175">
        <f t="shared" si="3643"/>
        <v>0</v>
      </c>
      <c r="AK5091" s="175">
        <f t="shared" si="3643"/>
        <v>0</v>
      </c>
      <c r="AL5091" s="175">
        <f t="shared" si="3643"/>
        <v>0</v>
      </c>
      <c r="AM5091" s="175">
        <f t="shared" si="3643"/>
        <v>0</v>
      </c>
      <c r="AN5091" s="175">
        <f t="shared" si="3643"/>
        <v>0</v>
      </c>
      <c r="AO5091" s="175">
        <f t="shared" si="3643"/>
        <v>0</v>
      </c>
      <c r="AP5091" s="175">
        <f t="shared" si="3643"/>
        <v>0</v>
      </c>
      <c r="AQ5091" s="175">
        <f t="shared" si="3643"/>
        <v>0</v>
      </c>
      <c r="AR5091" s="175">
        <f t="shared" si="3643"/>
        <v>0</v>
      </c>
      <c r="AS5091" s="175">
        <f t="shared" si="3643"/>
        <v>0</v>
      </c>
      <c r="AT5091" s="175">
        <f t="shared" si="3643"/>
        <v>0</v>
      </c>
      <c r="AU5091" s="175">
        <f t="shared" si="3643"/>
        <v>0</v>
      </c>
      <c r="AV5091" s="175">
        <f t="shared" si="3643"/>
        <v>0</v>
      </c>
      <c r="AW5091" s="175">
        <f t="shared" si="3643"/>
        <v>0</v>
      </c>
      <c r="AX5091" s="175">
        <f t="shared" si="3643"/>
        <v>0</v>
      </c>
      <c r="AY5091" s="175">
        <f t="shared" si="3643"/>
        <v>0</v>
      </c>
      <c r="AZ5091" s="175">
        <f t="shared" si="3643"/>
        <v>0</v>
      </c>
      <c r="BA5091" s="175">
        <f t="shared" si="3643"/>
        <v>0</v>
      </c>
      <c r="BB5091" s="175">
        <f t="shared" si="3643"/>
        <v>0</v>
      </c>
      <c r="BC5091" s="175">
        <f t="shared" si="3643"/>
        <v>0</v>
      </c>
      <c r="BD5091" s="175">
        <f t="shared" si="3643"/>
        <v>0</v>
      </c>
    </row>
    <row r="5092" spans="1:56" ht="15.5" x14ac:dyDescent="0.35">
      <c r="B5092" s="145">
        <f t="shared" si="3640"/>
        <v>196</v>
      </c>
      <c r="C5092" s="146" t="str">
        <f t="shared" si="3640"/>
        <v>SCI FORGEOT PROPERTY</v>
      </c>
      <c r="D5092" s="180" t="s">
        <v>797</v>
      </c>
      <c r="E5092" s="165">
        <f>INDEX('[1]Opés coms'!$AJ$15:$AJ$9999,MATCH($B5070,'[1]Opés coms'!$B$15:$B$9999,FALSE),1)</f>
        <v>0</v>
      </c>
      <c r="F5092" s="149"/>
      <c r="G5092" s="187"/>
      <c r="H5092" s="149"/>
      <c r="I5092" s="149"/>
      <c r="J5092" s="157"/>
      <c r="L5092" s="186" t="s">
        <v>798</v>
      </c>
      <c r="M5092" s="210"/>
      <c r="N5092" s="210"/>
      <c r="O5092" s="175">
        <f t="shared" ref="O5092:BD5092" si="3644">IFERROR(((O$3&gt;=$J5082)*(O$2&lt;=$J5082))*$E5093,"")</f>
        <v>0</v>
      </c>
      <c r="P5092" s="175">
        <f t="shared" si="3644"/>
        <v>0</v>
      </c>
      <c r="Q5092" s="175">
        <f t="shared" si="3644"/>
        <v>0</v>
      </c>
      <c r="R5092" s="175">
        <f t="shared" si="3644"/>
        <v>0</v>
      </c>
      <c r="S5092" s="175">
        <f t="shared" si="3644"/>
        <v>0</v>
      </c>
      <c r="T5092" s="175">
        <f t="shared" si="3644"/>
        <v>0</v>
      </c>
      <c r="U5092" s="175">
        <f t="shared" si="3644"/>
        <v>0</v>
      </c>
      <c r="V5092" s="175">
        <f t="shared" si="3644"/>
        <v>0</v>
      </c>
      <c r="W5092" s="175">
        <f t="shared" si="3644"/>
        <v>0</v>
      </c>
      <c r="X5092" s="175">
        <f t="shared" si="3644"/>
        <v>0</v>
      </c>
      <c r="Y5092" s="175">
        <f t="shared" si="3644"/>
        <v>0</v>
      </c>
      <c r="Z5092" s="175">
        <f t="shared" si="3644"/>
        <v>0</v>
      </c>
      <c r="AA5092" s="175">
        <f t="shared" si="3644"/>
        <v>0</v>
      </c>
      <c r="AB5092" s="175">
        <f t="shared" si="3644"/>
        <v>0</v>
      </c>
      <c r="AC5092" s="175">
        <f t="shared" si="3644"/>
        <v>0</v>
      </c>
      <c r="AD5092" s="175">
        <f t="shared" si="3644"/>
        <v>0</v>
      </c>
      <c r="AE5092" s="175">
        <f t="shared" si="3644"/>
        <v>0</v>
      </c>
      <c r="AF5092" s="175">
        <f t="shared" si="3644"/>
        <v>0</v>
      </c>
      <c r="AG5092" s="175">
        <f t="shared" si="3644"/>
        <v>0</v>
      </c>
      <c r="AH5092" s="175">
        <f t="shared" si="3644"/>
        <v>0</v>
      </c>
      <c r="AI5092" s="175">
        <f t="shared" si="3644"/>
        <v>0</v>
      </c>
      <c r="AJ5092" s="175">
        <f t="shared" si="3644"/>
        <v>0</v>
      </c>
      <c r="AK5092" s="175">
        <f t="shared" si="3644"/>
        <v>0</v>
      </c>
      <c r="AL5092" s="175">
        <f t="shared" si="3644"/>
        <v>0</v>
      </c>
      <c r="AM5092" s="175">
        <f t="shared" si="3644"/>
        <v>0</v>
      </c>
      <c r="AN5092" s="175">
        <f t="shared" si="3644"/>
        <v>0</v>
      </c>
      <c r="AO5092" s="175">
        <f t="shared" si="3644"/>
        <v>0</v>
      </c>
      <c r="AP5092" s="175">
        <f t="shared" si="3644"/>
        <v>0</v>
      </c>
      <c r="AQ5092" s="175">
        <f t="shared" si="3644"/>
        <v>0</v>
      </c>
      <c r="AR5092" s="175">
        <f t="shared" si="3644"/>
        <v>0</v>
      </c>
      <c r="AS5092" s="175">
        <f t="shared" si="3644"/>
        <v>0</v>
      </c>
      <c r="AT5092" s="175">
        <f t="shared" si="3644"/>
        <v>0</v>
      </c>
      <c r="AU5092" s="175">
        <f t="shared" si="3644"/>
        <v>0</v>
      </c>
      <c r="AV5092" s="175">
        <f t="shared" si="3644"/>
        <v>0</v>
      </c>
      <c r="AW5092" s="175">
        <f t="shared" si="3644"/>
        <v>0</v>
      </c>
      <c r="AX5092" s="175">
        <f t="shared" si="3644"/>
        <v>0</v>
      </c>
      <c r="AY5092" s="175">
        <f t="shared" si="3644"/>
        <v>0</v>
      </c>
      <c r="AZ5092" s="175">
        <f t="shared" si="3644"/>
        <v>0</v>
      </c>
      <c r="BA5092" s="175">
        <f t="shared" si="3644"/>
        <v>0</v>
      </c>
      <c r="BB5092" s="175">
        <f t="shared" si="3644"/>
        <v>0</v>
      </c>
      <c r="BC5092" s="175">
        <f t="shared" si="3644"/>
        <v>0</v>
      </c>
      <c r="BD5092" s="175">
        <f t="shared" si="3644"/>
        <v>0</v>
      </c>
    </row>
    <row r="5093" spans="1:56" ht="15.5" x14ac:dyDescent="0.35">
      <c r="B5093" s="145">
        <f t="shared" si="3640"/>
        <v>196</v>
      </c>
      <c r="C5093" s="146" t="str">
        <f t="shared" si="3640"/>
        <v>SCI FORGEOT PROPERTY</v>
      </c>
      <c r="D5093" s="180" t="s">
        <v>798</v>
      </c>
      <c r="E5093" s="165">
        <f>INDEX('[1]Opés coms'!$AK$15:$AK$9999,MATCH($B5070,'[1]Opés coms'!$B$15:$B$9999,FALSE),1)</f>
        <v>0</v>
      </c>
      <c r="F5093" s="149"/>
      <c r="G5093" s="180" t="s">
        <v>794</v>
      </c>
      <c r="H5093" s="165">
        <f>INDEX('[1]Opés coms'!$AL$15:$AL$9999,MATCH($B5070,'[1]Opés coms'!$B$15:$B$9999,FALSE),1)</f>
        <v>0</v>
      </c>
      <c r="I5093" s="180" t="s">
        <v>796</v>
      </c>
      <c r="J5093" s="165">
        <f>INDEX('[1]Opés coms'!$AM$15:$AM$9999,MATCH($B5070,'[1]Opés coms'!$B$15:$B$9999,FALSE),1)</f>
        <v>0</v>
      </c>
      <c r="L5093" s="188" t="s">
        <v>799</v>
      </c>
      <c r="M5093" s="211"/>
      <c r="N5093" s="211"/>
      <c r="O5093" s="179">
        <f t="shared" ref="O5093:BD5093" si="3645">IFERROR(-($E5074+$H5074+$J5074)*O5075,"")</f>
        <v>0</v>
      </c>
      <c r="P5093" s="179">
        <f t="shared" si="3645"/>
        <v>0</v>
      </c>
      <c r="Q5093" s="179">
        <f t="shared" si="3645"/>
        <v>0</v>
      </c>
      <c r="R5093" s="179">
        <f t="shared" si="3645"/>
        <v>0</v>
      </c>
      <c r="S5093" s="179">
        <f t="shared" si="3645"/>
        <v>0</v>
      </c>
      <c r="T5093" s="179">
        <f t="shared" si="3645"/>
        <v>0</v>
      </c>
      <c r="U5093" s="179">
        <f t="shared" si="3645"/>
        <v>0</v>
      </c>
      <c r="V5093" s="179">
        <f t="shared" si="3645"/>
        <v>0</v>
      </c>
      <c r="W5093" s="179">
        <f t="shared" si="3645"/>
        <v>0</v>
      </c>
      <c r="X5093" s="179">
        <f t="shared" si="3645"/>
        <v>0</v>
      </c>
      <c r="Y5093" s="179">
        <f t="shared" si="3645"/>
        <v>0</v>
      </c>
      <c r="Z5093" s="179">
        <f t="shared" si="3645"/>
        <v>0</v>
      </c>
      <c r="AA5093" s="179">
        <f t="shared" si="3645"/>
        <v>0</v>
      </c>
      <c r="AB5093" s="179">
        <f t="shared" si="3645"/>
        <v>0</v>
      </c>
      <c r="AC5093" s="179">
        <f t="shared" si="3645"/>
        <v>0</v>
      </c>
      <c r="AD5093" s="179">
        <f t="shared" si="3645"/>
        <v>0</v>
      </c>
      <c r="AE5093" s="179">
        <f t="shared" si="3645"/>
        <v>0</v>
      </c>
      <c r="AF5093" s="179">
        <f t="shared" si="3645"/>
        <v>0</v>
      </c>
      <c r="AG5093" s="179">
        <f t="shared" si="3645"/>
        <v>0</v>
      </c>
      <c r="AH5093" s="179">
        <f t="shared" si="3645"/>
        <v>0</v>
      </c>
      <c r="AI5093" s="179">
        <f t="shared" si="3645"/>
        <v>0</v>
      </c>
      <c r="AJ5093" s="179">
        <f t="shared" si="3645"/>
        <v>0</v>
      </c>
      <c r="AK5093" s="179">
        <f t="shared" si="3645"/>
        <v>0</v>
      </c>
      <c r="AL5093" s="179">
        <f t="shared" si="3645"/>
        <v>0</v>
      </c>
      <c r="AM5093" s="179">
        <f t="shared" si="3645"/>
        <v>0</v>
      </c>
      <c r="AN5093" s="179">
        <f t="shared" si="3645"/>
        <v>0</v>
      </c>
      <c r="AO5093" s="179">
        <f t="shared" si="3645"/>
        <v>0</v>
      </c>
      <c r="AP5093" s="179">
        <f t="shared" si="3645"/>
        <v>0</v>
      </c>
      <c r="AQ5093" s="179">
        <f t="shared" si="3645"/>
        <v>0</v>
      </c>
      <c r="AR5093" s="179">
        <f t="shared" si="3645"/>
        <v>0</v>
      </c>
      <c r="AS5093" s="179">
        <f t="shared" si="3645"/>
        <v>0</v>
      </c>
      <c r="AT5093" s="179">
        <f t="shared" si="3645"/>
        <v>0</v>
      </c>
      <c r="AU5093" s="179">
        <f t="shared" si="3645"/>
        <v>0</v>
      </c>
      <c r="AV5093" s="179">
        <f t="shared" si="3645"/>
        <v>0</v>
      </c>
      <c r="AW5093" s="179">
        <f t="shared" si="3645"/>
        <v>0</v>
      </c>
      <c r="AX5093" s="179">
        <f t="shared" si="3645"/>
        <v>0</v>
      </c>
      <c r="AY5093" s="179">
        <f t="shared" si="3645"/>
        <v>0</v>
      </c>
      <c r="AZ5093" s="179">
        <f t="shared" si="3645"/>
        <v>0</v>
      </c>
      <c r="BA5093" s="179">
        <f t="shared" si="3645"/>
        <v>0</v>
      </c>
      <c r="BB5093" s="179">
        <f t="shared" si="3645"/>
        <v>0</v>
      </c>
      <c r="BC5093" s="179">
        <f t="shared" si="3645"/>
        <v>0</v>
      </c>
      <c r="BD5093" s="179">
        <f t="shared" si="3645"/>
        <v>0</v>
      </c>
    </row>
    <row r="5094" spans="1:56" x14ac:dyDescent="0.35">
      <c r="A5094"/>
      <c r="B5094"/>
      <c r="C5094"/>
      <c r="D5094"/>
      <c r="E5094"/>
      <c r="F5094"/>
      <c r="G5094"/>
      <c r="H5094"/>
      <c r="I5094"/>
      <c r="J5094"/>
      <c r="K5094"/>
      <c r="L5094"/>
      <c r="M5094"/>
      <c r="N5094"/>
      <c r="O5094"/>
      <c r="P5094"/>
      <c r="Q5094"/>
      <c r="R5094"/>
      <c r="S5094"/>
      <c r="T5094"/>
      <c r="U5094"/>
      <c r="V5094"/>
      <c r="W5094"/>
      <c r="X5094"/>
      <c r="Y5094"/>
      <c r="Z5094"/>
      <c r="AA5094"/>
      <c r="AB5094"/>
      <c r="AC5094"/>
      <c r="AD5094"/>
      <c r="AE5094"/>
      <c r="AF5094"/>
      <c r="AG5094"/>
      <c r="AH5094"/>
      <c r="AI5094"/>
      <c r="AJ5094"/>
      <c r="AK5094"/>
      <c r="AL5094"/>
      <c r="AM5094"/>
      <c r="AN5094"/>
      <c r="AO5094"/>
      <c r="AP5094"/>
      <c r="AQ5094"/>
      <c r="AR5094"/>
      <c r="AS5094"/>
      <c r="AT5094"/>
      <c r="AU5094"/>
      <c r="AV5094"/>
      <c r="AW5094"/>
      <c r="AX5094"/>
      <c r="AY5094"/>
      <c r="AZ5094"/>
      <c r="BA5094"/>
      <c r="BB5094"/>
      <c r="BC5094"/>
      <c r="BD5094"/>
    </row>
    <row r="5095" spans="1:56" x14ac:dyDescent="0.35">
      <c r="A5095"/>
      <c r="B5095"/>
      <c r="C5095"/>
      <c r="D5095"/>
      <c r="E5095"/>
      <c r="F5095"/>
      <c r="G5095"/>
      <c r="H5095"/>
      <c r="I5095"/>
      <c r="J5095"/>
      <c r="K5095"/>
      <c r="L5095"/>
      <c r="M5095"/>
      <c r="N5095"/>
      <c r="O5095"/>
      <c r="P5095"/>
      <c r="Q5095"/>
      <c r="R5095"/>
      <c r="S5095"/>
      <c r="T5095"/>
      <c r="U5095"/>
      <c r="V5095"/>
      <c r="W5095"/>
      <c r="X5095"/>
      <c r="Y5095"/>
      <c r="Z5095"/>
      <c r="AA5095"/>
      <c r="AB5095"/>
      <c r="AC5095"/>
      <c r="AD5095"/>
      <c r="AE5095"/>
      <c r="AF5095"/>
      <c r="AG5095"/>
      <c r="AH5095"/>
      <c r="AI5095"/>
      <c r="AJ5095"/>
      <c r="AK5095"/>
      <c r="AL5095"/>
      <c r="AM5095"/>
      <c r="AN5095"/>
      <c r="AO5095"/>
      <c r="AP5095"/>
      <c r="AQ5095"/>
      <c r="AR5095"/>
      <c r="AS5095"/>
      <c r="AT5095"/>
      <c r="AU5095"/>
      <c r="AV5095"/>
      <c r="AW5095"/>
      <c r="AX5095"/>
      <c r="AY5095"/>
      <c r="AZ5095"/>
      <c r="BA5095"/>
      <c r="BB5095"/>
      <c r="BC5095"/>
      <c r="BD5095"/>
    </row>
    <row r="5096" spans="1:56" ht="15.5" x14ac:dyDescent="0.35">
      <c r="A5096" s="135"/>
      <c r="B5096" s="205">
        <v>197</v>
      </c>
      <c r="C5096" s="206" t="str">
        <f>H5098</f>
        <v>SCI FORGEOT PROPERTY</v>
      </c>
      <c r="D5096" s="207" t="str">
        <f>INDEX('[1]EL F&amp;A'!$E$8:$E$994,MATCH($B5096,'[1]EL F&amp;A'!$B$8:$B$994,FALSE),1)</f>
        <v>Moines, 22</v>
      </c>
      <c r="E5096" s="207"/>
      <c r="F5096" s="207"/>
      <c r="G5096" s="207"/>
      <c r="H5096" s="207"/>
      <c r="I5096" s="207"/>
      <c r="J5096" s="207"/>
      <c r="K5096" s="206"/>
      <c r="L5096" s="206"/>
      <c r="M5096" s="206"/>
      <c r="N5096" s="206"/>
      <c r="O5096" s="220"/>
      <c r="P5096" s="220"/>
      <c r="Q5096" s="220"/>
      <c r="R5096" s="220"/>
      <c r="S5096" s="220"/>
      <c r="T5096" s="220"/>
      <c r="U5096" s="220"/>
      <c r="V5096" s="220"/>
      <c r="W5096" s="220"/>
      <c r="X5096" s="220"/>
      <c r="Y5096" s="220"/>
      <c r="Z5096" s="220"/>
      <c r="AA5096" s="220"/>
      <c r="AB5096" s="220"/>
      <c r="AC5096" s="220"/>
      <c r="AD5096" s="220"/>
      <c r="AE5096" s="220"/>
      <c r="AF5096" s="220"/>
      <c r="AG5096" s="220"/>
      <c r="AH5096" s="220"/>
      <c r="AI5096" s="220"/>
      <c r="AJ5096" s="220"/>
      <c r="AK5096" s="220"/>
      <c r="AL5096" s="220"/>
      <c r="AM5096" s="220"/>
      <c r="AN5096" s="220"/>
      <c r="AO5096" s="220"/>
      <c r="AP5096" s="220"/>
      <c r="AQ5096" s="220"/>
      <c r="AR5096" s="220"/>
      <c r="AS5096" s="220"/>
      <c r="AT5096" s="220"/>
      <c r="AU5096" s="220"/>
      <c r="AV5096" s="220"/>
      <c r="AW5096" s="220"/>
      <c r="AX5096" s="220"/>
      <c r="AY5096" s="220"/>
      <c r="AZ5096" s="220"/>
      <c r="BA5096" s="220"/>
      <c r="BB5096" s="220"/>
      <c r="BC5096" s="220"/>
      <c r="BD5096" s="220"/>
    </row>
    <row r="5097" spans="1:56" ht="15.5" x14ac:dyDescent="0.35">
      <c r="A5097" s="169"/>
      <c r="B5097" s="145">
        <f>B5096</f>
        <v>197</v>
      </c>
      <c r="C5097" s="146" t="str">
        <f>C5096</f>
        <v>SCI FORGEOT PROPERTY</v>
      </c>
      <c r="D5097" s="169"/>
      <c r="E5097" s="169"/>
      <c r="F5097" s="169"/>
      <c r="G5097" s="169"/>
      <c r="H5097" s="169"/>
      <c r="I5097" s="169"/>
      <c r="J5097" s="169"/>
      <c r="K5097" s="169"/>
      <c r="L5097" s="169"/>
      <c r="M5097" s="169"/>
      <c r="N5097" s="169"/>
      <c r="O5097" s="178"/>
      <c r="P5097" s="178"/>
      <c r="Q5097" s="178"/>
      <c r="R5097" s="178"/>
      <c r="S5097" s="178"/>
      <c r="T5097" s="178"/>
      <c r="U5097" s="178"/>
      <c r="V5097" s="178"/>
      <c r="W5097" s="178"/>
      <c r="X5097" s="178"/>
      <c r="Y5097" s="178"/>
      <c r="Z5097" s="178"/>
      <c r="AA5097" s="178"/>
      <c r="AB5097" s="178"/>
      <c r="AC5097" s="178"/>
      <c r="AD5097" s="178"/>
      <c r="AE5097" s="178"/>
      <c r="AF5097" s="178"/>
      <c r="AG5097" s="178"/>
      <c r="AH5097" s="178"/>
      <c r="AI5097" s="178"/>
      <c r="AJ5097" s="178"/>
      <c r="AK5097" s="178"/>
      <c r="AL5097" s="178"/>
      <c r="AM5097" s="178"/>
      <c r="AN5097" s="178"/>
      <c r="AO5097" s="178"/>
      <c r="AP5097" s="178"/>
      <c r="AQ5097" s="178"/>
      <c r="AR5097" s="178"/>
      <c r="AS5097" s="178"/>
      <c r="AT5097" s="178"/>
      <c r="AU5097" s="178"/>
      <c r="AV5097" s="178"/>
      <c r="AW5097" s="178"/>
      <c r="AX5097" s="178"/>
      <c r="AY5097" s="178"/>
      <c r="AZ5097" s="178"/>
      <c r="BA5097" s="178"/>
      <c r="BB5097" s="178"/>
      <c r="BC5097" s="178"/>
      <c r="BD5097" s="178"/>
    </row>
    <row r="5098" spans="1:56" ht="15.5" x14ac:dyDescent="0.35">
      <c r="B5098" s="145">
        <f t="shared" ref="B5098:C5113" si="3646">B5097</f>
        <v>197</v>
      </c>
      <c r="C5098" s="146" t="str">
        <f t="shared" si="3646"/>
        <v>SCI FORGEOT PROPERTY</v>
      </c>
      <c r="D5098" s="147" t="s">
        <v>20</v>
      </c>
      <c r="E5098" s="148" t="str">
        <f>INDEX('[1]EL F&amp;A'!$F$8:$F$9997,MATCH($B5096,'[1]EL F&amp;A'!$B$8:$B$9997,FALSE),1)</f>
        <v>Paris 17</v>
      </c>
      <c r="F5098" s="149"/>
      <c r="G5098" s="147" t="s">
        <v>757</v>
      </c>
      <c r="H5098" s="148" t="str">
        <f>INDEX('[1]EL F&amp;A'!$C$8:$C$9997,MATCH($B5096,'[1]EL F&amp;A'!$B$8:$B$9997,FALSE),1)</f>
        <v>SCI FORGEOT PROPERTY</v>
      </c>
      <c r="I5098" s="148"/>
      <c r="J5098" s="148"/>
      <c r="L5098" s="150" t="s">
        <v>758</v>
      </c>
      <c r="M5098" s="208"/>
      <c r="N5098" s="208"/>
      <c r="O5098" s="151">
        <f>($E5109&gt;0)*($E5103&lt;O$2)*(EDATE($E5103,$E5109)&gt;O$3)*((O$3-O$2+1)/O$4)
+($E5109&gt;0)*($E5103&lt;O$2)*(EDATE($E5103,$E5109)&gt;=O$2)*(EDATE($E5103,$E5109)&lt;=O$3)*((EDATE($E5103,$E5109)-O$2)/O$4)
+($E5109&gt;0)*($E5103&lt;O$2)*(EDATE($E5103,$E5109)&lt;O$2)*(0)
+($E5109&gt;0)*($E5103&gt;=O$2)*($E5103&lt;=O$3)*(EDATE($E5103,$E5109)&gt;=O$2)*(EDATE($E5103,$E5109)&lt;=O$3)*((EDATE($E5103,$E5109)-$E5103+1)/O$4)
+($E5109&gt;0)*($E5103&gt;=O$2)*($E5103&lt;=O$3)*(EDATE($E5103,$E5109)&gt;O$3)*((O$3-$E5103+1)/O$4)
+($E5109&gt;0)*($E5103&gt;O$3)*(0)</f>
        <v>0</v>
      </c>
      <c r="P5098" s="151">
        <f t="shared" ref="P5098:BD5098" si="3647">($E5109&gt;0)*($E5103&lt;P$2)*(EDATE($E5103,$E5109)&gt;P$3)*((P$3-P$2+1)/P$4)
+($E5109&gt;0)*($E5103&lt;P$2)*(EDATE($E5103,$E5109)&gt;=P$2)*(EDATE($E5103,$E5109)&lt;=P$3)*((EDATE($E5103,$E5109)-P$2)/P$4)
+($E5109&gt;0)*($E5103&lt;P$2)*(EDATE($E5103,$E5109)&lt;P$2)*(0)
+($E5109&gt;0)*($E5103&gt;=P$2)*($E5103&lt;=P$3)*(EDATE($E5103,$E5109)&gt;=P$2)*(EDATE($E5103,$E5109)&lt;=P$3)*((EDATE($E5103,$E5109)-$E5103+1)/P$4)
+($E5109&gt;0)*($E5103&gt;=P$2)*($E5103&lt;=P$3)*(EDATE($E5103,$E5109)&gt;P$3)*((P$3-$E5103+1)/P$4)
+($E5109&gt;0)*($E5103&gt;P$3)*(0)</f>
        <v>0</v>
      </c>
      <c r="Q5098" s="151">
        <f t="shared" si="3647"/>
        <v>0</v>
      </c>
      <c r="R5098" s="151">
        <f t="shared" si="3647"/>
        <v>0</v>
      </c>
      <c r="S5098" s="151">
        <f t="shared" si="3647"/>
        <v>0</v>
      </c>
      <c r="T5098" s="151">
        <f t="shared" si="3647"/>
        <v>0</v>
      </c>
      <c r="U5098" s="151">
        <f t="shared" si="3647"/>
        <v>0</v>
      </c>
      <c r="V5098" s="151">
        <f t="shared" si="3647"/>
        <v>0</v>
      </c>
      <c r="W5098" s="151">
        <f t="shared" si="3647"/>
        <v>0</v>
      </c>
      <c r="X5098" s="151">
        <f t="shared" si="3647"/>
        <v>0</v>
      </c>
      <c r="Y5098" s="151">
        <f t="shared" si="3647"/>
        <v>0</v>
      </c>
      <c r="Z5098" s="151">
        <f t="shared" si="3647"/>
        <v>0</v>
      </c>
      <c r="AA5098" s="151">
        <f t="shared" si="3647"/>
        <v>0</v>
      </c>
      <c r="AB5098" s="151">
        <f t="shared" si="3647"/>
        <v>0</v>
      </c>
      <c r="AC5098" s="151">
        <f t="shared" si="3647"/>
        <v>0</v>
      </c>
      <c r="AD5098" s="151">
        <f t="shared" si="3647"/>
        <v>0</v>
      </c>
      <c r="AE5098" s="151">
        <f t="shared" si="3647"/>
        <v>0</v>
      </c>
      <c r="AF5098" s="151">
        <f t="shared" si="3647"/>
        <v>0</v>
      </c>
      <c r="AG5098" s="151">
        <f t="shared" si="3647"/>
        <v>0</v>
      </c>
      <c r="AH5098" s="151">
        <f t="shared" si="3647"/>
        <v>0</v>
      </c>
      <c r="AI5098" s="151">
        <f t="shared" si="3647"/>
        <v>0</v>
      </c>
      <c r="AJ5098" s="151">
        <f t="shared" si="3647"/>
        <v>0</v>
      </c>
      <c r="AK5098" s="151">
        <f t="shared" si="3647"/>
        <v>0</v>
      </c>
      <c r="AL5098" s="151">
        <f t="shared" si="3647"/>
        <v>0</v>
      </c>
      <c r="AM5098" s="151">
        <f t="shared" si="3647"/>
        <v>0</v>
      </c>
      <c r="AN5098" s="151">
        <f t="shared" si="3647"/>
        <v>0</v>
      </c>
      <c r="AO5098" s="151">
        <f t="shared" si="3647"/>
        <v>0</v>
      </c>
      <c r="AP5098" s="151">
        <f t="shared" si="3647"/>
        <v>0</v>
      </c>
      <c r="AQ5098" s="151">
        <f t="shared" si="3647"/>
        <v>0</v>
      </c>
      <c r="AR5098" s="151">
        <f t="shared" si="3647"/>
        <v>0</v>
      </c>
      <c r="AS5098" s="151">
        <f t="shared" si="3647"/>
        <v>0</v>
      </c>
      <c r="AT5098" s="151">
        <f t="shared" si="3647"/>
        <v>0</v>
      </c>
      <c r="AU5098" s="151">
        <f t="shared" si="3647"/>
        <v>0</v>
      </c>
      <c r="AV5098" s="151">
        <f t="shared" si="3647"/>
        <v>0</v>
      </c>
      <c r="AW5098" s="151">
        <f t="shared" si="3647"/>
        <v>0</v>
      </c>
      <c r="AX5098" s="151">
        <f t="shared" si="3647"/>
        <v>0</v>
      </c>
      <c r="AY5098" s="151">
        <f t="shared" si="3647"/>
        <v>0</v>
      </c>
      <c r="AZ5098" s="151">
        <f t="shared" si="3647"/>
        <v>0</v>
      </c>
      <c r="BA5098" s="151">
        <f t="shared" si="3647"/>
        <v>0</v>
      </c>
      <c r="BB5098" s="151">
        <f t="shared" si="3647"/>
        <v>0</v>
      </c>
      <c r="BC5098" s="151">
        <f t="shared" si="3647"/>
        <v>0</v>
      </c>
      <c r="BD5098" s="151">
        <f t="shared" si="3647"/>
        <v>0</v>
      </c>
    </row>
    <row r="5099" spans="1:56" ht="15.5" x14ac:dyDescent="0.35">
      <c r="B5099" s="145">
        <f t="shared" si="3646"/>
        <v>197</v>
      </c>
      <c r="C5099" s="146" t="str">
        <f t="shared" si="3646"/>
        <v>SCI FORGEOT PROPERTY</v>
      </c>
      <c r="D5099" s="147" t="s">
        <v>50</v>
      </c>
      <c r="E5099" s="152">
        <f>INDEX('[1]EL F&amp;A'!$H$8:$H$9997,MATCH($B5096,'[1]EL F&amp;A'!$B$8:$B$9997,FALSE),1)</f>
        <v>154.16999999999999</v>
      </c>
      <c r="F5099" s="149"/>
      <c r="G5099" s="147" t="s">
        <v>3</v>
      </c>
      <c r="H5099" s="153">
        <f>INDEX('[1]EL F&amp;A'!$I$8:$I$9997,MATCH($B5096,'[1]EL F&amp;A'!$B$8:$B$9997,FALSE),1)</f>
        <v>111.09</v>
      </c>
      <c r="I5099" s="147" t="s">
        <v>106</v>
      </c>
      <c r="J5099" s="153">
        <f>INDEX('[1]EL F&amp;A'!$J$8:$J$9997,MATCH($B5096,'[1]EL F&amp;A'!$B$8:$B$9997,FALSE),1)</f>
        <v>101.31</v>
      </c>
      <c r="L5099" s="154" t="s">
        <v>759</v>
      </c>
      <c r="M5099" s="210"/>
      <c r="N5099" s="210"/>
      <c r="O5099" s="155">
        <f>IF(O$2&gt;=$E5111,0,IF(AND($E5111&gt;O$2,$E5111&lt;=O$3)=TRUE,IF(OR($H5104&lt;&gt;0,$H5105&lt;&gt;0,$H5106&lt;&gt;0)=TRUE,IF($J5106&gt;=$E5111,($E5111-O$2+1)/O$4,0),0),
($H5104&gt;0)*($J5104&lt;O$2)*0
+($H5104&gt;0)*($J5104&gt;=O$2)*($J5104&lt;=O$3)*(($J5104-O$2+1)/O$4)
+($H5104&gt;0)*($J5104&gt;O$3)*($I5104&gt;O$3)*0
+($H5104&gt;0)*($J5104&gt;O$3)*($I5104&lt;=O$3)*($I5104&gt;=O$2)*((O$3-$I5104+1)/O$4)
+($H5104&gt;0)*($J5104&gt;O$3)*($I5104&lt;O$2)*1
+($H5104&gt;0)*($I5104&gt;O$3)*0
+($H5105&gt;0)*($J$2375&lt;O$2)*0
+($H5105&gt;0)*($J5105&gt;=O$2)*($J5105&lt;=O$3)*(($J5105-O$2+1)/O$4)
+($H5105&gt;0)*($J5105&gt;O$3)*($I5105&gt;O$3)*0
+($H5105&gt;0)*($J5105&gt;O$3)*($I5105&lt;=O$3)*($I5105&gt;=O$2)*((O$3-$I5105+1)/O$4)
+($H5105&gt;0)*($J5105&gt;O$3)*($I5105&lt;O$2)*1
+($H5105&gt;0)*($I5105&gt;O$3)*0
+($H5106&gt;0)*($J5106&lt;O$2)*0
+($H5106&gt;0)*($J5106&gt;=O$2)*($J5106&lt;=O$3)*(($J5106-O$2+1)/O$4)
+($H5106&gt;0)*($J5106&gt;O$3)*($I5106&gt;O$3)*0
+($H5106&gt;0)*($J5106&gt;O$3)*($I5106&lt;=O$3)*($I5106&gt;=O$2)*((O$3-$I5106+1)/O$4)
+($H5106&gt;0)*($J5106&gt;O$3)*($I5106&lt;O$2)*1
+($H5106&gt;0)*($I5106&gt;O$3)*0))</f>
        <v>0</v>
      </c>
      <c r="P5099" s="155">
        <f t="shared" ref="P5099:BD5099" si="3648">IF(P$2&gt;=$E5111,0,IF(AND($E5111&gt;P$2,$E5111&lt;=P$3)=TRUE,IF(OR($H5104&lt;&gt;0,$H5105&lt;&gt;0,$H5106&lt;&gt;0)=TRUE,IF($J5106&gt;=$E5111,($E5111-P$2+1)/P$4,0),0),
($H5104&gt;0)*($J5104&lt;P$2)*0
+($H5104&gt;0)*($J5104&gt;=P$2)*($J5104&lt;=P$3)*(($J5104-P$2+1)/P$4)
+($H5104&gt;0)*($J5104&gt;P$3)*($I5104&gt;P$3)*0
+($H5104&gt;0)*($J5104&gt;P$3)*($I5104&lt;=P$3)*($I5104&gt;=P$2)*((P$3-$I5104+1)/P$4)
+($H5104&gt;0)*($J5104&gt;P$3)*($I5104&lt;P$2)*1
+($H5104&gt;0)*($I5104&gt;P$3)*0
+($H5105&gt;0)*($J$2375&lt;P$2)*0
+($H5105&gt;0)*($J5105&gt;=P$2)*($J5105&lt;=P$3)*(($J5105-P$2+1)/P$4)
+($H5105&gt;0)*($J5105&gt;P$3)*($I5105&gt;P$3)*0
+($H5105&gt;0)*($J5105&gt;P$3)*($I5105&lt;=P$3)*($I5105&gt;=P$2)*((P$3-$I5105+1)/P$4)
+($H5105&gt;0)*($J5105&gt;P$3)*($I5105&lt;P$2)*1
+($H5105&gt;0)*($I5105&gt;P$3)*0
+($H5106&gt;0)*($J5106&lt;P$2)*0
+($H5106&gt;0)*($J5106&gt;=P$2)*($J5106&lt;=P$3)*(($J5106-P$2+1)/P$4)
+($H5106&gt;0)*($J5106&gt;P$3)*($I5106&gt;P$3)*0
+($H5106&gt;0)*($J5106&gt;P$3)*($I5106&lt;=P$3)*($I5106&gt;=P$2)*((P$3-$I5106+1)/P$4)
+($H5106&gt;0)*($J5106&gt;P$3)*($I5106&lt;P$2)*1
+($H5106&gt;0)*($I5106&gt;P$3)*0))</f>
        <v>0</v>
      </c>
      <c r="Q5099" s="155">
        <f t="shared" si="3648"/>
        <v>0</v>
      </c>
      <c r="R5099" s="155">
        <f t="shared" si="3648"/>
        <v>0</v>
      </c>
      <c r="S5099" s="155">
        <f t="shared" si="3648"/>
        <v>0</v>
      </c>
      <c r="T5099" s="155">
        <f t="shared" si="3648"/>
        <v>0</v>
      </c>
      <c r="U5099" s="155">
        <f t="shared" si="3648"/>
        <v>0</v>
      </c>
      <c r="V5099" s="155">
        <f t="shared" si="3648"/>
        <v>0</v>
      </c>
      <c r="W5099" s="155">
        <f t="shared" si="3648"/>
        <v>0</v>
      </c>
      <c r="X5099" s="155">
        <f t="shared" si="3648"/>
        <v>0</v>
      </c>
      <c r="Y5099" s="155">
        <f t="shared" si="3648"/>
        <v>0</v>
      </c>
      <c r="Z5099" s="155">
        <f t="shared" si="3648"/>
        <v>0</v>
      </c>
      <c r="AA5099" s="155">
        <f t="shared" si="3648"/>
        <v>0</v>
      </c>
      <c r="AB5099" s="155">
        <f t="shared" si="3648"/>
        <v>0</v>
      </c>
      <c r="AC5099" s="155">
        <f t="shared" si="3648"/>
        <v>0</v>
      </c>
      <c r="AD5099" s="155">
        <f t="shared" si="3648"/>
        <v>0</v>
      </c>
      <c r="AE5099" s="155">
        <f t="shared" si="3648"/>
        <v>0</v>
      </c>
      <c r="AF5099" s="155">
        <f t="shared" si="3648"/>
        <v>0</v>
      </c>
      <c r="AG5099" s="155">
        <f t="shared" si="3648"/>
        <v>0</v>
      </c>
      <c r="AH5099" s="155">
        <f t="shared" si="3648"/>
        <v>0</v>
      </c>
      <c r="AI5099" s="155">
        <f t="shared" si="3648"/>
        <v>0</v>
      </c>
      <c r="AJ5099" s="155">
        <f t="shared" si="3648"/>
        <v>0</v>
      </c>
      <c r="AK5099" s="155">
        <f t="shared" si="3648"/>
        <v>0</v>
      </c>
      <c r="AL5099" s="155">
        <f t="shared" si="3648"/>
        <v>0</v>
      </c>
      <c r="AM5099" s="155">
        <f t="shared" si="3648"/>
        <v>0</v>
      </c>
      <c r="AN5099" s="155">
        <f t="shared" si="3648"/>
        <v>0</v>
      </c>
      <c r="AO5099" s="155">
        <f t="shared" si="3648"/>
        <v>0</v>
      </c>
      <c r="AP5099" s="155">
        <f t="shared" si="3648"/>
        <v>0</v>
      </c>
      <c r="AQ5099" s="155">
        <f t="shared" si="3648"/>
        <v>0</v>
      </c>
      <c r="AR5099" s="155">
        <f t="shared" si="3648"/>
        <v>0</v>
      </c>
      <c r="AS5099" s="155">
        <f t="shared" si="3648"/>
        <v>0</v>
      </c>
      <c r="AT5099" s="155">
        <f t="shared" si="3648"/>
        <v>0</v>
      </c>
      <c r="AU5099" s="155">
        <f t="shared" si="3648"/>
        <v>0</v>
      </c>
      <c r="AV5099" s="155">
        <f t="shared" si="3648"/>
        <v>0</v>
      </c>
      <c r="AW5099" s="155">
        <f t="shared" si="3648"/>
        <v>0</v>
      </c>
      <c r="AX5099" s="155">
        <f t="shared" si="3648"/>
        <v>0</v>
      </c>
      <c r="AY5099" s="155">
        <f t="shared" si="3648"/>
        <v>0</v>
      </c>
      <c r="AZ5099" s="155">
        <f t="shared" si="3648"/>
        <v>0</v>
      </c>
      <c r="BA5099" s="155">
        <f t="shared" si="3648"/>
        <v>0</v>
      </c>
      <c r="BB5099" s="155">
        <f t="shared" si="3648"/>
        <v>0</v>
      </c>
      <c r="BC5099" s="155">
        <f t="shared" si="3648"/>
        <v>0</v>
      </c>
      <c r="BD5099" s="155">
        <f t="shared" si="3648"/>
        <v>0</v>
      </c>
    </row>
    <row r="5100" spans="1:56" ht="15.5" x14ac:dyDescent="0.35">
      <c r="B5100" s="145">
        <f t="shared" si="3646"/>
        <v>197</v>
      </c>
      <c r="C5100" s="146" t="str">
        <f t="shared" si="3646"/>
        <v>SCI FORGEOT PROPERTY</v>
      </c>
      <c r="D5100" s="147" t="s">
        <v>111</v>
      </c>
      <c r="E5100" s="156">
        <f>INDEX('[1]EL F&amp;A'!$P$8:$P$9997,MATCH($B5096,'[1]EL F&amp;A'!$B$8:$B$9997,FALSE),1)</f>
        <v>0</v>
      </c>
      <c r="F5100" s="149"/>
      <c r="G5100" s="147" t="s">
        <v>112</v>
      </c>
      <c r="H5100" s="156">
        <f>INDEX('[1]EL F&amp;A'!$Q$8:$Q$9997,MATCH($B5096,'[1]EL F&amp;A'!$B$8:$B$9997,FALSE),1)</f>
        <v>0</v>
      </c>
      <c r="I5100" s="147" t="s">
        <v>113</v>
      </c>
      <c r="J5100" s="156">
        <f>INDEX('[1]EL F&amp;A'!$R$8:$R$9997,MATCH($B5096,'[1]EL F&amp;A'!$B$8:$B$9997,FALSE),1)</f>
        <v>0</v>
      </c>
      <c r="K5100" s="157"/>
      <c r="L5100" s="154" t="s">
        <v>760</v>
      </c>
      <c r="M5100" s="210"/>
      <c r="N5100" s="210"/>
      <c r="O5100" s="155">
        <f>($E5103&lt;=O$3)*($E5103&gt;O$2)*((O$3-$E5103+1)/O$4)
+($E5103&lt;=O$2)*((O$3-O$2+1)/O$4)
+($E5103&gt;O$3)*(0)
-($E5111&lt;=O$3)*($E5111&lt;&gt;0)*($E5111&gt;O$2)*((O$3-$E5111)/O$4)
-($E5111&lt;=O$2)*((O$3-O$2+1)/O$4)
-($E5111&gt;O$3)*(0)</f>
        <v>1</v>
      </c>
      <c r="P5100" s="155">
        <f t="shared" ref="P5100:BD5100" si="3649">($E5103&lt;=P$3)*($E5103&gt;P$2)*((P$3-$E5103+1)/P$4)
+($E5103&lt;=P$2)*((P$3-P$2+1)/P$4)
+($E5103&gt;P$3)*(0)
-($E5111&lt;=P$3)*($E5111&lt;&gt;0)*($E5111&gt;P$2)*((P$3-$E5111)/P$4)
-($E5111&lt;=P$2)*((P$3-P$2+1)/P$4)
-($E5111&gt;P$3)*(0)</f>
        <v>1</v>
      </c>
      <c r="Q5100" s="155">
        <f t="shared" si="3649"/>
        <v>1</v>
      </c>
      <c r="R5100" s="155">
        <f t="shared" si="3649"/>
        <v>1</v>
      </c>
      <c r="S5100" s="155">
        <f t="shared" si="3649"/>
        <v>1</v>
      </c>
      <c r="T5100" s="155">
        <f t="shared" si="3649"/>
        <v>1</v>
      </c>
      <c r="U5100" s="155">
        <f t="shared" si="3649"/>
        <v>1</v>
      </c>
      <c r="V5100" s="155">
        <f t="shared" si="3649"/>
        <v>1</v>
      </c>
      <c r="W5100" s="155">
        <f t="shared" si="3649"/>
        <v>1</v>
      </c>
      <c r="X5100" s="155">
        <f t="shared" si="3649"/>
        <v>1</v>
      </c>
      <c r="Y5100" s="155">
        <f t="shared" si="3649"/>
        <v>1</v>
      </c>
      <c r="Z5100" s="155">
        <f t="shared" si="3649"/>
        <v>1</v>
      </c>
      <c r="AA5100" s="155">
        <f t="shared" si="3649"/>
        <v>1</v>
      </c>
      <c r="AB5100" s="155">
        <f t="shared" si="3649"/>
        <v>1</v>
      </c>
      <c r="AC5100" s="155">
        <f t="shared" si="3649"/>
        <v>1</v>
      </c>
      <c r="AD5100" s="155">
        <f t="shared" si="3649"/>
        <v>1</v>
      </c>
      <c r="AE5100" s="155">
        <f t="shared" si="3649"/>
        <v>0.17582417582417587</v>
      </c>
      <c r="AF5100" s="155">
        <f t="shared" si="3649"/>
        <v>0</v>
      </c>
      <c r="AG5100" s="155">
        <f t="shared" si="3649"/>
        <v>0</v>
      </c>
      <c r="AH5100" s="155">
        <f t="shared" si="3649"/>
        <v>0</v>
      </c>
      <c r="AI5100" s="155">
        <f t="shared" si="3649"/>
        <v>0</v>
      </c>
      <c r="AJ5100" s="155">
        <f t="shared" si="3649"/>
        <v>0</v>
      </c>
      <c r="AK5100" s="155">
        <f t="shared" si="3649"/>
        <v>0</v>
      </c>
      <c r="AL5100" s="155">
        <f t="shared" si="3649"/>
        <v>0</v>
      </c>
      <c r="AM5100" s="155">
        <f t="shared" si="3649"/>
        <v>0</v>
      </c>
      <c r="AN5100" s="155">
        <f t="shared" si="3649"/>
        <v>0</v>
      </c>
      <c r="AO5100" s="155">
        <f t="shared" si="3649"/>
        <v>0</v>
      </c>
      <c r="AP5100" s="155">
        <f t="shared" si="3649"/>
        <v>0</v>
      </c>
      <c r="AQ5100" s="155">
        <f t="shared" si="3649"/>
        <v>0</v>
      </c>
      <c r="AR5100" s="155">
        <f t="shared" si="3649"/>
        <v>0</v>
      </c>
      <c r="AS5100" s="155">
        <f t="shared" si="3649"/>
        <v>0</v>
      </c>
      <c r="AT5100" s="155">
        <f t="shared" si="3649"/>
        <v>0</v>
      </c>
      <c r="AU5100" s="155">
        <f t="shared" si="3649"/>
        <v>0</v>
      </c>
      <c r="AV5100" s="155">
        <f t="shared" si="3649"/>
        <v>0</v>
      </c>
      <c r="AW5100" s="155">
        <f t="shared" si="3649"/>
        <v>0</v>
      </c>
      <c r="AX5100" s="155">
        <f t="shared" si="3649"/>
        <v>0</v>
      </c>
      <c r="AY5100" s="155">
        <f t="shared" si="3649"/>
        <v>0</v>
      </c>
      <c r="AZ5100" s="155">
        <f t="shared" si="3649"/>
        <v>0</v>
      </c>
      <c r="BA5100" s="155">
        <f t="shared" si="3649"/>
        <v>0</v>
      </c>
      <c r="BB5100" s="155">
        <f t="shared" si="3649"/>
        <v>0</v>
      </c>
      <c r="BC5100" s="155">
        <f t="shared" si="3649"/>
        <v>0</v>
      </c>
      <c r="BD5100" s="155">
        <f t="shared" si="3649"/>
        <v>0</v>
      </c>
    </row>
    <row r="5101" spans="1:56" ht="15.5" x14ac:dyDescent="0.35">
      <c r="B5101" s="145">
        <f t="shared" si="3646"/>
        <v>197</v>
      </c>
      <c r="C5101" s="146" t="str">
        <f t="shared" si="3646"/>
        <v>SCI FORGEOT PROPERTY</v>
      </c>
      <c r="D5101" s="147" t="s">
        <v>15</v>
      </c>
      <c r="E5101" s="156">
        <f>INDEX('[1]EL F&amp;A'!$CK$8:$CK$9997,MATCH($B5096,'[1]EL F&amp;A'!$B$8:$B$9997,FALSE),1)</f>
        <v>111090</v>
      </c>
      <c r="F5101" s="149"/>
      <c r="G5101" s="149"/>
      <c r="H5101" s="149"/>
      <c r="I5101" s="149"/>
      <c r="J5101" s="149"/>
      <c r="L5101" s="154" t="s">
        <v>761</v>
      </c>
      <c r="M5101" s="210"/>
      <c r="N5101" s="210"/>
      <c r="O5101" s="155">
        <f>($E5114&gt;O$3)*($E5111&lt;O$2)*((O$3-O$2+1)/O$4)
+($E5114&gt;O$3)*($E5111&gt;=O$2)*($E5111&lt;=O$3)*((O$3-$E5111)/O$4)
+($E5114&gt;O$3)*($E5111&gt;O$3)*(0)
+($E5114&lt;=O$3)*($E5114&gt;=O$2)*($E5111&lt;O$2)*(($E5114-O$2)/O$4)
+($E5114&lt;=O$3)*($E5114&gt;=O$2)*($E5111&lt;=O$3)*($E5111&gt;=O$2)*(($E5114-$E5111)/O$4)
+($E5114&lt;O$2)*(0)</f>
        <v>0</v>
      </c>
      <c r="P5101" s="155">
        <f t="shared" ref="P5101:BD5101" si="3650">($E5114&gt;P$3)*($E5111&lt;P$2)*((P$3-P$2+1)/P$4)
+($E5114&gt;P$3)*($E5111&gt;=P$2)*($E5111&lt;=P$3)*((P$3-$E5111)/P$4)
+($E5114&gt;P$3)*($E5111&gt;P$3)*(0)
+($E5114&lt;=P$3)*($E5114&gt;=P$2)*($E5111&lt;P$2)*(($E5114-P$2)/P$4)
+($E5114&lt;=P$3)*($E5114&gt;=P$2)*($E5111&lt;=P$3)*($E5111&gt;=P$2)*(($E5114-$E5111)/P$4)
+($E5114&lt;P$2)*(0)</f>
        <v>0</v>
      </c>
      <c r="Q5101" s="155">
        <f t="shared" si="3650"/>
        <v>0</v>
      </c>
      <c r="R5101" s="155">
        <f t="shared" si="3650"/>
        <v>0</v>
      </c>
      <c r="S5101" s="155">
        <f t="shared" si="3650"/>
        <v>0</v>
      </c>
      <c r="T5101" s="155">
        <f t="shared" si="3650"/>
        <v>0</v>
      </c>
      <c r="U5101" s="155">
        <f t="shared" si="3650"/>
        <v>0</v>
      </c>
      <c r="V5101" s="155">
        <f t="shared" si="3650"/>
        <v>0</v>
      </c>
      <c r="W5101" s="155">
        <f t="shared" si="3650"/>
        <v>0</v>
      </c>
      <c r="X5101" s="155">
        <f t="shared" si="3650"/>
        <v>0</v>
      </c>
      <c r="Y5101" s="155">
        <f t="shared" si="3650"/>
        <v>0</v>
      </c>
      <c r="Z5101" s="155">
        <f t="shared" si="3650"/>
        <v>0</v>
      </c>
      <c r="AA5101" s="155">
        <f t="shared" si="3650"/>
        <v>0</v>
      </c>
      <c r="AB5101" s="155">
        <f t="shared" si="3650"/>
        <v>0</v>
      </c>
      <c r="AC5101" s="155">
        <f t="shared" si="3650"/>
        <v>0</v>
      </c>
      <c r="AD5101" s="155">
        <f t="shared" si="3650"/>
        <v>0</v>
      </c>
      <c r="AE5101" s="155">
        <f t="shared" si="3650"/>
        <v>0</v>
      </c>
      <c r="AF5101" s="155">
        <f t="shared" si="3650"/>
        <v>0</v>
      </c>
      <c r="AG5101" s="155">
        <f t="shared" si="3650"/>
        <v>0</v>
      </c>
      <c r="AH5101" s="155">
        <f t="shared" si="3650"/>
        <v>0</v>
      </c>
      <c r="AI5101" s="155">
        <f t="shared" si="3650"/>
        <v>0</v>
      </c>
      <c r="AJ5101" s="155">
        <f t="shared" si="3650"/>
        <v>0</v>
      </c>
      <c r="AK5101" s="155">
        <f t="shared" si="3650"/>
        <v>0</v>
      </c>
      <c r="AL5101" s="155">
        <f t="shared" si="3650"/>
        <v>0</v>
      </c>
      <c r="AM5101" s="155">
        <f t="shared" si="3650"/>
        <v>0</v>
      </c>
      <c r="AN5101" s="155">
        <f t="shared" si="3650"/>
        <v>0</v>
      </c>
      <c r="AO5101" s="155">
        <f t="shared" si="3650"/>
        <v>0</v>
      </c>
      <c r="AP5101" s="155">
        <f t="shared" si="3650"/>
        <v>0</v>
      </c>
      <c r="AQ5101" s="155">
        <f t="shared" si="3650"/>
        <v>0</v>
      </c>
      <c r="AR5101" s="155">
        <f t="shared" si="3650"/>
        <v>0</v>
      </c>
      <c r="AS5101" s="155">
        <f t="shared" si="3650"/>
        <v>0</v>
      </c>
      <c r="AT5101" s="155">
        <f t="shared" si="3650"/>
        <v>0</v>
      </c>
      <c r="AU5101" s="155">
        <f t="shared" si="3650"/>
        <v>0</v>
      </c>
      <c r="AV5101" s="155">
        <f t="shared" si="3650"/>
        <v>0</v>
      </c>
      <c r="AW5101" s="155">
        <f t="shared" si="3650"/>
        <v>0</v>
      </c>
      <c r="AX5101" s="155">
        <f t="shared" si="3650"/>
        <v>0</v>
      </c>
      <c r="AY5101" s="155">
        <f t="shared" si="3650"/>
        <v>0</v>
      </c>
      <c r="AZ5101" s="155">
        <f t="shared" si="3650"/>
        <v>0</v>
      </c>
      <c r="BA5101" s="155">
        <f t="shared" si="3650"/>
        <v>0</v>
      </c>
      <c r="BB5101" s="155">
        <f t="shared" si="3650"/>
        <v>0</v>
      </c>
      <c r="BC5101" s="155">
        <f t="shared" si="3650"/>
        <v>0</v>
      </c>
      <c r="BD5101" s="155">
        <f t="shared" si="3650"/>
        <v>0</v>
      </c>
    </row>
    <row r="5102" spans="1:56" ht="15.5" x14ac:dyDescent="0.35">
      <c r="B5102" s="145">
        <f t="shared" si="3646"/>
        <v>197</v>
      </c>
      <c r="C5102" s="146" t="str">
        <f t="shared" si="3646"/>
        <v>SCI FORGEOT PROPERTY</v>
      </c>
      <c r="K5102" s="158"/>
      <c r="L5102" s="154" t="s">
        <v>762</v>
      </c>
      <c r="M5102" s="210"/>
      <c r="N5102" s="210"/>
      <c r="O5102" s="155">
        <f>($E5117&gt;0)*($E5114&lt;O$2)*(EDATE($E5114,$E5117)&gt;O$3)*((O$3-O$2+1)/O$4)
+($E5117&gt;0)*($E5114&lt;O$2)*(EDATE($E5114,$E5117)&gt;=O$2)*(EDATE($E5114,$E5117)&lt;=O$3)*((EDATE($E5114,$E5117)-O$2)/O$4)
+($E5117&gt;0)*($E5114&lt;O$2)*(EDATE($E5114,$E5117)&lt;O$2)*(0)
+($E5117&gt;0)*($E5114&gt;=O$2)*($E5114&lt;=O$3)*(EDATE($E5114,$E5117)&gt;=O$2)*(EDATE($E5114,$E5117)&lt;=O$3)*((EDATE($E5114,$E5117)-$E5114+1)/O$4)
+($E5117&gt;0)*($E5114&gt;=O$2)*($E5114&lt;=O$3)*(EDATE($E5114,$E5117)&gt;O$3)*((O$3-$E5114+1)/O$4)
+($E5117&gt;0)*($E5114&gt;O$3)*(0)</f>
        <v>0</v>
      </c>
      <c r="P5102" s="155">
        <f t="shared" ref="P5102:BD5102" si="3651">($E5117&gt;0)*($E5114&lt;P$2)*(EDATE($E5114,$E5117)&gt;P$3)*((P$3-P$2+1)/P$4)
+($E5117&gt;0)*($E5114&lt;P$2)*(EDATE($E5114,$E5117)&gt;=P$2)*(EDATE($E5114,$E5117)&lt;=P$3)*((EDATE($E5114,$E5117)-P$2)/P$4)
+($E5117&gt;0)*($E5114&lt;P$2)*(EDATE($E5114,$E5117)&lt;P$2)*(0)
+($E5117&gt;0)*($E5114&gt;=P$2)*($E5114&lt;=P$3)*(EDATE($E5114,$E5117)&gt;=P$2)*(EDATE($E5114,$E5117)&lt;=P$3)*((EDATE($E5114,$E5117)-$E5114+1)/P$4)
+($E5117&gt;0)*($E5114&gt;=P$2)*($E5114&lt;=P$3)*(EDATE($E5114,$E5117)&gt;P$3)*((P$3-$E5114+1)/P$4)
+($E5117&gt;0)*($E5114&gt;P$3)*(0)</f>
        <v>0</v>
      </c>
      <c r="Q5102" s="155">
        <f t="shared" si="3651"/>
        <v>0</v>
      </c>
      <c r="R5102" s="155">
        <f t="shared" si="3651"/>
        <v>0</v>
      </c>
      <c r="S5102" s="155">
        <f t="shared" si="3651"/>
        <v>0</v>
      </c>
      <c r="T5102" s="155">
        <f t="shared" si="3651"/>
        <v>0</v>
      </c>
      <c r="U5102" s="155">
        <f t="shared" si="3651"/>
        <v>0</v>
      </c>
      <c r="V5102" s="155">
        <f t="shared" si="3651"/>
        <v>0</v>
      </c>
      <c r="W5102" s="155">
        <f t="shared" si="3651"/>
        <v>0</v>
      </c>
      <c r="X5102" s="155">
        <f t="shared" si="3651"/>
        <v>0</v>
      </c>
      <c r="Y5102" s="155">
        <f t="shared" si="3651"/>
        <v>0</v>
      </c>
      <c r="Z5102" s="155">
        <f t="shared" si="3651"/>
        <v>0</v>
      </c>
      <c r="AA5102" s="155">
        <f t="shared" si="3651"/>
        <v>0</v>
      </c>
      <c r="AB5102" s="155">
        <f t="shared" si="3651"/>
        <v>0</v>
      </c>
      <c r="AC5102" s="155">
        <f t="shared" si="3651"/>
        <v>0</v>
      </c>
      <c r="AD5102" s="155">
        <f t="shared" si="3651"/>
        <v>0</v>
      </c>
      <c r="AE5102" s="155">
        <f t="shared" si="3651"/>
        <v>0</v>
      </c>
      <c r="AF5102" s="155">
        <f t="shared" si="3651"/>
        <v>0</v>
      </c>
      <c r="AG5102" s="155">
        <f t="shared" si="3651"/>
        <v>0</v>
      </c>
      <c r="AH5102" s="155">
        <f t="shared" si="3651"/>
        <v>0</v>
      </c>
      <c r="AI5102" s="155">
        <f t="shared" si="3651"/>
        <v>0</v>
      </c>
      <c r="AJ5102" s="155">
        <f t="shared" si="3651"/>
        <v>0</v>
      </c>
      <c r="AK5102" s="155">
        <f t="shared" si="3651"/>
        <v>0</v>
      </c>
      <c r="AL5102" s="155">
        <f t="shared" si="3651"/>
        <v>0</v>
      </c>
      <c r="AM5102" s="155">
        <f t="shared" si="3651"/>
        <v>0</v>
      </c>
      <c r="AN5102" s="155">
        <f t="shared" si="3651"/>
        <v>0</v>
      </c>
      <c r="AO5102" s="155">
        <f t="shared" si="3651"/>
        <v>0</v>
      </c>
      <c r="AP5102" s="155">
        <f t="shared" si="3651"/>
        <v>0</v>
      </c>
      <c r="AQ5102" s="155">
        <f t="shared" si="3651"/>
        <v>0</v>
      </c>
      <c r="AR5102" s="155">
        <f t="shared" si="3651"/>
        <v>0</v>
      </c>
      <c r="AS5102" s="155">
        <f t="shared" si="3651"/>
        <v>0</v>
      </c>
      <c r="AT5102" s="155">
        <f t="shared" si="3651"/>
        <v>0</v>
      </c>
      <c r="AU5102" s="155">
        <f t="shared" si="3651"/>
        <v>0</v>
      </c>
      <c r="AV5102" s="155">
        <f t="shared" si="3651"/>
        <v>0</v>
      </c>
      <c r="AW5102" s="155">
        <f t="shared" si="3651"/>
        <v>0</v>
      </c>
      <c r="AX5102" s="155">
        <f t="shared" si="3651"/>
        <v>0</v>
      </c>
      <c r="AY5102" s="155">
        <f t="shared" si="3651"/>
        <v>0</v>
      </c>
      <c r="AZ5102" s="155">
        <f t="shared" si="3651"/>
        <v>0</v>
      </c>
      <c r="BA5102" s="155">
        <f t="shared" si="3651"/>
        <v>0</v>
      </c>
      <c r="BB5102" s="155">
        <f t="shared" si="3651"/>
        <v>0</v>
      </c>
      <c r="BC5102" s="155">
        <f t="shared" si="3651"/>
        <v>0</v>
      </c>
      <c r="BD5102" s="155">
        <f t="shared" si="3651"/>
        <v>0</v>
      </c>
    </row>
    <row r="5103" spans="1:56" ht="15.5" x14ac:dyDescent="0.35">
      <c r="B5103" s="145">
        <f t="shared" si="3646"/>
        <v>197</v>
      </c>
      <c r="C5103" s="146" t="str">
        <f t="shared" si="3646"/>
        <v>SCI FORGEOT PROPERTY</v>
      </c>
      <c r="D5103" s="159" t="s">
        <v>763</v>
      </c>
      <c r="E5103" s="160">
        <f>IF(INDEX('[1]EL F&amp;A'!$AB$8:$AB$9997,MATCH($B5096,'[1]EL F&amp;A'!$B$8:$B$9997,FALSE),1)="",0,INDEX('[1]EL F&amp;A'!$AB$8:$AB$9997,MATCH($B5096,'[1]EL F&amp;A'!$B$8:$B$9997,FALSE),1))</f>
        <v>43482</v>
      </c>
      <c r="F5103" s="149"/>
      <c r="G5103" s="159" t="s">
        <v>764</v>
      </c>
      <c r="H5103" s="159" t="s">
        <v>765</v>
      </c>
      <c r="I5103" s="159" t="s">
        <v>766</v>
      </c>
      <c r="J5103" s="159" t="s">
        <v>767</v>
      </c>
      <c r="K5103" s="158"/>
      <c r="L5103" s="161" t="s">
        <v>768</v>
      </c>
      <c r="M5103" s="221"/>
      <c r="N5103" s="221"/>
      <c r="O5103" s="162">
        <f>($H5115&gt;0)*($J5115&lt;O$2)*0
+($H5115&gt;0)*($J5115&gt;=O$2)*($J5115&lt;=O$3)*(($J5115-O$2+1)/O$4)
+($H5115&gt;0)*($J5115&gt;O$3)*($I5115&gt;O$3)*0
+($H5115&gt;0)*($J5115&gt;O$3)*($I5115&lt;=O$3)*($I5115&gt;=O$2)*((O$3-$I5115+1)/O$4)
+($H5115&gt;0)*($J5115&gt;O$3)*($I5115&lt;O$2)*1
+($H5115&gt;0)*($I5115&gt;O$3)*0
+($H5116&gt;0)*($J5116&lt;O$2)*0
+($H5116&gt;0)*($J5116&gt;=O$2)*($J5116&lt;=O$3)*(($J5116-O$2+1)/O$4)
+($H5116&gt;0)*($J5116&gt;O$3)*($I5116&gt;O$3)*0
+($H5116&gt;0)*($J5116&gt;O$3)*($I5116&lt;=O$3)*($I5116&gt;=O$2)*((O$3-$I5116+1)/O$4)
+($H5116&gt;0)*($J5116&gt;O$3)*($I5116&lt;O$2)*1
+($H5116&gt;0)*($I5116&gt;O$3)*0
+($H5117&gt;0)*($J5117&lt;O$2)*0
+($H5117&gt;0)*($J5117&gt;=O$2)*($J5117&lt;=O$3)*(($J5117-O$2+1)/O$4)
+($H5117&gt;0)*($J5117&gt;O$3)*($I5117&gt;O$3)*0
+($H5117&gt;0)*($J5117&gt;O$3)*($I5117&lt;=O$3)*($I5117&gt;=O$2)*((O$3-$I5117+1)/O$4)
+($H5117&gt;0)*($J5117&gt;O$3)*($I5117&lt;O$2)*1
+($H5117&gt;0)*($I5117&gt;O$3)*0</f>
        <v>0</v>
      </c>
      <c r="P5103" s="162">
        <f t="shared" ref="P5103:BD5103" si="3652">($H5115&gt;0)*($J5115&lt;P$2)*0
+($H5115&gt;0)*($J5115&gt;=P$2)*($J5115&lt;=P$3)*(($J5115-P$2+1)/P$4)
+($H5115&gt;0)*($J5115&gt;P$3)*($I5115&gt;P$3)*0
+($H5115&gt;0)*($J5115&gt;P$3)*($I5115&lt;=P$3)*($I5115&gt;=P$2)*((P$3-$I5115+1)/P$4)
+($H5115&gt;0)*($J5115&gt;P$3)*($I5115&lt;P$2)*1
+($H5115&gt;0)*($I5115&gt;P$3)*0
+($H5116&gt;0)*($J5116&lt;P$2)*0
+($H5116&gt;0)*($J5116&gt;=P$2)*($J5116&lt;=P$3)*(($J5116-P$2+1)/P$4)
+($H5116&gt;0)*($J5116&gt;P$3)*($I5116&gt;P$3)*0
+($H5116&gt;0)*($J5116&gt;P$3)*($I5116&lt;=P$3)*($I5116&gt;=P$2)*((P$3-$I5116+1)/P$4)
+($H5116&gt;0)*($J5116&gt;P$3)*($I5116&lt;P$2)*1
+($H5116&gt;0)*($I5116&gt;P$3)*0
+($H5117&gt;0)*($J5117&lt;P$2)*0
+($H5117&gt;0)*($J5117&gt;=P$2)*($J5117&lt;=P$3)*(($J5117-P$2+1)/P$4)
+($H5117&gt;0)*($J5117&gt;P$3)*($I5117&gt;P$3)*0
+($H5117&gt;0)*($J5117&gt;P$3)*($I5117&lt;=P$3)*($I5117&gt;=P$2)*((P$3-$I5117+1)/P$4)
+($H5117&gt;0)*($J5117&gt;P$3)*($I5117&lt;P$2)*1
+($H5117&gt;0)*($I5117&gt;P$3)*0</f>
        <v>0</v>
      </c>
      <c r="Q5103" s="162">
        <f t="shared" si="3652"/>
        <v>0</v>
      </c>
      <c r="R5103" s="162">
        <f t="shared" si="3652"/>
        <v>0</v>
      </c>
      <c r="S5103" s="162">
        <f t="shared" si="3652"/>
        <v>0</v>
      </c>
      <c r="T5103" s="162">
        <f t="shared" si="3652"/>
        <v>0</v>
      </c>
      <c r="U5103" s="162">
        <f t="shared" si="3652"/>
        <v>0</v>
      </c>
      <c r="V5103" s="162">
        <f t="shared" si="3652"/>
        <v>0</v>
      </c>
      <c r="W5103" s="162">
        <f t="shared" si="3652"/>
        <v>0</v>
      </c>
      <c r="X5103" s="162">
        <f t="shared" si="3652"/>
        <v>0</v>
      </c>
      <c r="Y5103" s="162">
        <f t="shared" si="3652"/>
        <v>0</v>
      </c>
      <c r="Z5103" s="162">
        <f t="shared" si="3652"/>
        <v>0</v>
      </c>
      <c r="AA5103" s="162">
        <f t="shared" si="3652"/>
        <v>0</v>
      </c>
      <c r="AB5103" s="162">
        <f t="shared" si="3652"/>
        <v>0</v>
      </c>
      <c r="AC5103" s="162">
        <f t="shared" si="3652"/>
        <v>0</v>
      </c>
      <c r="AD5103" s="162">
        <f t="shared" si="3652"/>
        <v>0</v>
      </c>
      <c r="AE5103" s="162">
        <f t="shared" si="3652"/>
        <v>0</v>
      </c>
      <c r="AF5103" s="162">
        <f t="shared" si="3652"/>
        <v>0</v>
      </c>
      <c r="AG5103" s="162">
        <f t="shared" si="3652"/>
        <v>0</v>
      </c>
      <c r="AH5103" s="162">
        <f t="shared" si="3652"/>
        <v>0</v>
      </c>
      <c r="AI5103" s="162">
        <f t="shared" si="3652"/>
        <v>0</v>
      </c>
      <c r="AJ5103" s="162">
        <f t="shared" si="3652"/>
        <v>0</v>
      </c>
      <c r="AK5103" s="162">
        <f t="shared" si="3652"/>
        <v>0</v>
      </c>
      <c r="AL5103" s="162">
        <f t="shared" si="3652"/>
        <v>0</v>
      </c>
      <c r="AM5103" s="162">
        <f t="shared" si="3652"/>
        <v>0</v>
      </c>
      <c r="AN5103" s="162">
        <f t="shared" si="3652"/>
        <v>0</v>
      </c>
      <c r="AO5103" s="162">
        <f t="shared" si="3652"/>
        <v>0</v>
      </c>
      <c r="AP5103" s="162">
        <f t="shared" si="3652"/>
        <v>0</v>
      </c>
      <c r="AQ5103" s="162">
        <f t="shared" si="3652"/>
        <v>0</v>
      </c>
      <c r="AR5103" s="162">
        <f t="shared" si="3652"/>
        <v>0</v>
      </c>
      <c r="AS5103" s="162">
        <f t="shared" si="3652"/>
        <v>0</v>
      </c>
      <c r="AT5103" s="162">
        <f t="shared" si="3652"/>
        <v>0</v>
      </c>
      <c r="AU5103" s="162">
        <f t="shared" si="3652"/>
        <v>0</v>
      </c>
      <c r="AV5103" s="162">
        <f t="shared" si="3652"/>
        <v>0</v>
      </c>
      <c r="AW5103" s="162">
        <f t="shared" si="3652"/>
        <v>0</v>
      </c>
      <c r="AX5103" s="162">
        <f t="shared" si="3652"/>
        <v>0</v>
      </c>
      <c r="AY5103" s="162">
        <f t="shared" si="3652"/>
        <v>0</v>
      </c>
      <c r="AZ5103" s="162">
        <f t="shared" si="3652"/>
        <v>0</v>
      </c>
      <c r="BA5103" s="162">
        <f t="shared" si="3652"/>
        <v>0</v>
      </c>
      <c r="BB5103" s="162">
        <f t="shared" si="3652"/>
        <v>0</v>
      </c>
      <c r="BC5103" s="162">
        <f t="shared" si="3652"/>
        <v>0</v>
      </c>
      <c r="BD5103" s="162">
        <f t="shared" si="3652"/>
        <v>0</v>
      </c>
    </row>
    <row r="5104" spans="1:56" ht="15.5" x14ac:dyDescent="0.35">
      <c r="B5104" s="145">
        <f t="shared" si="3646"/>
        <v>197</v>
      </c>
      <c r="C5104" s="146" t="str">
        <f t="shared" si="3646"/>
        <v>SCI FORGEOT PROPERTY</v>
      </c>
      <c r="D5104" s="159" t="s">
        <v>769</v>
      </c>
      <c r="E5104" s="163">
        <f>INDEX('[1]EL F&amp;A'!$AG$8:$AG$9997,MATCH($B5096,'[1]EL F&amp;A'!$B$8:$B$9997,FALSE),1)</f>
        <v>36000</v>
      </c>
      <c r="F5104" s="149"/>
      <c r="G5104" s="164" t="s">
        <v>59</v>
      </c>
      <c r="H5104" s="165">
        <f>IF(INDEX('[1]EL F&amp;A'!$AJ$8:$AJ$9997,MATCH($B5096,'[1]EL F&amp;A'!$B$8:$B$9997,FALSE),1)="",0,INDEX('[1]EL F&amp;A'!$AJ$8:$AJ$9997,MATCH($B5096,'[1]EL F&amp;A'!$B$8:$B$9997,FALSE),1))</f>
        <v>0</v>
      </c>
      <c r="I5104" s="166">
        <f>IF(INDEX('[1]EL F&amp;A'!$AK$8:$AK$9997,MATCH($B5096,'[1]EL F&amp;A'!$B$8:$B$9997,FALSE),1)="",0,INDEX('[1]EL F&amp;A'!$AK$8:$AK$9997,MATCH($B5096,'[1]EL F&amp;A'!$B$8:$B$9997,FALSE),1))</f>
        <v>0</v>
      </c>
      <c r="J5104" s="166">
        <f>IF(INDEX('[1]EL F&amp;A'!$AL$8:$AL$9997,MATCH($B5096,'[1]EL F&amp;A'!$B$8:$B$9997,FALSE),1)="",0,INDEX('[1]EL F&amp;A'!$AL$8:$AL$9997,MATCH($B5096,'[1]EL F&amp;A'!$B$8:$B$9997,FALSE),1))</f>
        <v>0</v>
      </c>
      <c r="K5104" s="158"/>
      <c r="L5104" s="167" t="s">
        <v>770</v>
      </c>
      <c r="M5104" s="211"/>
      <c r="N5104" s="211"/>
      <c r="O5104" s="168">
        <f>($E5114&lt;=O$3)*($E5114&gt;O$2)*((O$3-$E5114+1)/O$4)
+($E5114&lt;=O$2)*((O$3-O$2+1)/O$4)
+($E5114&gt;O$3)*(0)</f>
        <v>0</v>
      </c>
      <c r="P5104" s="168">
        <f t="shared" ref="P5104:BD5104" si="3653">($E5114&lt;=P$3)*($E5114&gt;P$2)*((P$3-$E5114+1)/P$4)
+($E5114&lt;=P$2)*((P$3-P$2+1)/P$4)
+($E5114&gt;P$3)*(0)</f>
        <v>0</v>
      </c>
      <c r="Q5104" s="168">
        <f t="shared" si="3653"/>
        <v>0</v>
      </c>
      <c r="R5104" s="168">
        <f t="shared" si="3653"/>
        <v>0</v>
      </c>
      <c r="S5104" s="168">
        <f t="shared" si="3653"/>
        <v>0</v>
      </c>
      <c r="T5104" s="168">
        <f t="shared" si="3653"/>
        <v>0</v>
      </c>
      <c r="U5104" s="168">
        <f t="shared" si="3653"/>
        <v>0</v>
      </c>
      <c r="V5104" s="168">
        <f t="shared" si="3653"/>
        <v>0</v>
      </c>
      <c r="W5104" s="168">
        <f t="shared" si="3653"/>
        <v>0</v>
      </c>
      <c r="X5104" s="168">
        <f t="shared" si="3653"/>
        <v>0</v>
      </c>
      <c r="Y5104" s="168">
        <f t="shared" si="3653"/>
        <v>0</v>
      </c>
      <c r="Z5104" s="168">
        <f t="shared" si="3653"/>
        <v>0</v>
      </c>
      <c r="AA5104" s="168">
        <f t="shared" si="3653"/>
        <v>0</v>
      </c>
      <c r="AB5104" s="168">
        <f t="shared" si="3653"/>
        <v>0</v>
      </c>
      <c r="AC5104" s="168">
        <f t="shared" si="3653"/>
        <v>0</v>
      </c>
      <c r="AD5104" s="168">
        <f t="shared" si="3653"/>
        <v>0</v>
      </c>
      <c r="AE5104" s="168">
        <f t="shared" si="3653"/>
        <v>0.8351648351648352</v>
      </c>
      <c r="AF5104" s="168">
        <f t="shared" si="3653"/>
        <v>1</v>
      </c>
      <c r="AG5104" s="168">
        <f t="shared" si="3653"/>
        <v>1</v>
      </c>
      <c r="AH5104" s="168">
        <f t="shared" si="3653"/>
        <v>1</v>
      </c>
      <c r="AI5104" s="168">
        <f t="shared" si="3653"/>
        <v>1</v>
      </c>
      <c r="AJ5104" s="168">
        <f t="shared" si="3653"/>
        <v>1</v>
      </c>
      <c r="AK5104" s="168">
        <f t="shared" si="3653"/>
        <v>1</v>
      </c>
      <c r="AL5104" s="168">
        <f t="shared" si="3653"/>
        <v>1</v>
      </c>
      <c r="AM5104" s="168">
        <f t="shared" si="3653"/>
        <v>1</v>
      </c>
      <c r="AN5104" s="168">
        <f t="shared" si="3653"/>
        <v>1</v>
      </c>
      <c r="AO5104" s="168">
        <f t="shared" si="3653"/>
        <v>1</v>
      </c>
      <c r="AP5104" s="168">
        <f t="shared" si="3653"/>
        <v>1</v>
      </c>
      <c r="AQ5104" s="168">
        <f t="shared" si="3653"/>
        <v>1</v>
      </c>
      <c r="AR5104" s="168">
        <f t="shared" si="3653"/>
        <v>1</v>
      </c>
      <c r="AS5104" s="168">
        <f t="shared" si="3653"/>
        <v>1</v>
      </c>
      <c r="AT5104" s="168">
        <f t="shared" si="3653"/>
        <v>1</v>
      </c>
      <c r="AU5104" s="168">
        <f t="shared" si="3653"/>
        <v>1</v>
      </c>
      <c r="AV5104" s="168">
        <f t="shared" si="3653"/>
        <v>1</v>
      </c>
      <c r="AW5104" s="168">
        <f t="shared" si="3653"/>
        <v>1</v>
      </c>
      <c r="AX5104" s="168">
        <f t="shared" si="3653"/>
        <v>1</v>
      </c>
      <c r="AY5104" s="168">
        <f t="shared" si="3653"/>
        <v>1</v>
      </c>
      <c r="AZ5104" s="168">
        <f t="shared" si="3653"/>
        <v>1</v>
      </c>
      <c r="BA5104" s="168">
        <f t="shared" si="3653"/>
        <v>1</v>
      </c>
      <c r="BB5104" s="168">
        <f t="shared" si="3653"/>
        <v>1</v>
      </c>
      <c r="BC5104" s="168">
        <f t="shared" si="3653"/>
        <v>1</v>
      </c>
      <c r="BD5104" s="168">
        <f t="shared" si="3653"/>
        <v>1</v>
      </c>
    </row>
    <row r="5105" spans="1:56" ht="15.5" x14ac:dyDescent="0.35">
      <c r="A5105" s="169"/>
      <c r="B5105" s="145">
        <f t="shared" si="3646"/>
        <v>197</v>
      </c>
      <c r="C5105" s="146" t="str">
        <f t="shared" si="3646"/>
        <v>SCI FORGEOT PROPERTY</v>
      </c>
      <c r="D5105" s="159" t="s">
        <v>771</v>
      </c>
      <c r="E5105" s="163">
        <f>INDEX('[1]EL F&amp;A'!$BU$8:$BU$9997,MATCH($B5096,'[1]EL F&amp;A'!$B$8:$B$9997,FALSE),1)</f>
        <v>39536.370903277377</v>
      </c>
      <c r="F5105" s="149"/>
      <c r="G5105" s="164" t="s">
        <v>60</v>
      </c>
      <c r="H5105" s="165">
        <f>IF(INDEX('[1]EL F&amp;A'!$AM$8:$AM$9997,MATCH($B5096,'[1]EL F&amp;A'!$B$8:$B$9997,FALSE),1)="",0,INDEX('[1]EL F&amp;A'!$AM$8:$AM$9997,MATCH($B5096,'[1]EL F&amp;A'!$B$8:$B$9997,FALSE),1))</f>
        <v>0</v>
      </c>
      <c r="I5105" s="166">
        <f>IF(INDEX('[1]EL F&amp;A'!$AN$8:$AN$9997,MATCH($B5096,'[1]EL F&amp;A'!$B$8:$B$9997,FALSE),1)="",0,INDEX('[1]EL F&amp;A'!$AN$8:$AN$9997,MATCH($B5096,'[1]EL F&amp;A'!$B$8:$B$9997,FALSE),1))</f>
        <v>0</v>
      </c>
      <c r="J5105" s="166">
        <f>IF(INDEX('[1]EL F&amp;A'!$AO$8:$AO$9997,MATCH($B5096,'[1]EL F&amp;A'!$B$8:$B$9997,FALSE),1)="",0,INDEX('[1]EL F&amp;A'!$AO$8:$AO$9997,MATCH($B5096,'[1]EL F&amp;A'!$B$8:$B$9997,FALSE),1))</f>
        <v>0</v>
      </c>
      <c r="K5105" s="169"/>
      <c r="M5105" s="222">
        <f>IF(OR(E5103="",E5103=0),DateMaj+1,E5103)</f>
        <v>43482</v>
      </c>
      <c r="O5105" s="149"/>
      <c r="P5105" s="149"/>
      <c r="Q5105" s="149"/>
      <c r="R5105" s="149"/>
      <c r="S5105" s="149"/>
      <c r="T5105" s="149"/>
      <c r="U5105" s="149"/>
      <c r="V5105" s="149"/>
      <c r="W5105" s="149"/>
      <c r="X5105" s="149"/>
      <c r="Y5105" s="149"/>
      <c r="Z5105" s="149"/>
      <c r="AA5105" s="149"/>
      <c r="AB5105" s="149"/>
      <c r="AC5105" s="149"/>
      <c r="AD5105" s="149"/>
      <c r="AE5105" s="149"/>
      <c r="AF5105" s="149"/>
      <c r="AG5105" s="149"/>
      <c r="AH5105" s="149"/>
      <c r="AI5105" s="149"/>
      <c r="AJ5105" s="149"/>
      <c r="AK5105" s="149"/>
      <c r="AL5105" s="149"/>
      <c r="AM5105" s="149"/>
      <c r="AN5105" s="149"/>
      <c r="AO5105" s="149"/>
      <c r="AP5105" s="149"/>
      <c r="AQ5105" s="149"/>
      <c r="AR5105" s="149"/>
      <c r="AS5105" s="149"/>
      <c r="AT5105" s="149"/>
      <c r="AU5105" s="149"/>
      <c r="AV5105" s="149"/>
      <c r="AW5105" s="149"/>
      <c r="AX5105" s="149"/>
      <c r="AY5105" s="149"/>
      <c r="AZ5105" s="149"/>
      <c r="BA5105" s="149"/>
      <c r="BB5105" s="149"/>
      <c r="BC5105" s="149"/>
      <c r="BD5105" s="149"/>
    </row>
    <row r="5106" spans="1:56" ht="15.5" x14ac:dyDescent="0.35">
      <c r="B5106" s="145">
        <f t="shared" si="3646"/>
        <v>197</v>
      </c>
      <c r="C5106" s="146" t="str">
        <f t="shared" si="3646"/>
        <v>SCI FORGEOT PROPERTY</v>
      </c>
      <c r="D5106" s="159" t="s">
        <v>772</v>
      </c>
      <c r="E5106" s="163">
        <f>INDEX('[1]EL F&amp;A'!$CA$8:$CA$9997,MATCH($B5096,'[1]EL F&amp;A'!$B$8:$B$9997,FALSE),1)</f>
        <v>39536.370903277377</v>
      </c>
      <c r="F5106" s="149"/>
      <c r="G5106" s="170" t="s">
        <v>61</v>
      </c>
      <c r="H5106" s="165">
        <f>IF(INDEX('[1]EL F&amp;A'!$AP$8:$AP$9997,MATCH($B5096,'[1]EL F&amp;A'!$B$8:$B$9997,FALSE),1)="",0,INDEX('[1]EL F&amp;A'!$AP$8:$AP$9997,MATCH($B5096,'[1]EL F&amp;A'!$B$8:$B$9997,FALSE),1))</f>
        <v>0</v>
      </c>
      <c r="I5106" s="166">
        <f>IF(INDEX('[1]EL F&amp;A'!$AQ$8:$AQ$9997,MATCH($B5096,'[1]EL F&amp;A'!$B$8:$B$9997,FALSE),1)="",0,INDEX('[1]EL F&amp;A'!$AQ$8:$AQ$9997,MATCH($B5096,'[1]EL F&amp;A'!$B$8:$B$9997,FALSE),1))</f>
        <v>0</v>
      </c>
      <c r="J5106" s="166">
        <f>IF(INDEX('[1]EL F&amp;A'!$AR$8:$AR$9997,MATCH($B5096,'[1]EL F&amp;A'!$B$8:$B$9997,FALSE),1)="",0,INDEX('[1]EL F&amp;A'!$AR$8:$AR$9997,MATCH($B5096,'[1]EL F&amp;A'!$B$8:$B$9997,FALSE),1))</f>
        <v>0</v>
      </c>
      <c r="K5106" s="158"/>
      <c r="L5106" s="171" t="s">
        <v>773</v>
      </c>
      <c r="M5106" s="212">
        <v>1</v>
      </c>
      <c r="N5106" s="212">
        <v>1</v>
      </c>
      <c r="O5106" s="172">
        <f>IF(AND(MONTH($M5105)&gt;=MONTH(O$2),MONTH($M5105)&lt;=MONTH(O$3)),
(1+INDEX('[1]Indices &amp; Impayés'!$C$3:$O$8,MATCH($E5107,'[1]Indices &amp; Impayés'!$B$3:$B$8,FALSE),MATCH(O$5,'[1]Indices &amp; Impayés'!$C$2:$O$2,FALSE)))*N5106,
N5106)</f>
        <v>1.03</v>
      </c>
      <c r="P5106" s="172">
        <f>IF(AND(MONTH($M5105)&gt;=MONTH(P$2),MONTH($M5105)&lt;=MONTH(P$3)),
(1+INDEX('[1]Indices &amp; Impayés'!$C$3:$O$8,MATCH($E5107,'[1]Indices &amp; Impayés'!$B$3:$B$8,FALSE),MATCH(P$5,'[1]Indices &amp; Impayés'!$C$2:$O$2,FALSE)))*O5106,
O5106)</f>
        <v>1.03</v>
      </c>
      <c r="Q5106" s="172">
        <f>IF(AND(MONTH($M5105)&gt;=MONTH(Q$2),MONTH($M5105)&lt;=MONTH(Q$3)),
(1+INDEX('[1]Indices &amp; Impayés'!$C$3:$O$8,MATCH($E5107,'[1]Indices &amp; Impayés'!$B$3:$B$8,FALSE),MATCH(Q$5,'[1]Indices &amp; Impayés'!$C$2:$O$2,FALSE)))*P5106,
P5106)</f>
        <v>1.03</v>
      </c>
      <c r="R5106" s="172">
        <f>IF(AND(MONTH($M5105)&gt;=MONTH(R$2),MONTH($M5105)&lt;=MONTH(R$3)),
(1+INDEX('[1]Indices &amp; Impayés'!$C$3:$O$8,MATCH($E5107,'[1]Indices &amp; Impayés'!$B$3:$B$8,FALSE),MATCH(R$5,'[1]Indices &amp; Impayés'!$C$2:$O$2,FALSE)))*Q5106,
Q5106)</f>
        <v>1.03</v>
      </c>
      <c r="S5106" s="172">
        <f>IF(AND(MONTH($M5105)&gt;=MONTH(S$2),MONTH($M5105)&lt;=MONTH(S$3)),
(1+INDEX('[1]Indices &amp; Impayés'!$C$3:$O$8,MATCH($E5107,'[1]Indices &amp; Impayés'!$B$3:$B$8,FALSE),MATCH(S$5,'[1]Indices &amp; Impayés'!$C$2:$O$2,FALSE)))*R5106,
R5106)</f>
        <v>1.0403</v>
      </c>
      <c r="T5106" s="172">
        <f>IF(AND(MONTH($M5105)&gt;=MONTH(T$2),MONTH($M5105)&lt;=MONTH(T$3)),
(1+INDEX('[1]Indices &amp; Impayés'!$C$3:$O$8,MATCH($E5107,'[1]Indices &amp; Impayés'!$B$3:$B$8,FALSE),MATCH(T$5,'[1]Indices &amp; Impayés'!$C$2:$O$2,FALSE)))*S5106,
S5106)</f>
        <v>1.0403</v>
      </c>
      <c r="U5106" s="172">
        <f>IF(AND(MONTH($M5105)&gt;=MONTH(U$2),MONTH($M5105)&lt;=MONTH(U$3)),
(1+INDEX('[1]Indices &amp; Impayés'!$C$3:$O$8,MATCH($E5107,'[1]Indices &amp; Impayés'!$B$3:$B$8,FALSE),MATCH(U$5,'[1]Indices &amp; Impayés'!$C$2:$O$2,FALSE)))*T5106,
T5106)</f>
        <v>1.0403</v>
      </c>
      <c r="V5106" s="172">
        <f>IF(AND(MONTH($M5105)&gt;=MONTH(V$2),MONTH($M5105)&lt;=MONTH(V$3)),
(1+INDEX('[1]Indices &amp; Impayés'!$C$3:$O$8,MATCH($E5107,'[1]Indices &amp; Impayés'!$B$3:$B$8,FALSE),MATCH(V$5,'[1]Indices &amp; Impayés'!$C$2:$O$2,FALSE)))*U5106,
U5106)</f>
        <v>1.0403</v>
      </c>
      <c r="W5106" s="172">
        <f>IF(AND(MONTH($M5105)&gt;=MONTH(W$2),MONTH($M5105)&lt;=MONTH(W$3)),
(1+INDEX('[1]Indices &amp; Impayés'!$C$3:$O$8,MATCH($E5107,'[1]Indices &amp; Impayés'!$B$3:$B$8,FALSE),MATCH(W$5,'[1]Indices &amp; Impayés'!$C$2:$O$2,FALSE)))*V5106,
V5106)</f>
        <v>1.0507029999999999</v>
      </c>
      <c r="X5106" s="172">
        <f>IF(AND(MONTH($M5105)&gt;=MONTH(X$2),MONTH($M5105)&lt;=MONTH(X$3)),
(1+INDEX('[1]Indices &amp; Impayés'!$C$3:$O$8,MATCH($E5107,'[1]Indices &amp; Impayés'!$B$3:$B$8,FALSE),MATCH(X$5,'[1]Indices &amp; Impayés'!$C$2:$O$2,FALSE)))*W5106,
W5106)</f>
        <v>1.0507029999999999</v>
      </c>
      <c r="Y5106" s="172">
        <f>IF(AND(MONTH($M5105)&gt;=MONTH(Y$2),MONTH($M5105)&lt;=MONTH(Y$3)),
(1+INDEX('[1]Indices &amp; Impayés'!$C$3:$O$8,MATCH($E5107,'[1]Indices &amp; Impayés'!$B$3:$B$8,FALSE),MATCH(Y$5,'[1]Indices &amp; Impayés'!$C$2:$O$2,FALSE)))*X5106,
X5106)</f>
        <v>1.0507029999999999</v>
      </c>
      <c r="Z5106" s="172">
        <f>IF(AND(MONTH($M5105)&gt;=MONTH(Z$2),MONTH($M5105)&lt;=MONTH(Z$3)),
(1+INDEX('[1]Indices &amp; Impayés'!$C$3:$O$8,MATCH($E5107,'[1]Indices &amp; Impayés'!$B$3:$B$8,FALSE),MATCH(Z$5,'[1]Indices &amp; Impayés'!$C$2:$O$2,FALSE)))*Y5106,
Y5106)</f>
        <v>1.0507029999999999</v>
      </c>
      <c r="AA5106" s="172">
        <f>IF(AND(MONTH($M5105)&gt;=MONTH(AA$2),MONTH($M5105)&lt;=MONTH(AA$3)),
(1+INDEX('[1]Indices &amp; Impayés'!$C$3:$O$8,MATCH($E5107,'[1]Indices &amp; Impayés'!$B$3:$B$8,FALSE),MATCH(AA$5,'[1]Indices &amp; Impayés'!$C$2:$O$2,FALSE)))*Z5106,
Z5106)</f>
        <v>1.06121003</v>
      </c>
      <c r="AB5106" s="172">
        <f>IF(AND(MONTH($M5105)&gt;=MONTH(AB$2),MONTH($M5105)&lt;=MONTH(AB$3)),
(1+INDEX('[1]Indices &amp; Impayés'!$C$3:$O$8,MATCH($E5107,'[1]Indices &amp; Impayés'!$B$3:$B$8,FALSE),MATCH(AB$5,'[1]Indices &amp; Impayés'!$C$2:$O$2,FALSE)))*AA5106,
AA5106)</f>
        <v>1.06121003</v>
      </c>
      <c r="AC5106" s="172">
        <f>IF(AND(MONTH($M5105)&gt;=MONTH(AC$2),MONTH($M5105)&lt;=MONTH(AC$3)),
(1+INDEX('[1]Indices &amp; Impayés'!$C$3:$O$8,MATCH($E5107,'[1]Indices &amp; Impayés'!$B$3:$B$8,FALSE),MATCH(AC$5,'[1]Indices &amp; Impayés'!$C$2:$O$2,FALSE)))*AB5106,
AB5106)</f>
        <v>1.06121003</v>
      </c>
      <c r="AD5106" s="172">
        <f>IF(AND(MONTH($M5105)&gt;=MONTH(AD$2),MONTH($M5105)&lt;=MONTH(AD$3)),
(1+INDEX('[1]Indices &amp; Impayés'!$C$3:$O$8,MATCH($E5107,'[1]Indices &amp; Impayés'!$B$3:$B$8,FALSE),MATCH(AD$5,'[1]Indices &amp; Impayés'!$C$2:$O$2,FALSE)))*AC5106,
AC5106)</f>
        <v>1.06121003</v>
      </c>
      <c r="AE5106" s="172">
        <f>IF(AND(MONTH($M5105)&gt;=MONTH(AE$2),MONTH($M5105)&lt;=MONTH(AE$3)),
(1+INDEX('[1]Indices &amp; Impayés'!$C$3:$O$8,MATCH($E5107,'[1]Indices &amp; Impayés'!$B$3:$B$8,FALSE),MATCH(AE$5,'[1]Indices &amp; Impayés'!$C$2:$O$2,FALSE)))*AD5106,
AD5106)</f>
        <v>1.0718221303</v>
      </c>
      <c r="AF5106" s="172">
        <f>IF(AND(MONTH($M5105)&gt;=MONTH(AF$2),MONTH($M5105)&lt;=MONTH(AF$3)),
(1+INDEX('[1]Indices &amp; Impayés'!$C$3:$O$8,MATCH($E5107,'[1]Indices &amp; Impayés'!$B$3:$B$8,FALSE),MATCH(AF$5,'[1]Indices &amp; Impayés'!$C$2:$O$2,FALSE)))*AE5106,
AE5106)</f>
        <v>1.0718221303</v>
      </c>
      <c r="AG5106" s="172">
        <f>IF(AND(MONTH($M5105)&gt;=MONTH(AG$2),MONTH($M5105)&lt;=MONTH(AG$3)),
(1+INDEX('[1]Indices &amp; Impayés'!$C$3:$O$8,MATCH($E5107,'[1]Indices &amp; Impayés'!$B$3:$B$8,FALSE),MATCH(AG$5,'[1]Indices &amp; Impayés'!$C$2:$O$2,FALSE)))*AF5106,
AF5106)</f>
        <v>1.0718221303</v>
      </c>
      <c r="AH5106" s="172">
        <f>IF(AND(MONTH($M5105)&gt;=MONTH(AH$2),MONTH($M5105)&lt;=MONTH(AH$3)),
(1+INDEX('[1]Indices &amp; Impayés'!$C$3:$O$8,MATCH($E5107,'[1]Indices &amp; Impayés'!$B$3:$B$8,FALSE),MATCH(AH$5,'[1]Indices &amp; Impayés'!$C$2:$O$2,FALSE)))*AG5106,
AG5106)</f>
        <v>1.0718221303</v>
      </c>
      <c r="AI5106" s="172">
        <f>IF(AND(MONTH($M5105)&gt;=MONTH(AI$2),MONTH($M5105)&lt;=MONTH(AI$3)),
(1+INDEX('[1]Indices &amp; Impayés'!$C$3:$O$8,MATCH($E5107,'[1]Indices &amp; Impayés'!$B$3:$B$8,FALSE),MATCH(AI$5,'[1]Indices &amp; Impayés'!$C$2:$O$2,FALSE)))*AH5106,
AH5106)</f>
        <v>1.0825403516029999</v>
      </c>
      <c r="AJ5106" s="172">
        <f>IF(AND(MONTH($M5105)&gt;=MONTH(AJ$2),MONTH($M5105)&lt;=MONTH(AJ$3)),
(1+INDEX('[1]Indices &amp; Impayés'!$C$3:$O$8,MATCH($E5107,'[1]Indices &amp; Impayés'!$B$3:$B$8,FALSE),MATCH(AJ$5,'[1]Indices &amp; Impayés'!$C$2:$O$2,FALSE)))*AI5106,
AI5106)</f>
        <v>1.0825403516029999</v>
      </c>
      <c r="AK5106" s="172">
        <f>IF(AND(MONTH($M5105)&gt;=MONTH(AK$2),MONTH($M5105)&lt;=MONTH(AK$3)),
(1+INDEX('[1]Indices &amp; Impayés'!$C$3:$O$8,MATCH($E5107,'[1]Indices &amp; Impayés'!$B$3:$B$8,FALSE),MATCH(AK$5,'[1]Indices &amp; Impayés'!$C$2:$O$2,FALSE)))*AJ5106,
AJ5106)</f>
        <v>1.0825403516029999</v>
      </c>
      <c r="AL5106" s="172">
        <f>IF(AND(MONTH($M5105)&gt;=MONTH(AL$2),MONTH($M5105)&lt;=MONTH(AL$3)),
(1+INDEX('[1]Indices &amp; Impayés'!$C$3:$O$8,MATCH($E5107,'[1]Indices &amp; Impayés'!$B$3:$B$8,FALSE),MATCH(AL$5,'[1]Indices &amp; Impayés'!$C$2:$O$2,FALSE)))*AK5106,
AK5106)</f>
        <v>1.0825403516029999</v>
      </c>
      <c r="AM5106" s="172">
        <f>IF(AND(MONTH($M5105)&gt;=MONTH(AM$2),MONTH($M5105)&lt;=MONTH(AM$3)),
(1+INDEX('[1]Indices &amp; Impayés'!$C$3:$O$8,MATCH($E5107,'[1]Indices &amp; Impayés'!$B$3:$B$8,FALSE),MATCH(AM$5,'[1]Indices &amp; Impayés'!$C$2:$O$2,FALSE)))*AL5106,
AL5106)</f>
        <v>1.0933657551190299</v>
      </c>
      <c r="AN5106" s="172">
        <f>IF(AND(MONTH($M5105)&gt;=MONTH(AN$2),MONTH($M5105)&lt;=MONTH(AN$3)),
(1+INDEX('[1]Indices &amp; Impayés'!$C$3:$O$8,MATCH($E5107,'[1]Indices &amp; Impayés'!$B$3:$B$8,FALSE),MATCH(AN$5,'[1]Indices &amp; Impayés'!$C$2:$O$2,FALSE)))*AM5106,
AM5106)</f>
        <v>1.0933657551190299</v>
      </c>
      <c r="AO5106" s="172">
        <f>IF(AND(MONTH($M5105)&gt;=MONTH(AO$2),MONTH($M5105)&lt;=MONTH(AO$3)),
(1+INDEX('[1]Indices &amp; Impayés'!$C$3:$O$8,MATCH($E5107,'[1]Indices &amp; Impayés'!$B$3:$B$8,FALSE),MATCH(AO$5,'[1]Indices &amp; Impayés'!$C$2:$O$2,FALSE)))*AN5106,
AN5106)</f>
        <v>1.0933657551190299</v>
      </c>
      <c r="AP5106" s="172">
        <f>IF(AND(MONTH($M5105)&gt;=MONTH(AP$2),MONTH($M5105)&lt;=MONTH(AP$3)),
(1+INDEX('[1]Indices &amp; Impayés'!$C$3:$O$8,MATCH($E5107,'[1]Indices &amp; Impayés'!$B$3:$B$8,FALSE),MATCH(AP$5,'[1]Indices &amp; Impayés'!$C$2:$O$2,FALSE)))*AO5106,
AO5106)</f>
        <v>1.0933657551190299</v>
      </c>
      <c r="AQ5106" s="172">
        <f>IF(AND(MONTH($M5105)&gt;=MONTH(AQ$2),MONTH($M5105)&lt;=MONTH(AQ$3)),
(1+INDEX('[1]Indices &amp; Impayés'!$C$3:$O$8,MATCH($E5107,'[1]Indices &amp; Impayés'!$B$3:$B$8,FALSE),MATCH(AQ$5,'[1]Indices &amp; Impayés'!$C$2:$O$2,FALSE)))*AP5106,
AP5106)</f>
        <v>1.1042994126702201</v>
      </c>
      <c r="AR5106" s="172">
        <f>IF(AND(MONTH($M5105)&gt;=MONTH(AR$2),MONTH($M5105)&lt;=MONTH(AR$3)),
(1+INDEX('[1]Indices &amp; Impayés'!$C$3:$O$8,MATCH($E5107,'[1]Indices &amp; Impayés'!$B$3:$B$8,FALSE),MATCH(AR$5,'[1]Indices &amp; Impayés'!$C$2:$O$2,FALSE)))*AQ5106,
AQ5106)</f>
        <v>1.1042994126702201</v>
      </c>
      <c r="AS5106" s="172">
        <f>IF(AND(MONTH($M5105)&gt;=MONTH(AS$2),MONTH($M5105)&lt;=MONTH(AS$3)),
(1+INDEX('[1]Indices &amp; Impayés'!$C$3:$O$8,MATCH($E5107,'[1]Indices &amp; Impayés'!$B$3:$B$8,FALSE),MATCH(AS$5,'[1]Indices &amp; Impayés'!$C$2:$O$2,FALSE)))*AR5106,
AR5106)</f>
        <v>1.1042994126702201</v>
      </c>
      <c r="AT5106" s="172">
        <f>IF(AND(MONTH($M5105)&gt;=MONTH(AT$2),MONTH($M5105)&lt;=MONTH(AT$3)),
(1+INDEX('[1]Indices &amp; Impayés'!$C$3:$O$8,MATCH($E5107,'[1]Indices &amp; Impayés'!$B$3:$B$8,FALSE),MATCH(AT$5,'[1]Indices &amp; Impayés'!$C$2:$O$2,FALSE)))*AS5106,
AS5106)</f>
        <v>1.1042994126702201</v>
      </c>
      <c r="AU5106" s="172">
        <f>IF(AND(MONTH($M5105)&gt;=MONTH(AU$2),MONTH($M5105)&lt;=MONTH(AU$3)),
(1+INDEX('[1]Indices &amp; Impayés'!$C$3:$O$8,MATCH($E5107,'[1]Indices &amp; Impayés'!$B$3:$B$8,FALSE),MATCH(AU$5,'[1]Indices &amp; Impayés'!$C$2:$O$2,FALSE)))*AT5106,
AT5106)</f>
        <v>1.1153424067969224</v>
      </c>
      <c r="AV5106" s="172">
        <f>IF(AND(MONTH($M5105)&gt;=MONTH(AV$2),MONTH($M5105)&lt;=MONTH(AV$3)),
(1+INDEX('[1]Indices &amp; Impayés'!$C$3:$O$8,MATCH($E5107,'[1]Indices &amp; Impayés'!$B$3:$B$8,FALSE),MATCH(AV$5,'[1]Indices &amp; Impayés'!$C$2:$O$2,FALSE)))*AU5106,
AU5106)</f>
        <v>1.1153424067969224</v>
      </c>
      <c r="AW5106" s="172">
        <f>IF(AND(MONTH($M5105)&gt;=MONTH(AW$2),MONTH($M5105)&lt;=MONTH(AW$3)),
(1+INDEX('[1]Indices &amp; Impayés'!$C$3:$O$8,MATCH($E5107,'[1]Indices &amp; Impayés'!$B$3:$B$8,FALSE),MATCH(AW$5,'[1]Indices &amp; Impayés'!$C$2:$O$2,FALSE)))*AV5106,
AV5106)</f>
        <v>1.1153424067969224</v>
      </c>
      <c r="AX5106" s="172">
        <f>IF(AND(MONTH($M5105)&gt;=MONTH(AX$2),MONTH($M5105)&lt;=MONTH(AX$3)),
(1+INDEX('[1]Indices &amp; Impayés'!$C$3:$O$8,MATCH($E5107,'[1]Indices &amp; Impayés'!$B$3:$B$8,FALSE),MATCH(AX$5,'[1]Indices &amp; Impayés'!$C$2:$O$2,FALSE)))*AW5106,
AW5106)</f>
        <v>1.1153424067969224</v>
      </c>
      <c r="AY5106" s="172">
        <f>IF(AND(MONTH($M5105)&gt;=MONTH(AY$2),MONTH($M5105)&lt;=MONTH(AY$3)),
(1+INDEX('[1]Indices &amp; Impayés'!$C$3:$O$8,MATCH($E5107,'[1]Indices &amp; Impayés'!$B$3:$B$8,FALSE),MATCH(AY$5,'[1]Indices &amp; Impayés'!$C$2:$O$2,FALSE)))*AX5106,
AX5106)</f>
        <v>1.1264958308648916</v>
      </c>
      <c r="AZ5106" s="172">
        <f>IF(AND(MONTH($M5105)&gt;=MONTH(AZ$2),MONTH($M5105)&lt;=MONTH(AZ$3)),
(1+INDEX('[1]Indices &amp; Impayés'!$C$3:$O$8,MATCH($E5107,'[1]Indices &amp; Impayés'!$B$3:$B$8,FALSE),MATCH(AZ$5,'[1]Indices &amp; Impayés'!$C$2:$O$2,FALSE)))*AY5106,
AY5106)</f>
        <v>1.1264958308648916</v>
      </c>
      <c r="BA5106" s="172">
        <f>IF(AND(MONTH($M5105)&gt;=MONTH(BA$2),MONTH($M5105)&lt;=MONTH(BA$3)),
(1+INDEX('[1]Indices &amp; Impayés'!$C$3:$O$8,MATCH($E5107,'[1]Indices &amp; Impayés'!$B$3:$B$8,FALSE),MATCH(BA$5,'[1]Indices &amp; Impayés'!$C$2:$O$2,FALSE)))*AZ5106,
AZ5106)</f>
        <v>1.1264958308648916</v>
      </c>
      <c r="BB5106" s="172">
        <f>IF(AND(MONTH($M5105)&gt;=MONTH(BB$2),MONTH($M5105)&lt;=MONTH(BB$3)),
(1+INDEX('[1]Indices &amp; Impayés'!$C$3:$O$8,MATCH($E5107,'[1]Indices &amp; Impayés'!$B$3:$B$8,FALSE),MATCH(BB$5,'[1]Indices &amp; Impayés'!$C$2:$O$2,FALSE)))*BA5106,
BA5106)</f>
        <v>1.1264958308648916</v>
      </c>
      <c r="BC5106" s="172">
        <f>IF(AND(MONTH($M5105)&gt;=MONTH(BC$2),MONTH($M5105)&lt;=MONTH(BC$3)),
(1+INDEX('[1]Indices &amp; Impayés'!$C$3:$O$8,MATCH($E5107,'[1]Indices &amp; Impayés'!$B$3:$B$8,FALSE),MATCH(BC$5,'[1]Indices &amp; Impayés'!$C$2:$O$2,FALSE)))*BB5106,
BB5106)</f>
        <v>1.1377607891735404</v>
      </c>
      <c r="BD5106" s="172">
        <f>IF(AND(MONTH($M5105)&gt;=MONTH(BD$2),MONTH($M5105)&lt;=MONTH(BD$3)),
(1+INDEX('[1]Indices &amp; Impayés'!$C$3:$O$8,MATCH($E5107,'[1]Indices &amp; Impayés'!$B$3:$B$8,FALSE),MATCH(BD$5,'[1]Indices &amp; Impayés'!$C$2:$O$2,FALSE)))*BC5106,
BC5106)</f>
        <v>1.1377607891735404</v>
      </c>
    </row>
    <row r="5107" spans="1:56" ht="15.5" x14ac:dyDescent="0.35">
      <c r="B5107" s="145">
        <f t="shared" si="3646"/>
        <v>197</v>
      </c>
      <c r="C5107" s="146" t="str">
        <f t="shared" si="3646"/>
        <v>SCI FORGEOT PROPERTY</v>
      </c>
      <c r="D5107" s="159" t="s">
        <v>140</v>
      </c>
      <c r="E5107" s="173" t="str">
        <f>IF(OR(INDEX('[1]EL F&amp;A'!$AD$8:$AD$9997,MATCH($B5096,'[1]EL F&amp;A'!$B$8:$B$9997,FALSE),1)="",INDEX('[1]EL F&amp;A'!$AD$8:$AD$9997,MATCH($B5096,'[1]EL F&amp;A'!$B$8:$B$9997,FALSE),1)=0),"ILC",
INDEX('[1]EL F&amp;A'!$AD$8:$AD$9997,MATCH($B5096,'[1]EL F&amp;A'!$B$8:$B$9997,FALSE),1))</f>
        <v>ILC</v>
      </c>
      <c r="F5107" s="149"/>
      <c r="K5107" s="158"/>
      <c r="L5107" s="150" t="s">
        <v>774</v>
      </c>
      <c r="M5107" s="208"/>
      <c r="N5107" s="208"/>
      <c r="O5107" s="174">
        <f>O5100*$E5104/4+O5104*$E5115/4</f>
        <v>9000</v>
      </c>
      <c r="P5107" s="174">
        <f>P5100*$E5104/4+P5104*$E5115/4</f>
        <v>9000</v>
      </c>
      <c r="Q5107" s="174">
        <f t="shared" ref="Q5107:BD5107" si="3654">Q5100*$E5104/4+Q5104*$E5115/4</f>
        <v>9000</v>
      </c>
      <c r="R5107" s="174">
        <f t="shared" si="3654"/>
        <v>9000</v>
      </c>
      <c r="S5107" s="174">
        <f t="shared" si="3654"/>
        <v>9000</v>
      </c>
      <c r="T5107" s="174">
        <f t="shared" si="3654"/>
        <v>9000</v>
      </c>
      <c r="U5107" s="174">
        <f t="shared" si="3654"/>
        <v>9000</v>
      </c>
      <c r="V5107" s="174">
        <f t="shared" si="3654"/>
        <v>9000</v>
      </c>
      <c r="W5107" s="174">
        <f t="shared" si="3654"/>
        <v>9000</v>
      </c>
      <c r="X5107" s="174">
        <f t="shared" si="3654"/>
        <v>9000</v>
      </c>
      <c r="Y5107" s="174">
        <f t="shared" si="3654"/>
        <v>9000</v>
      </c>
      <c r="Z5107" s="174">
        <f t="shared" si="3654"/>
        <v>9000</v>
      </c>
      <c r="AA5107" s="174">
        <f t="shared" si="3654"/>
        <v>9000</v>
      </c>
      <c r="AB5107" s="174">
        <f t="shared" si="3654"/>
        <v>9000</v>
      </c>
      <c r="AC5107" s="174">
        <f t="shared" si="3654"/>
        <v>9000</v>
      </c>
      <c r="AD5107" s="174">
        <f t="shared" si="3654"/>
        <v>9000</v>
      </c>
      <c r="AE5107" s="174">
        <f t="shared" si="3654"/>
        <v>11314.91766236184</v>
      </c>
      <c r="AF5107" s="174">
        <f t="shared" si="3654"/>
        <v>11653.388253617466</v>
      </c>
      <c r="AG5107" s="174">
        <f t="shared" si="3654"/>
        <v>11653.388253617466</v>
      </c>
      <c r="AH5107" s="174">
        <f t="shared" si="3654"/>
        <v>11653.388253617466</v>
      </c>
      <c r="AI5107" s="174">
        <f t="shared" si="3654"/>
        <v>11653.388253617466</v>
      </c>
      <c r="AJ5107" s="174">
        <f t="shared" si="3654"/>
        <v>11653.388253617466</v>
      </c>
      <c r="AK5107" s="174">
        <f t="shared" si="3654"/>
        <v>11653.388253617466</v>
      </c>
      <c r="AL5107" s="174">
        <f t="shared" si="3654"/>
        <v>11653.388253617466</v>
      </c>
      <c r="AM5107" s="174">
        <f t="shared" si="3654"/>
        <v>11653.388253617466</v>
      </c>
      <c r="AN5107" s="174">
        <f t="shared" si="3654"/>
        <v>11653.388253617466</v>
      </c>
      <c r="AO5107" s="174">
        <f t="shared" si="3654"/>
        <v>11653.388253617466</v>
      </c>
      <c r="AP5107" s="174">
        <f t="shared" si="3654"/>
        <v>11653.388253617466</v>
      </c>
      <c r="AQ5107" s="174">
        <f t="shared" si="3654"/>
        <v>11653.388253617466</v>
      </c>
      <c r="AR5107" s="174">
        <f t="shared" si="3654"/>
        <v>11653.388253617466</v>
      </c>
      <c r="AS5107" s="174">
        <f t="shared" si="3654"/>
        <v>11653.388253617466</v>
      </c>
      <c r="AT5107" s="174">
        <f t="shared" si="3654"/>
        <v>11653.388253617466</v>
      </c>
      <c r="AU5107" s="174">
        <f t="shared" si="3654"/>
        <v>11653.388253617466</v>
      </c>
      <c r="AV5107" s="174">
        <f t="shared" si="3654"/>
        <v>11653.388253617466</v>
      </c>
      <c r="AW5107" s="174">
        <f t="shared" si="3654"/>
        <v>11653.388253617466</v>
      </c>
      <c r="AX5107" s="174">
        <f t="shared" si="3654"/>
        <v>11653.388253617466</v>
      </c>
      <c r="AY5107" s="174">
        <f t="shared" si="3654"/>
        <v>11653.388253617466</v>
      </c>
      <c r="AZ5107" s="174">
        <f t="shared" si="3654"/>
        <v>11653.388253617466</v>
      </c>
      <c r="BA5107" s="174">
        <f t="shared" si="3654"/>
        <v>11653.388253617466</v>
      </c>
      <c r="BB5107" s="174">
        <f t="shared" si="3654"/>
        <v>11653.388253617466</v>
      </c>
      <c r="BC5107" s="174">
        <f t="shared" si="3654"/>
        <v>11653.388253617466</v>
      </c>
      <c r="BD5107" s="174">
        <f t="shared" si="3654"/>
        <v>11653.388253617466</v>
      </c>
    </row>
    <row r="5108" spans="1:56" ht="15.5" x14ac:dyDescent="0.35">
      <c r="B5108" s="145">
        <f t="shared" si="3646"/>
        <v>197</v>
      </c>
      <c r="C5108" s="146" t="str">
        <f t="shared" si="3646"/>
        <v>SCI FORGEOT PROPERTY</v>
      </c>
      <c r="D5108" s="159" t="s">
        <v>775</v>
      </c>
      <c r="E5108" s="173" t="s">
        <v>776</v>
      </c>
      <c r="F5108" s="149"/>
      <c r="G5108" s="159" t="s">
        <v>777</v>
      </c>
      <c r="H5108" s="160">
        <f>IF(INDEX('[1]EL F&amp;A'!$BE$8:$BE$9997,MATCH($B5096,'[1]EL F&amp;A'!$B$8:$B$9997,FALSE),1)="",0,INDEX('[1]EL F&amp;A'!$BE$8:$BE$9997,MATCH($B5096,'[1]EL F&amp;A'!$B$8:$B$9997,FALSE),1))</f>
        <v>0</v>
      </c>
      <c r="I5108" s="159" t="s">
        <v>767</v>
      </c>
      <c r="J5108" s="160">
        <f>IF(INDEX('[1]EL F&amp;A'!$AC$8:$AC$9997,MATCH($B5096,'[1]EL F&amp;A'!$B$8:$B$9997,FALSE),1)="",0,INDEX('[1]EL F&amp;A'!$AC$8:$AC$9997,MATCH($B5096,'[1]EL F&amp;A'!$B$8:$B$9997,FALSE),1))</f>
        <v>46768</v>
      </c>
      <c r="K5108" s="158"/>
      <c r="L5108" s="154" t="s">
        <v>778</v>
      </c>
      <c r="M5108" s="210"/>
      <c r="N5108" s="210"/>
      <c r="O5108" s="175">
        <f>IF($E5114&gt;=O$3,IF(O$3&lt;=($E5103+365),O5107,IFERROR(O5100*$E5105/4*O5106+
$E5115*O5104/4*IFERROR(O5106/$E5116,0),0)),IF(O$3&lt;=($E5114+365),O5100*$E5105/4*O5106+$E5115*O5104/4*IFERROR(O5106/$E5116,0),IFERROR($E5115*O5104/4*IFERROR(O5106/$E5116,0),0)))</f>
        <v>10180.615507593924</v>
      </c>
      <c r="P5108" s="175">
        <f t="shared" ref="P5108:BD5108" si="3655">IF($E5114&gt;=P$3,IF(P$3&lt;=($E5103+365),P5107,IFERROR(P5100*$E5105/4*P5106+
$E5115*P5104/4*IFERROR(P5106/$E5116,0),0)),IF(P$3&lt;=($E5114+365),P5100*$E5105/4*P5106+$E5115*P5104/4*IFERROR(P5106/$E5116,0),IFERROR($E5115*P5104/4*IFERROR(P5106/$E5116,0),0)))</f>
        <v>10180.615507593924</v>
      </c>
      <c r="Q5108" s="175">
        <f t="shared" si="3655"/>
        <v>10180.615507593924</v>
      </c>
      <c r="R5108" s="175">
        <f t="shared" si="3655"/>
        <v>10180.615507593924</v>
      </c>
      <c r="S5108" s="175">
        <f t="shared" si="3655"/>
        <v>10282.421662669864</v>
      </c>
      <c r="T5108" s="175">
        <f t="shared" si="3655"/>
        <v>10282.421662669864</v>
      </c>
      <c r="U5108" s="175">
        <f t="shared" si="3655"/>
        <v>10282.421662669864</v>
      </c>
      <c r="V5108" s="175">
        <f t="shared" si="3655"/>
        <v>10282.421662669864</v>
      </c>
      <c r="W5108" s="175">
        <f t="shared" si="3655"/>
        <v>10385.245879296563</v>
      </c>
      <c r="X5108" s="175">
        <f t="shared" si="3655"/>
        <v>10385.245879296563</v>
      </c>
      <c r="Y5108" s="175">
        <f t="shared" si="3655"/>
        <v>10385.245879296563</v>
      </c>
      <c r="Z5108" s="175">
        <f t="shared" si="3655"/>
        <v>10385.245879296563</v>
      </c>
      <c r="AA5108" s="175">
        <f t="shared" si="3655"/>
        <v>10489.098338089529</v>
      </c>
      <c r="AB5108" s="175">
        <f t="shared" si="3655"/>
        <v>10489.098338089529</v>
      </c>
      <c r="AC5108" s="175">
        <f t="shared" si="3655"/>
        <v>10489.098338089529</v>
      </c>
      <c r="AD5108" s="175">
        <f t="shared" si="3655"/>
        <v>10489.098338089529</v>
      </c>
      <c r="AE5108" s="175">
        <f t="shared" si="3655"/>
        <v>11595.179521081915</v>
      </c>
      <c r="AF5108" s="175">
        <f t="shared" si="3655"/>
        <v>11653.388253617466</v>
      </c>
      <c r="AG5108" s="175">
        <f t="shared" si="3655"/>
        <v>11653.388253617466</v>
      </c>
      <c r="AH5108" s="175">
        <f t="shared" si="3655"/>
        <v>11653.388253617466</v>
      </c>
      <c r="AI5108" s="175">
        <f t="shared" si="3655"/>
        <v>11769.92213615364</v>
      </c>
      <c r="AJ5108" s="175">
        <f t="shared" si="3655"/>
        <v>11769.92213615364</v>
      </c>
      <c r="AK5108" s="175">
        <f t="shared" si="3655"/>
        <v>11769.92213615364</v>
      </c>
      <c r="AL5108" s="175">
        <f t="shared" si="3655"/>
        <v>11769.92213615364</v>
      </c>
      <c r="AM5108" s="175">
        <f t="shared" si="3655"/>
        <v>11887.621357515178</v>
      </c>
      <c r="AN5108" s="175">
        <f t="shared" si="3655"/>
        <v>11887.621357515178</v>
      </c>
      <c r="AO5108" s="175">
        <f t="shared" si="3655"/>
        <v>11887.621357515178</v>
      </c>
      <c r="AP5108" s="175">
        <f t="shared" si="3655"/>
        <v>11887.621357515178</v>
      </c>
      <c r="AQ5108" s="175">
        <f t="shared" si="3655"/>
        <v>12006.497571090327</v>
      </c>
      <c r="AR5108" s="175">
        <f t="shared" si="3655"/>
        <v>12006.497571090327</v>
      </c>
      <c r="AS5108" s="175">
        <f t="shared" si="3655"/>
        <v>12006.497571090327</v>
      </c>
      <c r="AT5108" s="175">
        <f t="shared" si="3655"/>
        <v>12006.497571090327</v>
      </c>
      <c r="AU5108" s="175">
        <f t="shared" si="3655"/>
        <v>12126.562546801233</v>
      </c>
      <c r="AV5108" s="175">
        <f t="shared" si="3655"/>
        <v>12126.562546801233</v>
      </c>
      <c r="AW5108" s="175">
        <f t="shared" si="3655"/>
        <v>12126.562546801233</v>
      </c>
      <c r="AX5108" s="175">
        <f t="shared" si="3655"/>
        <v>12126.562546801233</v>
      </c>
      <c r="AY5108" s="175">
        <f t="shared" si="3655"/>
        <v>12247.828172269245</v>
      </c>
      <c r="AZ5108" s="175">
        <f t="shared" si="3655"/>
        <v>12247.828172269245</v>
      </c>
      <c r="BA5108" s="175">
        <f t="shared" si="3655"/>
        <v>12247.828172269245</v>
      </c>
      <c r="BB5108" s="175">
        <f t="shared" si="3655"/>
        <v>12247.828172269245</v>
      </c>
      <c r="BC5108" s="175">
        <f t="shared" si="3655"/>
        <v>12370.306453991936</v>
      </c>
      <c r="BD5108" s="175">
        <f t="shared" si="3655"/>
        <v>12370.306453991936</v>
      </c>
    </row>
    <row r="5109" spans="1:56" ht="15.5" x14ac:dyDescent="0.35">
      <c r="B5109" s="145">
        <f t="shared" si="3646"/>
        <v>197</v>
      </c>
      <c r="C5109" s="146" t="str">
        <f t="shared" si="3646"/>
        <v>SCI FORGEOT PROPERTY</v>
      </c>
      <c r="D5109" s="159" t="s">
        <v>54</v>
      </c>
      <c r="E5109" s="176">
        <f>IF(INDEX('[1]EL F&amp;A'!$AI$8:$AI$9997,MATCH($B5096,'[1]EL F&amp;A'!$B$8:$B$9997,FALSE),1)="",0,INDEX('[1]EL F&amp;A'!$AI$8:$AI$9997,MATCH($B5096,'[1]EL F&amp;A'!$B$8:$B$9997,FALSE),1))</f>
        <v>0</v>
      </c>
      <c r="F5109" s="149"/>
      <c r="I5109" s="149"/>
      <c r="J5109" s="158"/>
      <c r="K5109" s="158"/>
      <c r="L5109" s="154" t="s">
        <v>779</v>
      </c>
      <c r="M5109" s="210"/>
      <c r="N5109" s="210"/>
      <c r="O5109" s="175">
        <f>-$E5104/4*O5099
+(O5099&gt;0)*($J5104&gt;=O$2)*($J5104&lt;=O$3)*(($J5104-O$2+1)/O$4*$H5104/4)
+(O5099&gt;0)*($J5104&gt;O$3)*($I5104&lt;=O$3)*($I5104&gt;=O$2)*((O$3-$I5104+1)/O$4*$H5104/4)
+(O5099&gt;0)*($J5104&gt;O$3)*($I5104&lt;O$2)*$H5104/4*O5099
+(O5099&gt;0)*($J5105&gt;=O$2)*($J5105&lt;=O$3)*(($J5105-O$2+1)/O$4*$H5105/4)
+(O5099&gt;0)*($J5105&gt;O$3)*($I5105&lt;=O$3)*($I5105&gt;=O$2)*((O$3-$I5105+1)/O$4*$H5105/4)
+(O5099&gt;0)*($J5105&gt;O$3)*($I5105&lt;O$2)*$H5105/4*O5099
+(O5099&gt;0)*($J5106&gt;=O$2)*($J5106&lt;=O$3)*(($J5106-O$2+1)/O$4*$H5106/4)
+(O5099&gt;0)*($J5106&gt;O$3)*($I5106&lt;=O$3)*($I5106&gt;=O$2)*((O$3-$I5106+1)/O$4*$H5106/4)
+(O5099&gt;0)*($J5106&gt;O$3)*($I5106&lt;O$2)*$H5106/4*O5099
-$E5115/4*O5103
+(O5103&gt;0)*($J5115&gt;=O$2)*($J5115&lt;=O$3)*(($J5115-O$2+1)/O$4*$H5115/4)
+(O5103&gt;0)*($J5115&gt;O$3)*($I5115&lt;=O$3)*($I5115&gt;=O$2)*((O$3-$I5115+1)/O$4*$H5115/4)
+(O5103&gt;0)*($J5115&gt;O$3)*($I5115&lt;O$2)*$H5115/4
+(O5103&gt;0)*($J5116&gt;=O$2)*($J5116&lt;=O$3)*(($J5116-O$2+1)/O$4*$H5116/4)
+(O5103&gt;0)*($J5116&gt;O$3)*($I5116&lt;=O$3)*($I5116&gt;=O$2)*((O$3-$I5116+1)/O$4*$H5116/4)
+(O5103&gt;0)*($J5116&gt;O$3)*($I5116&lt;O$2)*$H5116/4
+(O5103&gt;0)*($J5117&gt;=O$2)*($J5117&lt;=O$3)*(($J5117-O$2+1)/O$4*$H5117/4)
+(O5103&gt;0)*($J5117&gt;O$3)*($I5117&lt;=O$3)*($I5117&gt;=O$2)*((O$3-$I5117+1)/O$4*$H5117/4)
+(O5103&gt;0)*($J5117&gt;O$3)*($I5117&lt;O$2)*$H5117/4</f>
        <v>0</v>
      </c>
      <c r="P5109" s="175">
        <f t="shared" ref="P5109:BD5109" si="3656">-$E5104/4*P5099
+(P5099&gt;0)*($J5104&gt;=P$2)*($J5104&lt;=P$3)*(($J5104-P$2+1)/P$4*$H5104/4)
+(P5099&gt;0)*($J5104&gt;P$3)*($I5104&lt;=P$3)*($I5104&gt;=P$2)*((P$3-$I5104+1)/P$4*$H5104/4)
+(P5099&gt;0)*($J5104&gt;P$3)*($I5104&lt;P$2)*$H5104/4*P5099
+(P5099&gt;0)*($J5105&gt;=P$2)*($J5105&lt;=P$3)*(($J5105-P$2+1)/P$4*$H5105/4)
+(P5099&gt;0)*($J5105&gt;P$3)*($I5105&lt;=P$3)*($I5105&gt;=P$2)*((P$3-$I5105+1)/P$4*$H5105/4)
+(P5099&gt;0)*($J5105&gt;P$3)*($I5105&lt;P$2)*$H5105/4*P5099
+(P5099&gt;0)*($J5106&gt;=P$2)*($J5106&lt;=P$3)*(($J5106-P$2+1)/P$4*$H5106/4)
+(P5099&gt;0)*($J5106&gt;P$3)*($I5106&lt;=P$3)*($I5106&gt;=P$2)*((P$3-$I5106+1)/P$4*$H5106/4)
+(P5099&gt;0)*($J5106&gt;P$3)*($I5106&lt;P$2)*$H5106/4*P5099
-$E5115/4*P5103
+(P5103&gt;0)*($J5115&gt;=P$2)*($J5115&lt;=P$3)*(($J5115-P$2+1)/P$4*$H5115/4)
+(P5103&gt;0)*($J5115&gt;P$3)*($I5115&lt;=P$3)*($I5115&gt;=P$2)*((P$3-$I5115+1)/P$4*$H5115/4)
+(P5103&gt;0)*($J5115&gt;P$3)*($I5115&lt;P$2)*$H5115/4
+(P5103&gt;0)*($J5116&gt;=P$2)*($J5116&lt;=P$3)*(($J5116-P$2+1)/P$4*$H5116/4)
+(P5103&gt;0)*($J5116&gt;P$3)*($I5116&lt;=P$3)*($I5116&gt;=P$2)*((P$3-$I5116+1)/P$4*$H5116/4)
+(P5103&gt;0)*($J5116&gt;P$3)*($I5116&lt;P$2)*$H5116/4
+(P5103&gt;0)*($J5117&gt;=P$2)*($J5117&lt;=P$3)*(($J5117-P$2+1)/P$4*$H5117/4)
+(P5103&gt;0)*($J5117&gt;P$3)*($I5117&lt;=P$3)*($I5117&gt;=P$2)*((P$3-$I5117+1)/P$4*$H5117/4)
+(P5103&gt;0)*($J5117&gt;P$3)*($I5117&lt;P$2)*$H5117/4</f>
        <v>0</v>
      </c>
      <c r="Q5109" s="175">
        <f t="shared" si="3656"/>
        <v>0</v>
      </c>
      <c r="R5109" s="175">
        <f t="shared" si="3656"/>
        <v>0</v>
      </c>
      <c r="S5109" s="175">
        <f t="shared" si="3656"/>
        <v>0</v>
      </c>
      <c r="T5109" s="175">
        <f t="shared" si="3656"/>
        <v>0</v>
      </c>
      <c r="U5109" s="175">
        <f t="shared" si="3656"/>
        <v>0</v>
      </c>
      <c r="V5109" s="175">
        <f t="shared" si="3656"/>
        <v>0</v>
      </c>
      <c r="W5109" s="175">
        <f t="shared" si="3656"/>
        <v>0</v>
      </c>
      <c r="X5109" s="175">
        <f t="shared" si="3656"/>
        <v>0</v>
      </c>
      <c r="Y5109" s="175">
        <f t="shared" si="3656"/>
        <v>0</v>
      </c>
      <c r="Z5109" s="175">
        <f t="shared" si="3656"/>
        <v>0</v>
      </c>
      <c r="AA5109" s="175">
        <f t="shared" si="3656"/>
        <v>0</v>
      </c>
      <c r="AB5109" s="175">
        <f t="shared" si="3656"/>
        <v>0</v>
      </c>
      <c r="AC5109" s="175">
        <f t="shared" si="3656"/>
        <v>0</v>
      </c>
      <c r="AD5109" s="175">
        <f t="shared" si="3656"/>
        <v>0</v>
      </c>
      <c r="AE5109" s="175">
        <f t="shared" si="3656"/>
        <v>0</v>
      </c>
      <c r="AF5109" s="175">
        <f t="shared" si="3656"/>
        <v>0</v>
      </c>
      <c r="AG5109" s="175">
        <f t="shared" si="3656"/>
        <v>0</v>
      </c>
      <c r="AH5109" s="175">
        <f t="shared" si="3656"/>
        <v>0</v>
      </c>
      <c r="AI5109" s="175">
        <f t="shared" si="3656"/>
        <v>0</v>
      </c>
      <c r="AJ5109" s="175">
        <f t="shared" si="3656"/>
        <v>0</v>
      </c>
      <c r="AK5109" s="175">
        <f t="shared" si="3656"/>
        <v>0</v>
      </c>
      <c r="AL5109" s="175">
        <f t="shared" si="3656"/>
        <v>0</v>
      </c>
      <c r="AM5109" s="175">
        <f t="shared" si="3656"/>
        <v>0</v>
      </c>
      <c r="AN5109" s="175">
        <f t="shared" si="3656"/>
        <v>0</v>
      </c>
      <c r="AO5109" s="175">
        <f t="shared" si="3656"/>
        <v>0</v>
      </c>
      <c r="AP5109" s="175">
        <f t="shared" si="3656"/>
        <v>0</v>
      </c>
      <c r="AQ5109" s="175">
        <f t="shared" si="3656"/>
        <v>0</v>
      </c>
      <c r="AR5109" s="175">
        <f t="shared" si="3656"/>
        <v>0</v>
      </c>
      <c r="AS5109" s="175">
        <f t="shared" si="3656"/>
        <v>0</v>
      </c>
      <c r="AT5109" s="175">
        <f t="shared" si="3656"/>
        <v>0</v>
      </c>
      <c r="AU5109" s="175">
        <f t="shared" si="3656"/>
        <v>0</v>
      </c>
      <c r="AV5109" s="175">
        <f t="shared" si="3656"/>
        <v>0</v>
      </c>
      <c r="AW5109" s="175">
        <f t="shared" si="3656"/>
        <v>0</v>
      </c>
      <c r="AX5109" s="175">
        <f t="shared" si="3656"/>
        <v>0</v>
      </c>
      <c r="AY5109" s="175">
        <f t="shared" si="3656"/>
        <v>0</v>
      </c>
      <c r="AZ5109" s="175">
        <f t="shared" si="3656"/>
        <v>0</v>
      </c>
      <c r="BA5109" s="175">
        <f t="shared" si="3656"/>
        <v>0</v>
      </c>
      <c r="BB5109" s="175">
        <f t="shared" si="3656"/>
        <v>0</v>
      </c>
      <c r="BC5109" s="175">
        <f t="shared" si="3656"/>
        <v>0</v>
      </c>
      <c r="BD5109" s="175">
        <f t="shared" si="3656"/>
        <v>0</v>
      </c>
    </row>
    <row r="5110" spans="1:56" ht="15.5" x14ac:dyDescent="0.35">
      <c r="B5110" s="145">
        <f t="shared" si="3646"/>
        <v>197</v>
      </c>
      <c r="C5110" s="146" t="str">
        <f t="shared" si="3646"/>
        <v>SCI FORGEOT PROPERTY</v>
      </c>
      <c r="D5110" s="177" t="s">
        <v>780</v>
      </c>
      <c r="E5110" s="176" t="str">
        <f>INDEX('[1]Opés coms'!$Q$15:$Q$9999,MATCH($B5096,'[1]Opés coms'!$B$15:$B$9999,FALSE),1)</f>
        <v>Renew Réversion</v>
      </c>
      <c r="F5110" s="178"/>
      <c r="G5110" s="177" t="s">
        <v>781</v>
      </c>
      <c r="H5110" s="173">
        <f>IF(INDEX('[1]Opés coms'!$S$15:$S$9999,MATCH($B5096,'[1]Opés coms'!$B$15:$B$9999,FALSE),1)="",0,INDEX('[1]Opés coms'!$S$15:$S$9999,MATCH($B5096,'[1]Opés coms'!$B$15:$B$9999,FALSE),1))</f>
        <v>0</v>
      </c>
      <c r="I5110" s="177" t="s">
        <v>782</v>
      </c>
      <c r="J5110" s="166">
        <f>IF(INDEX('[1]Opés coms'!$T$15:$T$9999,MATCH($B5096,'[1]Opés coms'!$B$15:$B$9999,FALSE),1)="",0,INDEX('[1]Opés coms'!$T$15:$T$9999,MATCH($B5096,'[1]Opés coms'!$B$15:$B$9999,FALSE),1))</f>
        <v>0</v>
      </c>
      <c r="K5110" s="158"/>
      <c r="L5110" s="154" t="s">
        <v>783</v>
      </c>
      <c r="M5110" s="210"/>
      <c r="N5110" s="210"/>
      <c r="O5110" s="175">
        <v>0</v>
      </c>
      <c r="P5110" s="175">
        <v>0</v>
      </c>
      <c r="Q5110" s="175">
        <v>0</v>
      </c>
      <c r="R5110" s="175">
        <v>0</v>
      </c>
      <c r="S5110" s="175">
        <v>0</v>
      </c>
      <c r="T5110" s="175">
        <v>0</v>
      </c>
      <c r="U5110" s="175">
        <v>0</v>
      </c>
      <c r="V5110" s="175">
        <v>0</v>
      </c>
      <c r="W5110" s="175">
        <v>0</v>
      </c>
      <c r="X5110" s="175">
        <v>0</v>
      </c>
      <c r="Y5110" s="175">
        <v>0</v>
      </c>
      <c r="Z5110" s="175">
        <v>0</v>
      </c>
      <c r="AA5110" s="175">
        <v>0</v>
      </c>
      <c r="AB5110" s="175">
        <v>0</v>
      </c>
      <c r="AC5110" s="175">
        <v>0</v>
      </c>
      <c r="AD5110" s="175">
        <v>0</v>
      </c>
      <c r="AE5110" s="175">
        <v>0</v>
      </c>
      <c r="AF5110" s="175">
        <v>0</v>
      </c>
      <c r="AG5110" s="175">
        <v>0</v>
      </c>
      <c r="AH5110" s="175">
        <v>0</v>
      </c>
      <c r="AI5110" s="175">
        <v>0</v>
      </c>
      <c r="AJ5110" s="175">
        <v>0</v>
      </c>
      <c r="AK5110" s="175">
        <v>0</v>
      </c>
      <c r="AL5110" s="175">
        <v>0</v>
      </c>
      <c r="AM5110" s="175">
        <v>0</v>
      </c>
      <c r="AN5110" s="175">
        <v>0</v>
      </c>
      <c r="AO5110" s="175">
        <v>0</v>
      </c>
      <c r="AP5110" s="175">
        <v>0</v>
      </c>
      <c r="AQ5110" s="175">
        <v>0</v>
      </c>
      <c r="AR5110" s="175">
        <v>0</v>
      </c>
      <c r="AS5110" s="175">
        <v>0</v>
      </c>
      <c r="AT5110" s="175">
        <v>0</v>
      </c>
      <c r="AU5110" s="175">
        <v>0</v>
      </c>
      <c r="AV5110" s="175">
        <v>0</v>
      </c>
      <c r="AW5110" s="175">
        <v>0</v>
      </c>
      <c r="AX5110" s="175">
        <v>0</v>
      </c>
      <c r="AY5110" s="175">
        <v>0</v>
      </c>
      <c r="AZ5110" s="175">
        <v>0</v>
      </c>
      <c r="BA5110" s="175">
        <v>0</v>
      </c>
      <c r="BB5110" s="175">
        <v>0</v>
      </c>
      <c r="BC5110" s="175">
        <v>0</v>
      </c>
      <c r="BD5110" s="175">
        <v>0</v>
      </c>
    </row>
    <row r="5111" spans="1:56" ht="15.5" x14ac:dyDescent="0.35">
      <c r="B5111" s="145">
        <f t="shared" si="3646"/>
        <v>197</v>
      </c>
      <c r="C5111" s="146" t="str">
        <f t="shared" si="3646"/>
        <v>SCI FORGEOT PROPERTY</v>
      </c>
      <c r="D5111" s="177" t="s">
        <v>784</v>
      </c>
      <c r="E5111" s="166">
        <f>IF(AND(J5110&lt;&gt;"",J5110&lt;&gt;0),J5110,IF(E5110='[1]Opés coms'!$Q$4,J5108,IF(H5110='[1]Opés coms'!$S$4,H5108,J5108)))</f>
        <v>46768</v>
      </c>
      <c r="G5111" s="177" t="s">
        <v>785</v>
      </c>
      <c r="H5111" s="176">
        <f>IF(INDEX('[1]Opés coms'!$U$15:$U$9999,MATCH($B5096,'[1]Opés coms'!$B$15:$B$9999,FALSE),1)="",0,INDEX('[1]Opés coms'!$U$15:$U$9999,MATCH($B5096,'[1]Opés coms'!$B$15:$B$9999,FALSE),1))</f>
        <v>0</v>
      </c>
      <c r="I5111" s="177" t="s">
        <v>786</v>
      </c>
      <c r="J5111" s="163">
        <f>IF(INDEX('[1]Opés coms'!$Y$15:$Y$9999,MATCH($B5096,'[1]Opés coms'!$B$15:$B$9999,FALSE),1)="",0,INDEX('[1]Opés coms'!$Y$15:$Y$9999,MATCH($B5096,'[1]Opés coms'!$B$15:$B$9999,FALSE),1))</f>
        <v>0</v>
      </c>
      <c r="K5111" s="157"/>
      <c r="L5111" s="167" t="s">
        <v>787</v>
      </c>
      <c r="M5111" s="211"/>
      <c r="N5111" s="211"/>
      <c r="O5111" s="179">
        <f>-(O5108+O5109)*IFERROR((O5098+O5102)/(O5100+O5104),0)</f>
        <v>0</v>
      </c>
      <c r="P5111" s="179">
        <f t="shared" ref="P5111:BD5111" si="3657">-(P5108+P5109)*IFERROR((P5098+P5102)/(P5100+P5104),0)</f>
        <v>0</v>
      </c>
      <c r="Q5111" s="179">
        <f t="shared" si="3657"/>
        <v>0</v>
      </c>
      <c r="R5111" s="179">
        <f t="shared" si="3657"/>
        <v>0</v>
      </c>
      <c r="S5111" s="179">
        <f t="shared" si="3657"/>
        <v>0</v>
      </c>
      <c r="T5111" s="179">
        <f t="shared" si="3657"/>
        <v>0</v>
      </c>
      <c r="U5111" s="179">
        <f t="shared" si="3657"/>
        <v>0</v>
      </c>
      <c r="V5111" s="179">
        <f t="shared" si="3657"/>
        <v>0</v>
      </c>
      <c r="W5111" s="179">
        <f t="shared" si="3657"/>
        <v>0</v>
      </c>
      <c r="X5111" s="179">
        <f t="shared" si="3657"/>
        <v>0</v>
      </c>
      <c r="Y5111" s="179">
        <f t="shared" si="3657"/>
        <v>0</v>
      </c>
      <c r="Z5111" s="179">
        <f t="shared" si="3657"/>
        <v>0</v>
      </c>
      <c r="AA5111" s="179">
        <f t="shared" si="3657"/>
        <v>0</v>
      </c>
      <c r="AB5111" s="179">
        <f t="shared" si="3657"/>
        <v>0</v>
      </c>
      <c r="AC5111" s="179">
        <f t="shared" si="3657"/>
        <v>0</v>
      </c>
      <c r="AD5111" s="179">
        <f t="shared" si="3657"/>
        <v>0</v>
      </c>
      <c r="AE5111" s="179">
        <f t="shared" si="3657"/>
        <v>0</v>
      </c>
      <c r="AF5111" s="179">
        <f t="shared" si="3657"/>
        <v>0</v>
      </c>
      <c r="AG5111" s="179">
        <f t="shared" si="3657"/>
        <v>0</v>
      </c>
      <c r="AH5111" s="179">
        <f t="shared" si="3657"/>
        <v>0</v>
      </c>
      <c r="AI5111" s="179">
        <f t="shared" si="3657"/>
        <v>0</v>
      </c>
      <c r="AJ5111" s="179">
        <f t="shared" si="3657"/>
        <v>0</v>
      </c>
      <c r="AK5111" s="179">
        <f t="shared" si="3657"/>
        <v>0</v>
      </c>
      <c r="AL5111" s="179">
        <f t="shared" si="3657"/>
        <v>0</v>
      </c>
      <c r="AM5111" s="179">
        <f t="shared" si="3657"/>
        <v>0</v>
      </c>
      <c r="AN5111" s="179">
        <f t="shared" si="3657"/>
        <v>0</v>
      </c>
      <c r="AO5111" s="179">
        <f t="shared" si="3657"/>
        <v>0</v>
      </c>
      <c r="AP5111" s="179">
        <f t="shared" si="3657"/>
        <v>0</v>
      </c>
      <c r="AQ5111" s="179">
        <f t="shared" si="3657"/>
        <v>0</v>
      </c>
      <c r="AR5111" s="179">
        <f t="shared" si="3657"/>
        <v>0</v>
      </c>
      <c r="AS5111" s="179">
        <f t="shared" si="3657"/>
        <v>0</v>
      </c>
      <c r="AT5111" s="179">
        <f t="shared" si="3657"/>
        <v>0</v>
      </c>
      <c r="AU5111" s="179">
        <f t="shared" si="3657"/>
        <v>0</v>
      </c>
      <c r="AV5111" s="179">
        <f t="shared" si="3657"/>
        <v>0</v>
      </c>
      <c r="AW5111" s="179">
        <f t="shared" si="3657"/>
        <v>0</v>
      </c>
      <c r="AX5111" s="179">
        <f t="shared" si="3657"/>
        <v>0</v>
      </c>
      <c r="AY5111" s="179">
        <f t="shared" si="3657"/>
        <v>0</v>
      </c>
      <c r="AZ5111" s="179">
        <f t="shared" si="3657"/>
        <v>0</v>
      </c>
      <c r="BA5111" s="179">
        <f t="shared" si="3657"/>
        <v>0</v>
      </c>
      <c r="BB5111" s="179">
        <f t="shared" si="3657"/>
        <v>0</v>
      </c>
      <c r="BC5111" s="179">
        <f t="shared" si="3657"/>
        <v>0</v>
      </c>
      <c r="BD5111" s="179">
        <f t="shared" si="3657"/>
        <v>0</v>
      </c>
    </row>
    <row r="5112" spans="1:56" ht="15.5" x14ac:dyDescent="0.35">
      <c r="B5112" s="145">
        <f t="shared" si="3646"/>
        <v>197</v>
      </c>
      <c r="C5112" s="146" t="str">
        <f t="shared" si="3646"/>
        <v>SCI FORGEOT PROPERTY</v>
      </c>
      <c r="K5112" s="158"/>
      <c r="O5112" s="149"/>
      <c r="P5112" s="149"/>
      <c r="Q5112" s="149"/>
      <c r="R5112" s="149"/>
      <c r="S5112" s="149"/>
      <c r="T5112" s="149"/>
      <c r="U5112" s="149"/>
      <c r="V5112" s="149"/>
      <c r="W5112" s="149"/>
      <c r="X5112" s="149"/>
      <c r="Y5112" s="149"/>
      <c r="Z5112" s="149"/>
      <c r="AA5112" s="149"/>
      <c r="AB5112" s="149"/>
      <c r="AC5112" s="149"/>
      <c r="AD5112" s="149"/>
      <c r="AE5112" s="149"/>
      <c r="AF5112" s="149"/>
      <c r="AG5112" s="149"/>
      <c r="AH5112" s="149"/>
      <c r="AI5112" s="149"/>
      <c r="AJ5112" s="149"/>
      <c r="AK5112" s="149"/>
      <c r="AL5112" s="149"/>
      <c r="AM5112" s="149"/>
      <c r="AN5112" s="149"/>
      <c r="AO5112" s="149"/>
      <c r="AP5112" s="149"/>
      <c r="AQ5112" s="149"/>
      <c r="AR5112" s="149"/>
      <c r="AS5112" s="149"/>
      <c r="AT5112" s="149"/>
      <c r="AU5112" s="149"/>
      <c r="AV5112" s="149"/>
      <c r="AW5112" s="149"/>
      <c r="AX5112" s="149"/>
      <c r="AY5112" s="149"/>
      <c r="AZ5112" s="149"/>
      <c r="BA5112" s="149"/>
      <c r="BB5112" s="149"/>
      <c r="BC5112" s="149"/>
      <c r="BD5112" s="149"/>
    </row>
    <row r="5113" spans="1:56" ht="15.5" x14ac:dyDescent="0.35">
      <c r="B5113" s="145">
        <f t="shared" si="3646"/>
        <v>197</v>
      </c>
      <c r="C5113" s="146" t="str">
        <f t="shared" si="3646"/>
        <v>SCI FORGEOT PROPERTY</v>
      </c>
      <c r="G5113" s="180" t="s">
        <v>757</v>
      </c>
      <c r="H5113" s="784" t="str">
        <f>IF(OR(E5110='[1]Opés coms'!$Q$4,E5110='[1]Opés coms'!$Q$5),H5098,INDEX('[1]Opés coms'!$V$15:$V$9999,MATCH($B5096,'[1]Opés coms'!$B$15:$B$9999,FALSE),1))</f>
        <v>SCI FORGEOT PROPERTY</v>
      </c>
      <c r="I5113" s="785"/>
      <c r="J5113" s="786"/>
      <c r="K5113" s="157"/>
      <c r="L5113" s="181" t="s">
        <v>23</v>
      </c>
      <c r="M5113" s="219"/>
      <c r="N5113" s="219"/>
      <c r="O5113" s="182">
        <f>SUM(O5108:O5111)</f>
        <v>10180.615507593924</v>
      </c>
      <c r="P5113" s="182">
        <f t="shared" ref="P5113:BD5113" si="3658">SUM(P5108:P5111)</f>
        <v>10180.615507593924</v>
      </c>
      <c r="Q5113" s="182">
        <f t="shared" si="3658"/>
        <v>10180.615507593924</v>
      </c>
      <c r="R5113" s="182">
        <f t="shared" si="3658"/>
        <v>10180.615507593924</v>
      </c>
      <c r="S5113" s="182">
        <f t="shared" si="3658"/>
        <v>10282.421662669864</v>
      </c>
      <c r="T5113" s="182">
        <f t="shared" si="3658"/>
        <v>10282.421662669864</v>
      </c>
      <c r="U5113" s="182">
        <f t="shared" si="3658"/>
        <v>10282.421662669864</v>
      </c>
      <c r="V5113" s="182">
        <f t="shared" si="3658"/>
        <v>10282.421662669864</v>
      </c>
      <c r="W5113" s="182">
        <f t="shared" si="3658"/>
        <v>10385.245879296563</v>
      </c>
      <c r="X5113" s="182">
        <f t="shared" si="3658"/>
        <v>10385.245879296563</v>
      </c>
      <c r="Y5113" s="182">
        <f t="shared" si="3658"/>
        <v>10385.245879296563</v>
      </c>
      <c r="Z5113" s="182">
        <f t="shared" si="3658"/>
        <v>10385.245879296563</v>
      </c>
      <c r="AA5113" s="182">
        <f t="shared" si="3658"/>
        <v>10489.098338089529</v>
      </c>
      <c r="AB5113" s="182">
        <f t="shared" si="3658"/>
        <v>10489.098338089529</v>
      </c>
      <c r="AC5113" s="182">
        <f t="shared" si="3658"/>
        <v>10489.098338089529</v>
      </c>
      <c r="AD5113" s="182">
        <f t="shared" si="3658"/>
        <v>10489.098338089529</v>
      </c>
      <c r="AE5113" s="182">
        <f t="shared" si="3658"/>
        <v>11595.179521081915</v>
      </c>
      <c r="AF5113" s="182">
        <f t="shared" si="3658"/>
        <v>11653.388253617466</v>
      </c>
      <c r="AG5113" s="182">
        <f t="shared" si="3658"/>
        <v>11653.388253617466</v>
      </c>
      <c r="AH5113" s="182">
        <f t="shared" si="3658"/>
        <v>11653.388253617466</v>
      </c>
      <c r="AI5113" s="182">
        <f t="shared" si="3658"/>
        <v>11769.92213615364</v>
      </c>
      <c r="AJ5113" s="182">
        <f t="shared" si="3658"/>
        <v>11769.92213615364</v>
      </c>
      <c r="AK5113" s="182">
        <f t="shared" si="3658"/>
        <v>11769.92213615364</v>
      </c>
      <c r="AL5113" s="182">
        <f t="shared" si="3658"/>
        <v>11769.92213615364</v>
      </c>
      <c r="AM5113" s="182">
        <f t="shared" si="3658"/>
        <v>11887.621357515178</v>
      </c>
      <c r="AN5113" s="182">
        <f t="shared" si="3658"/>
        <v>11887.621357515178</v>
      </c>
      <c r="AO5113" s="182">
        <f t="shared" si="3658"/>
        <v>11887.621357515178</v>
      </c>
      <c r="AP5113" s="182">
        <f t="shared" si="3658"/>
        <v>11887.621357515178</v>
      </c>
      <c r="AQ5113" s="182">
        <f t="shared" si="3658"/>
        <v>12006.497571090327</v>
      </c>
      <c r="AR5113" s="182">
        <f t="shared" si="3658"/>
        <v>12006.497571090327</v>
      </c>
      <c r="AS5113" s="182">
        <f t="shared" si="3658"/>
        <v>12006.497571090327</v>
      </c>
      <c r="AT5113" s="182">
        <f t="shared" si="3658"/>
        <v>12006.497571090327</v>
      </c>
      <c r="AU5113" s="182">
        <f t="shared" si="3658"/>
        <v>12126.562546801233</v>
      </c>
      <c r="AV5113" s="182">
        <f t="shared" si="3658"/>
        <v>12126.562546801233</v>
      </c>
      <c r="AW5113" s="182">
        <f t="shared" si="3658"/>
        <v>12126.562546801233</v>
      </c>
      <c r="AX5113" s="182">
        <f t="shared" si="3658"/>
        <v>12126.562546801233</v>
      </c>
      <c r="AY5113" s="182">
        <f t="shared" si="3658"/>
        <v>12247.828172269245</v>
      </c>
      <c r="AZ5113" s="182">
        <f t="shared" si="3658"/>
        <v>12247.828172269245</v>
      </c>
      <c r="BA5113" s="182">
        <f t="shared" si="3658"/>
        <v>12247.828172269245</v>
      </c>
      <c r="BB5113" s="182">
        <f t="shared" si="3658"/>
        <v>12247.828172269245</v>
      </c>
      <c r="BC5113" s="182">
        <f t="shared" si="3658"/>
        <v>12370.306453991936</v>
      </c>
      <c r="BD5113" s="182">
        <f t="shared" si="3658"/>
        <v>12370.306453991936</v>
      </c>
    </row>
    <row r="5114" spans="1:56" ht="15.5" x14ac:dyDescent="0.35">
      <c r="B5114" s="145">
        <f t="shared" ref="B5114:C5119" si="3659">B5113</f>
        <v>197</v>
      </c>
      <c r="C5114" s="146" t="str">
        <f t="shared" si="3659"/>
        <v>SCI FORGEOT PROPERTY</v>
      </c>
      <c r="D5114" s="180" t="s">
        <v>788</v>
      </c>
      <c r="E5114" s="166">
        <f>IF(INDEX('[1]Opés coms'!$X$15:$X$9999,MATCH($B5096,'[1]Opés coms'!$B$15:$B$9999,FALSE),1)="",0,INDEX('[1]Opés coms'!$X$15:$X$9999,MATCH($B5096,'[1]Opés coms'!$B$15:$B$9999,FALSE),1))</f>
        <v>46768</v>
      </c>
      <c r="F5114" s="149"/>
      <c r="G5114" s="180" t="s">
        <v>789</v>
      </c>
      <c r="H5114" s="180" t="s">
        <v>765</v>
      </c>
      <c r="I5114" s="180" t="s">
        <v>766</v>
      </c>
      <c r="J5114" s="180" t="s">
        <v>767</v>
      </c>
      <c r="K5114" s="157"/>
      <c r="O5114" s="149"/>
      <c r="P5114" s="149"/>
      <c r="Q5114" s="149"/>
      <c r="R5114" s="149"/>
      <c r="S5114" s="149"/>
      <c r="T5114" s="149"/>
      <c r="U5114" s="149"/>
      <c r="V5114" s="149"/>
      <c r="W5114" s="149"/>
      <c r="X5114" s="149"/>
      <c r="Y5114" s="149"/>
      <c r="Z5114" s="149"/>
      <c r="AA5114" s="149"/>
      <c r="AB5114" s="149"/>
      <c r="AC5114" s="149"/>
      <c r="AD5114" s="149"/>
      <c r="AE5114" s="149"/>
      <c r="AF5114" s="149"/>
      <c r="AG5114" s="149"/>
      <c r="AH5114" s="149"/>
      <c r="AI5114" s="149"/>
      <c r="AJ5114" s="149"/>
      <c r="AK5114" s="149"/>
      <c r="AL5114" s="149"/>
      <c r="AM5114" s="149"/>
      <c r="AN5114" s="149"/>
      <c r="AO5114" s="149"/>
      <c r="AP5114" s="149"/>
      <c r="AQ5114" s="149"/>
      <c r="AR5114" s="149"/>
      <c r="AS5114" s="149"/>
      <c r="AT5114" s="149"/>
      <c r="AU5114" s="149"/>
      <c r="AV5114" s="149"/>
      <c r="AW5114" s="149"/>
      <c r="AX5114" s="149"/>
      <c r="AY5114" s="149"/>
      <c r="AZ5114" s="149"/>
      <c r="BA5114" s="149"/>
      <c r="BB5114" s="149"/>
      <c r="BC5114" s="149"/>
      <c r="BD5114" s="149"/>
    </row>
    <row r="5115" spans="1:56" ht="15.5" x14ac:dyDescent="0.35">
      <c r="B5115" s="145">
        <f t="shared" si="3659"/>
        <v>197</v>
      </c>
      <c r="C5115" s="146" t="str">
        <f t="shared" si="3659"/>
        <v>SCI FORGEOT PROPERTY</v>
      </c>
      <c r="D5115" s="180" t="s">
        <v>790</v>
      </c>
      <c r="E5115" s="165">
        <f>IF(E5110='[1]Opés coms'!$Q$4,MIN(E5105*(1+Réversion),E5101)*E5116,J5111)</f>
        <v>46613.553014469864</v>
      </c>
      <c r="F5115" s="149"/>
      <c r="G5115" s="183" t="s">
        <v>791</v>
      </c>
      <c r="H5115" s="165">
        <f>IF(INDEX('[1]Opés coms'!$AA$15:$AA$9999,MATCH($B5096,'[1]Opés coms'!$B$15:$B$9999,FALSE),1)="",0,INDEX('[1]Opés coms'!$AA$15:$AA$9999,MATCH($B5096,'[1]Opés coms'!$B$15:$B$9999,FALSE),1))</f>
        <v>0</v>
      </c>
      <c r="I5115" s="166">
        <f>IF(INDEX('[1]Opés coms'!$AB$15:$AB$9999,MATCH($B5096,'[1]Opés coms'!$B$15:$B$9999,FALSE),1)="",0,INDEX('[1]Opés coms'!$AB$15:$AB$9999,MATCH($B5096,'[1]Opés coms'!$B$15:$B$9999,FALSE),1))</f>
        <v>0</v>
      </c>
      <c r="J5115" s="166">
        <f>IF(INDEX('[1]Opés coms'!$AC$15:$AC$9999,MATCH($B5096,'[1]Opés coms'!$B$15:$B$9999,FALSE),1)="",0,INDEX('[1]Opés coms'!$AC$15:$AC$9999,MATCH($B5096,'[1]Opés coms'!$B$15:$B$9999,FALSE),1))</f>
        <v>0</v>
      </c>
      <c r="K5115" s="157"/>
      <c r="L5115" s="184" t="s">
        <v>792</v>
      </c>
      <c r="M5115" s="208"/>
      <c r="N5115" s="208"/>
      <c r="O5115" s="174">
        <f t="shared" ref="O5115:BD5115" si="3660">IFERROR(((O$3&gt;=$E5114)*(O$2&lt;=$E5114))*$E5118,"")</f>
        <v>0</v>
      </c>
      <c r="P5115" s="174">
        <f t="shared" si="3660"/>
        <v>0</v>
      </c>
      <c r="Q5115" s="174">
        <f t="shared" si="3660"/>
        <v>0</v>
      </c>
      <c r="R5115" s="174">
        <f t="shared" si="3660"/>
        <v>0</v>
      </c>
      <c r="S5115" s="174">
        <f t="shared" si="3660"/>
        <v>0</v>
      </c>
      <c r="T5115" s="174">
        <f t="shared" si="3660"/>
        <v>0</v>
      </c>
      <c r="U5115" s="174">
        <f t="shared" si="3660"/>
        <v>0</v>
      </c>
      <c r="V5115" s="174">
        <f t="shared" si="3660"/>
        <v>0</v>
      </c>
      <c r="W5115" s="174">
        <f t="shared" si="3660"/>
        <v>0</v>
      </c>
      <c r="X5115" s="174">
        <f t="shared" si="3660"/>
        <v>0</v>
      </c>
      <c r="Y5115" s="174">
        <f t="shared" si="3660"/>
        <v>0</v>
      </c>
      <c r="Z5115" s="174">
        <f t="shared" si="3660"/>
        <v>0</v>
      </c>
      <c r="AA5115" s="174">
        <f t="shared" si="3660"/>
        <v>0</v>
      </c>
      <c r="AB5115" s="174">
        <f t="shared" si="3660"/>
        <v>0</v>
      </c>
      <c r="AC5115" s="174">
        <f t="shared" si="3660"/>
        <v>0</v>
      </c>
      <c r="AD5115" s="174">
        <f t="shared" si="3660"/>
        <v>0</v>
      </c>
      <c r="AE5115" s="174">
        <f t="shared" si="3660"/>
        <v>0</v>
      </c>
      <c r="AF5115" s="174">
        <f t="shared" si="3660"/>
        <v>0</v>
      </c>
      <c r="AG5115" s="174">
        <f t="shared" si="3660"/>
        <v>0</v>
      </c>
      <c r="AH5115" s="174">
        <f t="shared" si="3660"/>
        <v>0</v>
      </c>
      <c r="AI5115" s="174">
        <f t="shared" si="3660"/>
        <v>0</v>
      </c>
      <c r="AJ5115" s="174">
        <f t="shared" si="3660"/>
        <v>0</v>
      </c>
      <c r="AK5115" s="174">
        <f t="shared" si="3660"/>
        <v>0</v>
      </c>
      <c r="AL5115" s="174">
        <f t="shared" si="3660"/>
        <v>0</v>
      </c>
      <c r="AM5115" s="174">
        <f t="shared" si="3660"/>
        <v>0</v>
      </c>
      <c r="AN5115" s="174">
        <f t="shared" si="3660"/>
        <v>0</v>
      </c>
      <c r="AO5115" s="174">
        <f t="shared" si="3660"/>
        <v>0</v>
      </c>
      <c r="AP5115" s="174">
        <f t="shared" si="3660"/>
        <v>0</v>
      </c>
      <c r="AQ5115" s="174">
        <f t="shared" si="3660"/>
        <v>0</v>
      </c>
      <c r="AR5115" s="174">
        <f t="shared" si="3660"/>
        <v>0</v>
      </c>
      <c r="AS5115" s="174">
        <f t="shared" si="3660"/>
        <v>0</v>
      </c>
      <c r="AT5115" s="174">
        <f t="shared" si="3660"/>
        <v>0</v>
      </c>
      <c r="AU5115" s="174">
        <f t="shared" si="3660"/>
        <v>0</v>
      </c>
      <c r="AV5115" s="174">
        <f t="shared" si="3660"/>
        <v>0</v>
      </c>
      <c r="AW5115" s="174">
        <f t="shared" si="3660"/>
        <v>0</v>
      </c>
      <c r="AX5115" s="174">
        <f t="shared" si="3660"/>
        <v>0</v>
      </c>
      <c r="AY5115" s="174">
        <f t="shared" si="3660"/>
        <v>0</v>
      </c>
      <c r="AZ5115" s="174">
        <f t="shared" si="3660"/>
        <v>0</v>
      </c>
      <c r="BA5115" s="174">
        <f t="shared" si="3660"/>
        <v>0</v>
      </c>
      <c r="BB5115" s="174">
        <f t="shared" si="3660"/>
        <v>0</v>
      </c>
      <c r="BC5115" s="174">
        <f t="shared" si="3660"/>
        <v>0</v>
      </c>
      <c r="BD5115" s="174">
        <f t="shared" si="3660"/>
        <v>0</v>
      </c>
    </row>
    <row r="5116" spans="1:56" ht="15.5" x14ac:dyDescent="0.35">
      <c r="B5116" s="145">
        <f t="shared" si="3659"/>
        <v>197</v>
      </c>
      <c r="C5116" s="146" t="str">
        <f t="shared" si="3659"/>
        <v>SCI FORGEOT PROPERTY</v>
      </c>
      <c r="D5116" s="180" t="s">
        <v>121</v>
      </c>
      <c r="E5116" s="185">
        <f>IF(E5114&gt;MAX($O$3:$BD$3),BD5105,
IF(E5114&lt;MIN($O$3:$BD$3),1,SUMIFS($O5106:$BD5106,$O$2:$BD$2,"&lt;="&amp;E5114,$O$3:$BD$3,"&gt;="&amp;E5114)))</f>
        <v>1.0718221303</v>
      </c>
      <c r="F5116" s="149"/>
      <c r="G5116" s="183" t="s">
        <v>793</v>
      </c>
      <c r="H5116" s="165">
        <f>IF(INDEX('[1]Opés coms'!$AD$15:$AD$9999,MATCH($B5096,'[1]Opés coms'!$B$15:$B$9999,FALSE),1)="",0,INDEX('[1]Opés coms'!$AD$15:$AD$9999,MATCH($B5096,'[1]Opés coms'!$B$15:$B$9999,FALSE),1))</f>
        <v>0</v>
      </c>
      <c r="I5116" s="166">
        <f>IF(INDEX('[1]Opés coms'!$AE$15:$AE$9999,MATCH($B5096,'[1]Opés coms'!$B$15:$B$9999,FALSE),1)="",0,INDEX('[1]Opés coms'!$AE$15:$AE$9999,MATCH($B5096,'[1]Opés coms'!$B$15:$B$9999,FALSE),1))</f>
        <v>0</v>
      </c>
      <c r="J5116" s="166">
        <f>IF(INDEX('[1]Opés coms'!$AF$15:$AF$9999,MATCH($B5096,'[1]Opés coms'!$B$15:$B$9999,FALSE),1)="",0,INDEX('[1]Opés coms'!$AF$15:$AF$9999,MATCH($B5096,'[1]Opés coms'!$B$15:$B$9999,FALSE),1))</f>
        <v>0</v>
      </c>
      <c r="K5116" s="157"/>
      <c r="L5116" s="186" t="s">
        <v>794</v>
      </c>
      <c r="M5116" s="210"/>
      <c r="N5116" s="210"/>
      <c r="O5116" s="175">
        <f t="shared" ref="O5116:BD5116" si="3661">IFERROR(((O$3&gt;=$E5111)*(O$2&lt;=$E5111))*$H5119,"")</f>
        <v>0</v>
      </c>
      <c r="P5116" s="175">
        <f t="shared" si="3661"/>
        <v>0</v>
      </c>
      <c r="Q5116" s="175">
        <f t="shared" si="3661"/>
        <v>0</v>
      </c>
      <c r="R5116" s="175">
        <f t="shared" si="3661"/>
        <v>0</v>
      </c>
      <c r="S5116" s="175">
        <f t="shared" si="3661"/>
        <v>0</v>
      </c>
      <c r="T5116" s="175">
        <f t="shared" si="3661"/>
        <v>0</v>
      </c>
      <c r="U5116" s="175">
        <f t="shared" si="3661"/>
        <v>0</v>
      </c>
      <c r="V5116" s="175">
        <f t="shared" si="3661"/>
        <v>0</v>
      </c>
      <c r="W5116" s="175">
        <f t="shared" si="3661"/>
        <v>0</v>
      </c>
      <c r="X5116" s="175">
        <f t="shared" si="3661"/>
        <v>0</v>
      </c>
      <c r="Y5116" s="175">
        <f t="shared" si="3661"/>
        <v>0</v>
      </c>
      <c r="Z5116" s="175">
        <f t="shared" si="3661"/>
        <v>0</v>
      </c>
      <c r="AA5116" s="175">
        <f t="shared" si="3661"/>
        <v>0</v>
      </c>
      <c r="AB5116" s="175">
        <f t="shared" si="3661"/>
        <v>0</v>
      </c>
      <c r="AC5116" s="175">
        <f t="shared" si="3661"/>
        <v>0</v>
      </c>
      <c r="AD5116" s="175">
        <f t="shared" si="3661"/>
        <v>0</v>
      </c>
      <c r="AE5116" s="175">
        <f t="shared" si="3661"/>
        <v>0</v>
      </c>
      <c r="AF5116" s="175">
        <f t="shared" si="3661"/>
        <v>0</v>
      </c>
      <c r="AG5116" s="175">
        <f t="shared" si="3661"/>
        <v>0</v>
      </c>
      <c r="AH5116" s="175">
        <f t="shared" si="3661"/>
        <v>0</v>
      </c>
      <c r="AI5116" s="175">
        <f t="shared" si="3661"/>
        <v>0</v>
      </c>
      <c r="AJ5116" s="175">
        <f t="shared" si="3661"/>
        <v>0</v>
      </c>
      <c r="AK5116" s="175">
        <f t="shared" si="3661"/>
        <v>0</v>
      </c>
      <c r="AL5116" s="175">
        <f t="shared" si="3661"/>
        <v>0</v>
      </c>
      <c r="AM5116" s="175">
        <f t="shared" si="3661"/>
        <v>0</v>
      </c>
      <c r="AN5116" s="175">
        <f t="shared" si="3661"/>
        <v>0</v>
      </c>
      <c r="AO5116" s="175">
        <f t="shared" si="3661"/>
        <v>0</v>
      </c>
      <c r="AP5116" s="175">
        <f t="shared" si="3661"/>
        <v>0</v>
      </c>
      <c r="AQ5116" s="175">
        <f t="shared" si="3661"/>
        <v>0</v>
      </c>
      <c r="AR5116" s="175">
        <f t="shared" si="3661"/>
        <v>0</v>
      </c>
      <c r="AS5116" s="175">
        <f t="shared" si="3661"/>
        <v>0</v>
      </c>
      <c r="AT5116" s="175">
        <f t="shared" si="3661"/>
        <v>0</v>
      </c>
      <c r="AU5116" s="175">
        <f t="shared" si="3661"/>
        <v>0</v>
      </c>
      <c r="AV5116" s="175">
        <f t="shared" si="3661"/>
        <v>0</v>
      </c>
      <c r="AW5116" s="175">
        <f t="shared" si="3661"/>
        <v>0</v>
      </c>
      <c r="AX5116" s="175">
        <f t="shared" si="3661"/>
        <v>0</v>
      </c>
      <c r="AY5116" s="175">
        <f t="shared" si="3661"/>
        <v>0</v>
      </c>
      <c r="AZ5116" s="175">
        <f t="shared" si="3661"/>
        <v>0</v>
      </c>
      <c r="BA5116" s="175">
        <f t="shared" si="3661"/>
        <v>0</v>
      </c>
      <c r="BB5116" s="175">
        <f t="shared" si="3661"/>
        <v>0</v>
      </c>
      <c r="BC5116" s="175">
        <f t="shared" si="3661"/>
        <v>0</v>
      </c>
      <c r="BD5116" s="175">
        <f t="shared" si="3661"/>
        <v>0</v>
      </c>
    </row>
    <row r="5117" spans="1:56" ht="15.5" x14ac:dyDescent="0.35">
      <c r="B5117" s="145">
        <f t="shared" si="3659"/>
        <v>197</v>
      </c>
      <c r="C5117" s="146" t="str">
        <f t="shared" si="3659"/>
        <v>SCI FORGEOT PROPERTY</v>
      </c>
      <c r="D5117" s="180" t="s">
        <v>54</v>
      </c>
      <c r="E5117" s="176">
        <f>IF(INDEX('[1]Opés coms'!$Z$15:$Z$9999,MATCH($B5096,'[1]Opés coms'!$B$15:$B$9999,FALSE),1)="",0,INDEX('[1]Opés coms'!$Z$15:$Z$9999,MATCH($B5096,'[1]Opés coms'!$B$15:$B$9999,FALSE),1))</f>
        <v>0</v>
      </c>
      <c r="F5117" s="149"/>
      <c r="G5117" s="183" t="s">
        <v>795</v>
      </c>
      <c r="H5117" s="165">
        <f>IF(INDEX('[1]Opés coms'!$AG$15:$AG$9999,MATCH($B5096,'[1]Opés coms'!$B$15:$B$9999,FALSE),1)="",0,INDEX('[1]Opés coms'!$AG$15:$AG$9999,MATCH($B5096,'[1]Opés coms'!$B$15:$B$9999,FALSE),1))</f>
        <v>0</v>
      </c>
      <c r="I5117" s="166">
        <f>IF(INDEX('[1]Opés coms'!$AH$15:$AH$9999,MATCH($B5096,'[1]Opés coms'!$B$15:$B$9999,FALSE),1)="",0,INDEX('[1]Opés coms'!$AH$15:$AH$9999,MATCH($B5096,'[1]Opés coms'!$B$15:$B$9999,FALSE),1))</f>
        <v>0</v>
      </c>
      <c r="J5117" s="166">
        <f>IF(INDEX('[1]Opés coms'!$AI$15:$AI$9999,MATCH($B5096,'[1]Opés coms'!$B$15:$B$9999,FALSE),1)="",0,INDEX('[1]Opés coms'!$AI$15:$AI$9999,MATCH($B5096,'[1]Opés coms'!$B$15:$B$9999,FALSE),1))</f>
        <v>0</v>
      </c>
      <c r="L5117" s="186" t="s">
        <v>796</v>
      </c>
      <c r="M5117" s="210"/>
      <c r="N5117" s="210"/>
      <c r="O5117" s="175">
        <f t="shared" ref="O5117:BD5117" si="3662">IFERROR(((O$3&gt;=$E5114)*(O$2&lt;=$E5114))*$J5119,"")</f>
        <v>0</v>
      </c>
      <c r="P5117" s="175">
        <f t="shared" si="3662"/>
        <v>0</v>
      </c>
      <c r="Q5117" s="175">
        <f t="shared" si="3662"/>
        <v>0</v>
      </c>
      <c r="R5117" s="175">
        <f t="shared" si="3662"/>
        <v>0</v>
      </c>
      <c r="S5117" s="175">
        <f t="shared" si="3662"/>
        <v>0</v>
      </c>
      <c r="T5117" s="175">
        <f t="shared" si="3662"/>
        <v>0</v>
      </c>
      <c r="U5117" s="175">
        <f t="shared" si="3662"/>
        <v>0</v>
      </c>
      <c r="V5117" s="175">
        <f t="shared" si="3662"/>
        <v>0</v>
      </c>
      <c r="W5117" s="175">
        <f t="shared" si="3662"/>
        <v>0</v>
      </c>
      <c r="X5117" s="175">
        <f t="shared" si="3662"/>
        <v>0</v>
      </c>
      <c r="Y5117" s="175">
        <f t="shared" si="3662"/>
        <v>0</v>
      </c>
      <c r="Z5117" s="175">
        <f t="shared" si="3662"/>
        <v>0</v>
      </c>
      <c r="AA5117" s="175">
        <f t="shared" si="3662"/>
        <v>0</v>
      </c>
      <c r="AB5117" s="175">
        <f t="shared" si="3662"/>
        <v>0</v>
      </c>
      <c r="AC5117" s="175">
        <f t="shared" si="3662"/>
        <v>0</v>
      </c>
      <c r="AD5117" s="175">
        <f t="shared" si="3662"/>
        <v>0</v>
      </c>
      <c r="AE5117" s="175">
        <f t="shared" si="3662"/>
        <v>0</v>
      </c>
      <c r="AF5117" s="175">
        <f t="shared" si="3662"/>
        <v>0</v>
      </c>
      <c r="AG5117" s="175">
        <f t="shared" si="3662"/>
        <v>0</v>
      </c>
      <c r="AH5117" s="175">
        <f t="shared" si="3662"/>
        <v>0</v>
      </c>
      <c r="AI5117" s="175">
        <f t="shared" si="3662"/>
        <v>0</v>
      </c>
      <c r="AJ5117" s="175">
        <f t="shared" si="3662"/>
        <v>0</v>
      </c>
      <c r="AK5117" s="175">
        <f t="shared" si="3662"/>
        <v>0</v>
      </c>
      <c r="AL5117" s="175">
        <f t="shared" si="3662"/>
        <v>0</v>
      </c>
      <c r="AM5117" s="175">
        <f t="shared" si="3662"/>
        <v>0</v>
      </c>
      <c r="AN5117" s="175">
        <f t="shared" si="3662"/>
        <v>0</v>
      </c>
      <c r="AO5117" s="175">
        <f t="shared" si="3662"/>
        <v>0</v>
      </c>
      <c r="AP5117" s="175">
        <f t="shared" si="3662"/>
        <v>0</v>
      </c>
      <c r="AQ5117" s="175">
        <f t="shared" si="3662"/>
        <v>0</v>
      </c>
      <c r="AR5117" s="175">
        <f t="shared" si="3662"/>
        <v>0</v>
      </c>
      <c r="AS5117" s="175">
        <f t="shared" si="3662"/>
        <v>0</v>
      </c>
      <c r="AT5117" s="175">
        <f t="shared" si="3662"/>
        <v>0</v>
      </c>
      <c r="AU5117" s="175">
        <f t="shared" si="3662"/>
        <v>0</v>
      </c>
      <c r="AV5117" s="175">
        <f t="shared" si="3662"/>
        <v>0</v>
      </c>
      <c r="AW5117" s="175">
        <f t="shared" si="3662"/>
        <v>0</v>
      </c>
      <c r="AX5117" s="175">
        <f t="shared" si="3662"/>
        <v>0</v>
      </c>
      <c r="AY5117" s="175">
        <f t="shared" si="3662"/>
        <v>0</v>
      </c>
      <c r="AZ5117" s="175">
        <f t="shared" si="3662"/>
        <v>0</v>
      </c>
      <c r="BA5117" s="175">
        <f t="shared" si="3662"/>
        <v>0</v>
      </c>
      <c r="BB5117" s="175">
        <f t="shared" si="3662"/>
        <v>0</v>
      </c>
      <c r="BC5117" s="175">
        <f t="shared" si="3662"/>
        <v>0</v>
      </c>
      <c r="BD5117" s="175">
        <f t="shared" si="3662"/>
        <v>0</v>
      </c>
    </row>
    <row r="5118" spans="1:56" ht="15.5" x14ac:dyDescent="0.35">
      <c r="B5118" s="145">
        <f t="shared" si="3659"/>
        <v>197</v>
      </c>
      <c r="C5118" s="146" t="str">
        <f t="shared" si="3659"/>
        <v>SCI FORGEOT PROPERTY</v>
      </c>
      <c r="D5118" s="180" t="s">
        <v>797</v>
      </c>
      <c r="E5118" s="165">
        <f>INDEX('[1]Opés coms'!$AJ$15:$AJ$9999,MATCH($B5096,'[1]Opés coms'!$B$15:$B$9999,FALSE),1)</f>
        <v>0</v>
      </c>
      <c r="F5118" s="149"/>
      <c r="G5118" s="187"/>
      <c r="H5118" s="149"/>
      <c r="I5118" s="149"/>
      <c r="J5118" s="157"/>
      <c r="L5118" s="186" t="s">
        <v>798</v>
      </c>
      <c r="M5118" s="210"/>
      <c r="N5118" s="210"/>
      <c r="O5118" s="175">
        <f t="shared" ref="O5118:BD5118" si="3663">IFERROR(((O$3&gt;=$J5108)*(O$2&lt;=$J5108))*$E5119,"")</f>
        <v>0</v>
      </c>
      <c r="P5118" s="175">
        <f t="shared" si="3663"/>
        <v>0</v>
      </c>
      <c r="Q5118" s="175">
        <f t="shared" si="3663"/>
        <v>0</v>
      </c>
      <c r="R5118" s="175">
        <f t="shared" si="3663"/>
        <v>0</v>
      </c>
      <c r="S5118" s="175">
        <f t="shared" si="3663"/>
        <v>0</v>
      </c>
      <c r="T5118" s="175">
        <f t="shared" si="3663"/>
        <v>0</v>
      </c>
      <c r="U5118" s="175">
        <f t="shared" si="3663"/>
        <v>0</v>
      </c>
      <c r="V5118" s="175">
        <f t="shared" si="3663"/>
        <v>0</v>
      </c>
      <c r="W5118" s="175">
        <f t="shared" si="3663"/>
        <v>0</v>
      </c>
      <c r="X5118" s="175">
        <f t="shared" si="3663"/>
        <v>0</v>
      </c>
      <c r="Y5118" s="175">
        <f t="shared" si="3663"/>
        <v>0</v>
      </c>
      <c r="Z5118" s="175">
        <f t="shared" si="3663"/>
        <v>0</v>
      </c>
      <c r="AA5118" s="175">
        <f t="shared" si="3663"/>
        <v>0</v>
      </c>
      <c r="AB5118" s="175">
        <f t="shared" si="3663"/>
        <v>0</v>
      </c>
      <c r="AC5118" s="175">
        <f t="shared" si="3663"/>
        <v>0</v>
      </c>
      <c r="AD5118" s="175">
        <f t="shared" si="3663"/>
        <v>0</v>
      </c>
      <c r="AE5118" s="175">
        <f t="shared" si="3663"/>
        <v>0</v>
      </c>
      <c r="AF5118" s="175">
        <f t="shared" si="3663"/>
        <v>0</v>
      </c>
      <c r="AG5118" s="175">
        <f t="shared" si="3663"/>
        <v>0</v>
      </c>
      <c r="AH5118" s="175">
        <f t="shared" si="3663"/>
        <v>0</v>
      </c>
      <c r="AI5118" s="175">
        <f t="shared" si="3663"/>
        <v>0</v>
      </c>
      <c r="AJ5118" s="175">
        <f t="shared" si="3663"/>
        <v>0</v>
      </c>
      <c r="AK5118" s="175">
        <f t="shared" si="3663"/>
        <v>0</v>
      </c>
      <c r="AL5118" s="175">
        <f t="shared" si="3663"/>
        <v>0</v>
      </c>
      <c r="AM5118" s="175">
        <f t="shared" si="3663"/>
        <v>0</v>
      </c>
      <c r="AN5118" s="175">
        <f t="shared" si="3663"/>
        <v>0</v>
      </c>
      <c r="AO5118" s="175">
        <f t="shared" si="3663"/>
        <v>0</v>
      </c>
      <c r="AP5118" s="175">
        <f t="shared" si="3663"/>
        <v>0</v>
      </c>
      <c r="AQ5118" s="175">
        <f t="shared" si="3663"/>
        <v>0</v>
      </c>
      <c r="AR5118" s="175">
        <f t="shared" si="3663"/>
        <v>0</v>
      </c>
      <c r="AS5118" s="175">
        <f t="shared" si="3663"/>
        <v>0</v>
      </c>
      <c r="AT5118" s="175">
        <f t="shared" si="3663"/>
        <v>0</v>
      </c>
      <c r="AU5118" s="175">
        <f t="shared" si="3663"/>
        <v>0</v>
      </c>
      <c r="AV5118" s="175">
        <f t="shared" si="3663"/>
        <v>0</v>
      </c>
      <c r="AW5118" s="175">
        <f t="shared" si="3663"/>
        <v>0</v>
      </c>
      <c r="AX5118" s="175">
        <f t="shared" si="3663"/>
        <v>0</v>
      </c>
      <c r="AY5118" s="175">
        <f t="shared" si="3663"/>
        <v>0</v>
      </c>
      <c r="AZ5118" s="175">
        <f t="shared" si="3663"/>
        <v>0</v>
      </c>
      <c r="BA5118" s="175">
        <f t="shared" si="3663"/>
        <v>0</v>
      </c>
      <c r="BB5118" s="175">
        <f t="shared" si="3663"/>
        <v>0</v>
      </c>
      <c r="BC5118" s="175">
        <f t="shared" si="3663"/>
        <v>0</v>
      </c>
      <c r="BD5118" s="175">
        <f t="shared" si="3663"/>
        <v>0</v>
      </c>
    </row>
    <row r="5119" spans="1:56" ht="15.5" x14ac:dyDescent="0.35">
      <c r="B5119" s="145">
        <f t="shared" si="3659"/>
        <v>197</v>
      </c>
      <c r="C5119" s="146" t="str">
        <f t="shared" si="3659"/>
        <v>SCI FORGEOT PROPERTY</v>
      </c>
      <c r="D5119" s="180" t="s">
        <v>798</v>
      </c>
      <c r="E5119" s="165">
        <f>INDEX('[1]Opés coms'!$AK$15:$AK$9999,MATCH($B5096,'[1]Opés coms'!$B$15:$B$9999,FALSE),1)</f>
        <v>0</v>
      </c>
      <c r="F5119" s="149"/>
      <c r="G5119" s="180" t="s">
        <v>794</v>
      </c>
      <c r="H5119" s="165">
        <f>INDEX('[1]Opés coms'!$AL$15:$AL$9999,MATCH($B5096,'[1]Opés coms'!$B$15:$B$9999,FALSE),1)</f>
        <v>0</v>
      </c>
      <c r="I5119" s="180" t="s">
        <v>796</v>
      </c>
      <c r="J5119" s="165">
        <f>INDEX('[1]Opés coms'!$AM$15:$AM$9999,MATCH($B5096,'[1]Opés coms'!$B$15:$B$9999,FALSE),1)</f>
        <v>0</v>
      </c>
      <c r="L5119" s="188" t="s">
        <v>799</v>
      </c>
      <c r="M5119" s="211"/>
      <c r="N5119" s="211"/>
      <c r="O5119" s="179">
        <f t="shared" ref="O5119:BD5119" si="3664">IFERROR(-($E5100+$H5100+$J5100)*O5101,"")</f>
        <v>0</v>
      </c>
      <c r="P5119" s="179">
        <f t="shared" si="3664"/>
        <v>0</v>
      </c>
      <c r="Q5119" s="179">
        <f t="shared" si="3664"/>
        <v>0</v>
      </c>
      <c r="R5119" s="179">
        <f t="shared" si="3664"/>
        <v>0</v>
      </c>
      <c r="S5119" s="179">
        <f t="shared" si="3664"/>
        <v>0</v>
      </c>
      <c r="T5119" s="179">
        <f t="shared" si="3664"/>
        <v>0</v>
      </c>
      <c r="U5119" s="179">
        <f t="shared" si="3664"/>
        <v>0</v>
      </c>
      <c r="V5119" s="179">
        <f t="shared" si="3664"/>
        <v>0</v>
      </c>
      <c r="W5119" s="179">
        <f t="shared" si="3664"/>
        <v>0</v>
      </c>
      <c r="X5119" s="179">
        <f t="shared" si="3664"/>
        <v>0</v>
      </c>
      <c r="Y5119" s="179">
        <f t="shared" si="3664"/>
        <v>0</v>
      </c>
      <c r="Z5119" s="179">
        <f t="shared" si="3664"/>
        <v>0</v>
      </c>
      <c r="AA5119" s="179">
        <f t="shared" si="3664"/>
        <v>0</v>
      </c>
      <c r="AB5119" s="179">
        <f t="shared" si="3664"/>
        <v>0</v>
      </c>
      <c r="AC5119" s="179">
        <f t="shared" si="3664"/>
        <v>0</v>
      </c>
      <c r="AD5119" s="179">
        <f t="shared" si="3664"/>
        <v>0</v>
      </c>
      <c r="AE5119" s="179">
        <f t="shared" si="3664"/>
        <v>0</v>
      </c>
      <c r="AF5119" s="179">
        <f t="shared" si="3664"/>
        <v>0</v>
      </c>
      <c r="AG5119" s="179">
        <f t="shared" si="3664"/>
        <v>0</v>
      </c>
      <c r="AH5119" s="179">
        <f t="shared" si="3664"/>
        <v>0</v>
      </c>
      <c r="AI5119" s="179">
        <f t="shared" si="3664"/>
        <v>0</v>
      </c>
      <c r="AJ5119" s="179">
        <f t="shared" si="3664"/>
        <v>0</v>
      </c>
      <c r="AK5119" s="179">
        <f t="shared" si="3664"/>
        <v>0</v>
      </c>
      <c r="AL5119" s="179">
        <f t="shared" si="3664"/>
        <v>0</v>
      </c>
      <c r="AM5119" s="179">
        <f t="shared" si="3664"/>
        <v>0</v>
      </c>
      <c r="AN5119" s="179">
        <f t="shared" si="3664"/>
        <v>0</v>
      </c>
      <c r="AO5119" s="179">
        <f t="shared" si="3664"/>
        <v>0</v>
      </c>
      <c r="AP5119" s="179">
        <f t="shared" si="3664"/>
        <v>0</v>
      </c>
      <c r="AQ5119" s="179">
        <f t="shared" si="3664"/>
        <v>0</v>
      </c>
      <c r="AR5119" s="179">
        <f t="shared" si="3664"/>
        <v>0</v>
      </c>
      <c r="AS5119" s="179">
        <f t="shared" si="3664"/>
        <v>0</v>
      </c>
      <c r="AT5119" s="179">
        <f t="shared" si="3664"/>
        <v>0</v>
      </c>
      <c r="AU5119" s="179">
        <f t="shared" si="3664"/>
        <v>0</v>
      </c>
      <c r="AV5119" s="179">
        <f t="shared" si="3664"/>
        <v>0</v>
      </c>
      <c r="AW5119" s="179">
        <f t="shared" si="3664"/>
        <v>0</v>
      </c>
      <c r="AX5119" s="179">
        <f t="shared" si="3664"/>
        <v>0</v>
      </c>
      <c r="AY5119" s="179">
        <f t="shared" si="3664"/>
        <v>0</v>
      </c>
      <c r="AZ5119" s="179">
        <f t="shared" si="3664"/>
        <v>0</v>
      </c>
      <c r="BA5119" s="179">
        <f t="shared" si="3664"/>
        <v>0</v>
      </c>
      <c r="BB5119" s="179">
        <f t="shared" si="3664"/>
        <v>0</v>
      </c>
      <c r="BC5119" s="179">
        <f t="shared" si="3664"/>
        <v>0</v>
      </c>
      <c r="BD5119" s="179">
        <f t="shared" si="3664"/>
        <v>0</v>
      </c>
    </row>
    <row r="5120" spans="1:56" x14ac:dyDescent="0.35">
      <c r="A5120"/>
      <c r="B5120"/>
      <c r="C5120"/>
      <c r="D5120"/>
      <c r="E5120"/>
      <c r="F5120"/>
      <c r="G5120"/>
      <c r="H5120"/>
      <c r="I5120"/>
      <c r="J5120"/>
      <c r="K5120"/>
      <c r="L5120"/>
      <c r="M5120"/>
      <c r="N5120"/>
      <c r="O5120"/>
      <c r="P5120"/>
      <c r="Q5120"/>
      <c r="R5120"/>
      <c r="S5120"/>
      <c r="T5120"/>
      <c r="U5120"/>
      <c r="V5120"/>
      <c r="W5120"/>
      <c r="X5120"/>
      <c r="Y5120"/>
      <c r="Z5120"/>
      <c r="AA5120"/>
      <c r="AB5120"/>
      <c r="AC5120"/>
      <c r="AD5120"/>
      <c r="AE5120"/>
      <c r="AF5120"/>
      <c r="AG5120"/>
      <c r="AH5120"/>
      <c r="AI5120"/>
      <c r="AJ5120"/>
      <c r="AK5120"/>
      <c r="AL5120"/>
      <c r="AM5120"/>
      <c r="AN5120"/>
      <c r="AO5120"/>
      <c r="AP5120"/>
      <c r="AQ5120"/>
      <c r="AR5120"/>
      <c r="AS5120"/>
      <c r="AT5120"/>
      <c r="AU5120"/>
      <c r="AV5120"/>
      <c r="AW5120"/>
      <c r="AX5120"/>
      <c r="AY5120"/>
      <c r="AZ5120"/>
      <c r="BA5120"/>
      <c r="BB5120"/>
      <c r="BC5120"/>
      <c r="BD5120"/>
    </row>
    <row r="5121" spans="1:56" x14ac:dyDescent="0.35">
      <c r="A5121"/>
      <c r="B5121"/>
      <c r="C5121"/>
      <c r="D5121"/>
      <c r="E5121"/>
      <c r="F5121"/>
      <c r="G5121"/>
      <c r="H5121"/>
      <c r="I5121"/>
      <c r="J5121"/>
      <c r="K5121"/>
      <c r="L5121"/>
      <c r="M5121"/>
      <c r="N5121"/>
      <c r="O5121"/>
      <c r="P5121"/>
      <c r="Q5121"/>
      <c r="R5121"/>
      <c r="S5121"/>
      <c r="T5121"/>
      <c r="U5121"/>
      <c r="V5121"/>
      <c r="W5121"/>
      <c r="X5121"/>
      <c r="Y5121"/>
      <c r="Z5121"/>
      <c r="AA5121"/>
      <c r="AB5121"/>
      <c r="AC5121"/>
      <c r="AD5121"/>
      <c r="AE5121"/>
      <c r="AF5121"/>
      <c r="AG5121"/>
      <c r="AH5121"/>
      <c r="AI5121"/>
      <c r="AJ5121"/>
      <c r="AK5121"/>
      <c r="AL5121"/>
      <c r="AM5121"/>
      <c r="AN5121"/>
      <c r="AO5121"/>
      <c r="AP5121"/>
      <c r="AQ5121"/>
      <c r="AR5121"/>
      <c r="AS5121"/>
      <c r="AT5121"/>
      <c r="AU5121"/>
      <c r="AV5121"/>
      <c r="AW5121"/>
      <c r="AX5121"/>
      <c r="AY5121"/>
      <c r="AZ5121"/>
      <c r="BA5121"/>
      <c r="BB5121"/>
      <c r="BC5121"/>
      <c r="BD5121"/>
    </row>
    <row r="5122" spans="1:56" ht="15.5" x14ac:dyDescent="0.35">
      <c r="A5122" s="135"/>
      <c r="B5122" s="205">
        <v>198</v>
      </c>
      <c r="C5122" s="206" t="str">
        <f>H5124</f>
        <v>SCI HSR 6</v>
      </c>
      <c r="D5122" s="207" t="str">
        <f>INDEX('[1]EL F&amp;A'!$E$8:$E$994,MATCH($B5122,'[1]EL F&amp;A'!$B$8:$B$994,FALSE),1)</f>
        <v>Lappe, 1-3</v>
      </c>
      <c r="E5122" s="207"/>
      <c r="F5122" s="207"/>
      <c r="G5122" s="207"/>
      <c r="H5122" s="207"/>
      <c r="I5122" s="207"/>
      <c r="J5122" s="207"/>
      <c r="K5122" s="206"/>
      <c r="L5122" s="206"/>
      <c r="M5122" s="206"/>
      <c r="N5122" s="206"/>
      <c r="O5122" s="220"/>
      <c r="P5122" s="220"/>
      <c r="Q5122" s="220"/>
      <c r="R5122" s="220"/>
      <c r="S5122" s="220"/>
      <c r="T5122" s="220"/>
      <c r="U5122" s="220"/>
      <c r="V5122" s="220"/>
      <c r="W5122" s="220"/>
      <c r="X5122" s="220"/>
      <c r="Y5122" s="220"/>
      <c r="Z5122" s="220"/>
      <c r="AA5122" s="220"/>
      <c r="AB5122" s="220"/>
      <c r="AC5122" s="220"/>
      <c r="AD5122" s="220"/>
      <c r="AE5122" s="220"/>
      <c r="AF5122" s="220"/>
      <c r="AG5122" s="220"/>
      <c r="AH5122" s="220"/>
      <c r="AI5122" s="220"/>
      <c r="AJ5122" s="220"/>
      <c r="AK5122" s="220"/>
      <c r="AL5122" s="220"/>
      <c r="AM5122" s="220"/>
      <c r="AN5122" s="220"/>
      <c r="AO5122" s="220"/>
      <c r="AP5122" s="220"/>
      <c r="AQ5122" s="220"/>
      <c r="AR5122" s="220"/>
      <c r="AS5122" s="220"/>
      <c r="AT5122" s="220"/>
      <c r="AU5122" s="220"/>
      <c r="AV5122" s="220"/>
      <c r="AW5122" s="220"/>
      <c r="AX5122" s="220"/>
      <c r="AY5122" s="220"/>
      <c r="AZ5122" s="220"/>
      <c r="BA5122" s="220"/>
      <c r="BB5122" s="220"/>
      <c r="BC5122" s="220"/>
      <c r="BD5122" s="220"/>
    </row>
    <row r="5123" spans="1:56" ht="15.5" x14ac:dyDescent="0.35">
      <c r="A5123" s="169"/>
      <c r="B5123" s="145">
        <f>B5122</f>
        <v>198</v>
      </c>
      <c r="C5123" s="146" t="str">
        <f>C5122</f>
        <v>SCI HSR 6</v>
      </c>
      <c r="D5123" s="169"/>
      <c r="E5123" s="169"/>
      <c r="F5123" s="169"/>
      <c r="G5123" s="169"/>
      <c r="H5123" s="169"/>
      <c r="I5123" s="169"/>
      <c r="J5123" s="169"/>
      <c r="K5123" s="169"/>
      <c r="L5123" s="169"/>
      <c r="M5123" s="169"/>
      <c r="N5123" s="169"/>
      <c r="O5123" s="178"/>
      <c r="P5123" s="178"/>
      <c r="Q5123" s="178"/>
      <c r="R5123" s="178"/>
      <c r="S5123" s="178"/>
      <c r="T5123" s="178"/>
      <c r="U5123" s="178"/>
      <c r="V5123" s="178"/>
      <c r="W5123" s="178"/>
      <c r="X5123" s="178"/>
      <c r="Y5123" s="178"/>
      <c r="Z5123" s="178"/>
      <c r="AA5123" s="178"/>
      <c r="AB5123" s="178"/>
      <c r="AC5123" s="178"/>
      <c r="AD5123" s="178"/>
      <c r="AE5123" s="178"/>
      <c r="AF5123" s="178"/>
      <c r="AG5123" s="178"/>
      <c r="AH5123" s="178"/>
      <c r="AI5123" s="178"/>
      <c r="AJ5123" s="178"/>
      <c r="AK5123" s="178"/>
      <c r="AL5123" s="178"/>
      <c r="AM5123" s="178"/>
      <c r="AN5123" s="178"/>
      <c r="AO5123" s="178"/>
      <c r="AP5123" s="178"/>
      <c r="AQ5123" s="178"/>
      <c r="AR5123" s="178"/>
      <c r="AS5123" s="178"/>
      <c r="AT5123" s="178"/>
      <c r="AU5123" s="178"/>
      <c r="AV5123" s="178"/>
      <c r="AW5123" s="178"/>
      <c r="AX5123" s="178"/>
      <c r="AY5123" s="178"/>
      <c r="AZ5123" s="178"/>
      <c r="BA5123" s="178"/>
      <c r="BB5123" s="178"/>
      <c r="BC5123" s="178"/>
      <c r="BD5123" s="178"/>
    </row>
    <row r="5124" spans="1:56" ht="15.5" x14ac:dyDescent="0.35">
      <c r="B5124" s="145">
        <f t="shared" ref="B5124:C5139" si="3665">B5123</f>
        <v>198</v>
      </c>
      <c r="C5124" s="146" t="str">
        <f t="shared" si="3665"/>
        <v>SCI HSR 6</v>
      </c>
      <c r="D5124" s="147" t="s">
        <v>20</v>
      </c>
      <c r="E5124" s="148" t="str">
        <f>INDEX('[1]EL F&amp;A'!$F$8:$F$9997,MATCH($B5122,'[1]EL F&amp;A'!$B$8:$B$9997,FALSE),1)</f>
        <v>Paris 11</v>
      </c>
      <c r="F5124" s="149"/>
      <c r="G5124" s="147" t="s">
        <v>757</v>
      </c>
      <c r="H5124" s="148" t="str">
        <f>INDEX('[1]EL F&amp;A'!$C$8:$C$9997,MATCH($B5122,'[1]EL F&amp;A'!$B$8:$B$9997,FALSE),1)</f>
        <v>SCI HSR 6</v>
      </c>
      <c r="I5124" s="148"/>
      <c r="J5124" s="148"/>
      <c r="L5124" s="150" t="s">
        <v>758</v>
      </c>
      <c r="M5124" s="208"/>
      <c r="N5124" s="208"/>
      <c r="O5124" s="151">
        <f>($E5135&gt;0)*($E5129&lt;O$2)*(EDATE($E5129,$E5135)&gt;O$3)*((O$3-O$2+1)/O$4)
+($E5135&gt;0)*($E5129&lt;O$2)*(EDATE($E5129,$E5135)&gt;=O$2)*(EDATE($E5129,$E5135)&lt;=O$3)*((EDATE($E5129,$E5135)-O$2)/O$4)
+($E5135&gt;0)*($E5129&lt;O$2)*(EDATE($E5129,$E5135)&lt;O$2)*(0)
+($E5135&gt;0)*($E5129&gt;=O$2)*($E5129&lt;=O$3)*(EDATE($E5129,$E5135)&gt;=O$2)*(EDATE($E5129,$E5135)&lt;=O$3)*((EDATE($E5129,$E5135)-$E5129+1)/O$4)
+($E5135&gt;0)*($E5129&gt;=O$2)*($E5129&lt;=O$3)*(EDATE($E5129,$E5135)&gt;O$3)*((O$3-$E5129+1)/O$4)
+($E5135&gt;0)*($E5129&gt;O$3)*(0)</f>
        <v>0</v>
      </c>
      <c r="P5124" s="151">
        <f t="shared" ref="P5124:BD5124" si="3666">($E5135&gt;0)*($E5129&lt;P$2)*(EDATE($E5129,$E5135)&gt;P$3)*((P$3-P$2+1)/P$4)
+($E5135&gt;0)*($E5129&lt;P$2)*(EDATE($E5129,$E5135)&gt;=P$2)*(EDATE($E5129,$E5135)&lt;=P$3)*((EDATE($E5129,$E5135)-P$2)/P$4)
+($E5135&gt;0)*($E5129&lt;P$2)*(EDATE($E5129,$E5135)&lt;P$2)*(0)
+($E5135&gt;0)*($E5129&gt;=P$2)*($E5129&lt;=P$3)*(EDATE($E5129,$E5135)&gt;=P$2)*(EDATE($E5129,$E5135)&lt;=P$3)*((EDATE($E5129,$E5135)-$E5129+1)/P$4)
+($E5135&gt;0)*($E5129&gt;=P$2)*($E5129&lt;=P$3)*(EDATE($E5129,$E5135)&gt;P$3)*((P$3-$E5129+1)/P$4)
+($E5135&gt;0)*($E5129&gt;P$3)*(0)</f>
        <v>0</v>
      </c>
      <c r="Q5124" s="151">
        <f t="shared" si="3666"/>
        <v>0</v>
      </c>
      <c r="R5124" s="151">
        <f t="shared" si="3666"/>
        <v>0</v>
      </c>
      <c r="S5124" s="151">
        <f t="shared" si="3666"/>
        <v>0</v>
      </c>
      <c r="T5124" s="151">
        <f t="shared" si="3666"/>
        <v>0</v>
      </c>
      <c r="U5124" s="151">
        <f t="shared" si="3666"/>
        <v>0</v>
      </c>
      <c r="V5124" s="151">
        <f t="shared" si="3666"/>
        <v>0</v>
      </c>
      <c r="W5124" s="151">
        <f t="shared" si="3666"/>
        <v>0</v>
      </c>
      <c r="X5124" s="151">
        <f t="shared" si="3666"/>
        <v>0</v>
      </c>
      <c r="Y5124" s="151">
        <f t="shared" si="3666"/>
        <v>0</v>
      </c>
      <c r="Z5124" s="151">
        <f t="shared" si="3666"/>
        <v>0</v>
      </c>
      <c r="AA5124" s="151">
        <f t="shared" si="3666"/>
        <v>0</v>
      </c>
      <c r="AB5124" s="151">
        <f t="shared" si="3666"/>
        <v>0</v>
      </c>
      <c r="AC5124" s="151">
        <f t="shared" si="3666"/>
        <v>0</v>
      </c>
      <c r="AD5124" s="151">
        <f t="shared" si="3666"/>
        <v>0</v>
      </c>
      <c r="AE5124" s="151">
        <f t="shared" si="3666"/>
        <v>0</v>
      </c>
      <c r="AF5124" s="151">
        <f t="shared" si="3666"/>
        <v>0</v>
      </c>
      <c r="AG5124" s="151">
        <f t="shared" si="3666"/>
        <v>0</v>
      </c>
      <c r="AH5124" s="151">
        <f t="shared" si="3666"/>
        <v>0</v>
      </c>
      <c r="AI5124" s="151">
        <f t="shared" si="3666"/>
        <v>0</v>
      </c>
      <c r="AJ5124" s="151">
        <f t="shared" si="3666"/>
        <v>0</v>
      </c>
      <c r="AK5124" s="151">
        <f t="shared" si="3666"/>
        <v>0</v>
      </c>
      <c r="AL5124" s="151">
        <f t="shared" si="3666"/>
        <v>0</v>
      </c>
      <c r="AM5124" s="151">
        <f t="shared" si="3666"/>
        <v>0</v>
      </c>
      <c r="AN5124" s="151">
        <f t="shared" si="3666"/>
        <v>0</v>
      </c>
      <c r="AO5124" s="151">
        <f t="shared" si="3666"/>
        <v>0</v>
      </c>
      <c r="AP5124" s="151">
        <f t="shared" si="3666"/>
        <v>0</v>
      </c>
      <c r="AQ5124" s="151">
        <f t="shared" si="3666"/>
        <v>0</v>
      </c>
      <c r="AR5124" s="151">
        <f t="shared" si="3666"/>
        <v>0</v>
      </c>
      <c r="AS5124" s="151">
        <f t="shared" si="3666"/>
        <v>0</v>
      </c>
      <c r="AT5124" s="151">
        <f t="shared" si="3666"/>
        <v>0</v>
      </c>
      <c r="AU5124" s="151">
        <f t="shared" si="3666"/>
        <v>0</v>
      </c>
      <c r="AV5124" s="151">
        <f t="shared" si="3666"/>
        <v>0</v>
      </c>
      <c r="AW5124" s="151">
        <f t="shared" si="3666"/>
        <v>0</v>
      </c>
      <c r="AX5124" s="151">
        <f t="shared" si="3666"/>
        <v>0</v>
      </c>
      <c r="AY5124" s="151">
        <f t="shared" si="3666"/>
        <v>0</v>
      </c>
      <c r="AZ5124" s="151">
        <f t="shared" si="3666"/>
        <v>0</v>
      </c>
      <c r="BA5124" s="151">
        <f t="shared" si="3666"/>
        <v>0</v>
      </c>
      <c r="BB5124" s="151">
        <f t="shared" si="3666"/>
        <v>0</v>
      </c>
      <c r="BC5124" s="151">
        <f t="shared" si="3666"/>
        <v>0</v>
      </c>
      <c r="BD5124" s="151">
        <f t="shared" si="3666"/>
        <v>0</v>
      </c>
    </row>
    <row r="5125" spans="1:56" ht="15.5" x14ac:dyDescent="0.35">
      <c r="B5125" s="145">
        <f t="shared" si="3665"/>
        <v>198</v>
      </c>
      <c r="C5125" s="146" t="str">
        <f t="shared" si="3665"/>
        <v>SCI HSR 6</v>
      </c>
      <c r="D5125" s="147" t="s">
        <v>50</v>
      </c>
      <c r="E5125" s="152">
        <f>INDEX('[1]EL F&amp;A'!$H$8:$H$9997,MATCH($B5122,'[1]EL F&amp;A'!$B$8:$B$9997,FALSE),1)</f>
        <v>134.35</v>
      </c>
      <c r="F5125" s="149"/>
      <c r="G5125" s="147" t="s">
        <v>3</v>
      </c>
      <c r="H5125" s="153">
        <f>INDEX('[1]EL F&amp;A'!$I$8:$I$9997,MATCH($B5122,'[1]EL F&amp;A'!$B$8:$B$9997,FALSE),1)</f>
        <v>97.86</v>
      </c>
      <c r="I5125" s="147" t="s">
        <v>106</v>
      </c>
      <c r="J5125" s="153">
        <f>INDEX('[1]EL F&amp;A'!$J$8:$J$9997,MATCH($B5122,'[1]EL F&amp;A'!$B$8:$B$9997,FALSE),1)</f>
        <v>106.09</v>
      </c>
      <c r="L5125" s="154" t="s">
        <v>759</v>
      </c>
      <c r="M5125" s="210"/>
      <c r="N5125" s="210"/>
      <c r="O5125" s="155">
        <f>IF(O$2&gt;=$E5137,0,IF(AND($E5137&gt;O$2,$E5137&lt;=O$3)=TRUE,IF(OR($H5130&lt;&gt;0,$H5131&lt;&gt;0,$H5132&lt;&gt;0)=TRUE,IF($J5132&gt;=$E5137,($E5137-O$2+1)/O$4,0),0),
($H5130&gt;0)*($J5130&lt;O$2)*0
+($H5130&gt;0)*($J5130&gt;=O$2)*($J5130&lt;=O$3)*(($J5130-O$2+1)/O$4)
+($H5130&gt;0)*($J5130&gt;O$3)*($I5130&gt;O$3)*0
+($H5130&gt;0)*($J5130&gt;O$3)*($I5130&lt;=O$3)*($I5130&gt;=O$2)*((O$3-$I5130+1)/O$4)
+($H5130&gt;0)*($J5130&gt;O$3)*($I5130&lt;O$2)*1
+($H5130&gt;0)*($I5130&gt;O$3)*0
+($H5131&gt;0)*($J$2375&lt;O$2)*0
+($H5131&gt;0)*($J5131&gt;=O$2)*($J5131&lt;=O$3)*(($J5131-O$2+1)/O$4)
+($H5131&gt;0)*($J5131&gt;O$3)*($I5131&gt;O$3)*0
+($H5131&gt;0)*($J5131&gt;O$3)*($I5131&lt;=O$3)*($I5131&gt;=O$2)*((O$3-$I5131+1)/O$4)
+($H5131&gt;0)*($J5131&gt;O$3)*($I5131&lt;O$2)*1
+($H5131&gt;0)*($I5131&gt;O$3)*0
+($H5132&gt;0)*($J5132&lt;O$2)*0
+($H5132&gt;0)*($J5132&gt;=O$2)*($J5132&lt;=O$3)*(($J5132-O$2+1)/O$4)
+($H5132&gt;0)*($J5132&gt;O$3)*($I5132&gt;O$3)*0
+($H5132&gt;0)*($J5132&gt;O$3)*($I5132&lt;=O$3)*($I5132&gt;=O$2)*((O$3-$I5132+1)/O$4)
+($H5132&gt;0)*($J5132&gt;O$3)*($I5132&lt;O$2)*1
+($H5132&gt;0)*($I5132&gt;O$3)*0))</f>
        <v>0</v>
      </c>
      <c r="P5125" s="155">
        <f t="shared" ref="P5125:BD5125" si="3667">IF(P$2&gt;=$E5137,0,IF(AND($E5137&gt;P$2,$E5137&lt;=P$3)=TRUE,IF(OR($H5130&lt;&gt;0,$H5131&lt;&gt;0,$H5132&lt;&gt;0)=TRUE,IF($J5132&gt;=$E5137,($E5137-P$2+1)/P$4,0),0),
($H5130&gt;0)*($J5130&lt;P$2)*0
+($H5130&gt;0)*($J5130&gt;=P$2)*($J5130&lt;=P$3)*(($J5130-P$2+1)/P$4)
+($H5130&gt;0)*($J5130&gt;P$3)*($I5130&gt;P$3)*0
+($H5130&gt;0)*($J5130&gt;P$3)*($I5130&lt;=P$3)*($I5130&gt;=P$2)*((P$3-$I5130+1)/P$4)
+($H5130&gt;0)*($J5130&gt;P$3)*($I5130&lt;P$2)*1
+($H5130&gt;0)*($I5130&gt;P$3)*0
+($H5131&gt;0)*($J$2375&lt;P$2)*0
+($H5131&gt;0)*($J5131&gt;=P$2)*($J5131&lt;=P$3)*(($J5131-P$2+1)/P$4)
+($H5131&gt;0)*($J5131&gt;P$3)*($I5131&gt;P$3)*0
+($H5131&gt;0)*($J5131&gt;P$3)*($I5131&lt;=P$3)*($I5131&gt;=P$2)*((P$3-$I5131+1)/P$4)
+($H5131&gt;0)*($J5131&gt;P$3)*($I5131&lt;P$2)*1
+($H5131&gt;0)*($I5131&gt;P$3)*0
+($H5132&gt;0)*($J5132&lt;P$2)*0
+($H5132&gt;0)*($J5132&gt;=P$2)*($J5132&lt;=P$3)*(($J5132-P$2+1)/P$4)
+($H5132&gt;0)*($J5132&gt;P$3)*($I5132&gt;P$3)*0
+($H5132&gt;0)*($J5132&gt;P$3)*($I5132&lt;=P$3)*($I5132&gt;=P$2)*((P$3-$I5132+1)/P$4)
+($H5132&gt;0)*($J5132&gt;P$3)*($I5132&lt;P$2)*1
+($H5132&gt;0)*($I5132&gt;P$3)*0))</f>
        <v>0</v>
      </c>
      <c r="Q5125" s="155">
        <f t="shared" si="3667"/>
        <v>0</v>
      </c>
      <c r="R5125" s="155">
        <f t="shared" si="3667"/>
        <v>0</v>
      </c>
      <c r="S5125" s="155">
        <f t="shared" si="3667"/>
        <v>0</v>
      </c>
      <c r="T5125" s="155">
        <f t="shared" si="3667"/>
        <v>0</v>
      </c>
      <c r="U5125" s="155">
        <f t="shared" si="3667"/>
        <v>0</v>
      </c>
      <c r="V5125" s="155">
        <f t="shared" si="3667"/>
        <v>0</v>
      </c>
      <c r="W5125" s="155">
        <f t="shared" si="3667"/>
        <v>0</v>
      </c>
      <c r="X5125" s="155">
        <f t="shared" si="3667"/>
        <v>0</v>
      </c>
      <c r="Y5125" s="155">
        <f t="shared" si="3667"/>
        <v>0</v>
      </c>
      <c r="Z5125" s="155">
        <f t="shared" si="3667"/>
        <v>0</v>
      </c>
      <c r="AA5125" s="155">
        <f t="shared" si="3667"/>
        <v>0</v>
      </c>
      <c r="AB5125" s="155">
        <f t="shared" si="3667"/>
        <v>0</v>
      </c>
      <c r="AC5125" s="155">
        <f t="shared" si="3667"/>
        <v>0</v>
      </c>
      <c r="AD5125" s="155">
        <f t="shared" si="3667"/>
        <v>0</v>
      </c>
      <c r="AE5125" s="155">
        <f t="shared" si="3667"/>
        <v>0</v>
      </c>
      <c r="AF5125" s="155">
        <f t="shared" si="3667"/>
        <v>0</v>
      </c>
      <c r="AG5125" s="155">
        <f t="shared" si="3667"/>
        <v>0</v>
      </c>
      <c r="AH5125" s="155">
        <f t="shared" si="3667"/>
        <v>0</v>
      </c>
      <c r="AI5125" s="155">
        <f t="shared" si="3667"/>
        <v>0</v>
      </c>
      <c r="AJ5125" s="155">
        <f t="shared" si="3667"/>
        <v>0</v>
      </c>
      <c r="AK5125" s="155">
        <f t="shared" si="3667"/>
        <v>0</v>
      </c>
      <c r="AL5125" s="155">
        <f t="shared" si="3667"/>
        <v>0</v>
      </c>
      <c r="AM5125" s="155">
        <f t="shared" si="3667"/>
        <v>0</v>
      </c>
      <c r="AN5125" s="155">
        <f t="shared" si="3667"/>
        <v>0</v>
      </c>
      <c r="AO5125" s="155">
        <f t="shared" si="3667"/>
        <v>0</v>
      </c>
      <c r="AP5125" s="155">
        <f t="shared" si="3667"/>
        <v>0</v>
      </c>
      <c r="AQ5125" s="155">
        <f t="shared" si="3667"/>
        <v>0</v>
      </c>
      <c r="AR5125" s="155">
        <f t="shared" si="3667"/>
        <v>0</v>
      </c>
      <c r="AS5125" s="155">
        <f t="shared" si="3667"/>
        <v>0</v>
      </c>
      <c r="AT5125" s="155">
        <f t="shared" si="3667"/>
        <v>0</v>
      </c>
      <c r="AU5125" s="155">
        <f t="shared" si="3667"/>
        <v>0</v>
      </c>
      <c r="AV5125" s="155">
        <f t="shared" si="3667"/>
        <v>0</v>
      </c>
      <c r="AW5125" s="155">
        <f t="shared" si="3667"/>
        <v>0</v>
      </c>
      <c r="AX5125" s="155">
        <f t="shared" si="3667"/>
        <v>0</v>
      </c>
      <c r="AY5125" s="155">
        <f t="shared" si="3667"/>
        <v>0</v>
      </c>
      <c r="AZ5125" s="155">
        <f t="shared" si="3667"/>
        <v>0</v>
      </c>
      <c r="BA5125" s="155">
        <f t="shared" si="3667"/>
        <v>0</v>
      </c>
      <c r="BB5125" s="155">
        <f t="shared" si="3667"/>
        <v>0</v>
      </c>
      <c r="BC5125" s="155">
        <f t="shared" si="3667"/>
        <v>0</v>
      </c>
      <c r="BD5125" s="155">
        <f t="shared" si="3667"/>
        <v>0</v>
      </c>
    </row>
    <row r="5126" spans="1:56" ht="15.5" x14ac:dyDescent="0.35">
      <c r="B5126" s="145">
        <f t="shared" si="3665"/>
        <v>198</v>
      </c>
      <c r="C5126" s="146" t="str">
        <f t="shared" si="3665"/>
        <v>SCI HSR 6</v>
      </c>
      <c r="D5126" s="147" t="s">
        <v>111</v>
      </c>
      <c r="E5126" s="156">
        <f>INDEX('[1]EL F&amp;A'!$P$8:$P$9997,MATCH($B5122,'[1]EL F&amp;A'!$B$8:$B$9997,FALSE),1)</f>
        <v>0</v>
      </c>
      <c r="F5126" s="149"/>
      <c r="G5126" s="147" t="s">
        <v>112</v>
      </c>
      <c r="H5126" s="156">
        <f>INDEX('[1]EL F&amp;A'!$Q$8:$Q$9997,MATCH($B5122,'[1]EL F&amp;A'!$B$8:$B$9997,FALSE),1)</f>
        <v>0</v>
      </c>
      <c r="I5126" s="147" t="s">
        <v>113</v>
      </c>
      <c r="J5126" s="156">
        <f>INDEX('[1]EL F&amp;A'!$R$8:$R$9997,MATCH($B5122,'[1]EL F&amp;A'!$B$8:$B$9997,FALSE),1)</f>
        <v>0</v>
      </c>
      <c r="K5126" s="157"/>
      <c r="L5126" s="154" t="s">
        <v>760</v>
      </c>
      <c r="M5126" s="210"/>
      <c r="N5126" s="210"/>
      <c r="O5126" s="155">
        <f>($E5129&lt;=O$3)*($E5129&gt;O$2)*((O$3-$E5129+1)/O$4)
+($E5129&lt;=O$2)*((O$3-O$2+1)/O$4)
+($E5129&gt;O$3)*(0)
-($E5137&lt;=O$3)*($E5137&lt;&gt;0)*($E5137&gt;O$2)*((O$3-$E5137)/O$4)
-($E5137&lt;=O$2)*((O$3-O$2+1)/O$4)
-($E5137&gt;O$3)*(0)</f>
        <v>1</v>
      </c>
      <c r="P5126" s="155">
        <f t="shared" ref="P5126:BD5126" si="3668">($E5129&lt;=P$3)*($E5129&gt;P$2)*((P$3-$E5129+1)/P$4)
+($E5129&lt;=P$2)*((P$3-P$2+1)/P$4)
+($E5129&gt;P$3)*(0)
-($E5137&lt;=P$3)*($E5137&lt;&gt;0)*($E5137&gt;P$2)*((P$3-$E5137)/P$4)
-($E5137&lt;=P$2)*((P$3-P$2+1)/P$4)
-($E5137&gt;P$3)*(0)</f>
        <v>1</v>
      </c>
      <c r="Q5126" s="155">
        <f t="shared" si="3668"/>
        <v>1</v>
      </c>
      <c r="R5126" s="155">
        <f t="shared" si="3668"/>
        <v>1</v>
      </c>
      <c r="S5126" s="155">
        <f t="shared" si="3668"/>
        <v>1</v>
      </c>
      <c r="T5126" s="155">
        <f t="shared" si="3668"/>
        <v>1</v>
      </c>
      <c r="U5126" s="155">
        <f t="shared" si="3668"/>
        <v>1</v>
      </c>
      <c r="V5126" s="155">
        <f t="shared" si="3668"/>
        <v>1</v>
      </c>
      <c r="W5126" s="155">
        <f t="shared" si="3668"/>
        <v>1</v>
      </c>
      <c r="X5126" s="155">
        <f t="shared" si="3668"/>
        <v>1</v>
      </c>
      <c r="Y5126" s="155">
        <f t="shared" si="3668"/>
        <v>1</v>
      </c>
      <c r="Z5126" s="155">
        <f t="shared" si="3668"/>
        <v>1</v>
      </c>
      <c r="AA5126" s="155">
        <f t="shared" si="3668"/>
        <v>1</v>
      </c>
      <c r="AB5126" s="155">
        <f t="shared" si="3668"/>
        <v>1</v>
      </c>
      <c r="AC5126" s="155">
        <f t="shared" si="3668"/>
        <v>1</v>
      </c>
      <c r="AD5126" s="155">
        <f t="shared" si="3668"/>
        <v>1</v>
      </c>
      <c r="AE5126" s="155">
        <f t="shared" si="3668"/>
        <v>1</v>
      </c>
      <c r="AF5126" s="155">
        <f t="shared" si="3668"/>
        <v>1</v>
      </c>
      <c r="AG5126" s="155">
        <f t="shared" si="3668"/>
        <v>1</v>
      </c>
      <c r="AH5126" s="155">
        <f t="shared" si="3668"/>
        <v>1</v>
      </c>
      <c r="AI5126" s="155">
        <f t="shared" si="3668"/>
        <v>1</v>
      </c>
      <c r="AJ5126" s="155">
        <f t="shared" si="3668"/>
        <v>1</v>
      </c>
      <c r="AK5126" s="155">
        <f t="shared" si="3668"/>
        <v>1</v>
      </c>
      <c r="AL5126" s="155">
        <f t="shared" si="3668"/>
        <v>1</v>
      </c>
      <c r="AM5126" s="155">
        <f t="shared" si="3668"/>
        <v>1</v>
      </c>
      <c r="AN5126" s="155">
        <f t="shared" si="3668"/>
        <v>1</v>
      </c>
      <c r="AO5126" s="155">
        <f t="shared" si="3668"/>
        <v>1</v>
      </c>
      <c r="AP5126" s="155">
        <f t="shared" si="3668"/>
        <v>1</v>
      </c>
      <c r="AQ5126" s="155">
        <f t="shared" si="3668"/>
        <v>1</v>
      </c>
      <c r="AR5126" s="155">
        <f t="shared" si="3668"/>
        <v>1</v>
      </c>
      <c r="AS5126" s="155">
        <f t="shared" si="3668"/>
        <v>1</v>
      </c>
      <c r="AT5126" s="155">
        <f t="shared" si="3668"/>
        <v>1</v>
      </c>
      <c r="AU5126" s="155">
        <f t="shared" si="3668"/>
        <v>0</v>
      </c>
      <c r="AV5126" s="155">
        <f t="shared" si="3668"/>
        <v>0</v>
      </c>
      <c r="AW5126" s="155">
        <f t="shared" si="3668"/>
        <v>0</v>
      </c>
      <c r="AX5126" s="155">
        <f t="shared" si="3668"/>
        <v>0</v>
      </c>
      <c r="AY5126" s="155">
        <f t="shared" si="3668"/>
        <v>0</v>
      </c>
      <c r="AZ5126" s="155">
        <f t="shared" si="3668"/>
        <v>0</v>
      </c>
      <c r="BA5126" s="155">
        <f t="shared" si="3668"/>
        <v>0</v>
      </c>
      <c r="BB5126" s="155">
        <f t="shared" si="3668"/>
        <v>0</v>
      </c>
      <c r="BC5126" s="155">
        <f t="shared" si="3668"/>
        <v>0</v>
      </c>
      <c r="BD5126" s="155">
        <f t="shared" si="3668"/>
        <v>0</v>
      </c>
    </row>
    <row r="5127" spans="1:56" ht="15.5" x14ac:dyDescent="0.35">
      <c r="B5127" s="145">
        <f t="shared" si="3665"/>
        <v>198</v>
      </c>
      <c r="C5127" s="146" t="str">
        <f t="shared" si="3665"/>
        <v>SCI HSR 6</v>
      </c>
      <c r="D5127" s="147" t="s">
        <v>15</v>
      </c>
      <c r="E5127" s="156">
        <f>INDEX('[1]EL F&amp;A'!$CK$8:$CK$9997,MATCH($B5122,'[1]EL F&amp;A'!$B$8:$B$9997,FALSE),1)</f>
        <v>107646</v>
      </c>
      <c r="F5127" s="149"/>
      <c r="G5127" s="149"/>
      <c r="H5127" s="149"/>
      <c r="I5127" s="149"/>
      <c r="J5127" s="149"/>
      <c r="L5127" s="154" t="s">
        <v>761</v>
      </c>
      <c r="M5127" s="210"/>
      <c r="N5127" s="210"/>
      <c r="O5127" s="155">
        <f>($E5140&gt;O$3)*($E5137&lt;O$2)*((O$3-O$2+1)/O$4)
+($E5140&gt;O$3)*($E5137&gt;=O$2)*($E5137&lt;=O$3)*((O$3-$E5137)/O$4)
+($E5140&gt;O$3)*($E5137&gt;O$3)*(0)
+($E5140&lt;=O$3)*($E5140&gt;=O$2)*($E5137&lt;O$2)*(($E5140-O$2)/O$4)
+($E5140&lt;=O$3)*($E5140&gt;=O$2)*($E5137&lt;=O$3)*($E5137&gt;=O$2)*(($E5140-$E5137)/O$4)
+($E5140&lt;O$2)*(0)</f>
        <v>0</v>
      </c>
      <c r="P5127" s="155">
        <f t="shared" ref="P5127:BD5127" si="3669">($E5140&gt;P$3)*($E5137&lt;P$2)*((P$3-P$2+1)/P$4)
+($E5140&gt;P$3)*($E5137&gt;=P$2)*($E5137&lt;=P$3)*((P$3-$E5137)/P$4)
+($E5140&gt;P$3)*($E5137&gt;P$3)*(0)
+($E5140&lt;=P$3)*($E5140&gt;=P$2)*($E5137&lt;P$2)*(($E5140-P$2)/P$4)
+($E5140&lt;=P$3)*($E5140&gt;=P$2)*($E5137&lt;=P$3)*($E5137&gt;=P$2)*(($E5140-$E5137)/P$4)
+($E5140&lt;P$2)*(0)</f>
        <v>0</v>
      </c>
      <c r="Q5127" s="155">
        <f t="shared" si="3669"/>
        <v>0</v>
      </c>
      <c r="R5127" s="155">
        <f t="shared" si="3669"/>
        <v>0</v>
      </c>
      <c r="S5127" s="155">
        <f t="shared" si="3669"/>
        <v>0</v>
      </c>
      <c r="T5127" s="155">
        <f t="shared" si="3669"/>
        <v>0</v>
      </c>
      <c r="U5127" s="155">
        <f t="shared" si="3669"/>
        <v>0</v>
      </c>
      <c r="V5127" s="155">
        <f t="shared" si="3669"/>
        <v>0</v>
      </c>
      <c r="W5127" s="155">
        <f t="shared" si="3669"/>
        <v>0</v>
      </c>
      <c r="X5127" s="155">
        <f t="shared" si="3669"/>
        <v>0</v>
      </c>
      <c r="Y5127" s="155">
        <f t="shared" si="3669"/>
        <v>0</v>
      </c>
      <c r="Z5127" s="155">
        <f t="shared" si="3669"/>
        <v>0</v>
      </c>
      <c r="AA5127" s="155">
        <f t="shared" si="3669"/>
        <v>0</v>
      </c>
      <c r="AB5127" s="155">
        <f t="shared" si="3669"/>
        <v>0</v>
      </c>
      <c r="AC5127" s="155">
        <f t="shared" si="3669"/>
        <v>0</v>
      </c>
      <c r="AD5127" s="155">
        <f t="shared" si="3669"/>
        <v>0</v>
      </c>
      <c r="AE5127" s="155">
        <f t="shared" si="3669"/>
        <v>0</v>
      </c>
      <c r="AF5127" s="155">
        <f t="shared" si="3669"/>
        <v>0</v>
      </c>
      <c r="AG5127" s="155">
        <f t="shared" si="3669"/>
        <v>0</v>
      </c>
      <c r="AH5127" s="155">
        <f t="shared" si="3669"/>
        <v>0</v>
      </c>
      <c r="AI5127" s="155">
        <f t="shared" si="3669"/>
        <v>0</v>
      </c>
      <c r="AJ5127" s="155">
        <f t="shared" si="3669"/>
        <v>0</v>
      </c>
      <c r="AK5127" s="155">
        <f t="shared" si="3669"/>
        <v>0</v>
      </c>
      <c r="AL5127" s="155">
        <f t="shared" si="3669"/>
        <v>0</v>
      </c>
      <c r="AM5127" s="155">
        <f t="shared" si="3669"/>
        <v>0</v>
      </c>
      <c r="AN5127" s="155">
        <f t="shared" si="3669"/>
        <v>0</v>
      </c>
      <c r="AO5127" s="155">
        <f t="shared" si="3669"/>
        <v>0</v>
      </c>
      <c r="AP5127" s="155">
        <f t="shared" si="3669"/>
        <v>0</v>
      </c>
      <c r="AQ5127" s="155">
        <f t="shared" si="3669"/>
        <v>0</v>
      </c>
      <c r="AR5127" s="155">
        <f t="shared" si="3669"/>
        <v>0</v>
      </c>
      <c r="AS5127" s="155">
        <f t="shared" si="3669"/>
        <v>0</v>
      </c>
      <c r="AT5127" s="155">
        <f t="shared" si="3669"/>
        <v>0</v>
      </c>
      <c r="AU5127" s="155">
        <f t="shared" si="3669"/>
        <v>0</v>
      </c>
      <c r="AV5127" s="155">
        <f t="shared" si="3669"/>
        <v>0</v>
      </c>
      <c r="AW5127" s="155">
        <f t="shared" si="3669"/>
        <v>0</v>
      </c>
      <c r="AX5127" s="155">
        <f t="shared" si="3669"/>
        <v>0</v>
      </c>
      <c r="AY5127" s="155">
        <f t="shared" si="3669"/>
        <v>0</v>
      </c>
      <c r="AZ5127" s="155">
        <f t="shared" si="3669"/>
        <v>0</v>
      </c>
      <c r="BA5127" s="155">
        <f t="shared" si="3669"/>
        <v>0</v>
      </c>
      <c r="BB5127" s="155">
        <f t="shared" si="3669"/>
        <v>0</v>
      </c>
      <c r="BC5127" s="155">
        <f t="shared" si="3669"/>
        <v>0</v>
      </c>
      <c r="BD5127" s="155">
        <f t="shared" si="3669"/>
        <v>0</v>
      </c>
    </row>
    <row r="5128" spans="1:56" ht="15.5" x14ac:dyDescent="0.35">
      <c r="B5128" s="145">
        <f t="shared" si="3665"/>
        <v>198</v>
      </c>
      <c r="C5128" s="146" t="str">
        <f t="shared" si="3665"/>
        <v>SCI HSR 6</v>
      </c>
      <c r="K5128" s="158"/>
      <c r="L5128" s="154" t="s">
        <v>762</v>
      </c>
      <c r="M5128" s="210"/>
      <c r="N5128" s="210"/>
      <c r="O5128" s="155">
        <f>($E5143&gt;0)*($E5140&lt;O$2)*(EDATE($E5140,$E5143)&gt;O$3)*((O$3-O$2+1)/O$4)
+($E5143&gt;0)*($E5140&lt;O$2)*(EDATE($E5140,$E5143)&gt;=O$2)*(EDATE($E5140,$E5143)&lt;=O$3)*((EDATE($E5140,$E5143)-O$2)/O$4)
+($E5143&gt;0)*($E5140&lt;O$2)*(EDATE($E5140,$E5143)&lt;O$2)*(0)
+($E5143&gt;0)*($E5140&gt;=O$2)*($E5140&lt;=O$3)*(EDATE($E5140,$E5143)&gt;=O$2)*(EDATE($E5140,$E5143)&lt;=O$3)*((EDATE($E5140,$E5143)-$E5140+1)/O$4)
+($E5143&gt;0)*($E5140&gt;=O$2)*($E5140&lt;=O$3)*(EDATE($E5140,$E5143)&gt;O$3)*((O$3-$E5140+1)/O$4)
+($E5143&gt;0)*($E5140&gt;O$3)*(0)</f>
        <v>0</v>
      </c>
      <c r="P5128" s="155">
        <f t="shared" ref="P5128:BD5128" si="3670">($E5143&gt;0)*($E5140&lt;P$2)*(EDATE($E5140,$E5143)&gt;P$3)*((P$3-P$2+1)/P$4)
+($E5143&gt;0)*($E5140&lt;P$2)*(EDATE($E5140,$E5143)&gt;=P$2)*(EDATE($E5140,$E5143)&lt;=P$3)*((EDATE($E5140,$E5143)-P$2)/P$4)
+($E5143&gt;0)*($E5140&lt;P$2)*(EDATE($E5140,$E5143)&lt;P$2)*(0)
+($E5143&gt;0)*($E5140&gt;=P$2)*($E5140&lt;=P$3)*(EDATE($E5140,$E5143)&gt;=P$2)*(EDATE($E5140,$E5143)&lt;=P$3)*((EDATE($E5140,$E5143)-$E5140+1)/P$4)
+($E5143&gt;0)*($E5140&gt;=P$2)*($E5140&lt;=P$3)*(EDATE($E5140,$E5143)&gt;P$3)*((P$3-$E5140+1)/P$4)
+($E5143&gt;0)*($E5140&gt;P$3)*(0)</f>
        <v>0</v>
      </c>
      <c r="Q5128" s="155">
        <f t="shared" si="3670"/>
        <v>0</v>
      </c>
      <c r="R5128" s="155">
        <f t="shared" si="3670"/>
        <v>0</v>
      </c>
      <c r="S5128" s="155">
        <f t="shared" si="3670"/>
        <v>0</v>
      </c>
      <c r="T5128" s="155">
        <f t="shared" si="3670"/>
        <v>0</v>
      </c>
      <c r="U5128" s="155">
        <f t="shared" si="3670"/>
        <v>0</v>
      </c>
      <c r="V5128" s="155">
        <f t="shared" si="3670"/>
        <v>0</v>
      </c>
      <c r="W5128" s="155">
        <f t="shared" si="3670"/>
        <v>0</v>
      </c>
      <c r="X5128" s="155">
        <f t="shared" si="3670"/>
        <v>0</v>
      </c>
      <c r="Y5128" s="155">
        <f t="shared" si="3670"/>
        <v>0</v>
      </c>
      <c r="Z5128" s="155">
        <f t="shared" si="3670"/>
        <v>0</v>
      </c>
      <c r="AA5128" s="155">
        <f t="shared" si="3670"/>
        <v>0</v>
      </c>
      <c r="AB5128" s="155">
        <f t="shared" si="3670"/>
        <v>0</v>
      </c>
      <c r="AC5128" s="155">
        <f t="shared" si="3670"/>
        <v>0</v>
      </c>
      <c r="AD5128" s="155">
        <f t="shared" si="3670"/>
        <v>0</v>
      </c>
      <c r="AE5128" s="155">
        <f t="shared" si="3670"/>
        <v>0</v>
      </c>
      <c r="AF5128" s="155">
        <f t="shared" si="3670"/>
        <v>0</v>
      </c>
      <c r="AG5128" s="155">
        <f t="shared" si="3670"/>
        <v>0</v>
      </c>
      <c r="AH5128" s="155">
        <f t="shared" si="3670"/>
        <v>0</v>
      </c>
      <c r="AI5128" s="155">
        <f t="shared" si="3670"/>
        <v>0</v>
      </c>
      <c r="AJ5128" s="155">
        <f t="shared" si="3670"/>
        <v>0</v>
      </c>
      <c r="AK5128" s="155">
        <f t="shared" si="3670"/>
        <v>0</v>
      </c>
      <c r="AL5128" s="155">
        <f t="shared" si="3670"/>
        <v>0</v>
      </c>
      <c r="AM5128" s="155">
        <f t="shared" si="3670"/>
        <v>0</v>
      </c>
      <c r="AN5128" s="155">
        <f t="shared" si="3670"/>
        <v>0</v>
      </c>
      <c r="AO5128" s="155">
        <f t="shared" si="3670"/>
        <v>0</v>
      </c>
      <c r="AP5128" s="155">
        <f t="shared" si="3670"/>
        <v>0</v>
      </c>
      <c r="AQ5128" s="155">
        <f t="shared" si="3670"/>
        <v>0</v>
      </c>
      <c r="AR5128" s="155">
        <f t="shared" si="3670"/>
        <v>0</v>
      </c>
      <c r="AS5128" s="155">
        <f t="shared" si="3670"/>
        <v>0</v>
      </c>
      <c r="AT5128" s="155">
        <f t="shared" si="3670"/>
        <v>0</v>
      </c>
      <c r="AU5128" s="155">
        <f t="shared" si="3670"/>
        <v>0</v>
      </c>
      <c r="AV5128" s="155">
        <f t="shared" si="3670"/>
        <v>0</v>
      </c>
      <c r="AW5128" s="155">
        <f t="shared" si="3670"/>
        <v>0</v>
      </c>
      <c r="AX5128" s="155">
        <f t="shared" si="3670"/>
        <v>0</v>
      </c>
      <c r="AY5128" s="155">
        <f t="shared" si="3670"/>
        <v>0</v>
      </c>
      <c r="AZ5128" s="155">
        <f t="shared" si="3670"/>
        <v>0</v>
      </c>
      <c r="BA5128" s="155">
        <f t="shared" si="3670"/>
        <v>0</v>
      </c>
      <c r="BB5128" s="155">
        <f t="shared" si="3670"/>
        <v>0</v>
      </c>
      <c r="BC5128" s="155">
        <f t="shared" si="3670"/>
        <v>0</v>
      </c>
      <c r="BD5128" s="155">
        <f t="shared" si="3670"/>
        <v>0</v>
      </c>
    </row>
    <row r="5129" spans="1:56" ht="15.5" x14ac:dyDescent="0.35">
      <c r="B5129" s="145">
        <f t="shared" si="3665"/>
        <v>198</v>
      </c>
      <c r="C5129" s="146" t="str">
        <f t="shared" si="3665"/>
        <v>SCI HSR 6</v>
      </c>
      <c r="D5129" s="159" t="s">
        <v>763</v>
      </c>
      <c r="E5129" s="160">
        <f>IF(INDEX('[1]EL F&amp;A'!$AB$8:$AB$9997,MATCH($B5122,'[1]EL F&amp;A'!$B$8:$B$9997,FALSE),1)="",0,INDEX('[1]EL F&amp;A'!$AB$8:$AB$9997,MATCH($B5122,'[1]EL F&amp;A'!$B$8:$B$9997,FALSE),1))</f>
        <v>44927</v>
      </c>
      <c r="F5129" s="149"/>
      <c r="G5129" s="159" t="s">
        <v>764</v>
      </c>
      <c r="H5129" s="159" t="s">
        <v>765</v>
      </c>
      <c r="I5129" s="159" t="s">
        <v>766</v>
      </c>
      <c r="J5129" s="159" t="s">
        <v>767</v>
      </c>
      <c r="K5129" s="158"/>
      <c r="L5129" s="161" t="s">
        <v>768</v>
      </c>
      <c r="M5129" s="221"/>
      <c r="N5129" s="221"/>
      <c r="O5129" s="162">
        <f>($H5141&gt;0)*($J5141&lt;O$2)*0
+($H5141&gt;0)*($J5141&gt;=O$2)*($J5141&lt;=O$3)*(($J5141-O$2+1)/O$4)
+($H5141&gt;0)*($J5141&gt;O$3)*($I5141&gt;O$3)*0
+($H5141&gt;0)*($J5141&gt;O$3)*($I5141&lt;=O$3)*($I5141&gt;=O$2)*((O$3-$I5141+1)/O$4)
+($H5141&gt;0)*($J5141&gt;O$3)*($I5141&lt;O$2)*1
+($H5141&gt;0)*($I5141&gt;O$3)*0
+($H5142&gt;0)*($J5142&lt;O$2)*0
+($H5142&gt;0)*($J5142&gt;=O$2)*($J5142&lt;=O$3)*(($J5142-O$2+1)/O$4)
+($H5142&gt;0)*($J5142&gt;O$3)*($I5142&gt;O$3)*0
+($H5142&gt;0)*($J5142&gt;O$3)*($I5142&lt;=O$3)*($I5142&gt;=O$2)*((O$3-$I5142+1)/O$4)
+($H5142&gt;0)*($J5142&gt;O$3)*($I5142&lt;O$2)*1
+($H5142&gt;0)*($I5142&gt;O$3)*0
+($H5143&gt;0)*($J5143&lt;O$2)*0
+($H5143&gt;0)*($J5143&gt;=O$2)*($J5143&lt;=O$3)*(($J5143-O$2+1)/O$4)
+($H5143&gt;0)*($J5143&gt;O$3)*($I5143&gt;O$3)*0
+($H5143&gt;0)*($J5143&gt;O$3)*($I5143&lt;=O$3)*($I5143&gt;=O$2)*((O$3-$I5143+1)/O$4)
+($H5143&gt;0)*($J5143&gt;O$3)*($I5143&lt;O$2)*1
+($H5143&gt;0)*($I5143&gt;O$3)*0</f>
        <v>0</v>
      </c>
      <c r="P5129" s="162">
        <f t="shared" ref="P5129:BD5129" si="3671">($H5141&gt;0)*($J5141&lt;P$2)*0
+($H5141&gt;0)*($J5141&gt;=P$2)*($J5141&lt;=P$3)*(($J5141-P$2+1)/P$4)
+($H5141&gt;0)*($J5141&gt;P$3)*($I5141&gt;P$3)*0
+($H5141&gt;0)*($J5141&gt;P$3)*($I5141&lt;=P$3)*($I5141&gt;=P$2)*((P$3-$I5141+1)/P$4)
+($H5141&gt;0)*($J5141&gt;P$3)*($I5141&lt;P$2)*1
+($H5141&gt;0)*($I5141&gt;P$3)*0
+($H5142&gt;0)*($J5142&lt;P$2)*0
+($H5142&gt;0)*($J5142&gt;=P$2)*($J5142&lt;=P$3)*(($J5142-P$2+1)/P$4)
+($H5142&gt;0)*($J5142&gt;P$3)*($I5142&gt;P$3)*0
+($H5142&gt;0)*($J5142&gt;P$3)*($I5142&lt;=P$3)*($I5142&gt;=P$2)*((P$3-$I5142+1)/P$4)
+($H5142&gt;0)*($J5142&gt;P$3)*($I5142&lt;P$2)*1
+($H5142&gt;0)*($I5142&gt;P$3)*0
+($H5143&gt;0)*($J5143&lt;P$2)*0
+($H5143&gt;0)*($J5143&gt;=P$2)*($J5143&lt;=P$3)*(($J5143-P$2+1)/P$4)
+($H5143&gt;0)*($J5143&gt;P$3)*($I5143&gt;P$3)*0
+($H5143&gt;0)*($J5143&gt;P$3)*($I5143&lt;=P$3)*($I5143&gt;=P$2)*((P$3-$I5143+1)/P$4)
+($H5143&gt;0)*($J5143&gt;P$3)*($I5143&lt;P$2)*1
+($H5143&gt;0)*($I5143&gt;P$3)*0</f>
        <v>0</v>
      </c>
      <c r="Q5129" s="162">
        <f t="shared" si="3671"/>
        <v>0</v>
      </c>
      <c r="R5129" s="162">
        <f t="shared" si="3671"/>
        <v>0</v>
      </c>
      <c r="S5129" s="162">
        <f t="shared" si="3671"/>
        <v>0</v>
      </c>
      <c r="T5129" s="162">
        <f t="shared" si="3671"/>
        <v>0</v>
      </c>
      <c r="U5129" s="162">
        <f t="shared" si="3671"/>
        <v>0</v>
      </c>
      <c r="V5129" s="162">
        <f t="shared" si="3671"/>
        <v>0</v>
      </c>
      <c r="W5129" s="162">
        <f t="shared" si="3671"/>
        <v>0</v>
      </c>
      <c r="X5129" s="162">
        <f t="shared" si="3671"/>
        <v>0</v>
      </c>
      <c r="Y5129" s="162">
        <f t="shared" si="3671"/>
        <v>0</v>
      </c>
      <c r="Z5129" s="162">
        <f t="shared" si="3671"/>
        <v>0</v>
      </c>
      <c r="AA5129" s="162">
        <f t="shared" si="3671"/>
        <v>0</v>
      </c>
      <c r="AB5129" s="162">
        <f t="shared" si="3671"/>
        <v>0</v>
      </c>
      <c r="AC5129" s="162">
        <f t="shared" si="3671"/>
        <v>0</v>
      </c>
      <c r="AD5129" s="162">
        <f t="shared" si="3671"/>
        <v>0</v>
      </c>
      <c r="AE5129" s="162">
        <f t="shared" si="3671"/>
        <v>0</v>
      </c>
      <c r="AF5129" s="162">
        <f t="shared" si="3671"/>
        <v>0</v>
      </c>
      <c r="AG5129" s="162">
        <f t="shared" si="3671"/>
        <v>0</v>
      </c>
      <c r="AH5129" s="162">
        <f t="shared" si="3671"/>
        <v>0</v>
      </c>
      <c r="AI5129" s="162">
        <f t="shared" si="3671"/>
        <v>0</v>
      </c>
      <c r="AJ5129" s="162">
        <f t="shared" si="3671"/>
        <v>0</v>
      </c>
      <c r="AK5129" s="162">
        <f t="shared" si="3671"/>
        <v>0</v>
      </c>
      <c r="AL5129" s="162">
        <f t="shared" si="3671"/>
        <v>0</v>
      </c>
      <c r="AM5129" s="162">
        <f t="shared" si="3671"/>
        <v>0</v>
      </c>
      <c r="AN5129" s="162">
        <f t="shared" si="3671"/>
        <v>0</v>
      </c>
      <c r="AO5129" s="162">
        <f t="shared" si="3671"/>
        <v>0</v>
      </c>
      <c r="AP5129" s="162">
        <f t="shared" si="3671"/>
        <v>0</v>
      </c>
      <c r="AQ5129" s="162">
        <f t="shared" si="3671"/>
        <v>0</v>
      </c>
      <c r="AR5129" s="162">
        <f t="shared" si="3671"/>
        <v>0</v>
      </c>
      <c r="AS5129" s="162">
        <f t="shared" si="3671"/>
        <v>0</v>
      </c>
      <c r="AT5129" s="162">
        <f t="shared" si="3671"/>
        <v>0</v>
      </c>
      <c r="AU5129" s="162">
        <f t="shared" si="3671"/>
        <v>0</v>
      </c>
      <c r="AV5129" s="162">
        <f t="shared" si="3671"/>
        <v>0</v>
      </c>
      <c r="AW5129" s="162">
        <f t="shared" si="3671"/>
        <v>0</v>
      </c>
      <c r="AX5129" s="162">
        <f t="shared" si="3671"/>
        <v>0</v>
      </c>
      <c r="AY5129" s="162">
        <f t="shared" si="3671"/>
        <v>0</v>
      </c>
      <c r="AZ5129" s="162">
        <f t="shared" si="3671"/>
        <v>0</v>
      </c>
      <c r="BA5129" s="162">
        <f t="shared" si="3671"/>
        <v>0</v>
      </c>
      <c r="BB5129" s="162">
        <f t="shared" si="3671"/>
        <v>0</v>
      </c>
      <c r="BC5129" s="162">
        <f t="shared" si="3671"/>
        <v>0</v>
      </c>
      <c r="BD5129" s="162">
        <f t="shared" si="3671"/>
        <v>0</v>
      </c>
    </row>
    <row r="5130" spans="1:56" ht="15.5" x14ac:dyDescent="0.35">
      <c r="B5130" s="145">
        <f t="shared" si="3665"/>
        <v>198</v>
      </c>
      <c r="C5130" s="146" t="str">
        <f t="shared" si="3665"/>
        <v>SCI HSR 6</v>
      </c>
      <c r="D5130" s="159" t="s">
        <v>769</v>
      </c>
      <c r="E5130" s="163">
        <f>INDEX('[1]EL F&amp;A'!$AG$8:$AG$9997,MATCH($B5122,'[1]EL F&amp;A'!$B$8:$B$9997,FALSE),1)</f>
        <v>90000</v>
      </c>
      <c r="F5130" s="149"/>
      <c r="G5130" s="164" t="s">
        <v>59</v>
      </c>
      <c r="H5130" s="165">
        <f>IF(INDEX('[1]EL F&amp;A'!$AJ$8:$AJ$9997,MATCH($B5122,'[1]EL F&amp;A'!$B$8:$B$9997,FALSE),1)="",0,INDEX('[1]EL F&amp;A'!$AJ$8:$AJ$9997,MATCH($B5122,'[1]EL F&amp;A'!$B$8:$B$9997,FALSE),1))</f>
        <v>0</v>
      </c>
      <c r="I5130" s="166">
        <f>IF(INDEX('[1]EL F&amp;A'!$AK$8:$AK$9997,MATCH($B5122,'[1]EL F&amp;A'!$B$8:$B$9997,FALSE),1)="",0,INDEX('[1]EL F&amp;A'!$AK$8:$AK$9997,MATCH($B5122,'[1]EL F&amp;A'!$B$8:$B$9997,FALSE),1))</f>
        <v>0</v>
      </c>
      <c r="J5130" s="166">
        <f>IF(INDEX('[1]EL F&amp;A'!$AL$8:$AL$9997,MATCH($B5122,'[1]EL F&amp;A'!$B$8:$B$9997,FALSE),1)="",0,INDEX('[1]EL F&amp;A'!$AL$8:$AL$9997,MATCH($B5122,'[1]EL F&amp;A'!$B$8:$B$9997,FALSE),1))</f>
        <v>0</v>
      </c>
      <c r="K5130" s="158"/>
      <c r="L5130" s="167" t="s">
        <v>770</v>
      </c>
      <c r="M5130" s="211"/>
      <c r="N5130" s="211"/>
      <c r="O5130" s="168">
        <f>($E5140&lt;=O$3)*($E5140&gt;O$2)*((O$3-$E5140+1)/O$4)
+($E5140&lt;=O$2)*((O$3-O$2+1)/O$4)
+($E5140&gt;O$3)*(0)</f>
        <v>0</v>
      </c>
      <c r="P5130" s="168">
        <f t="shared" ref="P5130:BD5130" si="3672">($E5140&lt;=P$3)*($E5140&gt;P$2)*((P$3-$E5140+1)/P$4)
+($E5140&lt;=P$2)*((P$3-P$2+1)/P$4)
+($E5140&gt;P$3)*(0)</f>
        <v>0</v>
      </c>
      <c r="Q5130" s="168">
        <f t="shared" si="3672"/>
        <v>0</v>
      </c>
      <c r="R5130" s="168">
        <f t="shared" si="3672"/>
        <v>0</v>
      </c>
      <c r="S5130" s="168">
        <f t="shared" si="3672"/>
        <v>0</v>
      </c>
      <c r="T5130" s="168">
        <f t="shared" si="3672"/>
        <v>0</v>
      </c>
      <c r="U5130" s="168">
        <f t="shared" si="3672"/>
        <v>0</v>
      </c>
      <c r="V5130" s="168">
        <f t="shared" si="3672"/>
        <v>0</v>
      </c>
      <c r="W5130" s="168">
        <f t="shared" si="3672"/>
        <v>0</v>
      </c>
      <c r="X5130" s="168">
        <f t="shared" si="3672"/>
        <v>0</v>
      </c>
      <c r="Y5130" s="168">
        <f t="shared" si="3672"/>
        <v>0</v>
      </c>
      <c r="Z5130" s="168">
        <f t="shared" si="3672"/>
        <v>0</v>
      </c>
      <c r="AA5130" s="168">
        <f t="shared" si="3672"/>
        <v>0</v>
      </c>
      <c r="AB5130" s="168">
        <f t="shared" si="3672"/>
        <v>0</v>
      </c>
      <c r="AC5130" s="168">
        <f t="shared" si="3672"/>
        <v>0</v>
      </c>
      <c r="AD5130" s="168">
        <f t="shared" si="3672"/>
        <v>0</v>
      </c>
      <c r="AE5130" s="168">
        <f t="shared" si="3672"/>
        <v>0</v>
      </c>
      <c r="AF5130" s="168">
        <f t="shared" si="3672"/>
        <v>0</v>
      </c>
      <c r="AG5130" s="168">
        <f t="shared" si="3672"/>
        <v>0</v>
      </c>
      <c r="AH5130" s="168">
        <f t="shared" si="3672"/>
        <v>0</v>
      </c>
      <c r="AI5130" s="168">
        <f t="shared" si="3672"/>
        <v>0</v>
      </c>
      <c r="AJ5130" s="168">
        <f t="shared" si="3672"/>
        <v>0</v>
      </c>
      <c r="AK5130" s="168">
        <f t="shared" si="3672"/>
        <v>0</v>
      </c>
      <c r="AL5130" s="168">
        <f t="shared" si="3672"/>
        <v>0</v>
      </c>
      <c r="AM5130" s="168">
        <f t="shared" si="3672"/>
        <v>0</v>
      </c>
      <c r="AN5130" s="168">
        <f t="shared" si="3672"/>
        <v>0</v>
      </c>
      <c r="AO5130" s="168">
        <f t="shared" si="3672"/>
        <v>0</v>
      </c>
      <c r="AP5130" s="168">
        <f t="shared" si="3672"/>
        <v>0</v>
      </c>
      <c r="AQ5130" s="168">
        <f t="shared" si="3672"/>
        <v>0</v>
      </c>
      <c r="AR5130" s="168">
        <f t="shared" si="3672"/>
        <v>0</v>
      </c>
      <c r="AS5130" s="168">
        <f t="shared" si="3672"/>
        <v>0</v>
      </c>
      <c r="AT5130" s="168">
        <f t="shared" si="3672"/>
        <v>1.0869565217391304E-2</v>
      </c>
      <c r="AU5130" s="168">
        <f t="shared" si="3672"/>
        <v>1</v>
      </c>
      <c r="AV5130" s="168">
        <f t="shared" si="3672"/>
        <v>1</v>
      </c>
      <c r="AW5130" s="168">
        <f t="shared" si="3672"/>
        <v>1</v>
      </c>
      <c r="AX5130" s="168">
        <f t="shared" si="3672"/>
        <v>1</v>
      </c>
      <c r="AY5130" s="168">
        <f t="shared" si="3672"/>
        <v>1</v>
      </c>
      <c r="AZ5130" s="168">
        <f t="shared" si="3672"/>
        <v>1</v>
      </c>
      <c r="BA5130" s="168">
        <f t="shared" si="3672"/>
        <v>1</v>
      </c>
      <c r="BB5130" s="168">
        <f t="shared" si="3672"/>
        <v>1</v>
      </c>
      <c r="BC5130" s="168">
        <f t="shared" si="3672"/>
        <v>1</v>
      </c>
      <c r="BD5130" s="168">
        <f t="shared" si="3672"/>
        <v>1</v>
      </c>
    </row>
    <row r="5131" spans="1:56" ht="15.5" x14ac:dyDescent="0.35">
      <c r="A5131" s="169"/>
      <c r="B5131" s="145">
        <f t="shared" si="3665"/>
        <v>198</v>
      </c>
      <c r="C5131" s="146" t="str">
        <f t="shared" si="3665"/>
        <v>SCI HSR 6</v>
      </c>
      <c r="D5131" s="159" t="s">
        <v>771</v>
      </c>
      <c r="E5131" s="163">
        <f>INDEX('[1]EL F&amp;A'!$BU$8:$BU$9997,MATCH($B5122,'[1]EL F&amp;A'!$B$8:$B$9997,FALSE),1)</f>
        <v>90000</v>
      </c>
      <c r="F5131" s="149"/>
      <c r="G5131" s="164" t="s">
        <v>60</v>
      </c>
      <c r="H5131" s="165">
        <f>IF(INDEX('[1]EL F&amp;A'!$AM$8:$AM$9997,MATCH($B5122,'[1]EL F&amp;A'!$B$8:$B$9997,FALSE),1)="",0,INDEX('[1]EL F&amp;A'!$AM$8:$AM$9997,MATCH($B5122,'[1]EL F&amp;A'!$B$8:$B$9997,FALSE),1))</f>
        <v>0</v>
      </c>
      <c r="I5131" s="166">
        <f>IF(INDEX('[1]EL F&amp;A'!$AN$8:$AN$9997,MATCH($B5122,'[1]EL F&amp;A'!$B$8:$B$9997,FALSE),1)="",0,INDEX('[1]EL F&amp;A'!$AN$8:$AN$9997,MATCH($B5122,'[1]EL F&amp;A'!$B$8:$B$9997,FALSE),1))</f>
        <v>0</v>
      </c>
      <c r="J5131" s="166">
        <f>IF(INDEX('[1]EL F&amp;A'!$AO$8:$AO$9997,MATCH($B5122,'[1]EL F&amp;A'!$B$8:$B$9997,FALSE),1)="",0,INDEX('[1]EL F&amp;A'!$AO$8:$AO$9997,MATCH($B5122,'[1]EL F&amp;A'!$B$8:$B$9997,FALSE),1))</f>
        <v>0</v>
      </c>
      <c r="K5131" s="169"/>
      <c r="M5131" s="222">
        <f>IF(OR(E5129="",E5129=0),DateMaj+1,E5129)</f>
        <v>44927</v>
      </c>
      <c r="O5131" s="149"/>
      <c r="P5131" s="149"/>
      <c r="Q5131" s="149"/>
      <c r="R5131" s="149"/>
      <c r="S5131" s="149"/>
      <c r="T5131" s="149"/>
      <c r="U5131" s="149"/>
      <c r="V5131" s="149"/>
      <c r="W5131" s="149"/>
      <c r="X5131" s="149"/>
      <c r="Y5131" s="149"/>
      <c r="Z5131" s="149"/>
      <c r="AA5131" s="149"/>
      <c r="AB5131" s="149"/>
      <c r="AC5131" s="149"/>
      <c r="AD5131" s="149"/>
      <c r="AE5131" s="149"/>
      <c r="AF5131" s="149"/>
      <c r="AG5131" s="149"/>
      <c r="AH5131" s="149"/>
      <c r="AI5131" s="149"/>
      <c r="AJ5131" s="149"/>
      <c r="AK5131" s="149"/>
      <c r="AL5131" s="149"/>
      <c r="AM5131" s="149"/>
      <c r="AN5131" s="149"/>
      <c r="AO5131" s="149"/>
      <c r="AP5131" s="149"/>
      <c r="AQ5131" s="149"/>
      <c r="AR5131" s="149"/>
      <c r="AS5131" s="149"/>
      <c r="AT5131" s="149"/>
      <c r="AU5131" s="149"/>
      <c r="AV5131" s="149"/>
      <c r="AW5131" s="149"/>
      <c r="AX5131" s="149"/>
      <c r="AY5131" s="149"/>
      <c r="AZ5131" s="149"/>
      <c r="BA5131" s="149"/>
      <c r="BB5131" s="149"/>
      <c r="BC5131" s="149"/>
      <c r="BD5131" s="149"/>
    </row>
    <row r="5132" spans="1:56" ht="15.5" x14ac:dyDescent="0.35">
      <c r="B5132" s="145">
        <f t="shared" si="3665"/>
        <v>198</v>
      </c>
      <c r="C5132" s="146" t="str">
        <f t="shared" si="3665"/>
        <v>SCI HSR 6</v>
      </c>
      <c r="D5132" s="159" t="s">
        <v>772</v>
      </c>
      <c r="E5132" s="163">
        <f>INDEX('[1]EL F&amp;A'!$CA$8:$CA$9997,MATCH($B5122,'[1]EL F&amp;A'!$B$8:$B$9997,FALSE),1)</f>
        <v>90000</v>
      </c>
      <c r="F5132" s="149"/>
      <c r="G5132" s="170" t="s">
        <v>61</v>
      </c>
      <c r="H5132" s="165">
        <f>IF(INDEX('[1]EL F&amp;A'!$AP$8:$AP$9997,MATCH($B5122,'[1]EL F&amp;A'!$B$8:$B$9997,FALSE),1)="",0,INDEX('[1]EL F&amp;A'!$AP$8:$AP$9997,MATCH($B5122,'[1]EL F&amp;A'!$B$8:$B$9997,FALSE),1))</f>
        <v>0</v>
      </c>
      <c r="I5132" s="166">
        <f>IF(INDEX('[1]EL F&amp;A'!$AQ$8:$AQ$9997,MATCH($B5122,'[1]EL F&amp;A'!$B$8:$B$9997,FALSE),1)="",0,INDEX('[1]EL F&amp;A'!$AQ$8:$AQ$9997,MATCH($B5122,'[1]EL F&amp;A'!$B$8:$B$9997,FALSE),1))</f>
        <v>0</v>
      </c>
      <c r="J5132" s="166">
        <f>IF(INDEX('[1]EL F&amp;A'!$AR$8:$AR$9997,MATCH($B5122,'[1]EL F&amp;A'!$B$8:$B$9997,FALSE),1)="",0,INDEX('[1]EL F&amp;A'!$AR$8:$AR$9997,MATCH($B5122,'[1]EL F&amp;A'!$B$8:$B$9997,FALSE),1))</f>
        <v>0</v>
      </c>
      <c r="K5132" s="158"/>
      <c r="L5132" s="171" t="s">
        <v>773</v>
      </c>
      <c r="M5132" s="212">
        <v>1</v>
      </c>
      <c r="N5132" s="212">
        <v>1</v>
      </c>
      <c r="O5132" s="172">
        <f>IF(AND(MONTH($M5131)&gt;=MONTH(O$2),MONTH($M5131)&lt;=MONTH(O$3)),
(1+INDEX('[1]Indices &amp; Impayés'!$C$3:$O$8,MATCH($E5133,'[1]Indices &amp; Impayés'!$B$3:$B$8,FALSE),MATCH(O$5,'[1]Indices &amp; Impayés'!$C$2:$O$2,FALSE)))*N5132,
N5132)</f>
        <v>1.03</v>
      </c>
      <c r="P5132" s="172">
        <f>IF(AND(MONTH($M5131)&gt;=MONTH(P$2),MONTH($M5131)&lt;=MONTH(P$3)),
(1+INDEX('[1]Indices &amp; Impayés'!$C$3:$O$8,MATCH($E5133,'[1]Indices &amp; Impayés'!$B$3:$B$8,FALSE),MATCH(P$5,'[1]Indices &amp; Impayés'!$C$2:$O$2,FALSE)))*O5132,
O5132)</f>
        <v>1.03</v>
      </c>
      <c r="Q5132" s="172">
        <f>IF(AND(MONTH($M5131)&gt;=MONTH(Q$2),MONTH($M5131)&lt;=MONTH(Q$3)),
(1+INDEX('[1]Indices &amp; Impayés'!$C$3:$O$8,MATCH($E5133,'[1]Indices &amp; Impayés'!$B$3:$B$8,FALSE),MATCH(Q$5,'[1]Indices &amp; Impayés'!$C$2:$O$2,FALSE)))*P5132,
P5132)</f>
        <v>1.03</v>
      </c>
      <c r="R5132" s="172">
        <f>IF(AND(MONTH($M5131)&gt;=MONTH(R$2),MONTH($M5131)&lt;=MONTH(R$3)),
(1+INDEX('[1]Indices &amp; Impayés'!$C$3:$O$8,MATCH($E5133,'[1]Indices &amp; Impayés'!$B$3:$B$8,FALSE),MATCH(R$5,'[1]Indices &amp; Impayés'!$C$2:$O$2,FALSE)))*Q5132,
Q5132)</f>
        <v>1.03</v>
      </c>
      <c r="S5132" s="172">
        <f>IF(AND(MONTH($M5131)&gt;=MONTH(S$2),MONTH($M5131)&lt;=MONTH(S$3)),
(1+INDEX('[1]Indices &amp; Impayés'!$C$3:$O$8,MATCH($E5133,'[1]Indices &amp; Impayés'!$B$3:$B$8,FALSE),MATCH(S$5,'[1]Indices &amp; Impayés'!$C$2:$O$2,FALSE)))*R5132,
R5132)</f>
        <v>1.0403</v>
      </c>
      <c r="T5132" s="172">
        <f>IF(AND(MONTH($M5131)&gt;=MONTH(T$2),MONTH($M5131)&lt;=MONTH(T$3)),
(1+INDEX('[1]Indices &amp; Impayés'!$C$3:$O$8,MATCH($E5133,'[1]Indices &amp; Impayés'!$B$3:$B$8,FALSE),MATCH(T$5,'[1]Indices &amp; Impayés'!$C$2:$O$2,FALSE)))*S5132,
S5132)</f>
        <v>1.0403</v>
      </c>
      <c r="U5132" s="172">
        <f>IF(AND(MONTH($M5131)&gt;=MONTH(U$2),MONTH($M5131)&lt;=MONTH(U$3)),
(1+INDEX('[1]Indices &amp; Impayés'!$C$3:$O$8,MATCH($E5133,'[1]Indices &amp; Impayés'!$B$3:$B$8,FALSE),MATCH(U$5,'[1]Indices &amp; Impayés'!$C$2:$O$2,FALSE)))*T5132,
T5132)</f>
        <v>1.0403</v>
      </c>
      <c r="V5132" s="172">
        <f>IF(AND(MONTH($M5131)&gt;=MONTH(V$2),MONTH($M5131)&lt;=MONTH(V$3)),
(1+INDEX('[1]Indices &amp; Impayés'!$C$3:$O$8,MATCH($E5133,'[1]Indices &amp; Impayés'!$B$3:$B$8,FALSE),MATCH(V$5,'[1]Indices &amp; Impayés'!$C$2:$O$2,FALSE)))*U5132,
U5132)</f>
        <v>1.0403</v>
      </c>
      <c r="W5132" s="172">
        <f>IF(AND(MONTH($M5131)&gt;=MONTH(W$2),MONTH($M5131)&lt;=MONTH(W$3)),
(1+INDEX('[1]Indices &amp; Impayés'!$C$3:$O$8,MATCH($E5133,'[1]Indices &amp; Impayés'!$B$3:$B$8,FALSE),MATCH(W$5,'[1]Indices &amp; Impayés'!$C$2:$O$2,FALSE)))*V5132,
V5132)</f>
        <v>1.0507029999999999</v>
      </c>
      <c r="X5132" s="172">
        <f>IF(AND(MONTH($M5131)&gt;=MONTH(X$2),MONTH($M5131)&lt;=MONTH(X$3)),
(1+INDEX('[1]Indices &amp; Impayés'!$C$3:$O$8,MATCH($E5133,'[1]Indices &amp; Impayés'!$B$3:$B$8,FALSE),MATCH(X$5,'[1]Indices &amp; Impayés'!$C$2:$O$2,FALSE)))*W5132,
W5132)</f>
        <v>1.0507029999999999</v>
      </c>
      <c r="Y5132" s="172">
        <f>IF(AND(MONTH($M5131)&gt;=MONTH(Y$2),MONTH($M5131)&lt;=MONTH(Y$3)),
(1+INDEX('[1]Indices &amp; Impayés'!$C$3:$O$8,MATCH($E5133,'[1]Indices &amp; Impayés'!$B$3:$B$8,FALSE),MATCH(Y$5,'[1]Indices &amp; Impayés'!$C$2:$O$2,FALSE)))*X5132,
X5132)</f>
        <v>1.0507029999999999</v>
      </c>
      <c r="Z5132" s="172">
        <f>IF(AND(MONTH($M5131)&gt;=MONTH(Z$2),MONTH($M5131)&lt;=MONTH(Z$3)),
(1+INDEX('[1]Indices &amp; Impayés'!$C$3:$O$8,MATCH($E5133,'[1]Indices &amp; Impayés'!$B$3:$B$8,FALSE),MATCH(Z$5,'[1]Indices &amp; Impayés'!$C$2:$O$2,FALSE)))*Y5132,
Y5132)</f>
        <v>1.0507029999999999</v>
      </c>
      <c r="AA5132" s="172">
        <f>IF(AND(MONTH($M5131)&gt;=MONTH(AA$2),MONTH($M5131)&lt;=MONTH(AA$3)),
(1+INDEX('[1]Indices &amp; Impayés'!$C$3:$O$8,MATCH($E5133,'[1]Indices &amp; Impayés'!$B$3:$B$8,FALSE),MATCH(AA$5,'[1]Indices &amp; Impayés'!$C$2:$O$2,FALSE)))*Z5132,
Z5132)</f>
        <v>1.06121003</v>
      </c>
      <c r="AB5132" s="172">
        <f>IF(AND(MONTH($M5131)&gt;=MONTH(AB$2),MONTH($M5131)&lt;=MONTH(AB$3)),
(1+INDEX('[1]Indices &amp; Impayés'!$C$3:$O$8,MATCH($E5133,'[1]Indices &amp; Impayés'!$B$3:$B$8,FALSE),MATCH(AB$5,'[1]Indices &amp; Impayés'!$C$2:$O$2,FALSE)))*AA5132,
AA5132)</f>
        <v>1.06121003</v>
      </c>
      <c r="AC5132" s="172">
        <f>IF(AND(MONTH($M5131)&gt;=MONTH(AC$2),MONTH($M5131)&lt;=MONTH(AC$3)),
(1+INDEX('[1]Indices &amp; Impayés'!$C$3:$O$8,MATCH($E5133,'[1]Indices &amp; Impayés'!$B$3:$B$8,FALSE),MATCH(AC$5,'[1]Indices &amp; Impayés'!$C$2:$O$2,FALSE)))*AB5132,
AB5132)</f>
        <v>1.06121003</v>
      </c>
      <c r="AD5132" s="172">
        <f>IF(AND(MONTH($M5131)&gt;=MONTH(AD$2),MONTH($M5131)&lt;=MONTH(AD$3)),
(1+INDEX('[1]Indices &amp; Impayés'!$C$3:$O$8,MATCH($E5133,'[1]Indices &amp; Impayés'!$B$3:$B$8,FALSE),MATCH(AD$5,'[1]Indices &amp; Impayés'!$C$2:$O$2,FALSE)))*AC5132,
AC5132)</f>
        <v>1.06121003</v>
      </c>
      <c r="AE5132" s="172">
        <f>IF(AND(MONTH($M5131)&gt;=MONTH(AE$2),MONTH($M5131)&lt;=MONTH(AE$3)),
(1+INDEX('[1]Indices &amp; Impayés'!$C$3:$O$8,MATCH($E5133,'[1]Indices &amp; Impayés'!$B$3:$B$8,FALSE),MATCH(AE$5,'[1]Indices &amp; Impayés'!$C$2:$O$2,FALSE)))*AD5132,
AD5132)</f>
        <v>1.0718221303</v>
      </c>
      <c r="AF5132" s="172">
        <f>IF(AND(MONTH($M5131)&gt;=MONTH(AF$2),MONTH($M5131)&lt;=MONTH(AF$3)),
(1+INDEX('[1]Indices &amp; Impayés'!$C$3:$O$8,MATCH($E5133,'[1]Indices &amp; Impayés'!$B$3:$B$8,FALSE),MATCH(AF$5,'[1]Indices &amp; Impayés'!$C$2:$O$2,FALSE)))*AE5132,
AE5132)</f>
        <v>1.0718221303</v>
      </c>
      <c r="AG5132" s="172">
        <f>IF(AND(MONTH($M5131)&gt;=MONTH(AG$2),MONTH($M5131)&lt;=MONTH(AG$3)),
(1+INDEX('[1]Indices &amp; Impayés'!$C$3:$O$8,MATCH($E5133,'[1]Indices &amp; Impayés'!$B$3:$B$8,FALSE),MATCH(AG$5,'[1]Indices &amp; Impayés'!$C$2:$O$2,FALSE)))*AF5132,
AF5132)</f>
        <v>1.0718221303</v>
      </c>
      <c r="AH5132" s="172">
        <f>IF(AND(MONTH($M5131)&gt;=MONTH(AH$2),MONTH($M5131)&lt;=MONTH(AH$3)),
(1+INDEX('[1]Indices &amp; Impayés'!$C$3:$O$8,MATCH($E5133,'[1]Indices &amp; Impayés'!$B$3:$B$8,FALSE),MATCH(AH$5,'[1]Indices &amp; Impayés'!$C$2:$O$2,FALSE)))*AG5132,
AG5132)</f>
        <v>1.0718221303</v>
      </c>
      <c r="AI5132" s="172">
        <f>IF(AND(MONTH($M5131)&gt;=MONTH(AI$2),MONTH($M5131)&lt;=MONTH(AI$3)),
(1+INDEX('[1]Indices &amp; Impayés'!$C$3:$O$8,MATCH($E5133,'[1]Indices &amp; Impayés'!$B$3:$B$8,FALSE),MATCH(AI$5,'[1]Indices &amp; Impayés'!$C$2:$O$2,FALSE)))*AH5132,
AH5132)</f>
        <v>1.0825403516029999</v>
      </c>
      <c r="AJ5132" s="172">
        <f>IF(AND(MONTH($M5131)&gt;=MONTH(AJ$2),MONTH($M5131)&lt;=MONTH(AJ$3)),
(1+INDEX('[1]Indices &amp; Impayés'!$C$3:$O$8,MATCH($E5133,'[1]Indices &amp; Impayés'!$B$3:$B$8,FALSE),MATCH(AJ$5,'[1]Indices &amp; Impayés'!$C$2:$O$2,FALSE)))*AI5132,
AI5132)</f>
        <v>1.0825403516029999</v>
      </c>
      <c r="AK5132" s="172">
        <f>IF(AND(MONTH($M5131)&gt;=MONTH(AK$2),MONTH($M5131)&lt;=MONTH(AK$3)),
(1+INDEX('[1]Indices &amp; Impayés'!$C$3:$O$8,MATCH($E5133,'[1]Indices &amp; Impayés'!$B$3:$B$8,FALSE),MATCH(AK$5,'[1]Indices &amp; Impayés'!$C$2:$O$2,FALSE)))*AJ5132,
AJ5132)</f>
        <v>1.0825403516029999</v>
      </c>
      <c r="AL5132" s="172">
        <f>IF(AND(MONTH($M5131)&gt;=MONTH(AL$2),MONTH($M5131)&lt;=MONTH(AL$3)),
(1+INDEX('[1]Indices &amp; Impayés'!$C$3:$O$8,MATCH($E5133,'[1]Indices &amp; Impayés'!$B$3:$B$8,FALSE),MATCH(AL$5,'[1]Indices &amp; Impayés'!$C$2:$O$2,FALSE)))*AK5132,
AK5132)</f>
        <v>1.0825403516029999</v>
      </c>
      <c r="AM5132" s="172">
        <f>IF(AND(MONTH($M5131)&gt;=MONTH(AM$2),MONTH($M5131)&lt;=MONTH(AM$3)),
(1+INDEX('[1]Indices &amp; Impayés'!$C$3:$O$8,MATCH($E5133,'[1]Indices &amp; Impayés'!$B$3:$B$8,FALSE),MATCH(AM$5,'[1]Indices &amp; Impayés'!$C$2:$O$2,FALSE)))*AL5132,
AL5132)</f>
        <v>1.0933657551190299</v>
      </c>
      <c r="AN5132" s="172">
        <f>IF(AND(MONTH($M5131)&gt;=MONTH(AN$2),MONTH($M5131)&lt;=MONTH(AN$3)),
(1+INDEX('[1]Indices &amp; Impayés'!$C$3:$O$8,MATCH($E5133,'[1]Indices &amp; Impayés'!$B$3:$B$8,FALSE),MATCH(AN$5,'[1]Indices &amp; Impayés'!$C$2:$O$2,FALSE)))*AM5132,
AM5132)</f>
        <v>1.0933657551190299</v>
      </c>
      <c r="AO5132" s="172">
        <f>IF(AND(MONTH($M5131)&gt;=MONTH(AO$2),MONTH($M5131)&lt;=MONTH(AO$3)),
(1+INDEX('[1]Indices &amp; Impayés'!$C$3:$O$8,MATCH($E5133,'[1]Indices &amp; Impayés'!$B$3:$B$8,FALSE),MATCH(AO$5,'[1]Indices &amp; Impayés'!$C$2:$O$2,FALSE)))*AN5132,
AN5132)</f>
        <v>1.0933657551190299</v>
      </c>
      <c r="AP5132" s="172">
        <f>IF(AND(MONTH($M5131)&gt;=MONTH(AP$2),MONTH($M5131)&lt;=MONTH(AP$3)),
(1+INDEX('[1]Indices &amp; Impayés'!$C$3:$O$8,MATCH($E5133,'[1]Indices &amp; Impayés'!$B$3:$B$8,FALSE),MATCH(AP$5,'[1]Indices &amp; Impayés'!$C$2:$O$2,FALSE)))*AO5132,
AO5132)</f>
        <v>1.0933657551190299</v>
      </c>
      <c r="AQ5132" s="172">
        <f>IF(AND(MONTH($M5131)&gt;=MONTH(AQ$2),MONTH($M5131)&lt;=MONTH(AQ$3)),
(1+INDEX('[1]Indices &amp; Impayés'!$C$3:$O$8,MATCH($E5133,'[1]Indices &amp; Impayés'!$B$3:$B$8,FALSE),MATCH(AQ$5,'[1]Indices &amp; Impayés'!$C$2:$O$2,FALSE)))*AP5132,
AP5132)</f>
        <v>1.1042994126702201</v>
      </c>
      <c r="AR5132" s="172">
        <f>IF(AND(MONTH($M5131)&gt;=MONTH(AR$2),MONTH($M5131)&lt;=MONTH(AR$3)),
(1+INDEX('[1]Indices &amp; Impayés'!$C$3:$O$8,MATCH($E5133,'[1]Indices &amp; Impayés'!$B$3:$B$8,FALSE),MATCH(AR$5,'[1]Indices &amp; Impayés'!$C$2:$O$2,FALSE)))*AQ5132,
AQ5132)</f>
        <v>1.1042994126702201</v>
      </c>
      <c r="AS5132" s="172">
        <f>IF(AND(MONTH($M5131)&gt;=MONTH(AS$2),MONTH($M5131)&lt;=MONTH(AS$3)),
(1+INDEX('[1]Indices &amp; Impayés'!$C$3:$O$8,MATCH($E5133,'[1]Indices &amp; Impayés'!$B$3:$B$8,FALSE),MATCH(AS$5,'[1]Indices &amp; Impayés'!$C$2:$O$2,FALSE)))*AR5132,
AR5132)</f>
        <v>1.1042994126702201</v>
      </c>
      <c r="AT5132" s="172">
        <f>IF(AND(MONTH($M5131)&gt;=MONTH(AT$2),MONTH($M5131)&lt;=MONTH(AT$3)),
(1+INDEX('[1]Indices &amp; Impayés'!$C$3:$O$8,MATCH($E5133,'[1]Indices &amp; Impayés'!$B$3:$B$8,FALSE),MATCH(AT$5,'[1]Indices &amp; Impayés'!$C$2:$O$2,FALSE)))*AS5132,
AS5132)</f>
        <v>1.1042994126702201</v>
      </c>
      <c r="AU5132" s="172">
        <f>IF(AND(MONTH($M5131)&gt;=MONTH(AU$2),MONTH($M5131)&lt;=MONTH(AU$3)),
(1+INDEX('[1]Indices &amp; Impayés'!$C$3:$O$8,MATCH($E5133,'[1]Indices &amp; Impayés'!$B$3:$B$8,FALSE),MATCH(AU$5,'[1]Indices &amp; Impayés'!$C$2:$O$2,FALSE)))*AT5132,
AT5132)</f>
        <v>1.1153424067969224</v>
      </c>
      <c r="AV5132" s="172">
        <f>IF(AND(MONTH($M5131)&gt;=MONTH(AV$2),MONTH($M5131)&lt;=MONTH(AV$3)),
(1+INDEX('[1]Indices &amp; Impayés'!$C$3:$O$8,MATCH($E5133,'[1]Indices &amp; Impayés'!$B$3:$B$8,FALSE),MATCH(AV$5,'[1]Indices &amp; Impayés'!$C$2:$O$2,FALSE)))*AU5132,
AU5132)</f>
        <v>1.1153424067969224</v>
      </c>
      <c r="AW5132" s="172">
        <f>IF(AND(MONTH($M5131)&gt;=MONTH(AW$2),MONTH($M5131)&lt;=MONTH(AW$3)),
(1+INDEX('[1]Indices &amp; Impayés'!$C$3:$O$8,MATCH($E5133,'[1]Indices &amp; Impayés'!$B$3:$B$8,FALSE),MATCH(AW$5,'[1]Indices &amp; Impayés'!$C$2:$O$2,FALSE)))*AV5132,
AV5132)</f>
        <v>1.1153424067969224</v>
      </c>
      <c r="AX5132" s="172">
        <f>IF(AND(MONTH($M5131)&gt;=MONTH(AX$2),MONTH($M5131)&lt;=MONTH(AX$3)),
(1+INDEX('[1]Indices &amp; Impayés'!$C$3:$O$8,MATCH($E5133,'[1]Indices &amp; Impayés'!$B$3:$B$8,FALSE),MATCH(AX$5,'[1]Indices &amp; Impayés'!$C$2:$O$2,FALSE)))*AW5132,
AW5132)</f>
        <v>1.1153424067969224</v>
      </c>
      <c r="AY5132" s="172">
        <f>IF(AND(MONTH($M5131)&gt;=MONTH(AY$2),MONTH($M5131)&lt;=MONTH(AY$3)),
(1+INDEX('[1]Indices &amp; Impayés'!$C$3:$O$8,MATCH($E5133,'[1]Indices &amp; Impayés'!$B$3:$B$8,FALSE),MATCH(AY$5,'[1]Indices &amp; Impayés'!$C$2:$O$2,FALSE)))*AX5132,
AX5132)</f>
        <v>1.1264958308648916</v>
      </c>
      <c r="AZ5132" s="172">
        <f>IF(AND(MONTH($M5131)&gt;=MONTH(AZ$2),MONTH($M5131)&lt;=MONTH(AZ$3)),
(1+INDEX('[1]Indices &amp; Impayés'!$C$3:$O$8,MATCH($E5133,'[1]Indices &amp; Impayés'!$B$3:$B$8,FALSE),MATCH(AZ$5,'[1]Indices &amp; Impayés'!$C$2:$O$2,FALSE)))*AY5132,
AY5132)</f>
        <v>1.1264958308648916</v>
      </c>
      <c r="BA5132" s="172">
        <f>IF(AND(MONTH($M5131)&gt;=MONTH(BA$2),MONTH($M5131)&lt;=MONTH(BA$3)),
(1+INDEX('[1]Indices &amp; Impayés'!$C$3:$O$8,MATCH($E5133,'[1]Indices &amp; Impayés'!$B$3:$B$8,FALSE),MATCH(BA$5,'[1]Indices &amp; Impayés'!$C$2:$O$2,FALSE)))*AZ5132,
AZ5132)</f>
        <v>1.1264958308648916</v>
      </c>
      <c r="BB5132" s="172">
        <f>IF(AND(MONTH($M5131)&gt;=MONTH(BB$2),MONTH($M5131)&lt;=MONTH(BB$3)),
(1+INDEX('[1]Indices &amp; Impayés'!$C$3:$O$8,MATCH($E5133,'[1]Indices &amp; Impayés'!$B$3:$B$8,FALSE),MATCH(BB$5,'[1]Indices &amp; Impayés'!$C$2:$O$2,FALSE)))*BA5132,
BA5132)</f>
        <v>1.1264958308648916</v>
      </c>
      <c r="BC5132" s="172">
        <f>IF(AND(MONTH($M5131)&gt;=MONTH(BC$2),MONTH($M5131)&lt;=MONTH(BC$3)),
(1+INDEX('[1]Indices &amp; Impayés'!$C$3:$O$8,MATCH($E5133,'[1]Indices &amp; Impayés'!$B$3:$B$8,FALSE),MATCH(BC$5,'[1]Indices &amp; Impayés'!$C$2:$O$2,FALSE)))*BB5132,
BB5132)</f>
        <v>1.1377607891735404</v>
      </c>
      <c r="BD5132" s="172">
        <f>IF(AND(MONTH($M5131)&gt;=MONTH(BD$2),MONTH($M5131)&lt;=MONTH(BD$3)),
(1+INDEX('[1]Indices &amp; Impayés'!$C$3:$O$8,MATCH($E5133,'[1]Indices &amp; Impayés'!$B$3:$B$8,FALSE),MATCH(BD$5,'[1]Indices &amp; Impayés'!$C$2:$O$2,FALSE)))*BC5132,
BC5132)</f>
        <v>1.1377607891735404</v>
      </c>
    </row>
    <row r="5133" spans="1:56" ht="15.5" x14ac:dyDescent="0.35">
      <c r="B5133" s="145">
        <f t="shared" si="3665"/>
        <v>198</v>
      </c>
      <c r="C5133" s="146" t="str">
        <f t="shared" si="3665"/>
        <v>SCI HSR 6</v>
      </c>
      <c r="D5133" s="159" t="s">
        <v>140</v>
      </c>
      <c r="E5133" s="173" t="str">
        <f>IF(OR(INDEX('[1]EL F&amp;A'!$AD$8:$AD$9997,MATCH($B5122,'[1]EL F&amp;A'!$B$8:$B$9997,FALSE),1)="",INDEX('[1]EL F&amp;A'!$AD$8:$AD$9997,MATCH($B5122,'[1]EL F&amp;A'!$B$8:$B$9997,FALSE),1)=0),"ILC",
INDEX('[1]EL F&amp;A'!$AD$8:$AD$9997,MATCH($B5122,'[1]EL F&amp;A'!$B$8:$B$9997,FALSE),1))</f>
        <v>ILC</v>
      </c>
      <c r="F5133" s="149"/>
      <c r="K5133" s="158"/>
      <c r="L5133" s="150" t="s">
        <v>774</v>
      </c>
      <c r="M5133" s="208"/>
      <c r="N5133" s="208"/>
      <c r="O5133" s="174">
        <f>O5126*$E5130/4+O5130*$E5141/4</f>
        <v>22500</v>
      </c>
      <c r="P5133" s="174">
        <f>P5126*$E5130/4+P5130*$E5141/4</f>
        <v>22500</v>
      </c>
      <c r="Q5133" s="174">
        <f t="shared" ref="Q5133:BD5133" si="3673">Q5126*$E5130/4+Q5130*$E5141/4</f>
        <v>22500</v>
      </c>
      <c r="R5133" s="174">
        <f t="shared" si="3673"/>
        <v>22500</v>
      </c>
      <c r="S5133" s="174">
        <f t="shared" si="3673"/>
        <v>22500</v>
      </c>
      <c r="T5133" s="174">
        <f t="shared" si="3673"/>
        <v>22500</v>
      </c>
      <c r="U5133" s="174">
        <f t="shared" si="3673"/>
        <v>22500</v>
      </c>
      <c r="V5133" s="174">
        <f t="shared" si="3673"/>
        <v>22500</v>
      </c>
      <c r="W5133" s="174">
        <f t="shared" si="3673"/>
        <v>22500</v>
      </c>
      <c r="X5133" s="174">
        <f t="shared" si="3673"/>
        <v>22500</v>
      </c>
      <c r="Y5133" s="174">
        <f t="shared" si="3673"/>
        <v>22500</v>
      </c>
      <c r="Z5133" s="174">
        <f t="shared" si="3673"/>
        <v>22500</v>
      </c>
      <c r="AA5133" s="174">
        <f t="shared" si="3673"/>
        <v>22500</v>
      </c>
      <c r="AB5133" s="174">
        <f t="shared" si="3673"/>
        <v>22500</v>
      </c>
      <c r="AC5133" s="174">
        <f t="shared" si="3673"/>
        <v>22500</v>
      </c>
      <c r="AD5133" s="174">
        <f t="shared" si="3673"/>
        <v>22500</v>
      </c>
      <c r="AE5133" s="174">
        <f t="shared" si="3673"/>
        <v>22500</v>
      </c>
      <c r="AF5133" s="174">
        <f t="shared" si="3673"/>
        <v>22500</v>
      </c>
      <c r="AG5133" s="174">
        <f t="shared" si="3673"/>
        <v>22500</v>
      </c>
      <c r="AH5133" s="174">
        <f t="shared" si="3673"/>
        <v>22500</v>
      </c>
      <c r="AI5133" s="174">
        <f t="shared" si="3673"/>
        <v>22500</v>
      </c>
      <c r="AJ5133" s="174">
        <f t="shared" si="3673"/>
        <v>22500</v>
      </c>
      <c r="AK5133" s="174">
        <f t="shared" si="3673"/>
        <v>22500</v>
      </c>
      <c r="AL5133" s="174">
        <f t="shared" si="3673"/>
        <v>22500</v>
      </c>
      <c r="AM5133" s="174">
        <f t="shared" si="3673"/>
        <v>22500</v>
      </c>
      <c r="AN5133" s="174">
        <f t="shared" si="3673"/>
        <v>22500</v>
      </c>
      <c r="AO5133" s="174">
        <f t="shared" si="3673"/>
        <v>22500</v>
      </c>
      <c r="AP5133" s="174">
        <f t="shared" si="3673"/>
        <v>22500</v>
      </c>
      <c r="AQ5133" s="174">
        <f t="shared" si="3673"/>
        <v>22500</v>
      </c>
      <c r="AR5133" s="174">
        <f t="shared" si="3673"/>
        <v>22500</v>
      </c>
      <c r="AS5133" s="174">
        <f t="shared" si="3673"/>
        <v>22500</v>
      </c>
      <c r="AT5133" s="174">
        <f t="shared" si="3673"/>
        <v>22797.08054851726</v>
      </c>
      <c r="AU5133" s="174">
        <f t="shared" si="3673"/>
        <v>27331.410463587952</v>
      </c>
      <c r="AV5133" s="174">
        <f t="shared" si="3673"/>
        <v>27331.410463587952</v>
      </c>
      <c r="AW5133" s="174">
        <f t="shared" si="3673"/>
        <v>27331.410463587952</v>
      </c>
      <c r="AX5133" s="174">
        <f t="shared" si="3673"/>
        <v>27331.410463587952</v>
      </c>
      <c r="AY5133" s="174">
        <f t="shared" si="3673"/>
        <v>27331.410463587952</v>
      </c>
      <c r="AZ5133" s="174">
        <f t="shared" si="3673"/>
        <v>27331.410463587952</v>
      </c>
      <c r="BA5133" s="174">
        <f t="shared" si="3673"/>
        <v>27331.410463587952</v>
      </c>
      <c r="BB5133" s="174">
        <f t="shared" si="3673"/>
        <v>27331.410463587952</v>
      </c>
      <c r="BC5133" s="174">
        <f t="shared" si="3673"/>
        <v>27331.410463587952</v>
      </c>
      <c r="BD5133" s="174">
        <f t="shared" si="3673"/>
        <v>27331.410463587952</v>
      </c>
    </row>
    <row r="5134" spans="1:56" ht="15.5" x14ac:dyDescent="0.35">
      <c r="B5134" s="145">
        <f t="shared" si="3665"/>
        <v>198</v>
      </c>
      <c r="C5134" s="146" t="str">
        <f t="shared" si="3665"/>
        <v>SCI HSR 6</v>
      </c>
      <c r="D5134" s="159" t="s">
        <v>775</v>
      </c>
      <c r="E5134" s="173" t="s">
        <v>776</v>
      </c>
      <c r="F5134" s="149"/>
      <c r="G5134" s="159" t="s">
        <v>777</v>
      </c>
      <c r="H5134" s="160">
        <f>IF(INDEX('[1]EL F&amp;A'!$BE$8:$BE$9997,MATCH($B5122,'[1]EL F&amp;A'!$B$8:$B$9997,FALSE),1)="",0,INDEX('[1]EL F&amp;A'!$BE$8:$BE$9997,MATCH($B5122,'[1]EL F&amp;A'!$B$8:$B$9997,FALSE),1))</f>
        <v>0</v>
      </c>
      <c r="I5134" s="159" t="s">
        <v>767</v>
      </c>
      <c r="J5134" s="160">
        <f>IF(INDEX('[1]EL F&amp;A'!$AC$8:$AC$9997,MATCH($B5122,'[1]EL F&amp;A'!$B$8:$B$9997,FALSE),1)="",0,INDEX('[1]EL F&amp;A'!$AC$8:$AC$9997,MATCH($B5122,'[1]EL F&amp;A'!$B$8:$B$9997,FALSE),1))</f>
        <v>48213</v>
      </c>
      <c r="K5134" s="158"/>
      <c r="L5134" s="154" t="s">
        <v>778</v>
      </c>
      <c r="M5134" s="210"/>
      <c r="N5134" s="210"/>
      <c r="O5134" s="175">
        <f>IF($E5140&gt;=O$3,IF(O$3&lt;=($E5129+365),O5133,IFERROR(O5126*$E5131/4*O5132+
$E5141*O5130/4*IFERROR(O5132/$E5142,0),0)),IF(O$3&lt;=($E5140+365),O5126*$E5131/4*O5132+$E5141*O5130/4*IFERROR(O5132/$E5142,0),IFERROR($E5141*O5130/4*IFERROR(O5132/$E5142,0),0)))</f>
        <v>23175</v>
      </c>
      <c r="P5134" s="175">
        <f t="shared" ref="P5134:BD5134" si="3674">IF($E5140&gt;=P$3,IF(P$3&lt;=($E5129+365),P5133,IFERROR(P5126*$E5131/4*P5132+
$E5141*P5130/4*IFERROR(P5132/$E5142,0),0)),IF(P$3&lt;=($E5140+365),P5126*$E5131/4*P5132+$E5141*P5130/4*IFERROR(P5132/$E5142,0),IFERROR($E5141*P5130/4*IFERROR(P5132/$E5142,0),0)))</f>
        <v>23175</v>
      </c>
      <c r="Q5134" s="175">
        <f t="shared" si="3674"/>
        <v>23175</v>
      </c>
      <c r="R5134" s="175">
        <f t="shared" si="3674"/>
        <v>23175</v>
      </c>
      <c r="S5134" s="175">
        <f t="shared" si="3674"/>
        <v>23406.75</v>
      </c>
      <c r="T5134" s="175">
        <f t="shared" si="3674"/>
        <v>23406.75</v>
      </c>
      <c r="U5134" s="175">
        <f t="shared" si="3674"/>
        <v>23406.75</v>
      </c>
      <c r="V5134" s="175">
        <f t="shared" si="3674"/>
        <v>23406.75</v>
      </c>
      <c r="W5134" s="175">
        <f t="shared" si="3674"/>
        <v>23640.817499999997</v>
      </c>
      <c r="X5134" s="175">
        <f t="shared" si="3674"/>
        <v>23640.817499999997</v>
      </c>
      <c r="Y5134" s="175">
        <f t="shared" si="3674"/>
        <v>23640.817499999997</v>
      </c>
      <c r="Z5134" s="175">
        <f t="shared" si="3674"/>
        <v>23640.817499999997</v>
      </c>
      <c r="AA5134" s="175">
        <f t="shared" si="3674"/>
        <v>23877.225675000002</v>
      </c>
      <c r="AB5134" s="175">
        <f t="shared" si="3674"/>
        <v>23877.225675000002</v>
      </c>
      <c r="AC5134" s="175">
        <f t="shared" si="3674"/>
        <v>23877.225675000002</v>
      </c>
      <c r="AD5134" s="175">
        <f t="shared" si="3674"/>
        <v>23877.225675000002</v>
      </c>
      <c r="AE5134" s="175">
        <f t="shared" si="3674"/>
        <v>24115.99793175</v>
      </c>
      <c r="AF5134" s="175">
        <f t="shared" si="3674"/>
        <v>24115.99793175</v>
      </c>
      <c r="AG5134" s="175">
        <f t="shared" si="3674"/>
        <v>24115.99793175</v>
      </c>
      <c r="AH5134" s="175">
        <f t="shared" si="3674"/>
        <v>24115.99793175</v>
      </c>
      <c r="AI5134" s="175">
        <f t="shared" si="3674"/>
        <v>24357.157911067497</v>
      </c>
      <c r="AJ5134" s="175">
        <f t="shared" si="3674"/>
        <v>24357.157911067497</v>
      </c>
      <c r="AK5134" s="175">
        <f t="shared" si="3674"/>
        <v>24357.157911067497</v>
      </c>
      <c r="AL5134" s="175">
        <f t="shared" si="3674"/>
        <v>24357.157911067497</v>
      </c>
      <c r="AM5134" s="175">
        <f t="shared" si="3674"/>
        <v>24600.729490178172</v>
      </c>
      <c r="AN5134" s="175">
        <f t="shared" si="3674"/>
        <v>24600.729490178172</v>
      </c>
      <c r="AO5134" s="175">
        <f t="shared" si="3674"/>
        <v>24600.729490178172</v>
      </c>
      <c r="AP5134" s="175">
        <f t="shared" si="3674"/>
        <v>24600.729490178172</v>
      </c>
      <c r="AQ5134" s="175">
        <f t="shared" si="3674"/>
        <v>24846.736785079953</v>
      </c>
      <c r="AR5134" s="175">
        <f t="shared" si="3674"/>
        <v>24846.736785079953</v>
      </c>
      <c r="AS5134" s="175">
        <f t="shared" si="3674"/>
        <v>24846.736785079953</v>
      </c>
      <c r="AT5134" s="175">
        <f t="shared" si="3674"/>
        <v>25143.817333597213</v>
      </c>
      <c r="AU5134" s="175">
        <f t="shared" si="3674"/>
        <v>27604.724568223832</v>
      </c>
      <c r="AV5134" s="175">
        <f t="shared" si="3674"/>
        <v>27604.724568223832</v>
      </c>
      <c r="AW5134" s="175">
        <f t="shared" si="3674"/>
        <v>27604.724568223832</v>
      </c>
      <c r="AX5134" s="175">
        <f t="shared" si="3674"/>
        <v>27604.724568223832</v>
      </c>
      <c r="AY5134" s="175">
        <f t="shared" si="3674"/>
        <v>27880.771813906071</v>
      </c>
      <c r="AZ5134" s="175">
        <f t="shared" si="3674"/>
        <v>27880.771813906071</v>
      </c>
      <c r="BA5134" s="175">
        <f t="shared" si="3674"/>
        <v>27880.771813906071</v>
      </c>
      <c r="BB5134" s="175">
        <f t="shared" si="3674"/>
        <v>27880.771813906071</v>
      </c>
      <c r="BC5134" s="175">
        <f t="shared" si="3674"/>
        <v>28159.579532045129</v>
      </c>
      <c r="BD5134" s="175">
        <f t="shared" si="3674"/>
        <v>28159.579532045129</v>
      </c>
    </row>
    <row r="5135" spans="1:56" ht="15.5" x14ac:dyDescent="0.35">
      <c r="B5135" s="145">
        <f t="shared" si="3665"/>
        <v>198</v>
      </c>
      <c r="C5135" s="146" t="str">
        <f t="shared" si="3665"/>
        <v>SCI HSR 6</v>
      </c>
      <c r="D5135" s="159" t="s">
        <v>54</v>
      </c>
      <c r="E5135" s="176">
        <f>IF(INDEX('[1]EL F&amp;A'!$AI$8:$AI$9997,MATCH($B5122,'[1]EL F&amp;A'!$B$8:$B$9997,FALSE),1)="",0,INDEX('[1]EL F&amp;A'!$AI$8:$AI$9997,MATCH($B5122,'[1]EL F&amp;A'!$B$8:$B$9997,FALSE),1))</f>
        <v>0</v>
      </c>
      <c r="F5135" s="149"/>
      <c r="I5135" s="149"/>
      <c r="J5135" s="158"/>
      <c r="K5135" s="158"/>
      <c r="L5135" s="154" t="s">
        <v>779</v>
      </c>
      <c r="M5135" s="210"/>
      <c r="N5135" s="210"/>
      <c r="O5135" s="175">
        <f>-$E5130/4*O5125
+(O5125&gt;0)*($J5130&gt;=O$2)*($J5130&lt;=O$3)*(($J5130-O$2+1)/O$4*$H5130/4)
+(O5125&gt;0)*($J5130&gt;O$3)*($I5130&lt;=O$3)*($I5130&gt;=O$2)*((O$3-$I5130+1)/O$4*$H5130/4)
+(O5125&gt;0)*($J5130&gt;O$3)*($I5130&lt;O$2)*$H5130/4*O5125
+(O5125&gt;0)*($J5131&gt;=O$2)*($J5131&lt;=O$3)*(($J5131-O$2+1)/O$4*$H5131/4)
+(O5125&gt;0)*($J5131&gt;O$3)*($I5131&lt;=O$3)*($I5131&gt;=O$2)*((O$3-$I5131+1)/O$4*$H5131/4)
+(O5125&gt;0)*($J5131&gt;O$3)*($I5131&lt;O$2)*$H5131/4*O5125
+(O5125&gt;0)*($J5132&gt;=O$2)*($J5132&lt;=O$3)*(($J5132-O$2+1)/O$4*$H5132/4)
+(O5125&gt;0)*($J5132&gt;O$3)*($I5132&lt;=O$3)*($I5132&gt;=O$2)*((O$3-$I5132+1)/O$4*$H5132/4)
+(O5125&gt;0)*($J5132&gt;O$3)*($I5132&lt;O$2)*$H5132/4*O5125
-$E5141/4*O5129
+(O5129&gt;0)*($J5141&gt;=O$2)*($J5141&lt;=O$3)*(($J5141-O$2+1)/O$4*$H5141/4)
+(O5129&gt;0)*($J5141&gt;O$3)*($I5141&lt;=O$3)*($I5141&gt;=O$2)*((O$3-$I5141+1)/O$4*$H5141/4)
+(O5129&gt;0)*($J5141&gt;O$3)*($I5141&lt;O$2)*$H5141/4
+(O5129&gt;0)*($J5142&gt;=O$2)*($J5142&lt;=O$3)*(($J5142-O$2+1)/O$4*$H5142/4)
+(O5129&gt;0)*($J5142&gt;O$3)*($I5142&lt;=O$3)*($I5142&gt;=O$2)*((O$3-$I5142+1)/O$4*$H5142/4)
+(O5129&gt;0)*($J5142&gt;O$3)*($I5142&lt;O$2)*$H5142/4
+(O5129&gt;0)*($J5143&gt;=O$2)*($J5143&lt;=O$3)*(($J5143-O$2+1)/O$4*$H5143/4)
+(O5129&gt;0)*($J5143&gt;O$3)*($I5143&lt;=O$3)*($I5143&gt;=O$2)*((O$3-$I5143+1)/O$4*$H5143/4)
+(O5129&gt;0)*($J5143&gt;O$3)*($I5143&lt;O$2)*$H5143/4</f>
        <v>0</v>
      </c>
      <c r="P5135" s="175">
        <f t="shared" ref="P5135:BD5135" si="3675">-$E5130/4*P5125
+(P5125&gt;0)*($J5130&gt;=P$2)*($J5130&lt;=P$3)*(($J5130-P$2+1)/P$4*$H5130/4)
+(P5125&gt;0)*($J5130&gt;P$3)*($I5130&lt;=P$3)*($I5130&gt;=P$2)*((P$3-$I5130+1)/P$4*$H5130/4)
+(P5125&gt;0)*($J5130&gt;P$3)*($I5130&lt;P$2)*$H5130/4*P5125
+(P5125&gt;0)*($J5131&gt;=P$2)*($J5131&lt;=P$3)*(($J5131-P$2+1)/P$4*$H5131/4)
+(P5125&gt;0)*($J5131&gt;P$3)*($I5131&lt;=P$3)*($I5131&gt;=P$2)*((P$3-$I5131+1)/P$4*$H5131/4)
+(P5125&gt;0)*($J5131&gt;P$3)*($I5131&lt;P$2)*$H5131/4*P5125
+(P5125&gt;0)*($J5132&gt;=P$2)*($J5132&lt;=P$3)*(($J5132-P$2+1)/P$4*$H5132/4)
+(P5125&gt;0)*($J5132&gt;P$3)*($I5132&lt;=P$3)*($I5132&gt;=P$2)*((P$3-$I5132+1)/P$4*$H5132/4)
+(P5125&gt;0)*($J5132&gt;P$3)*($I5132&lt;P$2)*$H5132/4*P5125
-$E5141/4*P5129
+(P5129&gt;0)*($J5141&gt;=P$2)*($J5141&lt;=P$3)*(($J5141-P$2+1)/P$4*$H5141/4)
+(P5129&gt;0)*($J5141&gt;P$3)*($I5141&lt;=P$3)*($I5141&gt;=P$2)*((P$3-$I5141+1)/P$4*$H5141/4)
+(P5129&gt;0)*($J5141&gt;P$3)*($I5141&lt;P$2)*$H5141/4
+(P5129&gt;0)*($J5142&gt;=P$2)*($J5142&lt;=P$3)*(($J5142-P$2+1)/P$4*$H5142/4)
+(P5129&gt;0)*($J5142&gt;P$3)*($I5142&lt;=P$3)*($I5142&gt;=P$2)*((P$3-$I5142+1)/P$4*$H5142/4)
+(P5129&gt;0)*($J5142&gt;P$3)*($I5142&lt;P$2)*$H5142/4
+(P5129&gt;0)*($J5143&gt;=P$2)*($J5143&lt;=P$3)*(($J5143-P$2+1)/P$4*$H5143/4)
+(P5129&gt;0)*($J5143&gt;P$3)*($I5143&lt;=P$3)*($I5143&gt;=P$2)*((P$3-$I5143+1)/P$4*$H5143/4)
+(P5129&gt;0)*($J5143&gt;P$3)*($I5143&lt;P$2)*$H5143/4</f>
        <v>0</v>
      </c>
      <c r="Q5135" s="175">
        <f t="shared" si="3675"/>
        <v>0</v>
      </c>
      <c r="R5135" s="175">
        <f t="shared" si="3675"/>
        <v>0</v>
      </c>
      <c r="S5135" s="175">
        <f t="shared" si="3675"/>
        <v>0</v>
      </c>
      <c r="T5135" s="175">
        <f t="shared" si="3675"/>
        <v>0</v>
      </c>
      <c r="U5135" s="175">
        <f t="shared" si="3675"/>
        <v>0</v>
      </c>
      <c r="V5135" s="175">
        <f t="shared" si="3675"/>
        <v>0</v>
      </c>
      <c r="W5135" s="175">
        <f t="shared" si="3675"/>
        <v>0</v>
      </c>
      <c r="X5135" s="175">
        <f t="shared" si="3675"/>
        <v>0</v>
      </c>
      <c r="Y5135" s="175">
        <f t="shared" si="3675"/>
        <v>0</v>
      </c>
      <c r="Z5135" s="175">
        <f t="shared" si="3675"/>
        <v>0</v>
      </c>
      <c r="AA5135" s="175">
        <f t="shared" si="3675"/>
        <v>0</v>
      </c>
      <c r="AB5135" s="175">
        <f t="shared" si="3675"/>
        <v>0</v>
      </c>
      <c r="AC5135" s="175">
        <f t="shared" si="3675"/>
        <v>0</v>
      </c>
      <c r="AD5135" s="175">
        <f t="shared" si="3675"/>
        <v>0</v>
      </c>
      <c r="AE5135" s="175">
        <f t="shared" si="3675"/>
        <v>0</v>
      </c>
      <c r="AF5135" s="175">
        <f t="shared" si="3675"/>
        <v>0</v>
      </c>
      <c r="AG5135" s="175">
        <f t="shared" si="3675"/>
        <v>0</v>
      </c>
      <c r="AH5135" s="175">
        <f t="shared" si="3675"/>
        <v>0</v>
      </c>
      <c r="AI5135" s="175">
        <f t="shared" si="3675"/>
        <v>0</v>
      </c>
      <c r="AJ5135" s="175">
        <f t="shared" si="3675"/>
        <v>0</v>
      </c>
      <c r="AK5135" s="175">
        <f t="shared" si="3675"/>
        <v>0</v>
      </c>
      <c r="AL5135" s="175">
        <f t="shared" si="3675"/>
        <v>0</v>
      </c>
      <c r="AM5135" s="175">
        <f t="shared" si="3675"/>
        <v>0</v>
      </c>
      <c r="AN5135" s="175">
        <f t="shared" si="3675"/>
        <v>0</v>
      </c>
      <c r="AO5135" s="175">
        <f t="shared" si="3675"/>
        <v>0</v>
      </c>
      <c r="AP5135" s="175">
        <f t="shared" si="3675"/>
        <v>0</v>
      </c>
      <c r="AQ5135" s="175">
        <f t="shared" si="3675"/>
        <v>0</v>
      </c>
      <c r="AR5135" s="175">
        <f t="shared" si="3675"/>
        <v>0</v>
      </c>
      <c r="AS5135" s="175">
        <f t="shared" si="3675"/>
        <v>0</v>
      </c>
      <c r="AT5135" s="175">
        <f t="shared" si="3675"/>
        <v>0</v>
      </c>
      <c r="AU5135" s="175">
        <f t="shared" si="3675"/>
        <v>0</v>
      </c>
      <c r="AV5135" s="175">
        <f t="shared" si="3675"/>
        <v>0</v>
      </c>
      <c r="AW5135" s="175">
        <f t="shared" si="3675"/>
        <v>0</v>
      </c>
      <c r="AX5135" s="175">
        <f t="shared" si="3675"/>
        <v>0</v>
      </c>
      <c r="AY5135" s="175">
        <f t="shared" si="3675"/>
        <v>0</v>
      </c>
      <c r="AZ5135" s="175">
        <f t="shared" si="3675"/>
        <v>0</v>
      </c>
      <c r="BA5135" s="175">
        <f t="shared" si="3675"/>
        <v>0</v>
      </c>
      <c r="BB5135" s="175">
        <f t="shared" si="3675"/>
        <v>0</v>
      </c>
      <c r="BC5135" s="175">
        <f t="shared" si="3675"/>
        <v>0</v>
      </c>
      <c r="BD5135" s="175">
        <f t="shared" si="3675"/>
        <v>0</v>
      </c>
    </row>
    <row r="5136" spans="1:56" ht="15.5" x14ac:dyDescent="0.35">
      <c r="B5136" s="145">
        <f t="shared" si="3665"/>
        <v>198</v>
      </c>
      <c r="C5136" s="146" t="str">
        <f t="shared" si="3665"/>
        <v>SCI HSR 6</v>
      </c>
      <c r="D5136" s="177" t="s">
        <v>780</v>
      </c>
      <c r="E5136" s="176" t="str">
        <f>INDEX('[1]Opés coms'!$Q$15:$Q$9999,MATCH($B5122,'[1]Opés coms'!$B$15:$B$9999,FALSE),1)</f>
        <v>Renew Réversion</v>
      </c>
      <c r="F5136" s="178"/>
      <c r="G5136" s="177" t="s">
        <v>781</v>
      </c>
      <c r="H5136" s="173">
        <f>IF(INDEX('[1]Opés coms'!$S$15:$S$9999,MATCH($B5122,'[1]Opés coms'!$B$15:$B$9999,FALSE),1)="",0,INDEX('[1]Opés coms'!$S$15:$S$9999,MATCH($B5122,'[1]Opés coms'!$B$15:$B$9999,FALSE),1))</f>
        <v>0</v>
      </c>
      <c r="I5136" s="177" t="s">
        <v>782</v>
      </c>
      <c r="J5136" s="166">
        <f>IF(INDEX('[1]Opés coms'!$T$15:$T$9999,MATCH($B5122,'[1]Opés coms'!$B$15:$B$9999,FALSE),1)="",0,INDEX('[1]Opés coms'!$T$15:$T$9999,MATCH($B5122,'[1]Opés coms'!$B$15:$B$9999,FALSE),1))</f>
        <v>0</v>
      </c>
      <c r="K5136" s="158"/>
      <c r="L5136" s="154" t="s">
        <v>783</v>
      </c>
      <c r="M5136" s="210"/>
      <c r="N5136" s="210"/>
      <c r="O5136" s="175">
        <v>0</v>
      </c>
      <c r="P5136" s="175">
        <v>0</v>
      </c>
      <c r="Q5136" s="175">
        <v>0</v>
      </c>
      <c r="R5136" s="175">
        <v>0</v>
      </c>
      <c r="S5136" s="175">
        <v>0</v>
      </c>
      <c r="T5136" s="175">
        <v>0</v>
      </c>
      <c r="U5136" s="175">
        <v>0</v>
      </c>
      <c r="V5136" s="175">
        <v>0</v>
      </c>
      <c r="W5136" s="175">
        <v>0</v>
      </c>
      <c r="X5136" s="175">
        <v>0</v>
      </c>
      <c r="Y5136" s="175">
        <v>0</v>
      </c>
      <c r="Z5136" s="175">
        <v>0</v>
      </c>
      <c r="AA5136" s="175">
        <v>0</v>
      </c>
      <c r="AB5136" s="175">
        <v>0</v>
      </c>
      <c r="AC5136" s="175">
        <v>0</v>
      </c>
      <c r="AD5136" s="175">
        <v>0</v>
      </c>
      <c r="AE5136" s="175">
        <v>0</v>
      </c>
      <c r="AF5136" s="175">
        <v>0</v>
      </c>
      <c r="AG5136" s="175">
        <v>0</v>
      </c>
      <c r="AH5136" s="175">
        <v>0</v>
      </c>
      <c r="AI5136" s="175">
        <v>0</v>
      </c>
      <c r="AJ5136" s="175">
        <v>0</v>
      </c>
      <c r="AK5136" s="175">
        <v>0</v>
      </c>
      <c r="AL5136" s="175">
        <v>0</v>
      </c>
      <c r="AM5136" s="175">
        <v>0</v>
      </c>
      <c r="AN5136" s="175">
        <v>0</v>
      </c>
      <c r="AO5136" s="175">
        <v>0</v>
      </c>
      <c r="AP5136" s="175">
        <v>0</v>
      </c>
      <c r="AQ5136" s="175">
        <v>0</v>
      </c>
      <c r="AR5136" s="175">
        <v>0</v>
      </c>
      <c r="AS5136" s="175">
        <v>0</v>
      </c>
      <c r="AT5136" s="175">
        <v>0</v>
      </c>
      <c r="AU5136" s="175">
        <v>0</v>
      </c>
      <c r="AV5136" s="175">
        <v>0</v>
      </c>
      <c r="AW5136" s="175">
        <v>0</v>
      </c>
      <c r="AX5136" s="175">
        <v>0</v>
      </c>
      <c r="AY5136" s="175">
        <v>0</v>
      </c>
      <c r="AZ5136" s="175">
        <v>0</v>
      </c>
      <c r="BA5136" s="175">
        <v>0</v>
      </c>
      <c r="BB5136" s="175">
        <v>0</v>
      </c>
      <c r="BC5136" s="175">
        <v>0</v>
      </c>
      <c r="BD5136" s="175">
        <v>0</v>
      </c>
    </row>
    <row r="5137" spans="1:56" ht="15.5" x14ac:dyDescent="0.35">
      <c r="B5137" s="145">
        <f t="shared" si="3665"/>
        <v>198</v>
      </c>
      <c r="C5137" s="146" t="str">
        <f t="shared" si="3665"/>
        <v>SCI HSR 6</v>
      </c>
      <c r="D5137" s="177" t="s">
        <v>784</v>
      </c>
      <c r="E5137" s="166">
        <f>IF(AND(J5136&lt;&gt;"",J5136&lt;&gt;0),J5136,IF(E5136='[1]Opés coms'!$Q$4,J5134,IF(H5136='[1]Opés coms'!$S$4,H5134,J5134)))</f>
        <v>48213</v>
      </c>
      <c r="G5137" s="177" t="s">
        <v>785</v>
      </c>
      <c r="H5137" s="176">
        <f>IF(INDEX('[1]Opés coms'!$U$15:$U$9999,MATCH($B5122,'[1]Opés coms'!$B$15:$B$9999,FALSE),1)="",0,INDEX('[1]Opés coms'!$U$15:$U$9999,MATCH($B5122,'[1]Opés coms'!$B$15:$B$9999,FALSE),1))</f>
        <v>0</v>
      </c>
      <c r="I5137" s="177" t="s">
        <v>786</v>
      </c>
      <c r="J5137" s="163">
        <f>IF(INDEX('[1]Opés coms'!$Y$15:$Y$9999,MATCH($B5122,'[1]Opés coms'!$B$15:$B$9999,FALSE),1)="",0,INDEX('[1]Opés coms'!$Y$15:$Y$9999,MATCH($B5122,'[1]Opés coms'!$B$15:$B$9999,FALSE),1))</f>
        <v>0</v>
      </c>
      <c r="K5137" s="157"/>
      <c r="L5137" s="167" t="s">
        <v>787</v>
      </c>
      <c r="M5137" s="211"/>
      <c r="N5137" s="211"/>
      <c r="O5137" s="179">
        <f>-(O5134+O5135)*IFERROR((O5124+O5128)/(O5126+O5130),0)</f>
        <v>0</v>
      </c>
      <c r="P5137" s="179">
        <f t="shared" ref="P5137:BD5137" si="3676">-(P5134+P5135)*IFERROR((P5124+P5128)/(P5126+P5130),0)</f>
        <v>0</v>
      </c>
      <c r="Q5137" s="179">
        <f t="shared" si="3676"/>
        <v>0</v>
      </c>
      <c r="R5137" s="179">
        <f t="shared" si="3676"/>
        <v>0</v>
      </c>
      <c r="S5137" s="179">
        <f t="shared" si="3676"/>
        <v>0</v>
      </c>
      <c r="T5137" s="179">
        <f t="shared" si="3676"/>
        <v>0</v>
      </c>
      <c r="U5137" s="179">
        <f t="shared" si="3676"/>
        <v>0</v>
      </c>
      <c r="V5137" s="179">
        <f t="shared" si="3676"/>
        <v>0</v>
      </c>
      <c r="W5137" s="179">
        <f t="shared" si="3676"/>
        <v>0</v>
      </c>
      <c r="X5137" s="179">
        <f t="shared" si="3676"/>
        <v>0</v>
      </c>
      <c r="Y5137" s="179">
        <f t="shared" si="3676"/>
        <v>0</v>
      </c>
      <c r="Z5137" s="179">
        <f t="shared" si="3676"/>
        <v>0</v>
      </c>
      <c r="AA5137" s="179">
        <f t="shared" si="3676"/>
        <v>0</v>
      </c>
      <c r="AB5137" s="179">
        <f t="shared" si="3676"/>
        <v>0</v>
      </c>
      <c r="AC5137" s="179">
        <f t="shared" si="3676"/>
        <v>0</v>
      </c>
      <c r="AD5137" s="179">
        <f t="shared" si="3676"/>
        <v>0</v>
      </c>
      <c r="AE5137" s="179">
        <f t="shared" si="3676"/>
        <v>0</v>
      </c>
      <c r="AF5137" s="179">
        <f t="shared" si="3676"/>
        <v>0</v>
      </c>
      <c r="AG5137" s="179">
        <f t="shared" si="3676"/>
        <v>0</v>
      </c>
      <c r="AH5137" s="179">
        <f t="shared" si="3676"/>
        <v>0</v>
      </c>
      <c r="AI5137" s="179">
        <f t="shared" si="3676"/>
        <v>0</v>
      </c>
      <c r="AJ5137" s="179">
        <f t="shared" si="3676"/>
        <v>0</v>
      </c>
      <c r="AK5137" s="179">
        <f t="shared" si="3676"/>
        <v>0</v>
      </c>
      <c r="AL5137" s="179">
        <f t="shared" si="3676"/>
        <v>0</v>
      </c>
      <c r="AM5137" s="179">
        <f t="shared" si="3676"/>
        <v>0</v>
      </c>
      <c r="AN5137" s="179">
        <f t="shared" si="3676"/>
        <v>0</v>
      </c>
      <c r="AO5137" s="179">
        <f t="shared" si="3676"/>
        <v>0</v>
      </c>
      <c r="AP5137" s="179">
        <f t="shared" si="3676"/>
        <v>0</v>
      </c>
      <c r="AQ5137" s="179">
        <f t="shared" si="3676"/>
        <v>0</v>
      </c>
      <c r="AR5137" s="179">
        <f t="shared" si="3676"/>
        <v>0</v>
      </c>
      <c r="AS5137" s="179">
        <f t="shared" si="3676"/>
        <v>0</v>
      </c>
      <c r="AT5137" s="179">
        <f t="shared" si="3676"/>
        <v>0</v>
      </c>
      <c r="AU5137" s="179">
        <f t="shared" si="3676"/>
        <v>0</v>
      </c>
      <c r="AV5137" s="179">
        <f t="shared" si="3676"/>
        <v>0</v>
      </c>
      <c r="AW5137" s="179">
        <f t="shared" si="3676"/>
        <v>0</v>
      </c>
      <c r="AX5137" s="179">
        <f t="shared" si="3676"/>
        <v>0</v>
      </c>
      <c r="AY5137" s="179">
        <f t="shared" si="3676"/>
        <v>0</v>
      </c>
      <c r="AZ5137" s="179">
        <f t="shared" si="3676"/>
        <v>0</v>
      </c>
      <c r="BA5137" s="179">
        <f t="shared" si="3676"/>
        <v>0</v>
      </c>
      <c r="BB5137" s="179">
        <f t="shared" si="3676"/>
        <v>0</v>
      </c>
      <c r="BC5137" s="179">
        <f t="shared" si="3676"/>
        <v>0</v>
      </c>
      <c r="BD5137" s="179">
        <f t="shared" si="3676"/>
        <v>0</v>
      </c>
    </row>
    <row r="5138" spans="1:56" ht="15.5" x14ac:dyDescent="0.35">
      <c r="B5138" s="145">
        <f t="shared" si="3665"/>
        <v>198</v>
      </c>
      <c r="C5138" s="146" t="str">
        <f t="shared" si="3665"/>
        <v>SCI HSR 6</v>
      </c>
      <c r="K5138" s="158"/>
      <c r="O5138" s="149"/>
      <c r="P5138" s="149"/>
      <c r="Q5138" s="149"/>
      <c r="R5138" s="149"/>
      <c r="S5138" s="149"/>
      <c r="T5138" s="149"/>
      <c r="U5138" s="149"/>
      <c r="V5138" s="149"/>
      <c r="W5138" s="149"/>
      <c r="X5138" s="149"/>
      <c r="Y5138" s="149"/>
      <c r="Z5138" s="149"/>
      <c r="AA5138" s="149"/>
      <c r="AB5138" s="149"/>
      <c r="AC5138" s="149"/>
      <c r="AD5138" s="149"/>
      <c r="AE5138" s="149"/>
      <c r="AF5138" s="149"/>
      <c r="AG5138" s="149"/>
      <c r="AH5138" s="149"/>
      <c r="AI5138" s="149"/>
      <c r="AJ5138" s="149"/>
      <c r="AK5138" s="149"/>
      <c r="AL5138" s="149"/>
      <c r="AM5138" s="149"/>
      <c r="AN5138" s="149"/>
      <c r="AO5138" s="149"/>
      <c r="AP5138" s="149"/>
      <c r="AQ5138" s="149"/>
      <c r="AR5138" s="149"/>
      <c r="AS5138" s="149"/>
      <c r="AT5138" s="149"/>
      <c r="AU5138" s="149"/>
      <c r="AV5138" s="149"/>
      <c r="AW5138" s="149"/>
      <c r="AX5138" s="149"/>
      <c r="AY5138" s="149"/>
      <c r="AZ5138" s="149"/>
      <c r="BA5138" s="149"/>
      <c r="BB5138" s="149"/>
      <c r="BC5138" s="149"/>
      <c r="BD5138" s="149"/>
    </row>
    <row r="5139" spans="1:56" ht="15.5" x14ac:dyDescent="0.35">
      <c r="B5139" s="145">
        <f t="shared" si="3665"/>
        <v>198</v>
      </c>
      <c r="C5139" s="146" t="str">
        <f t="shared" si="3665"/>
        <v>SCI HSR 6</v>
      </c>
      <c r="G5139" s="180" t="s">
        <v>757</v>
      </c>
      <c r="H5139" s="784" t="str">
        <f>IF(OR(E5136='[1]Opés coms'!$Q$4,E5136='[1]Opés coms'!$Q$5),H5124,INDEX('[1]Opés coms'!$V$15:$V$9999,MATCH($B5122,'[1]Opés coms'!$B$15:$B$9999,FALSE),1))</f>
        <v>SCI HSR 6</v>
      </c>
      <c r="I5139" s="785"/>
      <c r="J5139" s="786"/>
      <c r="K5139" s="157"/>
      <c r="L5139" s="181" t="s">
        <v>23</v>
      </c>
      <c r="M5139" s="219"/>
      <c r="N5139" s="219"/>
      <c r="O5139" s="182">
        <f>SUM(O5134:O5137)</f>
        <v>23175</v>
      </c>
      <c r="P5139" s="182">
        <f t="shared" ref="P5139:BD5139" si="3677">SUM(P5134:P5137)</f>
        <v>23175</v>
      </c>
      <c r="Q5139" s="182">
        <f t="shared" si="3677"/>
        <v>23175</v>
      </c>
      <c r="R5139" s="182">
        <f t="shared" si="3677"/>
        <v>23175</v>
      </c>
      <c r="S5139" s="182">
        <f t="shared" si="3677"/>
        <v>23406.75</v>
      </c>
      <c r="T5139" s="182">
        <f t="shared" si="3677"/>
        <v>23406.75</v>
      </c>
      <c r="U5139" s="182">
        <f t="shared" si="3677"/>
        <v>23406.75</v>
      </c>
      <c r="V5139" s="182">
        <f t="shared" si="3677"/>
        <v>23406.75</v>
      </c>
      <c r="W5139" s="182">
        <f t="shared" si="3677"/>
        <v>23640.817499999997</v>
      </c>
      <c r="X5139" s="182">
        <f t="shared" si="3677"/>
        <v>23640.817499999997</v>
      </c>
      <c r="Y5139" s="182">
        <f t="shared" si="3677"/>
        <v>23640.817499999997</v>
      </c>
      <c r="Z5139" s="182">
        <f t="shared" si="3677"/>
        <v>23640.817499999997</v>
      </c>
      <c r="AA5139" s="182">
        <f t="shared" si="3677"/>
        <v>23877.225675000002</v>
      </c>
      <c r="AB5139" s="182">
        <f t="shared" si="3677"/>
        <v>23877.225675000002</v>
      </c>
      <c r="AC5139" s="182">
        <f t="shared" si="3677"/>
        <v>23877.225675000002</v>
      </c>
      <c r="AD5139" s="182">
        <f t="shared" si="3677"/>
        <v>23877.225675000002</v>
      </c>
      <c r="AE5139" s="182">
        <f t="shared" si="3677"/>
        <v>24115.99793175</v>
      </c>
      <c r="AF5139" s="182">
        <f t="shared" si="3677"/>
        <v>24115.99793175</v>
      </c>
      <c r="AG5139" s="182">
        <f t="shared" si="3677"/>
        <v>24115.99793175</v>
      </c>
      <c r="AH5139" s="182">
        <f t="shared" si="3677"/>
        <v>24115.99793175</v>
      </c>
      <c r="AI5139" s="182">
        <f t="shared" si="3677"/>
        <v>24357.157911067497</v>
      </c>
      <c r="AJ5139" s="182">
        <f t="shared" si="3677"/>
        <v>24357.157911067497</v>
      </c>
      <c r="AK5139" s="182">
        <f t="shared" si="3677"/>
        <v>24357.157911067497</v>
      </c>
      <c r="AL5139" s="182">
        <f t="shared" si="3677"/>
        <v>24357.157911067497</v>
      </c>
      <c r="AM5139" s="182">
        <f t="shared" si="3677"/>
        <v>24600.729490178172</v>
      </c>
      <c r="AN5139" s="182">
        <f t="shared" si="3677"/>
        <v>24600.729490178172</v>
      </c>
      <c r="AO5139" s="182">
        <f t="shared" si="3677"/>
        <v>24600.729490178172</v>
      </c>
      <c r="AP5139" s="182">
        <f t="shared" si="3677"/>
        <v>24600.729490178172</v>
      </c>
      <c r="AQ5139" s="182">
        <f t="shared" si="3677"/>
        <v>24846.736785079953</v>
      </c>
      <c r="AR5139" s="182">
        <f t="shared" si="3677"/>
        <v>24846.736785079953</v>
      </c>
      <c r="AS5139" s="182">
        <f t="shared" si="3677"/>
        <v>24846.736785079953</v>
      </c>
      <c r="AT5139" s="182">
        <f t="shared" si="3677"/>
        <v>25143.817333597213</v>
      </c>
      <c r="AU5139" s="182">
        <f t="shared" si="3677"/>
        <v>27604.724568223832</v>
      </c>
      <c r="AV5139" s="182">
        <f t="shared" si="3677"/>
        <v>27604.724568223832</v>
      </c>
      <c r="AW5139" s="182">
        <f t="shared" si="3677"/>
        <v>27604.724568223832</v>
      </c>
      <c r="AX5139" s="182">
        <f t="shared" si="3677"/>
        <v>27604.724568223832</v>
      </c>
      <c r="AY5139" s="182">
        <f t="shared" si="3677"/>
        <v>27880.771813906071</v>
      </c>
      <c r="AZ5139" s="182">
        <f t="shared" si="3677"/>
        <v>27880.771813906071</v>
      </c>
      <c r="BA5139" s="182">
        <f t="shared" si="3677"/>
        <v>27880.771813906071</v>
      </c>
      <c r="BB5139" s="182">
        <f t="shared" si="3677"/>
        <v>27880.771813906071</v>
      </c>
      <c r="BC5139" s="182">
        <f t="shared" si="3677"/>
        <v>28159.579532045129</v>
      </c>
      <c r="BD5139" s="182">
        <f t="shared" si="3677"/>
        <v>28159.579532045129</v>
      </c>
    </row>
    <row r="5140" spans="1:56" ht="15.5" x14ac:dyDescent="0.35">
      <c r="B5140" s="145">
        <f t="shared" ref="B5140:C5145" si="3678">B5139</f>
        <v>198</v>
      </c>
      <c r="C5140" s="146" t="str">
        <f t="shared" si="3678"/>
        <v>SCI HSR 6</v>
      </c>
      <c r="D5140" s="180" t="s">
        <v>788</v>
      </c>
      <c r="E5140" s="166">
        <f>IF(INDEX('[1]Opés coms'!$X$15:$X$9999,MATCH($B5122,'[1]Opés coms'!$B$15:$B$9999,FALSE),1)="",0,INDEX('[1]Opés coms'!$X$15:$X$9999,MATCH($B5122,'[1]Opés coms'!$B$15:$B$9999,FALSE),1))</f>
        <v>48213</v>
      </c>
      <c r="F5140" s="149"/>
      <c r="G5140" s="180" t="s">
        <v>789</v>
      </c>
      <c r="H5140" s="180" t="s">
        <v>765</v>
      </c>
      <c r="I5140" s="180" t="s">
        <v>766</v>
      </c>
      <c r="J5140" s="180" t="s">
        <v>767</v>
      </c>
      <c r="K5140" s="157"/>
      <c r="O5140" s="149"/>
      <c r="P5140" s="149"/>
      <c r="Q5140" s="149"/>
      <c r="R5140" s="149"/>
      <c r="S5140" s="149"/>
      <c r="T5140" s="149"/>
      <c r="U5140" s="149"/>
      <c r="V5140" s="149"/>
      <c r="W5140" s="149"/>
      <c r="X5140" s="149"/>
      <c r="Y5140" s="149"/>
      <c r="Z5140" s="149"/>
      <c r="AA5140" s="149"/>
      <c r="AB5140" s="149"/>
      <c r="AC5140" s="149"/>
      <c r="AD5140" s="149"/>
      <c r="AE5140" s="149"/>
      <c r="AF5140" s="149"/>
      <c r="AG5140" s="149"/>
      <c r="AH5140" s="149"/>
      <c r="AI5140" s="149"/>
      <c r="AJ5140" s="149"/>
      <c r="AK5140" s="149"/>
      <c r="AL5140" s="149"/>
      <c r="AM5140" s="149"/>
      <c r="AN5140" s="149"/>
      <c r="AO5140" s="149"/>
      <c r="AP5140" s="149"/>
      <c r="AQ5140" s="149"/>
      <c r="AR5140" s="149"/>
      <c r="AS5140" s="149"/>
      <c r="AT5140" s="149"/>
      <c r="AU5140" s="149"/>
      <c r="AV5140" s="149"/>
      <c r="AW5140" s="149"/>
      <c r="AX5140" s="149"/>
      <c r="AY5140" s="149"/>
      <c r="AZ5140" s="149"/>
      <c r="BA5140" s="149"/>
      <c r="BB5140" s="149"/>
      <c r="BC5140" s="149"/>
      <c r="BD5140" s="149"/>
    </row>
    <row r="5141" spans="1:56" ht="15.5" x14ac:dyDescent="0.35">
      <c r="B5141" s="145">
        <f t="shared" si="3678"/>
        <v>198</v>
      </c>
      <c r="C5141" s="146" t="str">
        <f t="shared" si="3678"/>
        <v>SCI HSR 6</v>
      </c>
      <c r="D5141" s="180" t="s">
        <v>790</v>
      </c>
      <c r="E5141" s="165">
        <f>IF(E5136='[1]Opés coms'!$Q$4,MIN(E5131*(1+Réversion),E5127)*E5142,J5137)</f>
        <v>109325.64185435181</v>
      </c>
      <c r="F5141" s="149"/>
      <c r="G5141" s="183" t="s">
        <v>791</v>
      </c>
      <c r="H5141" s="165">
        <f>IF(INDEX('[1]Opés coms'!$AA$15:$AA$9999,MATCH($B5122,'[1]Opés coms'!$B$15:$B$9999,FALSE),1)="",0,INDEX('[1]Opés coms'!$AA$15:$AA$9999,MATCH($B5122,'[1]Opés coms'!$B$15:$B$9999,FALSE),1))</f>
        <v>0</v>
      </c>
      <c r="I5141" s="166">
        <f>IF(INDEX('[1]Opés coms'!$AB$15:$AB$9999,MATCH($B5122,'[1]Opés coms'!$B$15:$B$9999,FALSE),1)="",0,INDEX('[1]Opés coms'!$AB$15:$AB$9999,MATCH($B5122,'[1]Opés coms'!$B$15:$B$9999,FALSE),1))</f>
        <v>0</v>
      </c>
      <c r="J5141" s="166">
        <f>IF(INDEX('[1]Opés coms'!$AC$15:$AC$9999,MATCH($B5122,'[1]Opés coms'!$B$15:$B$9999,FALSE),1)="",0,INDEX('[1]Opés coms'!$AC$15:$AC$9999,MATCH($B5122,'[1]Opés coms'!$B$15:$B$9999,FALSE),1))</f>
        <v>0</v>
      </c>
      <c r="K5141" s="157"/>
      <c r="L5141" s="184" t="s">
        <v>792</v>
      </c>
      <c r="M5141" s="208"/>
      <c r="N5141" s="208"/>
      <c r="O5141" s="174">
        <f t="shared" ref="O5141:BD5141" si="3679">IFERROR(((O$3&gt;=$E5140)*(O$2&lt;=$E5140))*$E5144,"")</f>
        <v>0</v>
      </c>
      <c r="P5141" s="174">
        <f t="shared" si="3679"/>
        <v>0</v>
      </c>
      <c r="Q5141" s="174">
        <f t="shared" si="3679"/>
        <v>0</v>
      </c>
      <c r="R5141" s="174">
        <f t="shared" si="3679"/>
        <v>0</v>
      </c>
      <c r="S5141" s="174">
        <f t="shared" si="3679"/>
        <v>0</v>
      </c>
      <c r="T5141" s="174">
        <f t="shared" si="3679"/>
        <v>0</v>
      </c>
      <c r="U5141" s="174">
        <f t="shared" si="3679"/>
        <v>0</v>
      </c>
      <c r="V5141" s="174">
        <f t="shared" si="3679"/>
        <v>0</v>
      </c>
      <c r="W5141" s="174">
        <f t="shared" si="3679"/>
        <v>0</v>
      </c>
      <c r="X5141" s="174">
        <f t="shared" si="3679"/>
        <v>0</v>
      </c>
      <c r="Y5141" s="174">
        <f t="shared" si="3679"/>
        <v>0</v>
      </c>
      <c r="Z5141" s="174">
        <f t="shared" si="3679"/>
        <v>0</v>
      </c>
      <c r="AA5141" s="174">
        <f t="shared" si="3679"/>
        <v>0</v>
      </c>
      <c r="AB5141" s="174">
        <f t="shared" si="3679"/>
        <v>0</v>
      </c>
      <c r="AC5141" s="174">
        <f t="shared" si="3679"/>
        <v>0</v>
      </c>
      <c r="AD5141" s="174">
        <f t="shared" si="3679"/>
        <v>0</v>
      </c>
      <c r="AE5141" s="174">
        <f t="shared" si="3679"/>
        <v>0</v>
      </c>
      <c r="AF5141" s="174">
        <f t="shared" si="3679"/>
        <v>0</v>
      </c>
      <c r="AG5141" s="174">
        <f t="shared" si="3679"/>
        <v>0</v>
      </c>
      <c r="AH5141" s="174">
        <f t="shared" si="3679"/>
        <v>0</v>
      </c>
      <c r="AI5141" s="174">
        <f t="shared" si="3679"/>
        <v>0</v>
      </c>
      <c r="AJ5141" s="174">
        <f t="shared" si="3679"/>
        <v>0</v>
      </c>
      <c r="AK5141" s="174">
        <f t="shared" si="3679"/>
        <v>0</v>
      </c>
      <c r="AL5141" s="174">
        <f t="shared" si="3679"/>
        <v>0</v>
      </c>
      <c r="AM5141" s="174">
        <f t="shared" si="3679"/>
        <v>0</v>
      </c>
      <c r="AN5141" s="174">
        <f t="shared" si="3679"/>
        <v>0</v>
      </c>
      <c r="AO5141" s="174">
        <f t="shared" si="3679"/>
        <v>0</v>
      </c>
      <c r="AP5141" s="174">
        <f t="shared" si="3679"/>
        <v>0</v>
      </c>
      <c r="AQ5141" s="174">
        <f t="shared" si="3679"/>
        <v>0</v>
      </c>
      <c r="AR5141" s="174">
        <f t="shared" si="3679"/>
        <v>0</v>
      </c>
      <c r="AS5141" s="174">
        <f t="shared" si="3679"/>
        <v>0</v>
      </c>
      <c r="AT5141" s="174">
        <f t="shared" si="3679"/>
        <v>0</v>
      </c>
      <c r="AU5141" s="174">
        <f t="shared" si="3679"/>
        <v>0</v>
      </c>
      <c r="AV5141" s="174">
        <f t="shared" si="3679"/>
        <v>0</v>
      </c>
      <c r="AW5141" s="174">
        <f t="shared" si="3679"/>
        <v>0</v>
      </c>
      <c r="AX5141" s="174">
        <f t="shared" si="3679"/>
        <v>0</v>
      </c>
      <c r="AY5141" s="174">
        <f t="shared" si="3679"/>
        <v>0</v>
      </c>
      <c r="AZ5141" s="174">
        <f t="shared" si="3679"/>
        <v>0</v>
      </c>
      <c r="BA5141" s="174">
        <f t="shared" si="3679"/>
        <v>0</v>
      </c>
      <c r="BB5141" s="174">
        <f t="shared" si="3679"/>
        <v>0</v>
      </c>
      <c r="BC5141" s="174">
        <f t="shared" si="3679"/>
        <v>0</v>
      </c>
      <c r="BD5141" s="174">
        <f t="shared" si="3679"/>
        <v>0</v>
      </c>
    </row>
    <row r="5142" spans="1:56" ht="15.5" x14ac:dyDescent="0.35">
      <c r="B5142" s="145">
        <f t="shared" si="3678"/>
        <v>198</v>
      </c>
      <c r="C5142" s="146" t="str">
        <f t="shared" si="3678"/>
        <v>SCI HSR 6</v>
      </c>
      <c r="D5142" s="180" t="s">
        <v>121</v>
      </c>
      <c r="E5142" s="185">
        <f>IF(E5140&gt;MAX($O$3:$BD$3),BD5131,
IF(E5140&lt;MIN($O$3:$BD$3),1,SUMIFS($O5132:$BD5132,$O$2:$BD$2,"&lt;="&amp;E5140,$O$3:$BD$3,"&gt;="&amp;E5140)))</f>
        <v>1.1042994126702201</v>
      </c>
      <c r="F5142" s="149"/>
      <c r="G5142" s="183" t="s">
        <v>793</v>
      </c>
      <c r="H5142" s="165">
        <f>IF(INDEX('[1]Opés coms'!$AD$15:$AD$9999,MATCH($B5122,'[1]Opés coms'!$B$15:$B$9999,FALSE),1)="",0,INDEX('[1]Opés coms'!$AD$15:$AD$9999,MATCH($B5122,'[1]Opés coms'!$B$15:$B$9999,FALSE),1))</f>
        <v>0</v>
      </c>
      <c r="I5142" s="166">
        <f>IF(INDEX('[1]Opés coms'!$AE$15:$AE$9999,MATCH($B5122,'[1]Opés coms'!$B$15:$B$9999,FALSE),1)="",0,INDEX('[1]Opés coms'!$AE$15:$AE$9999,MATCH($B5122,'[1]Opés coms'!$B$15:$B$9999,FALSE),1))</f>
        <v>0</v>
      </c>
      <c r="J5142" s="166">
        <f>IF(INDEX('[1]Opés coms'!$AF$15:$AF$9999,MATCH($B5122,'[1]Opés coms'!$B$15:$B$9999,FALSE),1)="",0,INDEX('[1]Opés coms'!$AF$15:$AF$9999,MATCH($B5122,'[1]Opés coms'!$B$15:$B$9999,FALSE),1))</f>
        <v>0</v>
      </c>
      <c r="K5142" s="157"/>
      <c r="L5142" s="186" t="s">
        <v>794</v>
      </c>
      <c r="M5142" s="210"/>
      <c r="N5142" s="210"/>
      <c r="O5142" s="175">
        <f t="shared" ref="O5142:BD5142" si="3680">IFERROR(((O$3&gt;=$E5137)*(O$2&lt;=$E5137))*$H5145,"")</f>
        <v>0</v>
      </c>
      <c r="P5142" s="175">
        <f t="shared" si="3680"/>
        <v>0</v>
      </c>
      <c r="Q5142" s="175">
        <f t="shared" si="3680"/>
        <v>0</v>
      </c>
      <c r="R5142" s="175">
        <f t="shared" si="3680"/>
        <v>0</v>
      </c>
      <c r="S5142" s="175">
        <f t="shared" si="3680"/>
        <v>0</v>
      </c>
      <c r="T5142" s="175">
        <f t="shared" si="3680"/>
        <v>0</v>
      </c>
      <c r="U5142" s="175">
        <f t="shared" si="3680"/>
        <v>0</v>
      </c>
      <c r="V5142" s="175">
        <f t="shared" si="3680"/>
        <v>0</v>
      </c>
      <c r="W5142" s="175">
        <f t="shared" si="3680"/>
        <v>0</v>
      </c>
      <c r="X5142" s="175">
        <f t="shared" si="3680"/>
        <v>0</v>
      </c>
      <c r="Y5142" s="175">
        <f t="shared" si="3680"/>
        <v>0</v>
      </c>
      <c r="Z5142" s="175">
        <f t="shared" si="3680"/>
        <v>0</v>
      </c>
      <c r="AA5142" s="175">
        <f t="shared" si="3680"/>
        <v>0</v>
      </c>
      <c r="AB5142" s="175">
        <f t="shared" si="3680"/>
        <v>0</v>
      </c>
      <c r="AC5142" s="175">
        <f t="shared" si="3680"/>
        <v>0</v>
      </c>
      <c r="AD5142" s="175">
        <f t="shared" si="3680"/>
        <v>0</v>
      </c>
      <c r="AE5142" s="175">
        <f t="shared" si="3680"/>
        <v>0</v>
      </c>
      <c r="AF5142" s="175">
        <f t="shared" si="3680"/>
        <v>0</v>
      </c>
      <c r="AG5142" s="175">
        <f t="shared" si="3680"/>
        <v>0</v>
      </c>
      <c r="AH5142" s="175">
        <f t="shared" si="3680"/>
        <v>0</v>
      </c>
      <c r="AI5142" s="175">
        <f t="shared" si="3680"/>
        <v>0</v>
      </c>
      <c r="AJ5142" s="175">
        <f t="shared" si="3680"/>
        <v>0</v>
      </c>
      <c r="AK5142" s="175">
        <f t="shared" si="3680"/>
        <v>0</v>
      </c>
      <c r="AL5142" s="175">
        <f t="shared" si="3680"/>
        <v>0</v>
      </c>
      <c r="AM5142" s="175">
        <f t="shared" si="3680"/>
        <v>0</v>
      </c>
      <c r="AN5142" s="175">
        <f t="shared" si="3680"/>
        <v>0</v>
      </c>
      <c r="AO5142" s="175">
        <f t="shared" si="3680"/>
        <v>0</v>
      </c>
      <c r="AP5142" s="175">
        <f t="shared" si="3680"/>
        <v>0</v>
      </c>
      <c r="AQ5142" s="175">
        <f t="shared" si="3680"/>
        <v>0</v>
      </c>
      <c r="AR5142" s="175">
        <f t="shared" si="3680"/>
        <v>0</v>
      </c>
      <c r="AS5142" s="175">
        <f t="shared" si="3680"/>
        <v>0</v>
      </c>
      <c r="AT5142" s="175">
        <f t="shared" si="3680"/>
        <v>0</v>
      </c>
      <c r="AU5142" s="175">
        <f t="shared" si="3680"/>
        <v>0</v>
      </c>
      <c r="AV5142" s="175">
        <f t="shared" si="3680"/>
        <v>0</v>
      </c>
      <c r="AW5142" s="175">
        <f t="shared" si="3680"/>
        <v>0</v>
      </c>
      <c r="AX5142" s="175">
        <f t="shared" si="3680"/>
        <v>0</v>
      </c>
      <c r="AY5142" s="175">
        <f t="shared" si="3680"/>
        <v>0</v>
      </c>
      <c r="AZ5142" s="175">
        <f t="shared" si="3680"/>
        <v>0</v>
      </c>
      <c r="BA5142" s="175">
        <f t="shared" si="3680"/>
        <v>0</v>
      </c>
      <c r="BB5142" s="175">
        <f t="shared" si="3680"/>
        <v>0</v>
      </c>
      <c r="BC5142" s="175">
        <f t="shared" si="3680"/>
        <v>0</v>
      </c>
      <c r="BD5142" s="175">
        <f t="shared" si="3680"/>
        <v>0</v>
      </c>
    </row>
    <row r="5143" spans="1:56" ht="15.5" x14ac:dyDescent="0.35">
      <c r="B5143" s="145">
        <f t="shared" si="3678"/>
        <v>198</v>
      </c>
      <c r="C5143" s="146" t="str">
        <f t="shared" si="3678"/>
        <v>SCI HSR 6</v>
      </c>
      <c r="D5143" s="180" t="s">
        <v>54</v>
      </c>
      <c r="E5143" s="176">
        <f>IF(INDEX('[1]Opés coms'!$Z$15:$Z$9999,MATCH($B5122,'[1]Opés coms'!$B$15:$B$9999,FALSE),1)="",0,INDEX('[1]Opés coms'!$Z$15:$Z$9999,MATCH($B5122,'[1]Opés coms'!$B$15:$B$9999,FALSE),1))</f>
        <v>0</v>
      </c>
      <c r="F5143" s="149"/>
      <c r="G5143" s="183" t="s">
        <v>795</v>
      </c>
      <c r="H5143" s="165">
        <f>IF(INDEX('[1]Opés coms'!$AG$15:$AG$9999,MATCH($B5122,'[1]Opés coms'!$B$15:$B$9999,FALSE),1)="",0,INDEX('[1]Opés coms'!$AG$15:$AG$9999,MATCH($B5122,'[1]Opés coms'!$B$15:$B$9999,FALSE),1))</f>
        <v>0</v>
      </c>
      <c r="I5143" s="166">
        <f>IF(INDEX('[1]Opés coms'!$AH$15:$AH$9999,MATCH($B5122,'[1]Opés coms'!$B$15:$B$9999,FALSE),1)="",0,INDEX('[1]Opés coms'!$AH$15:$AH$9999,MATCH($B5122,'[1]Opés coms'!$B$15:$B$9999,FALSE),1))</f>
        <v>0</v>
      </c>
      <c r="J5143" s="166">
        <f>IF(INDEX('[1]Opés coms'!$AI$15:$AI$9999,MATCH($B5122,'[1]Opés coms'!$B$15:$B$9999,FALSE),1)="",0,INDEX('[1]Opés coms'!$AI$15:$AI$9999,MATCH($B5122,'[1]Opés coms'!$B$15:$B$9999,FALSE),1))</f>
        <v>0</v>
      </c>
      <c r="L5143" s="186" t="s">
        <v>796</v>
      </c>
      <c r="M5143" s="210"/>
      <c r="N5143" s="210"/>
      <c r="O5143" s="175">
        <f t="shared" ref="O5143:BD5143" si="3681">IFERROR(((O$3&gt;=$E5140)*(O$2&lt;=$E5140))*$J5145,"")</f>
        <v>0</v>
      </c>
      <c r="P5143" s="175">
        <f t="shared" si="3681"/>
        <v>0</v>
      </c>
      <c r="Q5143" s="175">
        <f t="shared" si="3681"/>
        <v>0</v>
      </c>
      <c r="R5143" s="175">
        <f t="shared" si="3681"/>
        <v>0</v>
      </c>
      <c r="S5143" s="175">
        <f t="shared" si="3681"/>
        <v>0</v>
      </c>
      <c r="T5143" s="175">
        <f t="shared" si="3681"/>
        <v>0</v>
      </c>
      <c r="U5143" s="175">
        <f t="shared" si="3681"/>
        <v>0</v>
      </c>
      <c r="V5143" s="175">
        <f t="shared" si="3681"/>
        <v>0</v>
      </c>
      <c r="W5143" s="175">
        <f t="shared" si="3681"/>
        <v>0</v>
      </c>
      <c r="X5143" s="175">
        <f t="shared" si="3681"/>
        <v>0</v>
      </c>
      <c r="Y5143" s="175">
        <f t="shared" si="3681"/>
        <v>0</v>
      </c>
      <c r="Z5143" s="175">
        <f t="shared" si="3681"/>
        <v>0</v>
      </c>
      <c r="AA5143" s="175">
        <f t="shared" si="3681"/>
        <v>0</v>
      </c>
      <c r="AB5143" s="175">
        <f t="shared" si="3681"/>
        <v>0</v>
      </c>
      <c r="AC5143" s="175">
        <f t="shared" si="3681"/>
        <v>0</v>
      </c>
      <c r="AD5143" s="175">
        <f t="shared" si="3681"/>
        <v>0</v>
      </c>
      <c r="AE5143" s="175">
        <f t="shared" si="3681"/>
        <v>0</v>
      </c>
      <c r="AF5143" s="175">
        <f t="shared" si="3681"/>
        <v>0</v>
      </c>
      <c r="AG5143" s="175">
        <f t="shared" si="3681"/>
        <v>0</v>
      </c>
      <c r="AH5143" s="175">
        <f t="shared" si="3681"/>
        <v>0</v>
      </c>
      <c r="AI5143" s="175">
        <f t="shared" si="3681"/>
        <v>0</v>
      </c>
      <c r="AJ5143" s="175">
        <f t="shared" si="3681"/>
        <v>0</v>
      </c>
      <c r="AK5143" s="175">
        <f t="shared" si="3681"/>
        <v>0</v>
      </c>
      <c r="AL5143" s="175">
        <f t="shared" si="3681"/>
        <v>0</v>
      </c>
      <c r="AM5143" s="175">
        <f t="shared" si="3681"/>
        <v>0</v>
      </c>
      <c r="AN5143" s="175">
        <f t="shared" si="3681"/>
        <v>0</v>
      </c>
      <c r="AO5143" s="175">
        <f t="shared" si="3681"/>
        <v>0</v>
      </c>
      <c r="AP5143" s="175">
        <f t="shared" si="3681"/>
        <v>0</v>
      </c>
      <c r="AQ5143" s="175">
        <f t="shared" si="3681"/>
        <v>0</v>
      </c>
      <c r="AR5143" s="175">
        <f t="shared" si="3681"/>
        <v>0</v>
      </c>
      <c r="AS5143" s="175">
        <f t="shared" si="3681"/>
        <v>0</v>
      </c>
      <c r="AT5143" s="175">
        <f t="shared" si="3681"/>
        <v>0</v>
      </c>
      <c r="AU5143" s="175">
        <f t="shared" si="3681"/>
        <v>0</v>
      </c>
      <c r="AV5143" s="175">
        <f t="shared" si="3681"/>
        <v>0</v>
      </c>
      <c r="AW5143" s="175">
        <f t="shared" si="3681"/>
        <v>0</v>
      </c>
      <c r="AX5143" s="175">
        <f t="shared" si="3681"/>
        <v>0</v>
      </c>
      <c r="AY5143" s="175">
        <f t="shared" si="3681"/>
        <v>0</v>
      </c>
      <c r="AZ5143" s="175">
        <f t="shared" si="3681"/>
        <v>0</v>
      </c>
      <c r="BA5143" s="175">
        <f t="shared" si="3681"/>
        <v>0</v>
      </c>
      <c r="BB5143" s="175">
        <f t="shared" si="3681"/>
        <v>0</v>
      </c>
      <c r="BC5143" s="175">
        <f t="shared" si="3681"/>
        <v>0</v>
      </c>
      <c r="BD5143" s="175">
        <f t="shared" si="3681"/>
        <v>0</v>
      </c>
    </row>
    <row r="5144" spans="1:56" ht="15.5" x14ac:dyDescent="0.35">
      <c r="B5144" s="145">
        <f t="shared" si="3678"/>
        <v>198</v>
      </c>
      <c r="C5144" s="146" t="str">
        <f t="shared" si="3678"/>
        <v>SCI HSR 6</v>
      </c>
      <c r="D5144" s="180" t="s">
        <v>797</v>
      </c>
      <c r="E5144" s="165">
        <f>INDEX('[1]Opés coms'!$AJ$15:$AJ$9999,MATCH($B5122,'[1]Opés coms'!$B$15:$B$9999,FALSE),1)</f>
        <v>0</v>
      </c>
      <c r="F5144" s="149"/>
      <c r="G5144" s="187"/>
      <c r="H5144" s="149"/>
      <c r="I5144" s="149"/>
      <c r="J5144" s="157"/>
      <c r="L5144" s="186" t="s">
        <v>798</v>
      </c>
      <c r="M5144" s="210"/>
      <c r="N5144" s="210"/>
      <c r="O5144" s="175">
        <f t="shared" ref="O5144:BD5144" si="3682">IFERROR(((O$3&gt;=$J5134)*(O$2&lt;=$J5134))*$E5145,"")</f>
        <v>0</v>
      </c>
      <c r="P5144" s="175">
        <f t="shared" si="3682"/>
        <v>0</v>
      </c>
      <c r="Q5144" s="175">
        <f t="shared" si="3682"/>
        <v>0</v>
      </c>
      <c r="R5144" s="175">
        <f t="shared" si="3682"/>
        <v>0</v>
      </c>
      <c r="S5144" s="175">
        <f t="shared" si="3682"/>
        <v>0</v>
      </c>
      <c r="T5144" s="175">
        <f t="shared" si="3682"/>
        <v>0</v>
      </c>
      <c r="U5144" s="175">
        <f t="shared" si="3682"/>
        <v>0</v>
      </c>
      <c r="V5144" s="175">
        <f t="shared" si="3682"/>
        <v>0</v>
      </c>
      <c r="W5144" s="175">
        <f t="shared" si="3682"/>
        <v>0</v>
      </c>
      <c r="X5144" s="175">
        <f t="shared" si="3682"/>
        <v>0</v>
      </c>
      <c r="Y5144" s="175">
        <f t="shared" si="3682"/>
        <v>0</v>
      </c>
      <c r="Z5144" s="175">
        <f t="shared" si="3682"/>
        <v>0</v>
      </c>
      <c r="AA5144" s="175">
        <f t="shared" si="3682"/>
        <v>0</v>
      </c>
      <c r="AB5144" s="175">
        <f t="shared" si="3682"/>
        <v>0</v>
      </c>
      <c r="AC5144" s="175">
        <f t="shared" si="3682"/>
        <v>0</v>
      </c>
      <c r="AD5144" s="175">
        <f t="shared" si="3682"/>
        <v>0</v>
      </c>
      <c r="AE5144" s="175">
        <f t="shared" si="3682"/>
        <v>0</v>
      </c>
      <c r="AF5144" s="175">
        <f t="shared" si="3682"/>
        <v>0</v>
      </c>
      <c r="AG5144" s="175">
        <f t="shared" si="3682"/>
        <v>0</v>
      </c>
      <c r="AH5144" s="175">
        <f t="shared" si="3682"/>
        <v>0</v>
      </c>
      <c r="AI5144" s="175">
        <f t="shared" si="3682"/>
        <v>0</v>
      </c>
      <c r="AJ5144" s="175">
        <f t="shared" si="3682"/>
        <v>0</v>
      </c>
      <c r="AK5144" s="175">
        <f t="shared" si="3682"/>
        <v>0</v>
      </c>
      <c r="AL5144" s="175">
        <f t="shared" si="3682"/>
        <v>0</v>
      </c>
      <c r="AM5144" s="175">
        <f t="shared" si="3682"/>
        <v>0</v>
      </c>
      <c r="AN5144" s="175">
        <f t="shared" si="3682"/>
        <v>0</v>
      </c>
      <c r="AO5144" s="175">
        <f t="shared" si="3682"/>
        <v>0</v>
      </c>
      <c r="AP5144" s="175">
        <f t="shared" si="3682"/>
        <v>0</v>
      </c>
      <c r="AQ5144" s="175">
        <f t="shared" si="3682"/>
        <v>0</v>
      </c>
      <c r="AR5144" s="175">
        <f t="shared" si="3682"/>
        <v>0</v>
      </c>
      <c r="AS5144" s="175">
        <f t="shared" si="3682"/>
        <v>0</v>
      </c>
      <c r="AT5144" s="175">
        <f t="shared" si="3682"/>
        <v>0</v>
      </c>
      <c r="AU5144" s="175">
        <f t="shared" si="3682"/>
        <v>0</v>
      </c>
      <c r="AV5144" s="175">
        <f t="shared" si="3682"/>
        <v>0</v>
      </c>
      <c r="AW5144" s="175">
        <f t="shared" si="3682"/>
        <v>0</v>
      </c>
      <c r="AX5144" s="175">
        <f t="shared" si="3682"/>
        <v>0</v>
      </c>
      <c r="AY5144" s="175">
        <f t="shared" si="3682"/>
        <v>0</v>
      </c>
      <c r="AZ5144" s="175">
        <f t="shared" si="3682"/>
        <v>0</v>
      </c>
      <c r="BA5144" s="175">
        <f t="shared" si="3682"/>
        <v>0</v>
      </c>
      <c r="BB5144" s="175">
        <f t="shared" si="3682"/>
        <v>0</v>
      </c>
      <c r="BC5144" s="175">
        <f t="shared" si="3682"/>
        <v>0</v>
      </c>
      <c r="BD5144" s="175">
        <f t="shared" si="3682"/>
        <v>0</v>
      </c>
    </row>
    <row r="5145" spans="1:56" ht="15.5" x14ac:dyDescent="0.35">
      <c r="B5145" s="145">
        <f t="shared" si="3678"/>
        <v>198</v>
      </c>
      <c r="C5145" s="146" t="str">
        <f t="shared" si="3678"/>
        <v>SCI HSR 6</v>
      </c>
      <c r="D5145" s="180" t="s">
        <v>798</v>
      </c>
      <c r="E5145" s="165">
        <f>INDEX('[1]Opés coms'!$AK$15:$AK$9999,MATCH($B5122,'[1]Opés coms'!$B$15:$B$9999,FALSE),1)</f>
        <v>0</v>
      </c>
      <c r="F5145" s="149"/>
      <c r="G5145" s="180" t="s">
        <v>794</v>
      </c>
      <c r="H5145" s="165">
        <f>INDEX('[1]Opés coms'!$AL$15:$AL$9999,MATCH($B5122,'[1]Opés coms'!$B$15:$B$9999,FALSE),1)</f>
        <v>0</v>
      </c>
      <c r="I5145" s="180" t="s">
        <v>796</v>
      </c>
      <c r="J5145" s="165">
        <f>INDEX('[1]Opés coms'!$AM$15:$AM$9999,MATCH($B5122,'[1]Opés coms'!$B$15:$B$9999,FALSE),1)</f>
        <v>0</v>
      </c>
      <c r="L5145" s="188" t="s">
        <v>799</v>
      </c>
      <c r="M5145" s="211"/>
      <c r="N5145" s="211"/>
      <c r="O5145" s="179">
        <f t="shared" ref="O5145:BD5145" si="3683">IFERROR(-($E5126+$H5126+$J5126)*O5127,"")</f>
        <v>0</v>
      </c>
      <c r="P5145" s="179">
        <f t="shared" si="3683"/>
        <v>0</v>
      </c>
      <c r="Q5145" s="179">
        <f t="shared" si="3683"/>
        <v>0</v>
      </c>
      <c r="R5145" s="179">
        <f t="shared" si="3683"/>
        <v>0</v>
      </c>
      <c r="S5145" s="179">
        <f t="shared" si="3683"/>
        <v>0</v>
      </c>
      <c r="T5145" s="179">
        <f t="shared" si="3683"/>
        <v>0</v>
      </c>
      <c r="U5145" s="179">
        <f t="shared" si="3683"/>
        <v>0</v>
      </c>
      <c r="V5145" s="179">
        <f t="shared" si="3683"/>
        <v>0</v>
      </c>
      <c r="W5145" s="179">
        <f t="shared" si="3683"/>
        <v>0</v>
      </c>
      <c r="X5145" s="179">
        <f t="shared" si="3683"/>
        <v>0</v>
      </c>
      <c r="Y5145" s="179">
        <f t="shared" si="3683"/>
        <v>0</v>
      </c>
      <c r="Z5145" s="179">
        <f t="shared" si="3683"/>
        <v>0</v>
      </c>
      <c r="AA5145" s="179">
        <f t="shared" si="3683"/>
        <v>0</v>
      </c>
      <c r="AB5145" s="179">
        <f t="shared" si="3683"/>
        <v>0</v>
      </c>
      <c r="AC5145" s="179">
        <f t="shared" si="3683"/>
        <v>0</v>
      </c>
      <c r="AD5145" s="179">
        <f t="shared" si="3683"/>
        <v>0</v>
      </c>
      <c r="AE5145" s="179">
        <f t="shared" si="3683"/>
        <v>0</v>
      </c>
      <c r="AF5145" s="179">
        <f t="shared" si="3683"/>
        <v>0</v>
      </c>
      <c r="AG5145" s="179">
        <f t="shared" si="3683"/>
        <v>0</v>
      </c>
      <c r="AH5145" s="179">
        <f t="shared" si="3683"/>
        <v>0</v>
      </c>
      <c r="AI5145" s="179">
        <f t="shared" si="3683"/>
        <v>0</v>
      </c>
      <c r="AJ5145" s="179">
        <f t="shared" si="3683"/>
        <v>0</v>
      </c>
      <c r="AK5145" s="179">
        <f t="shared" si="3683"/>
        <v>0</v>
      </c>
      <c r="AL5145" s="179">
        <f t="shared" si="3683"/>
        <v>0</v>
      </c>
      <c r="AM5145" s="179">
        <f t="shared" si="3683"/>
        <v>0</v>
      </c>
      <c r="AN5145" s="179">
        <f t="shared" si="3683"/>
        <v>0</v>
      </c>
      <c r="AO5145" s="179">
        <f t="shared" si="3683"/>
        <v>0</v>
      </c>
      <c r="AP5145" s="179">
        <f t="shared" si="3683"/>
        <v>0</v>
      </c>
      <c r="AQ5145" s="179">
        <f t="shared" si="3683"/>
        <v>0</v>
      </c>
      <c r="AR5145" s="179">
        <f t="shared" si="3683"/>
        <v>0</v>
      </c>
      <c r="AS5145" s="179">
        <f t="shared" si="3683"/>
        <v>0</v>
      </c>
      <c r="AT5145" s="179">
        <f t="shared" si="3683"/>
        <v>0</v>
      </c>
      <c r="AU5145" s="179">
        <f t="shared" si="3683"/>
        <v>0</v>
      </c>
      <c r="AV5145" s="179">
        <f t="shared" si="3683"/>
        <v>0</v>
      </c>
      <c r="AW5145" s="179">
        <f t="shared" si="3683"/>
        <v>0</v>
      </c>
      <c r="AX5145" s="179">
        <f t="shared" si="3683"/>
        <v>0</v>
      </c>
      <c r="AY5145" s="179">
        <f t="shared" si="3683"/>
        <v>0</v>
      </c>
      <c r="AZ5145" s="179">
        <f t="shared" si="3683"/>
        <v>0</v>
      </c>
      <c r="BA5145" s="179">
        <f t="shared" si="3683"/>
        <v>0</v>
      </c>
      <c r="BB5145" s="179">
        <f t="shared" si="3683"/>
        <v>0</v>
      </c>
      <c r="BC5145" s="179">
        <f t="shared" si="3683"/>
        <v>0</v>
      </c>
      <c r="BD5145" s="179">
        <f t="shared" si="3683"/>
        <v>0</v>
      </c>
    </row>
    <row r="5146" spans="1:56" x14ac:dyDescent="0.35">
      <c r="A5146"/>
      <c r="B5146"/>
      <c r="C5146"/>
      <c r="D5146"/>
      <c r="E5146"/>
      <c r="F5146"/>
      <c r="G5146"/>
      <c r="H5146"/>
      <c r="I5146"/>
      <c r="J5146"/>
      <c r="K5146"/>
      <c r="L5146"/>
      <c r="M5146"/>
      <c r="N5146"/>
      <c r="O5146"/>
      <c r="P5146"/>
      <c r="Q5146"/>
      <c r="R5146"/>
      <c r="S5146"/>
      <c r="T5146"/>
      <c r="U5146"/>
      <c r="V5146"/>
      <c r="W5146"/>
      <c r="X5146"/>
      <c r="Y5146"/>
      <c r="Z5146"/>
      <c r="AA5146"/>
      <c r="AB5146"/>
      <c r="AC5146"/>
      <c r="AD5146"/>
      <c r="AE5146"/>
      <c r="AF5146"/>
      <c r="AG5146"/>
      <c r="AH5146"/>
      <c r="AI5146"/>
      <c r="AJ5146"/>
      <c r="AK5146"/>
      <c r="AL5146"/>
      <c r="AM5146"/>
      <c r="AN5146"/>
      <c r="AO5146"/>
      <c r="AP5146"/>
      <c r="AQ5146"/>
      <c r="AR5146"/>
      <c r="AS5146"/>
      <c r="AT5146"/>
      <c r="AU5146"/>
      <c r="AV5146"/>
      <c r="AW5146"/>
      <c r="AX5146"/>
      <c r="AY5146"/>
      <c r="AZ5146"/>
      <c r="BA5146"/>
      <c r="BB5146"/>
      <c r="BC5146"/>
      <c r="BD5146"/>
    </row>
    <row r="5147" spans="1:56" x14ac:dyDescent="0.35">
      <c r="A5147"/>
      <c r="B5147"/>
      <c r="C5147"/>
      <c r="D5147"/>
      <c r="E5147"/>
      <c r="F5147"/>
      <c r="G5147"/>
      <c r="H5147"/>
      <c r="I5147"/>
      <c r="J5147"/>
      <c r="K5147"/>
      <c r="L5147"/>
      <c r="M5147"/>
      <c r="N5147"/>
      <c r="O5147"/>
      <c r="P5147"/>
      <c r="Q5147"/>
      <c r="R5147"/>
      <c r="S5147"/>
      <c r="T5147"/>
      <c r="U5147"/>
      <c r="V5147"/>
      <c r="W5147"/>
      <c r="X5147"/>
      <c r="Y5147"/>
      <c r="Z5147"/>
      <c r="AA5147"/>
      <c r="AB5147"/>
      <c r="AC5147"/>
      <c r="AD5147"/>
      <c r="AE5147"/>
      <c r="AF5147"/>
      <c r="AG5147"/>
      <c r="AH5147"/>
      <c r="AI5147"/>
      <c r="AJ5147"/>
      <c r="AK5147"/>
      <c r="AL5147"/>
      <c r="AM5147"/>
      <c r="AN5147"/>
      <c r="AO5147"/>
      <c r="AP5147"/>
      <c r="AQ5147"/>
      <c r="AR5147"/>
      <c r="AS5147"/>
      <c r="AT5147"/>
      <c r="AU5147"/>
      <c r="AV5147"/>
      <c r="AW5147"/>
      <c r="AX5147"/>
      <c r="AY5147"/>
      <c r="AZ5147"/>
      <c r="BA5147"/>
      <c r="BB5147"/>
      <c r="BC5147"/>
      <c r="BD5147"/>
    </row>
    <row r="5148" spans="1:56" ht="15.5" x14ac:dyDescent="0.35">
      <c r="A5148" s="135"/>
      <c r="B5148" s="205">
        <v>199</v>
      </c>
      <c r="C5148" s="206" t="str">
        <f>H5150</f>
        <v>SCI HSR 6</v>
      </c>
      <c r="D5148" s="207" t="str">
        <f>INDEX('[1]EL F&amp;A'!$E$8:$E$994,MATCH($B5148,'[1]EL F&amp;A'!$B$8:$B$994,FALSE),1)</f>
        <v>Lappe, 1-3</v>
      </c>
      <c r="E5148" s="207"/>
      <c r="F5148" s="207"/>
      <c r="G5148" s="207"/>
      <c r="H5148" s="207"/>
      <c r="I5148" s="207"/>
      <c r="J5148" s="207"/>
      <c r="K5148" s="206"/>
      <c r="L5148" s="206"/>
      <c r="M5148" s="206"/>
      <c r="N5148" s="206"/>
      <c r="O5148" s="220"/>
      <c r="P5148" s="220"/>
      <c r="Q5148" s="220"/>
      <c r="R5148" s="220"/>
      <c r="S5148" s="220"/>
      <c r="T5148" s="220"/>
      <c r="U5148" s="220"/>
      <c r="V5148" s="220"/>
      <c r="W5148" s="220"/>
      <c r="X5148" s="220"/>
      <c r="Y5148" s="220"/>
      <c r="Z5148" s="220"/>
      <c r="AA5148" s="220"/>
      <c r="AB5148" s="220"/>
      <c r="AC5148" s="220"/>
      <c r="AD5148" s="220"/>
      <c r="AE5148" s="220"/>
      <c r="AF5148" s="220"/>
      <c r="AG5148" s="220"/>
      <c r="AH5148" s="220"/>
      <c r="AI5148" s="220"/>
      <c r="AJ5148" s="220"/>
      <c r="AK5148" s="220"/>
      <c r="AL5148" s="220"/>
      <c r="AM5148" s="220"/>
      <c r="AN5148" s="220"/>
      <c r="AO5148" s="220"/>
      <c r="AP5148" s="220"/>
      <c r="AQ5148" s="220"/>
      <c r="AR5148" s="220"/>
      <c r="AS5148" s="220"/>
      <c r="AT5148" s="220"/>
      <c r="AU5148" s="220"/>
      <c r="AV5148" s="220"/>
      <c r="AW5148" s="220"/>
      <c r="AX5148" s="220"/>
      <c r="AY5148" s="220"/>
      <c r="AZ5148" s="220"/>
      <c r="BA5148" s="220"/>
      <c r="BB5148" s="220"/>
      <c r="BC5148" s="220"/>
      <c r="BD5148" s="220"/>
    </row>
    <row r="5149" spans="1:56" ht="15.5" x14ac:dyDescent="0.35">
      <c r="A5149" s="169"/>
      <c r="B5149" s="145">
        <f>B5148</f>
        <v>199</v>
      </c>
      <c r="C5149" s="146" t="str">
        <f>C5148</f>
        <v>SCI HSR 6</v>
      </c>
      <c r="D5149" s="169"/>
      <c r="E5149" s="169"/>
      <c r="F5149" s="169"/>
      <c r="G5149" s="169"/>
      <c r="H5149" s="169"/>
      <c r="I5149" s="169"/>
      <c r="J5149" s="169"/>
      <c r="K5149" s="169"/>
      <c r="L5149" s="169"/>
      <c r="M5149" s="169"/>
      <c r="N5149" s="169"/>
      <c r="O5149" s="178"/>
      <c r="P5149" s="178"/>
      <c r="Q5149" s="178"/>
      <c r="R5149" s="178"/>
      <c r="S5149" s="178"/>
      <c r="T5149" s="178"/>
      <c r="U5149" s="178"/>
      <c r="V5149" s="178"/>
      <c r="W5149" s="178"/>
      <c r="X5149" s="178"/>
      <c r="Y5149" s="178"/>
      <c r="Z5149" s="178"/>
      <c r="AA5149" s="178"/>
      <c r="AB5149" s="178"/>
      <c r="AC5149" s="178"/>
      <c r="AD5149" s="178"/>
      <c r="AE5149" s="178"/>
      <c r="AF5149" s="178"/>
      <c r="AG5149" s="178"/>
      <c r="AH5149" s="178"/>
      <c r="AI5149" s="178"/>
      <c r="AJ5149" s="178"/>
      <c r="AK5149" s="178"/>
      <c r="AL5149" s="178"/>
      <c r="AM5149" s="178"/>
      <c r="AN5149" s="178"/>
      <c r="AO5149" s="178"/>
      <c r="AP5149" s="178"/>
      <c r="AQ5149" s="178"/>
      <c r="AR5149" s="178"/>
      <c r="AS5149" s="178"/>
      <c r="AT5149" s="178"/>
      <c r="AU5149" s="178"/>
      <c r="AV5149" s="178"/>
      <c r="AW5149" s="178"/>
      <c r="AX5149" s="178"/>
      <c r="AY5149" s="178"/>
      <c r="AZ5149" s="178"/>
      <c r="BA5149" s="178"/>
      <c r="BB5149" s="178"/>
      <c r="BC5149" s="178"/>
      <c r="BD5149" s="178"/>
    </row>
    <row r="5150" spans="1:56" ht="15.5" x14ac:dyDescent="0.35">
      <c r="B5150" s="145">
        <f t="shared" ref="B5150:C5165" si="3684">B5149</f>
        <v>199</v>
      </c>
      <c r="C5150" s="146" t="str">
        <f t="shared" si="3684"/>
        <v>SCI HSR 6</v>
      </c>
      <c r="D5150" s="147" t="s">
        <v>20</v>
      </c>
      <c r="E5150" s="148" t="str">
        <f>INDEX('[1]EL F&amp;A'!$F$8:$F$9997,MATCH($B5148,'[1]EL F&amp;A'!$B$8:$B$9997,FALSE),1)</f>
        <v>Paris 11</v>
      </c>
      <c r="F5150" s="149"/>
      <c r="G5150" s="147" t="s">
        <v>757</v>
      </c>
      <c r="H5150" s="148" t="str">
        <f>INDEX('[1]EL F&amp;A'!$C$8:$C$9997,MATCH($B5148,'[1]EL F&amp;A'!$B$8:$B$9997,FALSE),1)</f>
        <v>SCI HSR 6</v>
      </c>
      <c r="I5150" s="148"/>
      <c r="J5150" s="148"/>
      <c r="L5150" s="150" t="s">
        <v>758</v>
      </c>
      <c r="M5150" s="208"/>
      <c r="N5150" s="208"/>
      <c r="O5150" s="151">
        <f>($E5161&gt;0)*($E5155&lt;O$2)*(EDATE($E5155,$E5161)&gt;O$3)*((O$3-O$2+1)/O$4)
+($E5161&gt;0)*($E5155&lt;O$2)*(EDATE($E5155,$E5161)&gt;=O$2)*(EDATE($E5155,$E5161)&lt;=O$3)*((EDATE($E5155,$E5161)-O$2)/O$4)
+($E5161&gt;0)*($E5155&lt;O$2)*(EDATE($E5155,$E5161)&lt;O$2)*(0)
+($E5161&gt;0)*($E5155&gt;=O$2)*($E5155&lt;=O$3)*(EDATE($E5155,$E5161)&gt;=O$2)*(EDATE($E5155,$E5161)&lt;=O$3)*((EDATE($E5155,$E5161)-$E5155+1)/O$4)
+($E5161&gt;0)*($E5155&gt;=O$2)*($E5155&lt;=O$3)*(EDATE($E5155,$E5161)&gt;O$3)*((O$3-$E5155+1)/O$4)
+($E5161&gt;0)*($E5155&gt;O$3)*(0)</f>
        <v>0</v>
      </c>
      <c r="P5150" s="151">
        <f t="shared" ref="P5150:BD5150" si="3685">($E5161&gt;0)*($E5155&lt;P$2)*(EDATE($E5155,$E5161)&gt;P$3)*((P$3-P$2+1)/P$4)
+($E5161&gt;0)*($E5155&lt;P$2)*(EDATE($E5155,$E5161)&gt;=P$2)*(EDATE($E5155,$E5161)&lt;=P$3)*((EDATE($E5155,$E5161)-P$2)/P$4)
+($E5161&gt;0)*($E5155&lt;P$2)*(EDATE($E5155,$E5161)&lt;P$2)*(0)
+($E5161&gt;0)*($E5155&gt;=P$2)*($E5155&lt;=P$3)*(EDATE($E5155,$E5161)&gt;=P$2)*(EDATE($E5155,$E5161)&lt;=P$3)*((EDATE($E5155,$E5161)-$E5155+1)/P$4)
+($E5161&gt;0)*($E5155&gt;=P$2)*($E5155&lt;=P$3)*(EDATE($E5155,$E5161)&gt;P$3)*((P$3-$E5155+1)/P$4)
+($E5161&gt;0)*($E5155&gt;P$3)*(0)</f>
        <v>0</v>
      </c>
      <c r="Q5150" s="151">
        <f t="shared" si="3685"/>
        <v>0</v>
      </c>
      <c r="R5150" s="151">
        <f t="shared" si="3685"/>
        <v>0</v>
      </c>
      <c r="S5150" s="151">
        <f t="shared" si="3685"/>
        <v>0</v>
      </c>
      <c r="T5150" s="151">
        <f t="shared" si="3685"/>
        <v>0</v>
      </c>
      <c r="U5150" s="151">
        <f t="shared" si="3685"/>
        <v>0</v>
      </c>
      <c r="V5150" s="151">
        <f t="shared" si="3685"/>
        <v>0</v>
      </c>
      <c r="W5150" s="151">
        <f t="shared" si="3685"/>
        <v>0</v>
      </c>
      <c r="X5150" s="151">
        <f t="shared" si="3685"/>
        <v>0</v>
      </c>
      <c r="Y5150" s="151">
        <f t="shared" si="3685"/>
        <v>0</v>
      </c>
      <c r="Z5150" s="151">
        <f t="shared" si="3685"/>
        <v>0</v>
      </c>
      <c r="AA5150" s="151">
        <f t="shared" si="3685"/>
        <v>0</v>
      </c>
      <c r="AB5150" s="151">
        <f t="shared" si="3685"/>
        <v>0</v>
      </c>
      <c r="AC5150" s="151">
        <f t="shared" si="3685"/>
        <v>0</v>
      </c>
      <c r="AD5150" s="151">
        <f t="shared" si="3685"/>
        <v>0</v>
      </c>
      <c r="AE5150" s="151">
        <f t="shared" si="3685"/>
        <v>0</v>
      </c>
      <c r="AF5150" s="151">
        <f t="shared" si="3685"/>
        <v>0</v>
      </c>
      <c r="AG5150" s="151">
        <f t="shared" si="3685"/>
        <v>0</v>
      </c>
      <c r="AH5150" s="151">
        <f t="shared" si="3685"/>
        <v>0</v>
      </c>
      <c r="AI5150" s="151">
        <f t="shared" si="3685"/>
        <v>0</v>
      </c>
      <c r="AJ5150" s="151">
        <f t="shared" si="3685"/>
        <v>0</v>
      </c>
      <c r="AK5150" s="151">
        <f t="shared" si="3685"/>
        <v>0</v>
      </c>
      <c r="AL5150" s="151">
        <f t="shared" si="3685"/>
        <v>0</v>
      </c>
      <c r="AM5150" s="151">
        <f t="shared" si="3685"/>
        <v>0</v>
      </c>
      <c r="AN5150" s="151">
        <f t="shared" si="3685"/>
        <v>0</v>
      </c>
      <c r="AO5150" s="151">
        <f t="shared" si="3685"/>
        <v>0</v>
      </c>
      <c r="AP5150" s="151">
        <f t="shared" si="3685"/>
        <v>0</v>
      </c>
      <c r="AQ5150" s="151">
        <f t="shared" si="3685"/>
        <v>0</v>
      </c>
      <c r="AR5150" s="151">
        <f t="shared" si="3685"/>
        <v>0</v>
      </c>
      <c r="AS5150" s="151">
        <f t="shared" si="3685"/>
        <v>0</v>
      </c>
      <c r="AT5150" s="151">
        <f t="shared" si="3685"/>
        <v>0</v>
      </c>
      <c r="AU5150" s="151">
        <f t="shared" si="3685"/>
        <v>0</v>
      </c>
      <c r="AV5150" s="151">
        <f t="shared" si="3685"/>
        <v>0</v>
      </c>
      <c r="AW5150" s="151">
        <f t="shared" si="3685"/>
        <v>0</v>
      </c>
      <c r="AX5150" s="151">
        <f t="shared" si="3685"/>
        <v>0</v>
      </c>
      <c r="AY5150" s="151">
        <f t="shared" si="3685"/>
        <v>0</v>
      </c>
      <c r="AZ5150" s="151">
        <f t="shared" si="3685"/>
        <v>0</v>
      </c>
      <c r="BA5150" s="151">
        <f t="shared" si="3685"/>
        <v>0</v>
      </c>
      <c r="BB5150" s="151">
        <f t="shared" si="3685"/>
        <v>0</v>
      </c>
      <c r="BC5150" s="151">
        <f t="shared" si="3685"/>
        <v>0</v>
      </c>
      <c r="BD5150" s="151">
        <f t="shared" si="3685"/>
        <v>0</v>
      </c>
    </row>
    <row r="5151" spans="1:56" ht="15.5" x14ac:dyDescent="0.35">
      <c r="B5151" s="145">
        <f t="shared" si="3684"/>
        <v>199</v>
      </c>
      <c r="C5151" s="146" t="str">
        <f t="shared" si="3684"/>
        <v>SCI HSR 6</v>
      </c>
      <c r="D5151" s="147" t="s">
        <v>50</v>
      </c>
      <c r="E5151" s="152">
        <f>INDEX('[1]EL F&amp;A'!$H$8:$H$9997,MATCH($B5148,'[1]EL F&amp;A'!$B$8:$B$9997,FALSE),1)</f>
        <v>127.9</v>
      </c>
      <c r="F5151" s="149"/>
      <c r="G5151" s="147" t="s">
        <v>3</v>
      </c>
      <c r="H5151" s="153">
        <f>INDEX('[1]EL F&amp;A'!$I$8:$I$9997,MATCH($B5148,'[1]EL F&amp;A'!$B$8:$B$9997,FALSE),1)</f>
        <v>86.04</v>
      </c>
      <c r="I5151" s="147" t="s">
        <v>106</v>
      </c>
      <c r="J5151" s="153">
        <f>INDEX('[1]EL F&amp;A'!$J$8:$J$9997,MATCH($B5148,'[1]EL F&amp;A'!$B$8:$B$9997,FALSE),1)</f>
        <v>89.44</v>
      </c>
      <c r="L5151" s="154" t="s">
        <v>759</v>
      </c>
      <c r="M5151" s="210"/>
      <c r="N5151" s="210"/>
      <c r="O5151" s="155">
        <f>IF(O$2&gt;=$E5163,0,IF(AND($E5163&gt;O$2,$E5163&lt;=O$3)=TRUE,IF(OR($H5156&lt;&gt;0,$H5157&lt;&gt;0,$H5158&lt;&gt;0)=TRUE,IF($J5158&gt;=$E5163,($E5163-O$2+1)/O$4,0),0),
($H5156&gt;0)*($J5156&lt;O$2)*0
+($H5156&gt;0)*($J5156&gt;=O$2)*($J5156&lt;=O$3)*(($J5156-O$2+1)/O$4)
+($H5156&gt;0)*($J5156&gt;O$3)*($I5156&gt;O$3)*0
+($H5156&gt;0)*($J5156&gt;O$3)*($I5156&lt;=O$3)*($I5156&gt;=O$2)*((O$3-$I5156+1)/O$4)
+($H5156&gt;0)*($J5156&gt;O$3)*($I5156&lt;O$2)*1
+($H5156&gt;0)*($I5156&gt;O$3)*0
+($H5157&gt;0)*($J$2375&lt;O$2)*0
+($H5157&gt;0)*($J5157&gt;=O$2)*($J5157&lt;=O$3)*(($J5157-O$2+1)/O$4)
+($H5157&gt;0)*($J5157&gt;O$3)*($I5157&gt;O$3)*0
+($H5157&gt;0)*($J5157&gt;O$3)*($I5157&lt;=O$3)*($I5157&gt;=O$2)*((O$3-$I5157+1)/O$4)
+($H5157&gt;0)*($J5157&gt;O$3)*($I5157&lt;O$2)*1
+($H5157&gt;0)*($I5157&gt;O$3)*0
+($H5158&gt;0)*($J5158&lt;O$2)*0
+($H5158&gt;0)*($J5158&gt;=O$2)*($J5158&lt;=O$3)*(($J5158-O$2+1)/O$4)
+($H5158&gt;0)*($J5158&gt;O$3)*($I5158&gt;O$3)*0
+($H5158&gt;0)*($J5158&gt;O$3)*($I5158&lt;=O$3)*($I5158&gt;=O$2)*((O$3-$I5158+1)/O$4)
+($H5158&gt;0)*($J5158&gt;O$3)*($I5158&lt;O$2)*1
+($H5158&gt;0)*($I5158&gt;O$3)*0))</f>
        <v>0</v>
      </c>
      <c r="P5151" s="155">
        <f t="shared" ref="P5151:BD5151" si="3686">IF(P$2&gt;=$E5163,0,IF(AND($E5163&gt;P$2,$E5163&lt;=P$3)=TRUE,IF(OR($H5156&lt;&gt;0,$H5157&lt;&gt;0,$H5158&lt;&gt;0)=TRUE,IF($J5158&gt;=$E5163,($E5163-P$2+1)/P$4,0),0),
($H5156&gt;0)*($J5156&lt;P$2)*0
+($H5156&gt;0)*($J5156&gt;=P$2)*($J5156&lt;=P$3)*(($J5156-P$2+1)/P$4)
+($H5156&gt;0)*($J5156&gt;P$3)*($I5156&gt;P$3)*0
+($H5156&gt;0)*($J5156&gt;P$3)*($I5156&lt;=P$3)*($I5156&gt;=P$2)*((P$3-$I5156+1)/P$4)
+($H5156&gt;0)*($J5156&gt;P$3)*($I5156&lt;P$2)*1
+($H5156&gt;0)*($I5156&gt;P$3)*0
+($H5157&gt;0)*($J$2375&lt;P$2)*0
+($H5157&gt;0)*($J5157&gt;=P$2)*($J5157&lt;=P$3)*(($J5157-P$2+1)/P$4)
+($H5157&gt;0)*($J5157&gt;P$3)*($I5157&gt;P$3)*0
+($H5157&gt;0)*($J5157&gt;P$3)*($I5157&lt;=P$3)*($I5157&gt;=P$2)*((P$3-$I5157+1)/P$4)
+($H5157&gt;0)*($J5157&gt;P$3)*($I5157&lt;P$2)*1
+($H5157&gt;0)*($I5157&gt;P$3)*0
+($H5158&gt;0)*($J5158&lt;P$2)*0
+($H5158&gt;0)*($J5158&gt;=P$2)*($J5158&lt;=P$3)*(($J5158-P$2+1)/P$4)
+($H5158&gt;0)*($J5158&gt;P$3)*($I5158&gt;P$3)*0
+($H5158&gt;0)*($J5158&gt;P$3)*($I5158&lt;=P$3)*($I5158&gt;=P$2)*((P$3-$I5158+1)/P$4)
+($H5158&gt;0)*($J5158&gt;P$3)*($I5158&lt;P$2)*1
+($H5158&gt;0)*($I5158&gt;P$3)*0))</f>
        <v>0</v>
      </c>
      <c r="Q5151" s="155">
        <f t="shared" si="3686"/>
        <v>0</v>
      </c>
      <c r="R5151" s="155">
        <f t="shared" si="3686"/>
        <v>0</v>
      </c>
      <c r="S5151" s="155">
        <f t="shared" si="3686"/>
        <v>0</v>
      </c>
      <c r="T5151" s="155">
        <f t="shared" si="3686"/>
        <v>0</v>
      </c>
      <c r="U5151" s="155">
        <f t="shared" si="3686"/>
        <v>0</v>
      </c>
      <c r="V5151" s="155">
        <f t="shared" si="3686"/>
        <v>0</v>
      </c>
      <c r="W5151" s="155">
        <f t="shared" si="3686"/>
        <v>0</v>
      </c>
      <c r="X5151" s="155">
        <f t="shared" si="3686"/>
        <v>0</v>
      </c>
      <c r="Y5151" s="155">
        <f t="shared" si="3686"/>
        <v>0</v>
      </c>
      <c r="Z5151" s="155">
        <f t="shared" si="3686"/>
        <v>0</v>
      </c>
      <c r="AA5151" s="155">
        <f t="shared" si="3686"/>
        <v>0</v>
      </c>
      <c r="AB5151" s="155">
        <f t="shared" si="3686"/>
        <v>0</v>
      </c>
      <c r="AC5151" s="155">
        <f t="shared" si="3686"/>
        <v>0</v>
      </c>
      <c r="AD5151" s="155">
        <f t="shared" si="3686"/>
        <v>0</v>
      </c>
      <c r="AE5151" s="155">
        <f t="shared" si="3686"/>
        <v>0</v>
      </c>
      <c r="AF5151" s="155">
        <f t="shared" si="3686"/>
        <v>0</v>
      </c>
      <c r="AG5151" s="155">
        <f t="shared" si="3686"/>
        <v>0</v>
      </c>
      <c r="AH5151" s="155">
        <f t="shared" si="3686"/>
        <v>0</v>
      </c>
      <c r="AI5151" s="155">
        <f t="shared" si="3686"/>
        <v>0</v>
      </c>
      <c r="AJ5151" s="155">
        <f t="shared" si="3686"/>
        <v>0</v>
      </c>
      <c r="AK5151" s="155">
        <f t="shared" si="3686"/>
        <v>0</v>
      </c>
      <c r="AL5151" s="155">
        <f t="shared" si="3686"/>
        <v>0</v>
      </c>
      <c r="AM5151" s="155">
        <f t="shared" si="3686"/>
        <v>0</v>
      </c>
      <c r="AN5151" s="155">
        <f t="shared" si="3686"/>
        <v>0</v>
      </c>
      <c r="AO5151" s="155">
        <f t="shared" si="3686"/>
        <v>0</v>
      </c>
      <c r="AP5151" s="155">
        <f t="shared" si="3686"/>
        <v>0</v>
      </c>
      <c r="AQ5151" s="155">
        <f t="shared" si="3686"/>
        <v>0</v>
      </c>
      <c r="AR5151" s="155">
        <f t="shared" si="3686"/>
        <v>0</v>
      </c>
      <c r="AS5151" s="155">
        <f t="shared" si="3686"/>
        <v>0</v>
      </c>
      <c r="AT5151" s="155">
        <f t="shared" si="3686"/>
        <v>0</v>
      </c>
      <c r="AU5151" s="155">
        <f t="shared" si="3686"/>
        <v>0</v>
      </c>
      <c r="AV5151" s="155">
        <f t="shared" si="3686"/>
        <v>0</v>
      </c>
      <c r="AW5151" s="155">
        <f t="shared" si="3686"/>
        <v>0</v>
      </c>
      <c r="AX5151" s="155">
        <f t="shared" si="3686"/>
        <v>0</v>
      </c>
      <c r="AY5151" s="155">
        <f t="shared" si="3686"/>
        <v>0</v>
      </c>
      <c r="AZ5151" s="155">
        <f t="shared" si="3686"/>
        <v>0</v>
      </c>
      <c r="BA5151" s="155">
        <f t="shared" si="3686"/>
        <v>0</v>
      </c>
      <c r="BB5151" s="155">
        <f t="shared" si="3686"/>
        <v>0</v>
      </c>
      <c r="BC5151" s="155">
        <f t="shared" si="3686"/>
        <v>0</v>
      </c>
      <c r="BD5151" s="155">
        <f t="shared" si="3686"/>
        <v>0</v>
      </c>
    </row>
    <row r="5152" spans="1:56" ht="15.5" x14ac:dyDescent="0.35">
      <c r="B5152" s="145">
        <f t="shared" si="3684"/>
        <v>199</v>
      </c>
      <c r="C5152" s="146" t="str">
        <f t="shared" si="3684"/>
        <v>SCI HSR 6</v>
      </c>
      <c r="D5152" s="147" t="s">
        <v>111</v>
      </c>
      <c r="E5152" s="156">
        <f>INDEX('[1]EL F&amp;A'!$P$8:$P$9997,MATCH($B5148,'[1]EL F&amp;A'!$B$8:$B$9997,FALSE),1)</f>
        <v>0</v>
      </c>
      <c r="F5152" s="149"/>
      <c r="G5152" s="147" t="s">
        <v>112</v>
      </c>
      <c r="H5152" s="156">
        <f>INDEX('[1]EL F&amp;A'!$Q$8:$Q$9997,MATCH($B5148,'[1]EL F&amp;A'!$B$8:$B$9997,FALSE),1)</f>
        <v>0</v>
      </c>
      <c r="I5152" s="147" t="s">
        <v>113</v>
      </c>
      <c r="J5152" s="156">
        <f>INDEX('[1]EL F&amp;A'!$R$8:$R$9997,MATCH($B5148,'[1]EL F&amp;A'!$B$8:$B$9997,FALSE),1)</f>
        <v>0</v>
      </c>
      <c r="K5152" s="157"/>
      <c r="L5152" s="154" t="s">
        <v>760</v>
      </c>
      <c r="M5152" s="210"/>
      <c r="N5152" s="210"/>
      <c r="O5152" s="155">
        <f>($E5155&lt;=O$3)*($E5155&gt;O$2)*((O$3-$E5155+1)/O$4)
+($E5155&lt;=O$2)*((O$3-O$2+1)/O$4)
+($E5155&gt;O$3)*(0)
-($E5163&lt;=O$3)*($E5163&lt;&gt;0)*($E5163&gt;O$2)*((O$3-$E5163)/O$4)
-($E5163&lt;=O$2)*((O$3-O$2+1)/O$4)
-($E5163&gt;O$3)*(0)</f>
        <v>1</v>
      </c>
      <c r="P5152" s="155">
        <f t="shared" ref="P5152:BD5152" si="3687">($E5155&lt;=P$3)*($E5155&gt;P$2)*((P$3-$E5155+1)/P$4)
+($E5155&lt;=P$2)*((P$3-P$2+1)/P$4)
+($E5155&gt;P$3)*(0)
-($E5163&lt;=P$3)*($E5163&lt;&gt;0)*($E5163&gt;P$2)*((P$3-$E5163)/P$4)
-($E5163&lt;=P$2)*((P$3-P$2+1)/P$4)
-($E5163&gt;P$3)*(0)</f>
        <v>1</v>
      </c>
      <c r="Q5152" s="155">
        <f t="shared" si="3687"/>
        <v>1</v>
      </c>
      <c r="R5152" s="155">
        <f t="shared" si="3687"/>
        <v>1</v>
      </c>
      <c r="S5152" s="155">
        <f t="shared" si="3687"/>
        <v>1</v>
      </c>
      <c r="T5152" s="155">
        <f t="shared" si="3687"/>
        <v>1</v>
      </c>
      <c r="U5152" s="155">
        <f t="shared" si="3687"/>
        <v>1</v>
      </c>
      <c r="V5152" s="155">
        <f t="shared" si="3687"/>
        <v>1</v>
      </c>
      <c r="W5152" s="155">
        <f t="shared" si="3687"/>
        <v>1</v>
      </c>
      <c r="X5152" s="155">
        <f t="shared" si="3687"/>
        <v>1</v>
      </c>
      <c r="Y5152" s="155">
        <f t="shared" si="3687"/>
        <v>1</v>
      </c>
      <c r="Z5152" s="155">
        <f t="shared" si="3687"/>
        <v>1</v>
      </c>
      <c r="AA5152" s="155">
        <f t="shared" si="3687"/>
        <v>1</v>
      </c>
      <c r="AB5152" s="155">
        <f t="shared" si="3687"/>
        <v>1</v>
      </c>
      <c r="AC5152" s="155">
        <f t="shared" si="3687"/>
        <v>1</v>
      </c>
      <c r="AD5152" s="155">
        <f t="shared" si="3687"/>
        <v>1</v>
      </c>
      <c r="AE5152" s="155">
        <f t="shared" si="3687"/>
        <v>1</v>
      </c>
      <c r="AF5152" s="155">
        <f t="shared" si="3687"/>
        <v>1</v>
      </c>
      <c r="AG5152" s="155">
        <f t="shared" si="3687"/>
        <v>1</v>
      </c>
      <c r="AH5152" s="155">
        <f t="shared" si="3687"/>
        <v>1</v>
      </c>
      <c r="AI5152" s="155">
        <f t="shared" si="3687"/>
        <v>1</v>
      </c>
      <c r="AJ5152" s="155">
        <f t="shared" si="3687"/>
        <v>1</v>
      </c>
      <c r="AK5152" s="155">
        <f t="shared" si="3687"/>
        <v>1</v>
      </c>
      <c r="AL5152" s="155">
        <f t="shared" si="3687"/>
        <v>1</v>
      </c>
      <c r="AM5152" s="155">
        <f t="shared" si="3687"/>
        <v>1</v>
      </c>
      <c r="AN5152" s="155">
        <f t="shared" si="3687"/>
        <v>1</v>
      </c>
      <c r="AO5152" s="155">
        <f t="shared" si="3687"/>
        <v>1</v>
      </c>
      <c r="AP5152" s="155">
        <f t="shared" si="3687"/>
        <v>1</v>
      </c>
      <c r="AQ5152" s="155">
        <f t="shared" si="3687"/>
        <v>1</v>
      </c>
      <c r="AR5152" s="155">
        <f t="shared" si="3687"/>
        <v>1</v>
      </c>
      <c r="AS5152" s="155">
        <f t="shared" si="3687"/>
        <v>1</v>
      </c>
      <c r="AT5152" s="155">
        <f t="shared" si="3687"/>
        <v>1</v>
      </c>
      <c r="AU5152" s="155">
        <f t="shared" si="3687"/>
        <v>1</v>
      </c>
      <c r="AV5152" s="155">
        <f t="shared" si="3687"/>
        <v>0</v>
      </c>
      <c r="AW5152" s="155">
        <f t="shared" si="3687"/>
        <v>0</v>
      </c>
      <c r="AX5152" s="155">
        <f t="shared" si="3687"/>
        <v>0</v>
      </c>
      <c r="AY5152" s="155">
        <f t="shared" si="3687"/>
        <v>0</v>
      </c>
      <c r="AZ5152" s="155">
        <f t="shared" si="3687"/>
        <v>0</v>
      </c>
      <c r="BA5152" s="155">
        <f t="shared" si="3687"/>
        <v>0</v>
      </c>
      <c r="BB5152" s="155">
        <f t="shared" si="3687"/>
        <v>0</v>
      </c>
      <c r="BC5152" s="155">
        <f t="shared" si="3687"/>
        <v>0</v>
      </c>
      <c r="BD5152" s="155">
        <f t="shared" si="3687"/>
        <v>0</v>
      </c>
    </row>
    <row r="5153" spans="1:56" ht="15.5" x14ac:dyDescent="0.35">
      <c r="B5153" s="145">
        <f t="shared" si="3684"/>
        <v>199</v>
      </c>
      <c r="C5153" s="146" t="str">
        <f t="shared" si="3684"/>
        <v>SCI HSR 6</v>
      </c>
      <c r="D5153" s="147" t="s">
        <v>15</v>
      </c>
      <c r="E5153" s="156">
        <f>INDEX('[1]EL F&amp;A'!$CK$8:$CK$9997,MATCH($B5148,'[1]EL F&amp;A'!$B$8:$B$9997,FALSE),1)</f>
        <v>86040</v>
      </c>
      <c r="F5153" s="149"/>
      <c r="G5153" s="149"/>
      <c r="H5153" s="149"/>
      <c r="I5153" s="149"/>
      <c r="J5153" s="149"/>
      <c r="L5153" s="154" t="s">
        <v>761</v>
      </c>
      <c r="M5153" s="210"/>
      <c r="N5153" s="210"/>
      <c r="O5153" s="155">
        <f>($E5166&gt;O$3)*($E5163&lt;O$2)*((O$3-O$2+1)/O$4)
+($E5166&gt;O$3)*($E5163&gt;=O$2)*($E5163&lt;=O$3)*((O$3-$E5163)/O$4)
+($E5166&gt;O$3)*($E5163&gt;O$3)*(0)
+($E5166&lt;=O$3)*($E5166&gt;=O$2)*($E5163&lt;O$2)*(($E5166-O$2)/O$4)
+($E5166&lt;=O$3)*($E5166&gt;=O$2)*($E5163&lt;=O$3)*($E5163&gt;=O$2)*(($E5166-$E5163)/O$4)
+($E5166&lt;O$2)*(0)</f>
        <v>0</v>
      </c>
      <c r="P5153" s="155">
        <f t="shared" ref="P5153:BD5153" si="3688">($E5166&gt;P$3)*($E5163&lt;P$2)*((P$3-P$2+1)/P$4)
+($E5166&gt;P$3)*($E5163&gt;=P$2)*($E5163&lt;=P$3)*((P$3-$E5163)/P$4)
+($E5166&gt;P$3)*($E5163&gt;P$3)*(0)
+($E5166&lt;=P$3)*($E5166&gt;=P$2)*($E5163&lt;P$2)*(($E5166-P$2)/P$4)
+($E5166&lt;=P$3)*($E5166&gt;=P$2)*($E5163&lt;=P$3)*($E5163&gt;=P$2)*(($E5166-$E5163)/P$4)
+($E5166&lt;P$2)*(0)</f>
        <v>0</v>
      </c>
      <c r="Q5153" s="155">
        <f t="shared" si="3688"/>
        <v>0</v>
      </c>
      <c r="R5153" s="155">
        <f t="shared" si="3688"/>
        <v>0</v>
      </c>
      <c r="S5153" s="155">
        <f t="shared" si="3688"/>
        <v>0</v>
      </c>
      <c r="T5153" s="155">
        <f t="shared" si="3688"/>
        <v>0</v>
      </c>
      <c r="U5153" s="155">
        <f t="shared" si="3688"/>
        <v>0</v>
      </c>
      <c r="V5153" s="155">
        <f t="shared" si="3688"/>
        <v>0</v>
      </c>
      <c r="W5153" s="155">
        <f t="shared" si="3688"/>
        <v>0</v>
      </c>
      <c r="X5153" s="155">
        <f t="shared" si="3688"/>
        <v>0</v>
      </c>
      <c r="Y5153" s="155">
        <f t="shared" si="3688"/>
        <v>0</v>
      </c>
      <c r="Z5153" s="155">
        <f t="shared" si="3688"/>
        <v>0</v>
      </c>
      <c r="AA5153" s="155">
        <f t="shared" si="3688"/>
        <v>0</v>
      </c>
      <c r="AB5153" s="155">
        <f t="shared" si="3688"/>
        <v>0</v>
      </c>
      <c r="AC5153" s="155">
        <f t="shared" si="3688"/>
        <v>0</v>
      </c>
      <c r="AD5153" s="155">
        <f t="shared" si="3688"/>
        <v>0</v>
      </c>
      <c r="AE5153" s="155">
        <f t="shared" si="3688"/>
        <v>0</v>
      </c>
      <c r="AF5153" s="155">
        <f t="shared" si="3688"/>
        <v>0</v>
      </c>
      <c r="AG5153" s="155">
        <f t="shared" si="3688"/>
        <v>0</v>
      </c>
      <c r="AH5153" s="155">
        <f t="shared" si="3688"/>
        <v>0</v>
      </c>
      <c r="AI5153" s="155">
        <f t="shared" si="3688"/>
        <v>0</v>
      </c>
      <c r="AJ5153" s="155">
        <f t="shared" si="3688"/>
        <v>0</v>
      </c>
      <c r="AK5153" s="155">
        <f t="shared" si="3688"/>
        <v>0</v>
      </c>
      <c r="AL5153" s="155">
        <f t="shared" si="3688"/>
        <v>0</v>
      </c>
      <c r="AM5153" s="155">
        <f t="shared" si="3688"/>
        <v>0</v>
      </c>
      <c r="AN5153" s="155">
        <f t="shared" si="3688"/>
        <v>0</v>
      </c>
      <c r="AO5153" s="155">
        <f t="shared" si="3688"/>
        <v>0</v>
      </c>
      <c r="AP5153" s="155">
        <f t="shared" si="3688"/>
        <v>0</v>
      </c>
      <c r="AQ5153" s="155">
        <f t="shared" si="3688"/>
        <v>0</v>
      </c>
      <c r="AR5153" s="155">
        <f t="shared" si="3688"/>
        <v>0</v>
      </c>
      <c r="AS5153" s="155">
        <f t="shared" si="3688"/>
        <v>0</v>
      </c>
      <c r="AT5153" s="155">
        <f t="shared" si="3688"/>
        <v>0</v>
      </c>
      <c r="AU5153" s="155">
        <f t="shared" si="3688"/>
        <v>0</v>
      </c>
      <c r="AV5153" s="155">
        <f t="shared" si="3688"/>
        <v>0</v>
      </c>
      <c r="AW5153" s="155">
        <f t="shared" si="3688"/>
        <v>0</v>
      </c>
      <c r="AX5153" s="155">
        <f t="shared" si="3688"/>
        <v>0</v>
      </c>
      <c r="AY5153" s="155">
        <f t="shared" si="3688"/>
        <v>0</v>
      </c>
      <c r="AZ5153" s="155">
        <f t="shared" si="3688"/>
        <v>0</v>
      </c>
      <c r="BA5153" s="155">
        <f t="shared" si="3688"/>
        <v>0</v>
      </c>
      <c r="BB5153" s="155">
        <f t="shared" si="3688"/>
        <v>0</v>
      </c>
      <c r="BC5153" s="155">
        <f t="shared" si="3688"/>
        <v>0</v>
      </c>
      <c r="BD5153" s="155">
        <f t="shared" si="3688"/>
        <v>0</v>
      </c>
    </row>
    <row r="5154" spans="1:56" ht="15.5" x14ac:dyDescent="0.35">
      <c r="B5154" s="145">
        <f t="shared" si="3684"/>
        <v>199</v>
      </c>
      <c r="C5154" s="146" t="str">
        <f t="shared" si="3684"/>
        <v>SCI HSR 6</v>
      </c>
      <c r="K5154" s="158"/>
      <c r="L5154" s="154" t="s">
        <v>762</v>
      </c>
      <c r="M5154" s="210"/>
      <c r="N5154" s="210"/>
      <c r="O5154" s="155">
        <f>($E5169&gt;0)*($E5166&lt;O$2)*(EDATE($E5166,$E5169)&gt;O$3)*((O$3-O$2+1)/O$4)
+($E5169&gt;0)*($E5166&lt;O$2)*(EDATE($E5166,$E5169)&gt;=O$2)*(EDATE($E5166,$E5169)&lt;=O$3)*((EDATE($E5166,$E5169)-O$2)/O$4)
+($E5169&gt;0)*($E5166&lt;O$2)*(EDATE($E5166,$E5169)&lt;O$2)*(0)
+($E5169&gt;0)*($E5166&gt;=O$2)*($E5166&lt;=O$3)*(EDATE($E5166,$E5169)&gt;=O$2)*(EDATE($E5166,$E5169)&lt;=O$3)*((EDATE($E5166,$E5169)-$E5166+1)/O$4)
+($E5169&gt;0)*($E5166&gt;=O$2)*($E5166&lt;=O$3)*(EDATE($E5166,$E5169)&gt;O$3)*((O$3-$E5166+1)/O$4)
+($E5169&gt;0)*($E5166&gt;O$3)*(0)</f>
        <v>0</v>
      </c>
      <c r="P5154" s="155">
        <f t="shared" ref="P5154:BD5154" si="3689">($E5169&gt;0)*($E5166&lt;P$2)*(EDATE($E5166,$E5169)&gt;P$3)*((P$3-P$2+1)/P$4)
+($E5169&gt;0)*($E5166&lt;P$2)*(EDATE($E5166,$E5169)&gt;=P$2)*(EDATE($E5166,$E5169)&lt;=P$3)*((EDATE($E5166,$E5169)-P$2)/P$4)
+($E5169&gt;0)*($E5166&lt;P$2)*(EDATE($E5166,$E5169)&lt;P$2)*(0)
+($E5169&gt;0)*($E5166&gt;=P$2)*($E5166&lt;=P$3)*(EDATE($E5166,$E5169)&gt;=P$2)*(EDATE($E5166,$E5169)&lt;=P$3)*((EDATE($E5166,$E5169)-$E5166+1)/P$4)
+($E5169&gt;0)*($E5166&gt;=P$2)*($E5166&lt;=P$3)*(EDATE($E5166,$E5169)&gt;P$3)*((P$3-$E5166+1)/P$4)
+($E5169&gt;0)*($E5166&gt;P$3)*(0)</f>
        <v>0</v>
      </c>
      <c r="Q5154" s="155">
        <f t="shared" si="3689"/>
        <v>0</v>
      </c>
      <c r="R5154" s="155">
        <f t="shared" si="3689"/>
        <v>0</v>
      </c>
      <c r="S5154" s="155">
        <f t="shared" si="3689"/>
        <v>0</v>
      </c>
      <c r="T5154" s="155">
        <f t="shared" si="3689"/>
        <v>0</v>
      </c>
      <c r="U5154" s="155">
        <f t="shared" si="3689"/>
        <v>0</v>
      </c>
      <c r="V5154" s="155">
        <f t="shared" si="3689"/>
        <v>0</v>
      </c>
      <c r="W5154" s="155">
        <f t="shared" si="3689"/>
        <v>0</v>
      </c>
      <c r="X5154" s="155">
        <f t="shared" si="3689"/>
        <v>0</v>
      </c>
      <c r="Y5154" s="155">
        <f t="shared" si="3689"/>
        <v>0</v>
      </c>
      <c r="Z5154" s="155">
        <f t="shared" si="3689"/>
        <v>0</v>
      </c>
      <c r="AA5154" s="155">
        <f t="shared" si="3689"/>
        <v>0</v>
      </c>
      <c r="AB5154" s="155">
        <f t="shared" si="3689"/>
        <v>0</v>
      </c>
      <c r="AC5154" s="155">
        <f t="shared" si="3689"/>
        <v>0</v>
      </c>
      <c r="AD5154" s="155">
        <f t="shared" si="3689"/>
        <v>0</v>
      </c>
      <c r="AE5154" s="155">
        <f t="shared" si="3689"/>
        <v>0</v>
      </c>
      <c r="AF5154" s="155">
        <f t="shared" si="3689"/>
        <v>0</v>
      </c>
      <c r="AG5154" s="155">
        <f t="shared" si="3689"/>
        <v>0</v>
      </c>
      <c r="AH5154" s="155">
        <f t="shared" si="3689"/>
        <v>0</v>
      </c>
      <c r="AI5154" s="155">
        <f t="shared" si="3689"/>
        <v>0</v>
      </c>
      <c r="AJ5154" s="155">
        <f t="shared" si="3689"/>
        <v>0</v>
      </c>
      <c r="AK5154" s="155">
        <f t="shared" si="3689"/>
        <v>0</v>
      </c>
      <c r="AL5154" s="155">
        <f t="shared" si="3689"/>
        <v>0</v>
      </c>
      <c r="AM5154" s="155">
        <f t="shared" si="3689"/>
        <v>0</v>
      </c>
      <c r="AN5154" s="155">
        <f t="shared" si="3689"/>
        <v>0</v>
      </c>
      <c r="AO5154" s="155">
        <f t="shared" si="3689"/>
        <v>0</v>
      </c>
      <c r="AP5154" s="155">
        <f t="shared" si="3689"/>
        <v>0</v>
      </c>
      <c r="AQ5154" s="155">
        <f t="shared" si="3689"/>
        <v>0</v>
      </c>
      <c r="AR5154" s="155">
        <f t="shared" si="3689"/>
        <v>0</v>
      </c>
      <c r="AS5154" s="155">
        <f t="shared" si="3689"/>
        <v>0</v>
      </c>
      <c r="AT5154" s="155">
        <f t="shared" si="3689"/>
        <v>0</v>
      </c>
      <c r="AU5154" s="155">
        <f t="shared" si="3689"/>
        <v>0</v>
      </c>
      <c r="AV5154" s="155">
        <f t="shared" si="3689"/>
        <v>0</v>
      </c>
      <c r="AW5154" s="155">
        <f t="shared" si="3689"/>
        <v>0</v>
      </c>
      <c r="AX5154" s="155">
        <f t="shared" si="3689"/>
        <v>0</v>
      </c>
      <c r="AY5154" s="155">
        <f t="shared" si="3689"/>
        <v>0</v>
      </c>
      <c r="AZ5154" s="155">
        <f t="shared" si="3689"/>
        <v>0</v>
      </c>
      <c r="BA5154" s="155">
        <f t="shared" si="3689"/>
        <v>0</v>
      </c>
      <c r="BB5154" s="155">
        <f t="shared" si="3689"/>
        <v>0</v>
      </c>
      <c r="BC5154" s="155">
        <f t="shared" si="3689"/>
        <v>0</v>
      </c>
      <c r="BD5154" s="155">
        <f t="shared" si="3689"/>
        <v>0</v>
      </c>
    </row>
    <row r="5155" spans="1:56" ht="15.5" x14ac:dyDescent="0.35">
      <c r="B5155" s="145">
        <f t="shared" si="3684"/>
        <v>199</v>
      </c>
      <c r="C5155" s="146" t="str">
        <f t="shared" si="3684"/>
        <v>SCI HSR 6</v>
      </c>
      <c r="D5155" s="159" t="s">
        <v>763</v>
      </c>
      <c r="E5155" s="160">
        <f>IF(INDEX('[1]EL F&amp;A'!$AB$8:$AB$9997,MATCH($B5148,'[1]EL F&amp;A'!$B$8:$B$9997,FALSE),1)="",0,INDEX('[1]EL F&amp;A'!$AB$8:$AB$9997,MATCH($B5148,'[1]EL F&amp;A'!$B$8:$B$9997,FALSE),1))</f>
        <v>45017</v>
      </c>
      <c r="F5155" s="149"/>
      <c r="G5155" s="159" t="s">
        <v>764</v>
      </c>
      <c r="H5155" s="159" t="s">
        <v>765</v>
      </c>
      <c r="I5155" s="159" t="s">
        <v>766</v>
      </c>
      <c r="J5155" s="159" t="s">
        <v>767</v>
      </c>
      <c r="K5155" s="158"/>
      <c r="L5155" s="161" t="s">
        <v>768</v>
      </c>
      <c r="M5155" s="221"/>
      <c r="N5155" s="221"/>
      <c r="O5155" s="162">
        <f>($H5167&gt;0)*($J5167&lt;O$2)*0
+($H5167&gt;0)*($J5167&gt;=O$2)*($J5167&lt;=O$3)*(($J5167-O$2+1)/O$4)
+($H5167&gt;0)*($J5167&gt;O$3)*($I5167&gt;O$3)*0
+($H5167&gt;0)*($J5167&gt;O$3)*($I5167&lt;=O$3)*($I5167&gt;=O$2)*((O$3-$I5167+1)/O$4)
+($H5167&gt;0)*($J5167&gt;O$3)*($I5167&lt;O$2)*1
+($H5167&gt;0)*($I5167&gt;O$3)*0
+($H5168&gt;0)*($J5168&lt;O$2)*0
+($H5168&gt;0)*($J5168&gt;=O$2)*($J5168&lt;=O$3)*(($J5168-O$2+1)/O$4)
+($H5168&gt;0)*($J5168&gt;O$3)*($I5168&gt;O$3)*0
+($H5168&gt;0)*($J5168&gt;O$3)*($I5168&lt;=O$3)*($I5168&gt;=O$2)*((O$3-$I5168+1)/O$4)
+($H5168&gt;0)*($J5168&gt;O$3)*($I5168&lt;O$2)*1
+($H5168&gt;0)*($I5168&gt;O$3)*0
+($H5169&gt;0)*($J5169&lt;O$2)*0
+($H5169&gt;0)*($J5169&gt;=O$2)*($J5169&lt;=O$3)*(($J5169-O$2+1)/O$4)
+($H5169&gt;0)*($J5169&gt;O$3)*($I5169&gt;O$3)*0
+($H5169&gt;0)*($J5169&gt;O$3)*($I5169&lt;=O$3)*($I5169&gt;=O$2)*((O$3-$I5169+1)/O$4)
+($H5169&gt;0)*($J5169&gt;O$3)*($I5169&lt;O$2)*1
+($H5169&gt;0)*($I5169&gt;O$3)*0</f>
        <v>0</v>
      </c>
      <c r="P5155" s="162">
        <f t="shared" ref="P5155:BD5155" si="3690">($H5167&gt;0)*($J5167&lt;P$2)*0
+($H5167&gt;0)*($J5167&gt;=P$2)*($J5167&lt;=P$3)*(($J5167-P$2+1)/P$4)
+($H5167&gt;0)*($J5167&gt;P$3)*($I5167&gt;P$3)*0
+($H5167&gt;0)*($J5167&gt;P$3)*($I5167&lt;=P$3)*($I5167&gt;=P$2)*((P$3-$I5167+1)/P$4)
+($H5167&gt;0)*($J5167&gt;P$3)*($I5167&lt;P$2)*1
+($H5167&gt;0)*($I5167&gt;P$3)*0
+($H5168&gt;0)*($J5168&lt;P$2)*0
+($H5168&gt;0)*($J5168&gt;=P$2)*($J5168&lt;=P$3)*(($J5168-P$2+1)/P$4)
+($H5168&gt;0)*($J5168&gt;P$3)*($I5168&gt;P$3)*0
+($H5168&gt;0)*($J5168&gt;P$3)*($I5168&lt;=P$3)*($I5168&gt;=P$2)*((P$3-$I5168+1)/P$4)
+($H5168&gt;0)*($J5168&gt;P$3)*($I5168&lt;P$2)*1
+($H5168&gt;0)*($I5168&gt;P$3)*0
+($H5169&gt;0)*($J5169&lt;P$2)*0
+($H5169&gt;0)*($J5169&gt;=P$2)*($J5169&lt;=P$3)*(($J5169-P$2+1)/P$4)
+($H5169&gt;0)*($J5169&gt;P$3)*($I5169&gt;P$3)*0
+($H5169&gt;0)*($J5169&gt;P$3)*($I5169&lt;=P$3)*($I5169&gt;=P$2)*((P$3-$I5169+1)/P$4)
+($H5169&gt;0)*($J5169&gt;P$3)*($I5169&lt;P$2)*1
+($H5169&gt;0)*($I5169&gt;P$3)*0</f>
        <v>0</v>
      </c>
      <c r="Q5155" s="162">
        <f t="shared" si="3690"/>
        <v>0</v>
      </c>
      <c r="R5155" s="162">
        <f t="shared" si="3690"/>
        <v>0</v>
      </c>
      <c r="S5155" s="162">
        <f t="shared" si="3690"/>
        <v>0</v>
      </c>
      <c r="T5155" s="162">
        <f t="shared" si="3690"/>
        <v>0</v>
      </c>
      <c r="U5155" s="162">
        <f t="shared" si="3690"/>
        <v>0</v>
      </c>
      <c r="V5155" s="162">
        <f t="shared" si="3690"/>
        <v>0</v>
      </c>
      <c r="W5155" s="162">
        <f t="shared" si="3690"/>
        <v>0</v>
      </c>
      <c r="X5155" s="162">
        <f t="shared" si="3690"/>
        <v>0</v>
      </c>
      <c r="Y5155" s="162">
        <f t="shared" si="3690"/>
        <v>0</v>
      </c>
      <c r="Z5155" s="162">
        <f t="shared" si="3690"/>
        <v>0</v>
      </c>
      <c r="AA5155" s="162">
        <f t="shared" si="3690"/>
        <v>0</v>
      </c>
      <c r="AB5155" s="162">
        <f t="shared" si="3690"/>
        <v>0</v>
      </c>
      <c r="AC5155" s="162">
        <f t="shared" si="3690"/>
        <v>0</v>
      </c>
      <c r="AD5155" s="162">
        <f t="shared" si="3690"/>
        <v>0</v>
      </c>
      <c r="AE5155" s="162">
        <f t="shared" si="3690"/>
        <v>0</v>
      </c>
      <c r="AF5155" s="162">
        <f t="shared" si="3690"/>
        <v>0</v>
      </c>
      <c r="AG5155" s="162">
        <f t="shared" si="3690"/>
        <v>0</v>
      </c>
      <c r="AH5155" s="162">
        <f t="shared" si="3690"/>
        <v>0</v>
      </c>
      <c r="AI5155" s="162">
        <f t="shared" si="3690"/>
        <v>0</v>
      </c>
      <c r="AJ5155" s="162">
        <f t="shared" si="3690"/>
        <v>0</v>
      </c>
      <c r="AK5155" s="162">
        <f t="shared" si="3690"/>
        <v>0</v>
      </c>
      <c r="AL5155" s="162">
        <f t="shared" si="3690"/>
        <v>0</v>
      </c>
      <c r="AM5155" s="162">
        <f t="shared" si="3690"/>
        <v>0</v>
      </c>
      <c r="AN5155" s="162">
        <f t="shared" si="3690"/>
        <v>0</v>
      </c>
      <c r="AO5155" s="162">
        <f t="shared" si="3690"/>
        <v>0</v>
      </c>
      <c r="AP5155" s="162">
        <f t="shared" si="3690"/>
        <v>0</v>
      </c>
      <c r="AQ5155" s="162">
        <f t="shared" si="3690"/>
        <v>0</v>
      </c>
      <c r="AR5155" s="162">
        <f t="shared" si="3690"/>
        <v>0</v>
      </c>
      <c r="AS5155" s="162">
        <f t="shared" si="3690"/>
        <v>0</v>
      </c>
      <c r="AT5155" s="162">
        <f t="shared" si="3690"/>
        <v>0</v>
      </c>
      <c r="AU5155" s="162">
        <f t="shared" si="3690"/>
        <v>0</v>
      </c>
      <c r="AV5155" s="162">
        <f t="shared" si="3690"/>
        <v>0</v>
      </c>
      <c r="AW5155" s="162">
        <f t="shared" si="3690"/>
        <v>0</v>
      </c>
      <c r="AX5155" s="162">
        <f t="shared" si="3690"/>
        <v>0</v>
      </c>
      <c r="AY5155" s="162">
        <f t="shared" si="3690"/>
        <v>0</v>
      </c>
      <c r="AZ5155" s="162">
        <f t="shared" si="3690"/>
        <v>0</v>
      </c>
      <c r="BA5155" s="162">
        <f t="shared" si="3690"/>
        <v>0</v>
      </c>
      <c r="BB5155" s="162">
        <f t="shared" si="3690"/>
        <v>0</v>
      </c>
      <c r="BC5155" s="162">
        <f t="shared" si="3690"/>
        <v>0</v>
      </c>
      <c r="BD5155" s="162">
        <f t="shared" si="3690"/>
        <v>0</v>
      </c>
    </row>
    <row r="5156" spans="1:56" ht="15.5" x14ac:dyDescent="0.35">
      <c r="B5156" s="145">
        <f t="shared" si="3684"/>
        <v>199</v>
      </c>
      <c r="C5156" s="146" t="str">
        <f t="shared" si="3684"/>
        <v>SCI HSR 6</v>
      </c>
      <c r="D5156" s="159" t="s">
        <v>769</v>
      </c>
      <c r="E5156" s="163">
        <f>INDEX('[1]EL F&amp;A'!$AG$8:$AG$9997,MATCH($B5148,'[1]EL F&amp;A'!$B$8:$B$9997,FALSE),1)</f>
        <v>98000</v>
      </c>
      <c r="F5156" s="149"/>
      <c r="G5156" s="164" t="s">
        <v>59</v>
      </c>
      <c r="H5156" s="165">
        <f>IF(INDEX('[1]EL F&amp;A'!$AJ$8:$AJ$9997,MATCH($B5148,'[1]EL F&amp;A'!$B$8:$B$9997,FALSE),1)="",0,INDEX('[1]EL F&amp;A'!$AJ$8:$AJ$9997,MATCH($B5148,'[1]EL F&amp;A'!$B$8:$B$9997,FALSE),1))</f>
        <v>0</v>
      </c>
      <c r="I5156" s="166">
        <f>IF(INDEX('[1]EL F&amp;A'!$AK$8:$AK$9997,MATCH($B5148,'[1]EL F&amp;A'!$B$8:$B$9997,FALSE),1)="",0,INDEX('[1]EL F&amp;A'!$AK$8:$AK$9997,MATCH($B5148,'[1]EL F&amp;A'!$B$8:$B$9997,FALSE),1))</f>
        <v>0</v>
      </c>
      <c r="J5156" s="166">
        <f>IF(INDEX('[1]EL F&amp;A'!$AL$8:$AL$9997,MATCH($B5148,'[1]EL F&amp;A'!$B$8:$B$9997,FALSE),1)="",0,INDEX('[1]EL F&amp;A'!$AL$8:$AL$9997,MATCH($B5148,'[1]EL F&amp;A'!$B$8:$B$9997,FALSE),1))</f>
        <v>0</v>
      </c>
      <c r="K5156" s="158"/>
      <c r="L5156" s="167" t="s">
        <v>770</v>
      </c>
      <c r="M5156" s="211"/>
      <c r="N5156" s="211"/>
      <c r="O5156" s="168">
        <f>($E5166&lt;=O$3)*($E5166&gt;O$2)*((O$3-$E5166+1)/O$4)
+($E5166&lt;=O$2)*((O$3-O$2+1)/O$4)
+($E5166&gt;O$3)*(0)</f>
        <v>0</v>
      </c>
      <c r="P5156" s="168">
        <f t="shared" ref="P5156:BD5156" si="3691">($E5166&lt;=P$3)*($E5166&gt;P$2)*((P$3-$E5166+1)/P$4)
+($E5166&lt;=P$2)*((P$3-P$2+1)/P$4)
+($E5166&gt;P$3)*(0)</f>
        <v>0</v>
      </c>
      <c r="Q5156" s="168">
        <f t="shared" si="3691"/>
        <v>0</v>
      </c>
      <c r="R5156" s="168">
        <f t="shared" si="3691"/>
        <v>0</v>
      </c>
      <c r="S5156" s="168">
        <f t="shared" si="3691"/>
        <v>0</v>
      </c>
      <c r="T5156" s="168">
        <f t="shared" si="3691"/>
        <v>0</v>
      </c>
      <c r="U5156" s="168">
        <f t="shared" si="3691"/>
        <v>0</v>
      </c>
      <c r="V5156" s="168">
        <f t="shared" si="3691"/>
        <v>0</v>
      </c>
      <c r="W5156" s="168">
        <f t="shared" si="3691"/>
        <v>0</v>
      </c>
      <c r="X5156" s="168">
        <f t="shared" si="3691"/>
        <v>0</v>
      </c>
      <c r="Y5156" s="168">
        <f t="shared" si="3691"/>
        <v>0</v>
      </c>
      <c r="Z5156" s="168">
        <f t="shared" si="3691"/>
        <v>0</v>
      </c>
      <c r="AA5156" s="168">
        <f t="shared" si="3691"/>
        <v>0</v>
      </c>
      <c r="AB5156" s="168">
        <f t="shared" si="3691"/>
        <v>0</v>
      </c>
      <c r="AC5156" s="168">
        <f t="shared" si="3691"/>
        <v>0</v>
      </c>
      <c r="AD5156" s="168">
        <f t="shared" si="3691"/>
        <v>0</v>
      </c>
      <c r="AE5156" s="168">
        <f t="shared" si="3691"/>
        <v>0</v>
      </c>
      <c r="AF5156" s="168">
        <f t="shared" si="3691"/>
        <v>0</v>
      </c>
      <c r="AG5156" s="168">
        <f t="shared" si="3691"/>
        <v>0</v>
      </c>
      <c r="AH5156" s="168">
        <f t="shared" si="3691"/>
        <v>0</v>
      </c>
      <c r="AI5156" s="168">
        <f t="shared" si="3691"/>
        <v>0</v>
      </c>
      <c r="AJ5156" s="168">
        <f t="shared" si="3691"/>
        <v>0</v>
      </c>
      <c r="AK5156" s="168">
        <f t="shared" si="3691"/>
        <v>0</v>
      </c>
      <c r="AL5156" s="168">
        <f t="shared" si="3691"/>
        <v>0</v>
      </c>
      <c r="AM5156" s="168">
        <f t="shared" si="3691"/>
        <v>0</v>
      </c>
      <c r="AN5156" s="168">
        <f t="shared" si="3691"/>
        <v>0</v>
      </c>
      <c r="AO5156" s="168">
        <f t="shared" si="3691"/>
        <v>0</v>
      </c>
      <c r="AP5156" s="168">
        <f t="shared" si="3691"/>
        <v>0</v>
      </c>
      <c r="AQ5156" s="168">
        <f t="shared" si="3691"/>
        <v>0</v>
      </c>
      <c r="AR5156" s="168">
        <f t="shared" si="3691"/>
        <v>0</v>
      </c>
      <c r="AS5156" s="168">
        <f t="shared" si="3691"/>
        <v>0</v>
      </c>
      <c r="AT5156" s="168">
        <f t="shared" si="3691"/>
        <v>0</v>
      </c>
      <c r="AU5156" s="168">
        <f t="shared" si="3691"/>
        <v>1.098901098901099E-2</v>
      </c>
      <c r="AV5156" s="168">
        <f t="shared" si="3691"/>
        <v>1</v>
      </c>
      <c r="AW5156" s="168">
        <f t="shared" si="3691"/>
        <v>1</v>
      </c>
      <c r="AX5156" s="168">
        <f t="shared" si="3691"/>
        <v>1</v>
      </c>
      <c r="AY5156" s="168">
        <f t="shared" si="3691"/>
        <v>1</v>
      </c>
      <c r="AZ5156" s="168">
        <f t="shared" si="3691"/>
        <v>1</v>
      </c>
      <c r="BA5156" s="168">
        <f t="shared" si="3691"/>
        <v>1</v>
      </c>
      <c r="BB5156" s="168">
        <f t="shared" si="3691"/>
        <v>1</v>
      </c>
      <c r="BC5156" s="168">
        <f t="shared" si="3691"/>
        <v>1</v>
      </c>
      <c r="BD5156" s="168">
        <f t="shared" si="3691"/>
        <v>1</v>
      </c>
    </row>
    <row r="5157" spans="1:56" ht="15.5" x14ac:dyDescent="0.35">
      <c r="A5157" s="169"/>
      <c r="B5157" s="145">
        <f t="shared" si="3684"/>
        <v>199</v>
      </c>
      <c r="C5157" s="146" t="str">
        <f t="shared" si="3684"/>
        <v>SCI HSR 6</v>
      </c>
      <c r="D5157" s="159" t="s">
        <v>771</v>
      </c>
      <c r="E5157" s="163">
        <f>INDEX('[1]EL F&amp;A'!$BU$8:$BU$9997,MATCH($B5148,'[1]EL F&amp;A'!$B$8:$B$9997,FALSE),1)</f>
        <v>98000</v>
      </c>
      <c r="F5157" s="149"/>
      <c r="G5157" s="164" t="s">
        <v>60</v>
      </c>
      <c r="H5157" s="165">
        <f>IF(INDEX('[1]EL F&amp;A'!$AM$8:$AM$9997,MATCH($B5148,'[1]EL F&amp;A'!$B$8:$B$9997,FALSE),1)="",0,INDEX('[1]EL F&amp;A'!$AM$8:$AM$9997,MATCH($B5148,'[1]EL F&amp;A'!$B$8:$B$9997,FALSE),1))</f>
        <v>0</v>
      </c>
      <c r="I5157" s="166">
        <f>IF(INDEX('[1]EL F&amp;A'!$AN$8:$AN$9997,MATCH($B5148,'[1]EL F&amp;A'!$B$8:$B$9997,FALSE),1)="",0,INDEX('[1]EL F&amp;A'!$AN$8:$AN$9997,MATCH($B5148,'[1]EL F&amp;A'!$B$8:$B$9997,FALSE),1))</f>
        <v>0</v>
      </c>
      <c r="J5157" s="166">
        <f>IF(INDEX('[1]EL F&amp;A'!$AO$8:$AO$9997,MATCH($B5148,'[1]EL F&amp;A'!$B$8:$B$9997,FALSE),1)="",0,INDEX('[1]EL F&amp;A'!$AO$8:$AO$9997,MATCH($B5148,'[1]EL F&amp;A'!$B$8:$B$9997,FALSE),1))</f>
        <v>0</v>
      </c>
      <c r="K5157" s="169"/>
      <c r="M5157" s="222">
        <f>IF(OR(E5155="",E5155=0),DateMaj+1,E5155)</f>
        <v>45017</v>
      </c>
      <c r="O5157" s="149"/>
      <c r="P5157" s="149"/>
      <c r="Q5157" s="149"/>
      <c r="R5157" s="149"/>
      <c r="S5157" s="149"/>
      <c r="T5157" s="149"/>
      <c r="U5157" s="149"/>
      <c r="V5157" s="149"/>
      <c r="W5157" s="149"/>
      <c r="X5157" s="149"/>
      <c r="Y5157" s="149"/>
      <c r="Z5157" s="149"/>
      <c r="AA5157" s="149"/>
      <c r="AB5157" s="149"/>
      <c r="AC5157" s="149"/>
      <c r="AD5157" s="149"/>
      <c r="AE5157" s="149"/>
      <c r="AF5157" s="149"/>
      <c r="AG5157" s="149"/>
      <c r="AH5157" s="149"/>
      <c r="AI5157" s="149"/>
      <c r="AJ5157" s="149"/>
      <c r="AK5157" s="149"/>
      <c r="AL5157" s="149"/>
      <c r="AM5157" s="149"/>
      <c r="AN5157" s="149"/>
      <c r="AO5157" s="149"/>
      <c r="AP5157" s="149"/>
      <c r="AQ5157" s="149"/>
      <c r="AR5157" s="149"/>
      <c r="AS5157" s="149"/>
      <c r="AT5157" s="149"/>
      <c r="AU5157" s="149"/>
      <c r="AV5157" s="149"/>
      <c r="AW5157" s="149"/>
      <c r="AX5157" s="149"/>
      <c r="AY5157" s="149"/>
      <c r="AZ5157" s="149"/>
      <c r="BA5157" s="149"/>
      <c r="BB5157" s="149"/>
      <c r="BC5157" s="149"/>
      <c r="BD5157" s="149"/>
    </row>
    <row r="5158" spans="1:56" ht="15.5" x14ac:dyDescent="0.35">
      <c r="B5158" s="145">
        <f t="shared" si="3684"/>
        <v>199</v>
      </c>
      <c r="C5158" s="146" t="str">
        <f t="shared" si="3684"/>
        <v>SCI HSR 6</v>
      </c>
      <c r="D5158" s="159" t="s">
        <v>772</v>
      </c>
      <c r="E5158" s="163">
        <f>INDEX('[1]EL F&amp;A'!$CA$8:$CA$9997,MATCH($B5148,'[1]EL F&amp;A'!$B$8:$B$9997,FALSE),1)</f>
        <v>98000</v>
      </c>
      <c r="F5158" s="149"/>
      <c r="G5158" s="170" t="s">
        <v>61</v>
      </c>
      <c r="H5158" s="165">
        <f>IF(INDEX('[1]EL F&amp;A'!$AP$8:$AP$9997,MATCH($B5148,'[1]EL F&amp;A'!$B$8:$B$9997,FALSE),1)="",0,INDEX('[1]EL F&amp;A'!$AP$8:$AP$9997,MATCH($B5148,'[1]EL F&amp;A'!$B$8:$B$9997,FALSE),1))</f>
        <v>0</v>
      </c>
      <c r="I5158" s="166">
        <f>IF(INDEX('[1]EL F&amp;A'!$AQ$8:$AQ$9997,MATCH($B5148,'[1]EL F&amp;A'!$B$8:$B$9997,FALSE),1)="",0,INDEX('[1]EL F&amp;A'!$AQ$8:$AQ$9997,MATCH($B5148,'[1]EL F&amp;A'!$B$8:$B$9997,FALSE),1))</f>
        <v>0</v>
      </c>
      <c r="J5158" s="166">
        <f>IF(INDEX('[1]EL F&amp;A'!$AR$8:$AR$9997,MATCH($B5148,'[1]EL F&amp;A'!$B$8:$B$9997,FALSE),1)="",0,INDEX('[1]EL F&amp;A'!$AR$8:$AR$9997,MATCH($B5148,'[1]EL F&amp;A'!$B$8:$B$9997,FALSE),1))</f>
        <v>0</v>
      </c>
      <c r="K5158" s="158"/>
      <c r="L5158" s="171" t="s">
        <v>773</v>
      </c>
      <c r="M5158" s="212">
        <v>1</v>
      </c>
      <c r="N5158" s="212">
        <v>1</v>
      </c>
      <c r="O5158" s="172">
        <f>IF(AND(MONTH($M5157)&gt;=MONTH(O$2),MONTH($M5157)&lt;=MONTH(O$3)),
(1+INDEX('[1]Indices &amp; Impayés'!$C$3:$O$8,MATCH($E5159,'[1]Indices &amp; Impayés'!$B$3:$B$8,FALSE),MATCH(O$5,'[1]Indices &amp; Impayés'!$C$2:$O$2,FALSE)))*N5158,
N5158)</f>
        <v>1</v>
      </c>
      <c r="P5158" s="172">
        <f>IF(AND(MONTH($M5157)&gt;=MONTH(P$2),MONTH($M5157)&lt;=MONTH(P$3)),
(1+INDEX('[1]Indices &amp; Impayés'!$C$3:$O$8,MATCH($E5159,'[1]Indices &amp; Impayés'!$B$3:$B$8,FALSE),MATCH(P$5,'[1]Indices &amp; Impayés'!$C$2:$O$2,FALSE)))*O5158,
O5158)</f>
        <v>1.03</v>
      </c>
      <c r="Q5158" s="172">
        <f>IF(AND(MONTH($M5157)&gt;=MONTH(Q$2),MONTH($M5157)&lt;=MONTH(Q$3)),
(1+INDEX('[1]Indices &amp; Impayés'!$C$3:$O$8,MATCH($E5159,'[1]Indices &amp; Impayés'!$B$3:$B$8,FALSE),MATCH(Q$5,'[1]Indices &amp; Impayés'!$C$2:$O$2,FALSE)))*P5158,
P5158)</f>
        <v>1.03</v>
      </c>
      <c r="R5158" s="172">
        <f>IF(AND(MONTH($M5157)&gt;=MONTH(R$2),MONTH($M5157)&lt;=MONTH(R$3)),
(1+INDEX('[1]Indices &amp; Impayés'!$C$3:$O$8,MATCH($E5159,'[1]Indices &amp; Impayés'!$B$3:$B$8,FALSE),MATCH(R$5,'[1]Indices &amp; Impayés'!$C$2:$O$2,FALSE)))*Q5158,
Q5158)</f>
        <v>1.03</v>
      </c>
      <c r="S5158" s="172">
        <f>IF(AND(MONTH($M5157)&gt;=MONTH(S$2),MONTH($M5157)&lt;=MONTH(S$3)),
(1+INDEX('[1]Indices &amp; Impayés'!$C$3:$O$8,MATCH($E5159,'[1]Indices &amp; Impayés'!$B$3:$B$8,FALSE),MATCH(S$5,'[1]Indices &amp; Impayés'!$C$2:$O$2,FALSE)))*R5158,
R5158)</f>
        <v>1.03</v>
      </c>
      <c r="T5158" s="172">
        <f>IF(AND(MONTH($M5157)&gt;=MONTH(T$2),MONTH($M5157)&lt;=MONTH(T$3)),
(1+INDEX('[1]Indices &amp; Impayés'!$C$3:$O$8,MATCH($E5159,'[1]Indices &amp; Impayés'!$B$3:$B$8,FALSE),MATCH(T$5,'[1]Indices &amp; Impayés'!$C$2:$O$2,FALSE)))*S5158,
S5158)</f>
        <v>1.0403</v>
      </c>
      <c r="U5158" s="172">
        <f>IF(AND(MONTH($M5157)&gt;=MONTH(U$2),MONTH($M5157)&lt;=MONTH(U$3)),
(1+INDEX('[1]Indices &amp; Impayés'!$C$3:$O$8,MATCH($E5159,'[1]Indices &amp; Impayés'!$B$3:$B$8,FALSE),MATCH(U$5,'[1]Indices &amp; Impayés'!$C$2:$O$2,FALSE)))*T5158,
T5158)</f>
        <v>1.0403</v>
      </c>
      <c r="V5158" s="172">
        <f>IF(AND(MONTH($M5157)&gt;=MONTH(V$2),MONTH($M5157)&lt;=MONTH(V$3)),
(1+INDEX('[1]Indices &amp; Impayés'!$C$3:$O$8,MATCH($E5159,'[1]Indices &amp; Impayés'!$B$3:$B$8,FALSE),MATCH(V$5,'[1]Indices &amp; Impayés'!$C$2:$O$2,FALSE)))*U5158,
U5158)</f>
        <v>1.0403</v>
      </c>
      <c r="W5158" s="172">
        <f>IF(AND(MONTH($M5157)&gt;=MONTH(W$2),MONTH($M5157)&lt;=MONTH(W$3)),
(1+INDEX('[1]Indices &amp; Impayés'!$C$3:$O$8,MATCH($E5159,'[1]Indices &amp; Impayés'!$B$3:$B$8,FALSE),MATCH(W$5,'[1]Indices &amp; Impayés'!$C$2:$O$2,FALSE)))*V5158,
V5158)</f>
        <v>1.0403</v>
      </c>
      <c r="X5158" s="172">
        <f>IF(AND(MONTH($M5157)&gt;=MONTH(X$2),MONTH($M5157)&lt;=MONTH(X$3)),
(1+INDEX('[1]Indices &amp; Impayés'!$C$3:$O$8,MATCH($E5159,'[1]Indices &amp; Impayés'!$B$3:$B$8,FALSE),MATCH(X$5,'[1]Indices &amp; Impayés'!$C$2:$O$2,FALSE)))*W5158,
W5158)</f>
        <v>1.0507029999999999</v>
      </c>
      <c r="Y5158" s="172">
        <f>IF(AND(MONTH($M5157)&gt;=MONTH(Y$2),MONTH($M5157)&lt;=MONTH(Y$3)),
(1+INDEX('[1]Indices &amp; Impayés'!$C$3:$O$8,MATCH($E5159,'[1]Indices &amp; Impayés'!$B$3:$B$8,FALSE),MATCH(Y$5,'[1]Indices &amp; Impayés'!$C$2:$O$2,FALSE)))*X5158,
X5158)</f>
        <v>1.0507029999999999</v>
      </c>
      <c r="Z5158" s="172">
        <f>IF(AND(MONTH($M5157)&gt;=MONTH(Z$2),MONTH($M5157)&lt;=MONTH(Z$3)),
(1+INDEX('[1]Indices &amp; Impayés'!$C$3:$O$8,MATCH($E5159,'[1]Indices &amp; Impayés'!$B$3:$B$8,FALSE),MATCH(Z$5,'[1]Indices &amp; Impayés'!$C$2:$O$2,FALSE)))*Y5158,
Y5158)</f>
        <v>1.0507029999999999</v>
      </c>
      <c r="AA5158" s="172">
        <f>IF(AND(MONTH($M5157)&gt;=MONTH(AA$2),MONTH($M5157)&lt;=MONTH(AA$3)),
(1+INDEX('[1]Indices &amp; Impayés'!$C$3:$O$8,MATCH($E5159,'[1]Indices &amp; Impayés'!$B$3:$B$8,FALSE),MATCH(AA$5,'[1]Indices &amp; Impayés'!$C$2:$O$2,FALSE)))*Z5158,
Z5158)</f>
        <v>1.0507029999999999</v>
      </c>
      <c r="AB5158" s="172">
        <f>IF(AND(MONTH($M5157)&gt;=MONTH(AB$2),MONTH($M5157)&lt;=MONTH(AB$3)),
(1+INDEX('[1]Indices &amp; Impayés'!$C$3:$O$8,MATCH($E5159,'[1]Indices &amp; Impayés'!$B$3:$B$8,FALSE),MATCH(AB$5,'[1]Indices &amp; Impayés'!$C$2:$O$2,FALSE)))*AA5158,
AA5158)</f>
        <v>1.06121003</v>
      </c>
      <c r="AC5158" s="172">
        <f>IF(AND(MONTH($M5157)&gt;=MONTH(AC$2),MONTH($M5157)&lt;=MONTH(AC$3)),
(1+INDEX('[1]Indices &amp; Impayés'!$C$3:$O$8,MATCH($E5159,'[1]Indices &amp; Impayés'!$B$3:$B$8,FALSE),MATCH(AC$5,'[1]Indices &amp; Impayés'!$C$2:$O$2,FALSE)))*AB5158,
AB5158)</f>
        <v>1.06121003</v>
      </c>
      <c r="AD5158" s="172">
        <f>IF(AND(MONTH($M5157)&gt;=MONTH(AD$2),MONTH($M5157)&lt;=MONTH(AD$3)),
(1+INDEX('[1]Indices &amp; Impayés'!$C$3:$O$8,MATCH($E5159,'[1]Indices &amp; Impayés'!$B$3:$B$8,FALSE),MATCH(AD$5,'[1]Indices &amp; Impayés'!$C$2:$O$2,FALSE)))*AC5158,
AC5158)</f>
        <v>1.06121003</v>
      </c>
      <c r="AE5158" s="172">
        <f>IF(AND(MONTH($M5157)&gt;=MONTH(AE$2),MONTH($M5157)&lt;=MONTH(AE$3)),
(1+INDEX('[1]Indices &amp; Impayés'!$C$3:$O$8,MATCH($E5159,'[1]Indices &amp; Impayés'!$B$3:$B$8,FALSE),MATCH(AE$5,'[1]Indices &amp; Impayés'!$C$2:$O$2,FALSE)))*AD5158,
AD5158)</f>
        <v>1.06121003</v>
      </c>
      <c r="AF5158" s="172">
        <f>IF(AND(MONTH($M5157)&gt;=MONTH(AF$2),MONTH($M5157)&lt;=MONTH(AF$3)),
(1+INDEX('[1]Indices &amp; Impayés'!$C$3:$O$8,MATCH($E5159,'[1]Indices &amp; Impayés'!$B$3:$B$8,FALSE),MATCH(AF$5,'[1]Indices &amp; Impayés'!$C$2:$O$2,FALSE)))*AE5158,
AE5158)</f>
        <v>1.0718221303</v>
      </c>
      <c r="AG5158" s="172">
        <f>IF(AND(MONTH($M5157)&gt;=MONTH(AG$2),MONTH($M5157)&lt;=MONTH(AG$3)),
(1+INDEX('[1]Indices &amp; Impayés'!$C$3:$O$8,MATCH($E5159,'[1]Indices &amp; Impayés'!$B$3:$B$8,FALSE),MATCH(AG$5,'[1]Indices &amp; Impayés'!$C$2:$O$2,FALSE)))*AF5158,
AF5158)</f>
        <v>1.0718221303</v>
      </c>
      <c r="AH5158" s="172">
        <f>IF(AND(MONTH($M5157)&gt;=MONTH(AH$2),MONTH($M5157)&lt;=MONTH(AH$3)),
(1+INDEX('[1]Indices &amp; Impayés'!$C$3:$O$8,MATCH($E5159,'[1]Indices &amp; Impayés'!$B$3:$B$8,FALSE),MATCH(AH$5,'[1]Indices &amp; Impayés'!$C$2:$O$2,FALSE)))*AG5158,
AG5158)</f>
        <v>1.0718221303</v>
      </c>
      <c r="AI5158" s="172">
        <f>IF(AND(MONTH($M5157)&gt;=MONTH(AI$2),MONTH($M5157)&lt;=MONTH(AI$3)),
(1+INDEX('[1]Indices &amp; Impayés'!$C$3:$O$8,MATCH($E5159,'[1]Indices &amp; Impayés'!$B$3:$B$8,FALSE),MATCH(AI$5,'[1]Indices &amp; Impayés'!$C$2:$O$2,FALSE)))*AH5158,
AH5158)</f>
        <v>1.0718221303</v>
      </c>
      <c r="AJ5158" s="172">
        <f>IF(AND(MONTH($M5157)&gt;=MONTH(AJ$2),MONTH($M5157)&lt;=MONTH(AJ$3)),
(1+INDEX('[1]Indices &amp; Impayés'!$C$3:$O$8,MATCH($E5159,'[1]Indices &amp; Impayés'!$B$3:$B$8,FALSE),MATCH(AJ$5,'[1]Indices &amp; Impayés'!$C$2:$O$2,FALSE)))*AI5158,
AI5158)</f>
        <v>1.0825403516029999</v>
      </c>
      <c r="AK5158" s="172">
        <f>IF(AND(MONTH($M5157)&gt;=MONTH(AK$2),MONTH($M5157)&lt;=MONTH(AK$3)),
(1+INDEX('[1]Indices &amp; Impayés'!$C$3:$O$8,MATCH($E5159,'[1]Indices &amp; Impayés'!$B$3:$B$8,FALSE),MATCH(AK$5,'[1]Indices &amp; Impayés'!$C$2:$O$2,FALSE)))*AJ5158,
AJ5158)</f>
        <v>1.0825403516029999</v>
      </c>
      <c r="AL5158" s="172">
        <f>IF(AND(MONTH($M5157)&gt;=MONTH(AL$2),MONTH($M5157)&lt;=MONTH(AL$3)),
(1+INDEX('[1]Indices &amp; Impayés'!$C$3:$O$8,MATCH($E5159,'[1]Indices &amp; Impayés'!$B$3:$B$8,FALSE),MATCH(AL$5,'[1]Indices &amp; Impayés'!$C$2:$O$2,FALSE)))*AK5158,
AK5158)</f>
        <v>1.0825403516029999</v>
      </c>
      <c r="AM5158" s="172">
        <f>IF(AND(MONTH($M5157)&gt;=MONTH(AM$2),MONTH($M5157)&lt;=MONTH(AM$3)),
(1+INDEX('[1]Indices &amp; Impayés'!$C$3:$O$8,MATCH($E5159,'[1]Indices &amp; Impayés'!$B$3:$B$8,FALSE),MATCH(AM$5,'[1]Indices &amp; Impayés'!$C$2:$O$2,FALSE)))*AL5158,
AL5158)</f>
        <v>1.0825403516029999</v>
      </c>
      <c r="AN5158" s="172">
        <f>IF(AND(MONTH($M5157)&gt;=MONTH(AN$2),MONTH($M5157)&lt;=MONTH(AN$3)),
(1+INDEX('[1]Indices &amp; Impayés'!$C$3:$O$8,MATCH($E5159,'[1]Indices &amp; Impayés'!$B$3:$B$8,FALSE),MATCH(AN$5,'[1]Indices &amp; Impayés'!$C$2:$O$2,FALSE)))*AM5158,
AM5158)</f>
        <v>1.0933657551190299</v>
      </c>
      <c r="AO5158" s="172">
        <f>IF(AND(MONTH($M5157)&gt;=MONTH(AO$2),MONTH($M5157)&lt;=MONTH(AO$3)),
(1+INDEX('[1]Indices &amp; Impayés'!$C$3:$O$8,MATCH($E5159,'[1]Indices &amp; Impayés'!$B$3:$B$8,FALSE),MATCH(AO$5,'[1]Indices &amp; Impayés'!$C$2:$O$2,FALSE)))*AN5158,
AN5158)</f>
        <v>1.0933657551190299</v>
      </c>
      <c r="AP5158" s="172">
        <f>IF(AND(MONTH($M5157)&gt;=MONTH(AP$2),MONTH($M5157)&lt;=MONTH(AP$3)),
(1+INDEX('[1]Indices &amp; Impayés'!$C$3:$O$8,MATCH($E5159,'[1]Indices &amp; Impayés'!$B$3:$B$8,FALSE),MATCH(AP$5,'[1]Indices &amp; Impayés'!$C$2:$O$2,FALSE)))*AO5158,
AO5158)</f>
        <v>1.0933657551190299</v>
      </c>
      <c r="AQ5158" s="172">
        <f>IF(AND(MONTH($M5157)&gt;=MONTH(AQ$2),MONTH($M5157)&lt;=MONTH(AQ$3)),
(1+INDEX('[1]Indices &amp; Impayés'!$C$3:$O$8,MATCH($E5159,'[1]Indices &amp; Impayés'!$B$3:$B$8,FALSE),MATCH(AQ$5,'[1]Indices &amp; Impayés'!$C$2:$O$2,FALSE)))*AP5158,
AP5158)</f>
        <v>1.0933657551190299</v>
      </c>
      <c r="AR5158" s="172">
        <f>IF(AND(MONTH($M5157)&gt;=MONTH(AR$2),MONTH($M5157)&lt;=MONTH(AR$3)),
(1+INDEX('[1]Indices &amp; Impayés'!$C$3:$O$8,MATCH($E5159,'[1]Indices &amp; Impayés'!$B$3:$B$8,FALSE),MATCH(AR$5,'[1]Indices &amp; Impayés'!$C$2:$O$2,FALSE)))*AQ5158,
AQ5158)</f>
        <v>1.1042994126702201</v>
      </c>
      <c r="AS5158" s="172">
        <f>IF(AND(MONTH($M5157)&gt;=MONTH(AS$2),MONTH($M5157)&lt;=MONTH(AS$3)),
(1+INDEX('[1]Indices &amp; Impayés'!$C$3:$O$8,MATCH($E5159,'[1]Indices &amp; Impayés'!$B$3:$B$8,FALSE),MATCH(AS$5,'[1]Indices &amp; Impayés'!$C$2:$O$2,FALSE)))*AR5158,
AR5158)</f>
        <v>1.1042994126702201</v>
      </c>
      <c r="AT5158" s="172">
        <f>IF(AND(MONTH($M5157)&gt;=MONTH(AT$2),MONTH($M5157)&lt;=MONTH(AT$3)),
(1+INDEX('[1]Indices &amp; Impayés'!$C$3:$O$8,MATCH($E5159,'[1]Indices &amp; Impayés'!$B$3:$B$8,FALSE),MATCH(AT$5,'[1]Indices &amp; Impayés'!$C$2:$O$2,FALSE)))*AS5158,
AS5158)</f>
        <v>1.1042994126702201</v>
      </c>
      <c r="AU5158" s="172">
        <f>IF(AND(MONTH($M5157)&gt;=MONTH(AU$2),MONTH($M5157)&lt;=MONTH(AU$3)),
(1+INDEX('[1]Indices &amp; Impayés'!$C$3:$O$8,MATCH($E5159,'[1]Indices &amp; Impayés'!$B$3:$B$8,FALSE),MATCH(AU$5,'[1]Indices &amp; Impayés'!$C$2:$O$2,FALSE)))*AT5158,
AT5158)</f>
        <v>1.1042994126702201</v>
      </c>
      <c r="AV5158" s="172">
        <f>IF(AND(MONTH($M5157)&gt;=MONTH(AV$2),MONTH($M5157)&lt;=MONTH(AV$3)),
(1+INDEX('[1]Indices &amp; Impayés'!$C$3:$O$8,MATCH($E5159,'[1]Indices &amp; Impayés'!$B$3:$B$8,FALSE),MATCH(AV$5,'[1]Indices &amp; Impayés'!$C$2:$O$2,FALSE)))*AU5158,
AU5158)</f>
        <v>1.1153424067969224</v>
      </c>
      <c r="AW5158" s="172">
        <f>IF(AND(MONTH($M5157)&gt;=MONTH(AW$2),MONTH($M5157)&lt;=MONTH(AW$3)),
(1+INDEX('[1]Indices &amp; Impayés'!$C$3:$O$8,MATCH($E5159,'[1]Indices &amp; Impayés'!$B$3:$B$8,FALSE),MATCH(AW$5,'[1]Indices &amp; Impayés'!$C$2:$O$2,FALSE)))*AV5158,
AV5158)</f>
        <v>1.1153424067969224</v>
      </c>
      <c r="AX5158" s="172">
        <f>IF(AND(MONTH($M5157)&gt;=MONTH(AX$2),MONTH($M5157)&lt;=MONTH(AX$3)),
(1+INDEX('[1]Indices &amp; Impayés'!$C$3:$O$8,MATCH($E5159,'[1]Indices &amp; Impayés'!$B$3:$B$8,FALSE),MATCH(AX$5,'[1]Indices &amp; Impayés'!$C$2:$O$2,FALSE)))*AW5158,
AW5158)</f>
        <v>1.1153424067969224</v>
      </c>
      <c r="AY5158" s="172">
        <f>IF(AND(MONTH($M5157)&gt;=MONTH(AY$2),MONTH($M5157)&lt;=MONTH(AY$3)),
(1+INDEX('[1]Indices &amp; Impayés'!$C$3:$O$8,MATCH($E5159,'[1]Indices &amp; Impayés'!$B$3:$B$8,FALSE),MATCH(AY$5,'[1]Indices &amp; Impayés'!$C$2:$O$2,FALSE)))*AX5158,
AX5158)</f>
        <v>1.1153424067969224</v>
      </c>
      <c r="AZ5158" s="172">
        <f>IF(AND(MONTH($M5157)&gt;=MONTH(AZ$2),MONTH($M5157)&lt;=MONTH(AZ$3)),
(1+INDEX('[1]Indices &amp; Impayés'!$C$3:$O$8,MATCH($E5159,'[1]Indices &amp; Impayés'!$B$3:$B$8,FALSE),MATCH(AZ$5,'[1]Indices &amp; Impayés'!$C$2:$O$2,FALSE)))*AY5158,
AY5158)</f>
        <v>1.1264958308648916</v>
      </c>
      <c r="BA5158" s="172">
        <f>IF(AND(MONTH($M5157)&gt;=MONTH(BA$2),MONTH($M5157)&lt;=MONTH(BA$3)),
(1+INDEX('[1]Indices &amp; Impayés'!$C$3:$O$8,MATCH($E5159,'[1]Indices &amp; Impayés'!$B$3:$B$8,FALSE),MATCH(BA$5,'[1]Indices &amp; Impayés'!$C$2:$O$2,FALSE)))*AZ5158,
AZ5158)</f>
        <v>1.1264958308648916</v>
      </c>
      <c r="BB5158" s="172">
        <f>IF(AND(MONTH($M5157)&gt;=MONTH(BB$2),MONTH($M5157)&lt;=MONTH(BB$3)),
(1+INDEX('[1]Indices &amp; Impayés'!$C$3:$O$8,MATCH($E5159,'[1]Indices &amp; Impayés'!$B$3:$B$8,FALSE),MATCH(BB$5,'[1]Indices &amp; Impayés'!$C$2:$O$2,FALSE)))*BA5158,
BA5158)</f>
        <v>1.1264958308648916</v>
      </c>
      <c r="BC5158" s="172">
        <f>IF(AND(MONTH($M5157)&gt;=MONTH(BC$2),MONTH($M5157)&lt;=MONTH(BC$3)),
(1+INDEX('[1]Indices &amp; Impayés'!$C$3:$O$8,MATCH($E5159,'[1]Indices &amp; Impayés'!$B$3:$B$8,FALSE),MATCH(BC$5,'[1]Indices &amp; Impayés'!$C$2:$O$2,FALSE)))*BB5158,
BB5158)</f>
        <v>1.1264958308648916</v>
      </c>
      <c r="BD5158" s="172">
        <f>IF(AND(MONTH($M5157)&gt;=MONTH(BD$2),MONTH($M5157)&lt;=MONTH(BD$3)),
(1+INDEX('[1]Indices &amp; Impayés'!$C$3:$O$8,MATCH($E5159,'[1]Indices &amp; Impayés'!$B$3:$B$8,FALSE),MATCH(BD$5,'[1]Indices &amp; Impayés'!$C$2:$O$2,FALSE)))*BC5158,
BC5158)</f>
        <v>1.1377607891735404</v>
      </c>
    </row>
    <row r="5159" spans="1:56" ht="15.5" x14ac:dyDescent="0.35">
      <c r="B5159" s="145">
        <f t="shared" si="3684"/>
        <v>199</v>
      </c>
      <c r="C5159" s="146" t="str">
        <f t="shared" si="3684"/>
        <v>SCI HSR 6</v>
      </c>
      <c r="D5159" s="159" t="s">
        <v>140</v>
      </c>
      <c r="E5159" s="173" t="str">
        <f>IF(OR(INDEX('[1]EL F&amp;A'!$AD$8:$AD$9997,MATCH($B5148,'[1]EL F&amp;A'!$B$8:$B$9997,FALSE),1)="",INDEX('[1]EL F&amp;A'!$AD$8:$AD$9997,MATCH($B5148,'[1]EL F&amp;A'!$B$8:$B$9997,FALSE),1)=0),"ILC",
INDEX('[1]EL F&amp;A'!$AD$8:$AD$9997,MATCH($B5148,'[1]EL F&amp;A'!$B$8:$B$9997,FALSE),1))</f>
        <v>ILC</v>
      </c>
      <c r="F5159" s="149"/>
      <c r="K5159" s="158"/>
      <c r="L5159" s="150" t="s">
        <v>774</v>
      </c>
      <c r="M5159" s="208"/>
      <c r="N5159" s="208"/>
      <c r="O5159" s="174">
        <f>O5152*$E5156/4+O5156*$E5167/4</f>
        <v>24500</v>
      </c>
      <c r="P5159" s="174">
        <f>P5152*$E5156/4+P5156*$E5167/4</f>
        <v>24500</v>
      </c>
      <c r="Q5159" s="174">
        <f t="shared" ref="Q5159:BD5159" si="3692">Q5152*$E5156/4+Q5156*$E5167/4</f>
        <v>24500</v>
      </c>
      <c r="R5159" s="174">
        <f t="shared" si="3692"/>
        <v>24500</v>
      </c>
      <c r="S5159" s="174">
        <f t="shared" si="3692"/>
        <v>24500</v>
      </c>
      <c r="T5159" s="174">
        <f t="shared" si="3692"/>
        <v>24500</v>
      </c>
      <c r="U5159" s="174">
        <f t="shared" si="3692"/>
        <v>24500</v>
      </c>
      <c r="V5159" s="174">
        <f t="shared" si="3692"/>
        <v>24500</v>
      </c>
      <c r="W5159" s="174">
        <f t="shared" si="3692"/>
        <v>24500</v>
      </c>
      <c r="X5159" s="174">
        <f t="shared" si="3692"/>
        <v>24500</v>
      </c>
      <c r="Y5159" s="174">
        <f t="shared" si="3692"/>
        <v>24500</v>
      </c>
      <c r="Z5159" s="174">
        <f t="shared" si="3692"/>
        <v>24500</v>
      </c>
      <c r="AA5159" s="174">
        <f t="shared" si="3692"/>
        <v>24500</v>
      </c>
      <c r="AB5159" s="174">
        <f t="shared" si="3692"/>
        <v>24500</v>
      </c>
      <c r="AC5159" s="174">
        <f t="shared" si="3692"/>
        <v>24500</v>
      </c>
      <c r="AD5159" s="174">
        <f t="shared" si="3692"/>
        <v>24500</v>
      </c>
      <c r="AE5159" s="174">
        <f t="shared" si="3692"/>
        <v>24500</v>
      </c>
      <c r="AF5159" s="174">
        <f t="shared" si="3692"/>
        <v>24500</v>
      </c>
      <c r="AG5159" s="174">
        <f t="shared" si="3692"/>
        <v>24500</v>
      </c>
      <c r="AH5159" s="174">
        <f t="shared" si="3692"/>
        <v>24500</v>
      </c>
      <c r="AI5159" s="174">
        <f t="shared" si="3692"/>
        <v>24500</v>
      </c>
      <c r="AJ5159" s="174">
        <f t="shared" si="3692"/>
        <v>24500</v>
      </c>
      <c r="AK5159" s="174">
        <f t="shared" si="3692"/>
        <v>24500</v>
      </c>
      <c r="AL5159" s="174">
        <f t="shared" si="3692"/>
        <v>24500</v>
      </c>
      <c r="AM5159" s="174">
        <f t="shared" si="3692"/>
        <v>24500</v>
      </c>
      <c r="AN5159" s="174">
        <f t="shared" si="3692"/>
        <v>24500</v>
      </c>
      <c r="AO5159" s="174">
        <f t="shared" si="3692"/>
        <v>24500</v>
      </c>
      <c r="AP5159" s="174">
        <f t="shared" si="3692"/>
        <v>24500</v>
      </c>
      <c r="AQ5159" s="174">
        <f t="shared" si="3692"/>
        <v>24500</v>
      </c>
      <c r="AR5159" s="174">
        <f t="shared" si="3692"/>
        <v>24500</v>
      </c>
      <c r="AS5159" s="174">
        <f t="shared" si="3692"/>
        <v>24500</v>
      </c>
      <c r="AT5159" s="174">
        <f t="shared" si="3692"/>
        <v>24500</v>
      </c>
      <c r="AU5159" s="174">
        <f t="shared" si="3692"/>
        <v>24761.027256775127</v>
      </c>
      <c r="AV5159" s="174">
        <f t="shared" si="3692"/>
        <v>23753.480366536434</v>
      </c>
      <c r="AW5159" s="174">
        <f t="shared" si="3692"/>
        <v>23753.480366536434</v>
      </c>
      <c r="AX5159" s="174">
        <f t="shared" si="3692"/>
        <v>23753.480366536434</v>
      </c>
      <c r="AY5159" s="174">
        <f t="shared" si="3692"/>
        <v>23753.480366536434</v>
      </c>
      <c r="AZ5159" s="174">
        <f t="shared" si="3692"/>
        <v>23753.480366536434</v>
      </c>
      <c r="BA5159" s="174">
        <f t="shared" si="3692"/>
        <v>23753.480366536434</v>
      </c>
      <c r="BB5159" s="174">
        <f t="shared" si="3692"/>
        <v>23753.480366536434</v>
      </c>
      <c r="BC5159" s="174">
        <f t="shared" si="3692"/>
        <v>23753.480366536434</v>
      </c>
      <c r="BD5159" s="174">
        <f t="shared" si="3692"/>
        <v>23753.480366536434</v>
      </c>
    </row>
    <row r="5160" spans="1:56" ht="15.5" x14ac:dyDescent="0.35">
      <c r="B5160" s="145">
        <f t="shared" si="3684"/>
        <v>199</v>
      </c>
      <c r="C5160" s="146" t="str">
        <f t="shared" si="3684"/>
        <v>SCI HSR 6</v>
      </c>
      <c r="D5160" s="159" t="s">
        <v>775</v>
      </c>
      <c r="E5160" s="173" t="s">
        <v>776</v>
      </c>
      <c r="F5160" s="149"/>
      <c r="G5160" s="159" t="s">
        <v>777</v>
      </c>
      <c r="H5160" s="160">
        <f>IF(INDEX('[1]EL F&amp;A'!$BE$8:$BE$9997,MATCH($B5148,'[1]EL F&amp;A'!$B$8:$B$9997,FALSE),1)="",0,INDEX('[1]EL F&amp;A'!$BE$8:$BE$9997,MATCH($B5148,'[1]EL F&amp;A'!$B$8:$B$9997,FALSE),1))</f>
        <v>0</v>
      </c>
      <c r="I5160" s="159" t="s">
        <v>767</v>
      </c>
      <c r="J5160" s="160">
        <f>IF(INDEX('[1]EL F&amp;A'!$AC$8:$AC$9997,MATCH($B5148,'[1]EL F&amp;A'!$B$8:$B$9997,FALSE),1)="",0,INDEX('[1]EL F&amp;A'!$AC$8:$AC$9997,MATCH($B5148,'[1]EL F&amp;A'!$B$8:$B$9997,FALSE),1))</f>
        <v>48304</v>
      </c>
      <c r="K5160" s="158"/>
      <c r="L5160" s="154" t="s">
        <v>778</v>
      </c>
      <c r="M5160" s="210"/>
      <c r="N5160" s="210"/>
      <c r="O5160" s="175">
        <f>IF($E5166&gt;=O$3,IF(O$3&lt;=($E5155+365),O5159,IFERROR(O5152*$E5157/4*O5158+
$E5167*O5156/4*IFERROR(O5158/$E5168,0),0)),IF(O$3&lt;=($E5166+365),O5152*$E5157/4*O5158+$E5167*O5156/4*IFERROR(O5158/$E5168,0),IFERROR($E5167*O5156/4*IFERROR(O5158/$E5168,0),0)))</f>
        <v>24500</v>
      </c>
      <c r="P5160" s="175">
        <f t="shared" ref="P5160:BD5160" si="3693">IF($E5166&gt;=P$3,IF(P$3&lt;=($E5155+365),P5159,IFERROR(P5152*$E5157/4*P5158+
$E5167*P5156/4*IFERROR(P5158/$E5168,0),0)),IF(P$3&lt;=($E5166+365),P5152*$E5157/4*P5158+$E5167*P5156/4*IFERROR(P5158/$E5168,0),IFERROR($E5167*P5156/4*IFERROR(P5158/$E5168,0),0)))</f>
        <v>25235</v>
      </c>
      <c r="Q5160" s="175">
        <f t="shared" si="3693"/>
        <v>25235</v>
      </c>
      <c r="R5160" s="175">
        <f t="shared" si="3693"/>
        <v>25235</v>
      </c>
      <c r="S5160" s="175">
        <f t="shared" si="3693"/>
        <v>25235</v>
      </c>
      <c r="T5160" s="175">
        <f t="shared" si="3693"/>
        <v>25487.35</v>
      </c>
      <c r="U5160" s="175">
        <f t="shared" si="3693"/>
        <v>25487.35</v>
      </c>
      <c r="V5160" s="175">
        <f t="shared" si="3693"/>
        <v>25487.35</v>
      </c>
      <c r="W5160" s="175">
        <f t="shared" si="3693"/>
        <v>25487.35</v>
      </c>
      <c r="X5160" s="175">
        <f t="shared" si="3693"/>
        <v>25742.2235</v>
      </c>
      <c r="Y5160" s="175">
        <f t="shared" si="3693"/>
        <v>25742.2235</v>
      </c>
      <c r="Z5160" s="175">
        <f t="shared" si="3693"/>
        <v>25742.2235</v>
      </c>
      <c r="AA5160" s="175">
        <f t="shared" si="3693"/>
        <v>25742.2235</v>
      </c>
      <c r="AB5160" s="175">
        <f t="shared" si="3693"/>
        <v>25999.645735000002</v>
      </c>
      <c r="AC5160" s="175">
        <f t="shared" si="3693"/>
        <v>25999.645735000002</v>
      </c>
      <c r="AD5160" s="175">
        <f t="shared" si="3693"/>
        <v>25999.645735000002</v>
      </c>
      <c r="AE5160" s="175">
        <f t="shared" si="3693"/>
        <v>25999.645735000002</v>
      </c>
      <c r="AF5160" s="175">
        <f t="shared" si="3693"/>
        <v>26259.642192349998</v>
      </c>
      <c r="AG5160" s="175">
        <f t="shared" si="3693"/>
        <v>26259.642192349998</v>
      </c>
      <c r="AH5160" s="175">
        <f t="shared" si="3693"/>
        <v>26259.642192349998</v>
      </c>
      <c r="AI5160" s="175">
        <f t="shared" si="3693"/>
        <v>26259.642192349998</v>
      </c>
      <c r="AJ5160" s="175">
        <f t="shared" si="3693"/>
        <v>26522.238614273498</v>
      </c>
      <c r="AK5160" s="175">
        <f t="shared" si="3693"/>
        <v>26522.238614273498</v>
      </c>
      <c r="AL5160" s="175">
        <f t="shared" si="3693"/>
        <v>26522.238614273498</v>
      </c>
      <c r="AM5160" s="175">
        <f t="shared" si="3693"/>
        <v>26522.238614273498</v>
      </c>
      <c r="AN5160" s="175">
        <f t="shared" si="3693"/>
        <v>26787.461000416231</v>
      </c>
      <c r="AO5160" s="175">
        <f t="shared" si="3693"/>
        <v>26787.461000416231</v>
      </c>
      <c r="AP5160" s="175">
        <f t="shared" si="3693"/>
        <v>26787.461000416231</v>
      </c>
      <c r="AQ5160" s="175">
        <f t="shared" si="3693"/>
        <v>26787.461000416231</v>
      </c>
      <c r="AR5160" s="175">
        <f t="shared" si="3693"/>
        <v>27055.335610420392</v>
      </c>
      <c r="AS5160" s="175">
        <f t="shared" si="3693"/>
        <v>27055.335610420392</v>
      </c>
      <c r="AT5160" s="175">
        <f t="shared" si="3693"/>
        <v>27055.335610420392</v>
      </c>
      <c r="AU5160" s="175">
        <f t="shared" si="3693"/>
        <v>27316.362867195519</v>
      </c>
      <c r="AV5160" s="175">
        <f t="shared" si="3693"/>
        <v>23991.015170201797</v>
      </c>
      <c r="AW5160" s="175">
        <f t="shared" si="3693"/>
        <v>23991.015170201797</v>
      </c>
      <c r="AX5160" s="175">
        <f t="shared" si="3693"/>
        <v>23991.015170201797</v>
      </c>
      <c r="AY5160" s="175">
        <f t="shared" si="3693"/>
        <v>23991.015170201797</v>
      </c>
      <c r="AZ5160" s="175">
        <f t="shared" si="3693"/>
        <v>24230.925321903818</v>
      </c>
      <c r="BA5160" s="175">
        <f t="shared" si="3693"/>
        <v>24230.925321903818</v>
      </c>
      <c r="BB5160" s="175">
        <f t="shared" si="3693"/>
        <v>24230.925321903818</v>
      </c>
      <c r="BC5160" s="175">
        <f t="shared" si="3693"/>
        <v>24230.925321903818</v>
      </c>
      <c r="BD5160" s="175">
        <f t="shared" si="3693"/>
        <v>24473.234575122853</v>
      </c>
    </row>
    <row r="5161" spans="1:56" ht="15.5" x14ac:dyDescent="0.35">
      <c r="B5161" s="145">
        <f t="shared" si="3684"/>
        <v>199</v>
      </c>
      <c r="C5161" s="146" t="str">
        <f t="shared" si="3684"/>
        <v>SCI HSR 6</v>
      </c>
      <c r="D5161" s="159" t="s">
        <v>54</v>
      </c>
      <c r="E5161" s="176">
        <f>IF(INDEX('[1]EL F&amp;A'!$AI$8:$AI$9997,MATCH($B5148,'[1]EL F&amp;A'!$B$8:$B$9997,FALSE),1)="",0,INDEX('[1]EL F&amp;A'!$AI$8:$AI$9997,MATCH($B5148,'[1]EL F&amp;A'!$B$8:$B$9997,FALSE),1))</f>
        <v>0</v>
      </c>
      <c r="F5161" s="149"/>
      <c r="I5161" s="149"/>
      <c r="J5161" s="158"/>
      <c r="K5161" s="158"/>
      <c r="L5161" s="154" t="s">
        <v>779</v>
      </c>
      <c r="M5161" s="210"/>
      <c r="N5161" s="210"/>
      <c r="O5161" s="175">
        <f>-$E5156/4*O5151
+(O5151&gt;0)*($J5156&gt;=O$2)*($J5156&lt;=O$3)*(($J5156-O$2+1)/O$4*$H5156/4)
+(O5151&gt;0)*($J5156&gt;O$3)*($I5156&lt;=O$3)*($I5156&gt;=O$2)*((O$3-$I5156+1)/O$4*$H5156/4)
+(O5151&gt;0)*($J5156&gt;O$3)*($I5156&lt;O$2)*$H5156/4*O5151
+(O5151&gt;0)*($J5157&gt;=O$2)*($J5157&lt;=O$3)*(($J5157-O$2+1)/O$4*$H5157/4)
+(O5151&gt;0)*($J5157&gt;O$3)*($I5157&lt;=O$3)*($I5157&gt;=O$2)*((O$3-$I5157+1)/O$4*$H5157/4)
+(O5151&gt;0)*($J5157&gt;O$3)*($I5157&lt;O$2)*$H5157/4*O5151
+(O5151&gt;0)*($J5158&gt;=O$2)*($J5158&lt;=O$3)*(($J5158-O$2+1)/O$4*$H5158/4)
+(O5151&gt;0)*($J5158&gt;O$3)*($I5158&lt;=O$3)*($I5158&gt;=O$2)*((O$3-$I5158+1)/O$4*$H5158/4)
+(O5151&gt;0)*($J5158&gt;O$3)*($I5158&lt;O$2)*$H5158/4*O5151
-$E5167/4*O5155
+(O5155&gt;0)*($J5167&gt;=O$2)*($J5167&lt;=O$3)*(($J5167-O$2+1)/O$4*$H5167/4)
+(O5155&gt;0)*($J5167&gt;O$3)*($I5167&lt;=O$3)*($I5167&gt;=O$2)*((O$3-$I5167+1)/O$4*$H5167/4)
+(O5155&gt;0)*($J5167&gt;O$3)*($I5167&lt;O$2)*$H5167/4
+(O5155&gt;0)*($J5168&gt;=O$2)*($J5168&lt;=O$3)*(($J5168-O$2+1)/O$4*$H5168/4)
+(O5155&gt;0)*($J5168&gt;O$3)*($I5168&lt;=O$3)*($I5168&gt;=O$2)*((O$3-$I5168+1)/O$4*$H5168/4)
+(O5155&gt;0)*($J5168&gt;O$3)*($I5168&lt;O$2)*$H5168/4
+(O5155&gt;0)*($J5169&gt;=O$2)*($J5169&lt;=O$3)*(($J5169-O$2+1)/O$4*$H5169/4)
+(O5155&gt;0)*($J5169&gt;O$3)*($I5169&lt;=O$3)*($I5169&gt;=O$2)*((O$3-$I5169+1)/O$4*$H5169/4)
+(O5155&gt;0)*($J5169&gt;O$3)*($I5169&lt;O$2)*$H5169/4</f>
        <v>0</v>
      </c>
      <c r="P5161" s="175">
        <f t="shared" ref="P5161:BD5161" si="3694">-$E5156/4*P5151
+(P5151&gt;0)*($J5156&gt;=P$2)*($J5156&lt;=P$3)*(($J5156-P$2+1)/P$4*$H5156/4)
+(P5151&gt;0)*($J5156&gt;P$3)*($I5156&lt;=P$3)*($I5156&gt;=P$2)*((P$3-$I5156+1)/P$4*$H5156/4)
+(P5151&gt;0)*($J5156&gt;P$3)*($I5156&lt;P$2)*$H5156/4*P5151
+(P5151&gt;0)*($J5157&gt;=P$2)*($J5157&lt;=P$3)*(($J5157-P$2+1)/P$4*$H5157/4)
+(P5151&gt;0)*($J5157&gt;P$3)*($I5157&lt;=P$3)*($I5157&gt;=P$2)*((P$3-$I5157+1)/P$4*$H5157/4)
+(P5151&gt;0)*($J5157&gt;P$3)*($I5157&lt;P$2)*$H5157/4*P5151
+(P5151&gt;0)*($J5158&gt;=P$2)*($J5158&lt;=P$3)*(($J5158-P$2+1)/P$4*$H5158/4)
+(P5151&gt;0)*($J5158&gt;P$3)*($I5158&lt;=P$3)*($I5158&gt;=P$2)*((P$3-$I5158+1)/P$4*$H5158/4)
+(P5151&gt;0)*($J5158&gt;P$3)*($I5158&lt;P$2)*$H5158/4*P5151
-$E5167/4*P5155
+(P5155&gt;0)*($J5167&gt;=P$2)*($J5167&lt;=P$3)*(($J5167-P$2+1)/P$4*$H5167/4)
+(P5155&gt;0)*($J5167&gt;P$3)*($I5167&lt;=P$3)*($I5167&gt;=P$2)*((P$3-$I5167+1)/P$4*$H5167/4)
+(P5155&gt;0)*($J5167&gt;P$3)*($I5167&lt;P$2)*$H5167/4
+(P5155&gt;0)*($J5168&gt;=P$2)*($J5168&lt;=P$3)*(($J5168-P$2+1)/P$4*$H5168/4)
+(P5155&gt;0)*($J5168&gt;P$3)*($I5168&lt;=P$3)*($I5168&gt;=P$2)*((P$3-$I5168+1)/P$4*$H5168/4)
+(P5155&gt;0)*($J5168&gt;P$3)*($I5168&lt;P$2)*$H5168/4
+(P5155&gt;0)*($J5169&gt;=P$2)*($J5169&lt;=P$3)*(($J5169-P$2+1)/P$4*$H5169/4)
+(P5155&gt;0)*($J5169&gt;P$3)*($I5169&lt;=P$3)*($I5169&gt;=P$2)*((P$3-$I5169+1)/P$4*$H5169/4)
+(P5155&gt;0)*($J5169&gt;P$3)*($I5169&lt;P$2)*$H5169/4</f>
        <v>0</v>
      </c>
      <c r="Q5161" s="175">
        <f t="shared" si="3694"/>
        <v>0</v>
      </c>
      <c r="R5161" s="175">
        <f t="shared" si="3694"/>
        <v>0</v>
      </c>
      <c r="S5161" s="175">
        <f t="shared" si="3694"/>
        <v>0</v>
      </c>
      <c r="T5161" s="175">
        <f t="shared" si="3694"/>
        <v>0</v>
      </c>
      <c r="U5161" s="175">
        <f t="shared" si="3694"/>
        <v>0</v>
      </c>
      <c r="V5161" s="175">
        <f t="shared" si="3694"/>
        <v>0</v>
      </c>
      <c r="W5161" s="175">
        <f t="shared" si="3694"/>
        <v>0</v>
      </c>
      <c r="X5161" s="175">
        <f t="shared" si="3694"/>
        <v>0</v>
      </c>
      <c r="Y5161" s="175">
        <f t="shared" si="3694"/>
        <v>0</v>
      </c>
      <c r="Z5161" s="175">
        <f t="shared" si="3694"/>
        <v>0</v>
      </c>
      <c r="AA5161" s="175">
        <f t="shared" si="3694"/>
        <v>0</v>
      </c>
      <c r="AB5161" s="175">
        <f t="shared" si="3694"/>
        <v>0</v>
      </c>
      <c r="AC5161" s="175">
        <f t="shared" si="3694"/>
        <v>0</v>
      </c>
      <c r="AD5161" s="175">
        <f t="shared" si="3694"/>
        <v>0</v>
      </c>
      <c r="AE5161" s="175">
        <f t="shared" si="3694"/>
        <v>0</v>
      </c>
      <c r="AF5161" s="175">
        <f t="shared" si="3694"/>
        <v>0</v>
      </c>
      <c r="AG5161" s="175">
        <f t="shared" si="3694"/>
        <v>0</v>
      </c>
      <c r="AH5161" s="175">
        <f t="shared" si="3694"/>
        <v>0</v>
      </c>
      <c r="AI5161" s="175">
        <f t="shared" si="3694"/>
        <v>0</v>
      </c>
      <c r="AJ5161" s="175">
        <f t="shared" si="3694"/>
        <v>0</v>
      </c>
      <c r="AK5161" s="175">
        <f t="shared" si="3694"/>
        <v>0</v>
      </c>
      <c r="AL5161" s="175">
        <f t="shared" si="3694"/>
        <v>0</v>
      </c>
      <c r="AM5161" s="175">
        <f t="shared" si="3694"/>
        <v>0</v>
      </c>
      <c r="AN5161" s="175">
        <f t="shared" si="3694"/>
        <v>0</v>
      </c>
      <c r="AO5161" s="175">
        <f t="shared" si="3694"/>
        <v>0</v>
      </c>
      <c r="AP5161" s="175">
        <f t="shared" si="3694"/>
        <v>0</v>
      </c>
      <c r="AQ5161" s="175">
        <f t="shared" si="3694"/>
        <v>0</v>
      </c>
      <c r="AR5161" s="175">
        <f t="shared" si="3694"/>
        <v>0</v>
      </c>
      <c r="AS5161" s="175">
        <f t="shared" si="3694"/>
        <v>0</v>
      </c>
      <c r="AT5161" s="175">
        <f t="shared" si="3694"/>
        <v>0</v>
      </c>
      <c r="AU5161" s="175">
        <f t="shared" si="3694"/>
        <v>0</v>
      </c>
      <c r="AV5161" s="175">
        <f t="shared" si="3694"/>
        <v>0</v>
      </c>
      <c r="AW5161" s="175">
        <f t="shared" si="3694"/>
        <v>0</v>
      </c>
      <c r="AX5161" s="175">
        <f t="shared" si="3694"/>
        <v>0</v>
      </c>
      <c r="AY5161" s="175">
        <f t="shared" si="3694"/>
        <v>0</v>
      </c>
      <c r="AZ5161" s="175">
        <f t="shared" si="3694"/>
        <v>0</v>
      </c>
      <c r="BA5161" s="175">
        <f t="shared" si="3694"/>
        <v>0</v>
      </c>
      <c r="BB5161" s="175">
        <f t="shared" si="3694"/>
        <v>0</v>
      </c>
      <c r="BC5161" s="175">
        <f t="shared" si="3694"/>
        <v>0</v>
      </c>
      <c r="BD5161" s="175">
        <f t="shared" si="3694"/>
        <v>0</v>
      </c>
    </row>
    <row r="5162" spans="1:56" ht="15.5" x14ac:dyDescent="0.35">
      <c r="B5162" s="145">
        <f t="shared" si="3684"/>
        <v>199</v>
      </c>
      <c r="C5162" s="146" t="str">
        <f t="shared" si="3684"/>
        <v>SCI HSR 6</v>
      </c>
      <c r="D5162" s="177" t="s">
        <v>780</v>
      </c>
      <c r="E5162" s="176" t="str">
        <f>INDEX('[1]Opés coms'!$Q$15:$Q$9999,MATCH($B5148,'[1]Opés coms'!$B$15:$B$9999,FALSE),1)</f>
        <v>Renew Réversion</v>
      </c>
      <c r="F5162" s="178"/>
      <c r="G5162" s="177" t="s">
        <v>781</v>
      </c>
      <c r="H5162" s="173">
        <f>IF(INDEX('[1]Opés coms'!$S$15:$S$9999,MATCH($B5148,'[1]Opés coms'!$B$15:$B$9999,FALSE),1)="",0,INDEX('[1]Opés coms'!$S$15:$S$9999,MATCH($B5148,'[1]Opés coms'!$B$15:$B$9999,FALSE),1))</f>
        <v>0</v>
      </c>
      <c r="I5162" s="177" t="s">
        <v>782</v>
      </c>
      <c r="J5162" s="166">
        <f>IF(INDEX('[1]Opés coms'!$T$15:$T$9999,MATCH($B5148,'[1]Opés coms'!$B$15:$B$9999,FALSE),1)="",0,INDEX('[1]Opés coms'!$T$15:$T$9999,MATCH($B5148,'[1]Opés coms'!$B$15:$B$9999,FALSE),1))</f>
        <v>0</v>
      </c>
      <c r="K5162" s="158"/>
      <c r="L5162" s="154" t="s">
        <v>783</v>
      </c>
      <c r="M5162" s="210"/>
      <c r="N5162" s="210"/>
      <c r="O5162" s="175">
        <v>0</v>
      </c>
      <c r="P5162" s="175">
        <v>0</v>
      </c>
      <c r="Q5162" s="175">
        <v>0</v>
      </c>
      <c r="R5162" s="175">
        <v>0</v>
      </c>
      <c r="S5162" s="175">
        <v>0</v>
      </c>
      <c r="T5162" s="175">
        <v>0</v>
      </c>
      <c r="U5162" s="175">
        <v>0</v>
      </c>
      <c r="V5162" s="175">
        <v>0</v>
      </c>
      <c r="W5162" s="175">
        <v>0</v>
      </c>
      <c r="X5162" s="175">
        <v>0</v>
      </c>
      <c r="Y5162" s="175">
        <v>0</v>
      </c>
      <c r="Z5162" s="175">
        <v>0</v>
      </c>
      <c r="AA5162" s="175">
        <v>0</v>
      </c>
      <c r="AB5162" s="175">
        <v>0</v>
      </c>
      <c r="AC5162" s="175">
        <v>0</v>
      </c>
      <c r="AD5162" s="175">
        <v>0</v>
      </c>
      <c r="AE5162" s="175">
        <v>0</v>
      </c>
      <c r="AF5162" s="175">
        <v>0</v>
      </c>
      <c r="AG5162" s="175">
        <v>0</v>
      </c>
      <c r="AH5162" s="175">
        <v>0</v>
      </c>
      <c r="AI5162" s="175">
        <v>0</v>
      </c>
      <c r="AJ5162" s="175">
        <v>0</v>
      </c>
      <c r="AK5162" s="175">
        <v>0</v>
      </c>
      <c r="AL5162" s="175">
        <v>0</v>
      </c>
      <c r="AM5162" s="175">
        <v>0</v>
      </c>
      <c r="AN5162" s="175">
        <v>0</v>
      </c>
      <c r="AO5162" s="175">
        <v>0</v>
      </c>
      <c r="AP5162" s="175">
        <v>0</v>
      </c>
      <c r="AQ5162" s="175">
        <v>0</v>
      </c>
      <c r="AR5162" s="175">
        <v>0</v>
      </c>
      <c r="AS5162" s="175">
        <v>0</v>
      </c>
      <c r="AT5162" s="175">
        <v>0</v>
      </c>
      <c r="AU5162" s="175">
        <v>0</v>
      </c>
      <c r="AV5162" s="175">
        <v>0</v>
      </c>
      <c r="AW5162" s="175">
        <v>0</v>
      </c>
      <c r="AX5162" s="175">
        <v>0</v>
      </c>
      <c r="AY5162" s="175">
        <v>0</v>
      </c>
      <c r="AZ5162" s="175">
        <v>0</v>
      </c>
      <c r="BA5162" s="175">
        <v>0</v>
      </c>
      <c r="BB5162" s="175">
        <v>0</v>
      </c>
      <c r="BC5162" s="175">
        <v>0</v>
      </c>
      <c r="BD5162" s="175">
        <v>0</v>
      </c>
    </row>
    <row r="5163" spans="1:56" ht="15.5" x14ac:dyDescent="0.35">
      <c r="B5163" s="145">
        <f t="shared" si="3684"/>
        <v>199</v>
      </c>
      <c r="C5163" s="146" t="str">
        <f t="shared" si="3684"/>
        <v>SCI HSR 6</v>
      </c>
      <c r="D5163" s="177" t="s">
        <v>784</v>
      </c>
      <c r="E5163" s="166">
        <f>IF(AND(J5162&lt;&gt;"",J5162&lt;&gt;0),J5162,IF(E5162='[1]Opés coms'!$Q$4,J5160,IF(H5162='[1]Opés coms'!$S$4,H5160,J5160)))</f>
        <v>48304</v>
      </c>
      <c r="G5163" s="177" t="s">
        <v>785</v>
      </c>
      <c r="H5163" s="176">
        <f>IF(INDEX('[1]Opés coms'!$U$15:$U$9999,MATCH($B5148,'[1]Opés coms'!$B$15:$B$9999,FALSE),1)="",0,INDEX('[1]Opés coms'!$U$15:$U$9999,MATCH($B5148,'[1]Opés coms'!$B$15:$B$9999,FALSE),1))</f>
        <v>0</v>
      </c>
      <c r="I5163" s="177" t="s">
        <v>786</v>
      </c>
      <c r="J5163" s="163">
        <f>IF(INDEX('[1]Opés coms'!$Y$15:$Y$9999,MATCH($B5148,'[1]Opés coms'!$B$15:$B$9999,FALSE),1)="",0,INDEX('[1]Opés coms'!$Y$15:$Y$9999,MATCH($B5148,'[1]Opés coms'!$B$15:$B$9999,FALSE),1))</f>
        <v>0</v>
      </c>
      <c r="K5163" s="157"/>
      <c r="L5163" s="167" t="s">
        <v>787</v>
      </c>
      <c r="M5163" s="211"/>
      <c r="N5163" s="211"/>
      <c r="O5163" s="179">
        <f>-(O5160+O5161)*IFERROR((O5150+O5154)/(O5152+O5156),0)</f>
        <v>0</v>
      </c>
      <c r="P5163" s="179">
        <f t="shared" ref="P5163:BD5163" si="3695">-(P5160+P5161)*IFERROR((P5150+P5154)/(P5152+P5156),0)</f>
        <v>0</v>
      </c>
      <c r="Q5163" s="179">
        <f t="shared" si="3695"/>
        <v>0</v>
      </c>
      <c r="R5163" s="179">
        <f t="shared" si="3695"/>
        <v>0</v>
      </c>
      <c r="S5163" s="179">
        <f t="shared" si="3695"/>
        <v>0</v>
      </c>
      <c r="T5163" s="179">
        <f t="shared" si="3695"/>
        <v>0</v>
      </c>
      <c r="U5163" s="179">
        <f t="shared" si="3695"/>
        <v>0</v>
      </c>
      <c r="V5163" s="179">
        <f t="shared" si="3695"/>
        <v>0</v>
      </c>
      <c r="W5163" s="179">
        <f t="shared" si="3695"/>
        <v>0</v>
      </c>
      <c r="X5163" s="179">
        <f t="shared" si="3695"/>
        <v>0</v>
      </c>
      <c r="Y5163" s="179">
        <f t="shared" si="3695"/>
        <v>0</v>
      </c>
      <c r="Z5163" s="179">
        <f t="shared" si="3695"/>
        <v>0</v>
      </c>
      <c r="AA5163" s="179">
        <f t="shared" si="3695"/>
        <v>0</v>
      </c>
      <c r="AB5163" s="179">
        <f t="shared" si="3695"/>
        <v>0</v>
      </c>
      <c r="AC5163" s="179">
        <f t="shared" si="3695"/>
        <v>0</v>
      </c>
      <c r="AD5163" s="179">
        <f t="shared" si="3695"/>
        <v>0</v>
      </c>
      <c r="AE5163" s="179">
        <f t="shared" si="3695"/>
        <v>0</v>
      </c>
      <c r="AF5163" s="179">
        <f t="shared" si="3695"/>
        <v>0</v>
      </c>
      <c r="AG5163" s="179">
        <f t="shared" si="3695"/>
        <v>0</v>
      </c>
      <c r="AH5163" s="179">
        <f t="shared" si="3695"/>
        <v>0</v>
      </c>
      <c r="AI5163" s="179">
        <f t="shared" si="3695"/>
        <v>0</v>
      </c>
      <c r="AJ5163" s="179">
        <f t="shared" si="3695"/>
        <v>0</v>
      </c>
      <c r="AK5163" s="179">
        <f t="shared" si="3695"/>
        <v>0</v>
      </c>
      <c r="AL5163" s="179">
        <f t="shared" si="3695"/>
        <v>0</v>
      </c>
      <c r="AM5163" s="179">
        <f t="shared" si="3695"/>
        <v>0</v>
      </c>
      <c r="AN5163" s="179">
        <f t="shared" si="3695"/>
        <v>0</v>
      </c>
      <c r="AO5163" s="179">
        <f t="shared" si="3695"/>
        <v>0</v>
      </c>
      <c r="AP5163" s="179">
        <f t="shared" si="3695"/>
        <v>0</v>
      </c>
      <c r="AQ5163" s="179">
        <f t="shared" si="3695"/>
        <v>0</v>
      </c>
      <c r="AR5163" s="179">
        <f t="shared" si="3695"/>
        <v>0</v>
      </c>
      <c r="AS5163" s="179">
        <f t="shared" si="3695"/>
        <v>0</v>
      </c>
      <c r="AT5163" s="179">
        <f t="shared" si="3695"/>
        <v>0</v>
      </c>
      <c r="AU5163" s="179">
        <f t="shared" si="3695"/>
        <v>0</v>
      </c>
      <c r="AV5163" s="179">
        <f t="shared" si="3695"/>
        <v>0</v>
      </c>
      <c r="AW5163" s="179">
        <f t="shared" si="3695"/>
        <v>0</v>
      </c>
      <c r="AX5163" s="179">
        <f t="shared" si="3695"/>
        <v>0</v>
      </c>
      <c r="AY5163" s="179">
        <f t="shared" si="3695"/>
        <v>0</v>
      </c>
      <c r="AZ5163" s="179">
        <f t="shared" si="3695"/>
        <v>0</v>
      </c>
      <c r="BA5163" s="179">
        <f t="shared" si="3695"/>
        <v>0</v>
      </c>
      <c r="BB5163" s="179">
        <f t="shared" si="3695"/>
        <v>0</v>
      </c>
      <c r="BC5163" s="179">
        <f t="shared" si="3695"/>
        <v>0</v>
      </c>
      <c r="BD5163" s="179">
        <f t="shared" si="3695"/>
        <v>0</v>
      </c>
    </row>
    <row r="5164" spans="1:56" ht="15.5" x14ac:dyDescent="0.35">
      <c r="B5164" s="145">
        <f t="shared" si="3684"/>
        <v>199</v>
      </c>
      <c r="C5164" s="146" t="str">
        <f t="shared" si="3684"/>
        <v>SCI HSR 6</v>
      </c>
      <c r="K5164" s="158"/>
      <c r="O5164" s="149"/>
      <c r="P5164" s="149"/>
      <c r="Q5164" s="149"/>
      <c r="R5164" s="149"/>
      <c r="S5164" s="149"/>
      <c r="T5164" s="149"/>
      <c r="U5164" s="149"/>
      <c r="V5164" s="149"/>
      <c r="W5164" s="149"/>
      <c r="X5164" s="149"/>
      <c r="Y5164" s="149"/>
      <c r="Z5164" s="149"/>
      <c r="AA5164" s="149"/>
      <c r="AB5164" s="149"/>
      <c r="AC5164" s="149"/>
      <c r="AD5164" s="149"/>
      <c r="AE5164" s="149"/>
      <c r="AF5164" s="149"/>
      <c r="AG5164" s="149"/>
      <c r="AH5164" s="149"/>
      <c r="AI5164" s="149"/>
      <c r="AJ5164" s="149"/>
      <c r="AK5164" s="149"/>
      <c r="AL5164" s="149"/>
      <c r="AM5164" s="149"/>
      <c r="AN5164" s="149"/>
      <c r="AO5164" s="149"/>
      <c r="AP5164" s="149"/>
      <c r="AQ5164" s="149"/>
      <c r="AR5164" s="149"/>
      <c r="AS5164" s="149"/>
      <c r="AT5164" s="149"/>
      <c r="AU5164" s="149"/>
      <c r="AV5164" s="149"/>
      <c r="AW5164" s="149"/>
      <c r="AX5164" s="149"/>
      <c r="AY5164" s="149"/>
      <c r="AZ5164" s="149"/>
      <c r="BA5164" s="149"/>
      <c r="BB5164" s="149"/>
      <c r="BC5164" s="149"/>
      <c r="BD5164" s="149"/>
    </row>
    <row r="5165" spans="1:56" ht="15.5" x14ac:dyDescent="0.35">
      <c r="B5165" s="145">
        <f t="shared" si="3684"/>
        <v>199</v>
      </c>
      <c r="C5165" s="146" t="str">
        <f t="shared" si="3684"/>
        <v>SCI HSR 6</v>
      </c>
      <c r="G5165" s="180" t="s">
        <v>757</v>
      </c>
      <c r="H5165" s="784" t="str">
        <f>IF(OR(E5162='[1]Opés coms'!$Q$4,E5162='[1]Opés coms'!$Q$5),H5150,INDEX('[1]Opés coms'!$V$15:$V$9999,MATCH($B5148,'[1]Opés coms'!$B$15:$B$9999,FALSE),1))</f>
        <v>SCI HSR 6</v>
      </c>
      <c r="I5165" s="785"/>
      <c r="J5165" s="786"/>
      <c r="K5165" s="157"/>
      <c r="L5165" s="181" t="s">
        <v>23</v>
      </c>
      <c r="M5165" s="219"/>
      <c r="N5165" s="219"/>
      <c r="O5165" s="182">
        <f>SUM(O5160:O5163)</f>
        <v>24500</v>
      </c>
      <c r="P5165" s="182">
        <f t="shared" ref="P5165:BD5165" si="3696">SUM(P5160:P5163)</f>
        <v>25235</v>
      </c>
      <c r="Q5165" s="182">
        <f t="shared" si="3696"/>
        <v>25235</v>
      </c>
      <c r="R5165" s="182">
        <f t="shared" si="3696"/>
        <v>25235</v>
      </c>
      <c r="S5165" s="182">
        <f t="shared" si="3696"/>
        <v>25235</v>
      </c>
      <c r="T5165" s="182">
        <f t="shared" si="3696"/>
        <v>25487.35</v>
      </c>
      <c r="U5165" s="182">
        <f t="shared" si="3696"/>
        <v>25487.35</v>
      </c>
      <c r="V5165" s="182">
        <f t="shared" si="3696"/>
        <v>25487.35</v>
      </c>
      <c r="W5165" s="182">
        <f t="shared" si="3696"/>
        <v>25487.35</v>
      </c>
      <c r="X5165" s="182">
        <f t="shared" si="3696"/>
        <v>25742.2235</v>
      </c>
      <c r="Y5165" s="182">
        <f t="shared" si="3696"/>
        <v>25742.2235</v>
      </c>
      <c r="Z5165" s="182">
        <f t="shared" si="3696"/>
        <v>25742.2235</v>
      </c>
      <c r="AA5165" s="182">
        <f t="shared" si="3696"/>
        <v>25742.2235</v>
      </c>
      <c r="AB5165" s="182">
        <f t="shared" si="3696"/>
        <v>25999.645735000002</v>
      </c>
      <c r="AC5165" s="182">
        <f t="shared" si="3696"/>
        <v>25999.645735000002</v>
      </c>
      <c r="AD5165" s="182">
        <f t="shared" si="3696"/>
        <v>25999.645735000002</v>
      </c>
      <c r="AE5165" s="182">
        <f t="shared" si="3696"/>
        <v>25999.645735000002</v>
      </c>
      <c r="AF5165" s="182">
        <f t="shared" si="3696"/>
        <v>26259.642192349998</v>
      </c>
      <c r="AG5165" s="182">
        <f t="shared" si="3696"/>
        <v>26259.642192349998</v>
      </c>
      <c r="AH5165" s="182">
        <f t="shared" si="3696"/>
        <v>26259.642192349998</v>
      </c>
      <c r="AI5165" s="182">
        <f t="shared" si="3696"/>
        <v>26259.642192349998</v>
      </c>
      <c r="AJ5165" s="182">
        <f t="shared" si="3696"/>
        <v>26522.238614273498</v>
      </c>
      <c r="AK5165" s="182">
        <f t="shared" si="3696"/>
        <v>26522.238614273498</v>
      </c>
      <c r="AL5165" s="182">
        <f t="shared" si="3696"/>
        <v>26522.238614273498</v>
      </c>
      <c r="AM5165" s="182">
        <f t="shared" si="3696"/>
        <v>26522.238614273498</v>
      </c>
      <c r="AN5165" s="182">
        <f t="shared" si="3696"/>
        <v>26787.461000416231</v>
      </c>
      <c r="AO5165" s="182">
        <f t="shared" si="3696"/>
        <v>26787.461000416231</v>
      </c>
      <c r="AP5165" s="182">
        <f t="shared" si="3696"/>
        <v>26787.461000416231</v>
      </c>
      <c r="AQ5165" s="182">
        <f t="shared" si="3696"/>
        <v>26787.461000416231</v>
      </c>
      <c r="AR5165" s="182">
        <f t="shared" si="3696"/>
        <v>27055.335610420392</v>
      </c>
      <c r="AS5165" s="182">
        <f t="shared" si="3696"/>
        <v>27055.335610420392</v>
      </c>
      <c r="AT5165" s="182">
        <f t="shared" si="3696"/>
        <v>27055.335610420392</v>
      </c>
      <c r="AU5165" s="182">
        <f t="shared" si="3696"/>
        <v>27316.362867195519</v>
      </c>
      <c r="AV5165" s="182">
        <f t="shared" si="3696"/>
        <v>23991.015170201797</v>
      </c>
      <c r="AW5165" s="182">
        <f t="shared" si="3696"/>
        <v>23991.015170201797</v>
      </c>
      <c r="AX5165" s="182">
        <f t="shared" si="3696"/>
        <v>23991.015170201797</v>
      </c>
      <c r="AY5165" s="182">
        <f t="shared" si="3696"/>
        <v>23991.015170201797</v>
      </c>
      <c r="AZ5165" s="182">
        <f t="shared" si="3696"/>
        <v>24230.925321903818</v>
      </c>
      <c r="BA5165" s="182">
        <f t="shared" si="3696"/>
        <v>24230.925321903818</v>
      </c>
      <c r="BB5165" s="182">
        <f t="shared" si="3696"/>
        <v>24230.925321903818</v>
      </c>
      <c r="BC5165" s="182">
        <f t="shared" si="3696"/>
        <v>24230.925321903818</v>
      </c>
      <c r="BD5165" s="182">
        <f t="shared" si="3696"/>
        <v>24473.234575122853</v>
      </c>
    </row>
    <row r="5166" spans="1:56" ht="15.5" x14ac:dyDescent="0.35">
      <c r="B5166" s="145">
        <f t="shared" ref="B5166:C5171" si="3697">B5165</f>
        <v>199</v>
      </c>
      <c r="C5166" s="146" t="str">
        <f t="shared" si="3697"/>
        <v>SCI HSR 6</v>
      </c>
      <c r="D5166" s="180" t="s">
        <v>788</v>
      </c>
      <c r="E5166" s="166">
        <f>IF(INDEX('[1]Opés coms'!$X$15:$X$9999,MATCH($B5148,'[1]Opés coms'!$B$15:$B$9999,FALSE),1)="",0,INDEX('[1]Opés coms'!$X$15:$X$9999,MATCH($B5148,'[1]Opés coms'!$B$15:$B$9999,FALSE),1))</f>
        <v>48304</v>
      </c>
      <c r="F5166" s="149"/>
      <c r="G5166" s="180" t="s">
        <v>789</v>
      </c>
      <c r="H5166" s="180" t="s">
        <v>765</v>
      </c>
      <c r="I5166" s="180" t="s">
        <v>766</v>
      </c>
      <c r="J5166" s="180" t="s">
        <v>767</v>
      </c>
      <c r="K5166" s="157"/>
      <c r="O5166" s="149"/>
      <c r="P5166" s="149"/>
      <c r="Q5166" s="149"/>
      <c r="R5166" s="149"/>
      <c r="S5166" s="149"/>
      <c r="T5166" s="149"/>
      <c r="U5166" s="149"/>
      <c r="V5166" s="149"/>
      <c r="W5166" s="149"/>
      <c r="X5166" s="149"/>
      <c r="Y5166" s="149"/>
      <c r="Z5166" s="149"/>
      <c r="AA5166" s="149"/>
      <c r="AB5166" s="149"/>
      <c r="AC5166" s="149"/>
      <c r="AD5166" s="149"/>
      <c r="AE5166" s="149"/>
      <c r="AF5166" s="149"/>
      <c r="AG5166" s="149"/>
      <c r="AH5166" s="149"/>
      <c r="AI5166" s="149"/>
      <c r="AJ5166" s="149"/>
      <c r="AK5166" s="149"/>
      <c r="AL5166" s="149"/>
      <c r="AM5166" s="149"/>
      <c r="AN5166" s="149"/>
      <c r="AO5166" s="149"/>
      <c r="AP5166" s="149"/>
      <c r="AQ5166" s="149"/>
      <c r="AR5166" s="149"/>
      <c r="AS5166" s="149"/>
      <c r="AT5166" s="149"/>
      <c r="AU5166" s="149"/>
      <c r="AV5166" s="149"/>
      <c r="AW5166" s="149"/>
      <c r="AX5166" s="149"/>
      <c r="AY5166" s="149"/>
      <c r="AZ5166" s="149"/>
      <c r="BA5166" s="149"/>
      <c r="BB5166" s="149"/>
      <c r="BC5166" s="149"/>
      <c r="BD5166" s="149"/>
    </row>
    <row r="5167" spans="1:56" ht="15.5" x14ac:dyDescent="0.35">
      <c r="B5167" s="145">
        <f t="shared" si="3697"/>
        <v>199</v>
      </c>
      <c r="C5167" s="146" t="str">
        <f t="shared" si="3697"/>
        <v>SCI HSR 6</v>
      </c>
      <c r="D5167" s="180" t="s">
        <v>790</v>
      </c>
      <c r="E5167" s="165">
        <f>IF(E5162='[1]Opés coms'!$Q$4,MIN(E5157*(1+Réversion),E5153)*E5168,J5163)</f>
        <v>95013.921466145737</v>
      </c>
      <c r="F5167" s="149"/>
      <c r="G5167" s="183" t="s">
        <v>791</v>
      </c>
      <c r="H5167" s="165">
        <f>IF(INDEX('[1]Opés coms'!$AA$15:$AA$9999,MATCH($B5148,'[1]Opés coms'!$B$15:$B$9999,FALSE),1)="",0,INDEX('[1]Opés coms'!$AA$15:$AA$9999,MATCH($B5148,'[1]Opés coms'!$B$15:$B$9999,FALSE),1))</f>
        <v>0</v>
      </c>
      <c r="I5167" s="166">
        <f>IF(INDEX('[1]Opés coms'!$AB$15:$AB$9999,MATCH($B5148,'[1]Opés coms'!$B$15:$B$9999,FALSE),1)="",0,INDEX('[1]Opés coms'!$AB$15:$AB$9999,MATCH($B5148,'[1]Opés coms'!$B$15:$B$9999,FALSE),1))</f>
        <v>0</v>
      </c>
      <c r="J5167" s="166">
        <f>IF(INDEX('[1]Opés coms'!$AC$15:$AC$9999,MATCH($B5148,'[1]Opés coms'!$B$15:$B$9999,FALSE),1)="",0,INDEX('[1]Opés coms'!$AC$15:$AC$9999,MATCH($B5148,'[1]Opés coms'!$B$15:$B$9999,FALSE),1))</f>
        <v>0</v>
      </c>
      <c r="K5167" s="157"/>
      <c r="L5167" s="184" t="s">
        <v>792</v>
      </c>
      <c r="M5167" s="208"/>
      <c r="N5167" s="208"/>
      <c r="O5167" s="174">
        <f t="shared" ref="O5167:BD5167" si="3698">IFERROR(((O$3&gt;=$E5166)*(O$2&lt;=$E5166))*$E5170,"")</f>
        <v>0</v>
      </c>
      <c r="P5167" s="174">
        <f t="shared" si="3698"/>
        <v>0</v>
      </c>
      <c r="Q5167" s="174">
        <f t="shared" si="3698"/>
        <v>0</v>
      </c>
      <c r="R5167" s="174">
        <f t="shared" si="3698"/>
        <v>0</v>
      </c>
      <c r="S5167" s="174">
        <f t="shared" si="3698"/>
        <v>0</v>
      </c>
      <c r="T5167" s="174">
        <f t="shared" si="3698"/>
        <v>0</v>
      </c>
      <c r="U5167" s="174">
        <f t="shared" si="3698"/>
        <v>0</v>
      </c>
      <c r="V5167" s="174">
        <f t="shared" si="3698"/>
        <v>0</v>
      </c>
      <c r="W5167" s="174">
        <f t="shared" si="3698"/>
        <v>0</v>
      </c>
      <c r="X5167" s="174">
        <f t="shared" si="3698"/>
        <v>0</v>
      </c>
      <c r="Y5167" s="174">
        <f t="shared" si="3698"/>
        <v>0</v>
      </c>
      <c r="Z5167" s="174">
        <f t="shared" si="3698"/>
        <v>0</v>
      </c>
      <c r="AA5167" s="174">
        <f t="shared" si="3698"/>
        <v>0</v>
      </c>
      <c r="AB5167" s="174">
        <f t="shared" si="3698"/>
        <v>0</v>
      </c>
      <c r="AC5167" s="174">
        <f t="shared" si="3698"/>
        <v>0</v>
      </c>
      <c r="AD5167" s="174">
        <f t="shared" si="3698"/>
        <v>0</v>
      </c>
      <c r="AE5167" s="174">
        <f t="shared" si="3698"/>
        <v>0</v>
      </c>
      <c r="AF5167" s="174">
        <f t="shared" si="3698"/>
        <v>0</v>
      </c>
      <c r="AG5167" s="174">
        <f t="shared" si="3698"/>
        <v>0</v>
      </c>
      <c r="AH5167" s="174">
        <f t="shared" si="3698"/>
        <v>0</v>
      </c>
      <c r="AI5167" s="174">
        <f t="shared" si="3698"/>
        <v>0</v>
      </c>
      <c r="AJ5167" s="174">
        <f t="shared" si="3698"/>
        <v>0</v>
      </c>
      <c r="AK5167" s="174">
        <f t="shared" si="3698"/>
        <v>0</v>
      </c>
      <c r="AL5167" s="174">
        <f t="shared" si="3698"/>
        <v>0</v>
      </c>
      <c r="AM5167" s="174">
        <f t="shared" si="3698"/>
        <v>0</v>
      </c>
      <c r="AN5167" s="174">
        <f t="shared" si="3698"/>
        <v>0</v>
      </c>
      <c r="AO5167" s="174">
        <f t="shared" si="3698"/>
        <v>0</v>
      </c>
      <c r="AP5167" s="174">
        <f t="shared" si="3698"/>
        <v>0</v>
      </c>
      <c r="AQ5167" s="174">
        <f t="shared" si="3698"/>
        <v>0</v>
      </c>
      <c r="AR5167" s="174">
        <f t="shared" si="3698"/>
        <v>0</v>
      </c>
      <c r="AS5167" s="174">
        <f t="shared" si="3698"/>
        <v>0</v>
      </c>
      <c r="AT5167" s="174">
        <f t="shared" si="3698"/>
        <v>0</v>
      </c>
      <c r="AU5167" s="174">
        <f t="shared" si="3698"/>
        <v>0</v>
      </c>
      <c r="AV5167" s="174">
        <f t="shared" si="3698"/>
        <v>0</v>
      </c>
      <c r="AW5167" s="174">
        <f t="shared" si="3698"/>
        <v>0</v>
      </c>
      <c r="AX5167" s="174">
        <f t="shared" si="3698"/>
        <v>0</v>
      </c>
      <c r="AY5167" s="174">
        <f t="shared" si="3698"/>
        <v>0</v>
      </c>
      <c r="AZ5167" s="174">
        <f t="shared" si="3698"/>
        <v>0</v>
      </c>
      <c r="BA5167" s="174">
        <f t="shared" si="3698"/>
        <v>0</v>
      </c>
      <c r="BB5167" s="174">
        <f t="shared" si="3698"/>
        <v>0</v>
      </c>
      <c r="BC5167" s="174">
        <f t="shared" si="3698"/>
        <v>0</v>
      </c>
      <c r="BD5167" s="174">
        <f t="shared" si="3698"/>
        <v>0</v>
      </c>
    </row>
    <row r="5168" spans="1:56" ht="15.5" x14ac:dyDescent="0.35">
      <c r="B5168" s="145">
        <f t="shared" si="3697"/>
        <v>199</v>
      </c>
      <c r="C5168" s="146" t="str">
        <f t="shared" si="3697"/>
        <v>SCI HSR 6</v>
      </c>
      <c r="D5168" s="180" t="s">
        <v>121</v>
      </c>
      <c r="E5168" s="185">
        <f>IF(E5166&gt;MAX($O$3:$BD$3),BD5157,
IF(E5166&lt;MIN($O$3:$BD$3),1,SUMIFS($O5158:$BD5158,$O$2:$BD$2,"&lt;="&amp;E5166,$O$3:$BD$3,"&gt;="&amp;E5166)))</f>
        <v>1.1042994126702201</v>
      </c>
      <c r="F5168" s="149"/>
      <c r="G5168" s="183" t="s">
        <v>793</v>
      </c>
      <c r="H5168" s="165">
        <f>IF(INDEX('[1]Opés coms'!$AD$15:$AD$9999,MATCH($B5148,'[1]Opés coms'!$B$15:$B$9999,FALSE),1)="",0,INDEX('[1]Opés coms'!$AD$15:$AD$9999,MATCH($B5148,'[1]Opés coms'!$B$15:$B$9999,FALSE),1))</f>
        <v>0</v>
      </c>
      <c r="I5168" s="166">
        <f>IF(INDEX('[1]Opés coms'!$AE$15:$AE$9999,MATCH($B5148,'[1]Opés coms'!$B$15:$B$9999,FALSE),1)="",0,INDEX('[1]Opés coms'!$AE$15:$AE$9999,MATCH($B5148,'[1]Opés coms'!$B$15:$B$9999,FALSE),1))</f>
        <v>0</v>
      </c>
      <c r="J5168" s="166">
        <f>IF(INDEX('[1]Opés coms'!$AF$15:$AF$9999,MATCH($B5148,'[1]Opés coms'!$B$15:$B$9999,FALSE),1)="",0,INDEX('[1]Opés coms'!$AF$15:$AF$9999,MATCH($B5148,'[1]Opés coms'!$B$15:$B$9999,FALSE),1))</f>
        <v>0</v>
      </c>
      <c r="K5168" s="157"/>
      <c r="L5168" s="186" t="s">
        <v>794</v>
      </c>
      <c r="M5168" s="210"/>
      <c r="N5168" s="210"/>
      <c r="O5168" s="175">
        <f t="shared" ref="O5168:BD5168" si="3699">IFERROR(((O$3&gt;=$E5163)*(O$2&lt;=$E5163))*$H5171,"")</f>
        <v>0</v>
      </c>
      <c r="P5168" s="175">
        <f t="shared" si="3699"/>
        <v>0</v>
      </c>
      <c r="Q5168" s="175">
        <f t="shared" si="3699"/>
        <v>0</v>
      </c>
      <c r="R5168" s="175">
        <f t="shared" si="3699"/>
        <v>0</v>
      </c>
      <c r="S5168" s="175">
        <f t="shared" si="3699"/>
        <v>0</v>
      </c>
      <c r="T5168" s="175">
        <f t="shared" si="3699"/>
        <v>0</v>
      </c>
      <c r="U5168" s="175">
        <f t="shared" si="3699"/>
        <v>0</v>
      </c>
      <c r="V5168" s="175">
        <f t="shared" si="3699"/>
        <v>0</v>
      </c>
      <c r="W5168" s="175">
        <f t="shared" si="3699"/>
        <v>0</v>
      </c>
      <c r="X5168" s="175">
        <f t="shared" si="3699"/>
        <v>0</v>
      </c>
      <c r="Y5168" s="175">
        <f t="shared" si="3699"/>
        <v>0</v>
      </c>
      <c r="Z5168" s="175">
        <f t="shared" si="3699"/>
        <v>0</v>
      </c>
      <c r="AA5168" s="175">
        <f t="shared" si="3699"/>
        <v>0</v>
      </c>
      <c r="AB5168" s="175">
        <f t="shared" si="3699"/>
        <v>0</v>
      </c>
      <c r="AC5168" s="175">
        <f t="shared" si="3699"/>
        <v>0</v>
      </c>
      <c r="AD5168" s="175">
        <f t="shared" si="3699"/>
        <v>0</v>
      </c>
      <c r="AE5168" s="175">
        <f t="shared" si="3699"/>
        <v>0</v>
      </c>
      <c r="AF5168" s="175">
        <f t="shared" si="3699"/>
        <v>0</v>
      </c>
      <c r="AG5168" s="175">
        <f t="shared" si="3699"/>
        <v>0</v>
      </c>
      <c r="AH5168" s="175">
        <f t="shared" si="3699"/>
        <v>0</v>
      </c>
      <c r="AI5168" s="175">
        <f t="shared" si="3699"/>
        <v>0</v>
      </c>
      <c r="AJ5168" s="175">
        <f t="shared" si="3699"/>
        <v>0</v>
      </c>
      <c r="AK5168" s="175">
        <f t="shared" si="3699"/>
        <v>0</v>
      </c>
      <c r="AL5168" s="175">
        <f t="shared" si="3699"/>
        <v>0</v>
      </c>
      <c r="AM5168" s="175">
        <f t="shared" si="3699"/>
        <v>0</v>
      </c>
      <c r="AN5168" s="175">
        <f t="shared" si="3699"/>
        <v>0</v>
      </c>
      <c r="AO5168" s="175">
        <f t="shared" si="3699"/>
        <v>0</v>
      </c>
      <c r="AP5168" s="175">
        <f t="shared" si="3699"/>
        <v>0</v>
      </c>
      <c r="AQ5168" s="175">
        <f t="shared" si="3699"/>
        <v>0</v>
      </c>
      <c r="AR5168" s="175">
        <f t="shared" si="3699"/>
        <v>0</v>
      </c>
      <c r="AS5168" s="175">
        <f t="shared" si="3699"/>
        <v>0</v>
      </c>
      <c r="AT5168" s="175">
        <f t="shared" si="3699"/>
        <v>0</v>
      </c>
      <c r="AU5168" s="175">
        <f t="shared" si="3699"/>
        <v>0</v>
      </c>
      <c r="AV5168" s="175">
        <f t="shared" si="3699"/>
        <v>0</v>
      </c>
      <c r="AW5168" s="175">
        <f t="shared" si="3699"/>
        <v>0</v>
      </c>
      <c r="AX5168" s="175">
        <f t="shared" si="3699"/>
        <v>0</v>
      </c>
      <c r="AY5168" s="175">
        <f t="shared" si="3699"/>
        <v>0</v>
      </c>
      <c r="AZ5168" s="175">
        <f t="shared" si="3699"/>
        <v>0</v>
      </c>
      <c r="BA5168" s="175">
        <f t="shared" si="3699"/>
        <v>0</v>
      </c>
      <c r="BB5168" s="175">
        <f t="shared" si="3699"/>
        <v>0</v>
      </c>
      <c r="BC5168" s="175">
        <f t="shared" si="3699"/>
        <v>0</v>
      </c>
      <c r="BD5168" s="175">
        <f t="shared" si="3699"/>
        <v>0</v>
      </c>
    </row>
    <row r="5169" spans="1:56" ht="15.5" x14ac:dyDescent="0.35">
      <c r="B5169" s="145">
        <f t="shared" si="3697"/>
        <v>199</v>
      </c>
      <c r="C5169" s="146" t="str">
        <f t="shared" si="3697"/>
        <v>SCI HSR 6</v>
      </c>
      <c r="D5169" s="180" t="s">
        <v>54</v>
      </c>
      <c r="E5169" s="176">
        <f>IF(INDEX('[1]Opés coms'!$Z$15:$Z$9999,MATCH($B5148,'[1]Opés coms'!$B$15:$B$9999,FALSE),1)="",0,INDEX('[1]Opés coms'!$Z$15:$Z$9999,MATCH($B5148,'[1]Opés coms'!$B$15:$B$9999,FALSE),1))</f>
        <v>0</v>
      </c>
      <c r="F5169" s="149"/>
      <c r="G5169" s="183" t="s">
        <v>795</v>
      </c>
      <c r="H5169" s="165">
        <f>IF(INDEX('[1]Opés coms'!$AG$15:$AG$9999,MATCH($B5148,'[1]Opés coms'!$B$15:$B$9999,FALSE),1)="",0,INDEX('[1]Opés coms'!$AG$15:$AG$9999,MATCH($B5148,'[1]Opés coms'!$B$15:$B$9999,FALSE),1))</f>
        <v>0</v>
      </c>
      <c r="I5169" s="166">
        <f>IF(INDEX('[1]Opés coms'!$AH$15:$AH$9999,MATCH($B5148,'[1]Opés coms'!$B$15:$B$9999,FALSE),1)="",0,INDEX('[1]Opés coms'!$AH$15:$AH$9999,MATCH($B5148,'[1]Opés coms'!$B$15:$B$9999,FALSE),1))</f>
        <v>0</v>
      </c>
      <c r="J5169" s="166">
        <f>IF(INDEX('[1]Opés coms'!$AI$15:$AI$9999,MATCH($B5148,'[1]Opés coms'!$B$15:$B$9999,FALSE),1)="",0,INDEX('[1]Opés coms'!$AI$15:$AI$9999,MATCH($B5148,'[1]Opés coms'!$B$15:$B$9999,FALSE),1))</f>
        <v>0</v>
      </c>
      <c r="L5169" s="186" t="s">
        <v>796</v>
      </c>
      <c r="M5169" s="210"/>
      <c r="N5169" s="210"/>
      <c r="O5169" s="175">
        <f t="shared" ref="O5169:BD5169" si="3700">IFERROR(((O$3&gt;=$E5166)*(O$2&lt;=$E5166))*$J5171,"")</f>
        <v>0</v>
      </c>
      <c r="P5169" s="175">
        <f t="shared" si="3700"/>
        <v>0</v>
      </c>
      <c r="Q5169" s="175">
        <f t="shared" si="3700"/>
        <v>0</v>
      </c>
      <c r="R5169" s="175">
        <f t="shared" si="3700"/>
        <v>0</v>
      </c>
      <c r="S5169" s="175">
        <f t="shared" si="3700"/>
        <v>0</v>
      </c>
      <c r="T5169" s="175">
        <f t="shared" si="3700"/>
        <v>0</v>
      </c>
      <c r="U5169" s="175">
        <f t="shared" si="3700"/>
        <v>0</v>
      </c>
      <c r="V5169" s="175">
        <f t="shared" si="3700"/>
        <v>0</v>
      </c>
      <c r="W5169" s="175">
        <f t="shared" si="3700"/>
        <v>0</v>
      </c>
      <c r="X5169" s="175">
        <f t="shared" si="3700"/>
        <v>0</v>
      </c>
      <c r="Y5169" s="175">
        <f t="shared" si="3700"/>
        <v>0</v>
      </c>
      <c r="Z5169" s="175">
        <f t="shared" si="3700"/>
        <v>0</v>
      </c>
      <c r="AA5169" s="175">
        <f t="shared" si="3700"/>
        <v>0</v>
      </c>
      <c r="AB5169" s="175">
        <f t="shared" si="3700"/>
        <v>0</v>
      </c>
      <c r="AC5169" s="175">
        <f t="shared" si="3700"/>
        <v>0</v>
      </c>
      <c r="AD5169" s="175">
        <f t="shared" si="3700"/>
        <v>0</v>
      </c>
      <c r="AE5169" s="175">
        <f t="shared" si="3700"/>
        <v>0</v>
      </c>
      <c r="AF5169" s="175">
        <f t="shared" si="3700"/>
        <v>0</v>
      </c>
      <c r="AG5169" s="175">
        <f t="shared" si="3700"/>
        <v>0</v>
      </c>
      <c r="AH5169" s="175">
        <f t="shared" si="3700"/>
        <v>0</v>
      </c>
      <c r="AI5169" s="175">
        <f t="shared" si="3700"/>
        <v>0</v>
      </c>
      <c r="AJ5169" s="175">
        <f t="shared" si="3700"/>
        <v>0</v>
      </c>
      <c r="AK5169" s="175">
        <f t="shared" si="3700"/>
        <v>0</v>
      </c>
      <c r="AL5169" s="175">
        <f t="shared" si="3700"/>
        <v>0</v>
      </c>
      <c r="AM5169" s="175">
        <f t="shared" si="3700"/>
        <v>0</v>
      </c>
      <c r="AN5169" s="175">
        <f t="shared" si="3700"/>
        <v>0</v>
      </c>
      <c r="AO5169" s="175">
        <f t="shared" si="3700"/>
        <v>0</v>
      </c>
      <c r="AP5169" s="175">
        <f t="shared" si="3700"/>
        <v>0</v>
      </c>
      <c r="AQ5169" s="175">
        <f t="shared" si="3700"/>
        <v>0</v>
      </c>
      <c r="AR5169" s="175">
        <f t="shared" si="3700"/>
        <v>0</v>
      </c>
      <c r="AS5169" s="175">
        <f t="shared" si="3700"/>
        <v>0</v>
      </c>
      <c r="AT5169" s="175">
        <f t="shared" si="3700"/>
        <v>0</v>
      </c>
      <c r="AU5169" s="175">
        <f t="shared" si="3700"/>
        <v>0</v>
      </c>
      <c r="AV5169" s="175">
        <f t="shared" si="3700"/>
        <v>0</v>
      </c>
      <c r="AW5169" s="175">
        <f t="shared" si="3700"/>
        <v>0</v>
      </c>
      <c r="AX5169" s="175">
        <f t="shared" si="3700"/>
        <v>0</v>
      </c>
      <c r="AY5169" s="175">
        <f t="shared" si="3700"/>
        <v>0</v>
      </c>
      <c r="AZ5169" s="175">
        <f t="shared" si="3700"/>
        <v>0</v>
      </c>
      <c r="BA5169" s="175">
        <f t="shared" si="3700"/>
        <v>0</v>
      </c>
      <c r="BB5169" s="175">
        <f t="shared" si="3700"/>
        <v>0</v>
      </c>
      <c r="BC5169" s="175">
        <f t="shared" si="3700"/>
        <v>0</v>
      </c>
      <c r="BD5169" s="175">
        <f t="shared" si="3700"/>
        <v>0</v>
      </c>
    </row>
    <row r="5170" spans="1:56" ht="15.5" x14ac:dyDescent="0.35">
      <c r="B5170" s="145">
        <f t="shared" si="3697"/>
        <v>199</v>
      </c>
      <c r="C5170" s="146" t="str">
        <f t="shared" si="3697"/>
        <v>SCI HSR 6</v>
      </c>
      <c r="D5170" s="180" t="s">
        <v>797</v>
      </c>
      <c r="E5170" s="165">
        <f>INDEX('[1]Opés coms'!$AJ$15:$AJ$9999,MATCH($B5148,'[1]Opés coms'!$B$15:$B$9999,FALSE),1)</f>
        <v>0</v>
      </c>
      <c r="F5170" s="149"/>
      <c r="G5170" s="187"/>
      <c r="H5170" s="149"/>
      <c r="I5170" s="149"/>
      <c r="J5170" s="157"/>
      <c r="L5170" s="186" t="s">
        <v>798</v>
      </c>
      <c r="M5170" s="210"/>
      <c r="N5170" s="210"/>
      <c r="O5170" s="175">
        <f t="shared" ref="O5170:BD5170" si="3701">IFERROR(((O$3&gt;=$J5160)*(O$2&lt;=$J5160))*$E5171,"")</f>
        <v>0</v>
      </c>
      <c r="P5170" s="175">
        <f t="shared" si="3701"/>
        <v>0</v>
      </c>
      <c r="Q5170" s="175">
        <f t="shared" si="3701"/>
        <v>0</v>
      </c>
      <c r="R5170" s="175">
        <f t="shared" si="3701"/>
        <v>0</v>
      </c>
      <c r="S5170" s="175">
        <f t="shared" si="3701"/>
        <v>0</v>
      </c>
      <c r="T5170" s="175">
        <f t="shared" si="3701"/>
        <v>0</v>
      </c>
      <c r="U5170" s="175">
        <f t="shared" si="3701"/>
        <v>0</v>
      </c>
      <c r="V5170" s="175">
        <f t="shared" si="3701"/>
        <v>0</v>
      </c>
      <c r="W5170" s="175">
        <f t="shared" si="3701"/>
        <v>0</v>
      </c>
      <c r="X5170" s="175">
        <f t="shared" si="3701"/>
        <v>0</v>
      </c>
      <c r="Y5170" s="175">
        <f t="shared" si="3701"/>
        <v>0</v>
      </c>
      <c r="Z5170" s="175">
        <f t="shared" si="3701"/>
        <v>0</v>
      </c>
      <c r="AA5170" s="175">
        <f t="shared" si="3701"/>
        <v>0</v>
      </c>
      <c r="AB5170" s="175">
        <f t="shared" si="3701"/>
        <v>0</v>
      </c>
      <c r="AC5170" s="175">
        <f t="shared" si="3701"/>
        <v>0</v>
      </c>
      <c r="AD5170" s="175">
        <f t="shared" si="3701"/>
        <v>0</v>
      </c>
      <c r="AE5170" s="175">
        <f t="shared" si="3701"/>
        <v>0</v>
      </c>
      <c r="AF5170" s="175">
        <f t="shared" si="3701"/>
        <v>0</v>
      </c>
      <c r="AG5170" s="175">
        <f t="shared" si="3701"/>
        <v>0</v>
      </c>
      <c r="AH5170" s="175">
        <f t="shared" si="3701"/>
        <v>0</v>
      </c>
      <c r="AI5170" s="175">
        <f t="shared" si="3701"/>
        <v>0</v>
      </c>
      <c r="AJ5170" s="175">
        <f t="shared" si="3701"/>
        <v>0</v>
      </c>
      <c r="AK5170" s="175">
        <f t="shared" si="3701"/>
        <v>0</v>
      </c>
      <c r="AL5170" s="175">
        <f t="shared" si="3701"/>
        <v>0</v>
      </c>
      <c r="AM5170" s="175">
        <f t="shared" si="3701"/>
        <v>0</v>
      </c>
      <c r="AN5170" s="175">
        <f t="shared" si="3701"/>
        <v>0</v>
      </c>
      <c r="AO5170" s="175">
        <f t="shared" si="3701"/>
        <v>0</v>
      </c>
      <c r="AP5170" s="175">
        <f t="shared" si="3701"/>
        <v>0</v>
      </c>
      <c r="AQ5170" s="175">
        <f t="shared" si="3701"/>
        <v>0</v>
      </c>
      <c r="AR5170" s="175">
        <f t="shared" si="3701"/>
        <v>0</v>
      </c>
      <c r="AS5170" s="175">
        <f t="shared" si="3701"/>
        <v>0</v>
      </c>
      <c r="AT5170" s="175">
        <f t="shared" si="3701"/>
        <v>0</v>
      </c>
      <c r="AU5170" s="175">
        <f t="shared" si="3701"/>
        <v>0</v>
      </c>
      <c r="AV5170" s="175">
        <f t="shared" si="3701"/>
        <v>0</v>
      </c>
      <c r="AW5170" s="175">
        <f t="shared" si="3701"/>
        <v>0</v>
      </c>
      <c r="AX5170" s="175">
        <f t="shared" si="3701"/>
        <v>0</v>
      </c>
      <c r="AY5170" s="175">
        <f t="shared" si="3701"/>
        <v>0</v>
      </c>
      <c r="AZ5170" s="175">
        <f t="shared" si="3701"/>
        <v>0</v>
      </c>
      <c r="BA5170" s="175">
        <f t="shared" si="3701"/>
        <v>0</v>
      </c>
      <c r="BB5170" s="175">
        <f t="shared" si="3701"/>
        <v>0</v>
      </c>
      <c r="BC5170" s="175">
        <f t="shared" si="3701"/>
        <v>0</v>
      </c>
      <c r="BD5170" s="175">
        <f t="shared" si="3701"/>
        <v>0</v>
      </c>
    </row>
    <row r="5171" spans="1:56" ht="15.5" x14ac:dyDescent="0.35">
      <c r="B5171" s="145">
        <f t="shared" si="3697"/>
        <v>199</v>
      </c>
      <c r="C5171" s="146" t="str">
        <f t="shared" si="3697"/>
        <v>SCI HSR 6</v>
      </c>
      <c r="D5171" s="180" t="s">
        <v>798</v>
      </c>
      <c r="E5171" s="165">
        <f>INDEX('[1]Opés coms'!$AK$15:$AK$9999,MATCH($B5148,'[1]Opés coms'!$B$15:$B$9999,FALSE),1)</f>
        <v>0</v>
      </c>
      <c r="F5171" s="149"/>
      <c r="G5171" s="180" t="s">
        <v>794</v>
      </c>
      <c r="H5171" s="165">
        <f>INDEX('[1]Opés coms'!$AL$15:$AL$9999,MATCH($B5148,'[1]Opés coms'!$B$15:$B$9999,FALSE),1)</f>
        <v>0</v>
      </c>
      <c r="I5171" s="180" t="s">
        <v>796</v>
      </c>
      <c r="J5171" s="165">
        <f>INDEX('[1]Opés coms'!$AM$15:$AM$9999,MATCH($B5148,'[1]Opés coms'!$B$15:$B$9999,FALSE),1)</f>
        <v>0</v>
      </c>
      <c r="L5171" s="188" t="s">
        <v>799</v>
      </c>
      <c r="M5171" s="211"/>
      <c r="N5171" s="211"/>
      <c r="O5171" s="179">
        <f t="shared" ref="O5171:BD5171" si="3702">IFERROR(-($E5152+$H5152+$J5152)*O5153,"")</f>
        <v>0</v>
      </c>
      <c r="P5171" s="179">
        <f t="shared" si="3702"/>
        <v>0</v>
      </c>
      <c r="Q5171" s="179">
        <f t="shared" si="3702"/>
        <v>0</v>
      </c>
      <c r="R5171" s="179">
        <f t="shared" si="3702"/>
        <v>0</v>
      </c>
      <c r="S5171" s="179">
        <f t="shared" si="3702"/>
        <v>0</v>
      </c>
      <c r="T5171" s="179">
        <f t="shared" si="3702"/>
        <v>0</v>
      </c>
      <c r="U5171" s="179">
        <f t="shared" si="3702"/>
        <v>0</v>
      </c>
      <c r="V5171" s="179">
        <f t="shared" si="3702"/>
        <v>0</v>
      </c>
      <c r="W5171" s="179">
        <f t="shared" si="3702"/>
        <v>0</v>
      </c>
      <c r="X5171" s="179">
        <f t="shared" si="3702"/>
        <v>0</v>
      </c>
      <c r="Y5171" s="179">
        <f t="shared" si="3702"/>
        <v>0</v>
      </c>
      <c r="Z5171" s="179">
        <f t="shared" si="3702"/>
        <v>0</v>
      </c>
      <c r="AA5171" s="179">
        <f t="shared" si="3702"/>
        <v>0</v>
      </c>
      <c r="AB5171" s="179">
        <f t="shared" si="3702"/>
        <v>0</v>
      </c>
      <c r="AC5171" s="179">
        <f t="shared" si="3702"/>
        <v>0</v>
      </c>
      <c r="AD5171" s="179">
        <f t="shared" si="3702"/>
        <v>0</v>
      </c>
      <c r="AE5171" s="179">
        <f t="shared" si="3702"/>
        <v>0</v>
      </c>
      <c r="AF5171" s="179">
        <f t="shared" si="3702"/>
        <v>0</v>
      </c>
      <c r="AG5171" s="179">
        <f t="shared" si="3702"/>
        <v>0</v>
      </c>
      <c r="AH5171" s="179">
        <f t="shared" si="3702"/>
        <v>0</v>
      </c>
      <c r="AI5171" s="179">
        <f t="shared" si="3702"/>
        <v>0</v>
      </c>
      <c r="AJ5171" s="179">
        <f t="shared" si="3702"/>
        <v>0</v>
      </c>
      <c r="AK5171" s="179">
        <f t="shared" si="3702"/>
        <v>0</v>
      </c>
      <c r="AL5171" s="179">
        <f t="shared" si="3702"/>
        <v>0</v>
      </c>
      <c r="AM5171" s="179">
        <f t="shared" si="3702"/>
        <v>0</v>
      </c>
      <c r="AN5171" s="179">
        <f t="shared" si="3702"/>
        <v>0</v>
      </c>
      <c r="AO5171" s="179">
        <f t="shared" si="3702"/>
        <v>0</v>
      </c>
      <c r="AP5171" s="179">
        <f t="shared" si="3702"/>
        <v>0</v>
      </c>
      <c r="AQ5171" s="179">
        <f t="shared" si="3702"/>
        <v>0</v>
      </c>
      <c r="AR5171" s="179">
        <f t="shared" si="3702"/>
        <v>0</v>
      </c>
      <c r="AS5171" s="179">
        <f t="shared" si="3702"/>
        <v>0</v>
      </c>
      <c r="AT5171" s="179">
        <f t="shared" si="3702"/>
        <v>0</v>
      </c>
      <c r="AU5171" s="179">
        <f t="shared" si="3702"/>
        <v>0</v>
      </c>
      <c r="AV5171" s="179">
        <f t="shared" si="3702"/>
        <v>0</v>
      </c>
      <c r="AW5171" s="179">
        <f t="shared" si="3702"/>
        <v>0</v>
      </c>
      <c r="AX5171" s="179">
        <f t="shared" si="3702"/>
        <v>0</v>
      </c>
      <c r="AY5171" s="179">
        <f t="shared" si="3702"/>
        <v>0</v>
      </c>
      <c r="AZ5171" s="179">
        <f t="shared" si="3702"/>
        <v>0</v>
      </c>
      <c r="BA5171" s="179">
        <f t="shared" si="3702"/>
        <v>0</v>
      </c>
      <c r="BB5171" s="179">
        <f t="shared" si="3702"/>
        <v>0</v>
      </c>
      <c r="BC5171" s="179">
        <f t="shared" si="3702"/>
        <v>0</v>
      </c>
      <c r="BD5171" s="179">
        <f t="shared" si="3702"/>
        <v>0</v>
      </c>
    </row>
    <row r="5172" spans="1:56" x14ac:dyDescent="0.35">
      <c r="A5172"/>
      <c r="B5172"/>
      <c r="C5172"/>
      <c r="D5172"/>
      <c r="E5172"/>
      <c r="F5172"/>
      <c r="G5172"/>
      <c r="H5172"/>
      <c r="I5172"/>
      <c r="J5172"/>
      <c r="K5172"/>
      <c r="L5172"/>
      <c r="M5172"/>
      <c r="N5172"/>
      <c r="O5172"/>
      <c r="P5172"/>
      <c r="Q5172"/>
      <c r="R5172"/>
      <c r="S5172"/>
      <c r="T5172"/>
      <c r="U5172"/>
      <c r="V5172"/>
      <c r="W5172"/>
      <c r="X5172"/>
      <c r="Y5172"/>
      <c r="Z5172"/>
      <c r="AA5172"/>
      <c r="AB5172"/>
      <c r="AC5172"/>
      <c r="AD5172"/>
      <c r="AE5172"/>
      <c r="AF5172"/>
      <c r="AG5172"/>
      <c r="AH5172"/>
      <c r="AI5172"/>
      <c r="AJ5172"/>
      <c r="AK5172"/>
      <c r="AL5172"/>
      <c r="AM5172"/>
      <c r="AN5172"/>
      <c r="AO5172"/>
      <c r="AP5172"/>
      <c r="AQ5172"/>
      <c r="AR5172"/>
      <c r="AS5172"/>
      <c r="AT5172"/>
      <c r="AU5172"/>
      <c r="AV5172"/>
      <c r="AW5172"/>
      <c r="AX5172"/>
      <c r="AY5172"/>
      <c r="AZ5172"/>
      <c r="BA5172"/>
      <c r="BB5172"/>
      <c r="BC5172"/>
      <c r="BD5172"/>
    </row>
    <row r="5173" spans="1:56" x14ac:dyDescent="0.35">
      <c r="A5173"/>
      <c r="B5173"/>
      <c r="C5173"/>
      <c r="D5173"/>
      <c r="E5173"/>
      <c r="F5173"/>
      <c r="G5173"/>
      <c r="H5173"/>
      <c r="I5173"/>
      <c r="J5173"/>
      <c r="K5173"/>
      <c r="L5173"/>
      <c r="M5173"/>
      <c r="N5173"/>
      <c r="O5173"/>
      <c r="P5173"/>
      <c r="Q5173"/>
      <c r="R5173"/>
      <c r="S5173"/>
      <c r="T5173"/>
      <c r="U5173"/>
      <c r="V5173"/>
      <c r="W5173"/>
      <c r="X5173"/>
      <c r="Y5173"/>
      <c r="Z5173"/>
      <c r="AA5173"/>
      <c r="AB5173"/>
      <c r="AC5173"/>
      <c r="AD5173"/>
      <c r="AE5173"/>
      <c r="AF5173"/>
      <c r="AG5173"/>
      <c r="AH5173"/>
      <c r="AI5173"/>
      <c r="AJ5173"/>
      <c r="AK5173"/>
      <c r="AL5173"/>
      <c r="AM5173"/>
      <c r="AN5173"/>
      <c r="AO5173"/>
      <c r="AP5173"/>
      <c r="AQ5173"/>
      <c r="AR5173"/>
      <c r="AS5173"/>
      <c r="AT5173"/>
      <c r="AU5173"/>
      <c r="AV5173"/>
      <c r="AW5173"/>
      <c r="AX5173"/>
      <c r="AY5173"/>
      <c r="AZ5173"/>
      <c r="BA5173"/>
      <c r="BB5173"/>
      <c r="BC5173"/>
      <c r="BD5173"/>
    </row>
    <row r="5174" spans="1:56" ht="15.5" x14ac:dyDescent="0.35">
      <c r="A5174" s="135"/>
      <c r="B5174" s="205">
        <v>200</v>
      </c>
      <c r="C5174" s="206" t="str">
        <f>H5176</f>
        <v>SCI FORGEOT PROPERTY</v>
      </c>
      <c r="D5174" s="207" t="str">
        <f>INDEX('[1]EL F&amp;A'!$E$8:$E$994,MATCH($B5174,'[1]EL F&amp;A'!$B$8:$B$994,FALSE),1)</f>
        <v>Saint Honoré, 219</v>
      </c>
      <c r="E5174" s="207"/>
      <c r="F5174" s="207"/>
      <c r="G5174" s="207"/>
      <c r="H5174" s="207"/>
      <c r="I5174" s="207"/>
      <c r="J5174" s="207"/>
      <c r="K5174" s="206"/>
      <c r="L5174" s="206"/>
      <c r="M5174" s="206"/>
      <c r="N5174" s="206"/>
      <c r="O5174" s="220"/>
      <c r="P5174" s="220"/>
      <c r="Q5174" s="220"/>
      <c r="R5174" s="220"/>
      <c r="S5174" s="220"/>
      <c r="T5174" s="220"/>
      <c r="U5174" s="220"/>
      <c r="V5174" s="220"/>
      <c r="W5174" s="220"/>
      <c r="X5174" s="220"/>
      <c r="Y5174" s="220"/>
      <c r="Z5174" s="220"/>
      <c r="AA5174" s="220"/>
      <c r="AB5174" s="220"/>
      <c r="AC5174" s="220"/>
      <c r="AD5174" s="220"/>
      <c r="AE5174" s="220"/>
      <c r="AF5174" s="220"/>
      <c r="AG5174" s="220"/>
      <c r="AH5174" s="220"/>
      <c r="AI5174" s="220"/>
      <c r="AJ5174" s="220"/>
      <c r="AK5174" s="220"/>
      <c r="AL5174" s="220"/>
      <c r="AM5174" s="220"/>
      <c r="AN5174" s="220"/>
      <c r="AO5174" s="220"/>
      <c r="AP5174" s="220"/>
      <c r="AQ5174" s="220"/>
      <c r="AR5174" s="220"/>
      <c r="AS5174" s="220"/>
      <c r="AT5174" s="220"/>
      <c r="AU5174" s="220"/>
      <c r="AV5174" s="220"/>
      <c r="AW5174" s="220"/>
      <c r="AX5174" s="220"/>
      <c r="AY5174" s="220"/>
      <c r="AZ5174" s="220"/>
      <c r="BA5174" s="220"/>
      <c r="BB5174" s="220"/>
      <c r="BC5174" s="220"/>
      <c r="BD5174" s="220"/>
    </row>
    <row r="5175" spans="1:56" ht="15.5" x14ac:dyDescent="0.35">
      <c r="A5175" s="169"/>
      <c r="B5175" s="145">
        <f>B5174</f>
        <v>200</v>
      </c>
      <c r="C5175" s="146" t="str">
        <f>C5174</f>
        <v>SCI FORGEOT PROPERTY</v>
      </c>
      <c r="D5175" s="169"/>
      <c r="E5175" s="169"/>
      <c r="F5175" s="169"/>
      <c r="G5175" s="169"/>
      <c r="H5175" s="169"/>
      <c r="I5175" s="169"/>
      <c r="J5175" s="169"/>
      <c r="K5175" s="169"/>
      <c r="L5175" s="169"/>
      <c r="M5175" s="169"/>
      <c r="N5175" s="169"/>
      <c r="O5175" s="178"/>
      <c r="P5175" s="178"/>
      <c r="Q5175" s="178"/>
      <c r="R5175" s="178"/>
      <c r="S5175" s="178"/>
      <c r="T5175" s="178"/>
      <c r="U5175" s="178"/>
      <c r="V5175" s="178"/>
      <c r="W5175" s="178"/>
      <c r="X5175" s="178"/>
      <c r="Y5175" s="178"/>
      <c r="Z5175" s="178"/>
      <c r="AA5175" s="178"/>
      <c r="AB5175" s="178"/>
      <c r="AC5175" s="178"/>
      <c r="AD5175" s="178"/>
      <c r="AE5175" s="178"/>
      <c r="AF5175" s="178"/>
      <c r="AG5175" s="178"/>
      <c r="AH5175" s="178"/>
      <c r="AI5175" s="178"/>
      <c r="AJ5175" s="178"/>
      <c r="AK5175" s="178"/>
      <c r="AL5175" s="178"/>
      <c r="AM5175" s="178"/>
      <c r="AN5175" s="178"/>
      <c r="AO5175" s="178"/>
      <c r="AP5175" s="178"/>
      <c r="AQ5175" s="178"/>
      <c r="AR5175" s="178"/>
      <c r="AS5175" s="178"/>
      <c r="AT5175" s="178"/>
      <c r="AU5175" s="178"/>
      <c r="AV5175" s="178"/>
      <c r="AW5175" s="178"/>
      <c r="AX5175" s="178"/>
      <c r="AY5175" s="178"/>
      <c r="AZ5175" s="178"/>
      <c r="BA5175" s="178"/>
      <c r="BB5175" s="178"/>
      <c r="BC5175" s="178"/>
      <c r="BD5175" s="178"/>
    </row>
    <row r="5176" spans="1:56" ht="15.5" x14ac:dyDescent="0.35">
      <c r="B5176" s="145">
        <f t="shared" ref="B5176:C5191" si="3703">B5175</f>
        <v>200</v>
      </c>
      <c r="C5176" s="146" t="str">
        <f t="shared" si="3703"/>
        <v>SCI FORGEOT PROPERTY</v>
      </c>
      <c r="D5176" s="147" t="s">
        <v>20</v>
      </c>
      <c r="E5176" s="148" t="str">
        <f>INDEX('[1]EL F&amp;A'!$F$8:$F$9997,MATCH($B5174,'[1]EL F&amp;A'!$B$8:$B$9997,FALSE),1)</f>
        <v>Paris 1</v>
      </c>
      <c r="F5176" s="149"/>
      <c r="G5176" s="147" t="s">
        <v>757</v>
      </c>
      <c r="H5176" s="148" t="str">
        <f>INDEX('[1]EL F&amp;A'!$C$8:$C$9997,MATCH($B5174,'[1]EL F&amp;A'!$B$8:$B$9997,FALSE),1)</f>
        <v>SCI FORGEOT PROPERTY</v>
      </c>
      <c r="I5176" s="148"/>
      <c r="J5176" s="148"/>
      <c r="L5176" s="150" t="s">
        <v>758</v>
      </c>
      <c r="M5176" s="208"/>
      <c r="N5176" s="208"/>
      <c r="O5176" s="151">
        <f>($E5187&gt;0)*($E5181&lt;O$2)*(EDATE($E5181,$E5187)&gt;O$3)*((O$3-O$2+1)/O$4)
+($E5187&gt;0)*($E5181&lt;O$2)*(EDATE($E5181,$E5187)&gt;=O$2)*(EDATE($E5181,$E5187)&lt;=O$3)*((EDATE($E5181,$E5187)-O$2)/O$4)
+($E5187&gt;0)*($E5181&lt;O$2)*(EDATE($E5181,$E5187)&lt;O$2)*(0)
+($E5187&gt;0)*($E5181&gt;=O$2)*($E5181&lt;=O$3)*(EDATE($E5181,$E5187)&gt;=O$2)*(EDATE($E5181,$E5187)&lt;=O$3)*((EDATE($E5181,$E5187)-$E5181+1)/O$4)
+($E5187&gt;0)*($E5181&gt;=O$2)*($E5181&lt;=O$3)*(EDATE($E5181,$E5187)&gt;O$3)*((O$3-$E5181+1)/O$4)
+($E5187&gt;0)*($E5181&gt;O$3)*(0)</f>
        <v>0</v>
      </c>
      <c r="P5176" s="151">
        <f t="shared" ref="P5176:BD5176" si="3704">($E5187&gt;0)*($E5181&lt;P$2)*(EDATE($E5181,$E5187)&gt;P$3)*((P$3-P$2+1)/P$4)
+($E5187&gt;0)*($E5181&lt;P$2)*(EDATE($E5181,$E5187)&gt;=P$2)*(EDATE($E5181,$E5187)&lt;=P$3)*((EDATE($E5181,$E5187)-P$2)/P$4)
+($E5187&gt;0)*($E5181&lt;P$2)*(EDATE($E5181,$E5187)&lt;P$2)*(0)
+($E5187&gt;0)*($E5181&gt;=P$2)*($E5181&lt;=P$3)*(EDATE($E5181,$E5187)&gt;=P$2)*(EDATE($E5181,$E5187)&lt;=P$3)*((EDATE($E5181,$E5187)-$E5181+1)/P$4)
+($E5187&gt;0)*($E5181&gt;=P$2)*($E5181&lt;=P$3)*(EDATE($E5181,$E5187)&gt;P$3)*((P$3-$E5181+1)/P$4)
+($E5187&gt;0)*($E5181&gt;P$3)*(0)</f>
        <v>0</v>
      </c>
      <c r="Q5176" s="151">
        <f t="shared" si="3704"/>
        <v>0</v>
      </c>
      <c r="R5176" s="151">
        <f t="shared" si="3704"/>
        <v>0</v>
      </c>
      <c r="S5176" s="151">
        <f t="shared" si="3704"/>
        <v>0</v>
      </c>
      <c r="T5176" s="151">
        <f t="shared" si="3704"/>
        <v>0</v>
      </c>
      <c r="U5176" s="151">
        <f t="shared" si="3704"/>
        <v>0</v>
      </c>
      <c r="V5176" s="151">
        <f t="shared" si="3704"/>
        <v>0</v>
      </c>
      <c r="W5176" s="151">
        <f t="shared" si="3704"/>
        <v>0</v>
      </c>
      <c r="X5176" s="151">
        <f t="shared" si="3704"/>
        <v>0</v>
      </c>
      <c r="Y5176" s="151">
        <f t="shared" si="3704"/>
        <v>0</v>
      </c>
      <c r="Z5176" s="151">
        <f t="shared" si="3704"/>
        <v>0</v>
      </c>
      <c r="AA5176" s="151">
        <f t="shared" si="3704"/>
        <v>0</v>
      </c>
      <c r="AB5176" s="151">
        <f t="shared" si="3704"/>
        <v>0</v>
      </c>
      <c r="AC5176" s="151">
        <f t="shared" si="3704"/>
        <v>0</v>
      </c>
      <c r="AD5176" s="151">
        <f t="shared" si="3704"/>
        <v>0</v>
      </c>
      <c r="AE5176" s="151">
        <f t="shared" si="3704"/>
        <v>0</v>
      </c>
      <c r="AF5176" s="151">
        <f t="shared" si="3704"/>
        <v>0</v>
      </c>
      <c r="AG5176" s="151">
        <f t="shared" si="3704"/>
        <v>0</v>
      </c>
      <c r="AH5176" s="151">
        <f t="shared" si="3704"/>
        <v>0</v>
      </c>
      <c r="AI5176" s="151">
        <f t="shared" si="3704"/>
        <v>0</v>
      </c>
      <c r="AJ5176" s="151">
        <f t="shared" si="3704"/>
        <v>0</v>
      </c>
      <c r="AK5176" s="151">
        <f t="shared" si="3704"/>
        <v>0</v>
      </c>
      <c r="AL5176" s="151">
        <f t="shared" si="3704"/>
        <v>0</v>
      </c>
      <c r="AM5176" s="151">
        <f t="shared" si="3704"/>
        <v>0</v>
      </c>
      <c r="AN5176" s="151">
        <f t="shared" si="3704"/>
        <v>0</v>
      </c>
      <c r="AO5176" s="151">
        <f t="shared" si="3704"/>
        <v>0</v>
      </c>
      <c r="AP5176" s="151">
        <f t="shared" si="3704"/>
        <v>0</v>
      </c>
      <c r="AQ5176" s="151">
        <f t="shared" si="3704"/>
        <v>0</v>
      </c>
      <c r="AR5176" s="151">
        <f t="shared" si="3704"/>
        <v>0</v>
      </c>
      <c r="AS5176" s="151">
        <f t="shared" si="3704"/>
        <v>0</v>
      </c>
      <c r="AT5176" s="151">
        <f t="shared" si="3704"/>
        <v>0</v>
      </c>
      <c r="AU5176" s="151">
        <f t="shared" si="3704"/>
        <v>0</v>
      </c>
      <c r="AV5176" s="151">
        <f t="shared" si="3704"/>
        <v>0</v>
      </c>
      <c r="AW5176" s="151">
        <f t="shared" si="3704"/>
        <v>0</v>
      </c>
      <c r="AX5176" s="151">
        <f t="shared" si="3704"/>
        <v>0</v>
      </c>
      <c r="AY5176" s="151">
        <f t="shared" si="3704"/>
        <v>0</v>
      </c>
      <c r="AZ5176" s="151">
        <f t="shared" si="3704"/>
        <v>0</v>
      </c>
      <c r="BA5176" s="151">
        <f t="shared" si="3704"/>
        <v>0</v>
      </c>
      <c r="BB5176" s="151">
        <f t="shared" si="3704"/>
        <v>0</v>
      </c>
      <c r="BC5176" s="151">
        <f t="shared" si="3704"/>
        <v>0</v>
      </c>
      <c r="BD5176" s="151">
        <f t="shared" si="3704"/>
        <v>0</v>
      </c>
    </row>
    <row r="5177" spans="1:56" ht="15.5" x14ac:dyDescent="0.35">
      <c r="B5177" s="145">
        <f t="shared" si="3703"/>
        <v>200</v>
      </c>
      <c r="C5177" s="146" t="str">
        <f t="shared" si="3703"/>
        <v>SCI FORGEOT PROPERTY</v>
      </c>
      <c r="D5177" s="147" t="s">
        <v>50</v>
      </c>
      <c r="E5177" s="152">
        <f>INDEX('[1]EL F&amp;A'!$H$8:$H$9997,MATCH($B5174,'[1]EL F&amp;A'!$B$8:$B$9997,FALSE),1)</f>
        <v>347.64</v>
      </c>
      <c r="F5177" s="149"/>
      <c r="G5177" s="147" t="s">
        <v>3</v>
      </c>
      <c r="H5177" s="153">
        <f>INDEX('[1]EL F&amp;A'!$I$8:$I$9997,MATCH($B5174,'[1]EL F&amp;A'!$B$8:$B$9997,FALSE),1)</f>
        <v>170.12950000000001</v>
      </c>
      <c r="I5177" s="147" t="s">
        <v>106</v>
      </c>
      <c r="J5177" s="153">
        <f>INDEX('[1]EL F&amp;A'!$J$8:$J$9997,MATCH($B5174,'[1]EL F&amp;A'!$B$8:$B$9997,FALSE),1)</f>
        <v>108.72</v>
      </c>
      <c r="L5177" s="154" t="s">
        <v>759</v>
      </c>
      <c r="M5177" s="210"/>
      <c r="N5177" s="210"/>
      <c r="O5177" s="155">
        <f>IF(O$2&gt;=$E5189,0,IF(AND($E5189&gt;O$2,$E5189&lt;=O$3)=TRUE,IF(OR($H5182&lt;&gt;0,$H5183&lt;&gt;0,$H5184&lt;&gt;0)=TRUE,IF($J5184&gt;=$E5189,($E5189-O$2+1)/O$4,0),0),
($H5182&gt;0)*($J5182&lt;O$2)*0
+($H5182&gt;0)*($J5182&gt;=O$2)*($J5182&lt;=O$3)*(($J5182-O$2+1)/O$4)
+($H5182&gt;0)*($J5182&gt;O$3)*($I5182&gt;O$3)*0
+($H5182&gt;0)*($J5182&gt;O$3)*($I5182&lt;=O$3)*($I5182&gt;=O$2)*((O$3-$I5182+1)/O$4)
+($H5182&gt;0)*($J5182&gt;O$3)*($I5182&lt;O$2)*1
+($H5182&gt;0)*($I5182&gt;O$3)*0
+($H5183&gt;0)*($J$2375&lt;O$2)*0
+($H5183&gt;0)*($J5183&gt;=O$2)*($J5183&lt;=O$3)*(($J5183-O$2+1)/O$4)
+($H5183&gt;0)*($J5183&gt;O$3)*($I5183&gt;O$3)*0
+($H5183&gt;0)*($J5183&gt;O$3)*($I5183&lt;=O$3)*($I5183&gt;=O$2)*((O$3-$I5183+1)/O$4)
+($H5183&gt;0)*($J5183&gt;O$3)*($I5183&lt;O$2)*1
+($H5183&gt;0)*($I5183&gt;O$3)*0
+($H5184&gt;0)*($J5184&lt;O$2)*0
+($H5184&gt;0)*($J5184&gt;=O$2)*($J5184&lt;=O$3)*(($J5184-O$2+1)/O$4)
+($H5184&gt;0)*($J5184&gt;O$3)*($I5184&gt;O$3)*0
+($H5184&gt;0)*($J5184&gt;O$3)*($I5184&lt;=O$3)*($I5184&gt;=O$2)*((O$3-$I5184+1)/O$4)
+($H5184&gt;0)*($J5184&gt;O$3)*($I5184&lt;O$2)*1
+($H5184&gt;0)*($I5184&gt;O$3)*0))</f>
        <v>1</v>
      </c>
      <c r="P5177" s="155">
        <f t="shared" ref="P5177:BD5177" si="3705">IF(P$2&gt;=$E5189,0,IF(AND($E5189&gt;P$2,$E5189&lt;=P$3)=TRUE,IF(OR($H5182&lt;&gt;0,$H5183&lt;&gt;0,$H5184&lt;&gt;0)=TRUE,IF($J5184&gt;=$E5189,($E5189-P$2+1)/P$4,0),0),
($H5182&gt;0)*($J5182&lt;P$2)*0
+($H5182&gt;0)*($J5182&gt;=P$2)*($J5182&lt;=P$3)*(($J5182-P$2+1)/P$4)
+($H5182&gt;0)*($J5182&gt;P$3)*($I5182&gt;P$3)*0
+($H5182&gt;0)*($J5182&gt;P$3)*($I5182&lt;=P$3)*($I5182&gt;=P$2)*((P$3-$I5182+1)/P$4)
+($H5182&gt;0)*($J5182&gt;P$3)*($I5182&lt;P$2)*1
+($H5182&gt;0)*($I5182&gt;P$3)*0
+($H5183&gt;0)*($J$2375&lt;P$2)*0
+($H5183&gt;0)*($J5183&gt;=P$2)*($J5183&lt;=P$3)*(($J5183-P$2+1)/P$4)
+($H5183&gt;0)*($J5183&gt;P$3)*($I5183&gt;P$3)*0
+($H5183&gt;0)*($J5183&gt;P$3)*($I5183&lt;=P$3)*($I5183&gt;=P$2)*((P$3-$I5183+1)/P$4)
+($H5183&gt;0)*($J5183&gt;P$3)*($I5183&lt;P$2)*1
+($H5183&gt;0)*($I5183&gt;P$3)*0
+($H5184&gt;0)*($J5184&lt;P$2)*0
+($H5184&gt;0)*($J5184&gt;=P$2)*($J5184&lt;=P$3)*(($J5184-P$2+1)/P$4)
+($H5184&gt;0)*($J5184&gt;P$3)*($I5184&gt;P$3)*0
+($H5184&gt;0)*($J5184&gt;P$3)*($I5184&lt;=P$3)*($I5184&gt;=P$2)*((P$3-$I5184+1)/P$4)
+($H5184&gt;0)*($J5184&gt;P$3)*($I5184&lt;P$2)*1
+($H5184&gt;0)*($I5184&gt;P$3)*0))</f>
        <v>1</v>
      </c>
      <c r="Q5177" s="155">
        <f t="shared" si="3705"/>
        <v>1</v>
      </c>
      <c r="R5177" s="155">
        <f t="shared" si="3705"/>
        <v>1</v>
      </c>
      <c r="S5177" s="155">
        <f t="shared" si="3705"/>
        <v>1</v>
      </c>
      <c r="T5177" s="155">
        <f t="shared" si="3705"/>
        <v>0.67032967032967028</v>
      </c>
      <c r="U5177" s="155">
        <f t="shared" si="3705"/>
        <v>0</v>
      </c>
      <c r="V5177" s="155">
        <f t="shared" si="3705"/>
        <v>0</v>
      </c>
      <c r="W5177" s="155">
        <f t="shared" si="3705"/>
        <v>0</v>
      </c>
      <c r="X5177" s="155">
        <f t="shared" si="3705"/>
        <v>0</v>
      </c>
      <c r="Y5177" s="155">
        <f t="shared" si="3705"/>
        <v>0</v>
      </c>
      <c r="Z5177" s="155">
        <f t="shared" si="3705"/>
        <v>0</v>
      </c>
      <c r="AA5177" s="155">
        <f t="shared" si="3705"/>
        <v>0</v>
      </c>
      <c r="AB5177" s="155">
        <f t="shared" si="3705"/>
        <v>0</v>
      </c>
      <c r="AC5177" s="155">
        <f t="shared" si="3705"/>
        <v>0</v>
      </c>
      <c r="AD5177" s="155">
        <f t="shared" si="3705"/>
        <v>0</v>
      </c>
      <c r="AE5177" s="155">
        <f t="shared" si="3705"/>
        <v>0</v>
      </c>
      <c r="AF5177" s="155">
        <f t="shared" si="3705"/>
        <v>0</v>
      </c>
      <c r="AG5177" s="155">
        <f t="shared" si="3705"/>
        <v>0</v>
      </c>
      <c r="AH5177" s="155">
        <f t="shared" si="3705"/>
        <v>0</v>
      </c>
      <c r="AI5177" s="155">
        <f t="shared" si="3705"/>
        <v>0</v>
      </c>
      <c r="AJ5177" s="155">
        <f t="shared" si="3705"/>
        <v>0</v>
      </c>
      <c r="AK5177" s="155">
        <f t="shared" si="3705"/>
        <v>0</v>
      </c>
      <c r="AL5177" s="155">
        <f t="shared" si="3705"/>
        <v>0</v>
      </c>
      <c r="AM5177" s="155">
        <f t="shared" si="3705"/>
        <v>0</v>
      </c>
      <c r="AN5177" s="155">
        <f t="shared" si="3705"/>
        <v>0</v>
      </c>
      <c r="AO5177" s="155">
        <f t="shared" si="3705"/>
        <v>0</v>
      </c>
      <c r="AP5177" s="155">
        <f t="shared" si="3705"/>
        <v>0</v>
      </c>
      <c r="AQ5177" s="155">
        <f t="shared" si="3705"/>
        <v>0</v>
      </c>
      <c r="AR5177" s="155">
        <f t="shared" si="3705"/>
        <v>0</v>
      </c>
      <c r="AS5177" s="155">
        <f t="shared" si="3705"/>
        <v>0</v>
      </c>
      <c r="AT5177" s="155">
        <f t="shared" si="3705"/>
        <v>0</v>
      </c>
      <c r="AU5177" s="155">
        <f t="shared" si="3705"/>
        <v>0</v>
      </c>
      <c r="AV5177" s="155">
        <f t="shared" si="3705"/>
        <v>0</v>
      </c>
      <c r="AW5177" s="155">
        <f t="shared" si="3705"/>
        <v>0</v>
      </c>
      <c r="AX5177" s="155">
        <f t="shared" si="3705"/>
        <v>0</v>
      </c>
      <c r="AY5177" s="155">
        <f t="shared" si="3705"/>
        <v>0</v>
      </c>
      <c r="AZ5177" s="155">
        <f t="shared" si="3705"/>
        <v>0</v>
      </c>
      <c r="BA5177" s="155">
        <f t="shared" si="3705"/>
        <v>0</v>
      </c>
      <c r="BB5177" s="155">
        <f t="shared" si="3705"/>
        <v>0</v>
      </c>
      <c r="BC5177" s="155">
        <f t="shared" si="3705"/>
        <v>0</v>
      </c>
      <c r="BD5177" s="155">
        <f t="shared" si="3705"/>
        <v>0</v>
      </c>
    </row>
    <row r="5178" spans="1:56" ht="15.5" x14ac:dyDescent="0.35">
      <c r="B5178" s="145">
        <f t="shared" si="3703"/>
        <v>200</v>
      </c>
      <c r="C5178" s="146" t="str">
        <f t="shared" si="3703"/>
        <v>SCI FORGEOT PROPERTY</v>
      </c>
      <c r="D5178" s="147" t="s">
        <v>111</v>
      </c>
      <c r="E5178" s="156">
        <f>INDEX('[1]EL F&amp;A'!$P$8:$P$9997,MATCH($B5174,'[1]EL F&amp;A'!$B$8:$B$9997,FALSE),1)</f>
        <v>0</v>
      </c>
      <c r="F5178" s="149"/>
      <c r="G5178" s="147" t="s">
        <v>112</v>
      </c>
      <c r="H5178" s="156">
        <f>INDEX('[1]EL F&amp;A'!$Q$8:$Q$9997,MATCH($B5174,'[1]EL F&amp;A'!$B$8:$B$9997,FALSE),1)</f>
        <v>0</v>
      </c>
      <c r="I5178" s="147" t="s">
        <v>113</v>
      </c>
      <c r="J5178" s="156">
        <f>INDEX('[1]EL F&amp;A'!$R$8:$R$9997,MATCH($B5174,'[1]EL F&amp;A'!$B$8:$B$9997,FALSE),1)</f>
        <v>0</v>
      </c>
      <c r="K5178" s="157"/>
      <c r="L5178" s="154" t="s">
        <v>760</v>
      </c>
      <c r="M5178" s="210"/>
      <c r="N5178" s="210"/>
      <c r="O5178" s="155">
        <f>($E5181&lt;=O$3)*($E5181&gt;O$2)*((O$3-$E5181+1)/O$4)
+($E5181&lt;=O$2)*((O$3-O$2+1)/O$4)
+($E5181&gt;O$3)*(0)
-($E5189&lt;=O$3)*($E5189&lt;&gt;0)*($E5189&gt;O$2)*((O$3-$E5189)/O$4)
-($E5189&lt;=O$2)*((O$3-O$2+1)/O$4)
-($E5189&gt;O$3)*(0)</f>
        <v>1</v>
      </c>
      <c r="P5178" s="155">
        <f t="shared" ref="P5178:BD5178" si="3706">($E5181&lt;=P$3)*($E5181&gt;P$2)*((P$3-$E5181+1)/P$4)
+($E5181&lt;=P$2)*((P$3-P$2+1)/P$4)
+($E5181&gt;P$3)*(0)
-($E5189&lt;=P$3)*($E5189&lt;&gt;0)*($E5189&gt;P$2)*((P$3-$E5189)/P$4)
-($E5189&lt;=P$2)*((P$3-P$2+1)/P$4)
-($E5189&gt;P$3)*(0)</f>
        <v>1</v>
      </c>
      <c r="Q5178" s="155">
        <f t="shared" si="3706"/>
        <v>1</v>
      </c>
      <c r="R5178" s="155">
        <f t="shared" si="3706"/>
        <v>1</v>
      </c>
      <c r="S5178" s="155">
        <f t="shared" si="3706"/>
        <v>1</v>
      </c>
      <c r="T5178" s="155">
        <f t="shared" si="3706"/>
        <v>1</v>
      </c>
      <c r="U5178" s="155">
        <f t="shared" si="3706"/>
        <v>1</v>
      </c>
      <c r="V5178" s="155">
        <f t="shared" si="3706"/>
        <v>1</v>
      </c>
      <c r="W5178" s="155">
        <f t="shared" si="3706"/>
        <v>1</v>
      </c>
      <c r="X5178" s="155">
        <f t="shared" si="3706"/>
        <v>1</v>
      </c>
      <c r="Y5178" s="155">
        <f t="shared" si="3706"/>
        <v>1</v>
      </c>
      <c r="Z5178" s="155">
        <f t="shared" si="3706"/>
        <v>1</v>
      </c>
      <c r="AA5178" s="155">
        <f t="shared" si="3706"/>
        <v>1</v>
      </c>
      <c r="AB5178" s="155">
        <f t="shared" si="3706"/>
        <v>1</v>
      </c>
      <c r="AC5178" s="155">
        <f t="shared" si="3706"/>
        <v>1</v>
      </c>
      <c r="AD5178" s="155">
        <f t="shared" si="3706"/>
        <v>1</v>
      </c>
      <c r="AE5178" s="155">
        <f t="shared" si="3706"/>
        <v>1</v>
      </c>
      <c r="AF5178" s="155">
        <f t="shared" si="3706"/>
        <v>1</v>
      </c>
      <c r="AG5178" s="155">
        <f t="shared" si="3706"/>
        <v>1</v>
      </c>
      <c r="AH5178" s="155">
        <f t="shared" si="3706"/>
        <v>1</v>
      </c>
      <c r="AI5178" s="155">
        <f t="shared" si="3706"/>
        <v>1</v>
      </c>
      <c r="AJ5178" s="155">
        <f t="shared" si="3706"/>
        <v>1</v>
      </c>
      <c r="AK5178" s="155">
        <f t="shared" si="3706"/>
        <v>1</v>
      </c>
      <c r="AL5178" s="155">
        <f t="shared" si="3706"/>
        <v>1</v>
      </c>
      <c r="AM5178" s="155">
        <f t="shared" si="3706"/>
        <v>1</v>
      </c>
      <c r="AN5178" s="155">
        <f t="shared" si="3706"/>
        <v>1</v>
      </c>
      <c r="AO5178" s="155">
        <f t="shared" si="3706"/>
        <v>1</v>
      </c>
      <c r="AP5178" s="155">
        <f t="shared" si="3706"/>
        <v>1</v>
      </c>
      <c r="AQ5178" s="155">
        <f t="shared" si="3706"/>
        <v>1</v>
      </c>
      <c r="AR5178" s="155">
        <f t="shared" si="3706"/>
        <v>0.67032967032967039</v>
      </c>
      <c r="AS5178" s="155">
        <f t="shared" si="3706"/>
        <v>0</v>
      </c>
      <c r="AT5178" s="155">
        <f t="shared" si="3706"/>
        <v>0</v>
      </c>
      <c r="AU5178" s="155">
        <f t="shared" si="3706"/>
        <v>0</v>
      </c>
      <c r="AV5178" s="155">
        <f t="shared" si="3706"/>
        <v>0</v>
      </c>
      <c r="AW5178" s="155">
        <f t="shared" si="3706"/>
        <v>0</v>
      </c>
      <c r="AX5178" s="155">
        <f t="shared" si="3706"/>
        <v>0</v>
      </c>
      <c r="AY5178" s="155">
        <f t="shared" si="3706"/>
        <v>0</v>
      </c>
      <c r="AZ5178" s="155">
        <f t="shared" si="3706"/>
        <v>0</v>
      </c>
      <c r="BA5178" s="155">
        <f t="shared" si="3706"/>
        <v>0</v>
      </c>
      <c r="BB5178" s="155">
        <f t="shared" si="3706"/>
        <v>0</v>
      </c>
      <c r="BC5178" s="155">
        <f t="shared" si="3706"/>
        <v>0</v>
      </c>
      <c r="BD5178" s="155">
        <f t="shared" si="3706"/>
        <v>0</v>
      </c>
    </row>
    <row r="5179" spans="1:56" ht="15.5" x14ac:dyDescent="0.35">
      <c r="B5179" s="145">
        <f t="shared" si="3703"/>
        <v>200</v>
      </c>
      <c r="C5179" s="146" t="str">
        <f t="shared" si="3703"/>
        <v>SCI FORGEOT PROPERTY</v>
      </c>
      <c r="D5179" s="147" t="s">
        <v>15</v>
      </c>
      <c r="E5179" s="156">
        <f>INDEX('[1]EL F&amp;A'!$CK$8:$CK$9997,MATCH($B5174,'[1]EL F&amp;A'!$B$8:$B$9997,FALSE),1)</f>
        <v>1895410</v>
      </c>
      <c r="F5179" s="149"/>
      <c r="G5179" s="149"/>
      <c r="H5179" s="149"/>
      <c r="I5179" s="149"/>
      <c r="J5179" s="149"/>
      <c r="L5179" s="154" t="s">
        <v>761</v>
      </c>
      <c r="M5179" s="210"/>
      <c r="N5179" s="210"/>
      <c r="O5179" s="155">
        <f>($E5192&gt;O$3)*($E5189&lt;O$2)*((O$3-O$2+1)/O$4)
+($E5192&gt;O$3)*($E5189&gt;=O$2)*($E5189&lt;=O$3)*((O$3-$E5189)/O$4)
+($E5192&gt;O$3)*($E5189&gt;O$3)*(0)
+($E5192&lt;=O$3)*($E5192&gt;=O$2)*($E5189&lt;O$2)*(($E5192-O$2)/O$4)
+($E5192&lt;=O$3)*($E5192&gt;=O$2)*($E5189&lt;=O$3)*($E5189&gt;=O$2)*(($E5192-$E5189)/O$4)
+($E5192&lt;O$2)*(0)</f>
        <v>0</v>
      </c>
      <c r="P5179" s="155">
        <f t="shared" ref="P5179:BD5179" si="3707">($E5192&gt;P$3)*($E5189&lt;P$2)*((P$3-P$2+1)/P$4)
+($E5192&gt;P$3)*($E5189&gt;=P$2)*($E5189&lt;=P$3)*((P$3-$E5189)/P$4)
+($E5192&gt;P$3)*($E5189&gt;P$3)*(0)
+($E5192&lt;=P$3)*($E5192&gt;=P$2)*($E5189&lt;P$2)*(($E5192-P$2)/P$4)
+($E5192&lt;=P$3)*($E5192&gt;=P$2)*($E5189&lt;=P$3)*($E5189&gt;=P$2)*(($E5192-$E5189)/P$4)
+($E5192&lt;P$2)*(0)</f>
        <v>0</v>
      </c>
      <c r="Q5179" s="155">
        <f t="shared" si="3707"/>
        <v>0</v>
      </c>
      <c r="R5179" s="155">
        <f t="shared" si="3707"/>
        <v>0</v>
      </c>
      <c r="S5179" s="155">
        <f t="shared" si="3707"/>
        <v>0</v>
      </c>
      <c r="T5179" s="155">
        <f t="shared" si="3707"/>
        <v>0</v>
      </c>
      <c r="U5179" s="155">
        <f t="shared" si="3707"/>
        <v>0</v>
      </c>
      <c r="V5179" s="155">
        <f t="shared" si="3707"/>
        <v>0</v>
      </c>
      <c r="W5179" s="155">
        <f t="shared" si="3707"/>
        <v>0</v>
      </c>
      <c r="X5179" s="155">
        <f t="shared" si="3707"/>
        <v>0</v>
      </c>
      <c r="Y5179" s="155">
        <f t="shared" si="3707"/>
        <v>0</v>
      </c>
      <c r="Z5179" s="155">
        <f t="shared" si="3707"/>
        <v>0</v>
      </c>
      <c r="AA5179" s="155">
        <f t="shared" si="3707"/>
        <v>0</v>
      </c>
      <c r="AB5179" s="155">
        <f t="shared" si="3707"/>
        <v>0</v>
      </c>
      <c r="AC5179" s="155">
        <f t="shared" si="3707"/>
        <v>0</v>
      </c>
      <c r="AD5179" s="155">
        <f t="shared" si="3707"/>
        <v>0</v>
      </c>
      <c r="AE5179" s="155">
        <f t="shared" si="3707"/>
        <v>0</v>
      </c>
      <c r="AF5179" s="155">
        <f t="shared" si="3707"/>
        <v>0</v>
      </c>
      <c r="AG5179" s="155">
        <f t="shared" si="3707"/>
        <v>0</v>
      </c>
      <c r="AH5179" s="155">
        <f t="shared" si="3707"/>
        <v>0</v>
      </c>
      <c r="AI5179" s="155">
        <f t="shared" si="3707"/>
        <v>0</v>
      </c>
      <c r="AJ5179" s="155">
        <f t="shared" si="3707"/>
        <v>0</v>
      </c>
      <c r="AK5179" s="155">
        <f t="shared" si="3707"/>
        <v>0</v>
      </c>
      <c r="AL5179" s="155">
        <f t="shared" si="3707"/>
        <v>0</v>
      </c>
      <c r="AM5179" s="155">
        <f t="shared" si="3707"/>
        <v>0</v>
      </c>
      <c r="AN5179" s="155">
        <f t="shared" si="3707"/>
        <v>0</v>
      </c>
      <c r="AO5179" s="155">
        <f t="shared" si="3707"/>
        <v>0</v>
      </c>
      <c r="AP5179" s="155">
        <f t="shared" si="3707"/>
        <v>0</v>
      </c>
      <c r="AQ5179" s="155">
        <f t="shared" si="3707"/>
        <v>0</v>
      </c>
      <c r="AR5179" s="155">
        <f t="shared" si="3707"/>
        <v>0</v>
      </c>
      <c r="AS5179" s="155">
        <f t="shared" si="3707"/>
        <v>0</v>
      </c>
      <c r="AT5179" s="155">
        <f t="shared" si="3707"/>
        <v>0</v>
      </c>
      <c r="AU5179" s="155">
        <f t="shared" si="3707"/>
        <v>0</v>
      </c>
      <c r="AV5179" s="155">
        <f t="shared" si="3707"/>
        <v>0</v>
      </c>
      <c r="AW5179" s="155">
        <f t="shared" si="3707"/>
        <v>0</v>
      </c>
      <c r="AX5179" s="155">
        <f t="shared" si="3707"/>
        <v>0</v>
      </c>
      <c r="AY5179" s="155">
        <f t="shared" si="3707"/>
        <v>0</v>
      </c>
      <c r="AZ5179" s="155">
        <f t="shared" si="3707"/>
        <v>0</v>
      </c>
      <c r="BA5179" s="155">
        <f t="shared" si="3707"/>
        <v>0</v>
      </c>
      <c r="BB5179" s="155">
        <f t="shared" si="3707"/>
        <v>0</v>
      </c>
      <c r="BC5179" s="155">
        <f t="shared" si="3707"/>
        <v>0</v>
      </c>
      <c r="BD5179" s="155">
        <f t="shared" si="3707"/>
        <v>0</v>
      </c>
    </row>
    <row r="5180" spans="1:56" ht="15.5" x14ac:dyDescent="0.35">
      <c r="B5180" s="145">
        <f t="shared" si="3703"/>
        <v>200</v>
      </c>
      <c r="C5180" s="146" t="str">
        <f t="shared" si="3703"/>
        <v>SCI FORGEOT PROPERTY</v>
      </c>
      <c r="K5180" s="158"/>
      <c r="L5180" s="154" t="s">
        <v>762</v>
      </c>
      <c r="M5180" s="210"/>
      <c r="N5180" s="210"/>
      <c r="O5180" s="155">
        <f>($E5195&gt;0)*($E5192&lt;O$2)*(EDATE($E5192,$E5195)&gt;O$3)*((O$3-O$2+1)/O$4)
+($E5195&gt;0)*($E5192&lt;O$2)*(EDATE($E5192,$E5195)&gt;=O$2)*(EDATE($E5192,$E5195)&lt;=O$3)*((EDATE($E5192,$E5195)-O$2)/O$4)
+($E5195&gt;0)*($E5192&lt;O$2)*(EDATE($E5192,$E5195)&lt;O$2)*(0)
+($E5195&gt;0)*($E5192&gt;=O$2)*($E5192&lt;=O$3)*(EDATE($E5192,$E5195)&gt;=O$2)*(EDATE($E5192,$E5195)&lt;=O$3)*((EDATE($E5192,$E5195)-$E5192+1)/O$4)
+($E5195&gt;0)*($E5192&gt;=O$2)*($E5192&lt;=O$3)*(EDATE($E5192,$E5195)&gt;O$3)*((O$3-$E5192+1)/O$4)
+($E5195&gt;0)*($E5192&gt;O$3)*(0)</f>
        <v>0</v>
      </c>
      <c r="P5180" s="155">
        <f t="shared" ref="P5180:BD5180" si="3708">($E5195&gt;0)*($E5192&lt;P$2)*(EDATE($E5192,$E5195)&gt;P$3)*((P$3-P$2+1)/P$4)
+($E5195&gt;0)*($E5192&lt;P$2)*(EDATE($E5192,$E5195)&gt;=P$2)*(EDATE($E5192,$E5195)&lt;=P$3)*((EDATE($E5192,$E5195)-P$2)/P$4)
+($E5195&gt;0)*($E5192&lt;P$2)*(EDATE($E5192,$E5195)&lt;P$2)*(0)
+($E5195&gt;0)*($E5192&gt;=P$2)*($E5192&lt;=P$3)*(EDATE($E5192,$E5195)&gt;=P$2)*(EDATE($E5192,$E5195)&lt;=P$3)*((EDATE($E5192,$E5195)-$E5192+1)/P$4)
+($E5195&gt;0)*($E5192&gt;=P$2)*($E5192&lt;=P$3)*(EDATE($E5192,$E5195)&gt;P$3)*((P$3-$E5192+1)/P$4)
+($E5195&gt;0)*($E5192&gt;P$3)*(0)</f>
        <v>0</v>
      </c>
      <c r="Q5180" s="155">
        <f t="shared" si="3708"/>
        <v>0</v>
      </c>
      <c r="R5180" s="155">
        <f t="shared" si="3708"/>
        <v>0</v>
      </c>
      <c r="S5180" s="155">
        <f t="shared" si="3708"/>
        <v>0</v>
      </c>
      <c r="T5180" s="155">
        <f t="shared" si="3708"/>
        <v>0</v>
      </c>
      <c r="U5180" s="155">
        <f t="shared" si="3708"/>
        <v>0</v>
      </c>
      <c r="V5180" s="155">
        <f t="shared" si="3708"/>
        <v>0</v>
      </c>
      <c r="W5180" s="155">
        <f t="shared" si="3708"/>
        <v>0</v>
      </c>
      <c r="X5180" s="155">
        <f t="shared" si="3708"/>
        <v>0</v>
      </c>
      <c r="Y5180" s="155">
        <f t="shared" si="3708"/>
        <v>0</v>
      </c>
      <c r="Z5180" s="155">
        <f t="shared" si="3708"/>
        <v>0</v>
      </c>
      <c r="AA5180" s="155">
        <f t="shared" si="3708"/>
        <v>0</v>
      </c>
      <c r="AB5180" s="155">
        <f t="shared" si="3708"/>
        <v>0</v>
      </c>
      <c r="AC5180" s="155">
        <f t="shared" si="3708"/>
        <v>0</v>
      </c>
      <c r="AD5180" s="155">
        <f t="shared" si="3708"/>
        <v>0</v>
      </c>
      <c r="AE5180" s="155">
        <f t="shared" si="3708"/>
        <v>0</v>
      </c>
      <c r="AF5180" s="155">
        <f t="shared" si="3708"/>
        <v>0</v>
      </c>
      <c r="AG5180" s="155">
        <f t="shared" si="3708"/>
        <v>0</v>
      </c>
      <c r="AH5180" s="155">
        <f t="shared" si="3708"/>
        <v>0</v>
      </c>
      <c r="AI5180" s="155">
        <f t="shared" si="3708"/>
        <v>0</v>
      </c>
      <c r="AJ5180" s="155">
        <f t="shared" si="3708"/>
        <v>0</v>
      </c>
      <c r="AK5180" s="155">
        <f t="shared" si="3708"/>
        <v>0</v>
      </c>
      <c r="AL5180" s="155">
        <f t="shared" si="3708"/>
        <v>0</v>
      </c>
      <c r="AM5180" s="155">
        <f t="shared" si="3708"/>
        <v>0</v>
      </c>
      <c r="AN5180" s="155">
        <f t="shared" si="3708"/>
        <v>0</v>
      </c>
      <c r="AO5180" s="155">
        <f t="shared" si="3708"/>
        <v>0</v>
      </c>
      <c r="AP5180" s="155">
        <f t="shared" si="3708"/>
        <v>0</v>
      </c>
      <c r="AQ5180" s="155">
        <f t="shared" si="3708"/>
        <v>0</v>
      </c>
      <c r="AR5180" s="155">
        <f t="shared" si="3708"/>
        <v>0</v>
      </c>
      <c r="AS5180" s="155">
        <f t="shared" si="3708"/>
        <v>0</v>
      </c>
      <c r="AT5180" s="155">
        <f t="shared" si="3708"/>
        <v>0</v>
      </c>
      <c r="AU5180" s="155">
        <f t="shared" si="3708"/>
        <v>0</v>
      </c>
      <c r="AV5180" s="155">
        <f t="shared" si="3708"/>
        <v>0</v>
      </c>
      <c r="AW5180" s="155">
        <f t="shared" si="3708"/>
        <v>0</v>
      </c>
      <c r="AX5180" s="155">
        <f t="shared" si="3708"/>
        <v>0</v>
      </c>
      <c r="AY5180" s="155">
        <f t="shared" si="3708"/>
        <v>0</v>
      </c>
      <c r="AZ5180" s="155">
        <f t="shared" si="3708"/>
        <v>0</v>
      </c>
      <c r="BA5180" s="155">
        <f t="shared" si="3708"/>
        <v>0</v>
      </c>
      <c r="BB5180" s="155">
        <f t="shared" si="3708"/>
        <v>0</v>
      </c>
      <c r="BC5180" s="155">
        <f t="shared" si="3708"/>
        <v>0</v>
      </c>
      <c r="BD5180" s="155">
        <f t="shared" si="3708"/>
        <v>0</v>
      </c>
    </row>
    <row r="5181" spans="1:56" ht="15.5" x14ac:dyDescent="0.35">
      <c r="B5181" s="145">
        <f t="shared" si="3703"/>
        <v>200</v>
      </c>
      <c r="C5181" s="146" t="str">
        <f t="shared" si="3703"/>
        <v>SCI FORGEOT PROPERTY</v>
      </c>
      <c r="D5181" s="159" t="s">
        <v>763</v>
      </c>
      <c r="E5181" s="160">
        <f>IF(INDEX('[1]EL F&amp;A'!$AB$8:$AB$9997,MATCH($B5174,'[1]EL F&amp;A'!$B$8:$B$9997,FALSE),1)="",0,INDEX('[1]EL F&amp;A'!$AB$8:$AB$9997,MATCH($B5174,'[1]EL F&amp;A'!$B$8:$B$9997,FALSE),1))</f>
        <v>44348</v>
      </c>
      <c r="F5181" s="149"/>
      <c r="G5181" s="159" t="s">
        <v>764</v>
      </c>
      <c r="H5181" s="159" t="s">
        <v>765</v>
      </c>
      <c r="I5181" s="159" t="s">
        <v>766</v>
      </c>
      <c r="J5181" s="159" t="s">
        <v>767</v>
      </c>
      <c r="K5181" s="158"/>
      <c r="L5181" s="161" t="s">
        <v>768</v>
      </c>
      <c r="M5181" s="221"/>
      <c r="N5181" s="221"/>
      <c r="O5181" s="162">
        <f>($H5193&gt;0)*($J5193&lt;O$2)*0
+($H5193&gt;0)*($J5193&gt;=O$2)*($J5193&lt;=O$3)*(($J5193-O$2+1)/O$4)
+($H5193&gt;0)*($J5193&gt;O$3)*($I5193&gt;O$3)*0
+($H5193&gt;0)*($J5193&gt;O$3)*($I5193&lt;=O$3)*($I5193&gt;=O$2)*((O$3-$I5193+1)/O$4)
+($H5193&gt;0)*($J5193&gt;O$3)*($I5193&lt;O$2)*1
+($H5193&gt;0)*($I5193&gt;O$3)*0
+($H5194&gt;0)*($J5194&lt;O$2)*0
+($H5194&gt;0)*($J5194&gt;=O$2)*($J5194&lt;=O$3)*(($J5194-O$2+1)/O$4)
+($H5194&gt;0)*($J5194&gt;O$3)*($I5194&gt;O$3)*0
+($H5194&gt;0)*($J5194&gt;O$3)*($I5194&lt;=O$3)*($I5194&gt;=O$2)*((O$3-$I5194+1)/O$4)
+($H5194&gt;0)*($J5194&gt;O$3)*($I5194&lt;O$2)*1
+($H5194&gt;0)*($I5194&gt;O$3)*0
+($H5195&gt;0)*($J5195&lt;O$2)*0
+($H5195&gt;0)*($J5195&gt;=O$2)*($J5195&lt;=O$3)*(($J5195-O$2+1)/O$4)
+($H5195&gt;0)*($J5195&gt;O$3)*($I5195&gt;O$3)*0
+($H5195&gt;0)*($J5195&gt;O$3)*($I5195&lt;=O$3)*($I5195&gt;=O$2)*((O$3-$I5195+1)/O$4)
+($H5195&gt;0)*($J5195&gt;O$3)*($I5195&lt;O$2)*1
+($H5195&gt;0)*($I5195&gt;O$3)*0</f>
        <v>0</v>
      </c>
      <c r="P5181" s="162">
        <f t="shared" ref="P5181:BD5181" si="3709">($H5193&gt;0)*($J5193&lt;P$2)*0
+($H5193&gt;0)*($J5193&gt;=P$2)*($J5193&lt;=P$3)*(($J5193-P$2+1)/P$4)
+($H5193&gt;0)*($J5193&gt;P$3)*($I5193&gt;P$3)*0
+($H5193&gt;0)*($J5193&gt;P$3)*($I5193&lt;=P$3)*($I5193&gt;=P$2)*((P$3-$I5193+1)/P$4)
+($H5193&gt;0)*($J5193&gt;P$3)*($I5193&lt;P$2)*1
+($H5193&gt;0)*($I5193&gt;P$3)*0
+($H5194&gt;0)*($J5194&lt;P$2)*0
+($H5194&gt;0)*($J5194&gt;=P$2)*($J5194&lt;=P$3)*(($J5194-P$2+1)/P$4)
+($H5194&gt;0)*($J5194&gt;P$3)*($I5194&gt;P$3)*0
+($H5194&gt;0)*($J5194&gt;P$3)*($I5194&lt;=P$3)*($I5194&gt;=P$2)*((P$3-$I5194+1)/P$4)
+($H5194&gt;0)*($J5194&gt;P$3)*($I5194&lt;P$2)*1
+($H5194&gt;0)*($I5194&gt;P$3)*0
+($H5195&gt;0)*($J5195&lt;P$2)*0
+($H5195&gt;0)*($J5195&gt;=P$2)*($J5195&lt;=P$3)*(($J5195-P$2+1)/P$4)
+($H5195&gt;0)*($J5195&gt;P$3)*($I5195&gt;P$3)*0
+($H5195&gt;0)*($J5195&gt;P$3)*($I5195&lt;=P$3)*($I5195&gt;=P$2)*((P$3-$I5195+1)/P$4)
+($H5195&gt;0)*($J5195&gt;P$3)*($I5195&lt;P$2)*1
+($H5195&gt;0)*($I5195&gt;P$3)*0</f>
        <v>0</v>
      </c>
      <c r="Q5181" s="162">
        <f t="shared" si="3709"/>
        <v>0</v>
      </c>
      <c r="R5181" s="162">
        <f t="shared" si="3709"/>
        <v>0</v>
      </c>
      <c r="S5181" s="162">
        <f t="shared" si="3709"/>
        <v>0</v>
      </c>
      <c r="T5181" s="162">
        <f t="shared" si="3709"/>
        <v>0</v>
      </c>
      <c r="U5181" s="162">
        <f t="shared" si="3709"/>
        <v>0</v>
      </c>
      <c r="V5181" s="162">
        <f t="shared" si="3709"/>
        <v>0</v>
      </c>
      <c r="W5181" s="162">
        <f t="shared" si="3709"/>
        <v>0</v>
      </c>
      <c r="X5181" s="162">
        <f t="shared" si="3709"/>
        <v>0</v>
      </c>
      <c r="Y5181" s="162">
        <f t="shared" si="3709"/>
        <v>0</v>
      </c>
      <c r="Z5181" s="162">
        <f t="shared" si="3709"/>
        <v>0</v>
      </c>
      <c r="AA5181" s="162">
        <f t="shared" si="3709"/>
        <v>0</v>
      </c>
      <c r="AB5181" s="162">
        <f t="shared" si="3709"/>
        <v>0</v>
      </c>
      <c r="AC5181" s="162">
        <f t="shared" si="3709"/>
        <v>0</v>
      </c>
      <c r="AD5181" s="162">
        <f t="shared" si="3709"/>
        <v>0</v>
      </c>
      <c r="AE5181" s="162">
        <f t="shared" si="3709"/>
        <v>0</v>
      </c>
      <c r="AF5181" s="162">
        <f t="shared" si="3709"/>
        <v>0</v>
      </c>
      <c r="AG5181" s="162">
        <f t="shared" si="3709"/>
        <v>0</v>
      </c>
      <c r="AH5181" s="162">
        <f t="shared" si="3709"/>
        <v>0</v>
      </c>
      <c r="AI5181" s="162">
        <f t="shared" si="3709"/>
        <v>0</v>
      </c>
      <c r="AJ5181" s="162">
        <f t="shared" si="3709"/>
        <v>0</v>
      </c>
      <c r="AK5181" s="162">
        <f t="shared" si="3709"/>
        <v>0</v>
      </c>
      <c r="AL5181" s="162">
        <f t="shared" si="3709"/>
        <v>0</v>
      </c>
      <c r="AM5181" s="162">
        <f t="shared" si="3709"/>
        <v>0</v>
      </c>
      <c r="AN5181" s="162">
        <f t="shared" si="3709"/>
        <v>0</v>
      </c>
      <c r="AO5181" s="162">
        <f t="shared" si="3709"/>
        <v>0</v>
      </c>
      <c r="AP5181" s="162">
        <f t="shared" si="3709"/>
        <v>0</v>
      </c>
      <c r="AQ5181" s="162">
        <f t="shared" si="3709"/>
        <v>0</v>
      </c>
      <c r="AR5181" s="162">
        <f t="shared" si="3709"/>
        <v>0</v>
      </c>
      <c r="AS5181" s="162">
        <f t="shared" si="3709"/>
        <v>0</v>
      </c>
      <c r="AT5181" s="162">
        <f t="shared" si="3709"/>
        <v>0</v>
      </c>
      <c r="AU5181" s="162">
        <f t="shared" si="3709"/>
        <v>0</v>
      </c>
      <c r="AV5181" s="162">
        <f t="shared" si="3709"/>
        <v>0</v>
      </c>
      <c r="AW5181" s="162">
        <f t="shared" si="3709"/>
        <v>0</v>
      </c>
      <c r="AX5181" s="162">
        <f t="shared" si="3709"/>
        <v>0</v>
      </c>
      <c r="AY5181" s="162">
        <f t="shared" si="3709"/>
        <v>0</v>
      </c>
      <c r="AZ5181" s="162">
        <f t="shared" si="3709"/>
        <v>0</v>
      </c>
      <c r="BA5181" s="162">
        <f t="shared" si="3709"/>
        <v>0</v>
      </c>
      <c r="BB5181" s="162">
        <f t="shared" si="3709"/>
        <v>0</v>
      </c>
      <c r="BC5181" s="162">
        <f t="shared" si="3709"/>
        <v>0</v>
      </c>
      <c r="BD5181" s="162">
        <f t="shared" si="3709"/>
        <v>0</v>
      </c>
    </row>
    <row r="5182" spans="1:56" ht="15.5" x14ac:dyDescent="0.35">
      <c r="B5182" s="145">
        <f t="shared" si="3703"/>
        <v>200</v>
      </c>
      <c r="C5182" s="146" t="str">
        <f t="shared" si="3703"/>
        <v>SCI FORGEOT PROPERTY</v>
      </c>
      <c r="D5182" s="159" t="s">
        <v>769</v>
      </c>
      <c r="E5182" s="163">
        <f>INDEX('[1]EL F&amp;A'!$AG$8:$AG$9997,MATCH($B5174,'[1]EL F&amp;A'!$B$8:$B$9997,FALSE),1)</f>
        <v>920000</v>
      </c>
      <c r="F5182" s="149"/>
      <c r="G5182" s="164" t="s">
        <v>59</v>
      </c>
      <c r="H5182" s="165">
        <f>IF(INDEX('[1]EL F&amp;A'!$AJ$8:$AJ$9997,MATCH($B5174,'[1]EL F&amp;A'!$B$8:$B$9997,FALSE),1)="",0,INDEX('[1]EL F&amp;A'!$AJ$8:$AJ$9997,MATCH($B5174,'[1]EL F&amp;A'!$B$8:$B$9997,FALSE),1))</f>
        <v>800000</v>
      </c>
      <c r="I5182" s="166">
        <f>IF(INDEX('[1]EL F&amp;A'!$AK$8:$AK$9997,MATCH($B5174,'[1]EL F&amp;A'!$B$8:$B$9997,FALSE),1)="",0,INDEX('[1]EL F&amp;A'!$AK$8:$AK$9997,MATCH($B5174,'[1]EL F&amp;A'!$B$8:$B$9997,FALSE),1))</f>
        <v>44713</v>
      </c>
      <c r="J5182" s="166">
        <f>IF(INDEX('[1]EL F&amp;A'!$AL$8:$AL$9997,MATCH($B5174,'[1]EL F&amp;A'!$B$8:$B$9997,FALSE),1)="",0,INDEX('[1]EL F&amp;A'!$AL$8:$AL$9997,MATCH($B5174,'[1]EL F&amp;A'!$B$8:$B$9997,FALSE),1))</f>
        <v>45077</v>
      </c>
      <c r="K5182" s="158"/>
      <c r="L5182" s="167" t="s">
        <v>770</v>
      </c>
      <c r="M5182" s="211"/>
      <c r="N5182" s="211"/>
      <c r="O5182" s="168">
        <f>($E5192&lt;=O$3)*($E5192&gt;O$2)*((O$3-$E5192+1)/O$4)
+($E5192&lt;=O$2)*((O$3-O$2+1)/O$4)
+($E5192&gt;O$3)*(0)</f>
        <v>0</v>
      </c>
      <c r="P5182" s="168">
        <f t="shared" ref="P5182:BD5182" si="3710">($E5192&lt;=P$3)*($E5192&gt;P$2)*((P$3-$E5192+1)/P$4)
+($E5192&lt;=P$2)*((P$3-P$2+1)/P$4)
+($E5192&gt;P$3)*(0)</f>
        <v>0</v>
      </c>
      <c r="Q5182" s="168">
        <f t="shared" si="3710"/>
        <v>0</v>
      </c>
      <c r="R5182" s="168">
        <f t="shared" si="3710"/>
        <v>0</v>
      </c>
      <c r="S5182" s="168">
        <f t="shared" si="3710"/>
        <v>0</v>
      </c>
      <c r="T5182" s="168">
        <f t="shared" si="3710"/>
        <v>0</v>
      </c>
      <c r="U5182" s="168">
        <f t="shared" si="3710"/>
        <v>0</v>
      </c>
      <c r="V5182" s="168">
        <f t="shared" si="3710"/>
        <v>0</v>
      </c>
      <c r="W5182" s="168">
        <f t="shared" si="3710"/>
        <v>0</v>
      </c>
      <c r="X5182" s="168">
        <f t="shared" si="3710"/>
        <v>0</v>
      </c>
      <c r="Y5182" s="168">
        <f t="shared" si="3710"/>
        <v>0</v>
      </c>
      <c r="Z5182" s="168">
        <f t="shared" si="3710"/>
        <v>0</v>
      </c>
      <c r="AA5182" s="168">
        <f t="shared" si="3710"/>
        <v>0</v>
      </c>
      <c r="AB5182" s="168">
        <f t="shared" si="3710"/>
        <v>0</v>
      </c>
      <c r="AC5182" s="168">
        <f t="shared" si="3710"/>
        <v>0</v>
      </c>
      <c r="AD5182" s="168">
        <f t="shared" si="3710"/>
        <v>0</v>
      </c>
      <c r="AE5182" s="168">
        <f t="shared" si="3710"/>
        <v>0</v>
      </c>
      <c r="AF5182" s="168">
        <f t="shared" si="3710"/>
        <v>0</v>
      </c>
      <c r="AG5182" s="168">
        <f t="shared" si="3710"/>
        <v>0</v>
      </c>
      <c r="AH5182" s="168">
        <f t="shared" si="3710"/>
        <v>0</v>
      </c>
      <c r="AI5182" s="168">
        <f t="shared" si="3710"/>
        <v>0</v>
      </c>
      <c r="AJ5182" s="168">
        <f t="shared" si="3710"/>
        <v>0</v>
      </c>
      <c r="AK5182" s="168">
        <f t="shared" si="3710"/>
        <v>0</v>
      </c>
      <c r="AL5182" s="168">
        <f t="shared" si="3710"/>
        <v>0</v>
      </c>
      <c r="AM5182" s="168">
        <f t="shared" si="3710"/>
        <v>0</v>
      </c>
      <c r="AN5182" s="168">
        <f t="shared" si="3710"/>
        <v>0</v>
      </c>
      <c r="AO5182" s="168">
        <f t="shared" si="3710"/>
        <v>0</v>
      </c>
      <c r="AP5182" s="168">
        <f t="shared" si="3710"/>
        <v>0</v>
      </c>
      <c r="AQ5182" s="168">
        <f t="shared" si="3710"/>
        <v>0</v>
      </c>
      <c r="AR5182" s="168">
        <f t="shared" si="3710"/>
        <v>0.34065934065934067</v>
      </c>
      <c r="AS5182" s="168">
        <f t="shared" si="3710"/>
        <v>1</v>
      </c>
      <c r="AT5182" s="168">
        <f t="shared" si="3710"/>
        <v>1</v>
      </c>
      <c r="AU5182" s="168">
        <f t="shared" si="3710"/>
        <v>1</v>
      </c>
      <c r="AV5182" s="168">
        <f t="shared" si="3710"/>
        <v>1</v>
      </c>
      <c r="AW5182" s="168">
        <f t="shared" si="3710"/>
        <v>1</v>
      </c>
      <c r="AX5182" s="168">
        <f t="shared" si="3710"/>
        <v>1</v>
      </c>
      <c r="AY5182" s="168">
        <f t="shared" si="3710"/>
        <v>1</v>
      </c>
      <c r="AZ5182" s="168">
        <f t="shared" si="3710"/>
        <v>1</v>
      </c>
      <c r="BA5182" s="168">
        <f t="shared" si="3710"/>
        <v>1</v>
      </c>
      <c r="BB5182" s="168">
        <f t="shared" si="3710"/>
        <v>1</v>
      </c>
      <c r="BC5182" s="168">
        <f t="shared" si="3710"/>
        <v>1</v>
      </c>
      <c r="BD5182" s="168">
        <f t="shared" si="3710"/>
        <v>1</v>
      </c>
    </row>
    <row r="5183" spans="1:56" ht="15.5" x14ac:dyDescent="0.35">
      <c r="A5183" s="169"/>
      <c r="B5183" s="145">
        <f t="shared" si="3703"/>
        <v>200</v>
      </c>
      <c r="C5183" s="146" t="str">
        <f t="shared" si="3703"/>
        <v>SCI FORGEOT PROPERTY</v>
      </c>
      <c r="D5183" s="159" t="s">
        <v>771</v>
      </c>
      <c r="E5183" s="163">
        <f>INDEX('[1]EL F&amp;A'!$BU$8:$BU$9997,MATCH($B5174,'[1]EL F&amp;A'!$B$8:$B$9997,FALSE),1)</f>
        <v>914098.99654271011</v>
      </c>
      <c r="F5183" s="149"/>
      <c r="G5183" s="164" t="s">
        <v>60</v>
      </c>
      <c r="H5183" s="165">
        <f>IF(INDEX('[1]EL F&amp;A'!$AM$8:$AM$9997,MATCH($B5174,'[1]EL F&amp;A'!$B$8:$B$9997,FALSE),1)="",0,INDEX('[1]EL F&amp;A'!$AM$8:$AM$9997,MATCH($B5174,'[1]EL F&amp;A'!$B$8:$B$9997,FALSE),1))</f>
        <v>860000</v>
      </c>
      <c r="I5183" s="166">
        <f>IF(INDEX('[1]EL F&amp;A'!$AN$8:$AN$9997,MATCH($B5174,'[1]EL F&amp;A'!$B$8:$B$9997,FALSE),1)="",0,INDEX('[1]EL F&amp;A'!$AN$8:$AN$9997,MATCH($B5174,'[1]EL F&amp;A'!$B$8:$B$9997,FALSE),1))</f>
        <v>45078</v>
      </c>
      <c r="J5183" s="166">
        <f>IF(INDEX('[1]EL F&amp;A'!$AO$8:$AO$9997,MATCH($B5174,'[1]EL F&amp;A'!$B$8:$B$9997,FALSE),1)="",0,INDEX('[1]EL F&amp;A'!$AO$8:$AO$9997,MATCH($B5174,'[1]EL F&amp;A'!$B$8:$B$9997,FALSE),1))</f>
        <v>45443</v>
      </c>
      <c r="K5183" s="169"/>
      <c r="M5183" s="222">
        <f>IF(OR(E5181="",E5181=0),DateMaj+1,E5181)</f>
        <v>44348</v>
      </c>
      <c r="O5183" s="149"/>
      <c r="P5183" s="149"/>
      <c r="Q5183" s="149"/>
      <c r="R5183" s="149"/>
      <c r="S5183" s="149"/>
      <c r="T5183" s="149"/>
      <c r="U5183" s="149"/>
      <c r="V5183" s="149"/>
      <c r="W5183" s="149"/>
      <c r="X5183" s="149"/>
      <c r="Y5183" s="149"/>
      <c r="Z5183" s="149"/>
      <c r="AA5183" s="149"/>
      <c r="AB5183" s="149"/>
      <c r="AC5183" s="149"/>
      <c r="AD5183" s="149"/>
      <c r="AE5183" s="149"/>
      <c r="AF5183" s="149"/>
      <c r="AG5183" s="149"/>
      <c r="AH5183" s="149"/>
      <c r="AI5183" s="149"/>
      <c r="AJ5183" s="149"/>
      <c r="AK5183" s="149"/>
      <c r="AL5183" s="149"/>
      <c r="AM5183" s="149"/>
      <c r="AN5183" s="149"/>
      <c r="AO5183" s="149"/>
      <c r="AP5183" s="149"/>
      <c r="AQ5183" s="149"/>
      <c r="AR5183" s="149"/>
      <c r="AS5183" s="149"/>
      <c r="AT5183" s="149"/>
      <c r="AU5183" s="149"/>
      <c r="AV5183" s="149"/>
      <c r="AW5183" s="149"/>
      <c r="AX5183" s="149"/>
      <c r="AY5183" s="149"/>
      <c r="AZ5183" s="149"/>
      <c r="BA5183" s="149"/>
      <c r="BB5183" s="149"/>
      <c r="BC5183" s="149"/>
      <c r="BD5183" s="149"/>
    </row>
    <row r="5184" spans="1:56" ht="15.5" x14ac:dyDescent="0.35">
      <c r="B5184" s="145">
        <f t="shared" si="3703"/>
        <v>200</v>
      </c>
      <c r="C5184" s="146" t="str">
        <f t="shared" si="3703"/>
        <v>SCI FORGEOT PROPERTY</v>
      </c>
      <c r="D5184" s="159" t="s">
        <v>772</v>
      </c>
      <c r="E5184" s="163">
        <f>INDEX('[1]EL F&amp;A'!$CA$8:$CA$9997,MATCH($B5174,'[1]EL F&amp;A'!$B$8:$B$9997,FALSE),1)</f>
        <v>914098.99654271011</v>
      </c>
      <c r="F5184" s="149"/>
      <c r="G5184" s="170" t="s">
        <v>61</v>
      </c>
      <c r="H5184" s="165">
        <f>IF(INDEX('[1]EL F&amp;A'!$AP$8:$AP$9997,MATCH($B5174,'[1]EL F&amp;A'!$B$8:$B$9997,FALSE),1)="",0,INDEX('[1]EL F&amp;A'!$AP$8:$AP$9997,MATCH($B5174,'[1]EL F&amp;A'!$B$8:$B$9997,FALSE),1))</f>
        <v>860000</v>
      </c>
      <c r="I5184" s="166">
        <f>IF(INDEX('[1]EL F&amp;A'!$AQ$8:$AQ$9997,MATCH($B5174,'[1]EL F&amp;A'!$B$8:$B$9997,FALSE),1)="",0,INDEX('[1]EL F&amp;A'!$AQ$8:$AQ$9997,MATCH($B5174,'[1]EL F&amp;A'!$B$8:$B$9997,FALSE),1))</f>
        <v>45444</v>
      </c>
      <c r="J5184" s="166">
        <f>IF(INDEX('[1]EL F&amp;A'!$AR$8:$AR$9997,MATCH($B5174,'[1]EL F&amp;A'!$B$8:$B$9997,FALSE),1)="",0,INDEX('[1]EL F&amp;A'!$AR$8:$AR$9997,MATCH($B5174,'[1]EL F&amp;A'!$B$8:$B$9997,FALSE),1))</f>
        <v>45808</v>
      </c>
      <c r="K5184" s="158"/>
      <c r="L5184" s="171" t="s">
        <v>773</v>
      </c>
      <c r="M5184" s="212">
        <v>1</v>
      </c>
      <c r="N5184" s="212">
        <v>1</v>
      </c>
      <c r="O5184" s="172">
        <f>IF(AND(MONTH($M5183)&gt;=MONTH(O$2),MONTH($M5183)&lt;=MONTH(O$3)),
(1+INDEX('[1]Indices &amp; Impayés'!$C$3:$O$8,MATCH($E5185,'[1]Indices &amp; Impayés'!$B$3:$B$8,FALSE),MATCH(O$5,'[1]Indices &amp; Impayés'!$C$2:$O$2,FALSE)))*N5184,
N5184)</f>
        <v>1</v>
      </c>
      <c r="P5184" s="172">
        <f>IF(AND(MONTH($M5183)&gt;=MONTH(P$2),MONTH($M5183)&lt;=MONTH(P$3)),
(1+INDEX('[1]Indices &amp; Impayés'!$C$3:$O$8,MATCH($E5185,'[1]Indices &amp; Impayés'!$B$3:$B$8,FALSE),MATCH(P$5,'[1]Indices &amp; Impayés'!$C$2:$O$2,FALSE)))*O5184,
O5184)</f>
        <v>1.03</v>
      </c>
      <c r="Q5184" s="172">
        <f>IF(AND(MONTH($M5183)&gt;=MONTH(Q$2),MONTH($M5183)&lt;=MONTH(Q$3)),
(1+INDEX('[1]Indices &amp; Impayés'!$C$3:$O$8,MATCH($E5185,'[1]Indices &amp; Impayés'!$B$3:$B$8,FALSE),MATCH(Q$5,'[1]Indices &amp; Impayés'!$C$2:$O$2,FALSE)))*P5184,
P5184)</f>
        <v>1.03</v>
      </c>
      <c r="R5184" s="172">
        <f>IF(AND(MONTH($M5183)&gt;=MONTH(R$2),MONTH($M5183)&lt;=MONTH(R$3)),
(1+INDEX('[1]Indices &amp; Impayés'!$C$3:$O$8,MATCH($E5185,'[1]Indices &amp; Impayés'!$B$3:$B$8,FALSE),MATCH(R$5,'[1]Indices &amp; Impayés'!$C$2:$O$2,FALSE)))*Q5184,
Q5184)</f>
        <v>1.03</v>
      </c>
      <c r="S5184" s="172">
        <f>IF(AND(MONTH($M5183)&gt;=MONTH(S$2),MONTH($M5183)&lt;=MONTH(S$3)),
(1+INDEX('[1]Indices &amp; Impayés'!$C$3:$O$8,MATCH($E5185,'[1]Indices &amp; Impayés'!$B$3:$B$8,FALSE),MATCH(S$5,'[1]Indices &amp; Impayés'!$C$2:$O$2,FALSE)))*R5184,
R5184)</f>
        <v>1.03</v>
      </c>
      <c r="T5184" s="172">
        <f>IF(AND(MONTH($M5183)&gt;=MONTH(T$2),MONTH($M5183)&lt;=MONTH(T$3)),
(1+INDEX('[1]Indices &amp; Impayés'!$C$3:$O$8,MATCH($E5185,'[1]Indices &amp; Impayés'!$B$3:$B$8,FALSE),MATCH(T$5,'[1]Indices &amp; Impayés'!$C$2:$O$2,FALSE)))*S5184,
S5184)</f>
        <v>1.0403</v>
      </c>
      <c r="U5184" s="172">
        <f>IF(AND(MONTH($M5183)&gt;=MONTH(U$2),MONTH($M5183)&lt;=MONTH(U$3)),
(1+INDEX('[1]Indices &amp; Impayés'!$C$3:$O$8,MATCH($E5185,'[1]Indices &amp; Impayés'!$B$3:$B$8,FALSE),MATCH(U$5,'[1]Indices &amp; Impayés'!$C$2:$O$2,FALSE)))*T5184,
T5184)</f>
        <v>1.0403</v>
      </c>
      <c r="V5184" s="172">
        <f>IF(AND(MONTH($M5183)&gt;=MONTH(V$2),MONTH($M5183)&lt;=MONTH(V$3)),
(1+INDEX('[1]Indices &amp; Impayés'!$C$3:$O$8,MATCH($E5185,'[1]Indices &amp; Impayés'!$B$3:$B$8,FALSE),MATCH(V$5,'[1]Indices &amp; Impayés'!$C$2:$O$2,FALSE)))*U5184,
U5184)</f>
        <v>1.0403</v>
      </c>
      <c r="W5184" s="172">
        <f>IF(AND(MONTH($M5183)&gt;=MONTH(W$2),MONTH($M5183)&lt;=MONTH(W$3)),
(1+INDEX('[1]Indices &amp; Impayés'!$C$3:$O$8,MATCH($E5185,'[1]Indices &amp; Impayés'!$B$3:$B$8,FALSE),MATCH(W$5,'[1]Indices &amp; Impayés'!$C$2:$O$2,FALSE)))*V5184,
V5184)</f>
        <v>1.0403</v>
      </c>
      <c r="X5184" s="172">
        <f>IF(AND(MONTH($M5183)&gt;=MONTH(X$2),MONTH($M5183)&lt;=MONTH(X$3)),
(1+INDEX('[1]Indices &amp; Impayés'!$C$3:$O$8,MATCH($E5185,'[1]Indices &amp; Impayés'!$B$3:$B$8,FALSE),MATCH(X$5,'[1]Indices &amp; Impayés'!$C$2:$O$2,FALSE)))*W5184,
W5184)</f>
        <v>1.0507029999999999</v>
      </c>
      <c r="Y5184" s="172">
        <f>IF(AND(MONTH($M5183)&gt;=MONTH(Y$2),MONTH($M5183)&lt;=MONTH(Y$3)),
(1+INDEX('[1]Indices &amp; Impayés'!$C$3:$O$8,MATCH($E5185,'[1]Indices &amp; Impayés'!$B$3:$B$8,FALSE),MATCH(Y$5,'[1]Indices &amp; Impayés'!$C$2:$O$2,FALSE)))*X5184,
X5184)</f>
        <v>1.0507029999999999</v>
      </c>
      <c r="Z5184" s="172">
        <f>IF(AND(MONTH($M5183)&gt;=MONTH(Z$2),MONTH($M5183)&lt;=MONTH(Z$3)),
(1+INDEX('[1]Indices &amp; Impayés'!$C$3:$O$8,MATCH($E5185,'[1]Indices &amp; Impayés'!$B$3:$B$8,FALSE),MATCH(Z$5,'[1]Indices &amp; Impayés'!$C$2:$O$2,FALSE)))*Y5184,
Y5184)</f>
        <v>1.0507029999999999</v>
      </c>
      <c r="AA5184" s="172">
        <f>IF(AND(MONTH($M5183)&gt;=MONTH(AA$2),MONTH($M5183)&lt;=MONTH(AA$3)),
(1+INDEX('[1]Indices &amp; Impayés'!$C$3:$O$8,MATCH($E5185,'[1]Indices &amp; Impayés'!$B$3:$B$8,FALSE),MATCH(AA$5,'[1]Indices &amp; Impayés'!$C$2:$O$2,FALSE)))*Z5184,
Z5184)</f>
        <v>1.0507029999999999</v>
      </c>
      <c r="AB5184" s="172">
        <f>IF(AND(MONTH($M5183)&gt;=MONTH(AB$2),MONTH($M5183)&lt;=MONTH(AB$3)),
(1+INDEX('[1]Indices &amp; Impayés'!$C$3:$O$8,MATCH($E5185,'[1]Indices &amp; Impayés'!$B$3:$B$8,FALSE),MATCH(AB$5,'[1]Indices &amp; Impayés'!$C$2:$O$2,FALSE)))*AA5184,
AA5184)</f>
        <v>1.06121003</v>
      </c>
      <c r="AC5184" s="172">
        <f>IF(AND(MONTH($M5183)&gt;=MONTH(AC$2),MONTH($M5183)&lt;=MONTH(AC$3)),
(1+INDEX('[1]Indices &amp; Impayés'!$C$3:$O$8,MATCH($E5185,'[1]Indices &amp; Impayés'!$B$3:$B$8,FALSE),MATCH(AC$5,'[1]Indices &amp; Impayés'!$C$2:$O$2,FALSE)))*AB5184,
AB5184)</f>
        <v>1.06121003</v>
      </c>
      <c r="AD5184" s="172">
        <f>IF(AND(MONTH($M5183)&gt;=MONTH(AD$2),MONTH($M5183)&lt;=MONTH(AD$3)),
(1+INDEX('[1]Indices &amp; Impayés'!$C$3:$O$8,MATCH($E5185,'[1]Indices &amp; Impayés'!$B$3:$B$8,FALSE),MATCH(AD$5,'[1]Indices &amp; Impayés'!$C$2:$O$2,FALSE)))*AC5184,
AC5184)</f>
        <v>1.06121003</v>
      </c>
      <c r="AE5184" s="172">
        <f>IF(AND(MONTH($M5183)&gt;=MONTH(AE$2),MONTH($M5183)&lt;=MONTH(AE$3)),
(1+INDEX('[1]Indices &amp; Impayés'!$C$3:$O$8,MATCH($E5185,'[1]Indices &amp; Impayés'!$B$3:$B$8,FALSE),MATCH(AE$5,'[1]Indices &amp; Impayés'!$C$2:$O$2,FALSE)))*AD5184,
AD5184)</f>
        <v>1.06121003</v>
      </c>
      <c r="AF5184" s="172">
        <f>IF(AND(MONTH($M5183)&gt;=MONTH(AF$2),MONTH($M5183)&lt;=MONTH(AF$3)),
(1+INDEX('[1]Indices &amp; Impayés'!$C$3:$O$8,MATCH($E5185,'[1]Indices &amp; Impayés'!$B$3:$B$8,FALSE),MATCH(AF$5,'[1]Indices &amp; Impayés'!$C$2:$O$2,FALSE)))*AE5184,
AE5184)</f>
        <v>1.0718221303</v>
      </c>
      <c r="AG5184" s="172">
        <f>IF(AND(MONTH($M5183)&gt;=MONTH(AG$2),MONTH($M5183)&lt;=MONTH(AG$3)),
(1+INDEX('[1]Indices &amp; Impayés'!$C$3:$O$8,MATCH($E5185,'[1]Indices &amp; Impayés'!$B$3:$B$8,FALSE),MATCH(AG$5,'[1]Indices &amp; Impayés'!$C$2:$O$2,FALSE)))*AF5184,
AF5184)</f>
        <v>1.0718221303</v>
      </c>
      <c r="AH5184" s="172">
        <f>IF(AND(MONTH($M5183)&gt;=MONTH(AH$2),MONTH($M5183)&lt;=MONTH(AH$3)),
(1+INDEX('[1]Indices &amp; Impayés'!$C$3:$O$8,MATCH($E5185,'[1]Indices &amp; Impayés'!$B$3:$B$8,FALSE),MATCH(AH$5,'[1]Indices &amp; Impayés'!$C$2:$O$2,FALSE)))*AG5184,
AG5184)</f>
        <v>1.0718221303</v>
      </c>
      <c r="AI5184" s="172">
        <f>IF(AND(MONTH($M5183)&gt;=MONTH(AI$2),MONTH($M5183)&lt;=MONTH(AI$3)),
(1+INDEX('[1]Indices &amp; Impayés'!$C$3:$O$8,MATCH($E5185,'[1]Indices &amp; Impayés'!$B$3:$B$8,FALSE),MATCH(AI$5,'[1]Indices &amp; Impayés'!$C$2:$O$2,FALSE)))*AH5184,
AH5184)</f>
        <v>1.0718221303</v>
      </c>
      <c r="AJ5184" s="172">
        <f>IF(AND(MONTH($M5183)&gt;=MONTH(AJ$2),MONTH($M5183)&lt;=MONTH(AJ$3)),
(1+INDEX('[1]Indices &amp; Impayés'!$C$3:$O$8,MATCH($E5185,'[1]Indices &amp; Impayés'!$B$3:$B$8,FALSE),MATCH(AJ$5,'[1]Indices &amp; Impayés'!$C$2:$O$2,FALSE)))*AI5184,
AI5184)</f>
        <v>1.0825403516029999</v>
      </c>
      <c r="AK5184" s="172">
        <f>IF(AND(MONTH($M5183)&gt;=MONTH(AK$2),MONTH($M5183)&lt;=MONTH(AK$3)),
(1+INDEX('[1]Indices &amp; Impayés'!$C$3:$O$8,MATCH($E5185,'[1]Indices &amp; Impayés'!$B$3:$B$8,FALSE),MATCH(AK$5,'[1]Indices &amp; Impayés'!$C$2:$O$2,FALSE)))*AJ5184,
AJ5184)</f>
        <v>1.0825403516029999</v>
      </c>
      <c r="AL5184" s="172">
        <f>IF(AND(MONTH($M5183)&gt;=MONTH(AL$2),MONTH($M5183)&lt;=MONTH(AL$3)),
(1+INDEX('[1]Indices &amp; Impayés'!$C$3:$O$8,MATCH($E5185,'[1]Indices &amp; Impayés'!$B$3:$B$8,FALSE),MATCH(AL$5,'[1]Indices &amp; Impayés'!$C$2:$O$2,FALSE)))*AK5184,
AK5184)</f>
        <v>1.0825403516029999</v>
      </c>
      <c r="AM5184" s="172">
        <f>IF(AND(MONTH($M5183)&gt;=MONTH(AM$2),MONTH($M5183)&lt;=MONTH(AM$3)),
(1+INDEX('[1]Indices &amp; Impayés'!$C$3:$O$8,MATCH($E5185,'[1]Indices &amp; Impayés'!$B$3:$B$8,FALSE),MATCH(AM$5,'[1]Indices &amp; Impayés'!$C$2:$O$2,FALSE)))*AL5184,
AL5184)</f>
        <v>1.0825403516029999</v>
      </c>
      <c r="AN5184" s="172">
        <f>IF(AND(MONTH($M5183)&gt;=MONTH(AN$2),MONTH($M5183)&lt;=MONTH(AN$3)),
(1+INDEX('[1]Indices &amp; Impayés'!$C$3:$O$8,MATCH($E5185,'[1]Indices &amp; Impayés'!$B$3:$B$8,FALSE),MATCH(AN$5,'[1]Indices &amp; Impayés'!$C$2:$O$2,FALSE)))*AM5184,
AM5184)</f>
        <v>1.0933657551190299</v>
      </c>
      <c r="AO5184" s="172">
        <f>IF(AND(MONTH($M5183)&gt;=MONTH(AO$2),MONTH($M5183)&lt;=MONTH(AO$3)),
(1+INDEX('[1]Indices &amp; Impayés'!$C$3:$O$8,MATCH($E5185,'[1]Indices &amp; Impayés'!$B$3:$B$8,FALSE),MATCH(AO$5,'[1]Indices &amp; Impayés'!$C$2:$O$2,FALSE)))*AN5184,
AN5184)</f>
        <v>1.0933657551190299</v>
      </c>
      <c r="AP5184" s="172">
        <f>IF(AND(MONTH($M5183)&gt;=MONTH(AP$2),MONTH($M5183)&lt;=MONTH(AP$3)),
(1+INDEX('[1]Indices &amp; Impayés'!$C$3:$O$8,MATCH($E5185,'[1]Indices &amp; Impayés'!$B$3:$B$8,FALSE),MATCH(AP$5,'[1]Indices &amp; Impayés'!$C$2:$O$2,FALSE)))*AO5184,
AO5184)</f>
        <v>1.0933657551190299</v>
      </c>
      <c r="AQ5184" s="172">
        <f>IF(AND(MONTH($M5183)&gt;=MONTH(AQ$2),MONTH($M5183)&lt;=MONTH(AQ$3)),
(1+INDEX('[1]Indices &amp; Impayés'!$C$3:$O$8,MATCH($E5185,'[1]Indices &amp; Impayés'!$B$3:$B$8,FALSE),MATCH(AQ$5,'[1]Indices &amp; Impayés'!$C$2:$O$2,FALSE)))*AP5184,
AP5184)</f>
        <v>1.0933657551190299</v>
      </c>
      <c r="AR5184" s="172">
        <f>IF(AND(MONTH($M5183)&gt;=MONTH(AR$2),MONTH($M5183)&lt;=MONTH(AR$3)),
(1+INDEX('[1]Indices &amp; Impayés'!$C$3:$O$8,MATCH($E5185,'[1]Indices &amp; Impayés'!$B$3:$B$8,FALSE),MATCH(AR$5,'[1]Indices &amp; Impayés'!$C$2:$O$2,FALSE)))*AQ5184,
AQ5184)</f>
        <v>1.1042994126702201</v>
      </c>
      <c r="AS5184" s="172">
        <f>IF(AND(MONTH($M5183)&gt;=MONTH(AS$2),MONTH($M5183)&lt;=MONTH(AS$3)),
(1+INDEX('[1]Indices &amp; Impayés'!$C$3:$O$8,MATCH($E5185,'[1]Indices &amp; Impayés'!$B$3:$B$8,FALSE),MATCH(AS$5,'[1]Indices &amp; Impayés'!$C$2:$O$2,FALSE)))*AR5184,
AR5184)</f>
        <v>1.1042994126702201</v>
      </c>
      <c r="AT5184" s="172">
        <f>IF(AND(MONTH($M5183)&gt;=MONTH(AT$2),MONTH($M5183)&lt;=MONTH(AT$3)),
(1+INDEX('[1]Indices &amp; Impayés'!$C$3:$O$8,MATCH($E5185,'[1]Indices &amp; Impayés'!$B$3:$B$8,FALSE),MATCH(AT$5,'[1]Indices &amp; Impayés'!$C$2:$O$2,FALSE)))*AS5184,
AS5184)</f>
        <v>1.1042994126702201</v>
      </c>
      <c r="AU5184" s="172">
        <f>IF(AND(MONTH($M5183)&gt;=MONTH(AU$2),MONTH($M5183)&lt;=MONTH(AU$3)),
(1+INDEX('[1]Indices &amp; Impayés'!$C$3:$O$8,MATCH($E5185,'[1]Indices &amp; Impayés'!$B$3:$B$8,FALSE),MATCH(AU$5,'[1]Indices &amp; Impayés'!$C$2:$O$2,FALSE)))*AT5184,
AT5184)</f>
        <v>1.1042994126702201</v>
      </c>
      <c r="AV5184" s="172">
        <f>IF(AND(MONTH($M5183)&gt;=MONTH(AV$2),MONTH($M5183)&lt;=MONTH(AV$3)),
(1+INDEX('[1]Indices &amp; Impayés'!$C$3:$O$8,MATCH($E5185,'[1]Indices &amp; Impayés'!$B$3:$B$8,FALSE),MATCH(AV$5,'[1]Indices &amp; Impayés'!$C$2:$O$2,FALSE)))*AU5184,
AU5184)</f>
        <v>1.1153424067969224</v>
      </c>
      <c r="AW5184" s="172">
        <f>IF(AND(MONTH($M5183)&gt;=MONTH(AW$2),MONTH($M5183)&lt;=MONTH(AW$3)),
(1+INDEX('[1]Indices &amp; Impayés'!$C$3:$O$8,MATCH($E5185,'[1]Indices &amp; Impayés'!$B$3:$B$8,FALSE),MATCH(AW$5,'[1]Indices &amp; Impayés'!$C$2:$O$2,FALSE)))*AV5184,
AV5184)</f>
        <v>1.1153424067969224</v>
      </c>
      <c r="AX5184" s="172">
        <f>IF(AND(MONTH($M5183)&gt;=MONTH(AX$2),MONTH($M5183)&lt;=MONTH(AX$3)),
(1+INDEX('[1]Indices &amp; Impayés'!$C$3:$O$8,MATCH($E5185,'[1]Indices &amp; Impayés'!$B$3:$B$8,FALSE),MATCH(AX$5,'[1]Indices &amp; Impayés'!$C$2:$O$2,FALSE)))*AW5184,
AW5184)</f>
        <v>1.1153424067969224</v>
      </c>
      <c r="AY5184" s="172">
        <f>IF(AND(MONTH($M5183)&gt;=MONTH(AY$2),MONTH($M5183)&lt;=MONTH(AY$3)),
(1+INDEX('[1]Indices &amp; Impayés'!$C$3:$O$8,MATCH($E5185,'[1]Indices &amp; Impayés'!$B$3:$B$8,FALSE),MATCH(AY$5,'[1]Indices &amp; Impayés'!$C$2:$O$2,FALSE)))*AX5184,
AX5184)</f>
        <v>1.1153424067969224</v>
      </c>
      <c r="AZ5184" s="172">
        <f>IF(AND(MONTH($M5183)&gt;=MONTH(AZ$2),MONTH($M5183)&lt;=MONTH(AZ$3)),
(1+INDEX('[1]Indices &amp; Impayés'!$C$3:$O$8,MATCH($E5185,'[1]Indices &amp; Impayés'!$B$3:$B$8,FALSE),MATCH(AZ$5,'[1]Indices &amp; Impayés'!$C$2:$O$2,FALSE)))*AY5184,
AY5184)</f>
        <v>1.1264958308648916</v>
      </c>
      <c r="BA5184" s="172">
        <f>IF(AND(MONTH($M5183)&gt;=MONTH(BA$2),MONTH($M5183)&lt;=MONTH(BA$3)),
(1+INDEX('[1]Indices &amp; Impayés'!$C$3:$O$8,MATCH($E5185,'[1]Indices &amp; Impayés'!$B$3:$B$8,FALSE),MATCH(BA$5,'[1]Indices &amp; Impayés'!$C$2:$O$2,FALSE)))*AZ5184,
AZ5184)</f>
        <v>1.1264958308648916</v>
      </c>
      <c r="BB5184" s="172">
        <f>IF(AND(MONTH($M5183)&gt;=MONTH(BB$2),MONTH($M5183)&lt;=MONTH(BB$3)),
(1+INDEX('[1]Indices &amp; Impayés'!$C$3:$O$8,MATCH($E5185,'[1]Indices &amp; Impayés'!$B$3:$B$8,FALSE),MATCH(BB$5,'[1]Indices &amp; Impayés'!$C$2:$O$2,FALSE)))*BA5184,
BA5184)</f>
        <v>1.1264958308648916</v>
      </c>
      <c r="BC5184" s="172">
        <f>IF(AND(MONTH($M5183)&gt;=MONTH(BC$2),MONTH($M5183)&lt;=MONTH(BC$3)),
(1+INDEX('[1]Indices &amp; Impayés'!$C$3:$O$8,MATCH($E5185,'[1]Indices &amp; Impayés'!$B$3:$B$8,FALSE),MATCH(BC$5,'[1]Indices &amp; Impayés'!$C$2:$O$2,FALSE)))*BB5184,
BB5184)</f>
        <v>1.1264958308648916</v>
      </c>
      <c r="BD5184" s="172">
        <f>IF(AND(MONTH($M5183)&gt;=MONTH(BD$2),MONTH($M5183)&lt;=MONTH(BD$3)),
(1+INDEX('[1]Indices &amp; Impayés'!$C$3:$O$8,MATCH($E5185,'[1]Indices &amp; Impayés'!$B$3:$B$8,FALSE),MATCH(BD$5,'[1]Indices &amp; Impayés'!$C$2:$O$2,FALSE)))*BC5184,
BC5184)</f>
        <v>1.1377607891735404</v>
      </c>
    </row>
    <row r="5185" spans="1:56" ht="15.5" x14ac:dyDescent="0.35">
      <c r="B5185" s="145">
        <f t="shared" si="3703"/>
        <v>200</v>
      </c>
      <c r="C5185" s="146" t="str">
        <f t="shared" si="3703"/>
        <v>SCI FORGEOT PROPERTY</v>
      </c>
      <c r="D5185" s="159" t="s">
        <v>140</v>
      </c>
      <c r="E5185" s="173" t="str">
        <f>IF(OR(INDEX('[1]EL F&amp;A'!$AD$8:$AD$9997,MATCH($B5174,'[1]EL F&amp;A'!$B$8:$B$9997,FALSE),1)="",INDEX('[1]EL F&amp;A'!$AD$8:$AD$9997,MATCH($B5174,'[1]EL F&amp;A'!$B$8:$B$9997,FALSE),1)=0),"ILC",
INDEX('[1]EL F&amp;A'!$AD$8:$AD$9997,MATCH($B5174,'[1]EL F&amp;A'!$B$8:$B$9997,FALSE),1))</f>
        <v>ILC</v>
      </c>
      <c r="F5185" s="149"/>
      <c r="K5185" s="158"/>
      <c r="L5185" s="150" t="s">
        <v>774</v>
      </c>
      <c r="M5185" s="208"/>
      <c r="N5185" s="208"/>
      <c r="O5185" s="174">
        <f>O5178*$E5182/4+O5182*$E5193/4</f>
        <v>230000</v>
      </c>
      <c r="P5185" s="174">
        <f>P5178*$E5182/4+P5182*$E5193/4</f>
        <v>230000</v>
      </c>
      <c r="Q5185" s="174">
        <f t="shared" ref="Q5185:BD5185" si="3711">Q5178*$E5182/4+Q5182*$E5193/4</f>
        <v>230000</v>
      </c>
      <c r="R5185" s="174">
        <f t="shared" si="3711"/>
        <v>230000</v>
      </c>
      <c r="S5185" s="174">
        <f t="shared" si="3711"/>
        <v>230000</v>
      </c>
      <c r="T5185" s="174">
        <f t="shared" si="3711"/>
        <v>230000</v>
      </c>
      <c r="U5185" s="174">
        <f t="shared" si="3711"/>
        <v>230000</v>
      </c>
      <c r="V5185" s="174">
        <f t="shared" si="3711"/>
        <v>230000</v>
      </c>
      <c r="W5185" s="174">
        <f t="shared" si="3711"/>
        <v>230000</v>
      </c>
      <c r="X5185" s="174">
        <f t="shared" si="3711"/>
        <v>230000</v>
      </c>
      <c r="Y5185" s="174">
        <f t="shared" si="3711"/>
        <v>230000</v>
      </c>
      <c r="Z5185" s="174">
        <f t="shared" si="3711"/>
        <v>230000</v>
      </c>
      <c r="AA5185" s="174">
        <f t="shared" si="3711"/>
        <v>230000</v>
      </c>
      <c r="AB5185" s="174">
        <f t="shared" si="3711"/>
        <v>230000</v>
      </c>
      <c r="AC5185" s="174">
        <f t="shared" si="3711"/>
        <v>230000</v>
      </c>
      <c r="AD5185" s="174">
        <f t="shared" si="3711"/>
        <v>230000</v>
      </c>
      <c r="AE5185" s="174">
        <f t="shared" si="3711"/>
        <v>230000</v>
      </c>
      <c r="AF5185" s="174">
        <f t="shared" si="3711"/>
        <v>230000</v>
      </c>
      <c r="AG5185" s="174">
        <f t="shared" si="3711"/>
        <v>230000</v>
      </c>
      <c r="AH5185" s="174">
        <f t="shared" si="3711"/>
        <v>230000</v>
      </c>
      <c r="AI5185" s="174">
        <f t="shared" si="3711"/>
        <v>230000</v>
      </c>
      <c r="AJ5185" s="174">
        <f t="shared" si="3711"/>
        <v>230000</v>
      </c>
      <c r="AK5185" s="174">
        <f t="shared" si="3711"/>
        <v>230000</v>
      </c>
      <c r="AL5185" s="174">
        <f t="shared" si="3711"/>
        <v>230000</v>
      </c>
      <c r="AM5185" s="174">
        <f t="shared" si="3711"/>
        <v>230000</v>
      </c>
      <c r="AN5185" s="174">
        <f t="shared" si="3711"/>
        <v>230000</v>
      </c>
      <c r="AO5185" s="174">
        <f t="shared" si="3711"/>
        <v>230000</v>
      </c>
      <c r="AP5185" s="174">
        <f t="shared" si="3711"/>
        <v>230000</v>
      </c>
      <c r="AQ5185" s="174">
        <f t="shared" si="3711"/>
        <v>230000</v>
      </c>
      <c r="AR5185" s="174">
        <f t="shared" si="3711"/>
        <v>248741.39941938253</v>
      </c>
      <c r="AS5185" s="174">
        <f t="shared" si="3711"/>
        <v>277595.72087625193</v>
      </c>
      <c r="AT5185" s="174">
        <f t="shared" si="3711"/>
        <v>277595.72087625193</v>
      </c>
      <c r="AU5185" s="174">
        <f t="shared" si="3711"/>
        <v>277595.72087625193</v>
      </c>
      <c r="AV5185" s="174">
        <f t="shared" si="3711"/>
        <v>277595.72087625193</v>
      </c>
      <c r="AW5185" s="174">
        <f t="shared" si="3711"/>
        <v>277595.72087625193</v>
      </c>
      <c r="AX5185" s="174">
        <f t="shared" si="3711"/>
        <v>277595.72087625193</v>
      </c>
      <c r="AY5185" s="174">
        <f t="shared" si="3711"/>
        <v>277595.72087625193</v>
      </c>
      <c r="AZ5185" s="174">
        <f t="shared" si="3711"/>
        <v>277595.72087625193</v>
      </c>
      <c r="BA5185" s="174">
        <f t="shared" si="3711"/>
        <v>277595.72087625193</v>
      </c>
      <c r="BB5185" s="174">
        <f t="shared" si="3711"/>
        <v>277595.72087625193</v>
      </c>
      <c r="BC5185" s="174">
        <f t="shared" si="3711"/>
        <v>277595.72087625193</v>
      </c>
      <c r="BD5185" s="174">
        <f t="shared" si="3711"/>
        <v>277595.72087625193</v>
      </c>
    </row>
    <row r="5186" spans="1:56" ht="15.5" x14ac:dyDescent="0.35">
      <c r="B5186" s="145">
        <f t="shared" si="3703"/>
        <v>200</v>
      </c>
      <c r="C5186" s="146" t="str">
        <f t="shared" si="3703"/>
        <v>SCI FORGEOT PROPERTY</v>
      </c>
      <c r="D5186" s="159" t="s">
        <v>775</v>
      </c>
      <c r="E5186" s="173" t="s">
        <v>776</v>
      </c>
      <c r="F5186" s="149"/>
      <c r="G5186" s="159" t="s">
        <v>777</v>
      </c>
      <c r="H5186" s="160">
        <f>IF(INDEX('[1]EL F&amp;A'!$BE$8:$BE$9997,MATCH($B5174,'[1]EL F&amp;A'!$B$8:$B$9997,FALSE),1)="",0,INDEX('[1]EL F&amp;A'!$BE$8:$BE$9997,MATCH($B5174,'[1]EL F&amp;A'!$B$8:$B$9997,FALSE),1))</f>
        <v>0</v>
      </c>
      <c r="I5186" s="159" t="s">
        <v>767</v>
      </c>
      <c r="J5186" s="160">
        <f>IF(INDEX('[1]EL F&amp;A'!$AC$8:$AC$9997,MATCH($B5174,'[1]EL F&amp;A'!$B$8:$B$9997,FALSE),1)="",0,INDEX('[1]EL F&amp;A'!$AC$8:$AC$9997,MATCH($B5174,'[1]EL F&amp;A'!$B$8:$B$9997,FALSE),1))</f>
        <v>47999</v>
      </c>
      <c r="K5186" s="158"/>
      <c r="L5186" s="154" t="s">
        <v>778</v>
      </c>
      <c r="M5186" s="210"/>
      <c r="N5186" s="210"/>
      <c r="O5186" s="175">
        <f>IF($E5192&gt;=O$3,IF(O$3&lt;=($E5181+365),O5185,IFERROR(O5178*$E5183/4*O5184+
$E5193*O5182/4*IFERROR(O5184/$E5194,0),0)),IF(O$3&lt;=($E5192+365),O5178*$E5183/4*O5184+$E5193*O5182/4*IFERROR(O5184/$E5194,0),IFERROR($E5193*O5182/4*IFERROR(O5184/$E5194,0),0)))</f>
        <v>228524.74913567753</v>
      </c>
      <c r="P5186" s="175">
        <f t="shared" ref="P5186:BD5186" si="3712">IF($E5192&gt;=P$3,IF(P$3&lt;=($E5181+365),P5185,IFERROR(P5178*$E5183/4*P5184+
$E5193*P5182/4*IFERROR(P5184/$E5194,0),0)),IF(P$3&lt;=($E5192+365),P5178*$E5183/4*P5184+$E5193*P5182/4*IFERROR(P5184/$E5194,0),IFERROR($E5193*P5182/4*IFERROR(P5184/$E5194,0),0)))</f>
        <v>235380.49160974787</v>
      </c>
      <c r="Q5186" s="175">
        <f t="shared" si="3712"/>
        <v>235380.49160974787</v>
      </c>
      <c r="R5186" s="175">
        <f t="shared" si="3712"/>
        <v>235380.49160974787</v>
      </c>
      <c r="S5186" s="175">
        <f t="shared" si="3712"/>
        <v>235380.49160974787</v>
      </c>
      <c r="T5186" s="175">
        <f t="shared" si="3712"/>
        <v>237734.29652584533</v>
      </c>
      <c r="U5186" s="175">
        <f t="shared" si="3712"/>
        <v>237734.29652584533</v>
      </c>
      <c r="V5186" s="175">
        <f t="shared" si="3712"/>
        <v>237734.29652584533</v>
      </c>
      <c r="W5186" s="175">
        <f t="shared" si="3712"/>
        <v>237734.29652584533</v>
      </c>
      <c r="X5186" s="175">
        <f t="shared" si="3712"/>
        <v>240111.63949110376</v>
      </c>
      <c r="Y5186" s="175">
        <f t="shared" si="3712"/>
        <v>240111.63949110376</v>
      </c>
      <c r="Z5186" s="175">
        <f t="shared" si="3712"/>
        <v>240111.63949110376</v>
      </c>
      <c r="AA5186" s="175">
        <f t="shared" si="3712"/>
        <v>240111.63949110376</v>
      </c>
      <c r="AB5186" s="175">
        <f t="shared" si="3712"/>
        <v>242512.75588601484</v>
      </c>
      <c r="AC5186" s="175">
        <f t="shared" si="3712"/>
        <v>242512.75588601484</v>
      </c>
      <c r="AD5186" s="175">
        <f t="shared" si="3712"/>
        <v>242512.75588601484</v>
      </c>
      <c r="AE5186" s="175">
        <f t="shared" si="3712"/>
        <v>242512.75588601484</v>
      </c>
      <c r="AF5186" s="175">
        <f t="shared" si="3712"/>
        <v>244937.88344487495</v>
      </c>
      <c r="AG5186" s="175">
        <f t="shared" si="3712"/>
        <v>244937.88344487495</v>
      </c>
      <c r="AH5186" s="175">
        <f t="shared" si="3712"/>
        <v>244937.88344487495</v>
      </c>
      <c r="AI5186" s="175">
        <f t="shared" si="3712"/>
        <v>244937.88344487495</v>
      </c>
      <c r="AJ5186" s="175">
        <f t="shared" si="3712"/>
        <v>247387.26227932371</v>
      </c>
      <c r="AK5186" s="175">
        <f t="shared" si="3712"/>
        <v>247387.26227932371</v>
      </c>
      <c r="AL5186" s="175">
        <f t="shared" si="3712"/>
        <v>247387.26227932371</v>
      </c>
      <c r="AM5186" s="175">
        <f t="shared" si="3712"/>
        <v>247387.26227932371</v>
      </c>
      <c r="AN5186" s="175">
        <f t="shared" si="3712"/>
        <v>249861.13490211693</v>
      </c>
      <c r="AO5186" s="175">
        <f t="shared" si="3712"/>
        <v>249861.13490211693</v>
      </c>
      <c r="AP5186" s="175">
        <f t="shared" si="3712"/>
        <v>249861.13490211693</v>
      </c>
      <c r="AQ5186" s="175">
        <f t="shared" si="3712"/>
        <v>249861.13490211693</v>
      </c>
      <c r="AR5186" s="175">
        <f t="shared" si="3712"/>
        <v>263729.80075256305</v>
      </c>
      <c r="AS5186" s="175">
        <f t="shared" si="3712"/>
        <v>277595.72087625193</v>
      </c>
      <c r="AT5186" s="175">
        <f t="shared" si="3712"/>
        <v>277595.72087625193</v>
      </c>
      <c r="AU5186" s="175">
        <f t="shared" si="3712"/>
        <v>277595.72087625193</v>
      </c>
      <c r="AV5186" s="175">
        <f t="shared" si="3712"/>
        <v>280371.67808501446</v>
      </c>
      <c r="AW5186" s="175">
        <f t="shared" si="3712"/>
        <v>280371.67808501446</v>
      </c>
      <c r="AX5186" s="175">
        <f t="shared" si="3712"/>
        <v>280371.67808501446</v>
      </c>
      <c r="AY5186" s="175">
        <f t="shared" si="3712"/>
        <v>280371.67808501446</v>
      </c>
      <c r="AZ5186" s="175">
        <f t="shared" si="3712"/>
        <v>283175.3948658646</v>
      </c>
      <c r="BA5186" s="175">
        <f t="shared" si="3712"/>
        <v>283175.3948658646</v>
      </c>
      <c r="BB5186" s="175">
        <f t="shared" si="3712"/>
        <v>283175.3948658646</v>
      </c>
      <c r="BC5186" s="175">
        <f t="shared" si="3712"/>
        <v>283175.3948658646</v>
      </c>
      <c r="BD5186" s="175">
        <f t="shared" si="3712"/>
        <v>286007.14881452324</v>
      </c>
    </row>
    <row r="5187" spans="1:56" ht="15.5" x14ac:dyDescent="0.35">
      <c r="B5187" s="145">
        <f t="shared" si="3703"/>
        <v>200</v>
      </c>
      <c r="C5187" s="146" t="str">
        <f t="shared" si="3703"/>
        <v>SCI FORGEOT PROPERTY</v>
      </c>
      <c r="D5187" s="159" t="s">
        <v>54</v>
      </c>
      <c r="E5187" s="176">
        <f>IF(INDEX('[1]EL F&amp;A'!$AI$8:$AI$9997,MATCH($B5174,'[1]EL F&amp;A'!$B$8:$B$9997,FALSE),1)="",0,INDEX('[1]EL F&amp;A'!$AI$8:$AI$9997,MATCH($B5174,'[1]EL F&amp;A'!$B$8:$B$9997,FALSE),1))</f>
        <v>0</v>
      </c>
      <c r="F5187" s="149"/>
      <c r="I5187" s="149"/>
      <c r="J5187" s="158"/>
      <c r="K5187" s="158"/>
      <c r="L5187" s="154" t="s">
        <v>779</v>
      </c>
      <c r="M5187" s="210"/>
      <c r="N5187" s="210"/>
      <c r="O5187" s="175">
        <f>-$E5182/4*O5177
+(O5177&gt;0)*($J5182&gt;=O$2)*($J5182&lt;=O$3)*(($J5182-O$2+1)/O$4*$H5182/4)
+(O5177&gt;0)*($J5182&gt;O$3)*($I5182&lt;=O$3)*($I5182&gt;=O$2)*((O$3-$I5182+1)/O$4*$H5182/4)
+(O5177&gt;0)*($J5182&gt;O$3)*($I5182&lt;O$2)*$H5182/4*O5177
+(O5177&gt;0)*($J5183&gt;=O$2)*($J5183&lt;=O$3)*(($J5183-O$2+1)/O$4*$H5183/4)
+(O5177&gt;0)*($J5183&gt;O$3)*($I5183&lt;=O$3)*($I5183&gt;=O$2)*((O$3-$I5183+1)/O$4*$H5183/4)
+(O5177&gt;0)*($J5183&gt;O$3)*($I5183&lt;O$2)*$H5183/4*O5177
+(O5177&gt;0)*($J5184&gt;=O$2)*($J5184&lt;=O$3)*(($J5184-O$2+1)/O$4*$H5184/4)
+(O5177&gt;0)*($J5184&gt;O$3)*($I5184&lt;=O$3)*($I5184&gt;=O$2)*((O$3-$I5184+1)/O$4*$H5184/4)
+(O5177&gt;0)*($J5184&gt;O$3)*($I5184&lt;O$2)*$H5184/4*O5177
-$E5193/4*O5181
+(O5181&gt;0)*($J5193&gt;=O$2)*($J5193&lt;=O$3)*(($J5193-O$2+1)/O$4*$H5193/4)
+(O5181&gt;0)*($J5193&gt;O$3)*($I5193&lt;=O$3)*($I5193&gt;=O$2)*((O$3-$I5193+1)/O$4*$H5193/4)
+(O5181&gt;0)*($J5193&gt;O$3)*($I5193&lt;O$2)*$H5193/4
+(O5181&gt;0)*($J5194&gt;=O$2)*($J5194&lt;=O$3)*(($J5194-O$2+1)/O$4*$H5194/4)
+(O5181&gt;0)*($J5194&gt;O$3)*($I5194&lt;=O$3)*($I5194&gt;=O$2)*((O$3-$I5194+1)/O$4*$H5194/4)
+(O5181&gt;0)*($J5194&gt;O$3)*($I5194&lt;O$2)*$H5194/4
+(O5181&gt;0)*($J5195&gt;=O$2)*($J5195&lt;=O$3)*(($J5195-O$2+1)/O$4*$H5195/4)
+(O5181&gt;0)*($J5195&gt;O$3)*($I5195&lt;=O$3)*($I5195&gt;=O$2)*((O$3-$I5195+1)/O$4*$H5195/4)
+(O5181&gt;0)*($J5195&gt;O$3)*($I5195&lt;O$2)*$H5195/4</f>
        <v>-15000</v>
      </c>
      <c r="P5187" s="175">
        <f t="shared" ref="P5187:BD5187" si="3713">-$E5182/4*P5177
+(P5177&gt;0)*($J5182&gt;=P$2)*($J5182&lt;=P$3)*(($J5182-P$2+1)/P$4*$H5182/4)
+(P5177&gt;0)*($J5182&gt;P$3)*($I5182&lt;=P$3)*($I5182&gt;=P$2)*((P$3-$I5182+1)/P$4*$H5182/4)
+(P5177&gt;0)*($J5182&gt;P$3)*($I5182&lt;P$2)*$H5182/4*P5177
+(P5177&gt;0)*($J5183&gt;=P$2)*($J5183&lt;=P$3)*(($J5183-P$2+1)/P$4*$H5183/4)
+(P5177&gt;0)*($J5183&gt;P$3)*($I5183&lt;=P$3)*($I5183&gt;=P$2)*((P$3-$I5183+1)/P$4*$H5183/4)
+(P5177&gt;0)*($J5183&gt;P$3)*($I5183&lt;P$2)*$H5183/4*P5177
+(P5177&gt;0)*($J5184&gt;=P$2)*($J5184&lt;=P$3)*(($J5184-P$2+1)/P$4*$H5184/4)
+(P5177&gt;0)*($J5184&gt;P$3)*($I5184&lt;=P$3)*($I5184&gt;=P$2)*((P$3-$I5184+1)/P$4*$H5184/4)
+(P5177&gt;0)*($J5184&gt;P$3)*($I5184&lt;P$2)*$H5184/4*P5177
-$E5193/4*P5181
+(P5181&gt;0)*($J5193&gt;=P$2)*($J5193&lt;=P$3)*(($J5193-P$2+1)/P$4*$H5193/4)
+(P5181&gt;0)*($J5193&gt;P$3)*($I5193&lt;=P$3)*($I5193&gt;=P$2)*((P$3-$I5193+1)/P$4*$H5193/4)
+(P5181&gt;0)*($J5193&gt;P$3)*($I5193&lt;P$2)*$H5193/4
+(P5181&gt;0)*($J5194&gt;=P$2)*($J5194&lt;=P$3)*(($J5194-P$2+1)/P$4*$H5194/4)
+(P5181&gt;0)*($J5194&gt;P$3)*($I5194&lt;=P$3)*($I5194&gt;=P$2)*((P$3-$I5194+1)/P$4*$H5194/4)
+(P5181&gt;0)*($J5194&gt;P$3)*($I5194&lt;P$2)*$H5194/4
+(P5181&gt;0)*($J5195&gt;=P$2)*($J5195&lt;=P$3)*(($J5195-P$2+1)/P$4*$H5195/4)
+(P5181&gt;0)*($J5195&gt;P$3)*($I5195&lt;=P$3)*($I5195&gt;=P$2)*((P$3-$I5195+1)/P$4*$H5195/4)
+(P5181&gt;0)*($J5195&gt;P$3)*($I5195&lt;P$2)*$H5195/4</f>
        <v>-15000.000000000015</v>
      </c>
      <c r="Q5187" s="175">
        <f t="shared" si="3713"/>
        <v>-15000</v>
      </c>
      <c r="R5187" s="175">
        <f t="shared" si="3713"/>
        <v>-15000</v>
      </c>
      <c r="S5187" s="175">
        <f t="shared" si="3713"/>
        <v>-15000</v>
      </c>
      <c r="T5187" s="175">
        <f t="shared" si="3713"/>
        <v>-10054.94505494507</v>
      </c>
      <c r="U5187" s="175">
        <f t="shared" si="3713"/>
        <v>0</v>
      </c>
      <c r="V5187" s="175">
        <f t="shared" si="3713"/>
        <v>0</v>
      </c>
      <c r="W5187" s="175">
        <f t="shared" si="3713"/>
        <v>0</v>
      </c>
      <c r="X5187" s="175">
        <f t="shared" si="3713"/>
        <v>0</v>
      </c>
      <c r="Y5187" s="175">
        <f t="shared" si="3713"/>
        <v>0</v>
      </c>
      <c r="Z5187" s="175">
        <f t="shared" si="3713"/>
        <v>0</v>
      </c>
      <c r="AA5187" s="175">
        <f t="shared" si="3713"/>
        <v>0</v>
      </c>
      <c r="AB5187" s="175">
        <f t="shared" si="3713"/>
        <v>0</v>
      </c>
      <c r="AC5187" s="175">
        <f t="shared" si="3713"/>
        <v>0</v>
      </c>
      <c r="AD5187" s="175">
        <f t="shared" si="3713"/>
        <v>0</v>
      </c>
      <c r="AE5187" s="175">
        <f t="shared" si="3713"/>
        <v>0</v>
      </c>
      <c r="AF5187" s="175">
        <f t="shared" si="3713"/>
        <v>0</v>
      </c>
      <c r="AG5187" s="175">
        <f t="shared" si="3713"/>
        <v>0</v>
      </c>
      <c r="AH5187" s="175">
        <f t="shared" si="3713"/>
        <v>0</v>
      </c>
      <c r="AI5187" s="175">
        <f t="shared" si="3713"/>
        <v>0</v>
      </c>
      <c r="AJ5187" s="175">
        <f t="shared" si="3713"/>
        <v>0</v>
      </c>
      <c r="AK5187" s="175">
        <f t="shared" si="3713"/>
        <v>0</v>
      </c>
      <c r="AL5187" s="175">
        <f t="shared" si="3713"/>
        <v>0</v>
      </c>
      <c r="AM5187" s="175">
        <f t="shared" si="3713"/>
        <v>0</v>
      </c>
      <c r="AN5187" s="175">
        <f t="shared" si="3713"/>
        <v>0</v>
      </c>
      <c r="AO5187" s="175">
        <f t="shared" si="3713"/>
        <v>0</v>
      </c>
      <c r="AP5187" s="175">
        <f t="shared" si="3713"/>
        <v>0</v>
      </c>
      <c r="AQ5187" s="175">
        <f t="shared" si="3713"/>
        <v>0</v>
      </c>
      <c r="AR5187" s="175">
        <f t="shared" si="3713"/>
        <v>0</v>
      </c>
      <c r="AS5187" s="175">
        <f t="shared" si="3713"/>
        <v>0</v>
      </c>
      <c r="AT5187" s="175">
        <f t="shared" si="3713"/>
        <v>0</v>
      </c>
      <c r="AU5187" s="175">
        <f t="shared" si="3713"/>
        <v>0</v>
      </c>
      <c r="AV5187" s="175">
        <f t="shared" si="3713"/>
        <v>0</v>
      </c>
      <c r="AW5187" s="175">
        <f t="shared" si="3713"/>
        <v>0</v>
      </c>
      <c r="AX5187" s="175">
        <f t="shared" si="3713"/>
        <v>0</v>
      </c>
      <c r="AY5187" s="175">
        <f t="shared" si="3713"/>
        <v>0</v>
      </c>
      <c r="AZ5187" s="175">
        <f t="shared" si="3713"/>
        <v>0</v>
      </c>
      <c r="BA5187" s="175">
        <f t="shared" si="3713"/>
        <v>0</v>
      </c>
      <c r="BB5187" s="175">
        <f t="shared" si="3713"/>
        <v>0</v>
      </c>
      <c r="BC5187" s="175">
        <f t="shared" si="3713"/>
        <v>0</v>
      </c>
      <c r="BD5187" s="175">
        <f t="shared" si="3713"/>
        <v>0</v>
      </c>
    </row>
    <row r="5188" spans="1:56" ht="15.5" x14ac:dyDescent="0.35">
      <c r="B5188" s="145">
        <f t="shared" si="3703"/>
        <v>200</v>
      </c>
      <c r="C5188" s="146" t="str">
        <f t="shared" si="3703"/>
        <v>SCI FORGEOT PROPERTY</v>
      </c>
      <c r="D5188" s="177" t="s">
        <v>780</v>
      </c>
      <c r="E5188" s="176" t="str">
        <f>INDEX('[1]Opés coms'!$Q$15:$Q$9999,MATCH($B5174,'[1]Opés coms'!$B$15:$B$9999,FALSE),1)</f>
        <v>Renew Réversion</v>
      </c>
      <c r="F5188" s="178"/>
      <c r="G5188" s="177" t="s">
        <v>781</v>
      </c>
      <c r="H5188" s="173">
        <f>IF(INDEX('[1]Opés coms'!$S$15:$S$9999,MATCH($B5174,'[1]Opés coms'!$B$15:$B$9999,FALSE),1)="",0,INDEX('[1]Opés coms'!$S$15:$S$9999,MATCH($B5174,'[1]Opés coms'!$B$15:$B$9999,FALSE),1))</f>
        <v>0</v>
      </c>
      <c r="I5188" s="177" t="s">
        <v>782</v>
      </c>
      <c r="J5188" s="166">
        <f>IF(INDEX('[1]Opés coms'!$T$15:$T$9999,MATCH($B5174,'[1]Opés coms'!$B$15:$B$9999,FALSE),1)="",0,INDEX('[1]Opés coms'!$T$15:$T$9999,MATCH($B5174,'[1]Opés coms'!$B$15:$B$9999,FALSE),1))</f>
        <v>0</v>
      </c>
      <c r="K5188" s="158"/>
      <c r="L5188" s="154" t="s">
        <v>783</v>
      </c>
      <c r="M5188" s="210"/>
      <c r="N5188" s="210"/>
      <c r="O5188" s="175">
        <v>0</v>
      </c>
      <c r="P5188" s="175">
        <v>0</v>
      </c>
      <c r="Q5188" s="175">
        <v>0</v>
      </c>
      <c r="R5188" s="175">
        <v>0</v>
      </c>
      <c r="S5188" s="175">
        <v>0</v>
      </c>
      <c r="T5188" s="175">
        <v>0</v>
      </c>
      <c r="U5188" s="175">
        <v>0</v>
      </c>
      <c r="V5188" s="175">
        <v>0</v>
      </c>
      <c r="W5188" s="175">
        <v>0</v>
      </c>
      <c r="X5188" s="175">
        <v>0</v>
      </c>
      <c r="Y5188" s="175">
        <v>0</v>
      </c>
      <c r="Z5188" s="175">
        <v>0</v>
      </c>
      <c r="AA5188" s="175">
        <v>0</v>
      </c>
      <c r="AB5188" s="175">
        <v>0</v>
      </c>
      <c r="AC5188" s="175">
        <v>0</v>
      </c>
      <c r="AD5188" s="175">
        <v>0</v>
      </c>
      <c r="AE5188" s="175">
        <v>0</v>
      </c>
      <c r="AF5188" s="175">
        <v>0</v>
      </c>
      <c r="AG5188" s="175">
        <v>0</v>
      </c>
      <c r="AH5188" s="175">
        <v>0</v>
      </c>
      <c r="AI5188" s="175">
        <v>0</v>
      </c>
      <c r="AJ5188" s="175">
        <v>0</v>
      </c>
      <c r="AK5188" s="175">
        <v>0</v>
      </c>
      <c r="AL5188" s="175">
        <v>0</v>
      </c>
      <c r="AM5188" s="175">
        <v>0</v>
      </c>
      <c r="AN5188" s="175">
        <v>0</v>
      </c>
      <c r="AO5188" s="175">
        <v>0</v>
      </c>
      <c r="AP5188" s="175">
        <v>0</v>
      </c>
      <c r="AQ5188" s="175">
        <v>0</v>
      </c>
      <c r="AR5188" s="175">
        <v>0</v>
      </c>
      <c r="AS5188" s="175">
        <v>0</v>
      </c>
      <c r="AT5188" s="175">
        <v>0</v>
      </c>
      <c r="AU5188" s="175">
        <v>0</v>
      </c>
      <c r="AV5188" s="175">
        <v>0</v>
      </c>
      <c r="AW5188" s="175">
        <v>0</v>
      </c>
      <c r="AX5188" s="175">
        <v>0</v>
      </c>
      <c r="AY5188" s="175">
        <v>0</v>
      </c>
      <c r="AZ5188" s="175">
        <v>0</v>
      </c>
      <c r="BA5188" s="175">
        <v>0</v>
      </c>
      <c r="BB5188" s="175">
        <v>0</v>
      </c>
      <c r="BC5188" s="175">
        <v>0</v>
      </c>
      <c r="BD5188" s="175">
        <v>0</v>
      </c>
    </row>
    <row r="5189" spans="1:56" ht="15.5" x14ac:dyDescent="0.35">
      <c r="B5189" s="145">
        <f t="shared" si="3703"/>
        <v>200</v>
      </c>
      <c r="C5189" s="146" t="str">
        <f t="shared" si="3703"/>
        <v>SCI FORGEOT PROPERTY</v>
      </c>
      <c r="D5189" s="177" t="s">
        <v>784</v>
      </c>
      <c r="E5189" s="166">
        <f>IF(AND(J5188&lt;&gt;"",J5188&lt;&gt;0),J5188,IF(E5188='[1]Opés coms'!$Q$4,J5186,IF(H5188='[1]Opés coms'!$S$4,H5186,J5186)))</f>
        <v>47999</v>
      </c>
      <c r="G5189" s="177" t="s">
        <v>785</v>
      </c>
      <c r="H5189" s="176">
        <f>IF(INDEX('[1]Opés coms'!$U$15:$U$9999,MATCH($B5174,'[1]Opés coms'!$B$15:$B$9999,FALSE),1)="",0,INDEX('[1]Opés coms'!$U$15:$U$9999,MATCH($B5174,'[1]Opés coms'!$B$15:$B$9999,FALSE),1))</f>
        <v>0</v>
      </c>
      <c r="I5189" s="177" t="s">
        <v>786</v>
      </c>
      <c r="J5189" s="163">
        <f>IF(INDEX('[1]Opés coms'!$Y$15:$Y$9999,MATCH($B5174,'[1]Opés coms'!$B$15:$B$9999,FALSE),1)="",0,INDEX('[1]Opés coms'!$Y$15:$Y$9999,MATCH($B5174,'[1]Opés coms'!$B$15:$B$9999,FALSE),1))</f>
        <v>0</v>
      </c>
      <c r="K5189" s="157"/>
      <c r="L5189" s="167" t="s">
        <v>787</v>
      </c>
      <c r="M5189" s="211"/>
      <c r="N5189" s="211"/>
      <c r="O5189" s="179">
        <f>-(O5186+O5187)*IFERROR((O5176+O5180)/(O5178+O5182),0)</f>
        <v>0</v>
      </c>
      <c r="P5189" s="179">
        <f t="shared" ref="P5189:BD5189" si="3714">-(P5186+P5187)*IFERROR((P5176+P5180)/(P5178+P5182),0)</f>
        <v>0</v>
      </c>
      <c r="Q5189" s="179">
        <f t="shared" si="3714"/>
        <v>0</v>
      </c>
      <c r="R5189" s="179">
        <f t="shared" si="3714"/>
        <v>0</v>
      </c>
      <c r="S5189" s="179">
        <f t="shared" si="3714"/>
        <v>0</v>
      </c>
      <c r="T5189" s="179">
        <f t="shared" si="3714"/>
        <v>0</v>
      </c>
      <c r="U5189" s="179">
        <f t="shared" si="3714"/>
        <v>0</v>
      </c>
      <c r="V5189" s="179">
        <f t="shared" si="3714"/>
        <v>0</v>
      </c>
      <c r="W5189" s="179">
        <f t="shared" si="3714"/>
        <v>0</v>
      </c>
      <c r="X5189" s="179">
        <f t="shared" si="3714"/>
        <v>0</v>
      </c>
      <c r="Y5189" s="179">
        <f t="shared" si="3714"/>
        <v>0</v>
      </c>
      <c r="Z5189" s="179">
        <f t="shared" si="3714"/>
        <v>0</v>
      </c>
      <c r="AA5189" s="179">
        <f t="shared" si="3714"/>
        <v>0</v>
      </c>
      <c r="AB5189" s="179">
        <f t="shared" si="3714"/>
        <v>0</v>
      </c>
      <c r="AC5189" s="179">
        <f t="shared" si="3714"/>
        <v>0</v>
      </c>
      <c r="AD5189" s="179">
        <f t="shared" si="3714"/>
        <v>0</v>
      </c>
      <c r="AE5189" s="179">
        <f t="shared" si="3714"/>
        <v>0</v>
      </c>
      <c r="AF5189" s="179">
        <f t="shared" si="3714"/>
        <v>0</v>
      </c>
      <c r="AG5189" s="179">
        <f t="shared" si="3714"/>
        <v>0</v>
      </c>
      <c r="AH5189" s="179">
        <f t="shared" si="3714"/>
        <v>0</v>
      </c>
      <c r="AI5189" s="179">
        <f t="shared" si="3714"/>
        <v>0</v>
      </c>
      <c r="AJ5189" s="179">
        <f t="shared" si="3714"/>
        <v>0</v>
      </c>
      <c r="AK5189" s="179">
        <f t="shared" si="3714"/>
        <v>0</v>
      </c>
      <c r="AL5189" s="179">
        <f t="shared" si="3714"/>
        <v>0</v>
      </c>
      <c r="AM5189" s="179">
        <f t="shared" si="3714"/>
        <v>0</v>
      </c>
      <c r="AN5189" s="179">
        <f t="shared" si="3714"/>
        <v>0</v>
      </c>
      <c r="AO5189" s="179">
        <f t="shared" si="3714"/>
        <v>0</v>
      </c>
      <c r="AP5189" s="179">
        <f t="shared" si="3714"/>
        <v>0</v>
      </c>
      <c r="AQ5189" s="179">
        <f t="shared" si="3714"/>
        <v>0</v>
      </c>
      <c r="AR5189" s="179">
        <f t="shared" si="3714"/>
        <v>0</v>
      </c>
      <c r="AS5189" s="179">
        <f t="shared" si="3714"/>
        <v>0</v>
      </c>
      <c r="AT5189" s="179">
        <f t="shared" si="3714"/>
        <v>0</v>
      </c>
      <c r="AU5189" s="179">
        <f t="shared" si="3714"/>
        <v>0</v>
      </c>
      <c r="AV5189" s="179">
        <f t="shared" si="3714"/>
        <v>0</v>
      </c>
      <c r="AW5189" s="179">
        <f t="shared" si="3714"/>
        <v>0</v>
      </c>
      <c r="AX5189" s="179">
        <f t="shared" si="3714"/>
        <v>0</v>
      </c>
      <c r="AY5189" s="179">
        <f t="shared" si="3714"/>
        <v>0</v>
      </c>
      <c r="AZ5189" s="179">
        <f t="shared" si="3714"/>
        <v>0</v>
      </c>
      <c r="BA5189" s="179">
        <f t="shared" si="3714"/>
        <v>0</v>
      </c>
      <c r="BB5189" s="179">
        <f t="shared" si="3714"/>
        <v>0</v>
      </c>
      <c r="BC5189" s="179">
        <f t="shared" si="3714"/>
        <v>0</v>
      </c>
      <c r="BD5189" s="179">
        <f t="shared" si="3714"/>
        <v>0</v>
      </c>
    </row>
    <row r="5190" spans="1:56" ht="15.5" x14ac:dyDescent="0.35">
      <c r="B5190" s="145">
        <f t="shared" si="3703"/>
        <v>200</v>
      </c>
      <c r="C5190" s="146" t="str">
        <f t="shared" si="3703"/>
        <v>SCI FORGEOT PROPERTY</v>
      </c>
      <c r="K5190" s="158"/>
      <c r="O5190" s="149"/>
      <c r="P5190" s="149"/>
      <c r="Q5190" s="149"/>
      <c r="R5190" s="149"/>
      <c r="S5190" s="149"/>
      <c r="T5190" s="149"/>
      <c r="U5190" s="149"/>
      <c r="V5190" s="149"/>
      <c r="W5190" s="149"/>
      <c r="X5190" s="149"/>
      <c r="Y5190" s="149"/>
      <c r="Z5190" s="149"/>
      <c r="AA5190" s="149"/>
      <c r="AB5190" s="149"/>
      <c r="AC5190" s="149"/>
      <c r="AD5190" s="149"/>
      <c r="AE5190" s="149"/>
      <c r="AF5190" s="149"/>
      <c r="AG5190" s="149"/>
      <c r="AH5190" s="149"/>
      <c r="AI5190" s="149"/>
      <c r="AJ5190" s="149"/>
      <c r="AK5190" s="149"/>
      <c r="AL5190" s="149"/>
      <c r="AM5190" s="149"/>
      <c r="AN5190" s="149"/>
      <c r="AO5190" s="149"/>
      <c r="AP5190" s="149"/>
      <c r="AQ5190" s="149"/>
      <c r="AR5190" s="149"/>
      <c r="AS5190" s="149"/>
      <c r="AT5190" s="149"/>
      <c r="AU5190" s="149"/>
      <c r="AV5190" s="149"/>
      <c r="AW5190" s="149"/>
      <c r="AX5190" s="149"/>
      <c r="AY5190" s="149"/>
      <c r="AZ5190" s="149"/>
      <c r="BA5190" s="149"/>
      <c r="BB5190" s="149"/>
      <c r="BC5190" s="149"/>
      <c r="BD5190" s="149"/>
    </row>
    <row r="5191" spans="1:56" ht="15.5" x14ac:dyDescent="0.35">
      <c r="B5191" s="145">
        <f t="shared" si="3703"/>
        <v>200</v>
      </c>
      <c r="C5191" s="146" t="str">
        <f t="shared" si="3703"/>
        <v>SCI FORGEOT PROPERTY</v>
      </c>
      <c r="G5191" s="180" t="s">
        <v>757</v>
      </c>
      <c r="H5191" s="784" t="str">
        <f>IF(OR(E5188='[1]Opés coms'!$Q$4,E5188='[1]Opés coms'!$Q$5),H5176,INDEX('[1]Opés coms'!$V$15:$V$9999,MATCH($B5174,'[1]Opés coms'!$B$15:$B$9999,FALSE),1))</f>
        <v>SCI FORGEOT PROPERTY</v>
      </c>
      <c r="I5191" s="785"/>
      <c r="J5191" s="786"/>
      <c r="K5191" s="157"/>
      <c r="L5191" s="181" t="s">
        <v>23</v>
      </c>
      <c r="M5191" s="219"/>
      <c r="N5191" s="219"/>
      <c r="O5191" s="182">
        <f>SUM(O5186:O5189)</f>
        <v>213524.74913567753</v>
      </c>
      <c r="P5191" s="182">
        <f t="shared" ref="P5191:BD5191" si="3715">SUM(P5186:P5189)</f>
        <v>220380.49160974787</v>
      </c>
      <c r="Q5191" s="182">
        <f t="shared" si="3715"/>
        <v>220380.49160974787</v>
      </c>
      <c r="R5191" s="182">
        <f t="shared" si="3715"/>
        <v>220380.49160974787</v>
      </c>
      <c r="S5191" s="182">
        <f t="shared" si="3715"/>
        <v>220380.49160974787</v>
      </c>
      <c r="T5191" s="182">
        <f t="shared" si="3715"/>
        <v>227679.35147090026</v>
      </c>
      <c r="U5191" s="182">
        <f t="shared" si="3715"/>
        <v>237734.29652584533</v>
      </c>
      <c r="V5191" s="182">
        <f t="shared" si="3715"/>
        <v>237734.29652584533</v>
      </c>
      <c r="W5191" s="182">
        <f t="shared" si="3715"/>
        <v>237734.29652584533</v>
      </c>
      <c r="X5191" s="182">
        <f t="shared" si="3715"/>
        <v>240111.63949110376</v>
      </c>
      <c r="Y5191" s="182">
        <f t="shared" si="3715"/>
        <v>240111.63949110376</v>
      </c>
      <c r="Z5191" s="182">
        <f t="shared" si="3715"/>
        <v>240111.63949110376</v>
      </c>
      <c r="AA5191" s="182">
        <f t="shared" si="3715"/>
        <v>240111.63949110376</v>
      </c>
      <c r="AB5191" s="182">
        <f t="shared" si="3715"/>
        <v>242512.75588601484</v>
      </c>
      <c r="AC5191" s="182">
        <f t="shared" si="3715"/>
        <v>242512.75588601484</v>
      </c>
      <c r="AD5191" s="182">
        <f t="shared" si="3715"/>
        <v>242512.75588601484</v>
      </c>
      <c r="AE5191" s="182">
        <f t="shared" si="3715"/>
        <v>242512.75588601484</v>
      </c>
      <c r="AF5191" s="182">
        <f t="shared" si="3715"/>
        <v>244937.88344487495</v>
      </c>
      <c r="AG5191" s="182">
        <f t="shared" si="3715"/>
        <v>244937.88344487495</v>
      </c>
      <c r="AH5191" s="182">
        <f t="shared" si="3715"/>
        <v>244937.88344487495</v>
      </c>
      <c r="AI5191" s="182">
        <f t="shared" si="3715"/>
        <v>244937.88344487495</v>
      </c>
      <c r="AJ5191" s="182">
        <f t="shared" si="3715"/>
        <v>247387.26227932371</v>
      </c>
      <c r="AK5191" s="182">
        <f t="shared" si="3715"/>
        <v>247387.26227932371</v>
      </c>
      <c r="AL5191" s="182">
        <f t="shared" si="3715"/>
        <v>247387.26227932371</v>
      </c>
      <c r="AM5191" s="182">
        <f t="shared" si="3715"/>
        <v>247387.26227932371</v>
      </c>
      <c r="AN5191" s="182">
        <f t="shared" si="3715"/>
        <v>249861.13490211693</v>
      </c>
      <c r="AO5191" s="182">
        <f t="shared" si="3715"/>
        <v>249861.13490211693</v>
      </c>
      <c r="AP5191" s="182">
        <f t="shared" si="3715"/>
        <v>249861.13490211693</v>
      </c>
      <c r="AQ5191" s="182">
        <f t="shared" si="3715"/>
        <v>249861.13490211693</v>
      </c>
      <c r="AR5191" s="182">
        <f t="shared" si="3715"/>
        <v>263729.80075256305</v>
      </c>
      <c r="AS5191" s="182">
        <f t="shared" si="3715"/>
        <v>277595.72087625193</v>
      </c>
      <c r="AT5191" s="182">
        <f t="shared" si="3715"/>
        <v>277595.72087625193</v>
      </c>
      <c r="AU5191" s="182">
        <f t="shared" si="3715"/>
        <v>277595.72087625193</v>
      </c>
      <c r="AV5191" s="182">
        <f t="shared" si="3715"/>
        <v>280371.67808501446</v>
      </c>
      <c r="AW5191" s="182">
        <f t="shared" si="3715"/>
        <v>280371.67808501446</v>
      </c>
      <c r="AX5191" s="182">
        <f t="shared" si="3715"/>
        <v>280371.67808501446</v>
      </c>
      <c r="AY5191" s="182">
        <f t="shared" si="3715"/>
        <v>280371.67808501446</v>
      </c>
      <c r="AZ5191" s="182">
        <f t="shared" si="3715"/>
        <v>283175.3948658646</v>
      </c>
      <c r="BA5191" s="182">
        <f t="shared" si="3715"/>
        <v>283175.3948658646</v>
      </c>
      <c r="BB5191" s="182">
        <f t="shared" si="3715"/>
        <v>283175.3948658646</v>
      </c>
      <c r="BC5191" s="182">
        <f t="shared" si="3715"/>
        <v>283175.3948658646</v>
      </c>
      <c r="BD5191" s="182">
        <f t="shared" si="3715"/>
        <v>286007.14881452324</v>
      </c>
    </row>
    <row r="5192" spans="1:56" ht="15.5" x14ac:dyDescent="0.35">
      <c r="B5192" s="145">
        <f t="shared" ref="B5192:C5197" si="3716">B5191</f>
        <v>200</v>
      </c>
      <c r="C5192" s="146" t="str">
        <f t="shared" si="3716"/>
        <v>SCI FORGEOT PROPERTY</v>
      </c>
      <c r="D5192" s="180" t="s">
        <v>788</v>
      </c>
      <c r="E5192" s="166">
        <f>IF(INDEX('[1]Opés coms'!$X$15:$X$9999,MATCH($B5174,'[1]Opés coms'!$B$15:$B$9999,FALSE),1)="",0,INDEX('[1]Opés coms'!$X$15:$X$9999,MATCH($B5174,'[1]Opés coms'!$B$15:$B$9999,FALSE),1))</f>
        <v>47999</v>
      </c>
      <c r="F5192" s="149"/>
      <c r="G5192" s="180" t="s">
        <v>789</v>
      </c>
      <c r="H5192" s="180" t="s">
        <v>765</v>
      </c>
      <c r="I5192" s="180" t="s">
        <v>766</v>
      </c>
      <c r="J5192" s="180" t="s">
        <v>767</v>
      </c>
      <c r="K5192" s="157"/>
      <c r="O5192" s="149"/>
      <c r="P5192" s="149"/>
      <c r="Q5192" s="149"/>
      <c r="R5192" s="149"/>
      <c r="S5192" s="149"/>
      <c r="T5192" s="149"/>
      <c r="U5192" s="149"/>
      <c r="V5192" s="149"/>
      <c r="W5192" s="149"/>
      <c r="X5192" s="149"/>
      <c r="Y5192" s="149"/>
      <c r="Z5192" s="149"/>
      <c r="AA5192" s="149"/>
      <c r="AB5192" s="149"/>
      <c r="AC5192" s="149"/>
      <c r="AD5192" s="149"/>
      <c r="AE5192" s="149"/>
      <c r="AF5192" s="149"/>
      <c r="AG5192" s="149"/>
      <c r="AH5192" s="149"/>
      <c r="AI5192" s="149"/>
      <c r="AJ5192" s="149"/>
      <c r="AK5192" s="149"/>
      <c r="AL5192" s="149"/>
      <c r="AM5192" s="149"/>
      <c r="AN5192" s="149"/>
      <c r="AO5192" s="149"/>
      <c r="AP5192" s="149"/>
      <c r="AQ5192" s="149"/>
      <c r="AR5192" s="149"/>
      <c r="AS5192" s="149"/>
      <c r="AT5192" s="149"/>
      <c r="AU5192" s="149"/>
      <c r="AV5192" s="149"/>
      <c r="AW5192" s="149"/>
      <c r="AX5192" s="149"/>
      <c r="AY5192" s="149"/>
      <c r="AZ5192" s="149"/>
      <c r="BA5192" s="149"/>
      <c r="BB5192" s="149"/>
      <c r="BC5192" s="149"/>
      <c r="BD5192" s="149"/>
    </row>
    <row r="5193" spans="1:56" ht="15.5" x14ac:dyDescent="0.35">
      <c r="B5193" s="145">
        <f t="shared" si="3716"/>
        <v>200</v>
      </c>
      <c r="C5193" s="146" t="str">
        <f t="shared" si="3716"/>
        <v>SCI FORGEOT PROPERTY</v>
      </c>
      <c r="D5193" s="180" t="s">
        <v>790</v>
      </c>
      <c r="E5193" s="165">
        <f>IF(E5188='[1]Opés coms'!$Q$4,MIN(E5183*(1+Réversion),E5179)*E5194,J5189)</f>
        <v>1110382.8835050077</v>
      </c>
      <c r="F5193" s="149"/>
      <c r="G5193" s="183" t="s">
        <v>791</v>
      </c>
      <c r="H5193" s="165">
        <f>IF(INDEX('[1]Opés coms'!$AA$15:$AA$9999,MATCH($B5174,'[1]Opés coms'!$B$15:$B$9999,FALSE),1)="",0,INDEX('[1]Opés coms'!$AA$15:$AA$9999,MATCH($B5174,'[1]Opés coms'!$B$15:$B$9999,FALSE),1))</f>
        <v>0</v>
      </c>
      <c r="I5193" s="166">
        <f>IF(INDEX('[1]Opés coms'!$AB$15:$AB$9999,MATCH($B5174,'[1]Opés coms'!$B$15:$B$9999,FALSE),1)="",0,INDEX('[1]Opés coms'!$AB$15:$AB$9999,MATCH($B5174,'[1]Opés coms'!$B$15:$B$9999,FALSE),1))</f>
        <v>0</v>
      </c>
      <c r="J5193" s="166">
        <f>IF(INDEX('[1]Opés coms'!$AC$15:$AC$9999,MATCH($B5174,'[1]Opés coms'!$B$15:$B$9999,FALSE),1)="",0,INDEX('[1]Opés coms'!$AC$15:$AC$9999,MATCH($B5174,'[1]Opés coms'!$B$15:$B$9999,FALSE),1))</f>
        <v>0</v>
      </c>
      <c r="K5193" s="157"/>
      <c r="L5193" s="184" t="s">
        <v>792</v>
      </c>
      <c r="M5193" s="208"/>
      <c r="N5193" s="208"/>
      <c r="O5193" s="174">
        <f t="shared" ref="O5193:BD5193" si="3717">IFERROR(((O$3&gt;=$E5192)*(O$2&lt;=$E5192))*$E5196,"")</f>
        <v>0</v>
      </c>
      <c r="P5193" s="174">
        <f t="shared" si="3717"/>
        <v>0</v>
      </c>
      <c r="Q5193" s="174">
        <f t="shared" si="3717"/>
        <v>0</v>
      </c>
      <c r="R5193" s="174">
        <f t="shared" si="3717"/>
        <v>0</v>
      </c>
      <c r="S5193" s="174">
        <f t="shared" si="3717"/>
        <v>0</v>
      </c>
      <c r="T5193" s="174">
        <f t="shared" si="3717"/>
        <v>0</v>
      </c>
      <c r="U5193" s="174">
        <f t="shared" si="3717"/>
        <v>0</v>
      </c>
      <c r="V5193" s="174">
        <f t="shared" si="3717"/>
        <v>0</v>
      </c>
      <c r="W5193" s="174">
        <f t="shared" si="3717"/>
        <v>0</v>
      </c>
      <c r="X5193" s="174">
        <f t="shared" si="3717"/>
        <v>0</v>
      </c>
      <c r="Y5193" s="174">
        <f t="shared" si="3717"/>
        <v>0</v>
      </c>
      <c r="Z5193" s="174">
        <f t="shared" si="3717"/>
        <v>0</v>
      </c>
      <c r="AA5193" s="174">
        <f t="shared" si="3717"/>
        <v>0</v>
      </c>
      <c r="AB5193" s="174">
        <f t="shared" si="3717"/>
        <v>0</v>
      </c>
      <c r="AC5193" s="174">
        <f t="shared" si="3717"/>
        <v>0</v>
      </c>
      <c r="AD5193" s="174">
        <f t="shared" si="3717"/>
        <v>0</v>
      </c>
      <c r="AE5193" s="174">
        <f t="shared" si="3717"/>
        <v>0</v>
      </c>
      <c r="AF5193" s="174">
        <f t="shared" si="3717"/>
        <v>0</v>
      </c>
      <c r="AG5193" s="174">
        <f t="shared" si="3717"/>
        <v>0</v>
      </c>
      <c r="AH5193" s="174">
        <f t="shared" si="3717"/>
        <v>0</v>
      </c>
      <c r="AI5193" s="174">
        <f t="shared" si="3717"/>
        <v>0</v>
      </c>
      <c r="AJ5193" s="174">
        <f t="shared" si="3717"/>
        <v>0</v>
      </c>
      <c r="AK5193" s="174">
        <f t="shared" si="3717"/>
        <v>0</v>
      </c>
      <c r="AL5193" s="174">
        <f t="shared" si="3717"/>
        <v>0</v>
      </c>
      <c r="AM5193" s="174">
        <f t="shared" si="3717"/>
        <v>0</v>
      </c>
      <c r="AN5193" s="174">
        <f t="shared" si="3717"/>
        <v>0</v>
      </c>
      <c r="AO5193" s="174">
        <f t="shared" si="3717"/>
        <v>0</v>
      </c>
      <c r="AP5193" s="174">
        <f t="shared" si="3717"/>
        <v>0</v>
      </c>
      <c r="AQ5193" s="174">
        <f t="shared" si="3717"/>
        <v>0</v>
      </c>
      <c r="AR5193" s="174">
        <f t="shared" si="3717"/>
        <v>0</v>
      </c>
      <c r="AS5193" s="174">
        <f t="shared" si="3717"/>
        <v>0</v>
      </c>
      <c r="AT5193" s="174">
        <f t="shared" si="3717"/>
        <v>0</v>
      </c>
      <c r="AU5193" s="174">
        <f t="shared" si="3717"/>
        <v>0</v>
      </c>
      <c r="AV5193" s="174">
        <f t="shared" si="3717"/>
        <v>0</v>
      </c>
      <c r="AW5193" s="174">
        <f t="shared" si="3717"/>
        <v>0</v>
      </c>
      <c r="AX5193" s="174">
        <f t="shared" si="3717"/>
        <v>0</v>
      </c>
      <c r="AY5193" s="174">
        <f t="shared" si="3717"/>
        <v>0</v>
      </c>
      <c r="AZ5193" s="174">
        <f t="shared" si="3717"/>
        <v>0</v>
      </c>
      <c r="BA5193" s="174">
        <f t="shared" si="3717"/>
        <v>0</v>
      </c>
      <c r="BB5193" s="174">
        <f t="shared" si="3717"/>
        <v>0</v>
      </c>
      <c r="BC5193" s="174">
        <f t="shared" si="3717"/>
        <v>0</v>
      </c>
      <c r="BD5193" s="174">
        <f t="shared" si="3717"/>
        <v>0</v>
      </c>
    </row>
    <row r="5194" spans="1:56" ht="15.5" x14ac:dyDescent="0.35">
      <c r="B5194" s="145">
        <f t="shared" si="3716"/>
        <v>200</v>
      </c>
      <c r="C5194" s="146" t="str">
        <f t="shared" si="3716"/>
        <v>SCI FORGEOT PROPERTY</v>
      </c>
      <c r="D5194" s="180" t="s">
        <v>121</v>
      </c>
      <c r="E5194" s="185">
        <f>IF(E5192&gt;MAX($O$3:$BD$3),BD5183,
IF(E5192&lt;MIN($O$3:$BD$3),1,SUMIFS($O5184:$BD5184,$O$2:$BD$2,"&lt;="&amp;E5192,$O$3:$BD$3,"&gt;="&amp;E5192)))</f>
        <v>1.1042994126702201</v>
      </c>
      <c r="F5194" s="149"/>
      <c r="G5194" s="183" t="s">
        <v>793</v>
      </c>
      <c r="H5194" s="165">
        <f>IF(INDEX('[1]Opés coms'!$AD$15:$AD$9999,MATCH($B5174,'[1]Opés coms'!$B$15:$B$9999,FALSE),1)="",0,INDEX('[1]Opés coms'!$AD$15:$AD$9999,MATCH($B5174,'[1]Opés coms'!$B$15:$B$9999,FALSE),1))</f>
        <v>0</v>
      </c>
      <c r="I5194" s="166">
        <f>IF(INDEX('[1]Opés coms'!$AE$15:$AE$9999,MATCH($B5174,'[1]Opés coms'!$B$15:$B$9999,FALSE),1)="",0,INDEX('[1]Opés coms'!$AE$15:$AE$9999,MATCH($B5174,'[1]Opés coms'!$B$15:$B$9999,FALSE),1))</f>
        <v>0</v>
      </c>
      <c r="J5194" s="166">
        <f>IF(INDEX('[1]Opés coms'!$AF$15:$AF$9999,MATCH($B5174,'[1]Opés coms'!$B$15:$B$9999,FALSE),1)="",0,INDEX('[1]Opés coms'!$AF$15:$AF$9999,MATCH($B5174,'[1]Opés coms'!$B$15:$B$9999,FALSE),1))</f>
        <v>0</v>
      </c>
      <c r="K5194" s="157"/>
      <c r="L5194" s="186" t="s">
        <v>794</v>
      </c>
      <c r="M5194" s="210"/>
      <c r="N5194" s="210"/>
      <c r="O5194" s="175">
        <f t="shared" ref="O5194:BD5194" si="3718">IFERROR(((O$3&gt;=$E5189)*(O$2&lt;=$E5189))*$H5197,"")</f>
        <v>0</v>
      </c>
      <c r="P5194" s="175">
        <f t="shared" si="3718"/>
        <v>0</v>
      </c>
      <c r="Q5194" s="175">
        <f t="shared" si="3718"/>
        <v>0</v>
      </c>
      <c r="R5194" s="175">
        <f t="shared" si="3718"/>
        <v>0</v>
      </c>
      <c r="S5194" s="175">
        <f t="shared" si="3718"/>
        <v>0</v>
      </c>
      <c r="T5194" s="175">
        <f t="shared" si="3718"/>
        <v>0</v>
      </c>
      <c r="U5194" s="175">
        <f t="shared" si="3718"/>
        <v>0</v>
      </c>
      <c r="V5194" s="175">
        <f t="shared" si="3718"/>
        <v>0</v>
      </c>
      <c r="W5194" s="175">
        <f t="shared" si="3718"/>
        <v>0</v>
      </c>
      <c r="X5194" s="175">
        <f t="shared" si="3718"/>
        <v>0</v>
      </c>
      <c r="Y5194" s="175">
        <f t="shared" si="3718"/>
        <v>0</v>
      </c>
      <c r="Z5194" s="175">
        <f t="shared" si="3718"/>
        <v>0</v>
      </c>
      <c r="AA5194" s="175">
        <f t="shared" si="3718"/>
        <v>0</v>
      </c>
      <c r="AB5194" s="175">
        <f t="shared" si="3718"/>
        <v>0</v>
      </c>
      <c r="AC5194" s="175">
        <f t="shared" si="3718"/>
        <v>0</v>
      </c>
      <c r="AD5194" s="175">
        <f t="shared" si="3718"/>
        <v>0</v>
      </c>
      <c r="AE5194" s="175">
        <f t="shared" si="3718"/>
        <v>0</v>
      </c>
      <c r="AF5194" s="175">
        <f t="shared" si="3718"/>
        <v>0</v>
      </c>
      <c r="AG5194" s="175">
        <f t="shared" si="3718"/>
        <v>0</v>
      </c>
      <c r="AH5194" s="175">
        <f t="shared" si="3718"/>
        <v>0</v>
      </c>
      <c r="AI5194" s="175">
        <f t="shared" si="3718"/>
        <v>0</v>
      </c>
      <c r="AJ5194" s="175">
        <f t="shared" si="3718"/>
        <v>0</v>
      </c>
      <c r="AK5194" s="175">
        <f t="shared" si="3718"/>
        <v>0</v>
      </c>
      <c r="AL5194" s="175">
        <f t="shared" si="3718"/>
        <v>0</v>
      </c>
      <c r="AM5194" s="175">
        <f t="shared" si="3718"/>
        <v>0</v>
      </c>
      <c r="AN5194" s="175">
        <f t="shared" si="3718"/>
        <v>0</v>
      </c>
      <c r="AO5194" s="175">
        <f t="shared" si="3718"/>
        <v>0</v>
      </c>
      <c r="AP5194" s="175">
        <f t="shared" si="3718"/>
        <v>0</v>
      </c>
      <c r="AQ5194" s="175">
        <f t="shared" si="3718"/>
        <v>0</v>
      </c>
      <c r="AR5194" s="175">
        <f t="shared" si="3718"/>
        <v>0</v>
      </c>
      <c r="AS5194" s="175">
        <f t="shared" si="3718"/>
        <v>0</v>
      </c>
      <c r="AT5194" s="175">
        <f t="shared" si="3718"/>
        <v>0</v>
      </c>
      <c r="AU5194" s="175">
        <f t="shared" si="3718"/>
        <v>0</v>
      </c>
      <c r="AV5194" s="175">
        <f t="shared" si="3718"/>
        <v>0</v>
      </c>
      <c r="AW5194" s="175">
        <f t="shared" si="3718"/>
        <v>0</v>
      </c>
      <c r="AX5194" s="175">
        <f t="shared" si="3718"/>
        <v>0</v>
      </c>
      <c r="AY5194" s="175">
        <f t="shared" si="3718"/>
        <v>0</v>
      </c>
      <c r="AZ5194" s="175">
        <f t="shared" si="3718"/>
        <v>0</v>
      </c>
      <c r="BA5194" s="175">
        <f t="shared" si="3718"/>
        <v>0</v>
      </c>
      <c r="BB5194" s="175">
        <f t="shared" si="3718"/>
        <v>0</v>
      </c>
      <c r="BC5194" s="175">
        <f t="shared" si="3718"/>
        <v>0</v>
      </c>
      <c r="BD5194" s="175">
        <f t="shared" si="3718"/>
        <v>0</v>
      </c>
    </row>
    <row r="5195" spans="1:56" ht="15.5" x14ac:dyDescent="0.35">
      <c r="B5195" s="145">
        <f t="shared" si="3716"/>
        <v>200</v>
      </c>
      <c r="C5195" s="146" t="str">
        <f t="shared" si="3716"/>
        <v>SCI FORGEOT PROPERTY</v>
      </c>
      <c r="D5195" s="180" t="s">
        <v>54</v>
      </c>
      <c r="E5195" s="176">
        <f>IF(INDEX('[1]Opés coms'!$Z$15:$Z$9999,MATCH($B5174,'[1]Opés coms'!$B$15:$B$9999,FALSE),1)="",0,INDEX('[1]Opés coms'!$Z$15:$Z$9999,MATCH($B5174,'[1]Opés coms'!$B$15:$B$9999,FALSE),1))</f>
        <v>0</v>
      </c>
      <c r="F5195" s="149"/>
      <c r="G5195" s="183" t="s">
        <v>795</v>
      </c>
      <c r="H5195" s="165">
        <f>IF(INDEX('[1]Opés coms'!$AG$15:$AG$9999,MATCH($B5174,'[1]Opés coms'!$B$15:$B$9999,FALSE),1)="",0,INDEX('[1]Opés coms'!$AG$15:$AG$9999,MATCH($B5174,'[1]Opés coms'!$B$15:$B$9999,FALSE),1))</f>
        <v>0</v>
      </c>
      <c r="I5195" s="166">
        <f>IF(INDEX('[1]Opés coms'!$AH$15:$AH$9999,MATCH($B5174,'[1]Opés coms'!$B$15:$B$9999,FALSE),1)="",0,INDEX('[1]Opés coms'!$AH$15:$AH$9999,MATCH($B5174,'[1]Opés coms'!$B$15:$B$9999,FALSE),1))</f>
        <v>0</v>
      </c>
      <c r="J5195" s="166">
        <f>IF(INDEX('[1]Opés coms'!$AI$15:$AI$9999,MATCH($B5174,'[1]Opés coms'!$B$15:$B$9999,FALSE),1)="",0,INDEX('[1]Opés coms'!$AI$15:$AI$9999,MATCH($B5174,'[1]Opés coms'!$B$15:$B$9999,FALSE),1))</f>
        <v>0</v>
      </c>
      <c r="L5195" s="186" t="s">
        <v>796</v>
      </c>
      <c r="M5195" s="210"/>
      <c r="N5195" s="210"/>
      <c r="O5195" s="175">
        <f t="shared" ref="O5195:BD5195" si="3719">IFERROR(((O$3&gt;=$E5192)*(O$2&lt;=$E5192))*$J5197,"")</f>
        <v>0</v>
      </c>
      <c r="P5195" s="175">
        <f t="shared" si="3719"/>
        <v>0</v>
      </c>
      <c r="Q5195" s="175">
        <f t="shared" si="3719"/>
        <v>0</v>
      </c>
      <c r="R5195" s="175">
        <f t="shared" si="3719"/>
        <v>0</v>
      </c>
      <c r="S5195" s="175">
        <f t="shared" si="3719"/>
        <v>0</v>
      </c>
      <c r="T5195" s="175">
        <f t="shared" si="3719"/>
        <v>0</v>
      </c>
      <c r="U5195" s="175">
        <f t="shared" si="3719"/>
        <v>0</v>
      </c>
      <c r="V5195" s="175">
        <f t="shared" si="3719"/>
        <v>0</v>
      </c>
      <c r="W5195" s="175">
        <f t="shared" si="3719"/>
        <v>0</v>
      </c>
      <c r="X5195" s="175">
        <f t="shared" si="3719"/>
        <v>0</v>
      </c>
      <c r="Y5195" s="175">
        <f t="shared" si="3719"/>
        <v>0</v>
      </c>
      <c r="Z5195" s="175">
        <f t="shared" si="3719"/>
        <v>0</v>
      </c>
      <c r="AA5195" s="175">
        <f t="shared" si="3719"/>
        <v>0</v>
      </c>
      <c r="AB5195" s="175">
        <f t="shared" si="3719"/>
        <v>0</v>
      </c>
      <c r="AC5195" s="175">
        <f t="shared" si="3719"/>
        <v>0</v>
      </c>
      <c r="AD5195" s="175">
        <f t="shared" si="3719"/>
        <v>0</v>
      </c>
      <c r="AE5195" s="175">
        <f t="shared" si="3719"/>
        <v>0</v>
      </c>
      <c r="AF5195" s="175">
        <f t="shared" si="3719"/>
        <v>0</v>
      </c>
      <c r="AG5195" s="175">
        <f t="shared" si="3719"/>
        <v>0</v>
      </c>
      <c r="AH5195" s="175">
        <f t="shared" si="3719"/>
        <v>0</v>
      </c>
      <c r="AI5195" s="175">
        <f t="shared" si="3719"/>
        <v>0</v>
      </c>
      <c r="AJ5195" s="175">
        <f t="shared" si="3719"/>
        <v>0</v>
      </c>
      <c r="AK5195" s="175">
        <f t="shared" si="3719"/>
        <v>0</v>
      </c>
      <c r="AL5195" s="175">
        <f t="shared" si="3719"/>
        <v>0</v>
      </c>
      <c r="AM5195" s="175">
        <f t="shared" si="3719"/>
        <v>0</v>
      </c>
      <c r="AN5195" s="175">
        <f t="shared" si="3719"/>
        <v>0</v>
      </c>
      <c r="AO5195" s="175">
        <f t="shared" si="3719"/>
        <v>0</v>
      </c>
      <c r="AP5195" s="175">
        <f t="shared" si="3719"/>
        <v>0</v>
      </c>
      <c r="AQ5195" s="175">
        <f t="shared" si="3719"/>
        <v>0</v>
      </c>
      <c r="AR5195" s="175">
        <f t="shared" si="3719"/>
        <v>0</v>
      </c>
      <c r="AS5195" s="175">
        <f t="shared" si="3719"/>
        <v>0</v>
      </c>
      <c r="AT5195" s="175">
        <f t="shared" si="3719"/>
        <v>0</v>
      </c>
      <c r="AU5195" s="175">
        <f t="shared" si="3719"/>
        <v>0</v>
      </c>
      <c r="AV5195" s="175">
        <f t="shared" si="3719"/>
        <v>0</v>
      </c>
      <c r="AW5195" s="175">
        <f t="shared" si="3719"/>
        <v>0</v>
      </c>
      <c r="AX5195" s="175">
        <f t="shared" si="3719"/>
        <v>0</v>
      </c>
      <c r="AY5195" s="175">
        <f t="shared" si="3719"/>
        <v>0</v>
      </c>
      <c r="AZ5195" s="175">
        <f t="shared" si="3719"/>
        <v>0</v>
      </c>
      <c r="BA5195" s="175">
        <f t="shared" si="3719"/>
        <v>0</v>
      </c>
      <c r="BB5195" s="175">
        <f t="shared" si="3719"/>
        <v>0</v>
      </c>
      <c r="BC5195" s="175">
        <f t="shared" si="3719"/>
        <v>0</v>
      </c>
      <c r="BD5195" s="175">
        <f t="shared" si="3719"/>
        <v>0</v>
      </c>
    </row>
    <row r="5196" spans="1:56" ht="15.5" x14ac:dyDescent="0.35">
      <c r="B5196" s="145">
        <f t="shared" si="3716"/>
        <v>200</v>
      </c>
      <c r="C5196" s="146" t="str">
        <f t="shared" si="3716"/>
        <v>SCI FORGEOT PROPERTY</v>
      </c>
      <c r="D5196" s="180" t="s">
        <v>797</v>
      </c>
      <c r="E5196" s="165">
        <f>INDEX('[1]Opés coms'!$AJ$15:$AJ$9999,MATCH($B5174,'[1]Opés coms'!$B$15:$B$9999,FALSE),1)</f>
        <v>0</v>
      </c>
      <c r="F5196" s="149"/>
      <c r="G5196" s="187"/>
      <c r="H5196" s="149"/>
      <c r="I5196" s="149"/>
      <c r="J5196" s="157"/>
      <c r="L5196" s="186" t="s">
        <v>798</v>
      </c>
      <c r="M5196" s="210"/>
      <c r="N5196" s="210"/>
      <c r="O5196" s="175">
        <f t="shared" ref="O5196:BD5196" si="3720">IFERROR(((O$3&gt;=$J5186)*(O$2&lt;=$J5186))*$E5197,"")</f>
        <v>0</v>
      </c>
      <c r="P5196" s="175">
        <f t="shared" si="3720"/>
        <v>0</v>
      </c>
      <c r="Q5196" s="175">
        <f t="shared" si="3720"/>
        <v>0</v>
      </c>
      <c r="R5196" s="175">
        <f t="shared" si="3720"/>
        <v>0</v>
      </c>
      <c r="S5196" s="175">
        <f t="shared" si="3720"/>
        <v>0</v>
      </c>
      <c r="T5196" s="175">
        <f t="shared" si="3720"/>
        <v>0</v>
      </c>
      <c r="U5196" s="175">
        <f t="shared" si="3720"/>
        <v>0</v>
      </c>
      <c r="V5196" s="175">
        <f t="shared" si="3720"/>
        <v>0</v>
      </c>
      <c r="W5196" s="175">
        <f t="shared" si="3720"/>
        <v>0</v>
      </c>
      <c r="X5196" s="175">
        <f t="shared" si="3720"/>
        <v>0</v>
      </c>
      <c r="Y5196" s="175">
        <f t="shared" si="3720"/>
        <v>0</v>
      </c>
      <c r="Z5196" s="175">
        <f t="shared" si="3720"/>
        <v>0</v>
      </c>
      <c r="AA5196" s="175">
        <f t="shared" si="3720"/>
        <v>0</v>
      </c>
      <c r="AB5196" s="175">
        <f t="shared" si="3720"/>
        <v>0</v>
      </c>
      <c r="AC5196" s="175">
        <f t="shared" si="3720"/>
        <v>0</v>
      </c>
      <c r="AD5196" s="175">
        <f t="shared" si="3720"/>
        <v>0</v>
      </c>
      <c r="AE5196" s="175">
        <f t="shared" si="3720"/>
        <v>0</v>
      </c>
      <c r="AF5196" s="175">
        <f t="shared" si="3720"/>
        <v>0</v>
      </c>
      <c r="AG5196" s="175">
        <f t="shared" si="3720"/>
        <v>0</v>
      </c>
      <c r="AH5196" s="175">
        <f t="shared" si="3720"/>
        <v>0</v>
      </c>
      <c r="AI5196" s="175">
        <f t="shared" si="3720"/>
        <v>0</v>
      </c>
      <c r="AJ5196" s="175">
        <f t="shared" si="3720"/>
        <v>0</v>
      </c>
      <c r="AK5196" s="175">
        <f t="shared" si="3720"/>
        <v>0</v>
      </c>
      <c r="AL5196" s="175">
        <f t="shared" si="3720"/>
        <v>0</v>
      </c>
      <c r="AM5196" s="175">
        <f t="shared" si="3720"/>
        <v>0</v>
      </c>
      <c r="AN5196" s="175">
        <f t="shared" si="3720"/>
        <v>0</v>
      </c>
      <c r="AO5196" s="175">
        <f t="shared" si="3720"/>
        <v>0</v>
      </c>
      <c r="AP5196" s="175">
        <f t="shared" si="3720"/>
        <v>0</v>
      </c>
      <c r="AQ5196" s="175">
        <f t="shared" si="3720"/>
        <v>0</v>
      </c>
      <c r="AR5196" s="175">
        <f t="shared" si="3720"/>
        <v>0</v>
      </c>
      <c r="AS5196" s="175">
        <f t="shared" si="3720"/>
        <v>0</v>
      </c>
      <c r="AT5196" s="175">
        <f t="shared" si="3720"/>
        <v>0</v>
      </c>
      <c r="AU5196" s="175">
        <f t="shared" si="3720"/>
        <v>0</v>
      </c>
      <c r="AV5196" s="175">
        <f t="shared" si="3720"/>
        <v>0</v>
      </c>
      <c r="AW5196" s="175">
        <f t="shared" si="3720"/>
        <v>0</v>
      </c>
      <c r="AX5196" s="175">
        <f t="shared" si="3720"/>
        <v>0</v>
      </c>
      <c r="AY5196" s="175">
        <f t="shared" si="3720"/>
        <v>0</v>
      </c>
      <c r="AZ5196" s="175">
        <f t="shared" si="3720"/>
        <v>0</v>
      </c>
      <c r="BA5196" s="175">
        <f t="shared" si="3720"/>
        <v>0</v>
      </c>
      <c r="BB5196" s="175">
        <f t="shared" si="3720"/>
        <v>0</v>
      </c>
      <c r="BC5196" s="175">
        <f t="shared" si="3720"/>
        <v>0</v>
      </c>
      <c r="BD5196" s="175">
        <f t="shared" si="3720"/>
        <v>0</v>
      </c>
    </row>
    <row r="5197" spans="1:56" ht="15.5" x14ac:dyDescent="0.35">
      <c r="B5197" s="145">
        <f t="shared" si="3716"/>
        <v>200</v>
      </c>
      <c r="C5197" s="146" t="str">
        <f t="shared" si="3716"/>
        <v>SCI FORGEOT PROPERTY</v>
      </c>
      <c r="D5197" s="180" t="s">
        <v>798</v>
      </c>
      <c r="E5197" s="165">
        <f>INDEX('[1]Opés coms'!$AK$15:$AK$9999,MATCH($B5174,'[1]Opés coms'!$B$15:$B$9999,FALSE),1)</f>
        <v>0</v>
      </c>
      <c r="F5197" s="149"/>
      <c r="G5197" s="180" t="s">
        <v>794</v>
      </c>
      <c r="H5197" s="165">
        <f>INDEX('[1]Opés coms'!$AL$15:$AL$9999,MATCH($B5174,'[1]Opés coms'!$B$15:$B$9999,FALSE),1)</f>
        <v>0</v>
      </c>
      <c r="I5197" s="180" t="s">
        <v>796</v>
      </c>
      <c r="J5197" s="165">
        <f>INDEX('[1]Opés coms'!$AM$15:$AM$9999,MATCH($B5174,'[1]Opés coms'!$B$15:$B$9999,FALSE),1)</f>
        <v>0</v>
      </c>
      <c r="L5197" s="188" t="s">
        <v>799</v>
      </c>
      <c r="M5197" s="211"/>
      <c r="N5197" s="211"/>
      <c r="O5197" s="179">
        <f t="shared" ref="O5197:BD5197" si="3721">IFERROR(-($E5178+$H5178+$J5178)*O5179,"")</f>
        <v>0</v>
      </c>
      <c r="P5197" s="179">
        <f t="shared" si="3721"/>
        <v>0</v>
      </c>
      <c r="Q5197" s="179">
        <f t="shared" si="3721"/>
        <v>0</v>
      </c>
      <c r="R5197" s="179">
        <f t="shared" si="3721"/>
        <v>0</v>
      </c>
      <c r="S5197" s="179">
        <f t="shared" si="3721"/>
        <v>0</v>
      </c>
      <c r="T5197" s="179">
        <f t="shared" si="3721"/>
        <v>0</v>
      </c>
      <c r="U5197" s="179">
        <f t="shared" si="3721"/>
        <v>0</v>
      </c>
      <c r="V5197" s="179">
        <f t="shared" si="3721"/>
        <v>0</v>
      </c>
      <c r="W5197" s="179">
        <f t="shared" si="3721"/>
        <v>0</v>
      </c>
      <c r="X5197" s="179">
        <f t="shared" si="3721"/>
        <v>0</v>
      </c>
      <c r="Y5197" s="179">
        <f t="shared" si="3721"/>
        <v>0</v>
      </c>
      <c r="Z5197" s="179">
        <f t="shared" si="3721"/>
        <v>0</v>
      </c>
      <c r="AA5197" s="179">
        <f t="shared" si="3721"/>
        <v>0</v>
      </c>
      <c r="AB5197" s="179">
        <f t="shared" si="3721"/>
        <v>0</v>
      </c>
      <c r="AC5197" s="179">
        <f t="shared" si="3721"/>
        <v>0</v>
      </c>
      <c r="AD5197" s="179">
        <f t="shared" si="3721"/>
        <v>0</v>
      </c>
      <c r="AE5197" s="179">
        <f t="shared" si="3721"/>
        <v>0</v>
      </c>
      <c r="AF5197" s="179">
        <f t="shared" si="3721"/>
        <v>0</v>
      </c>
      <c r="AG5197" s="179">
        <f t="shared" si="3721"/>
        <v>0</v>
      </c>
      <c r="AH5197" s="179">
        <f t="shared" si="3721"/>
        <v>0</v>
      </c>
      <c r="AI5197" s="179">
        <f t="shared" si="3721"/>
        <v>0</v>
      </c>
      <c r="AJ5197" s="179">
        <f t="shared" si="3721"/>
        <v>0</v>
      </c>
      <c r="AK5197" s="179">
        <f t="shared" si="3721"/>
        <v>0</v>
      </c>
      <c r="AL5197" s="179">
        <f t="shared" si="3721"/>
        <v>0</v>
      </c>
      <c r="AM5197" s="179">
        <f t="shared" si="3721"/>
        <v>0</v>
      </c>
      <c r="AN5197" s="179">
        <f t="shared" si="3721"/>
        <v>0</v>
      </c>
      <c r="AO5197" s="179">
        <f t="shared" si="3721"/>
        <v>0</v>
      </c>
      <c r="AP5197" s="179">
        <f t="shared" si="3721"/>
        <v>0</v>
      </c>
      <c r="AQ5197" s="179">
        <f t="shared" si="3721"/>
        <v>0</v>
      </c>
      <c r="AR5197" s="179">
        <f t="shared" si="3721"/>
        <v>0</v>
      </c>
      <c r="AS5197" s="179">
        <f t="shared" si="3721"/>
        <v>0</v>
      </c>
      <c r="AT5197" s="179">
        <f t="shared" si="3721"/>
        <v>0</v>
      </c>
      <c r="AU5197" s="179">
        <f t="shared" si="3721"/>
        <v>0</v>
      </c>
      <c r="AV5197" s="179">
        <f t="shared" si="3721"/>
        <v>0</v>
      </c>
      <c r="AW5197" s="179">
        <f t="shared" si="3721"/>
        <v>0</v>
      </c>
      <c r="AX5197" s="179">
        <f t="shared" si="3721"/>
        <v>0</v>
      </c>
      <c r="AY5197" s="179">
        <f t="shared" si="3721"/>
        <v>0</v>
      </c>
      <c r="AZ5197" s="179">
        <f t="shared" si="3721"/>
        <v>0</v>
      </c>
      <c r="BA5197" s="179">
        <f t="shared" si="3721"/>
        <v>0</v>
      </c>
      <c r="BB5197" s="179">
        <f t="shared" si="3721"/>
        <v>0</v>
      </c>
      <c r="BC5197" s="179">
        <f t="shared" si="3721"/>
        <v>0</v>
      </c>
      <c r="BD5197" s="179">
        <f t="shared" si="3721"/>
        <v>0</v>
      </c>
    </row>
    <row r="5198" spans="1:56" x14ac:dyDescent="0.35">
      <c r="A5198"/>
      <c r="B5198"/>
      <c r="C5198"/>
      <c r="D5198"/>
      <c r="E5198"/>
      <c r="F5198"/>
      <c r="G5198"/>
      <c r="H5198"/>
      <c r="I5198"/>
      <c r="J5198"/>
      <c r="K5198"/>
      <c r="L5198"/>
      <c r="M5198"/>
      <c r="N5198"/>
      <c r="O5198"/>
      <c r="P5198"/>
      <c r="Q5198"/>
      <c r="R5198"/>
      <c r="S5198"/>
      <c r="T5198"/>
      <c r="U5198"/>
      <c r="V5198"/>
      <c r="W5198"/>
      <c r="X5198"/>
      <c r="Y5198"/>
      <c r="Z5198"/>
      <c r="AA5198"/>
      <c r="AB5198"/>
      <c r="AC5198"/>
      <c r="AD5198"/>
      <c r="AE5198"/>
      <c r="AF5198"/>
      <c r="AG5198"/>
      <c r="AH5198"/>
      <c r="AI5198"/>
      <c r="AJ5198"/>
      <c r="AK5198"/>
      <c r="AL5198"/>
      <c r="AM5198"/>
      <c r="AN5198"/>
      <c r="AO5198"/>
      <c r="AP5198"/>
      <c r="AQ5198"/>
      <c r="AR5198"/>
      <c r="AS5198"/>
      <c r="AT5198"/>
      <c r="AU5198"/>
      <c r="AV5198"/>
      <c r="AW5198"/>
      <c r="AX5198"/>
      <c r="AY5198"/>
      <c r="AZ5198"/>
      <c r="BA5198"/>
      <c r="BB5198"/>
      <c r="BC5198"/>
      <c r="BD5198"/>
    </row>
    <row r="5199" spans="1:56" x14ac:dyDescent="0.35">
      <c r="A5199"/>
      <c r="B5199"/>
      <c r="C5199"/>
      <c r="D5199"/>
      <c r="E5199"/>
      <c r="F5199"/>
      <c r="G5199"/>
      <c r="H5199"/>
      <c r="I5199"/>
      <c r="J5199"/>
      <c r="K5199"/>
      <c r="L5199"/>
      <c r="M5199"/>
      <c r="N5199"/>
      <c r="O5199"/>
      <c r="P5199"/>
      <c r="Q5199"/>
      <c r="R5199"/>
      <c r="S5199"/>
      <c r="T5199"/>
      <c r="U5199"/>
      <c r="V5199"/>
      <c r="W5199"/>
      <c r="X5199"/>
      <c r="Y5199"/>
      <c r="Z5199"/>
      <c r="AA5199"/>
      <c r="AB5199"/>
      <c r="AC5199"/>
      <c r="AD5199"/>
      <c r="AE5199"/>
      <c r="AF5199"/>
      <c r="AG5199"/>
      <c r="AH5199"/>
      <c r="AI5199"/>
      <c r="AJ5199"/>
      <c r="AK5199"/>
      <c r="AL5199"/>
      <c r="AM5199"/>
      <c r="AN5199"/>
      <c r="AO5199"/>
      <c r="AP5199"/>
      <c r="AQ5199"/>
      <c r="AR5199"/>
      <c r="AS5199"/>
      <c r="AT5199"/>
      <c r="AU5199"/>
      <c r="AV5199"/>
      <c r="AW5199"/>
      <c r="AX5199"/>
      <c r="AY5199"/>
      <c r="AZ5199"/>
      <c r="BA5199"/>
      <c r="BB5199"/>
      <c r="BC5199"/>
      <c r="BD5199"/>
    </row>
    <row r="5200" spans="1:56" x14ac:dyDescent="0.35">
      <c r="A5200"/>
      <c r="B5200"/>
      <c r="C5200"/>
      <c r="D5200"/>
      <c r="E5200"/>
      <c r="F5200"/>
      <c r="G5200"/>
      <c r="H5200"/>
      <c r="I5200"/>
      <c r="J5200"/>
      <c r="K5200"/>
      <c r="L5200"/>
      <c r="M5200"/>
      <c r="N5200"/>
      <c r="O5200"/>
      <c r="P5200"/>
      <c r="Q5200"/>
      <c r="R5200"/>
      <c r="S5200"/>
      <c r="T5200"/>
      <c r="U5200"/>
      <c r="V5200"/>
      <c r="W5200"/>
      <c r="X5200"/>
      <c r="Y5200"/>
      <c r="Z5200"/>
      <c r="AA5200"/>
      <c r="AB5200"/>
      <c r="AC5200"/>
      <c r="AD5200"/>
      <c r="AE5200"/>
      <c r="AF5200"/>
      <c r="AG5200"/>
      <c r="AH5200"/>
      <c r="AI5200"/>
      <c r="AJ5200"/>
      <c r="AK5200"/>
      <c r="AL5200"/>
      <c r="AM5200"/>
      <c r="AN5200"/>
      <c r="AO5200"/>
      <c r="AP5200"/>
      <c r="AQ5200"/>
      <c r="AR5200"/>
      <c r="AS5200"/>
      <c r="AT5200"/>
      <c r="AU5200"/>
      <c r="AV5200"/>
      <c r="AW5200"/>
      <c r="AX5200"/>
      <c r="AY5200"/>
      <c r="AZ5200"/>
      <c r="BA5200"/>
      <c r="BB5200"/>
      <c r="BC5200"/>
      <c r="BD5200"/>
    </row>
    <row r="5201" spans="1:56" x14ac:dyDescent="0.35">
      <c r="A5201"/>
      <c r="B5201"/>
      <c r="C5201"/>
      <c r="D5201"/>
      <c r="E5201"/>
      <c r="F5201"/>
      <c r="G5201"/>
      <c r="H5201"/>
      <c r="I5201"/>
      <c r="J5201"/>
      <c r="K5201"/>
      <c r="L5201"/>
      <c r="M5201"/>
      <c r="N5201"/>
      <c r="O5201"/>
      <c r="P5201"/>
      <c r="Q5201"/>
      <c r="R5201"/>
      <c r="S5201"/>
      <c r="T5201"/>
      <c r="U5201"/>
      <c r="V5201"/>
      <c r="W5201"/>
      <c r="X5201"/>
      <c r="Y5201"/>
      <c r="Z5201"/>
      <c r="AA5201"/>
      <c r="AB5201"/>
      <c r="AC5201"/>
      <c r="AD5201"/>
      <c r="AE5201"/>
      <c r="AF5201"/>
      <c r="AG5201"/>
      <c r="AH5201"/>
      <c r="AI5201"/>
      <c r="AJ5201"/>
      <c r="AK5201"/>
      <c r="AL5201"/>
      <c r="AM5201"/>
      <c r="AN5201"/>
      <c r="AO5201"/>
      <c r="AP5201"/>
      <c r="AQ5201"/>
      <c r="AR5201"/>
      <c r="AS5201"/>
      <c r="AT5201"/>
      <c r="AU5201"/>
      <c r="AV5201"/>
      <c r="AW5201"/>
      <c r="AX5201"/>
      <c r="AY5201"/>
      <c r="AZ5201"/>
      <c r="BA5201"/>
      <c r="BB5201"/>
      <c r="BC5201"/>
      <c r="BD5201"/>
    </row>
    <row r="5202" spans="1:56" x14ac:dyDescent="0.35">
      <c r="A5202"/>
      <c r="B5202"/>
      <c r="C5202"/>
      <c r="D5202"/>
      <c r="E5202"/>
      <c r="F5202"/>
      <c r="G5202"/>
      <c r="H5202"/>
      <c r="I5202"/>
      <c r="J5202"/>
      <c r="K5202"/>
      <c r="L5202"/>
      <c r="M5202"/>
      <c r="N5202"/>
      <c r="O5202"/>
      <c r="P5202"/>
      <c r="Q5202"/>
      <c r="R5202"/>
      <c r="S5202"/>
      <c r="T5202"/>
      <c r="U5202"/>
      <c r="V5202"/>
      <c r="W5202"/>
      <c r="X5202"/>
      <c r="Y5202"/>
      <c r="Z5202"/>
      <c r="AA5202"/>
      <c r="AB5202"/>
      <c r="AC5202"/>
      <c r="AD5202"/>
      <c r="AE5202"/>
      <c r="AF5202"/>
      <c r="AG5202"/>
      <c r="AH5202"/>
      <c r="AI5202"/>
      <c r="AJ5202"/>
      <c r="AK5202"/>
      <c r="AL5202"/>
      <c r="AM5202"/>
      <c r="AN5202"/>
      <c r="AO5202"/>
      <c r="AP5202"/>
      <c r="AQ5202"/>
      <c r="AR5202"/>
      <c r="AS5202"/>
      <c r="AT5202"/>
      <c r="AU5202"/>
      <c r="AV5202"/>
      <c r="AW5202"/>
      <c r="AX5202"/>
      <c r="AY5202"/>
      <c r="AZ5202"/>
      <c r="BA5202"/>
      <c r="BB5202"/>
      <c r="BC5202"/>
      <c r="BD5202"/>
    </row>
    <row r="5203" spans="1:56" x14ac:dyDescent="0.35">
      <c r="A5203"/>
      <c r="B5203"/>
      <c r="C5203"/>
      <c r="D5203"/>
      <c r="E5203"/>
      <c r="F5203"/>
      <c r="G5203"/>
      <c r="H5203"/>
      <c r="I5203"/>
      <c r="J5203"/>
      <c r="K5203"/>
      <c r="L5203"/>
      <c r="M5203"/>
      <c r="N5203"/>
      <c r="O5203"/>
      <c r="P5203"/>
      <c r="Q5203"/>
      <c r="R5203"/>
      <c r="S5203"/>
      <c r="T5203"/>
      <c r="U5203"/>
      <c r="V5203"/>
      <c r="W5203"/>
      <c r="X5203"/>
      <c r="Y5203"/>
      <c r="Z5203"/>
      <c r="AA5203"/>
      <c r="AB5203"/>
      <c r="AC5203"/>
      <c r="AD5203"/>
      <c r="AE5203"/>
      <c r="AF5203"/>
      <c r="AG5203"/>
      <c r="AH5203"/>
      <c r="AI5203"/>
      <c r="AJ5203"/>
      <c r="AK5203"/>
      <c r="AL5203"/>
      <c r="AM5203"/>
      <c r="AN5203"/>
      <c r="AO5203"/>
      <c r="AP5203"/>
      <c r="AQ5203"/>
      <c r="AR5203"/>
      <c r="AS5203"/>
      <c r="AT5203"/>
      <c r="AU5203"/>
      <c r="AV5203"/>
      <c r="AW5203"/>
      <c r="AX5203"/>
      <c r="AY5203"/>
      <c r="AZ5203"/>
      <c r="BA5203"/>
      <c r="BB5203"/>
      <c r="BC5203"/>
      <c r="BD5203"/>
    </row>
    <row r="5204" spans="1:56" x14ac:dyDescent="0.35">
      <c r="A5204"/>
      <c r="B5204"/>
      <c r="C5204"/>
      <c r="D5204"/>
      <c r="E5204"/>
      <c r="F5204"/>
      <c r="G5204"/>
      <c r="H5204"/>
      <c r="I5204"/>
      <c r="J5204"/>
      <c r="K5204"/>
      <c r="L5204"/>
      <c r="M5204"/>
      <c r="N5204"/>
      <c r="O5204"/>
      <c r="P5204"/>
      <c r="Q5204"/>
      <c r="R5204"/>
      <c r="S5204"/>
      <c r="T5204"/>
      <c r="U5204"/>
      <c r="V5204"/>
      <c r="W5204"/>
      <c r="X5204"/>
      <c r="Y5204"/>
      <c r="Z5204"/>
      <c r="AA5204"/>
      <c r="AB5204"/>
      <c r="AC5204"/>
      <c r="AD5204"/>
      <c r="AE5204"/>
      <c r="AF5204"/>
      <c r="AG5204"/>
      <c r="AH5204"/>
      <c r="AI5204"/>
      <c r="AJ5204"/>
      <c r="AK5204"/>
      <c r="AL5204"/>
      <c r="AM5204"/>
      <c r="AN5204"/>
      <c r="AO5204"/>
      <c r="AP5204"/>
      <c r="AQ5204"/>
      <c r="AR5204"/>
      <c r="AS5204"/>
      <c r="AT5204"/>
      <c r="AU5204"/>
      <c r="AV5204"/>
      <c r="AW5204"/>
      <c r="AX5204"/>
      <c r="AY5204"/>
      <c r="AZ5204"/>
      <c r="BA5204"/>
      <c r="BB5204"/>
      <c r="BC5204"/>
      <c r="BD5204"/>
    </row>
    <row r="5205" spans="1:56" x14ac:dyDescent="0.35">
      <c r="A5205"/>
      <c r="B5205"/>
      <c r="C5205"/>
      <c r="D5205"/>
      <c r="E5205"/>
      <c r="F5205"/>
      <c r="G5205"/>
      <c r="H5205"/>
      <c r="I5205"/>
      <c r="J5205"/>
      <c r="K5205"/>
      <c r="L5205"/>
      <c r="M5205"/>
      <c r="N5205"/>
      <c r="O5205"/>
      <c r="P5205"/>
      <c r="Q5205"/>
      <c r="R5205"/>
      <c r="S5205"/>
      <c r="T5205"/>
      <c r="U5205"/>
      <c r="V5205"/>
      <c r="W5205"/>
      <c r="X5205"/>
      <c r="Y5205"/>
      <c r="Z5205"/>
      <c r="AA5205"/>
      <c r="AB5205"/>
      <c r="AC5205"/>
      <c r="AD5205"/>
      <c r="AE5205"/>
      <c r="AF5205"/>
      <c r="AG5205"/>
      <c r="AH5205"/>
      <c r="AI5205"/>
      <c r="AJ5205"/>
      <c r="AK5205"/>
      <c r="AL5205"/>
      <c r="AM5205"/>
      <c r="AN5205"/>
      <c r="AO5205"/>
      <c r="AP5205"/>
      <c r="AQ5205"/>
      <c r="AR5205"/>
      <c r="AS5205"/>
      <c r="AT5205"/>
      <c r="AU5205"/>
      <c r="AV5205"/>
      <c r="AW5205"/>
      <c r="AX5205"/>
      <c r="AY5205"/>
      <c r="AZ5205"/>
      <c r="BA5205"/>
      <c r="BB5205"/>
      <c r="BC5205"/>
      <c r="BD5205"/>
    </row>
    <row r="5206" spans="1:56" x14ac:dyDescent="0.35">
      <c r="A5206"/>
      <c r="B5206"/>
      <c r="C5206"/>
      <c r="D5206"/>
      <c r="E5206"/>
      <c r="F5206"/>
      <c r="G5206"/>
      <c r="H5206"/>
      <c r="I5206"/>
      <c r="J5206"/>
      <c r="K5206"/>
      <c r="L5206"/>
      <c r="M5206"/>
      <c r="N5206"/>
      <c r="O5206"/>
      <c r="P5206"/>
      <c r="Q5206"/>
      <c r="R5206"/>
      <c r="S5206"/>
      <c r="T5206"/>
      <c r="U5206"/>
      <c r="V5206"/>
      <c r="W5206"/>
      <c r="X5206"/>
      <c r="Y5206"/>
      <c r="Z5206"/>
      <c r="AA5206"/>
      <c r="AB5206"/>
      <c r="AC5206"/>
      <c r="AD5206"/>
      <c r="AE5206"/>
      <c r="AF5206"/>
      <c r="AG5206"/>
      <c r="AH5206"/>
      <c r="AI5206"/>
      <c r="AJ5206"/>
      <c r="AK5206"/>
      <c r="AL5206"/>
      <c r="AM5206"/>
      <c r="AN5206"/>
      <c r="AO5206"/>
      <c r="AP5206"/>
      <c r="AQ5206"/>
      <c r="AR5206"/>
      <c r="AS5206"/>
      <c r="AT5206"/>
      <c r="AU5206"/>
      <c r="AV5206"/>
      <c r="AW5206"/>
      <c r="AX5206"/>
      <c r="AY5206"/>
      <c r="AZ5206"/>
      <c r="BA5206"/>
      <c r="BB5206"/>
      <c r="BC5206"/>
      <c r="BD5206"/>
    </row>
    <row r="5207" spans="1:56" x14ac:dyDescent="0.35">
      <c r="A5207"/>
      <c r="B5207"/>
      <c r="C5207"/>
      <c r="D5207"/>
      <c r="E5207"/>
      <c r="F5207"/>
      <c r="G5207"/>
      <c r="H5207"/>
      <c r="I5207"/>
      <c r="J5207"/>
      <c r="K5207"/>
      <c r="L5207"/>
      <c r="M5207"/>
      <c r="N5207"/>
      <c r="O5207"/>
      <c r="P5207"/>
      <c r="Q5207"/>
      <c r="R5207"/>
      <c r="S5207"/>
      <c r="T5207"/>
      <c r="U5207"/>
      <c r="V5207"/>
      <c r="W5207"/>
      <c r="X5207"/>
      <c r="Y5207"/>
      <c r="Z5207"/>
      <c r="AA5207"/>
      <c r="AB5207"/>
      <c r="AC5207"/>
      <c r="AD5207"/>
      <c r="AE5207"/>
      <c r="AF5207"/>
      <c r="AG5207"/>
      <c r="AH5207"/>
      <c r="AI5207"/>
      <c r="AJ5207"/>
      <c r="AK5207"/>
      <c r="AL5207"/>
      <c r="AM5207"/>
      <c r="AN5207"/>
      <c r="AO5207"/>
      <c r="AP5207"/>
      <c r="AQ5207"/>
      <c r="AR5207"/>
      <c r="AS5207"/>
      <c r="AT5207"/>
      <c r="AU5207"/>
      <c r="AV5207"/>
      <c r="AW5207"/>
      <c r="AX5207"/>
      <c r="AY5207"/>
      <c r="AZ5207"/>
      <c r="BA5207"/>
      <c r="BB5207"/>
      <c r="BC5207"/>
      <c r="BD5207"/>
    </row>
    <row r="5208" spans="1:56" x14ac:dyDescent="0.35">
      <c r="A5208"/>
      <c r="B5208"/>
      <c r="C5208"/>
      <c r="D5208"/>
      <c r="E5208"/>
      <c r="F5208"/>
      <c r="G5208"/>
      <c r="H5208"/>
      <c r="I5208"/>
      <c r="J5208"/>
      <c r="K5208"/>
      <c r="L5208"/>
      <c r="M5208"/>
      <c r="N5208"/>
      <c r="O5208"/>
      <c r="P5208"/>
      <c r="Q5208"/>
      <c r="R5208"/>
      <c r="S5208"/>
      <c r="T5208"/>
      <c r="U5208"/>
      <c r="V5208"/>
      <c r="W5208"/>
      <c r="X5208"/>
      <c r="Y5208"/>
      <c r="Z5208"/>
      <c r="AA5208"/>
      <c r="AB5208"/>
      <c r="AC5208"/>
      <c r="AD5208"/>
      <c r="AE5208"/>
      <c r="AF5208"/>
      <c r="AG5208"/>
      <c r="AH5208"/>
      <c r="AI5208"/>
      <c r="AJ5208"/>
      <c r="AK5208"/>
      <c r="AL5208"/>
      <c r="AM5208"/>
      <c r="AN5208"/>
      <c r="AO5208"/>
      <c r="AP5208"/>
      <c r="AQ5208"/>
      <c r="AR5208"/>
      <c r="AS5208"/>
      <c r="AT5208"/>
      <c r="AU5208"/>
      <c r="AV5208"/>
      <c r="AW5208"/>
      <c r="AX5208"/>
      <c r="AY5208"/>
      <c r="AZ5208"/>
      <c r="BA5208"/>
      <c r="BB5208"/>
      <c r="BC5208"/>
      <c r="BD5208"/>
    </row>
    <row r="5209" spans="1:56" x14ac:dyDescent="0.35">
      <c r="A5209"/>
      <c r="B5209"/>
      <c r="C5209"/>
      <c r="D5209"/>
      <c r="E5209"/>
      <c r="F5209"/>
      <c r="G5209"/>
      <c r="H5209"/>
      <c r="I5209"/>
      <c r="J5209"/>
      <c r="K5209"/>
      <c r="L5209"/>
      <c r="M5209"/>
      <c r="N5209"/>
      <c r="O5209"/>
      <c r="P5209"/>
      <c r="Q5209"/>
      <c r="R5209"/>
      <c r="S5209"/>
      <c r="T5209"/>
      <c r="U5209"/>
      <c r="V5209"/>
      <c r="W5209"/>
      <c r="X5209"/>
      <c r="Y5209"/>
      <c r="Z5209"/>
      <c r="AA5209"/>
      <c r="AB5209"/>
      <c r="AC5209"/>
      <c r="AD5209"/>
      <c r="AE5209"/>
      <c r="AF5209"/>
      <c r="AG5209"/>
      <c r="AH5209"/>
      <c r="AI5209"/>
      <c r="AJ5209"/>
      <c r="AK5209"/>
      <c r="AL5209"/>
      <c r="AM5209"/>
      <c r="AN5209"/>
      <c r="AO5209"/>
      <c r="AP5209"/>
      <c r="AQ5209"/>
      <c r="AR5209"/>
      <c r="AS5209"/>
      <c r="AT5209"/>
      <c r="AU5209"/>
      <c r="AV5209"/>
      <c r="AW5209"/>
      <c r="AX5209"/>
      <c r="AY5209"/>
      <c r="AZ5209"/>
      <c r="BA5209"/>
      <c r="BB5209"/>
      <c r="BC5209"/>
      <c r="BD5209"/>
    </row>
    <row r="5210" spans="1:56" x14ac:dyDescent="0.35">
      <c r="A5210"/>
      <c r="B5210"/>
      <c r="C5210"/>
      <c r="D5210"/>
      <c r="E5210"/>
      <c r="F5210"/>
      <c r="G5210"/>
      <c r="H5210"/>
      <c r="I5210"/>
      <c r="J5210"/>
      <c r="K5210"/>
      <c r="L5210"/>
      <c r="M5210"/>
      <c r="N5210"/>
      <c r="O5210"/>
      <c r="P5210"/>
      <c r="Q5210"/>
      <c r="R5210"/>
      <c r="S5210"/>
      <c r="T5210"/>
      <c r="U5210"/>
      <c r="V5210"/>
      <c r="W5210"/>
      <c r="X5210"/>
      <c r="Y5210"/>
      <c r="Z5210"/>
      <c r="AA5210"/>
      <c r="AB5210"/>
      <c r="AC5210"/>
      <c r="AD5210"/>
      <c r="AE5210"/>
      <c r="AF5210"/>
      <c r="AG5210"/>
      <c r="AH5210"/>
      <c r="AI5210"/>
      <c r="AJ5210"/>
      <c r="AK5210"/>
      <c r="AL5210"/>
      <c r="AM5210"/>
      <c r="AN5210"/>
      <c r="AO5210"/>
      <c r="AP5210"/>
      <c r="AQ5210"/>
      <c r="AR5210"/>
      <c r="AS5210"/>
      <c r="AT5210"/>
      <c r="AU5210"/>
      <c r="AV5210"/>
      <c r="AW5210"/>
      <c r="AX5210"/>
      <c r="AY5210"/>
      <c r="AZ5210"/>
      <c r="BA5210"/>
      <c r="BB5210"/>
      <c r="BC5210"/>
      <c r="BD5210"/>
    </row>
    <row r="5211" spans="1:56" x14ac:dyDescent="0.35">
      <c r="A5211"/>
      <c r="B5211"/>
      <c r="C5211"/>
      <c r="D5211"/>
      <c r="E5211"/>
      <c r="F5211"/>
      <c r="G5211"/>
      <c r="H5211"/>
      <c r="I5211"/>
      <c r="J5211"/>
      <c r="K5211"/>
      <c r="L5211"/>
      <c r="M5211"/>
      <c r="N5211"/>
      <c r="O5211"/>
      <c r="P5211"/>
      <c r="Q5211"/>
      <c r="R5211"/>
      <c r="S5211"/>
      <c r="T5211"/>
      <c r="U5211"/>
      <c r="V5211"/>
      <c r="W5211"/>
      <c r="X5211"/>
      <c r="Y5211"/>
      <c r="Z5211"/>
      <c r="AA5211"/>
      <c r="AB5211"/>
      <c r="AC5211"/>
      <c r="AD5211"/>
      <c r="AE5211"/>
      <c r="AF5211"/>
      <c r="AG5211"/>
      <c r="AH5211"/>
      <c r="AI5211"/>
      <c r="AJ5211"/>
      <c r="AK5211"/>
      <c r="AL5211"/>
      <c r="AM5211"/>
      <c r="AN5211"/>
      <c r="AO5211"/>
      <c r="AP5211"/>
      <c r="AQ5211"/>
      <c r="AR5211"/>
      <c r="AS5211"/>
      <c r="AT5211"/>
      <c r="AU5211"/>
      <c r="AV5211"/>
      <c r="AW5211"/>
      <c r="AX5211"/>
      <c r="AY5211"/>
      <c r="AZ5211"/>
      <c r="BA5211"/>
      <c r="BB5211"/>
      <c r="BC5211"/>
      <c r="BD5211"/>
    </row>
    <row r="5212" spans="1:56" x14ac:dyDescent="0.35">
      <c r="A5212"/>
      <c r="B5212"/>
      <c r="C5212"/>
      <c r="D5212"/>
      <c r="E5212"/>
      <c r="F5212"/>
      <c r="G5212"/>
      <c r="H5212"/>
      <c r="I5212"/>
      <c r="J5212"/>
      <c r="K5212"/>
      <c r="L5212"/>
      <c r="M5212"/>
      <c r="N5212"/>
      <c r="O5212"/>
      <c r="P5212"/>
      <c r="Q5212"/>
      <c r="R5212"/>
      <c r="S5212"/>
      <c r="T5212"/>
      <c r="U5212"/>
      <c r="V5212"/>
      <c r="W5212"/>
      <c r="X5212"/>
      <c r="Y5212"/>
      <c r="Z5212"/>
      <c r="AA5212"/>
      <c r="AB5212"/>
      <c r="AC5212"/>
      <c r="AD5212"/>
      <c r="AE5212"/>
      <c r="AF5212"/>
      <c r="AG5212"/>
      <c r="AH5212"/>
      <c r="AI5212"/>
      <c r="AJ5212"/>
      <c r="AK5212"/>
      <c r="AL5212"/>
      <c r="AM5212"/>
      <c r="AN5212"/>
      <c r="AO5212"/>
      <c r="AP5212"/>
      <c r="AQ5212"/>
      <c r="AR5212"/>
      <c r="AS5212"/>
      <c r="AT5212"/>
      <c r="AU5212"/>
      <c r="AV5212"/>
      <c r="AW5212"/>
      <c r="AX5212"/>
      <c r="AY5212"/>
      <c r="AZ5212"/>
      <c r="BA5212"/>
      <c r="BB5212"/>
      <c r="BC5212"/>
      <c r="BD5212"/>
    </row>
    <row r="5213" spans="1:56" x14ac:dyDescent="0.35">
      <c r="A5213"/>
      <c r="B5213"/>
      <c r="C5213"/>
      <c r="D5213"/>
      <c r="E5213"/>
      <c r="F5213"/>
      <c r="G5213"/>
      <c r="H5213"/>
      <c r="I5213"/>
      <c r="J5213"/>
      <c r="K5213"/>
      <c r="L5213"/>
      <c r="M5213"/>
      <c r="N5213"/>
      <c r="O5213"/>
      <c r="P5213"/>
      <c r="Q5213"/>
      <c r="R5213"/>
      <c r="S5213"/>
      <c r="T5213"/>
      <c r="U5213"/>
      <c r="V5213"/>
      <c r="W5213"/>
      <c r="X5213"/>
      <c r="Y5213"/>
      <c r="Z5213"/>
      <c r="AA5213"/>
      <c r="AB5213"/>
      <c r="AC5213"/>
      <c r="AD5213"/>
      <c r="AE5213"/>
      <c r="AF5213"/>
      <c r="AG5213"/>
      <c r="AH5213"/>
      <c r="AI5213"/>
      <c r="AJ5213"/>
      <c r="AK5213"/>
      <c r="AL5213"/>
      <c r="AM5213"/>
      <c r="AN5213"/>
      <c r="AO5213"/>
      <c r="AP5213"/>
      <c r="AQ5213"/>
      <c r="AR5213"/>
      <c r="AS5213"/>
      <c r="AT5213"/>
      <c r="AU5213"/>
      <c r="AV5213"/>
      <c r="AW5213"/>
      <c r="AX5213"/>
      <c r="AY5213"/>
      <c r="AZ5213"/>
      <c r="BA5213"/>
      <c r="BB5213"/>
      <c r="BC5213"/>
      <c r="BD5213"/>
    </row>
    <row r="5214" spans="1:56" x14ac:dyDescent="0.35">
      <c r="A5214"/>
      <c r="B5214"/>
      <c r="C5214"/>
      <c r="D5214"/>
      <c r="E5214"/>
      <c r="F5214"/>
      <c r="G5214"/>
      <c r="H5214"/>
      <c r="I5214"/>
      <c r="J5214"/>
      <c r="K5214"/>
      <c r="L5214"/>
      <c r="M5214"/>
      <c r="N5214"/>
      <c r="O5214"/>
      <c r="P5214"/>
      <c r="Q5214"/>
      <c r="R5214"/>
      <c r="S5214"/>
      <c r="T5214"/>
      <c r="U5214"/>
      <c r="V5214"/>
      <c r="W5214"/>
      <c r="X5214"/>
      <c r="Y5214"/>
      <c r="Z5214"/>
      <c r="AA5214"/>
      <c r="AB5214"/>
      <c r="AC5214"/>
      <c r="AD5214"/>
      <c r="AE5214"/>
      <c r="AF5214"/>
      <c r="AG5214"/>
      <c r="AH5214"/>
      <c r="AI5214"/>
      <c r="AJ5214"/>
      <c r="AK5214"/>
      <c r="AL5214"/>
      <c r="AM5214"/>
      <c r="AN5214"/>
      <c r="AO5214"/>
      <c r="AP5214"/>
      <c r="AQ5214"/>
      <c r="AR5214"/>
      <c r="AS5214"/>
      <c r="AT5214"/>
      <c r="AU5214"/>
      <c r="AV5214"/>
      <c r="AW5214"/>
      <c r="AX5214"/>
      <c r="AY5214"/>
      <c r="AZ5214"/>
      <c r="BA5214"/>
      <c r="BB5214"/>
      <c r="BC5214"/>
      <c r="BD5214"/>
    </row>
    <row r="5215" spans="1:56" x14ac:dyDescent="0.35">
      <c r="A5215"/>
      <c r="B5215"/>
      <c r="C5215"/>
      <c r="D5215"/>
      <c r="E5215"/>
      <c r="F5215"/>
      <c r="G5215"/>
      <c r="H5215"/>
      <c r="I5215"/>
      <c r="J5215"/>
      <c r="K5215"/>
      <c r="L5215"/>
      <c r="M5215"/>
      <c r="N5215"/>
      <c r="O5215"/>
      <c r="P5215"/>
      <c r="Q5215"/>
      <c r="R5215"/>
      <c r="S5215"/>
      <c r="T5215"/>
      <c r="U5215"/>
      <c r="V5215"/>
      <c r="W5215"/>
      <c r="X5215"/>
      <c r="Y5215"/>
      <c r="Z5215"/>
      <c r="AA5215"/>
      <c r="AB5215"/>
      <c r="AC5215"/>
      <c r="AD5215"/>
      <c r="AE5215"/>
      <c r="AF5215"/>
      <c r="AG5215"/>
      <c r="AH5215"/>
      <c r="AI5215"/>
      <c r="AJ5215"/>
      <c r="AK5215"/>
      <c r="AL5215"/>
      <c r="AM5215"/>
      <c r="AN5215"/>
      <c r="AO5215"/>
      <c r="AP5215"/>
      <c r="AQ5215"/>
      <c r="AR5215"/>
      <c r="AS5215"/>
      <c r="AT5215"/>
      <c r="AU5215"/>
      <c r="AV5215"/>
      <c r="AW5215"/>
      <c r="AX5215"/>
      <c r="AY5215"/>
      <c r="AZ5215"/>
      <c r="BA5215"/>
      <c r="BB5215"/>
      <c r="BC5215"/>
      <c r="BD5215"/>
    </row>
    <row r="5216" spans="1:56" x14ac:dyDescent="0.35">
      <c r="A5216"/>
      <c r="B5216"/>
      <c r="C5216"/>
      <c r="D5216"/>
      <c r="E5216"/>
      <c r="F5216"/>
      <c r="G5216"/>
      <c r="H5216"/>
      <c r="I5216"/>
      <c r="J5216"/>
      <c r="K5216"/>
      <c r="L5216"/>
      <c r="M5216"/>
      <c r="N5216"/>
      <c r="O5216"/>
      <c r="P5216"/>
      <c r="Q5216"/>
      <c r="R5216"/>
      <c r="S5216"/>
      <c r="T5216"/>
      <c r="U5216"/>
      <c r="V5216"/>
      <c r="W5216"/>
      <c r="X5216"/>
      <c r="Y5216"/>
      <c r="Z5216"/>
      <c r="AA5216"/>
      <c r="AB5216"/>
      <c r="AC5216"/>
      <c r="AD5216"/>
      <c r="AE5216"/>
      <c r="AF5216"/>
      <c r="AG5216"/>
      <c r="AH5216"/>
      <c r="AI5216"/>
      <c r="AJ5216"/>
      <c r="AK5216"/>
      <c r="AL5216"/>
      <c r="AM5216"/>
      <c r="AN5216"/>
      <c r="AO5216"/>
      <c r="AP5216"/>
      <c r="AQ5216"/>
      <c r="AR5216"/>
      <c r="AS5216"/>
      <c r="AT5216"/>
      <c r="AU5216"/>
      <c r="AV5216"/>
      <c r="AW5216"/>
      <c r="AX5216"/>
      <c r="AY5216"/>
      <c r="AZ5216"/>
      <c r="BA5216"/>
      <c r="BB5216"/>
      <c r="BC5216"/>
      <c r="BD5216"/>
    </row>
    <row r="5217" spans="1:56" x14ac:dyDescent="0.35">
      <c r="A5217"/>
      <c r="B5217"/>
      <c r="C5217"/>
      <c r="D5217"/>
      <c r="E5217"/>
      <c r="F5217"/>
      <c r="G5217"/>
      <c r="H5217"/>
      <c r="I5217"/>
      <c r="J5217"/>
      <c r="K5217"/>
      <c r="L5217"/>
      <c r="M5217"/>
      <c r="N5217"/>
      <c r="O5217"/>
      <c r="P5217"/>
      <c r="Q5217"/>
      <c r="R5217"/>
      <c r="S5217"/>
      <c r="T5217"/>
      <c r="U5217"/>
      <c r="V5217"/>
      <c r="W5217"/>
      <c r="X5217"/>
      <c r="Y5217"/>
      <c r="Z5217"/>
      <c r="AA5217"/>
      <c r="AB5217"/>
      <c r="AC5217"/>
      <c r="AD5217"/>
      <c r="AE5217"/>
      <c r="AF5217"/>
      <c r="AG5217"/>
      <c r="AH5217"/>
      <c r="AI5217"/>
      <c r="AJ5217"/>
      <c r="AK5217"/>
      <c r="AL5217"/>
      <c r="AM5217"/>
      <c r="AN5217"/>
      <c r="AO5217"/>
      <c r="AP5217"/>
      <c r="AQ5217"/>
      <c r="AR5217"/>
      <c r="AS5217"/>
      <c r="AT5217"/>
      <c r="AU5217"/>
      <c r="AV5217"/>
      <c r="AW5217"/>
      <c r="AX5217"/>
      <c r="AY5217"/>
      <c r="AZ5217"/>
      <c r="BA5217"/>
      <c r="BB5217"/>
      <c r="BC5217"/>
      <c r="BD5217"/>
    </row>
    <row r="5218" spans="1:56" x14ac:dyDescent="0.35">
      <c r="A5218"/>
      <c r="B5218"/>
      <c r="C5218"/>
      <c r="D5218"/>
      <c r="E5218"/>
      <c r="F5218"/>
      <c r="G5218"/>
      <c r="H5218"/>
      <c r="I5218"/>
      <c r="J5218"/>
      <c r="K5218"/>
      <c r="L5218"/>
      <c r="M5218"/>
      <c r="N5218"/>
      <c r="O5218"/>
      <c r="P5218"/>
      <c r="Q5218"/>
      <c r="R5218"/>
      <c r="S5218"/>
      <c r="T5218"/>
      <c r="U5218"/>
      <c r="V5218"/>
      <c r="W5218"/>
      <c r="X5218"/>
      <c r="Y5218"/>
      <c r="Z5218"/>
      <c r="AA5218"/>
      <c r="AB5218"/>
      <c r="AC5218"/>
      <c r="AD5218"/>
      <c r="AE5218"/>
      <c r="AF5218"/>
      <c r="AG5218"/>
      <c r="AH5218"/>
      <c r="AI5218"/>
      <c r="AJ5218"/>
      <c r="AK5218"/>
      <c r="AL5218"/>
      <c r="AM5218"/>
      <c r="AN5218"/>
      <c r="AO5218"/>
      <c r="AP5218"/>
      <c r="AQ5218"/>
      <c r="AR5218"/>
      <c r="AS5218"/>
      <c r="AT5218"/>
      <c r="AU5218"/>
      <c r="AV5218"/>
      <c r="AW5218"/>
      <c r="AX5218"/>
      <c r="AY5218"/>
      <c r="AZ5218"/>
      <c r="BA5218"/>
      <c r="BB5218"/>
      <c r="BC5218"/>
      <c r="BD5218"/>
    </row>
    <row r="5219" spans="1:56" x14ac:dyDescent="0.35">
      <c r="A5219"/>
      <c r="B5219"/>
      <c r="C5219"/>
      <c r="D5219"/>
      <c r="E5219"/>
      <c r="F5219"/>
      <c r="G5219"/>
      <c r="H5219"/>
      <c r="I5219"/>
      <c r="J5219"/>
      <c r="K5219"/>
      <c r="L5219"/>
      <c r="M5219"/>
      <c r="N5219"/>
      <c r="O5219"/>
      <c r="P5219"/>
      <c r="Q5219"/>
      <c r="R5219"/>
      <c r="S5219"/>
      <c r="T5219"/>
      <c r="U5219"/>
      <c r="V5219"/>
      <c r="W5219"/>
      <c r="X5219"/>
      <c r="Y5219"/>
      <c r="Z5219"/>
      <c r="AA5219"/>
      <c r="AB5219"/>
      <c r="AC5219"/>
      <c r="AD5219"/>
      <c r="AE5219"/>
      <c r="AF5219"/>
      <c r="AG5219"/>
      <c r="AH5219"/>
      <c r="AI5219"/>
      <c r="AJ5219"/>
      <c r="AK5219"/>
      <c r="AL5219"/>
      <c r="AM5219"/>
      <c r="AN5219"/>
      <c r="AO5219"/>
      <c r="AP5219"/>
      <c r="AQ5219"/>
      <c r="AR5219"/>
      <c r="AS5219"/>
      <c r="AT5219"/>
      <c r="AU5219"/>
      <c r="AV5219"/>
      <c r="AW5219"/>
      <c r="AX5219"/>
      <c r="AY5219"/>
      <c r="AZ5219"/>
      <c r="BA5219"/>
      <c r="BB5219"/>
      <c r="BC5219"/>
      <c r="BD5219"/>
    </row>
    <row r="5220" spans="1:56" x14ac:dyDescent="0.35">
      <c r="A5220"/>
      <c r="B5220"/>
      <c r="C5220"/>
      <c r="D5220"/>
      <c r="E5220"/>
      <c r="F5220"/>
      <c r="G5220"/>
      <c r="H5220"/>
      <c r="I5220"/>
      <c r="J5220"/>
      <c r="K5220"/>
      <c r="L5220"/>
      <c r="M5220"/>
      <c r="N5220"/>
      <c r="O5220"/>
      <c r="P5220"/>
      <c r="Q5220"/>
      <c r="R5220"/>
      <c r="S5220"/>
      <c r="T5220"/>
      <c r="U5220"/>
      <c r="V5220"/>
      <c r="W5220"/>
      <c r="X5220"/>
      <c r="Y5220"/>
      <c r="Z5220"/>
      <c r="AA5220"/>
      <c r="AB5220"/>
      <c r="AC5220"/>
      <c r="AD5220"/>
      <c r="AE5220"/>
      <c r="AF5220"/>
      <c r="AG5220"/>
      <c r="AH5220"/>
      <c r="AI5220"/>
      <c r="AJ5220"/>
      <c r="AK5220"/>
      <c r="AL5220"/>
      <c r="AM5220"/>
      <c r="AN5220"/>
      <c r="AO5220"/>
      <c r="AP5220"/>
      <c r="AQ5220"/>
      <c r="AR5220"/>
      <c r="AS5220"/>
      <c r="AT5220"/>
      <c r="AU5220"/>
      <c r="AV5220"/>
      <c r="AW5220"/>
      <c r="AX5220"/>
      <c r="AY5220"/>
      <c r="AZ5220"/>
      <c r="BA5220"/>
      <c r="BB5220"/>
      <c r="BC5220"/>
      <c r="BD5220"/>
    </row>
    <row r="5221" spans="1:56" x14ac:dyDescent="0.35">
      <c r="A5221"/>
      <c r="B5221"/>
      <c r="C5221"/>
      <c r="D5221"/>
      <c r="E5221"/>
      <c r="F5221"/>
      <c r="G5221"/>
      <c r="H5221"/>
      <c r="I5221"/>
      <c r="J5221"/>
      <c r="K5221"/>
      <c r="L5221"/>
      <c r="M5221"/>
      <c r="N5221"/>
      <c r="O5221"/>
      <c r="P5221"/>
      <c r="Q5221"/>
      <c r="R5221"/>
      <c r="S5221"/>
      <c r="T5221"/>
      <c r="U5221"/>
      <c r="V5221"/>
      <c r="W5221"/>
      <c r="X5221"/>
      <c r="Y5221"/>
      <c r="Z5221"/>
      <c r="AA5221"/>
      <c r="AB5221"/>
      <c r="AC5221"/>
      <c r="AD5221"/>
      <c r="AE5221"/>
      <c r="AF5221"/>
      <c r="AG5221"/>
      <c r="AH5221"/>
      <c r="AI5221"/>
      <c r="AJ5221"/>
      <c r="AK5221"/>
      <c r="AL5221"/>
      <c r="AM5221"/>
      <c r="AN5221"/>
      <c r="AO5221"/>
      <c r="AP5221"/>
      <c r="AQ5221"/>
      <c r="AR5221"/>
      <c r="AS5221"/>
      <c r="AT5221"/>
      <c r="AU5221"/>
      <c r="AV5221"/>
      <c r="AW5221"/>
      <c r="AX5221"/>
      <c r="AY5221"/>
      <c r="AZ5221"/>
      <c r="BA5221"/>
      <c r="BB5221"/>
      <c r="BC5221"/>
      <c r="BD5221"/>
    </row>
    <row r="5222" spans="1:56" x14ac:dyDescent="0.35">
      <c r="A5222"/>
      <c r="B5222"/>
      <c r="C5222"/>
      <c r="D5222"/>
      <c r="E5222"/>
      <c r="F5222"/>
      <c r="G5222"/>
      <c r="H5222"/>
      <c r="I5222"/>
      <c r="J5222"/>
      <c r="K5222"/>
      <c r="L5222"/>
      <c r="M5222"/>
      <c r="N5222"/>
      <c r="O5222"/>
      <c r="P5222"/>
      <c r="Q5222"/>
      <c r="R5222"/>
      <c r="S5222"/>
      <c r="T5222"/>
      <c r="U5222"/>
      <c r="V5222"/>
      <c r="W5222"/>
      <c r="X5222"/>
      <c r="Y5222"/>
      <c r="Z5222"/>
      <c r="AA5222"/>
      <c r="AB5222"/>
      <c r="AC5222"/>
      <c r="AD5222"/>
      <c r="AE5222"/>
      <c r="AF5222"/>
      <c r="AG5222"/>
      <c r="AH5222"/>
      <c r="AI5222"/>
      <c r="AJ5222"/>
      <c r="AK5222"/>
      <c r="AL5222"/>
      <c r="AM5222"/>
      <c r="AN5222"/>
      <c r="AO5222"/>
      <c r="AP5222"/>
      <c r="AQ5222"/>
      <c r="AR5222"/>
      <c r="AS5222"/>
      <c r="AT5222"/>
      <c r="AU5222"/>
      <c r="AV5222"/>
      <c r="AW5222"/>
      <c r="AX5222"/>
      <c r="AY5222"/>
      <c r="AZ5222"/>
      <c r="BA5222"/>
      <c r="BB5222"/>
      <c r="BC5222"/>
      <c r="BD5222"/>
    </row>
    <row r="5223" spans="1:56" x14ac:dyDescent="0.35">
      <c r="A5223"/>
      <c r="B5223"/>
      <c r="C5223"/>
      <c r="D5223"/>
      <c r="E5223"/>
      <c r="F5223"/>
      <c r="G5223"/>
      <c r="H5223"/>
      <c r="I5223"/>
      <c r="J5223"/>
      <c r="K5223"/>
      <c r="L5223"/>
      <c r="M5223"/>
      <c r="N5223"/>
      <c r="O5223"/>
      <c r="P5223"/>
      <c r="Q5223"/>
      <c r="R5223"/>
      <c r="S5223"/>
      <c r="T5223"/>
      <c r="U5223"/>
      <c r="V5223"/>
      <c r="W5223"/>
      <c r="X5223"/>
      <c r="Y5223"/>
      <c r="Z5223"/>
      <c r="AA5223"/>
      <c r="AB5223"/>
      <c r="AC5223"/>
      <c r="AD5223"/>
      <c r="AE5223"/>
      <c r="AF5223"/>
      <c r="AG5223"/>
      <c r="AH5223"/>
      <c r="AI5223"/>
      <c r="AJ5223"/>
      <c r="AK5223"/>
      <c r="AL5223"/>
      <c r="AM5223"/>
      <c r="AN5223"/>
      <c r="AO5223"/>
      <c r="AP5223"/>
      <c r="AQ5223"/>
      <c r="AR5223"/>
      <c r="AS5223"/>
      <c r="AT5223"/>
      <c r="AU5223"/>
      <c r="AV5223"/>
      <c r="AW5223"/>
      <c r="AX5223"/>
      <c r="AY5223"/>
      <c r="AZ5223"/>
      <c r="BA5223"/>
      <c r="BB5223"/>
      <c r="BC5223"/>
      <c r="BD5223"/>
    </row>
  </sheetData>
  <mergeCells count="189">
    <mergeCell ref="H5139:J5139"/>
    <mergeCell ref="H5165:J5165"/>
    <mergeCell ref="H5191:J5191"/>
    <mergeCell ref="H4983:J4983"/>
    <mergeCell ref="H5009:J5009"/>
    <mergeCell ref="H5035:J5035"/>
    <mergeCell ref="H5061:J5061"/>
    <mergeCell ref="H5087:J5087"/>
    <mergeCell ref="H5113:J5113"/>
    <mergeCell ref="H4827:J4827"/>
    <mergeCell ref="H4853:J4853"/>
    <mergeCell ref="H4879:J4879"/>
    <mergeCell ref="H4905:J4905"/>
    <mergeCell ref="H4931:J4931"/>
    <mergeCell ref="H4957:J4957"/>
    <mergeCell ref="H4671:J4671"/>
    <mergeCell ref="H4697:J4697"/>
    <mergeCell ref="H4723:J4723"/>
    <mergeCell ref="H4749:J4749"/>
    <mergeCell ref="H4775:J4775"/>
    <mergeCell ref="H4801:J4801"/>
    <mergeCell ref="H4515:J4515"/>
    <mergeCell ref="H4541:J4541"/>
    <mergeCell ref="H4567:J4567"/>
    <mergeCell ref="H4593:J4593"/>
    <mergeCell ref="H4619:J4619"/>
    <mergeCell ref="H4645:J4645"/>
    <mergeCell ref="H4359:J4359"/>
    <mergeCell ref="H4385:J4385"/>
    <mergeCell ref="H4411:J4411"/>
    <mergeCell ref="H4437:J4437"/>
    <mergeCell ref="H4463:J4463"/>
    <mergeCell ref="H4489:J4489"/>
    <mergeCell ref="H4203:J4203"/>
    <mergeCell ref="H4229:J4229"/>
    <mergeCell ref="H4255:J4255"/>
    <mergeCell ref="H4281:J4281"/>
    <mergeCell ref="H4307:J4307"/>
    <mergeCell ref="H4333:J4333"/>
    <mergeCell ref="H4047:J4047"/>
    <mergeCell ref="H4073:J4073"/>
    <mergeCell ref="H4099:J4099"/>
    <mergeCell ref="H4125:J4125"/>
    <mergeCell ref="H4151:J4151"/>
    <mergeCell ref="H4177:J4177"/>
    <mergeCell ref="H3891:J3891"/>
    <mergeCell ref="H3917:J3917"/>
    <mergeCell ref="H3943:J3943"/>
    <mergeCell ref="H3969:J3969"/>
    <mergeCell ref="H3995:J3995"/>
    <mergeCell ref="H4021:J4021"/>
    <mergeCell ref="H3735:J3735"/>
    <mergeCell ref="H3761:J3761"/>
    <mergeCell ref="H3787:J3787"/>
    <mergeCell ref="H3813:J3813"/>
    <mergeCell ref="H3839:J3839"/>
    <mergeCell ref="H3865:J3865"/>
    <mergeCell ref="H3579:J3579"/>
    <mergeCell ref="H3605:J3605"/>
    <mergeCell ref="H3631:J3631"/>
    <mergeCell ref="H3657:J3657"/>
    <mergeCell ref="H3683:J3683"/>
    <mergeCell ref="H3709:J3709"/>
    <mergeCell ref="H3423:J3423"/>
    <mergeCell ref="H3449:J3449"/>
    <mergeCell ref="H3475:J3475"/>
    <mergeCell ref="H3501:J3501"/>
    <mergeCell ref="H3527:J3527"/>
    <mergeCell ref="H3553:J3553"/>
    <mergeCell ref="H3267:J3267"/>
    <mergeCell ref="H3293:J3293"/>
    <mergeCell ref="H3319:J3319"/>
    <mergeCell ref="H3345:J3345"/>
    <mergeCell ref="H3371:J3371"/>
    <mergeCell ref="H3397:J3397"/>
    <mergeCell ref="H3111:J3111"/>
    <mergeCell ref="H3137:J3137"/>
    <mergeCell ref="H3163:J3163"/>
    <mergeCell ref="H3189:J3189"/>
    <mergeCell ref="H3215:J3215"/>
    <mergeCell ref="H3241:J3241"/>
    <mergeCell ref="H2955:J2955"/>
    <mergeCell ref="H2981:J2981"/>
    <mergeCell ref="H3007:J3007"/>
    <mergeCell ref="H3033:J3033"/>
    <mergeCell ref="H3059:J3059"/>
    <mergeCell ref="H3085:J3085"/>
    <mergeCell ref="H2799:J2799"/>
    <mergeCell ref="H2825:J2825"/>
    <mergeCell ref="H2851:J2851"/>
    <mergeCell ref="H2877:J2877"/>
    <mergeCell ref="H2903:J2903"/>
    <mergeCell ref="H2929:J2929"/>
    <mergeCell ref="H2643:J2643"/>
    <mergeCell ref="H2669:J2669"/>
    <mergeCell ref="H2695:J2695"/>
    <mergeCell ref="H2721:J2721"/>
    <mergeCell ref="H2747:J2747"/>
    <mergeCell ref="H2773:J2773"/>
    <mergeCell ref="H2487:J2487"/>
    <mergeCell ref="H2513:J2513"/>
    <mergeCell ref="H2539:J2539"/>
    <mergeCell ref="H2565:J2565"/>
    <mergeCell ref="H2591:J2591"/>
    <mergeCell ref="H2617:J2617"/>
    <mergeCell ref="H2331:J2331"/>
    <mergeCell ref="H2357:J2357"/>
    <mergeCell ref="H2383:J2383"/>
    <mergeCell ref="H2409:J2409"/>
    <mergeCell ref="H2435:J2435"/>
    <mergeCell ref="H2461:J2461"/>
    <mergeCell ref="H2175:J2175"/>
    <mergeCell ref="H2201:J2201"/>
    <mergeCell ref="H2227:J2227"/>
    <mergeCell ref="H2253:J2253"/>
    <mergeCell ref="H2279:J2279"/>
    <mergeCell ref="H2305:J2305"/>
    <mergeCell ref="H2019:J2019"/>
    <mergeCell ref="H2045:J2045"/>
    <mergeCell ref="H2071:J2071"/>
    <mergeCell ref="H2097:J2097"/>
    <mergeCell ref="H2123:J2123"/>
    <mergeCell ref="H2149:J2149"/>
    <mergeCell ref="H1863:J1863"/>
    <mergeCell ref="H1889:J1889"/>
    <mergeCell ref="H1915:J1915"/>
    <mergeCell ref="H1941:J1941"/>
    <mergeCell ref="H1967:J1967"/>
    <mergeCell ref="H1993:J1993"/>
    <mergeCell ref="H1707:J1707"/>
    <mergeCell ref="H1733:J1733"/>
    <mergeCell ref="H1759:J1759"/>
    <mergeCell ref="H1785:J1785"/>
    <mergeCell ref="H1811:J1811"/>
    <mergeCell ref="H1837:J1837"/>
    <mergeCell ref="H1551:J1551"/>
    <mergeCell ref="H1577:J1577"/>
    <mergeCell ref="H1603:J1603"/>
    <mergeCell ref="H1629:J1629"/>
    <mergeCell ref="H1655:J1655"/>
    <mergeCell ref="H1681:J1681"/>
    <mergeCell ref="H1395:J1395"/>
    <mergeCell ref="H1421:J1421"/>
    <mergeCell ref="H1447:J1447"/>
    <mergeCell ref="H1473:J1473"/>
    <mergeCell ref="H1499:J1499"/>
    <mergeCell ref="H1525:J1525"/>
    <mergeCell ref="H1239:J1239"/>
    <mergeCell ref="H1265:J1265"/>
    <mergeCell ref="H1291:J1291"/>
    <mergeCell ref="H1317:J1317"/>
    <mergeCell ref="H1343:J1343"/>
    <mergeCell ref="H1369:J1369"/>
    <mergeCell ref="H1083:J1083"/>
    <mergeCell ref="H1109:J1109"/>
    <mergeCell ref="H1135:J1135"/>
    <mergeCell ref="H1161:J1161"/>
    <mergeCell ref="H1187:J1187"/>
    <mergeCell ref="H1213:J1213"/>
    <mergeCell ref="H927:J927"/>
    <mergeCell ref="H953:J953"/>
    <mergeCell ref="H979:J979"/>
    <mergeCell ref="H1005:J1005"/>
    <mergeCell ref="H1031:J1031"/>
    <mergeCell ref="H1057:J1057"/>
    <mergeCell ref="H771:J771"/>
    <mergeCell ref="H797:J797"/>
    <mergeCell ref="H823:J823"/>
    <mergeCell ref="H849:J849"/>
    <mergeCell ref="H875:J875"/>
    <mergeCell ref="H901:J901"/>
    <mergeCell ref="H615:J615"/>
    <mergeCell ref="H641:J641"/>
    <mergeCell ref="H667:J667"/>
    <mergeCell ref="H693:J693"/>
    <mergeCell ref="H719:J719"/>
    <mergeCell ref="H745:J745"/>
    <mergeCell ref="H459:J459"/>
    <mergeCell ref="H485:J485"/>
    <mergeCell ref="H511:J511"/>
    <mergeCell ref="H537:J537"/>
    <mergeCell ref="H563:J563"/>
    <mergeCell ref="H589:J589"/>
    <mergeCell ref="H303:J303"/>
    <mergeCell ref="H329:J329"/>
    <mergeCell ref="H355:J355"/>
    <mergeCell ref="H381:J381"/>
    <mergeCell ref="H407:J407"/>
    <mergeCell ref="H433:J433"/>
  </mergeCells>
  <hyperlinks>
    <hyperlink ref="D1" location="Nav!A1" display="Nav" xr:uid="{940F1660-7A8A-43C4-87FE-9BF76AC6CEA6}"/>
  </hyperlink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D8B600-1FBA-4D3B-B4F1-9435FA4CADF7}">
  <sheetPr codeName="F_Proj">
    <outlinePr summaryBelow="0" summaryRight="0"/>
  </sheetPr>
  <dimension ref="A1:BG4730"/>
  <sheetViews>
    <sheetView showGridLines="0" zoomScale="80" zoomScaleNormal="80" workbookViewId="0">
      <pane xSplit="14" ySplit="6" topLeftCell="O4490" activePane="bottomRight" state="frozen"/>
      <selection activeCell="O408" sqref="O408:P408"/>
      <selection pane="topRight" activeCell="O408" sqref="O408:P408"/>
      <selection pane="bottomLeft" activeCell="O408" sqref="O408:P408"/>
      <selection pane="bottomRight" activeCell="O5" sqref="O5"/>
    </sheetView>
  </sheetViews>
  <sheetFormatPr baseColWidth="10" defaultColWidth="11" defaultRowHeight="14.5" outlineLevelRow="1" outlineLevelCol="1" x14ac:dyDescent="0.35"/>
  <cols>
    <col min="1" max="1" width="3" style="144" customWidth="1"/>
    <col min="2" max="2" width="6.453125" style="144" customWidth="1" collapsed="1"/>
    <col min="3" max="3" width="6.54296875" style="144" hidden="1" customWidth="1" outlineLevel="1"/>
    <col min="4" max="4" width="14.54296875" style="144" bestFit="1" customWidth="1" collapsed="1"/>
    <col min="5" max="5" width="16.453125" style="144" bestFit="1" customWidth="1"/>
    <col min="6" max="6" width="1.453125" style="144" customWidth="1"/>
    <col min="7" max="7" width="15.54296875" style="144" bestFit="1" customWidth="1"/>
    <col min="8" max="8" width="11.54296875" style="144" bestFit="1" customWidth="1"/>
    <col min="9" max="9" width="15.54296875" style="144" bestFit="1" customWidth="1"/>
    <col min="10" max="10" width="11" style="144"/>
    <col min="11" max="11" width="3.453125" style="144" customWidth="1"/>
    <col min="12" max="12" width="18.453125" style="144" bestFit="1" customWidth="1"/>
    <col min="13" max="14" width="11.54296875" style="144" customWidth="1" outlineLevel="1"/>
    <col min="15" max="15" width="11" style="144" collapsed="1"/>
    <col min="16" max="16384" width="11" style="144"/>
  </cols>
  <sheetData>
    <row r="1" spans="2:56" x14ac:dyDescent="0.35">
      <c r="D1" s="193" t="s">
        <v>802</v>
      </c>
    </row>
    <row r="2" spans="2:56" s="135" customFormat="1" ht="15.5" outlineLevel="1" x14ac:dyDescent="0.35">
      <c r="L2" s="136" t="s">
        <v>754</v>
      </c>
      <c r="M2" s="197"/>
      <c r="N2" s="198">
        <f>DATE(N5,MONTH(N3)-2,1)</f>
        <v>44652</v>
      </c>
      <c r="O2" s="137">
        <f>DATE(O5,3*(O6-1)+1,1)</f>
        <v>44743</v>
      </c>
      <c r="P2" s="137">
        <f>O3+1</f>
        <v>44835</v>
      </c>
      <c r="Q2" s="137">
        <f t="shared" ref="Q2:BD2" si="0">P3+1</f>
        <v>44927</v>
      </c>
      <c r="R2" s="137">
        <f t="shared" si="0"/>
        <v>45017</v>
      </c>
      <c r="S2" s="137">
        <f t="shared" si="0"/>
        <v>45108</v>
      </c>
      <c r="T2" s="137">
        <f t="shared" si="0"/>
        <v>45200</v>
      </c>
      <c r="U2" s="137">
        <f t="shared" si="0"/>
        <v>45292</v>
      </c>
      <c r="V2" s="137">
        <f t="shared" si="0"/>
        <v>45383</v>
      </c>
      <c r="W2" s="137">
        <f t="shared" si="0"/>
        <v>45474</v>
      </c>
      <c r="X2" s="137">
        <f t="shared" si="0"/>
        <v>45566</v>
      </c>
      <c r="Y2" s="137">
        <f t="shared" si="0"/>
        <v>45658</v>
      </c>
      <c r="Z2" s="137">
        <f t="shared" si="0"/>
        <v>45748</v>
      </c>
      <c r="AA2" s="137">
        <f t="shared" si="0"/>
        <v>45839</v>
      </c>
      <c r="AB2" s="137">
        <f t="shared" si="0"/>
        <v>45931</v>
      </c>
      <c r="AC2" s="137">
        <f t="shared" si="0"/>
        <v>46023</v>
      </c>
      <c r="AD2" s="137">
        <f t="shared" si="0"/>
        <v>46113</v>
      </c>
      <c r="AE2" s="137">
        <f t="shared" si="0"/>
        <v>46204</v>
      </c>
      <c r="AF2" s="137">
        <f t="shared" si="0"/>
        <v>46296</v>
      </c>
      <c r="AG2" s="137">
        <f t="shared" si="0"/>
        <v>46388</v>
      </c>
      <c r="AH2" s="137">
        <f t="shared" si="0"/>
        <v>46478</v>
      </c>
      <c r="AI2" s="137">
        <f t="shared" si="0"/>
        <v>46569</v>
      </c>
      <c r="AJ2" s="137">
        <f t="shared" si="0"/>
        <v>46661</v>
      </c>
      <c r="AK2" s="137">
        <f t="shared" si="0"/>
        <v>46753</v>
      </c>
      <c r="AL2" s="137">
        <f t="shared" si="0"/>
        <v>46844</v>
      </c>
      <c r="AM2" s="137">
        <f t="shared" si="0"/>
        <v>46935</v>
      </c>
      <c r="AN2" s="137">
        <f t="shared" si="0"/>
        <v>47027</v>
      </c>
      <c r="AO2" s="137">
        <f t="shared" si="0"/>
        <v>47119</v>
      </c>
      <c r="AP2" s="137">
        <f t="shared" si="0"/>
        <v>47209</v>
      </c>
      <c r="AQ2" s="137">
        <f t="shared" si="0"/>
        <v>47300</v>
      </c>
      <c r="AR2" s="137">
        <f t="shared" si="0"/>
        <v>47392</v>
      </c>
      <c r="AS2" s="137">
        <f t="shared" si="0"/>
        <v>47484</v>
      </c>
      <c r="AT2" s="137">
        <f t="shared" si="0"/>
        <v>47574</v>
      </c>
      <c r="AU2" s="137">
        <f t="shared" si="0"/>
        <v>47665</v>
      </c>
      <c r="AV2" s="137">
        <f t="shared" si="0"/>
        <v>47757</v>
      </c>
      <c r="AW2" s="137">
        <f t="shared" si="0"/>
        <v>47849</v>
      </c>
      <c r="AX2" s="137">
        <f t="shared" si="0"/>
        <v>47939</v>
      </c>
      <c r="AY2" s="137">
        <f t="shared" si="0"/>
        <v>48030</v>
      </c>
      <c r="AZ2" s="137">
        <f t="shared" si="0"/>
        <v>48122</v>
      </c>
      <c r="BA2" s="137">
        <f t="shared" si="0"/>
        <v>48214</v>
      </c>
      <c r="BB2" s="137">
        <f t="shared" si="0"/>
        <v>48305</v>
      </c>
      <c r="BC2" s="137">
        <f t="shared" si="0"/>
        <v>48396</v>
      </c>
      <c r="BD2" s="137">
        <f t="shared" si="0"/>
        <v>48488</v>
      </c>
    </row>
    <row r="3" spans="2:56" s="135" customFormat="1" ht="15.5" outlineLevel="1" x14ac:dyDescent="0.35">
      <c r="L3" s="138" t="s">
        <v>755</v>
      </c>
      <c r="M3" s="199"/>
      <c r="N3" s="200">
        <f>O2-1</f>
        <v>44742</v>
      </c>
      <c r="O3" s="139">
        <f>DATE(YEAR(O2),MONTH(O2)+3,1)-1</f>
        <v>44834</v>
      </c>
      <c r="P3" s="139">
        <f>DATE(YEAR(P2),MONTH(P2)+3,1)-1</f>
        <v>44926</v>
      </c>
      <c r="Q3" s="139">
        <f t="shared" ref="Q3:BD3" si="1">DATE(YEAR(Q2),MONTH(Q2)+3,1)-1</f>
        <v>45016</v>
      </c>
      <c r="R3" s="139">
        <f t="shared" si="1"/>
        <v>45107</v>
      </c>
      <c r="S3" s="139">
        <f t="shared" si="1"/>
        <v>45199</v>
      </c>
      <c r="T3" s="139">
        <f t="shared" si="1"/>
        <v>45291</v>
      </c>
      <c r="U3" s="139">
        <f t="shared" si="1"/>
        <v>45382</v>
      </c>
      <c r="V3" s="139">
        <f t="shared" si="1"/>
        <v>45473</v>
      </c>
      <c r="W3" s="139">
        <f t="shared" si="1"/>
        <v>45565</v>
      </c>
      <c r="X3" s="139">
        <f t="shared" si="1"/>
        <v>45657</v>
      </c>
      <c r="Y3" s="139">
        <f t="shared" si="1"/>
        <v>45747</v>
      </c>
      <c r="Z3" s="139">
        <f t="shared" si="1"/>
        <v>45838</v>
      </c>
      <c r="AA3" s="139">
        <f t="shared" si="1"/>
        <v>45930</v>
      </c>
      <c r="AB3" s="139">
        <f t="shared" si="1"/>
        <v>46022</v>
      </c>
      <c r="AC3" s="139">
        <f t="shared" si="1"/>
        <v>46112</v>
      </c>
      <c r="AD3" s="139">
        <f t="shared" si="1"/>
        <v>46203</v>
      </c>
      <c r="AE3" s="139">
        <f t="shared" si="1"/>
        <v>46295</v>
      </c>
      <c r="AF3" s="139">
        <f t="shared" si="1"/>
        <v>46387</v>
      </c>
      <c r="AG3" s="139">
        <f t="shared" si="1"/>
        <v>46477</v>
      </c>
      <c r="AH3" s="139">
        <f t="shared" si="1"/>
        <v>46568</v>
      </c>
      <c r="AI3" s="139">
        <f t="shared" si="1"/>
        <v>46660</v>
      </c>
      <c r="AJ3" s="139">
        <f t="shared" si="1"/>
        <v>46752</v>
      </c>
      <c r="AK3" s="139">
        <f t="shared" si="1"/>
        <v>46843</v>
      </c>
      <c r="AL3" s="139">
        <f t="shared" si="1"/>
        <v>46934</v>
      </c>
      <c r="AM3" s="139">
        <f t="shared" si="1"/>
        <v>47026</v>
      </c>
      <c r="AN3" s="139">
        <f t="shared" si="1"/>
        <v>47118</v>
      </c>
      <c r="AO3" s="139">
        <f t="shared" si="1"/>
        <v>47208</v>
      </c>
      <c r="AP3" s="139">
        <f t="shared" si="1"/>
        <v>47299</v>
      </c>
      <c r="AQ3" s="139">
        <f t="shared" si="1"/>
        <v>47391</v>
      </c>
      <c r="AR3" s="139">
        <f t="shared" si="1"/>
        <v>47483</v>
      </c>
      <c r="AS3" s="139">
        <f t="shared" si="1"/>
        <v>47573</v>
      </c>
      <c r="AT3" s="139">
        <f t="shared" si="1"/>
        <v>47664</v>
      </c>
      <c r="AU3" s="139">
        <f t="shared" si="1"/>
        <v>47756</v>
      </c>
      <c r="AV3" s="139">
        <f t="shared" si="1"/>
        <v>47848</v>
      </c>
      <c r="AW3" s="139">
        <f t="shared" si="1"/>
        <v>47938</v>
      </c>
      <c r="AX3" s="139">
        <f t="shared" si="1"/>
        <v>48029</v>
      </c>
      <c r="AY3" s="139">
        <f t="shared" si="1"/>
        <v>48121</v>
      </c>
      <c r="AZ3" s="139">
        <f t="shared" si="1"/>
        <v>48213</v>
      </c>
      <c r="BA3" s="139">
        <f t="shared" si="1"/>
        <v>48304</v>
      </c>
      <c r="BB3" s="139">
        <f t="shared" si="1"/>
        <v>48395</v>
      </c>
      <c r="BC3" s="139">
        <f t="shared" si="1"/>
        <v>48487</v>
      </c>
      <c r="BD3" s="139">
        <f t="shared" si="1"/>
        <v>48579</v>
      </c>
    </row>
    <row r="4" spans="2:56" s="135" customFormat="1" ht="15.5" outlineLevel="1" collapsed="1" x14ac:dyDescent="0.35">
      <c r="L4" s="138" t="s">
        <v>756</v>
      </c>
      <c r="M4" s="199"/>
      <c r="N4" s="201">
        <f>N3-N2+1</f>
        <v>91</v>
      </c>
      <c r="O4" s="140">
        <f>O3-O2+1</f>
        <v>92</v>
      </c>
      <c r="P4" s="140">
        <f>P3-P2+1</f>
        <v>92</v>
      </c>
      <c r="Q4" s="140">
        <f t="shared" ref="Q4:BD4" si="2">Q3-Q2+1</f>
        <v>90</v>
      </c>
      <c r="R4" s="140">
        <f t="shared" si="2"/>
        <v>91</v>
      </c>
      <c r="S4" s="140">
        <f t="shared" si="2"/>
        <v>92</v>
      </c>
      <c r="T4" s="140">
        <f t="shared" si="2"/>
        <v>92</v>
      </c>
      <c r="U4" s="140">
        <f t="shared" si="2"/>
        <v>91</v>
      </c>
      <c r="V4" s="140">
        <f t="shared" si="2"/>
        <v>91</v>
      </c>
      <c r="W4" s="140">
        <f t="shared" si="2"/>
        <v>92</v>
      </c>
      <c r="X4" s="140">
        <f t="shared" si="2"/>
        <v>92</v>
      </c>
      <c r="Y4" s="140">
        <f t="shared" si="2"/>
        <v>90</v>
      </c>
      <c r="Z4" s="140">
        <f t="shared" si="2"/>
        <v>91</v>
      </c>
      <c r="AA4" s="140">
        <f t="shared" si="2"/>
        <v>92</v>
      </c>
      <c r="AB4" s="140">
        <f t="shared" si="2"/>
        <v>92</v>
      </c>
      <c r="AC4" s="140">
        <f t="shared" si="2"/>
        <v>90</v>
      </c>
      <c r="AD4" s="140">
        <f t="shared" si="2"/>
        <v>91</v>
      </c>
      <c r="AE4" s="140">
        <f t="shared" si="2"/>
        <v>92</v>
      </c>
      <c r="AF4" s="140">
        <f t="shared" si="2"/>
        <v>92</v>
      </c>
      <c r="AG4" s="140">
        <f t="shared" si="2"/>
        <v>90</v>
      </c>
      <c r="AH4" s="140">
        <f t="shared" si="2"/>
        <v>91</v>
      </c>
      <c r="AI4" s="140">
        <f t="shared" si="2"/>
        <v>92</v>
      </c>
      <c r="AJ4" s="140">
        <f t="shared" si="2"/>
        <v>92</v>
      </c>
      <c r="AK4" s="140">
        <f t="shared" si="2"/>
        <v>91</v>
      </c>
      <c r="AL4" s="140">
        <f t="shared" si="2"/>
        <v>91</v>
      </c>
      <c r="AM4" s="140">
        <f t="shared" si="2"/>
        <v>92</v>
      </c>
      <c r="AN4" s="140">
        <f t="shared" si="2"/>
        <v>92</v>
      </c>
      <c r="AO4" s="140">
        <f t="shared" si="2"/>
        <v>90</v>
      </c>
      <c r="AP4" s="140">
        <f t="shared" si="2"/>
        <v>91</v>
      </c>
      <c r="AQ4" s="140">
        <f t="shared" si="2"/>
        <v>92</v>
      </c>
      <c r="AR4" s="140">
        <f t="shared" si="2"/>
        <v>92</v>
      </c>
      <c r="AS4" s="140">
        <f t="shared" si="2"/>
        <v>90</v>
      </c>
      <c r="AT4" s="140">
        <f t="shared" si="2"/>
        <v>91</v>
      </c>
      <c r="AU4" s="140">
        <f t="shared" si="2"/>
        <v>92</v>
      </c>
      <c r="AV4" s="140">
        <f t="shared" si="2"/>
        <v>92</v>
      </c>
      <c r="AW4" s="140">
        <f t="shared" si="2"/>
        <v>90</v>
      </c>
      <c r="AX4" s="140">
        <f t="shared" si="2"/>
        <v>91</v>
      </c>
      <c r="AY4" s="140">
        <f t="shared" si="2"/>
        <v>92</v>
      </c>
      <c r="AZ4" s="140">
        <f t="shared" si="2"/>
        <v>92</v>
      </c>
      <c r="BA4" s="140">
        <f t="shared" si="2"/>
        <v>91</v>
      </c>
      <c r="BB4" s="140">
        <f t="shared" si="2"/>
        <v>91</v>
      </c>
      <c r="BC4" s="140">
        <f t="shared" si="2"/>
        <v>92</v>
      </c>
      <c r="BD4" s="140">
        <f t="shared" si="2"/>
        <v>92</v>
      </c>
    </row>
    <row r="5" spans="2:56" s="135" customFormat="1" ht="15.5" x14ac:dyDescent="0.35">
      <c r="L5" s="138" t="s">
        <v>46</v>
      </c>
      <c r="M5" s="199"/>
      <c r="N5" s="202">
        <f>IF(O6=1,O5-1,O5)</f>
        <v>2022</v>
      </c>
      <c r="O5" s="141">
        <v>2022</v>
      </c>
      <c r="P5" s="141">
        <f>IF(P6=1,O5+1,O5)</f>
        <v>2022</v>
      </c>
      <c r="Q5" s="141">
        <f t="shared" ref="Q5:BD5" si="3">IF(Q6=1,P5+1,P5)</f>
        <v>2023</v>
      </c>
      <c r="R5" s="141">
        <f t="shared" si="3"/>
        <v>2023</v>
      </c>
      <c r="S5" s="141">
        <f t="shared" si="3"/>
        <v>2023</v>
      </c>
      <c r="T5" s="141">
        <f t="shared" si="3"/>
        <v>2023</v>
      </c>
      <c r="U5" s="141">
        <f t="shared" si="3"/>
        <v>2024</v>
      </c>
      <c r="V5" s="141">
        <f t="shared" si="3"/>
        <v>2024</v>
      </c>
      <c r="W5" s="141">
        <f t="shared" si="3"/>
        <v>2024</v>
      </c>
      <c r="X5" s="141">
        <f t="shared" si="3"/>
        <v>2024</v>
      </c>
      <c r="Y5" s="141">
        <f t="shared" si="3"/>
        <v>2025</v>
      </c>
      <c r="Z5" s="141">
        <f t="shared" si="3"/>
        <v>2025</v>
      </c>
      <c r="AA5" s="141">
        <f t="shared" si="3"/>
        <v>2025</v>
      </c>
      <c r="AB5" s="141">
        <f t="shared" si="3"/>
        <v>2025</v>
      </c>
      <c r="AC5" s="141">
        <f t="shared" si="3"/>
        <v>2026</v>
      </c>
      <c r="AD5" s="141">
        <f t="shared" si="3"/>
        <v>2026</v>
      </c>
      <c r="AE5" s="141">
        <f t="shared" si="3"/>
        <v>2026</v>
      </c>
      <c r="AF5" s="141">
        <f t="shared" si="3"/>
        <v>2026</v>
      </c>
      <c r="AG5" s="141">
        <f t="shared" si="3"/>
        <v>2027</v>
      </c>
      <c r="AH5" s="141">
        <f t="shared" si="3"/>
        <v>2027</v>
      </c>
      <c r="AI5" s="141">
        <f t="shared" si="3"/>
        <v>2027</v>
      </c>
      <c r="AJ5" s="141">
        <f t="shared" si="3"/>
        <v>2027</v>
      </c>
      <c r="AK5" s="141">
        <f t="shared" si="3"/>
        <v>2028</v>
      </c>
      <c r="AL5" s="141">
        <f t="shared" si="3"/>
        <v>2028</v>
      </c>
      <c r="AM5" s="141">
        <f t="shared" si="3"/>
        <v>2028</v>
      </c>
      <c r="AN5" s="141">
        <f t="shared" si="3"/>
        <v>2028</v>
      </c>
      <c r="AO5" s="141">
        <f t="shared" si="3"/>
        <v>2029</v>
      </c>
      <c r="AP5" s="141">
        <f t="shared" si="3"/>
        <v>2029</v>
      </c>
      <c r="AQ5" s="141">
        <f t="shared" si="3"/>
        <v>2029</v>
      </c>
      <c r="AR5" s="141">
        <f t="shared" si="3"/>
        <v>2029</v>
      </c>
      <c r="AS5" s="141">
        <f t="shared" si="3"/>
        <v>2030</v>
      </c>
      <c r="AT5" s="141">
        <f t="shared" si="3"/>
        <v>2030</v>
      </c>
      <c r="AU5" s="141">
        <f t="shared" si="3"/>
        <v>2030</v>
      </c>
      <c r="AV5" s="141">
        <f t="shared" si="3"/>
        <v>2030</v>
      </c>
      <c r="AW5" s="141">
        <f t="shared" si="3"/>
        <v>2031</v>
      </c>
      <c r="AX5" s="141">
        <f t="shared" si="3"/>
        <v>2031</v>
      </c>
      <c r="AY5" s="141">
        <f t="shared" si="3"/>
        <v>2031</v>
      </c>
      <c r="AZ5" s="141">
        <f t="shared" si="3"/>
        <v>2031</v>
      </c>
      <c r="BA5" s="141">
        <f t="shared" si="3"/>
        <v>2032</v>
      </c>
      <c r="BB5" s="141">
        <f t="shared" si="3"/>
        <v>2032</v>
      </c>
      <c r="BC5" s="141">
        <f t="shared" si="3"/>
        <v>2032</v>
      </c>
      <c r="BD5" s="141">
        <f t="shared" si="3"/>
        <v>2032</v>
      </c>
    </row>
    <row r="6" spans="2:56" s="135" customFormat="1" ht="15.5" x14ac:dyDescent="0.35">
      <c r="L6" s="142" t="s">
        <v>81</v>
      </c>
      <c r="M6" s="203"/>
      <c r="N6" s="204">
        <f>IF(O6=1,4,O6-1)</f>
        <v>2</v>
      </c>
      <c r="O6" s="143">
        <v>3</v>
      </c>
      <c r="P6" s="143">
        <f>IF(O6=4,1,O6+1)</f>
        <v>4</v>
      </c>
      <c r="Q6" s="143">
        <f t="shared" ref="Q6:BD6" si="4">IF(P6=4,1,P6+1)</f>
        <v>1</v>
      </c>
      <c r="R6" s="143">
        <f t="shared" si="4"/>
        <v>2</v>
      </c>
      <c r="S6" s="143">
        <f t="shared" si="4"/>
        <v>3</v>
      </c>
      <c r="T6" s="143">
        <f t="shared" si="4"/>
        <v>4</v>
      </c>
      <c r="U6" s="143">
        <f t="shared" si="4"/>
        <v>1</v>
      </c>
      <c r="V6" s="143">
        <f t="shared" si="4"/>
        <v>2</v>
      </c>
      <c r="W6" s="143">
        <f t="shared" si="4"/>
        <v>3</v>
      </c>
      <c r="X6" s="143">
        <f t="shared" si="4"/>
        <v>4</v>
      </c>
      <c r="Y6" s="143">
        <f t="shared" si="4"/>
        <v>1</v>
      </c>
      <c r="Z6" s="143">
        <f t="shared" si="4"/>
        <v>2</v>
      </c>
      <c r="AA6" s="143">
        <f t="shared" si="4"/>
        <v>3</v>
      </c>
      <c r="AB6" s="143">
        <f t="shared" si="4"/>
        <v>4</v>
      </c>
      <c r="AC6" s="143">
        <f t="shared" si="4"/>
        <v>1</v>
      </c>
      <c r="AD6" s="143">
        <f t="shared" si="4"/>
        <v>2</v>
      </c>
      <c r="AE6" s="143">
        <f t="shared" si="4"/>
        <v>3</v>
      </c>
      <c r="AF6" s="143">
        <f t="shared" si="4"/>
        <v>4</v>
      </c>
      <c r="AG6" s="143">
        <f t="shared" si="4"/>
        <v>1</v>
      </c>
      <c r="AH6" s="143">
        <f t="shared" si="4"/>
        <v>2</v>
      </c>
      <c r="AI6" s="143">
        <f t="shared" si="4"/>
        <v>3</v>
      </c>
      <c r="AJ6" s="143">
        <f t="shared" si="4"/>
        <v>4</v>
      </c>
      <c r="AK6" s="143">
        <f t="shared" si="4"/>
        <v>1</v>
      </c>
      <c r="AL6" s="143">
        <f t="shared" si="4"/>
        <v>2</v>
      </c>
      <c r="AM6" s="143">
        <f t="shared" si="4"/>
        <v>3</v>
      </c>
      <c r="AN6" s="143">
        <f t="shared" si="4"/>
        <v>4</v>
      </c>
      <c r="AO6" s="143">
        <f t="shared" si="4"/>
        <v>1</v>
      </c>
      <c r="AP6" s="143">
        <f t="shared" si="4"/>
        <v>2</v>
      </c>
      <c r="AQ6" s="143">
        <f t="shared" si="4"/>
        <v>3</v>
      </c>
      <c r="AR6" s="143">
        <f t="shared" si="4"/>
        <v>4</v>
      </c>
      <c r="AS6" s="143">
        <f t="shared" si="4"/>
        <v>1</v>
      </c>
      <c r="AT6" s="143">
        <f t="shared" si="4"/>
        <v>2</v>
      </c>
      <c r="AU6" s="143">
        <f t="shared" si="4"/>
        <v>3</v>
      </c>
      <c r="AV6" s="143">
        <f t="shared" si="4"/>
        <v>4</v>
      </c>
      <c r="AW6" s="143">
        <f t="shared" si="4"/>
        <v>1</v>
      </c>
      <c r="AX6" s="143">
        <f t="shared" si="4"/>
        <v>2</v>
      </c>
      <c r="AY6" s="143">
        <f t="shared" si="4"/>
        <v>3</v>
      </c>
      <c r="AZ6" s="143">
        <f t="shared" si="4"/>
        <v>4</v>
      </c>
      <c r="BA6" s="143">
        <f t="shared" si="4"/>
        <v>1</v>
      </c>
      <c r="BB6" s="143">
        <f t="shared" si="4"/>
        <v>2</v>
      </c>
      <c r="BC6" s="143">
        <f t="shared" si="4"/>
        <v>3</v>
      </c>
      <c r="BD6" s="143">
        <f t="shared" si="4"/>
        <v>4</v>
      </c>
    </row>
    <row r="7" spans="2:56" ht="12" customHeight="1" x14ac:dyDescent="0.35"/>
    <row r="8" spans="2:56" s="135" customFormat="1" ht="15.5" x14ac:dyDescent="0.35">
      <c r="B8" s="205"/>
      <c r="C8" s="206" t="s">
        <v>804</v>
      </c>
      <c r="D8" s="207" t="s">
        <v>805</v>
      </c>
      <c r="E8" s="207"/>
      <c r="F8" s="207"/>
      <c r="G8" s="207"/>
      <c r="H8" s="207"/>
      <c r="I8" s="207"/>
      <c r="J8" s="207"/>
      <c r="K8" s="206"/>
      <c r="L8" s="206"/>
      <c r="M8" s="206"/>
      <c r="N8" s="206"/>
      <c r="O8" s="206"/>
      <c r="P8" s="206"/>
      <c r="Q8" s="206"/>
      <c r="R8" s="206"/>
      <c r="S8" s="206"/>
      <c r="T8" s="206"/>
      <c r="U8" s="206"/>
      <c r="V8" s="206"/>
      <c r="W8" s="206"/>
      <c r="X8" s="206"/>
      <c r="Y8" s="206"/>
      <c r="Z8" s="206"/>
      <c r="AA8" s="206"/>
      <c r="AB8" s="206"/>
      <c r="AC8" s="206"/>
      <c r="AD8" s="206"/>
      <c r="AE8" s="206"/>
      <c r="AF8" s="206"/>
      <c r="AG8" s="206"/>
      <c r="AH8" s="206"/>
      <c r="AI8" s="206"/>
      <c r="AJ8" s="206"/>
      <c r="AK8" s="206"/>
      <c r="AL8" s="206"/>
      <c r="AM8" s="206"/>
      <c r="AN8" s="206"/>
      <c r="AO8" s="206"/>
      <c r="AP8" s="206"/>
      <c r="AQ8" s="206"/>
      <c r="AR8" s="206"/>
      <c r="AS8" s="206"/>
      <c r="AT8" s="206"/>
      <c r="AU8" s="206"/>
      <c r="AV8" s="206"/>
      <c r="AW8" s="206"/>
      <c r="AX8" s="206"/>
      <c r="AY8" s="206"/>
      <c r="AZ8" s="206"/>
      <c r="BA8" s="206"/>
      <c r="BB8" s="206"/>
      <c r="BC8" s="206"/>
      <c r="BD8" s="206"/>
    </row>
    <row r="9" spans="2:56" s="169" customFormat="1" ht="15.5" outlineLevel="1" x14ac:dyDescent="0.35">
      <c r="C9" s="135" t="str">
        <f>C8</f>
        <v>HSR</v>
      </c>
    </row>
    <row r="10" spans="2:56" ht="15.5" outlineLevel="1" x14ac:dyDescent="0.35">
      <c r="C10" s="135" t="str">
        <f t="shared" ref="C10:C31" si="5">C9</f>
        <v>HSR</v>
      </c>
      <c r="D10" s="169"/>
      <c r="E10" s="169"/>
      <c r="F10" s="169"/>
      <c r="G10" s="169"/>
      <c r="H10" s="169"/>
      <c r="I10" s="169"/>
      <c r="J10" s="169"/>
      <c r="L10" s="150" t="s">
        <v>759</v>
      </c>
      <c r="M10" s="208"/>
      <c r="N10" s="208"/>
      <c r="O10" s="151">
        <f t="shared" ref="O10:AD14" si="6">SUMIFS(O$260:O$10216,$L$260:$L$10216,$L10)/COUNTIFS($L$260:$L$10216,$L10)</f>
        <v>0.14534883720930233</v>
      </c>
      <c r="P10" s="151">
        <f t="shared" si="6"/>
        <v>0.14092517694641052</v>
      </c>
      <c r="Q10" s="151">
        <f t="shared" si="6"/>
        <v>0.11162790697674418</v>
      </c>
      <c r="R10" s="151">
        <f t="shared" si="6"/>
        <v>7.5389726552517244E-2</v>
      </c>
      <c r="S10" s="151">
        <f t="shared" si="6"/>
        <v>6.2815975733063703E-2</v>
      </c>
      <c r="T10" s="151">
        <f t="shared" si="6"/>
        <v>5.8139534883720929E-2</v>
      </c>
      <c r="U10" s="151">
        <f t="shared" si="6"/>
        <v>4.6256069511883463E-2</v>
      </c>
      <c r="V10" s="151">
        <f t="shared" si="6"/>
        <v>2.7855865065167389E-2</v>
      </c>
      <c r="W10" s="151">
        <f t="shared" si="6"/>
        <v>1.232305358948433E-2</v>
      </c>
      <c r="X10" s="151">
        <f t="shared" si="6"/>
        <v>9.6688574317492417E-3</v>
      </c>
      <c r="Y10" s="151">
        <f t="shared" si="6"/>
        <v>2.9069767441860465E-3</v>
      </c>
      <c r="Z10" s="151">
        <f t="shared" si="6"/>
        <v>0</v>
      </c>
      <c r="AA10" s="151">
        <f t="shared" si="6"/>
        <v>0</v>
      </c>
      <c r="AB10" s="151">
        <f t="shared" si="6"/>
        <v>0</v>
      </c>
      <c r="AC10" s="151">
        <f t="shared" si="6"/>
        <v>0</v>
      </c>
      <c r="AD10" s="151">
        <f t="shared" si="6"/>
        <v>0</v>
      </c>
      <c r="AE10" s="151">
        <f t="shared" ref="AE10:AT14" si="7">SUMIFS(AE$260:AE$10216,$L$260:$L$10216,$L10)/COUNTIFS($L$260:$L$10216,$L10)</f>
        <v>0</v>
      </c>
      <c r="AF10" s="151">
        <f t="shared" si="7"/>
        <v>0</v>
      </c>
      <c r="AG10" s="151">
        <f t="shared" si="7"/>
        <v>0</v>
      </c>
      <c r="AH10" s="151">
        <f t="shared" si="7"/>
        <v>0</v>
      </c>
      <c r="AI10" s="151">
        <f t="shared" si="7"/>
        <v>0</v>
      </c>
      <c r="AJ10" s="151">
        <f t="shared" si="7"/>
        <v>0</v>
      </c>
      <c r="AK10" s="151">
        <f t="shared" si="7"/>
        <v>0</v>
      </c>
      <c r="AL10" s="151">
        <f t="shared" si="7"/>
        <v>0</v>
      </c>
      <c r="AM10" s="151">
        <f t="shared" si="7"/>
        <v>0</v>
      </c>
      <c r="AN10" s="151">
        <f t="shared" si="7"/>
        <v>0</v>
      </c>
      <c r="AO10" s="151">
        <f t="shared" si="7"/>
        <v>0</v>
      </c>
      <c r="AP10" s="151">
        <f t="shared" si="7"/>
        <v>0</v>
      </c>
      <c r="AQ10" s="151">
        <f t="shared" si="7"/>
        <v>0</v>
      </c>
      <c r="AR10" s="151">
        <f t="shared" si="7"/>
        <v>0</v>
      </c>
      <c r="AS10" s="151">
        <f t="shared" si="7"/>
        <v>0</v>
      </c>
      <c r="AT10" s="151">
        <f t="shared" si="7"/>
        <v>0</v>
      </c>
      <c r="AU10" s="151">
        <f t="shared" ref="AS10:BD14" si="8">SUMIFS(AU$260:AU$10216,$L$260:$L$10216,$L10)/COUNTIFS($L$260:$L$10216,$L10)</f>
        <v>0</v>
      </c>
      <c r="AV10" s="151">
        <f t="shared" si="8"/>
        <v>0</v>
      </c>
      <c r="AW10" s="151">
        <f t="shared" si="8"/>
        <v>0</v>
      </c>
      <c r="AX10" s="151">
        <f t="shared" si="8"/>
        <v>0</v>
      </c>
      <c r="AY10" s="151">
        <f t="shared" si="8"/>
        <v>0</v>
      </c>
      <c r="AZ10" s="151">
        <f t="shared" si="8"/>
        <v>0</v>
      </c>
      <c r="BA10" s="151">
        <f t="shared" si="8"/>
        <v>0</v>
      </c>
      <c r="BB10" s="151">
        <f t="shared" si="8"/>
        <v>0</v>
      </c>
      <c r="BC10" s="151">
        <f t="shared" si="8"/>
        <v>0</v>
      </c>
      <c r="BD10" s="151">
        <f t="shared" si="8"/>
        <v>0</v>
      </c>
    </row>
    <row r="11" spans="2:56" ht="15" customHeight="1" outlineLevel="1" x14ac:dyDescent="0.35">
      <c r="B11" s="209"/>
      <c r="C11" s="135" t="str">
        <f t="shared" si="5"/>
        <v>HSR</v>
      </c>
      <c r="D11" s="169"/>
      <c r="E11" s="169"/>
      <c r="F11" s="169"/>
      <c r="G11" s="169"/>
      <c r="H11" s="169"/>
      <c r="I11" s="169"/>
      <c r="J11" s="169"/>
      <c r="L11" s="154" t="s">
        <v>760</v>
      </c>
      <c r="M11" s="210"/>
      <c r="N11" s="210"/>
      <c r="O11" s="155">
        <f t="shared" si="6"/>
        <v>0.85452477249747216</v>
      </c>
      <c r="P11" s="155">
        <f t="shared" si="6"/>
        <v>0.7965748230535894</v>
      </c>
      <c r="Q11" s="155">
        <f t="shared" si="6"/>
        <v>0.78107235142118858</v>
      </c>
      <c r="R11" s="155">
        <f t="shared" si="6"/>
        <v>0.77517250191668796</v>
      </c>
      <c r="S11" s="155">
        <f t="shared" si="6"/>
        <v>0.75195904954499493</v>
      </c>
      <c r="T11" s="155">
        <f t="shared" si="6"/>
        <v>0.74930485338725983</v>
      </c>
      <c r="U11" s="155">
        <f t="shared" si="6"/>
        <v>0.73786097623306923</v>
      </c>
      <c r="V11" s="155">
        <f t="shared" si="6"/>
        <v>0.73255813953488369</v>
      </c>
      <c r="W11" s="155">
        <f t="shared" si="6"/>
        <v>0.71164054600606674</v>
      </c>
      <c r="X11" s="155">
        <f t="shared" si="6"/>
        <v>0.69672649140546017</v>
      </c>
      <c r="Y11" s="155">
        <f t="shared" si="6"/>
        <v>0.6752583979328165</v>
      </c>
      <c r="Z11" s="155">
        <f t="shared" si="6"/>
        <v>0.64694607717863539</v>
      </c>
      <c r="AA11" s="155">
        <f t="shared" si="6"/>
        <v>0.62063953488372092</v>
      </c>
      <c r="AB11" s="155">
        <f t="shared" si="6"/>
        <v>0.61046511627906974</v>
      </c>
      <c r="AC11" s="155">
        <f t="shared" si="6"/>
        <v>0.57842377260981914</v>
      </c>
      <c r="AD11" s="155">
        <f t="shared" si="6"/>
        <v>0.54395604395604391</v>
      </c>
      <c r="AE11" s="155">
        <f t="shared" si="7"/>
        <v>0.51415571284125383</v>
      </c>
      <c r="AF11" s="155">
        <f t="shared" si="7"/>
        <v>0.5</v>
      </c>
      <c r="AG11" s="155">
        <f t="shared" si="7"/>
        <v>0.47603359173126614</v>
      </c>
      <c r="AH11" s="155">
        <f t="shared" si="7"/>
        <v>0.45150779453105033</v>
      </c>
      <c r="AI11" s="155">
        <f t="shared" si="7"/>
        <v>0.42650404448938317</v>
      </c>
      <c r="AJ11" s="155">
        <f t="shared" si="7"/>
        <v>0.40501769464105158</v>
      </c>
      <c r="AK11" s="155">
        <f t="shared" si="7"/>
        <v>0.36589573217480198</v>
      </c>
      <c r="AL11" s="155">
        <f t="shared" si="7"/>
        <v>0.33350370559672887</v>
      </c>
      <c r="AM11" s="155">
        <f t="shared" si="7"/>
        <v>0.31205763397371078</v>
      </c>
      <c r="AN11" s="155">
        <f t="shared" si="7"/>
        <v>0.2797017189079879</v>
      </c>
      <c r="AO11" s="155">
        <f t="shared" si="7"/>
        <v>0.23875968992248064</v>
      </c>
      <c r="AP11" s="155">
        <f t="shared" si="7"/>
        <v>0.2315359059545106</v>
      </c>
      <c r="AQ11" s="155">
        <f t="shared" si="7"/>
        <v>0.21764408493427706</v>
      </c>
      <c r="AR11" s="155">
        <f t="shared" si="7"/>
        <v>0.20235085945399392</v>
      </c>
      <c r="AS11" s="155">
        <f t="shared" si="8"/>
        <v>0.15923772609819123</v>
      </c>
      <c r="AT11" s="155">
        <f t="shared" si="8"/>
        <v>0.13940710452338359</v>
      </c>
      <c r="AU11" s="155">
        <f t="shared" si="8"/>
        <v>0.11830131445904954</v>
      </c>
      <c r="AV11" s="155">
        <f t="shared" si="8"/>
        <v>0.10888523761375127</v>
      </c>
      <c r="AW11" s="155">
        <f t="shared" si="8"/>
        <v>8.2493540051679595E-2</v>
      </c>
      <c r="AX11" s="155">
        <f t="shared" si="8"/>
        <v>5.462560695118835E-2</v>
      </c>
      <c r="AY11" s="155">
        <f t="shared" si="8"/>
        <v>3.3746208291203235E-2</v>
      </c>
      <c r="AZ11" s="155">
        <f t="shared" si="8"/>
        <v>2.1928715874620829E-2</v>
      </c>
      <c r="BA11" s="155">
        <f t="shared" si="8"/>
        <v>1.7441860465116279E-2</v>
      </c>
      <c r="BB11" s="155">
        <f t="shared" si="8"/>
        <v>1.5525172501916689E-2</v>
      </c>
      <c r="BC11" s="155">
        <f t="shared" si="8"/>
        <v>1.1627906976744186E-2</v>
      </c>
      <c r="BD11" s="155">
        <f t="shared" si="8"/>
        <v>1.1627906976744186E-2</v>
      </c>
    </row>
    <row r="12" spans="2:56" ht="15" customHeight="1" outlineLevel="1" x14ac:dyDescent="0.35">
      <c r="B12" s="209"/>
      <c r="C12" s="135" t="str">
        <f t="shared" si="5"/>
        <v>HSR</v>
      </c>
      <c r="D12" s="169"/>
      <c r="E12" s="169"/>
      <c r="F12" s="169"/>
      <c r="G12" s="169"/>
      <c r="H12" s="169"/>
      <c r="I12" s="169"/>
      <c r="J12" s="169"/>
      <c r="K12" s="157"/>
      <c r="L12" s="154" t="s">
        <v>761</v>
      </c>
      <c r="M12" s="210"/>
      <c r="N12" s="210"/>
      <c r="O12" s="155">
        <f t="shared" si="6"/>
        <v>3.9749747219413552E-2</v>
      </c>
      <c r="P12" s="155">
        <f t="shared" si="6"/>
        <v>2.331900910010111E-2</v>
      </c>
      <c r="Q12" s="155">
        <f t="shared" si="6"/>
        <v>1.1627906976744186E-2</v>
      </c>
      <c r="R12" s="155">
        <f t="shared" si="6"/>
        <v>1.1691796575517506E-2</v>
      </c>
      <c r="S12" s="155">
        <f t="shared" si="6"/>
        <v>5.8139534883720929E-3</v>
      </c>
      <c r="T12" s="155">
        <f t="shared" si="6"/>
        <v>5.8139534883720929E-3</v>
      </c>
      <c r="U12" s="155">
        <f t="shared" si="6"/>
        <v>5.8139534883720929E-3</v>
      </c>
      <c r="V12" s="155">
        <f t="shared" si="6"/>
        <v>5.8139534883720929E-3</v>
      </c>
      <c r="W12" s="155">
        <f t="shared" si="6"/>
        <v>5.8139534883720929E-3</v>
      </c>
      <c r="X12" s="155">
        <f t="shared" si="6"/>
        <v>5.8139534883720929E-3</v>
      </c>
      <c r="Y12" s="155">
        <f t="shared" si="6"/>
        <v>0</v>
      </c>
      <c r="Z12" s="155">
        <f t="shared" si="6"/>
        <v>0</v>
      </c>
      <c r="AA12" s="155">
        <f t="shared" si="6"/>
        <v>0</v>
      </c>
      <c r="AB12" s="155">
        <f t="shared" si="6"/>
        <v>0</v>
      </c>
      <c r="AC12" s="155">
        <f t="shared" si="6"/>
        <v>0</v>
      </c>
      <c r="AD12" s="155">
        <f t="shared" si="6"/>
        <v>0</v>
      </c>
      <c r="AE12" s="155">
        <f t="shared" si="7"/>
        <v>0</v>
      </c>
      <c r="AF12" s="155">
        <f t="shared" si="7"/>
        <v>0</v>
      </c>
      <c r="AG12" s="155">
        <f t="shared" si="7"/>
        <v>0</v>
      </c>
      <c r="AH12" s="155">
        <f t="shared" si="7"/>
        <v>0</v>
      </c>
      <c r="AI12" s="155">
        <f t="shared" si="7"/>
        <v>0</v>
      </c>
      <c r="AJ12" s="155">
        <f t="shared" si="7"/>
        <v>0</v>
      </c>
      <c r="AK12" s="155">
        <f t="shared" si="7"/>
        <v>0</v>
      </c>
      <c r="AL12" s="155">
        <f t="shared" si="7"/>
        <v>0</v>
      </c>
      <c r="AM12" s="155">
        <f t="shared" si="7"/>
        <v>0</v>
      </c>
      <c r="AN12" s="155">
        <f t="shared" si="7"/>
        <v>0</v>
      </c>
      <c r="AO12" s="155">
        <f t="shared" si="7"/>
        <v>0</v>
      </c>
      <c r="AP12" s="155">
        <f t="shared" si="7"/>
        <v>0</v>
      </c>
      <c r="AQ12" s="155">
        <f t="shared" si="7"/>
        <v>0</v>
      </c>
      <c r="AR12" s="155">
        <f t="shared" si="7"/>
        <v>0</v>
      </c>
      <c r="AS12" s="155">
        <f t="shared" si="8"/>
        <v>0</v>
      </c>
      <c r="AT12" s="155">
        <f t="shared" si="8"/>
        <v>0</v>
      </c>
      <c r="AU12" s="155">
        <f t="shared" si="8"/>
        <v>0</v>
      </c>
      <c r="AV12" s="155">
        <f t="shared" si="8"/>
        <v>0</v>
      </c>
      <c r="AW12" s="155">
        <f t="shared" si="8"/>
        <v>0</v>
      </c>
      <c r="AX12" s="155">
        <f t="shared" si="8"/>
        <v>0</v>
      </c>
      <c r="AY12" s="155">
        <f t="shared" si="8"/>
        <v>0</v>
      </c>
      <c r="AZ12" s="155">
        <f t="shared" si="8"/>
        <v>0</v>
      </c>
      <c r="BA12" s="155">
        <f t="shared" si="8"/>
        <v>0</v>
      </c>
      <c r="BB12" s="155">
        <f t="shared" si="8"/>
        <v>0</v>
      </c>
      <c r="BC12" s="155">
        <f t="shared" si="8"/>
        <v>0</v>
      </c>
      <c r="BD12" s="155">
        <f t="shared" si="8"/>
        <v>0</v>
      </c>
    </row>
    <row r="13" spans="2:56" ht="15" customHeight="1" outlineLevel="1" x14ac:dyDescent="0.35">
      <c r="B13" s="209"/>
      <c r="C13" s="135" t="str">
        <f t="shared" si="5"/>
        <v>HSR</v>
      </c>
      <c r="D13" s="169"/>
      <c r="E13" s="169"/>
      <c r="F13" s="169"/>
      <c r="G13" s="169"/>
      <c r="H13" s="169"/>
      <c r="I13" s="169"/>
      <c r="J13" s="169"/>
      <c r="L13" s="154" t="s">
        <v>762</v>
      </c>
      <c r="M13" s="210"/>
      <c r="N13" s="210"/>
      <c r="O13" s="155">
        <f t="shared" si="6"/>
        <v>1.2702224469160769E-2</v>
      </c>
      <c r="P13" s="155">
        <f t="shared" si="6"/>
        <v>2.1486349848331646E-2</v>
      </c>
      <c r="Q13" s="155">
        <f t="shared" si="6"/>
        <v>1.0594315245478035E-2</v>
      </c>
      <c r="R13" s="155">
        <f t="shared" si="6"/>
        <v>3.8972655251725014E-3</v>
      </c>
      <c r="S13" s="155">
        <f t="shared" si="6"/>
        <v>7.9625884732052576E-3</v>
      </c>
      <c r="T13" s="155">
        <f t="shared" si="6"/>
        <v>0</v>
      </c>
      <c r="U13" s="155">
        <f t="shared" si="6"/>
        <v>0</v>
      </c>
      <c r="V13" s="155">
        <f t="shared" si="6"/>
        <v>0</v>
      </c>
      <c r="W13" s="155">
        <f t="shared" si="6"/>
        <v>0</v>
      </c>
      <c r="X13" s="155">
        <f t="shared" si="6"/>
        <v>0</v>
      </c>
      <c r="Y13" s="155">
        <f t="shared" si="6"/>
        <v>0</v>
      </c>
      <c r="Z13" s="155">
        <f t="shared" si="6"/>
        <v>0</v>
      </c>
      <c r="AA13" s="155">
        <f t="shared" si="6"/>
        <v>0</v>
      </c>
      <c r="AB13" s="155">
        <f t="shared" si="6"/>
        <v>0</v>
      </c>
      <c r="AC13" s="155">
        <f t="shared" si="6"/>
        <v>0</v>
      </c>
      <c r="AD13" s="155">
        <f t="shared" si="6"/>
        <v>0</v>
      </c>
      <c r="AE13" s="155">
        <f t="shared" si="7"/>
        <v>0</v>
      </c>
      <c r="AF13" s="155">
        <f t="shared" si="7"/>
        <v>0</v>
      </c>
      <c r="AG13" s="155">
        <f t="shared" si="7"/>
        <v>0</v>
      </c>
      <c r="AH13" s="155">
        <f t="shared" si="7"/>
        <v>0</v>
      </c>
      <c r="AI13" s="155">
        <f t="shared" si="7"/>
        <v>0</v>
      </c>
      <c r="AJ13" s="155">
        <f t="shared" si="7"/>
        <v>0</v>
      </c>
      <c r="AK13" s="155">
        <f t="shared" si="7"/>
        <v>0</v>
      </c>
      <c r="AL13" s="155">
        <f t="shared" si="7"/>
        <v>0</v>
      </c>
      <c r="AM13" s="155">
        <f t="shared" si="7"/>
        <v>0</v>
      </c>
      <c r="AN13" s="155">
        <f t="shared" si="7"/>
        <v>0</v>
      </c>
      <c r="AO13" s="155">
        <f t="shared" si="7"/>
        <v>0</v>
      </c>
      <c r="AP13" s="155">
        <f t="shared" si="7"/>
        <v>0</v>
      </c>
      <c r="AQ13" s="155">
        <f t="shared" si="7"/>
        <v>0</v>
      </c>
      <c r="AR13" s="155">
        <f t="shared" si="7"/>
        <v>0</v>
      </c>
      <c r="AS13" s="155">
        <f t="shared" si="8"/>
        <v>0</v>
      </c>
      <c r="AT13" s="155">
        <f t="shared" si="8"/>
        <v>0</v>
      </c>
      <c r="AU13" s="155">
        <f t="shared" si="8"/>
        <v>0</v>
      </c>
      <c r="AV13" s="155">
        <f t="shared" si="8"/>
        <v>0</v>
      </c>
      <c r="AW13" s="155">
        <f t="shared" si="8"/>
        <v>0</v>
      </c>
      <c r="AX13" s="155">
        <f t="shared" si="8"/>
        <v>0</v>
      </c>
      <c r="AY13" s="155">
        <f t="shared" si="8"/>
        <v>0</v>
      </c>
      <c r="AZ13" s="155">
        <f t="shared" si="8"/>
        <v>0</v>
      </c>
      <c r="BA13" s="155">
        <f t="shared" si="8"/>
        <v>0</v>
      </c>
      <c r="BB13" s="155">
        <f t="shared" si="8"/>
        <v>0</v>
      </c>
      <c r="BC13" s="155">
        <f t="shared" si="8"/>
        <v>0</v>
      </c>
      <c r="BD13" s="155">
        <f t="shared" si="8"/>
        <v>0</v>
      </c>
    </row>
    <row r="14" spans="2:56" ht="15.5" outlineLevel="1" x14ac:dyDescent="0.35">
      <c r="C14" s="135" t="str">
        <f t="shared" si="5"/>
        <v>HSR</v>
      </c>
      <c r="D14" s="169"/>
      <c r="E14" s="169"/>
      <c r="F14" s="169"/>
      <c r="G14" s="169"/>
      <c r="H14" s="169"/>
      <c r="I14" s="169"/>
      <c r="J14" s="169"/>
      <c r="K14" s="158"/>
      <c r="L14" s="167" t="s">
        <v>770</v>
      </c>
      <c r="M14" s="211"/>
      <c r="N14" s="211"/>
      <c r="O14" s="168">
        <f t="shared" si="6"/>
        <v>0.10819009100101112</v>
      </c>
      <c r="P14" s="168">
        <f t="shared" si="6"/>
        <v>0.19186046511627908</v>
      </c>
      <c r="Q14" s="168">
        <f t="shared" si="6"/>
        <v>0.21899224806201553</v>
      </c>
      <c r="R14" s="168">
        <f t="shared" si="6"/>
        <v>0.22489138768208539</v>
      </c>
      <c r="S14" s="168">
        <f t="shared" si="6"/>
        <v>0.25391809908998991</v>
      </c>
      <c r="T14" s="168">
        <f t="shared" si="6"/>
        <v>0.2566354903943377</v>
      </c>
      <c r="U14" s="168">
        <f t="shared" si="6"/>
        <v>0.26801686685407616</v>
      </c>
      <c r="V14" s="168">
        <f t="shared" si="6"/>
        <v>0.27331970355226171</v>
      </c>
      <c r="W14" s="168">
        <f t="shared" si="6"/>
        <v>0.29442618806875631</v>
      </c>
      <c r="X14" s="168">
        <f t="shared" si="6"/>
        <v>0.309340242669363</v>
      </c>
      <c r="Y14" s="168">
        <f t="shared" si="6"/>
        <v>0.33662790697674416</v>
      </c>
      <c r="Z14" s="168">
        <f t="shared" si="6"/>
        <v>0.36500127779197544</v>
      </c>
      <c r="AA14" s="168">
        <f t="shared" si="6"/>
        <v>0.39117795753286144</v>
      </c>
      <c r="AB14" s="168">
        <f t="shared" si="6"/>
        <v>0.40135237613751262</v>
      </c>
      <c r="AC14" s="168">
        <f t="shared" si="6"/>
        <v>0.43359173126614992</v>
      </c>
      <c r="AD14" s="168">
        <f t="shared" si="6"/>
        <v>0.46799131101456681</v>
      </c>
      <c r="AE14" s="168">
        <f t="shared" si="7"/>
        <v>0.49778816986855412</v>
      </c>
      <c r="AF14" s="168">
        <f t="shared" si="7"/>
        <v>0.51181749241658236</v>
      </c>
      <c r="AG14" s="168">
        <f t="shared" si="7"/>
        <v>0.53591731266149867</v>
      </c>
      <c r="AH14" s="168">
        <f t="shared" si="7"/>
        <v>0.56031178124201375</v>
      </c>
      <c r="AI14" s="168">
        <f t="shared" si="7"/>
        <v>0.58537664307381188</v>
      </c>
      <c r="AJ14" s="168">
        <f t="shared" si="7"/>
        <v>0.60692618806875631</v>
      </c>
      <c r="AK14" s="168">
        <f t="shared" si="7"/>
        <v>0.64617940199335555</v>
      </c>
      <c r="AL14" s="168">
        <f t="shared" si="7"/>
        <v>0.67837975977510867</v>
      </c>
      <c r="AM14" s="168">
        <f t="shared" si="7"/>
        <v>0.69994944388270974</v>
      </c>
      <c r="AN14" s="168">
        <f t="shared" si="7"/>
        <v>0.73236855409504553</v>
      </c>
      <c r="AO14" s="168">
        <f t="shared" si="7"/>
        <v>0.77299741602067196</v>
      </c>
      <c r="AP14" s="168">
        <f t="shared" si="7"/>
        <v>0.78015589062100699</v>
      </c>
      <c r="AQ14" s="168">
        <f t="shared" si="7"/>
        <v>0.79417340748230525</v>
      </c>
      <c r="AR14" s="168">
        <f t="shared" si="7"/>
        <v>0.80971941354903931</v>
      </c>
      <c r="AS14" s="168">
        <f t="shared" si="8"/>
        <v>0.85264857881136957</v>
      </c>
      <c r="AT14" s="168">
        <f t="shared" si="8"/>
        <v>0.87241247124968058</v>
      </c>
      <c r="AU14" s="168">
        <f t="shared" si="8"/>
        <v>0.89351617795753269</v>
      </c>
      <c r="AV14" s="168">
        <f t="shared" si="8"/>
        <v>0.90280586450960576</v>
      </c>
      <c r="AW14" s="168">
        <f t="shared" si="8"/>
        <v>0.91776485788113693</v>
      </c>
      <c r="AX14" s="168">
        <f t="shared" si="8"/>
        <v>0.94575773064145174</v>
      </c>
      <c r="AY14" s="168">
        <f t="shared" si="8"/>
        <v>0.96631698685540957</v>
      </c>
      <c r="AZ14" s="168">
        <f t="shared" si="8"/>
        <v>0.97819767441860461</v>
      </c>
      <c r="BA14" s="168">
        <f t="shared" si="8"/>
        <v>0.98255813953488369</v>
      </c>
      <c r="BB14" s="168">
        <f t="shared" si="8"/>
        <v>0.98453871709685659</v>
      </c>
      <c r="BC14" s="168">
        <f t="shared" si="8"/>
        <v>0.98837209302325579</v>
      </c>
      <c r="BD14" s="168">
        <f t="shared" si="8"/>
        <v>0.98837209302325579</v>
      </c>
    </row>
    <row r="15" spans="2:56" ht="15.5" outlineLevel="1" x14ac:dyDescent="0.35">
      <c r="C15" s="135" t="str">
        <f t="shared" si="5"/>
        <v>HSR</v>
      </c>
      <c r="D15" s="169"/>
      <c r="E15" s="169"/>
      <c r="F15" s="169"/>
      <c r="G15" s="169"/>
      <c r="H15" s="169"/>
      <c r="I15" s="169"/>
      <c r="J15" s="169"/>
      <c r="K15" s="158"/>
      <c r="O15" s="149"/>
      <c r="P15" s="149"/>
      <c r="Q15" s="149"/>
      <c r="R15" s="149"/>
      <c r="S15" s="149"/>
      <c r="T15" s="149"/>
      <c r="U15" s="149"/>
      <c r="V15" s="149"/>
      <c r="W15" s="149"/>
      <c r="X15" s="149"/>
      <c r="Y15" s="149"/>
      <c r="Z15" s="149"/>
      <c r="AA15" s="149"/>
      <c r="AB15" s="149"/>
      <c r="AC15" s="149"/>
      <c r="AD15" s="149"/>
      <c r="AE15" s="149"/>
      <c r="AF15" s="149"/>
      <c r="AG15" s="149"/>
      <c r="AH15" s="149"/>
      <c r="AI15" s="149"/>
      <c r="AJ15" s="149"/>
      <c r="AK15" s="149"/>
      <c r="AL15" s="149"/>
      <c r="AM15" s="149"/>
      <c r="AN15" s="149"/>
      <c r="AO15" s="149"/>
      <c r="AP15" s="149"/>
      <c r="AQ15" s="149"/>
      <c r="AR15" s="149"/>
      <c r="AS15" s="149"/>
      <c r="AT15" s="149"/>
      <c r="AU15" s="149"/>
      <c r="AV15" s="149"/>
      <c r="AW15" s="149"/>
      <c r="AX15" s="149"/>
      <c r="AY15" s="149"/>
      <c r="AZ15" s="149"/>
      <c r="BA15" s="149"/>
      <c r="BB15" s="149"/>
      <c r="BC15" s="149"/>
      <c r="BD15" s="149"/>
    </row>
    <row r="16" spans="2:56" ht="15.5" outlineLevel="1" x14ac:dyDescent="0.35">
      <c r="C16" s="135" t="str">
        <f t="shared" si="5"/>
        <v>HSR</v>
      </c>
      <c r="D16" s="169"/>
      <c r="E16" s="169"/>
      <c r="F16" s="169"/>
      <c r="G16" s="169"/>
      <c r="H16" s="169"/>
      <c r="I16" s="169"/>
      <c r="J16" s="169"/>
      <c r="K16" s="158"/>
      <c r="L16" s="171" t="s">
        <v>773</v>
      </c>
      <c r="M16" s="212">
        <v>1</v>
      </c>
      <c r="N16" s="212">
        <v>1</v>
      </c>
      <c r="O16" s="172">
        <f t="shared" ref="O16:BD16" si="9">SUMIFS(O$260:O$10216,$L$260:$L$10216,$L16)/COUNTIFS($L$260:$L$10216,$L16)</f>
        <v>1.0085477755308399</v>
      </c>
      <c r="P16" s="172">
        <f t="shared" si="9"/>
        <v>1.011945778564207</v>
      </c>
      <c r="Q16" s="172">
        <f t="shared" si="9"/>
        <v>1.0154644702842384</v>
      </c>
      <c r="R16" s="172">
        <f t="shared" si="9"/>
        <v>1.0175441093789932</v>
      </c>
      <c r="S16" s="172">
        <f t="shared" si="9"/>
        <v>1.0208217012133469</v>
      </c>
      <c r="T16" s="172">
        <f t="shared" si="9"/>
        <v>1.0226162980283116</v>
      </c>
      <c r="U16" s="172">
        <f t="shared" si="9"/>
        <v>1.0256210580117566</v>
      </c>
      <c r="V16" s="172">
        <f t="shared" si="9"/>
        <v>1.0277195504727843</v>
      </c>
      <c r="W16" s="172">
        <f t="shared" si="9"/>
        <v>1.0310299182254816</v>
      </c>
      <c r="X16" s="172">
        <f t="shared" si="9"/>
        <v>1.0328424610085973</v>
      </c>
      <c r="Y16" s="172">
        <f t="shared" si="9"/>
        <v>1.0358753061369528</v>
      </c>
      <c r="Z16" s="172">
        <f t="shared" si="9"/>
        <v>1.0379967459775123</v>
      </c>
      <c r="AA16" s="172">
        <f t="shared" si="9"/>
        <v>1.041340217407736</v>
      </c>
      <c r="AB16" s="172">
        <f t="shared" si="9"/>
        <v>1.0431708856186817</v>
      </c>
      <c r="AC16" s="172">
        <f t="shared" si="9"/>
        <v>1.0462340591983217</v>
      </c>
      <c r="AD16" s="172">
        <f t="shared" si="9"/>
        <v>1.0483767134372872</v>
      </c>
      <c r="AE16" s="172">
        <f t="shared" si="9"/>
        <v>1.0517536195818129</v>
      </c>
      <c r="AF16" s="172">
        <f t="shared" si="9"/>
        <v>1.0536025944748668</v>
      </c>
      <c r="AG16" s="172">
        <f t="shared" si="9"/>
        <v>1.0566963997903023</v>
      </c>
      <c r="AH16" s="172">
        <f t="shared" si="9"/>
        <v>1.0588604805716577</v>
      </c>
      <c r="AI16" s="172">
        <f t="shared" si="9"/>
        <v>1.0622711557776314</v>
      </c>
      <c r="AJ16" s="172">
        <f t="shared" si="9"/>
        <v>1.0641386204196177</v>
      </c>
      <c r="AK16" s="172">
        <f t="shared" si="9"/>
        <v>1.067265385707479</v>
      </c>
      <c r="AL16" s="172">
        <f t="shared" si="9"/>
        <v>1.0694490853773779</v>
      </c>
      <c r="AM16" s="172">
        <f t="shared" si="9"/>
        <v>1.0728938673354078</v>
      </c>
      <c r="AN16" s="172">
        <f t="shared" si="9"/>
        <v>1.0747800066238122</v>
      </c>
      <c r="AO16" s="172">
        <f t="shared" si="9"/>
        <v>1.0779359974260883</v>
      </c>
      <c r="AP16" s="172">
        <f t="shared" si="9"/>
        <v>1.0801435762311484</v>
      </c>
      <c r="AQ16" s="172">
        <f t="shared" si="9"/>
        <v>1.08362280600876</v>
      </c>
      <c r="AR16" s="172">
        <f t="shared" si="9"/>
        <v>1.0855278066900491</v>
      </c>
      <c r="AS16" s="172">
        <f t="shared" si="9"/>
        <v>1.0887153574003476</v>
      </c>
      <c r="AT16" s="172">
        <f t="shared" si="9"/>
        <v>1.0909450119934583</v>
      </c>
      <c r="AU16" s="172">
        <f t="shared" si="9"/>
        <v>1.0944590340688469</v>
      </c>
      <c r="AV16" s="172">
        <f t="shared" si="9"/>
        <v>1.0963830847569493</v>
      </c>
      <c r="AW16" s="172">
        <f t="shared" si="9"/>
        <v>1.0996025109743521</v>
      </c>
      <c r="AX16" s="172">
        <f t="shared" si="9"/>
        <v>1.1018544621133934</v>
      </c>
      <c r="AY16" s="172">
        <f t="shared" si="9"/>
        <v>1.1054036244095355</v>
      </c>
      <c r="AZ16" s="172">
        <f t="shared" si="9"/>
        <v>1.1073469156045184</v>
      </c>
      <c r="BA16" s="172">
        <f t="shared" si="9"/>
        <v>1.1106006401013953</v>
      </c>
      <c r="BB16" s="172">
        <f t="shared" si="9"/>
        <v>1.1128730067345289</v>
      </c>
      <c r="BC16" s="172">
        <f t="shared" si="9"/>
        <v>1.1164576606536341</v>
      </c>
      <c r="BD16" s="172">
        <f t="shared" si="9"/>
        <v>1.1184203847605678</v>
      </c>
    </row>
    <row r="17" spans="2:56" s="169" customFormat="1" ht="15.5" outlineLevel="1" x14ac:dyDescent="0.35">
      <c r="C17" s="135" t="str">
        <f t="shared" si="5"/>
        <v>HSR</v>
      </c>
      <c r="L17" s="144"/>
      <c r="M17" s="144"/>
      <c r="N17" s="144"/>
      <c r="O17" s="149"/>
      <c r="P17" s="149"/>
      <c r="Q17" s="149"/>
      <c r="R17" s="149"/>
      <c r="S17" s="149"/>
      <c r="T17" s="149"/>
      <c r="U17" s="149"/>
      <c r="V17" s="149"/>
      <c r="W17" s="149"/>
      <c r="X17" s="149"/>
      <c r="Y17" s="149"/>
      <c r="Z17" s="149"/>
      <c r="AA17" s="149"/>
      <c r="AB17" s="149"/>
      <c r="AC17" s="149"/>
      <c r="AD17" s="149"/>
      <c r="AE17" s="149"/>
      <c r="AF17" s="149"/>
      <c r="AG17" s="149"/>
      <c r="AH17" s="149"/>
      <c r="AI17" s="149"/>
      <c r="AJ17" s="149"/>
      <c r="AK17" s="149"/>
      <c r="AL17" s="149"/>
      <c r="AM17" s="149"/>
      <c r="AN17" s="149"/>
      <c r="AO17" s="149"/>
      <c r="AP17" s="149"/>
      <c r="AQ17" s="149"/>
      <c r="AR17" s="149"/>
      <c r="AS17" s="149"/>
      <c r="AT17" s="149"/>
      <c r="AU17" s="149"/>
      <c r="AV17" s="149"/>
      <c r="AW17" s="149"/>
      <c r="AX17" s="149"/>
      <c r="AY17" s="149"/>
      <c r="AZ17" s="149"/>
      <c r="BA17" s="149"/>
      <c r="BB17" s="149"/>
      <c r="BC17" s="149"/>
      <c r="BD17" s="149"/>
    </row>
    <row r="18" spans="2:56" ht="15.5" outlineLevel="1" x14ac:dyDescent="0.35">
      <c r="B18" s="169"/>
      <c r="C18" s="135" t="str">
        <f t="shared" si="5"/>
        <v>HSR</v>
      </c>
      <c r="D18" s="169"/>
      <c r="E18" s="169"/>
      <c r="F18" s="169"/>
      <c r="G18" s="169"/>
      <c r="H18" s="169"/>
      <c r="I18" s="169"/>
      <c r="J18" s="169"/>
      <c r="K18" s="158"/>
      <c r="L18" s="150" t="s">
        <v>774</v>
      </c>
      <c r="M18" s="208" t="str">
        <f>L18&amp;"-"&amp;C18</f>
        <v>Loyer bail-HSR</v>
      </c>
      <c r="N18" s="208"/>
      <c r="O18" s="174">
        <f t="shared" ref="O18:AD22" si="10">SUMIFS(O$260:O$10216,$L$260:$L$10216,$L18)</f>
        <v>3825536.620589036</v>
      </c>
      <c r="P18" s="174">
        <f t="shared" si="10"/>
        <v>3888068.7480813363</v>
      </c>
      <c r="Q18" s="174">
        <f t="shared" si="10"/>
        <v>3981091.710886776</v>
      </c>
      <c r="R18" s="174">
        <f t="shared" si="10"/>
        <v>4006343.7636880097</v>
      </c>
      <c r="S18" s="174">
        <f t="shared" si="10"/>
        <v>4113503.6464190003</v>
      </c>
      <c r="T18" s="174">
        <f t="shared" si="10"/>
        <v>4115017.6057224297</v>
      </c>
      <c r="U18" s="174">
        <f t="shared" si="10"/>
        <v>4115745.8682544958</v>
      </c>
      <c r="V18" s="174">
        <f t="shared" si="10"/>
        <v>4118535.3717966853</v>
      </c>
      <c r="W18" s="174">
        <f t="shared" si="10"/>
        <v>4125380.3092669356</v>
      </c>
      <c r="X18" s="174">
        <f t="shared" si="10"/>
        <v>4133589.3774219253</v>
      </c>
      <c r="Y18" s="174">
        <f t="shared" si="10"/>
        <v>4154923.3734174198</v>
      </c>
      <c r="Z18" s="174">
        <f t="shared" si="10"/>
        <v>4165910.9077142905</v>
      </c>
      <c r="AA18" s="174">
        <f t="shared" si="10"/>
        <v>4173421.6417842582</v>
      </c>
      <c r="AB18" s="174">
        <f t="shared" si="10"/>
        <v>4177387.5745547917</v>
      </c>
      <c r="AC18" s="174">
        <f t="shared" si="10"/>
        <v>4190101.5073037054</v>
      </c>
      <c r="AD18" s="174">
        <f t="shared" si="10"/>
        <v>4213084.1558919083</v>
      </c>
      <c r="AE18" s="174">
        <f t="shared" ref="AE18:AT22" si="11">SUMIFS(AE$260:AE$10216,$L$260:$L$10216,$L18)</f>
        <v>4225600.454598045</v>
      </c>
      <c r="AF18" s="174">
        <f t="shared" si="11"/>
        <v>4233911.075977819</v>
      </c>
      <c r="AG18" s="174">
        <f t="shared" si="11"/>
        <v>4228389.8608334083</v>
      </c>
      <c r="AH18" s="174">
        <f t="shared" si="11"/>
        <v>4234923.2913255263</v>
      </c>
      <c r="AI18" s="174">
        <f t="shared" si="11"/>
        <v>4252651.1027078265</v>
      </c>
      <c r="AJ18" s="174">
        <f t="shared" si="11"/>
        <v>4271271.9149429873</v>
      </c>
      <c r="AK18" s="174">
        <f t="shared" si="11"/>
        <v>4287342.294230517</v>
      </c>
      <c r="AL18" s="174">
        <f t="shared" si="11"/>
        <v>4304052.0504286177</v>
      </c>
      <c r="AM18" s="174">
        <f t="shared" si="11"/>
        <v>4314792.6491737142</v>
      </c>
      <c r="AN18" s="174">
        <f t="shared" si="11"/>
        <v>4333626.9398735687</v>
      </c>
      <c r="AO18" s="174">
        <f t="shared" si="11"/>
        <v>4367493.7889410798</v>
      </c>
      <c r="AP18" s="174">
        <f t="shared" si="11"/>
        <v>4380366.6916740285</v>
      </c>
      <c r="AQ18" s="174">
        <f t="shared" si="11"/>
        <v>4383744.9079578565</v>
      </c>
      <c r="AR18" s="174">
        <f t="shared" si="11"/>
        <v>4392213.1578823263</v>
      </c>
      <c r="AS18" s="174">
        <f t="shared" si="11"/>
        <v>4443702.2833320517</v>
      </c>
      <c r="AT18" s="174">
        <f t="shared" si="11"/>
        <v>4447369.8735847846</v>
      </c>
      <c r="AU18" s="174">
        <f t="shared" ref="AS18:BD22" si="12">SUMIFS(AU$260:AU$10216,$L$260:$L$10216,$L18)</f>
        <v>4454383.9504671311</v>
      </c>
      <c r="AV18" s="174">
        <f t="shared" si="12"/>
        <v>4458793.2332473574</v>
      </c>
      <c r="AW18" s="174">
        <f t="shared" si="12"/>
        <v>4401417.9098190414</v>
      </c>
      <c r="AX18" s="174">
        <f t="shared" si="12"/>
        <v>4411822.799245324</v>
      </c>
      <c r="AY18" s="174">
        <f t="shared" si="12"/>
        <v>4420211.854216313</v>
      </c>
      <c r="AZ18" s="174">
        <f t="shared" si="12"/>
        <v>4427274.4831361007</v>
      </c>
      <c r="BA18" s="174">
        <f t="shared" si="12"/>
        <v>4433236.7767698141</v>
      </c>
      <c r="BB18" s="174">
        <f t="shared" si="12"/>
        <v>4435185.4460726446</v>
      </c>
      <c r="BC18" s="174">
        <f t="shared" si="12"/>
        <v>4437787.7092394121</v>
      </c>
      <c r="BD18" s="174">
        <f t="shared" si="12"/>
        <v>4437787.7092394121</v>
      </c>
    </row>
    <row r="19" spans="2:56" ht="15.5" outlineLevel="1" x14ac:dyDescent="0.35">
      <c r="B19" s="169"/>
      <c r="C19" s="135" t="str">
        <f t="shared" si="5"/>
        <v>HSR</v>
      </c>
      <c r="D19" s="169"/>
      <c r="E19" s="169"/>
      <c r="F19" s="169"/>
      <c r="G19" s="169"/>
      <c r="H19" s="169"/>
      <c r="I19" s="169"/>
      <c r="J19" s="169"/>
      <c r="K19" s="158"/>
      <c r="L19" s="154" t="s">
        <v>778</v>
      </c>
      <c r="M19" s="210" t="str">
        <f>L19&amp;"-"&amp;C19</f>
        <v>Loyer indexé-HSR</v>
      </c>
      <c r="N19" s="210"/>
      <c r="O19" s="175">
        <f t="shared" si="10"/>
        <v>4036122.3389438777</v>
      </c>
      <c r="P19" s="175">
        <f t="shared" si="10"/>
        <v>4100395.6725908415</v>
      </c>
      <c r="Q19" s="175">
        <f t="shared" si="10"/>
        <v>4200650.3741238471</v>
      </c>
      <c r="R19" s="175">
        <f t="shared" si="10"/>
        <v>4233610.083503264</v>
      </c>
      <c r="S19" s="175">
        <f t="shared" si="10"/>
        <v>4302555.8113382459</v>
      </c>
      <c r="T19" s="175">
        <f t="shared" si="10"/>
        <v>4282241.1150673274</v>
      </c>
      <c r="U19" s="175">
        <f t="shared" si="10"/>
        <v>4298776.7775444984</v>
      </c>
      <c r="V19" s="175">
        <f t="shared" si="10"/>
        <v>4309690.8656160664</v>
      </c>
      <c r="W19" s="175">
        <f t="shared" si="10"/>
        <v>4320826.7626922214</v>
      </c>
      <c r="X19" s="175">
        <f t="shared" si="10"/>
        <v>4328863.9134747535</v>
      </c>
      <c r="Y19" s="175">
        <f t="shared" si="10"/>
        <v>4350756.38045952</v>
      </c>
      <c r="Z19" s="175">
        <f t="shared" si="10"/>
        <v>4362116.4062150577</v>
      </c>
      <c r="AA19" s="175">
        <f t="shared" si="10"/>
        <v>4373401.4652826795</v>
      </c>
      <c r="AB19" s="175">
        <f t="shared" si="10"/>
        <v>4381067.9114656597</v>
      </c>
      <c r="AC19" s="175">
        <f t="shared" si="10"/>
        <v>4401555.8463949617</v>
      </c>
      <c r="AD19" s="175">
        <f t="shared" si="10"/>
        <v>4417118.0208816454</v>
      </c>
      <c r="AE19" s="175">
        <f t="shared" si="11"/>
        <v>4430320.4967235476</v>
      </c>
      <c r="AF19" s="175">
        <f t="shared" si="11"/>
        <v>4439548.0069898069</v>
      </c>
      <c r="AG19" s="175">
        <f t="shared" si="11"/>
        <v>4434934.1160530299</v>
      </c>
      <c r="AH19" s="175">
        <f t="shared" si="11"/>
        <v>4440716.3436666736</v>
      </c>
      <c r="AI19" s="175">
        <f t="shared" si="11"/>
        <v>4454784.981597675</v>
      </c>
      <c r="AJ19" s="175">
        <f t="shared" si="11"/>
        <v>4468731.5514531499</v>
      </c>
      <c r="AK19" s="175">
        <f t="shared" si="11"/>
        <v>4481179.2818275988</v>
      </c>
      <c r="AL19" s="175">
        <f t="shared" si="11"/>
        <v>4485941.0681943987</v>
      </c>
      <c r="AM19" s="175">
        <f t="shared" si="11"/>
        <v>4501672.1617320077</v>
      </c>
      <c r="AN19" s="175">
        <f t="shared" si="11"/>
        <v>4513901.6997538526</v>
      </c>
      <c r="AO19" s="175">
        <f t="shared" si="11"/>
        <v>4541832.3757866621</v>
      </c>
      <c r="AP19" s="175">
        <f t="shared" si="11"/>
        <v>4542095.4978338927</v>
      </c>
      <c r="AQ19" s="175">
        <f t="shared" si="11"/>
        <v>4552748.4404756026</v>
      </c>
      <c r="AR19" s="175">
        <f t="shared" si="11"/>
        <v>4563592.0005269423</v>
      </c>
      <c r="AS19" s="175">
        <f t="shared" si="12"/>
        <v>4599936.8217402315</v>
      </c>
      <c r="AT19" s="175">
        <f t="shared" si="12"/>
        <v>4608443.1347448602</v>
      </c>
      <c r="AU19" s="175">
        <f t="shared" si="12"/>
        <v>4619504.3545576315</v>
      </c>
      <c r="AV19" s="175">
        <f t="shared" si="12"/>
        <v>4626915.9132021805</v>
      </c>
      <c r="AW19" s="175">
        <f t="shared" si="12"/>
        <v>4644719.1960503059</v>
      </c>
      <c r="AX19" s="175">
        <f t="shared" si="12"/>
        <v>4653902.0555301923</v>
      </c>
      <c r="AY19" s="175">
        <f t="shared" si="12"/>
        <v>4662084.7041162383</v>
      </c>
      <c r="AZ19" s="175">
        <f t="shared" si="12"/>
        <v>4672548.2858996596</v>
      </c>
      <c r="BA19" s="175">
        <f t="shared" si="12"/>
        <v>4692882.0913216863</v>
      </c>
      <c r="BB19" s="175">
        <f t="shared" si="12"/>
        <v>4703482.3700576676</v>
      </c>
      <c r="BC19" s="175">
        <f t="shared" si="12"/>
        <v>4713957.7822157405</v>
      </c>
      <c r="BD19" s="175">
        <f t="shared" si="12"/>
        <v>4722122.8636848126</v>
      </c>
    </row>
    <row r="20" spans="2:56" ht="15.5" outlineLevel="1" x14ac:dyDescent="0.35">
      <c r="B20" s="169"/>
      <c r="C20" s="135" t="str">
        <f t="shared" si="5"/>
        <v>HSR</v>
      </c>
      <c r="D20" s="169"/>
      <c r="E20" s="169"/>
      <c r="F20" s="169"/>
      <c r="G20" s="169"/>
      <c r="H20" s="169"/>
      <c r="I20" s="169"/>
      <c r="J20" s="169"/>
      <c r="K20" s="158"/>
      <c r="L20" s="154" t="s">
        <v>779</v>
      </c>
      <c r="M20" s="210" t="str">
        <f>L20&amp;"-"&amp;C20</f>
        <v>Impact palier-HSR</v>
      </c>
      <c r="N20" s="210"/>
      <c r="O20" s="175">
        <f t="shared" si="10"/>
        <v>-148857.37688431834</v>
      </c>
      <c r="P20" s="175">
        <f t="shared" si="10"/>
        <v>-169837.14806970555</v>
      </c>
      <c r="Q20" s="175">
        <f t="shared" si="10"/>
        <v>-168325.37890812589</v>
      </c>
      <c r="R20" s="175">
        <f t="shared" si="10"/>
        <v>-132599.470804399</v>
      </c>
      <c r="S20" s="175">
        <f t="shared" si="10"/>
        <v>-142001.80332099326</v>
      </c>
      <c r="T20" s="175">
        <f t="shared" si="10"/>
        <v>-128512.67288621065</v>
      </c>
      <c r="U20" s="175">
        <f t="shared" si="10"/>
        <v>-116074.60230506492</v>
      </c>
      <c r="V20" s="175">
        <f t="shared" si="10"/>
        <v>-101655.28886938997</v>
      </c>
      <c r="W20" s="175">
        <f t="shared" si="10"/>
        <v>-57160.326086956527</v>
      </c>
      <c r="X20" s="175">
        <f t="shared" si="10"/>
        <v>-48260.869565217392</v>
      </c>
      <c r="Y20" s="175">
        <f t="shared" si="10"/>
        <v>-36875</v>
      </c>
      <c r="Z20" s="175">
        <f t="shared" si="10"/>
        <v>-31888.736263736257</v>
      </c>
      <c r="AA20" s="175">
        <f t="shared" si="10"/>
        <v>-18125</v>
      </c>
      <c r="AB20" s="175">
        <f t="shared" si="10"/>
        <v>-8586.9565217391282</v>
      </c>
      <c r="AC20" s="175">
        <f t="shared" si="10"/>
        <v>-4375</v>
      </c>
      <c r="AD20" s="175">
        <f t="shared" si="10"/>
        <v>-4375</v>
      </c>
      <c r="AE20" s="175">
        <f t="shared" si="11"/>
        <v>0</v>
      </c>
      <c r="AF20" s="175">
        <f t="shared" si="11"/>
        <v>0</v>
      </c>
      <c r="AG20" s="175">
        <f t="shared" si="11"/>
        <v>0</v>
      </c>
      <c r="AH20" s="175">
        <f t="shared" si="11"/>
        <v>0</v>
      </c>
      <c r="AI20" s="175">
        <f t="shared" si="11"/>
        <v>0</v>
      </c>
      <c r="AJ20" s="175">
        <f t="shared" si="11"/>
        <v>0</v>
      </c>
      <c r="AK20" s="175">
        <f t="shared" si="11"/>
        <v>0</v>
      </c>
      <c r="AL20" s="175">
        <f t="shared" si="11"/>
        <v>0</v>
      </c>
      <c r="AM20" s="175">
        <f t="shared" si="11"/>
        <v>0</v>
      </c>
      <c r="AN20" s="175">
        <f t="shared" si="11"/>
        <v>0</v>
      </c>
      <c r="AO20" s="175">
        <f t="shared" si="11"/>
        <v>0</v>
      </c>
      <c r="AP20" s="175">
        <f t="shared" si="11"/>
        <v>0</v>
      </c>
      <c r="AQ20" s="175">
        <f t="shared" si="11"/>
        <v>0</v>
      </c>
      <c r="AR20" s="175">
        <f t="shared" si="11"/>
        <v>0</v>
      </c>
      <c r="AS20" s="175">
        <f t="shared" si="12"/>
        <v>0</v>
      </c>
      <c r="AT20" s="175">
        <f t="shared" si="12"/>
        <v>0</v>
      </c>
      <c r="AU20" s="175">
        <f t="shared" si="12"/>
        <v>0</v>
      </c>
      <c r="AV20" s="175">
        <f t="shared" si="12"/>
        <v>0</v>
      </c>
      <c r="AW20" s="175">
        <f t="shared" si="12"/>
        <v>0</v>
      </c>
      <c r="AX20" s="175">
        <f t="shared" si="12"/>
        <v>0</v>
      </c>
      <c r="AY20" s="175">
        <f t="shared" si="12"/>
        <v>0</v>
      </c>
      <c r="AZ20" s="175">
        <f t="shared" si="12"/>
        <v>0</v>
      </c>
      <c r="BA20" s="175">
        <f t="shared" si="12"/>
        <v>0</v>
      </c>
      <c r="BB20" s="175">
        <f t="shared" si="12"/>
        <v>0</v>
      </c>
      <c r="BC20" s="175">
        <f t="shared" si="12"/>
        <v>0</v>
      </c>
      <c r="BD20" s="175">
        <f t="shared" si="12"/>
        <v>0</v>
      </c>
    </row>
    <row r="21" spans="2:56" ht="15.5" outlineLevel="1" x14ac:dyDescent="0.35">
      <c r="B21" s="169"/>
      <c r="C21" s="135" t="str">
        <f t="shared" si="5"/>
        <v>HSR</v>
      </c>
      <c r="D21" s="169"/>
      <c r="E21" s="169"/>
      <c r="F21" s="169"/>
      <c r="G21" s="169"/>
      <c r="H21" s="169"/>
      <c r="I21" s="169"/>
      <c r="J21" s="169"/>
      <c r="K21" s="158"/>
      <c r="L21" s="154" t="s">
        <v>783</v>
      </c>
      <c r="M21" s="210" t="str">
        <f>L21&amp;"-"&amp;C21</f>
        <v>Impact vacance future-HSR</v>
      </c>
      <c r="N21" s="210"/>
      <c r="O21" s="175">
        <f t="shared" si="10"/>
        <v>0</v>
      </c>
      <c r="P21" s="175">
        <f t="shared" si="10"/>
        <v>0</v>
      </c>
      <c r="Q21" s="175">
        <f t="shared" si="10"/>
        <v>0</v>
      </c>
      <c r="R21" s="175">
        <f t="shared" si="10"/>
        <v>0</v>
      </c>
      <c r="S21" s="175">
        <f t="shared" si="10"/>
        <v>0</v>
      </c>
      <c r="T21" s="175">
        <f t="shared" si="10"/>
        <v>0</v>
      </c>
      <c r="U21" s="175">
        <f t="shared" si="10"/>
        <v>0</v>
      </c>
      <c r="V21" s="175">
        <f t="shared" si="10"/>
        <v>0</v>
      </c>
      <c r="W21" s="175">
        <f t="shared" si="10"/>
        <v>0</v>
      </c>
      <c r="X21" s="175">
        <f t="shared" si="10"/>
        <v>0</v>
      </c>
      <c r="Y21" s="175">
        <f t="shared" si="10"/>
        <v>0</v>
      </c>
      <c r="Z21" s="175">
        <f t="shared" si="10"/>
        <v>0</v>
      </c>
      <c r="AA21" s="175">
        <f t="shared" si="10"/>
        <v>0</v>
      </c>
      <c r="AB21" s="175">
        <f t="shared" si="10"/>
        <v>0</v>
      </c>
      <c r="AC21" s="175">
        <f t="shared" si="10"/>
        <v>0</v>
      </c>
      <c r="AD21" s="175">
        <f t="shared" si="10"/>
        <v>0</v>
      </c>
      <c r="AE21" s="175">
        <f t="shared" si="11"/>
        <v>0</v>
      </c>
      <c r="AF21" s="175">
        <f t="shared" si="11"/>
        <v>0</v>
      </c>
      <c r="AG21" s="175">
        <f t="shared" si="11"/>
        <v>0</v>
      </c>
      <c r="AH21" s="175">
        <f t="shared" si="11"/>
        <v>0</v>
      </c>
      <c r="AI21" s="175">
        <f t="shared" si="11"/>
        <v>0</v>
      </c>
      <c r="AJ21" s="175">
        <f t="shared" si="11"/>
        <v>0</v>
      </c>
      <c r="AK21" s="175">
        <f t="shared" si="11"/>
        <v>0</v>
      </c>
      <c r="AL21" s="175">
        <f t="shared" si="11"/>
        <v>0</v>
      </c>
      <c r="AM21" s="175">
        <f t="shared" si="11"/>
        <v>0</v>
      </c>
      <c r="AN21" s="175">
        <f t="shared" si="11"/>
        <v>0</v>
      </c>
      <c r="AO21" s="175">
        <f t="shared" si="11"/>
        <v>0</v>
      </c>
      <c r="AP21" s="175">
        <f t="shared" si="11"/>
        <v>0</v>
      </c>
      <c r="AQ21" s="175">
        <f t="shared" si="11"/>
        <v>0</v>
      </c>
      <c r="AR21" s="175">
        <f t="shared" si="11"/>
        <v>0</v>
      </c>
      <c r="AS21" s="175">
        <f t="shared" si="12"/>
        <v>0</v>
      </c>
      <c r="AT21" s="175">
        <f t="shared" si="12"/>
        <v>0</v>
      </c>
      <c r="AU21" s="175">
        <f t="shared" si="12"/>
        <v>0</v>
      </c>
      <c r="AV21" s="175">
        <f t="shared" si="12"/>
        <v>0</v>
      </c>
      <c r="AW21" s="175">
        <f t="shared" si="12"/>
        <v>0</v>
      </c>
      <c r="AX21" s="175">
        <f t="shared" si="12"/>
        <v>0</v>
      </c>
      <c r="AY21" s="175">
        <f t="shared" si="12"/>
        <v>0</v>
      </c>
      <c r="AZ21" s="175">
        <f t="shared" si="12"/>
        <v>0</v>
      </c>
      <c r="BA21" s="175">
        <f t="shared" si="12"/>
        <v>0</v>
      </c>
      <c r="BB21" s="175">
        <f t="shared" si="12"/>
        <v>0</v>
      </c>
      <c r="BC21" s="175">
        <f t="shared" si="12"/>
        <v>0</v>
      </c>
      <c r="BD21" s="175">
        <f t="shared" si="12"/>
        <v>0</v>
      </c>
    </row>
    <row r="22" spans="2:56" ht="15.5" outlineLevel="1" x14ac:dyDescent="0.35">
      <c r="B22" s="169"/>
      <c r="C22" s="135" t="str">
        <f t="shared" si="5"/>
        <v>HSR</v>
      </c>
      <c r="D22" s="169"/>
      <c r="E22" s="169"/>
      <c r="F22" s="169"/>
      <c r="G22" s="169"/>
      <c r="H22" s="169"/>
      <c r="I22" s="169"/>
      <c r="J22" s="169"/>
      <c r="K22" s="158"/>
      <c r="L22" s="167" t="s">
        <v>787</v>
      </c>
      <c r="M22" s="211" t="str">
        <f>L22&amp;"-"&amp;C22</f>
        <v>Impact franchise-HSR</v>
      </c>
      <c r="N22" s="211"/>
      <c r="O22" s="179">
        <f t="shared" si="10"/>
        <v>-75458.530514899714</v>
      </c>
      <c r="P22" s="179">
        <f t="shared" si="10"/>
        <v>-97035.217391304337</v>
      </c>
      <c r="Q22" s="179">
        <f t="shared" si="10"/>
        <v>-37227.777777777774</v>
      </c>
      <c r="R22" s="179">
        <f t="shared" si="10"/>
        <v>-53655.473275652796</v>
      </c>
      <c r="S22" s="179">
        <f t="shared" si="10"/>
        <v>-35951.086956521744</v>
      </c>
      <c r="T22" s="179">
        <f t="shared" si="10"/>
        <v>0</v>
      </c>
      <c r="U22" s="179">
        <f t="shared" si="10"/>
        <v>0</v>
      </c>
      <c r="V22" s="179">
        <f t="shared" si="10"/>
        <v>0</v>
      </c>
      <c r="W22" s="179">
        <f t="shared" si="10"/>
        <v>0</v>
      </c>
      <c r="X22" s="179">
        <f t="shared" si="10"/>
        <v>0</v>
      </c>
      <c r="Y22" s="179">
        <f t="shared" si="10"/>
        <v>0</v>
      </c>
      <c r="Z22" s="179">
        <f t="shared" si="10"/>
        <v>0</v>
      </c>
      <c r="AA22" s="179">
        <f t="shared" si="10"/>
        <v>0</v>
      </c>
      <c r="AB22" s="179">
        <f t="shared" si="10"/>
        <v>0</v>
      </c>
      <c r="AC22" s="179">
        <f t="shared" si="10"/>
        <v>0</v>
      </c>
      <c r="AD22" s="179">
        <f t="shared" si="10"/>
        <v>0</v>
      </c>
      <c r="AE22" s="179">
        <f t="shared" si="11"/>
        <v>0</v>
      </c>
      <c r="AF22" s="179">
        <f t="shared" si="11"/>
        <v>0</v>
      </c>
      <c r="AG22" s="179">
        <f t="shared" si="11"/>
        <v>0</v>
      </c>
      <c r="AH22" s="179">
        <f t="shared" si="11"/>
        <v>0</v>
      </c>
      <c r="AI22" s="179">
        <f t="shared" si="11"/>
        <v>0</v>
      </c>
      <c r="AJ22" s="179">
        <f t="shared" si="11"/>
        <v>0</v>
      </c>
      <c r="AK22" s="179">
        <f t="shared" si="11"/>
        <v>0</v>
      </c>
      <c r="AL22" s="179">
        <f t="shared" si="11"/>
        <v>0</v>
      </c>
      <c r="AM22" s="179">
        <f t="shared" si="11"/>
        <v>0</v>
      </c>
      <c r="AN22" s="179">
        <f t="shared" si="11"/>
        <v>0</v>
      </c>
      <c r="AO22" s="179">
        <f t="shared" si="11"/>
        <v>0</v>
      </c>
      <c r="AP22" s="179">
        <f t="shared" si="11"/>
        <v>0</v>
      </c>
      <c r="AQ22" s="179">
        <f t="shared" si="11"/>
        <v>0</v>
      </c>
      <c r="AR22" s="179">
        <f t="shared" si="11"/>
        <v>0</v>
      </c>
      <c r="AS22" s="179">
        <f t="shared" si="12"/>
        <v>0</v>
      </c>
      <c r="AT22" s="179">
        <f t="shared" si="12"/>
        <v>0</v>
      </c>
      <c r="AU22" s="179">
        <f t="shared" si="12"/>
        <v>0</v>
      </c>
      <c r="AV22" s="179">
        <f t="shared" si="12"/>
        <v>0</v>
      </c>
      <c r="AW22" s="179">
        <f t="shared" si="12"/>
        <v>0</v>
      </c>
      <c r="AX22" s="179">
        <f t="shared" si="12"/>
        <v>0</v>
      </c>
      <c r="AY22" s="179">
        <f t="shared" si="12"/>
        <v>0</v>
      </c>
      <c r="AZ22" s="179">
        <f t="shared" si="12"/>
        <v>0</v>
      </c>
      <c r="BA22" s="179">
        <f t="shared" si="12"/>
        <v>0</v>
      </c>
      <c r="BB22" s="179">
        <f t="shared" si="12"/>
        <v>0</v>
      </c>
      <c r="BC22" s="179">
        <f t="shared" si="12"/>
        <v>0</v>
      </c>
      <c r="BD22" s="179">
        <f t="shared" si="12"/>
        <v>0</v>
      </c>
    </row>
    <row r="23" spans="2:56" ht="15.5" outlineLevel="1" x14ac:dyDescent="0.35">
      <c r="B23" s="169"/>
      <c r="C23" s="135" t="str">
        <f t="shared" si="5"/>
        <v>HSR</v>
      </c>
      <c r="D23" s="169"/>
      <c r="E23" s="169"/>
      <c r="F23" s="169"/>
      <c r="G23" s="169"/>
      <c r="H23" s="169"/>
      <c r="I23" s="169"/>
      <c r="J23" s="169"/>
      <c r="K23" s="157"/>
      <c r="O23" s="149"/>
      <c r="P23" s="149"/>
      <c r="Q23" s="149"/>
      <c r="R23" s="149"/>
      <c r="S23" s="149"/>
      <c r="T23" s="149"/>
      <c r="U23" s="149"/>
      <c r="V23" s="149"/>
      <c r="W23" s="149"/>
      <c r="X23" s="149"/>
      <c r="Y23" s="149"/>
      <c r="Z23" s="149"/>
      <c r="AA23" s="149"/>
      <c r="AB23" s="149"/>
      <c r="AC23" s="149"/>
      <c r="AD23" s="149"/>
      <c r="AE23" s="149"/>
      <c r="AF23" s="149"/>
      <c r="AG23" s="149"/>
      <c r="AH23" s="149"/>
      <c r="AI23" s="149"/>
      <c r="AJ23" s="149"/>
      <c r="AK23" s="149"/>
      <c r="AL23" s="149"/>
      <c r="AM23" s="149"/>
      <c r="AN23" s="149"/>
      <c r="AO23" s="149"/>
      <c r="AP23" s="149"/>
      <c r="AQ23" s="149"/>
      <c r="AR23" s="149"/>
      <c r="AS23" s="149"/>
      <c r="AT23" s="149"/>
      <c r="AU23" s="149"/>
      <c r="AV23" s="149"/>
      <c r="AW23" s="149"/>
      <c r="AX23" s="149"/>
      <c r="AY23" s="149"/>
      <c r="AZ23" s="149"/>
      <c r="BA23" s="149"/>
      <c r="BB23" s="149"/>
      <c r="BC23" s="149"/>
      <c r="BD23" s="149"/>
    </row>
    <row r="24" spans="2:56" ht="15.5" outlineLevel="1" x14ac:dyDescent="0.35">
      <c r="B24" s="169"/>
      <c r="C24" s="135" t="str">
        <f t="shared" si="5"/>
        <v>HSR</v>
      </c>
      <c r="D24" s="169"/>
      <c r="E24" s="169"/>
      <c r="F24" s="169"/>
      <c r="G24" s="169"/>
      <c r="H24" s="169"/>
      <c r="I24" s="169"/>
      <c r="J24" s="169"/>
      <c r="K24" s="158"/>
      <c r="L24" s="213" t="s">
        <v>23</v>
      </c>
      <c r="M24" s="214" t="str">
        <f>L24&amp;"-"&amp;C24</f>
        <v>Loyer-HSR</v>
      </c>
      <c r="N24" s="214"/>
      <c r="O24" s="215">
        <f t="shared" ref="O24:BD24" si="13">SUMIFS(O$260:O$10216,$L$260:$L$10216,$L24)</f>
        <v>3811806.4315446601</v>
      </c>
      <c r="P24" s="215">
        <f t="shared" si="13"/>
        <v>3833523.3071298325</v>
      </c>
      <c r="Q24" s="215">
        <f t="shared" si="13"/>
        <v>3995097.2174379439</v>
      </c>
      <c r="R24" s="215">
        <f t="shared" si="13"/>
        <v>4047355.139423212</v>
      </c>
      <c r="S24" s="215">
        <f t="shared" si="13"/>
        <v>4124602.9210607298</v>
      </c>
      <c r="T24" s="215">
        <f t="shared" si="13"/>
        <v>4153728.442181115</v>
      </c>
      <c r="U24" s="215">
        <f t="shared" si="13"/>
        <v>4182702.175239434</v>
      </c>
      <c r="V24" s="215">
        <f t="shared" si="13"/>
        <v>4208035.5767466743</v>
      </c>
      <c r="W24" s="215">
        <f t="shared" si="13"/>
        <v>4263666.4366052644</v>
      </c>
      <c r="X24" s="215">
        <f t="shared" si="13"/>
        <v>4280603.0439095367</v>
      </c>
      <c r="Y24" s="215">
        <f t="shared" si="13"/>
        <v>4313881.380459521</v>
      </c>
      <c r="Z24" s="215">
        <f t="shared" si="13"/>
        <v>4330227.6699513206</v>
      </c>
      <c r="AA24" s="215">
        <f t="shared" si="13"/>
        <v>4355276.4652826795</v>
      </c>
      <c r="AB24" s="215">
        <f t="shared" si="13"/>
        <v>4372480.9549439205</v>
      </c>
      <c r="AC24" s="215">
        <f t="shared" si="13"/>
        <v>4397180.8463949617</v>
      </c>
      <c r="AD24" s="215">
        <f t="shared" si="13"/>
        <v>4412743.0208816454</v>
      </c>
      <c r="AE24" s="215">
        <f t="shared" si="13"/>
        <v>4430320.4967235476</v>
      </c>
      <c r="AF24" s="215">
        <f t="shared" si="13"/>
        <v>4439548.0069898069</v>
      </c>
      <c r="AG24" s="215">
        <f t="shared" si="13"/>
        <v>4434934.1160530299</v>
      </c>
      <c r="AH24" s="215">
        <f t="shared" si="13"/>
        <v>4440716.3436666736</v>
      </c>
      <c r="AI24" s="215">
        <f t="shared" si="13"/>
        <v>4454784.981597675</v>
      </c>
      <c r="AJ24" s="215">
        <f t="shared" si="13"/>
        <v>4468731.5514531499</v>
      </c>
      <c r="AK24" s="215">
        <f t="shared" si="13"/>
        <v>4481179.2818275988</v>
      </c>
      <c r="AL24" s="215">
        <f t="shared" si="13"/>
        <v>4485941.0681943987</v>
      </c>
      <c r="AM24" s="215">
        <f t="shared" si="13"/>
        <v>4501672.1617320077</v>
      </c>
      <c r="AN24" s="215">
        <f t="shared" si="13"/>
        <v>4513901.6997538526</v>
      </c>
      <c r="AO24" s="215">
        <f t="shared" si="13"/>
        <v>4541832.3757866621</v>
      </c>
      <c r="AP24" s="215">
        <f t="shared" si="13"/>
        <v>4542095.4978338927</v>
      </c>
      <c r="AQ24" s="215">
        <f t="shared" si="13"/>
        <v>4552748.4404756026</v>
      </c>
      <c r="AR24" s="215">
        <f t="shared" si="13"/>
        <v>4563592.0005269423</v>
      </c>
      <c r="AS24" s="215">
        <f t="shared" si="13"/>
        <v>4599936.8217402315</v>
      </c>
      <c r="AT24" s="215">
        <f t="shared" si="13"/>
        <v>4608443.1347448602</v>
      </c>
      <c r="AU24" s="215">
        <f t="shared" si="13"/>
        <v>4619504.3545576315</v>
      </c>
      <c r="AV24" s="215">
        <f t="shared" si="13"/>
        <v>4626915.9132021805</v>
      </c>
      <c r="AW24" s="215">
        <f t="shared" si="13"/>
        <v>4644719.1960503059</v>
      </c>
      <c r="AX24" s="215">
        <f t="shared" si="13"/>
        <v>4653902.0555301923</v>
      </c>
      <c r="AY24" s="215">
        <f t="shared" si="13"/>
        <v>4662084.7041162383</v>
      </c>
      <c r="AZ24" s="215">
        <f t="shared" si="13"/>
        <v>4672548.2858996596</v>
      </c>
      <c r="BA24" s="215">
        <f t="shared" si="13"/>
        <v>4692882.0913216863</v>
      </c>
      <c r="BB24" s="215">
        <f t="shared" si="13"/>
        <v>4703482.3700576676</v>
      </c>
      <c r="BC24" s="215">
        <f t="shared" si="13"/>
        <v>4713957.7822157405</v>
      </c>
      <c r="BD24" s="215">
        <f t="shared" si="13"/>
        <v>4722122.8636848126</v>
      </c>
    </row>
    <row r="25" spans="2:56" ht="15.5" outlineLevel="1" x14ac:dyDescent="0.35">
      <c r="B25" s="169"/>
      <c r="C25" s="135" t="str">
        <f t="shared" si="5"/>
        <v>HSR</v>
      </c>
      <c r="D25" s="169"/>
      <c r="E25" s="169"/>
      <c r="F25" s="169"/>
      <c r="G25" s="169"/>
      <c r="H25" s="169"/>
      <c r="I25" s="169"/>
      <c r="J25" s="169"/>
      <c r="K25" s="157"/>
      <c r="O25" s="149"/>
      <c r="P25" s="149"/>
      <c r="Q25" s="149"/>
      <c r="R25" s="149"/>
      <c r="S25" s="149"/>
      <c r="T25" s="149"/>
      <c r="U25" s="149"/>
      <c r="V25" s="149"/>
      <c r="W25" s="149"/>
      <c r="X25" s="149"/>
      <c r="Y25" s="149"/>
      <c r="Z25" s="149"/>
      <c r="AA25" s="149"/>
      <c r="AB25" s="149"/>
      <c r="AC25" s="149"/>
      <c r="AD25" s="149"/>
      <c r="AE25" s="149"/>
      <c r="AF25" s="149"/>
      <c r="AG25" s="149"/>
      <c r="AH25" s="149"/>
      <c r="AI25" s="149"/>
      <c r="AJ25" s="149"/>
      <c r="AK25" s="149"/>
      <c r="AL25" s="149"/>
      <c r="AM25" s="149"/>
      <c r="AN25" s="149"/>
      <c r="AO25" s="149"/>
      <c r="AP25" s="149"/>
      <c r="AQ25" s="149"/>
      <c r="AR25" s="149"/>
      <c r="AS25" s="149"/>
      <c r="AT25" s="149"/>
      <c r="AU25" s="149"/>
      <c r="AV25" s="149"/>
      <c r="AW25" s="149"/>
      <c r="AX25" s="149"/>
      <c r="AY25" s="149"/>
      <c r="AZ25" s="149"/>
      <c r="BA25" s="149"/>
      <c r="BB25" s="149"/>
      <c r="BC25" s="149"/>
      <c r="BD25" s="149"/>
    </row>
    <row r="26" spans="2:56" ht="15.5" outlineLevel="1" x14ac:dyDescent="0.35">
      <c r="B26" s="169"/>
      <c r="C26" s="135" t="str">
        <f t="shared" si="5"/>
        <v>HSR</v>
      </c>
      <c r="D26" s="169"/>
      <c r="E26" s="169"/>
      <c r="F26" s="169"/>
      <c r="G26" s="169"/>
      <c r="H26" s="169"/>
      <c r="I26" s="169"/>
      <c r="J26" s="169"/>
      <c r="K26" s="157"/>
      <c r="L26" s="184" t="s">
        <v>792</v>
      </c>
      <c r="M26" s="208" t="str">
        <f>L26&amp;"-"&amp;C26</f>
        <v>DE / DAB-HSR</v>
      </c>
      <c r="N26" s="208"/>
      <c r="O26" s="174">
        <f t="shared" ref="O26:AD30" si="14">SUMIFS(O$260:O$10216,$L$260:$L$10216,$L26)</f>
        <v>300000</v>
      </c>
      <c r="P26" s="174">
        <f t="shared" si="14"/>
        <v>0</v>
      </c>
      <c r="Q26" s="174">
        <f t="shared" si="14"/>
        <v>0</v>
      </c>
      <c r="R26" s="174">
        <f t="shared" si="14"/>
        <v>0</v>
      </c>
      <c r="S26" s="174">
        <f t="shared" si="14"/>
        <v>0</v>
      </c>
      <c r="T26" s="174">
        <f t="shared" si="14"/>
        <v>0</v>
      </c>
      <c r="U26" s="174">
        <f t="shared" si="14"/>
        <v>0</v>
      </c>
      <c r="V26" s="174">
        <f t="shared" si="14"/>
        <v>0</v>
      </c>
      <c r="W26" s="174">
        <f t="shared" si="14"/>
        <v>0</v>
      </c>
      <c r="X26" s="174">
        <f t="shared" si="14"/>
        <v>0</v>
      </c>
      <c r="Y26" s="174">
        <f t="shared" si="14"/>
        <v>0</v>
      </c>
      <c r="Z26" s="174">
        <f t="shared" si="14"/>
        <v>0</v>
      </c>
      <c r="AA26" s="174">
        <f t="shared" si="14"/>
        <v>0</v>
      </c>
      <c r="AB26" s="174">
        <f t="shared" si="14"/>
        <v>0</v>
      </c>
      <c r="AC26" s="174">
        <f t="shared" si="14"/>
        <v>0</v>
      </c>
      <c r="AD26" s="174">
        <f t="shared" si="14"/>
        <v>0</v>
      </c>
      <c r="AE26" s="174">
        <f t="shared" ref="AE26:AT30" si="15">SUMIFS(AE$260:AE$10216,$L$260:$L$10216,$L26)</f>
        <v>0</v>
      </c>
      <c r="AF26" s="174">
        <f t="shared" si="15"/>
        <v>0</v>
      </c>
      <c r="AG26" s="174">
        <f t="shared" si="15"/>
        <v>0</v>
      </c>
      <c r="AH26" s="174">
        <f t="shared" si="15"/>
        <v>0</v>
      </c>
      <c r="AI26" s="174">
        <f t="shared" si="15"/>
        <v>0</v>
      </c>
      <c r="AJ26" s="174">
        <f t="shared" si="15"/>
        <v>0</v>
      </c>
      <c r="AK26" s="174">
        <f t="shared" si="15"/>
        <v>0</v>
      </c>
      <c r="AL26" s="174">
        <f t="shared" si="15"/>
        <v>0</v>
      </c>
      <c r="AM26" s="174">
        <f t="shared" si="15"/>
        <v>0</v>
      </c>
      <c r="AN26" s="174">
        <f t="shared" si="15"/>
        <v>0</v>
      </c>
      <c r="AO26" s="174">
        <f t="shared" si="15"/>
        <v>0</v>
      </c>
      <c r="AP26" s="174">
        <f t="shared" si="15"/>
        <v>0</v>
      </c>
      <c r="AQ26" s="174">
        <f t="shared" si="15"/>
        <v>0</v>
      </c>
      <c r="AR26" s="174">
        <f t="shared" si="15"/>
        <v>0</v>
      </c>
      <c r="AS26" s="174">
        <f t="shared" si="15"/>
        <v>0</v>
      </c>
      <c r="AT26" s="174">
        <f t="shared" si="15"/>
        <v>0</v>
      </c>
      <c r="AU26" s="174">
        <f t="shared" ref="AS26:BD30" si="16">SUMIFS(AU$260:AU$10216,$L$260:$L$10216,$L26)</f>
        <v>0</v>
      </c>
      <c r="AV26" s="174">
        <f t="shared" si="16"/>
        <v>0</v>
      </c>
      <c r="AW26" s="174">
        <f t="shared" si="16"/>
        <v>0</v>
      </c>
      <c r="AX26" s="174">
        <f t="shared" si="16"/>
        <v>0</v>
      </c>
      <c r="AY26" s="174">
        <f t="shared" si="16"/>
        <v>0</v>
      </c>
      <c r="AZ26" s="174">
        <f t="shared" si="16"/>
        <v>0</v>
      </c>
      <c r="BA26" s="174">
        <f t="shared" si="16"/>
        <v>0</v>
      </c>
      <c r="BB26" s="174">
        <f t="shared" si="16"/>
        <v>0</v>
      </c>
      <c r="BC26" s="174">
        <f t="shared" si="16"/>
        <v>0</v>
      </c>
      <c r="BD26" s="174">
        <f t="shared" si="16"/>
        <v>0</v>
      </c>
    </row>
    <row r="27" spans="2:56" ht="15.5" outlineLevel="1" x14ac:dyDescent="0.35">
      <c r="B27" s="169"/>
      <c r="C27" s="135" t="str">
        <f t="shared" si="5"/>
        <v>HSR</v>
      </c>
      <c r="D27" s="169"/>
      <c r="E27" s="169"/>
      <c r="F27" s="169"/>
      <c r="G27" s="169"/>
      <c r="H27" s="169"/>
      <c r="I27" s="169"/>
      <c r="J27" s="169"/>
      <c r="K27" s="157"/>
      <c r="L27" s="186" t="s">
        <v>794</v>
      </c>
      <c r="M27" s="210" t="str">
        <f>L27&amp;"-"&amp;C27</f>
        <v>IR-HSR</v>
      </c>
      <c r="N27" s="210"/>
      <c r="O27" s="175">
        <f t="shared" si="14"/>
        <v>1000000</v>
      </c>
      <c r="P27" s="175">
        <f t="shared" si="14"/>
        <v>2125000</v>
      </c>
      <c r="Q27" s="175">
        <f t="shared" si="14"/>
        <v>0</v>
      </c>
      <c r="R27" s="175">
        <f t="shared" si="14"/>
        <v>1000000</v>
      </c>
      <c r="S27" s="175">
        <f t="shared" si="14"/>
        <v>0</v>
      </c>
      <c r="T27" s="175">
        <f t="shared" si="14"/>
        <v>0</v>
      </c>
      <c r="U27" s="175">
        <f t="shared" si="14"/>
        <v>0</v>
      </c>
      <c r="V27" s="175">
        <f t="shared" si="14"/>
        <v>0</v>
      </c>
      <c r="W27" s="175">
        <f t="shared" si="14"/>
        <v>0</v>
      </c>
      <c r="X27" s="175">
        <f t="shared" si="14"/>
        <v>0</v>
      </c>
      <c r="Y27" s="175">
        <f t="shared" si="14"/>
        <v>0</v>
      </c>
      <c r="Z27" s="175">
        <f t="shared" si="14"/>
        <v>0</v>
      </c>
      <c r="AA27" s="175">
        <f t="shared" si="14"/>
        <v>0</v>
      </c>
      <c r="AB27" s="175">
        <f t="shared" si="14"/>
        <v>0</v>
      </c>
      <c r="AC27" s="175">
        <f t="shared" si="14"/>
        <v>0</v>
      </c>
      <c r="AD27" s="175">
        <f t="shared" si="14"/>
        <v>0</v>
      </c>
      <c r="AE27" s="175">
        <f t="shared" si="15"/>
        <v>0</v>
      </c>
      <c r="AF27" s="175">
        <f t="shared" si="15"/>
        <v>0</v>
      </c>
      <c r="AG27" s="175">
        <f t="shared" si="15"/>
        <v>0</v>
      </c>
      <c r="AH27" s="175">
        <f t="shared" si="15"/>
        <v>0</v>
      </c>
      <c r="AI27" s="175">
        <f t="shared" si="15"/>
        <v>0</v>
      </c>
      <c r="AJ27" s="175">
        <f t="shared" si="15"/>
        <v>0</v>
      </c>
      <c r="AK27" s="175">
        <f t="shared" si="15"/>
        <v>0</v>
      </c>
      <c r="AL27" s="175">
        <f t="shared" si="15"/>
        <v>0</v>
      </c>
      <c r="AM27" s="175">
        <f t="shared" si="15"/>
        <v>0</v>
      </c>
      <c r="AN27" s="175">
        <f t="shared" si="15"/>
        <v>0</v>
      </c>
      <c r="AO27" s="175">
        <f t="shared" si="15"/>
        <v>0</v>
      </c>
      <c r="AP27" s="175">
        <f t="shared" si="15"/>
        <v>0</v>
      </c>
      <c r="AQ27" s="175">
        <f t="shared" si="15"/>
        <v>0</v>
      </c>
      <c r="AR27" s="175">
        <f t="shared" si="15"/>
        <v>0</v>
      </c>
      <c r="AS27" s="175">
        <f t="shared" si="16"/>
        <v>0</v>
      </c>
      <c r="AT27" s="175">
        <f t="shared" si="16"/>
        <v>0</v>
      </c>
      <c r="AU27" s="175">
        <f t="shared" si="16"/>
        <v>0</v>
      </c>
      <c r="AV27" s="175">
        <f t="shared" si="16"/>
        <v>0</v>
      </c>
      <c r="AW27" s="175">
        <f t="shared" si="16"/>
        <v>0</v>
      </c>
      <c r="AX27" s="175">
        <f t="shared" si="16"/>
        <v>0</v>
      </c>
      <c r="AY27" s="175">
        <f t="shared" si="16"/>
        <v>0</v>
      </c>
      <c r="AZ27" s="175">
        <f t="shared" si="16"/>
        <v>0</v>
      </c>
      <c r="BA27" s="175">
        <f t="shared" si="16"/>
        <v>0</v>
      </c>
      <c r="BB27" s="175">
        <f t="shared" si="16"/>
        <v>0</v>
      </c>
      <c r="BC27" s="175">
        <f t="shared" si="16"/>
        <v>0</v>
      </c>
      <c r="BD27" s="175">
        <f t="shared" si="16"/>
        <v>0</v>
      </c>
    </row>
    <row r="28" spans="2:56" ht="15.5" outlineLevel="1" x14ac:dyDescent="0.35">
      <c r="C28" s="135" t="str">
        <f t="shared" si="5"/>
        <v>HSR</v>
      </c>
      <c r="D28" s="169"/>
      <c r="E28" s="169"/>
      <c r="F28" s="169"/>
      <c r="G28" s="169"/>
      <c r="H28" s="169"/>
      <c r="I28" s="169"/>
      <c r="J28" s="169"/>
      <c r="K28" s="157"/>
      <c r="L28" s="186" t="s">
        <v>796</v>
      </c>
      <c r="M28" s="210" t="str">
        <f>L28&amp;"-"&amp;C28</f>
        <v>FOC-HSR</v>
      </c>
      <c r="N28" s="210"/>
      <c r="O28" s="175">
        <f t="shared" si="14"/>
        <v>0</v>
      </c>
      <c r="P28" s="175">
        <f t="shared" si="14"/>
        <v>0</v>
      </c>
      <c r="Q28" s="175">
        <f t="shared" si="14"/>
        <v>0</v>
      </c>
      <c r="R28" s="175">
        <f t="shared" si="14"/>
        <v>300000</v>
      </c>
      <c r="S28" s="175">
        <f t="shared" si="14"/>
        <v>0</v>
      </c>
      <c r="T28" s="175">
        <f t="shared" si="14"/>
        <v>0</v>
      </c>
      <c r="U28" s="175">
        <f t="shared" si="14"/>
        <v>0</v>
      </c>
      <c r="V28" s="175">
        <f t="shared" si="14"/>
        <v>0</v>
      </c>
      <c r="W28" s="175">
        <f t="shared" si="14"/>
        <v>0</v>
      </c>
      <c r="X28" s="175">
        <f t="shared" si="14"/>
        <v>0</v>
      </c>
      <c r="Y28" s="175">
        <f t="shared" si="14"/>
        <v>0</v>
      </c>
      <c r="Z28" s="175">
        <f t="shared" si="14"/>
        <v>0</v>
      </c>
      <c r="AA28" s="175">
        <f t="shared" si="14"/>
        <v>0</v>
      </c>
      <c r="AB28" s="175">
        <f t="shared" si="14"/>
        <v>0</v>
      </c>
      <c r="AC28" s="175">
        <f t="shared" si="14"/>
        <v>0</v>
      </c>
      <c r="AD28" s="175">
        <f t="shared" si="14"/>
        <v>0</v>
      </c>
      <c r="AE28" s="175">
        <f t="shared" si="15"/>
        <v>0</v>
      </c>
      <c r="AF28" s="175">
        <f t="shared" si="15"/>
        <v>0</v>
      </c>
      <c r="AG28" s="175">
        <f t="shared" si="15"/>
        <v>0</v>
      </c>
      <c r="AH28" s="175">
        <f t="shared" si="15"/>
        <v>0</v>
      </c>
      <c r="AI28" s="175">
        <f t="shared" si="15"/>
        <v>0</v>
      </c>
      <c r="AJ28" s="175">
        <f t="shared" si="15"/>
        <v>0</v>
      </c>
      <c r="AK28" s="175">
        <f t="shared" si="15"/>
        <v>0</v>
      </c>
      <c r="AL28" s="175">
        <f t="shared" si="15"/>
        <v>0</v>
      </c>
      <c r="AM28" s="175">
        <f t="shared" si="15"/>
        <v>0</v>
      </c>
      <c r="AN28" s="175">
        <f t="shared" si="15"/>
        <v>0</v>
      </c>
      <c r="AO28" s="175">
        <f t="shared" si="15"/>
        <v>0</v>
      </c>
      <c r="AP28" s="175">
        <f t="shared" si="15"/>
        <v>0</v>
      </c>
      <c r="AQ28" s="175">
        <f t="shared" si="15"/>
        <v>0</v>
      </c>
      <c r="AR28" s="175">
        <f t="shared" si="15"/>
        <v>0</v>
      </c>
      <c r="AS28" s="175">
        <f t="shared" si="16"/>
        <v>0</v>
      </c>
      <c r="AT28" s="175">
        <f t="shared" si="16"/>
        <v>0</v>
      </c>
      <c r="AU28" s="175">
        <f t="shared" si="16"/>
        <v>0</v>
      </c>
      <c r="AV28" s="175">
        <f t="shared" si="16"/>
        <v>0</v>
      </c>
      <c r="AW28" s="175">
        <f t="shared" si="16"/>
        <v>0</v>
      </c>
      <c r="AX28" s="175">
        <f t="shared" si="16"/>
        <v>0</v>
      </c>
      <c r="AY28" s="175">
        <f t="shared" si="16"/>
        <v>0</v>
      </c>
      <c r="AZ28" s="175">
        <f t="shared" si="16"/>
        <v>0</v>
      </c>
      <c r="BA28" s="175">
        <f t="shared" si="16"/>
        <v>0</v>
      </c>
      <c r="BB28" s="175">
        <f t="shared" si="16"/>
        <v>0</v>
      </c>
      <c r="BC28" s="175">
        <f t="shared" si="16"/>
        <v>0</v>
      </c>
      <c r="BD28" s="175">
        <f t="shared" si="16"/>
        <v>0</v>
      </c>
    </row>
    <row r="29" spans="2:56" ht="15.5" outlineLevel="1" x14ac:dyDescent="0.35">
      <c r="C29" s="135" t="str">
        <f t="shared" si="5"/>
        <v>HSR</v>
      </c>
      <c r="D29" s="169"/>
      <c r="E29" s="169"/>
      <c r="F29" s="169"/>
      <c r="G29" s="169"/>
      <c r="H29" s="169"/>
      <c r="I29" s="169"/>
      <c r="J29" s="169"/>
      <c r="L29" s="186" t="s">
        <v>798</v>
      </c>
      <c r="M29" s="210" t="str">
        <f>L29&amp;"-"&amp;C29</f>
        <v>Travaux bailleur-HSR</v>
      </c>
      <c r="N29" s="210"/>
      <c r="O29" s="175">
        <f t="shared" si="14"/>
        <v>0</v>
      </c>
      <c r="P29" s="175">
        <f t="shared" si="14"/>
        <v>0</v>
      </c>
      <c r="Q29" s="175">
        <f t="shared" si="14"/>
        <v>0</v>
      </c>
      <c r="R29" s="175">
        <f t="shared" si="14"/>
        <v>0</v>
      </c>
      <c r="S29" s="175">
        <f t="shared" si="14"/>
        <v>0</v>
      </c>
      <c r="T29" s="175">
        <f t="shared" si="14"/>
        <v>0</v>
      </c>
      <c r="U29" s="175">
        <f t="shared" si="14"/>
        <v>0</v>
      </c>
      <c r="V29" s="175">
        <f t="shared" si="14"/>
        <v>0</v>
      </c>
      <c r="W29" s="175">
        <f t="shared" si="14"/>
        <v>0</v>
      </c>
      <c r="X29" s="175">
        <f t="shared" si="14"/>
        <v>0</v>
      </c>
      <c r="Y29" s="175">
        <f t="shared" si="14"/>
        <v>0</v>
      </c>
      <c r="Z29" s="175">
        <f t="shared" si="14"/>
        <v>0</v>
      </c>
      <c r="AA29" s="175">
        <f t="shared" si="14"/>
        <v>0</v>
      </c>
      <c r="AB29" s="175">
        <f t="shared" si="14"/>
        <v>0</v>
      </c>
      <c r="AC29" s="175">
        <f t="shared" si="14"/>
        <v>0</v>
      </c>
      <c r="AD29" s="175">
        <f t="shared" si="14"/>
        <v>0</v>
      </c>
      <c r="AE29" s="175">
        <f t="shared" si="15"/>
        <v>0</v>
      </c>
      <c r="AF29" s="175">
        <f t="shared" si="15"/>
        <v>0</v>
      </c>
      <c r="AG29" s="175">
        <f t="shared" si="15"/>
        <v>0</v>
      </c>
      <c r="AH29" s="175">
        <f t="shared" si="15"/>
        <v>0</v>
      </c>
      <c r="AI29" s="175">
        <f t="shared" si="15"/>
        <v>0</v>
      </c>
      <c r="AJ29" s="175">
        <f t="shared" si="15"/>
        <v>0</v>
      </c>
      <c r="AK29" s="175">
        <f t="shared" si="15"/>
        <v>0</v>
      </c>
      <c r="AL29" s="175">
        <f t="shared" si="15"/>
        <v>0</v>
      </c>
      <c r="AM29" s="175">
        <f t="shared" si="15"/>
        <v>0</v>
      </c>
      <c r="AN29" s="175">
        <f t="shared" si="15"/>
        <v>0</v>
      </c>
      <c r="AO29" s="175">
        <f t="shared" si="15"/>
        <v>0</v>
      </c>
      <c r="AP29" s="175">
        <f t="shared" si="15"/>
        <v>0</v>
      </c>
      <c r="AQ29" s="175">
        <f t="shared" si="15"/>
        <v>0</v>
      </c>
      <c r="AR29" s="175">
        <f t="shared" si="15"/>
        <v>0</v>
      </c>
      <c r="AS29" s="175">
        <f t="shared" si="16"/>
        <v>0</v>
      </c>
      <c r="AT29" s="175">
        <f t="shared" si="16"/>
        <v>0</v>
      </c>
      <c r="AU29" s="175">
        <f t="shared" si="16"/>
        <v>0</v>
      </c>
      <c r="AV29" s="175">
        <f t="shared" si="16"/>
        <v>0</v>
      </c>
      <c r="AW29" s="175">
        <f t="shared" si="16"/>
        <v>0</v>
      </c>
      <c r="AX29" s="175">
        <f t="shared" si="16"/>
        <v>0</v>
      </c>
      <c r="AY29" s="175">
        <f t="shared" si="16"/>
        <v>0</v>
      </c>
      <c r="AZ29" s="175">
        <f t="shared" si="16"/>
        <v>0</v>
      </c>
      <c r="BA29" s="175">
        <f t="shared" si="16"/>
        <v>0</v>
      </c>
      <c r="BB29" s="175">
        <f t="shared" si="16"/>
        <v>0</v>
      </c>
      <c r="BC29" s="175">
        <f t="shared" si="16"/>
        <v>0</v>
      </c>
      <c r="BD29" s="175">
        <f t="shared" si="16"/>
        <v>0</v>
      </c>
    </row>
    <row r="30" spans="2:56" ht="15.5" outlineLevel="1" x14ac:dyDescent="0.35">
      <c r="C30" s="135" t="str">
        <f t="shared" si="5"/>
        <v>HSR</v>
      </c>
      <c r="D30" s="169"/>
      <c r="E30" s="169"/>
      <c r="F30" s="169"/>
      <c r="G30" s="169"/>
      <c r="H30" s="169"/>
      <c r="I30" s="169"/>
      <c r="J30" s="169"/>
      <c r="L30" s="188" t="s">
        <v>799</v>
      </c>
      <c r="M30" s="211" t="str">
        <f>L30&amp;"-"&amp;C30</f>
        <v>Charges si vacant-HSR</v>
      </c>
      <c r="N30" s="211"/>
      <c r="O30" s="179">
        <f t="shared" si="14"/>
        <v>-18225.16</v>
      </c>
      <c r="P30" s="179">
        <f t="shared" si="14"/>
        <v>-16582.25</v>
      </c>
      <c r="Q30" s="179">
        <f t="shared" si="14"/>
        <v>-13280.5</v>
      </c>
      <c r="R30" s="179">
        <f t="shared" si="14"/>
        <v>-13280.5</v>
      </c>
      <c r="S30" s="179">
        <f t="shared" si="14"/>
        <v>-13280.5</v>
      </c>
      <c r="T30" s="179">
        <f t="shared" si="14"/>
        <v>-13280.5</v>
      </c>
      <c r="U30" s="179">
        <f t="shared" si="14"/>
        <v>-13280.5</v>
      </c>
      <c r="V30" s="179">
        <f t="shared" si="14"/>
        <v>-13280.5</v>
      </c>
      <c r="W30" s="179">
        <f t="shared" si="14"/>
        <v>-13280.5</v>
      </c>
      <c r="X30" s="179">
        <f t="shared" si="14"/>
        <v>-13280.5</v>
      </c>
      <c r="Y30" s="179">
        <f t="shared" si="14"/>
        <v>0</v>
      </c>
      <c r="Z30" s="179">
        <f t="shared" si="14"/>
        <v>0</v>
      </c>
      <c r="AA30" s="179">
        <f t="shared" si="14"/>
        <v>0</v>
      </c>
      <c r="AB30" s="179">
        <f t="shared" si="14"/>
        <v>0</v>
      </c>
      <c r="AC30" s="179">
        <f t="shared" si="14"/>
        <v>0</v>
      </c>
      <c r="AD30" s="179">
        <f t="shared" si="14"/>
        <v>0</v>
      </c>
      <c r="AE30" s="179">
        <f t="shared" si="15"/>
        <v>0</v>
      </c>
      <c r="AF30" s="179">
        <f t="shared" si="15"/>
        <v>0</v>
      </c>
      <c r="AG30" s="179">
        <f t="shared" si="15"/>
        <v>0</v>
      </c>
      <c r="AH30" s="179">
        <f t="shared" si="15"/>
        <v>0</v>
      </c>
      <c r="AI30" s="179">
        <f t="shared" si="15"/>
        <v>0</v>
      </c>
      <c r="AJ30" s="179">
        <f t="shared" si="15"/>
        <v>0</v>
      </c>
      <c r="AK30" s="179">
        <f t="shared" si="15"/>
        <v>0</v>
      </c>
      <c r="AL30" s="179">
        <f t="shared" si="15"/>
        <v>0</v>
      </c>
      <c r="AM30" s="179">
        <f t="shared" si="15"/>
        <v>0</v>
      </c>
      <c r="AN30" s="179">
        <f t="shared" si="15"/>
        <v>0</v>
      </c>
      <c r="AO30" s="179">
        <f t="shared" si="15"/>
        <v>0</v>
      </c>
      <c r="AP30" s="179">
        <f t="shared" si="15"/>
        <v>0</v>
      </c>
      <c r="AQ30" s="179">
        <f t="shared" si="15"/>
        <v>0</v>
      </c>
      <c r="AR30" s="179">
        <f t="shared" si="15"/>
        <v>0</v>
      </c>
      <c r="AS30" s="179">
        <f t="shared" si="16"/>
        <v>0</v>
      </c>
      <c r="AT30" s="179">
        <f t="shared" si="16"/>
        <v>0</v>
      </c>
      <c r="AU30" s="179">
        <f t="shared" si="16"/>
        <v>0</v>
      </c>
      <c r="AV30" s="179">
        <f t="shared" si="16"/>
        <v>0</v>
      </c>
      <c r="AW30" s="179">
        <f t="shared" si="16"/>
        <v>0</v>
      </c>
      <c r="AX30" s="179">
        <f t="shared" si="16"/>
        <v>0</v>
      </c>
      <c r="AY30" s="179">
        <f t="shared" si="16"/>
        <v>0</v>
      </c>
      <c r="AZ30" s="179">
        <f t="shared" si="16"/>
        <v>0</v>
      </c>
      <c r="BA30" s="179">
        <f t="shared" si="16"/>
        <v>0</v>
      </c>
      <c r="BB30" s="179">
        <f t="shared" si="16"/>
        <v>0</v>
      </c>
      <c r="BC30" s="179">
        <f t="shared" si="16"/>
        <v>0</v>
      </c>
      <c r="BD30" s="179">
        <f t="shared" si="16"/>
        <v>0</v>
      </c>
    </row>
    <row r="31" spans="2:56" ht="15.5" outlineLevel="1" x14ac:dyDescent="0.35">
      <c r="C31" s="135" t="str">
        <f t="shared" si="5"/>
        <v>HSR</v>
      </c>
      <c r="D31" s="169"/>
      <c r="E31" s="169"/>
      <c r="F31" s="169"/>
      <c r="G31" s="169"/>
      <c r="H31" s="169"/>
      <c r="I31" s="169"/>
      <c r="J31" s="169"/>
      <c r="O31" s="149"/>
      <c r="P31" s="149"/>
      <c r="Q31" s="149"/>
      <c r="R31" s="149"/>
      <c r="S31" s="149"/>
      <c r="T31" s="149"/>
      <c r="U31" s="149"/>
      <c r="V31" s="149"/>
      <c r="W31" s="149"/>
      <c r="X31" s="149"/>
      <c r="Y31" s="149"/>
      <c r="Z31" s="149"/>
      <c r="AA31" s="149"/>
      <c r="AB31" s="149"/>
      <c r="AC31" s="149"/>
      <c r="AD31" s="149"/>
      <c r="AE31" s="149"/>
      <c r="AF31" s="149"/>
      <c r="AG31" s="149"/>
      <c r="AH31" s="149"/>
      <c r="AI31" s="149"/>
      <c r="AJ31" s="149"/>
      <c r="AK31" s="149"/>
      <c r="AL31" s="149"/>
      <c r="AM31" s="149"/>
      <c r="AN31" s="149"/>
      <c r="AO31" s="149"/>
      <c r="AP31" s="149"/>
      <c r="AQ31" s="149"/>
      <c r="AR31" s="149"/>
      <c r="AS31" s="149"/>
      <c r="AT31" s="149"/>
      <c r="AU31" s="149"/>
      <c r="AV31" s="149"/>
      <c r="AW31" s="149"/>
      <c r="AX31" s="149"/>
      <c r="AY31" s="149"/>
      <c r="AZ31" s="149"/>
      <c r="BA31" s="149"/>
      <c r="BB31" s="149"/>
      <c r="BC31" s="149"/>
      <c r="BD31" s="149"/>
    </row>
    <row r="32" spans="2:56" ht="6.75" customHeight="1" x14ac:dyDescent="0.35">
      <c r="D32" s="169"/>
      <c r="E32" s="169"/>
      <c r="F32" s="169"/>
      <c r="G32" s="169"/>
      <c r="H32" s="169"/>
      <c r="I32" s="169"/>
      <c r="J32" s="169"/>
      <c r="O32" s="149"/>
      <c r="P32" s="149"/>
      <c r="Q32" s="149"/>
      <c r="R32" s="149"/>
      <c r="S32" s="149"/>
      <c r="T32" s="149"/>
      <c r="U32" s="149"/>
      <c r="V32" s="149"/>
      <c r="W32" s="149"/>
      <c r="X32" s="149"/>
      <c r="Y32" s="149"/>
      <c r="Z32" s="149"/>
      <c r="AA32" s="149"/>
      <c r="AB32" s="149"/>
      <c r="AC32" s="149"/>
      <c r="AD32" s="149"/>
      <c r="AE32" s="149"/>
      <c r="AF32" s="149"/>
      <c r="AG32" s="149"/>
      <c r="AH32" s="149"/>
      <c r="AI32" s="149"/>
      <c r="AJ32" s="149"/>
      <c r="AK32" s="149"/>
      <c r="AL32" s="149"/>
      <c r="AM32" s="149"/>
      <c r="AN32" s="149"/>
      <c r="AO32" s="149"/>
      <c r="AP32" s="149"/>
      <c r="AQ32" s="149"/>
      <c r="AR32" s="149"/>
      <c r="AS32" s="149"/>
      <c r="AT32" s="149"/>
      <c r="AU32" s="149"/>
      <c r="AV32" s="149"/>
      <c r="AW32" s="149"/>
      <c r="AX32" s="149"/>
      <c r="AY32" s="149"/>
      <c r="AZ32" s="149"/>
      <c r="BA32" s="149"/>
      <c r="BB32" s="149"/>
      <c r="BC32" s="149"/>
      <c r="BD32" s="149"/>
    </row>
    <row r="33" spans="2:56" s="135" customFormat="1" ht="15.5" collapsed="1" x14ac:dyDescent="0.35">
      <c r="B33" s="216"/>
      <c r="C33" s="217" t="s">
        <v>189</v>
      </c>
      <c r="D33" s="218" t="str">
        <f>C33</f>
        <v>SCI FORGEOT RETAIL</v>
      </c>
      <c r="E33" s="218"/>
      <c r="F33" s="218"/>
      <c r="G33" s="218"/>
      <c r="H33" s="218"/>
      <c r="I33" s="218"/>
      <c r="J33" s="218"/>
      <c r="K33" s="217"/>
      <c r="L33" s="217"/>
      <c r="M33" s="217"/>
      <c r="N33" s="217"/>
      <c r="O33" s="217"/>
      <c r="P33" s="217"/>
      <c r="Q33" s="217"/>
      <c r="R33" s="217"/>
      <c r="S33" s="217"/>
      <c r="T33" s="217"/>
      <c r="U33" s="217"/>
      <c r="V33" s="217"/>
      <c r="W33" s="217"/>
      <c r="X33" s="217"/>
      <c r="Y33" s="217"/>
      <c r="Z33" s="217"/>
      <c r="AA33" s="217"/>
      <c r="AB33" s="217"/>
      <c r="AC33" s="217"/>
      <c r="AD33" s="217"/>
      <c r="AE33" s="217"/>
      <c r="AF33" s="217"/>
      <c r="AG33" s="217"/>
      <c r="AH33" s="217"/>
      <c r="AI33" s="217"/>
      <c r="AJ33" s="217"/>
      <c r="AK33" s="217"/>
      <c r="AL33" s="217"/>
      <c r="AM33" s="217"/>
      <c r="AN33" s="217"/>
      <c r="AO33" s="217"/>
      <c r="AP33" s="217"/>
      <c r="AQ33" s="217"/>
      <c r="AR33" s="217"/>
      <c r="AS33" s="217"/>
      <c r="AT33" s="217"/>
      <c r="AU33" s="217"/>
      <c r="AV33" s="217"/>
      <c r="AW33" s="217"/>
      <c r="AX33" s="217"/>
      <c r="AY33" s="217"/>
      <c r="AZ33" s="217"/>
      <c r="BA33" s="217"/>
      <c r="BB33" s="217"/>
      <c r="BC33" s="217"/>
      <c r="BD33" s="217"/>
    </row>
    <row r="34" spans="2:56" s="169" customFormat="1" ht="15.5" hidden="1" outlineLevel="1" x14ac:dyDescent="0.35">
      <c r="C34" s="135" t="str">
        <f>C33</f>
        <v>SCI FORGEOT RETAIL</v>
      </c>
    </row>
    <row r="35" spans="2:56" ht="15.5" hidden="1" outlineLevel="1" x14ac:dyDescent="0.35">
      <c r="C35" s="135" t="str">
        <f t="shared" ref="C35:C56" si="17">C34</f>
        <v>SCI FORGEOT RETAIL</v>
      </c>
      <c r="D35" s="169"/>
      <c r="E35" s="169"/>
      <c r="F35" s="169"/>
      <c r="G35" s="169"/>
      <c r="H35" s="169"/>
      <c r="I35" s="169"/>
      <c r="J35" s="169"/>
      <c r="L35" s="150" t="s">
        <v>759</v>
      </c>
      <c r="M35" s="208"/>
      <c r="N35" s="208"/>
      <c r="O35" s="151">
        <f t="shared" ref="O35:AD39" si="18">SUMIFS(O$260:O$10216,$L$260:$L$10216,$L35,$C$260:$C$10216,$C35)/COUNTIFS($L$260:$L$10216,$L35,$C$260:$C$10216,$C35)</f>
        <v>5.5555555555555552E-2</v>
      </c>
      <c r="P35" s="151">
        <f t="shared" si="18"/>
        <v>5.5555555555555552E-2</v>
      </c>
      <c r="Q35" s="151">
        <f t="shared" si="18"/>
        <v>0</v>
      </c>
      <c r="R35" s="151">
        <f t="shared" si="18"/>
        <v>0</v>
      </c>
      <c r="S35" s="151">
        <f t="shared" si="18"/>
        <v>0</v>
      </c>
      <c r="T35" s="151">
        <f t="shared" si="18"/>
        <v>0</v>
      </c>
      <c r="U35" s="151">
        <f t="shared" si="18"/>
        <v>0</v>
      </c>
      <c r="V35" s="151">
        <f t="shared" si="18"/>
        <v>0</v>
      </c>
      <c r="W35" s="151">
        <f t="shared" si="18"/>
        <v>0</v>
      </c>
      <c r="X35" s="151">
        <f t="shared" si="18"/>
        <v>0</v>
      </c>
      <c r="Y35" s="151">
        <f t="shared" si="18"/>
        <v>0</v>
      </c>
      <c r="Z35" s="151">
        <f t="shared" si="18"/>
        <v>0</v>
      </c>
      <c r="AA35" s="151">
        <f t="shared" si="18"/>
        <v>0</v>
      </c>
      <c r="AB35" s="151">
        <f t="shared" si="18"/>
        <v>0</v>
      </c>
      <c r="AC35" s="151">
        <f t="shared" si="18"/>
        <v>0</v>
      </c>
      <c r="AD35" s="151">
        <f t="shared" si="18"/>
        <v>0</v>
      </c>
      <c r="AE35" s="151">
        <f t="shared" ref="AE35:BD39" si="19">SUMIFS(AE$260:AE$10216,$L$260:$L$10216,$L35,$C$260:$C$10216,$C35)/COUNTIFS($L$260:$L$10216,$L35,$C$260:$C$10216,$C35)</f>
        <v>0</v>
      </c>
      <c r="AF35" s="151">
        <f t="shared" si="19"/>
        <v>0</v>
      </c>
      <c r="AG35" s="151">
        <f t="shared" si="19"/>
        <v>0</v>
      </c>
      <c r="AH35" s="151">
        <f t="shared" si="19"/>
        <v>0</v>
      </c>
      <c r="AI35" s="151">
        <f t="shared" si="19"/>
        <v>0</v>
      </c>
      <c r="AJ35" s="151">
        <f t="shared" si="19"/>
        <v>0</v>
      </c>
      <c r="AK35" s="151">
        <f t="shared" si="19"/>
        <v>0</v>
      </c>
      <c r="AL35" s="151">
        <f t="shared" si="19"/>
        <v>0</v>
      </c>
      <c r="AM35" s="151">
        <f t="shared" si="19"/>
        <v>0</v>
      </c>
      <c r="AN35" s="151">
        <f t="shared" si="19"/>
        <v>0</v>
      </c>
      <c r="AO35" s="151">
        <f t="shared" si="19"/>
        <v>0</v>
      </c>
      <c r="AP35" s="151">
        <f t="shared" si="19"/>
        <v>0</v>
      </c>
      <c r="AQ35" s="151">
        <f t="shared" si="19"/>
        <v>0</v>
      </c>
      <c r="AR35" s="151">
        <f t="shared" si="19"/>
        <v>0</v>
      </c>
      <c r="AS35" s="151">
        <f t="shared" si="19"/>
        <v>0</v>
      </c>
      <c r="AT35" s="151">
        <f t="shared" si="19"/>
        <v>0</v>
      </c>
      <c r="AU35" s="151">
        <f t="shared" si="19"/>
        <v>0</v>
      </c>
      <c r="AV35" s="151">
        <f t="shared" si="19"/>
        <v>0</v>
      </c>
      <c r="AW35" s="151">
        <f t="shared" si="19"/>
        <v>0</v>
      </c>
      <c r="AX35" s="151">
        <f t="shared" si="19"/>
        <v>0</v>
      </c>
      <c r="AY35" s="151">
        <f t="shared" si="19"/>
        <v>0</v>
      </c>
      <c r="AZ35" s="151">
        <f t="shared" si="19"/>
        <v>0</v>
      </c>
      <c r="BA35" s="151">
        <f t="shared" si="19"/>
        <v>0</v>
      </c>
      <c r="BB35" s="151">
        <f t="shared" si="19"/>
        <v>0</v>
      </c>
      <c r="BC35" s="151">
        <f t="shared" si="19"/>
        <v>0</v>
      </c>
      <c r="BD35" s="151">
        <f t="shared" si="19"/>
        <v>0</v>
      </c>
    </row>
    <row r="36" spans="2:56" ht="15" hidden="1" customHeight="1" outlineLevel="1" x14ac:dyDescent="0.35">
      <c r="B36" s="209"/>
      <c r="C36" s="135" t="str">
        <f t="shared" si="17"/>
        <v>SCI FORGEOT RETAIL</v>
      </c>
      <c r="D36" s="169"/>
      <c r="E36" s="169"/>
      <c r="F36" s="169"/>
      <c r="G36" s="169"/>
      <c r="H36" s="169"/>
      <c r="I36" s="169"/>
      <c r="J36" s="169"/>
      <c r="L36" s="154" t="s">
        <v>760</v>
      </c>
      <c r="M36" s="210"/>
      <c r="N36" s="210"/>
      <c r="O36" s="155">
        <f t="shared" si="18"/>
        <v>0.88888888888888884</v>
      </c>
      <c r="P36" s="155">
        <f t="shared" si="18"/>
        <v>0.88888888888888884</v>
      </c>
      <c r="Q36" s="155">
        <f t="shared" si="18"/>
        <v>0.79691358024691361</v>
      </c>
      <c r="R36" s="155">
        <f t="shared" si="18"/>
        <v>0.77777777777777779</v>
      </c>
      <c r="S36" s="155">
        <f t="shared" si="18"/>
        <v>0.77777777777777779</v>
      </c>
      <c r="T36" s="155">
        <f t="shared" si="18"/>
        <v>0.77777777777777779</v>
      </c>
      <c r="U36" s="155">
        <f t="shared" si="18"/>
        <v>0.77777777777777779</v>
      </c>
      <c r="V36" s="155">
        <f t="shared" si="18"/>
        <v>0.77777777777777779</v>
      </c>
      <c r="W36" s="155">
        <f t="shared" si="18"/>
        <v>0.77777777777777779</v>
      </c>
      <c r="X36" s="155">
        <f t="shared" si="18"/>
        <v>0.76751207729468596</v>
      </c>
      <c r="Y36" s="155">
        <f t="shared" si="18"/>
        <v>0.72222222222222221</v>
      </c>
      <c r="Z36" s="155">
        <f t="shared" si="18"/>
        <v>0.72222222222222221</v>
      </c>
      <c r="AA36" s="155">
        <f t="shared" si="18"/>
        <v>0.72222222222222221</v>
      </c>
      <c r="AB36" s="155">
        <f t="shared" si="18"/>
        <v>0.72222222222222221</v>
      </c>
      <c r="AC36" s="155">
        <f t="shared" si="18"/>
        <v>0.61604938271604937</v>
      </c>
      <c r="AD36" s="155">
        <f t="shared" si="18"/>
        <v>0.61111111111111116</v>
      </c>
      <c r="AE36" s="155">
        <f t="shared" si="19"/>
        <v>0.61111111111111116</v>
      </c>
      <c r="AF36" s="155">
        <f t="shared" si="19"/>
        <v>0.61111111111111116</v>
      </c>
      <c r="AG36" s="155">
        <f t="shared" si="19"/>
        <v>0.61111111111111116</v>
      </c>
      <c r="AH36" s="155">
        <f t="shared" si="19"/>
        <v>0.61111111111111116</v>
      </c>
      <c r="AI36" s="155">
        <f t="shared" si="19"/>
        <v>0.61111111111111116</v>
      </c>
      <c r="AJ36" s="155">
        <f t="shared" si="19"/>
        <v>0.55555555555555558</v>
      </c>
      <c r="AK36" s="155">
        <f t="shared" si="19"/>
        <v>0.44444444444444442</v>
      </c>
      <c r="AL36" s="155">
        <f t="shared" si="19"/>
        <v>0.37057387057387059</v>
      </c>
      <c r="AM36" s="155">
        <f t="shared" si="19"/>
        <v>0.31461352657004826</v>
      </c>
      <c r="AN36" s="155">
        <f t="shared" si="19"/>
        <v>0.15579710144927536</v>
      </c>
      <c r="AO36" s="155">
        <f t="shared" si="19"/>
        <v>5.5555555555555552E-2</v>
      </c>
      <c r="AP36" s="155">
        <f t="shared" si="19"/>
        <v>4.5787545787545784E-2</v>
      </c>
      <c r="AQ36" s="155">
        <f t="shared" si="19"/>
        <v>0</v>
      </c>
      <c r="AR36" s="155">
        <f t="shared" si="19"/>
        <v>0</v>
      </c>
      <c r="AS36" s="155">
        <f t="shared" si="19"/>
        <v>0</v>
      </c>
      <c r="AT36" s="155">
        <f t="shared" si="19"/>
        <v>0</v>
      </c>
      <c r="AU36" s="155">
        <f t="shared" si="19"/>
        <v>0</v>
      </c>
      <c r="AV36" s="155">
        <f t="shared" si="19"/>
        <v>0</v>
      </c>
      <c r="AW36" s="155">
        <f t="shared" si="19"/>
        <v>0</v>
      </c>
      <c r="AX36" s="155">
        <f t="shared" si="19"/>
        <v>0</v>
      </c>
      <c r="AY36" s="155">
        <f t="shared" si="19"/>
        <v>0</v>
      </c>
      <c r="AZ36" s="155">
        <f t="shared" si="19"/>
        <v>0</v>
      </c>
      <c r="BA36" s="155">
        <f t="shared" si="19"/>
        <v>0</v>
      </c>
      <c r="BB36" s="155">
        <f t="shared" si="19"/>
        <v>0</v>
      </c>
      <c r="BC36" s="155">
        <f t="shared" si="19"/>
        <v>0</v>
      </c>
      <c r="BD36" s="155">
        <f t="shared" si="19"/>
        <v>0</v>
      </c>
    </row>
    <row r="37" spans="2:56" ht="15" hidden="1" customHeight="1" outlineLevel="1" x14ac:dyDescent="0.35">
      <c r="B37" s="209"/>
      <c r="C37" s="135" t="str">
        <f t="shared" si="17"/>
        <v>SCI FORGEOT RETAIL</v>
      </c>
      <c r="D37" s="169"/>
      <c r="E37" s="169"/>
      <c r="F37" s="169"/>
      <c r="G37" s="169"/>
      <c r="H37" s="169"/>
      <c r="I37" s="169"/>
      <c r="J37" s="169"/>
      <c r="K37" s="157"/>
      <c r="L37" s="154" t="s">
        <v>761</v>
      </c>
      <c r="M37" s="210"/>
      <c r="N37" s="210"/>
      <c r="O37" s="155">
        <f t="shared" si="18"/>
        <v>5.5555555555555552E-2</v>
      </c>
      <c r="P37" s="155">
        <f t="shared" si="18"/>
        <v>5.5555555555555552E-2</v>
      </c>
      <c r="Q37" s="155">
        <f t="shared" si="18"/>
        <v>5.5555555555555552E-2</v>
      </c>
      <c r="R37" s="155">
        <f t="shared" si="18"/>
        <v>5.5555555555555552E-2</v>
      </c>
      <c r="S37" s="155">
        <f t="shared" si="18"/>
        <v>0</v>
      </c>
      <c r="T37" s="155">
        <f t="shared" si="18"/>
        <v>0</v>
      </c>
      <c r="U37" s="155">
        <f t="shared" si="18"/>
        <v>0</v>
      </c>
      <c r="V37" s="155">
        <f t="shared" si="18"/>
        <v>0</v>
      </c>
      <c r="W37" s="155">
        <f t="shared" si="18"/>
        <v>0</v>
      </c>
      <c r="X37" s="155">
        <f t="shared" si="18"/>
        <v>0</v>
      </c>
      <c r="Y37" s="155">
        <f t="shared" si="18"/>
        <v>0</v>
      </c>
      <c r="Z37" s="155">
        <f t="shared" si="18"/>
        <v>0</v>
      </c>
      <c r="AA37" s="155">
        <f t="shared" si="18"/>
        <v>0</v>
      </c>
      <c r="AB37" s="155">
        <f t="shared" si="18"/>
        <v>0</v>
      </c>
      <c r="AC37" s="155">
        <f t="shared" si="18"/>
        <v>0</v>
      </c>
      <c r="AD37" s="155">
        <f t="shared" si="18"/>
        <v>0</v>
      </c>
      <c r="AE37" s="155">
        <f t="shared" si="19"/>
        <v>0</v>
      </c>
      <c r="AF37" s="155">
        <f t="shared" si="19"/>
        <v>0</v>
      </c>
      <c r="AG37" s="155">
        <f t="shared" si="19"/>
        <v>0</v>
      </c>
      <c r="AH37" s="155">
        <f t="shared" si="19"/>
        <v>0</v>
      </c>
      <c r="AI37" s="155">
        <f t="shared" si="19"/>
        <v>0</v>
      </c>
      <c r="AJ37" s="155">
        <f t="shared" si="19"/>
        <v>0</v>
      </c>
      <c r="AK37" s="155">
        <f t="shared" si="19"/>
        <v>0</v>
      </c>
      <c r="AL37" s="155">
        <f t="shared" si="19"/>
        <v>0</v>
      </c>
      <c r="AM37" s="155">
        <f t="shared" si="19"/>
        <v>0</v>
      </c>
      <c r="AN37" s="155">
        <f t="shared" si="19"/>
        <v>0</v>
      </c>
      <c r="AO37" s="155">
        <f t="shared" si="19"/>
        <v>0</v>
      </c>
      <c r="AP37" s="155">
        <f t="shared" si="19"/>
        <v>0</v>
      </c>
      <c r="AQ37" s="155">
        <f t="shared" si="19"/>
        <v>0</v>
      </c>
      <c r="AR37" s="155">
        <f t="shared" si="19"/>
        <v>0</v>
      </c>
      <c r="AS37" s="155">
        <f t="shared" si="19"/>
        <v>0</v>
      </c>
      <c r="AT37" s="155">
        <f t="shared" si="19"/>
        <v>0</v>
      </c>
      <c r="AU37" s="155">
        <f t="shared" si="19"/>
        <v>0</v>
      </c>
      <c r="AV37" s="155">
        <f t="shared" si="19"/>
        <v>0</v>
      </c>
      <c r="AW37" s="155">
        <f t="shared" si="19"/>
        <v>0</v>
      </c>
      <c r="AX37" s="155">
        <f t="shared" si="19"/>
        <v>0</v>
      </c>
      <c r="AY37" s="155">
        <f t="shared" si="19"/>
        <v>0</v>
      </c>
      <c r="AZ37" s="155">
        <f t="shared" si="19"/>
        <v>0</v>
      </c>
      <c r="BA37" s="155">
        <f t="shared" si="19"/>
        <v>0</v>
      </c>
      <c r="BB37" s="155">
        <f t="shared" si="19"/>
        <v>0</v>
      </c>
      <c r="BC37" s="155">
        <f t="shared" si="19"/>
        <v>0</v>
      </c>
      <c r="BD37" s="155">
        <f t="shared" si="19"/>
        <v>0</v>
      </c>
    </row>
    <row r="38" spans="2:56" ht="15" hidden="1" customHeight="1" outlineLevel="1" x14ac:dyDescent="0.35">
      <c r="B38" s="209"/>
      <c r="C38" s="135" t="str">
        <f t="shared" si="17"/>
        <v>SCI FORGEOT RETAIL</v>
      </c>
      <c r="D38" s="169"/>
      <c r="E38" s="169"/>
      <c r="F38" s="169"/>
      <c r="G38" s="169"/>
      <c r="H38" s="169"/>
      <c r="I38" s="169"/>
      <c r="J38" s="169"/>
      <c r="L38" s="154" t="s">
        <v>762</v>
      </c>
      <c r="M38" s="210"/>
      <c r="N38" s="210"/>
      <c r="O38" s="155">
        <f t="shared" si="18"/>
        <v>0</v>
      </c>
      <c r="P38" s="155">
        <f t="shared" si="18"/>
        <v>0</v>
      </c>
      <c r="Q38" s="155">
        <f t="shared" si="18"/>
        <v>0</v>
      </c>
      <c r="R38" s="155">
        <f t="shared" si="18"/>
        <v>0</v>
      </c>
      <c r="S38" s="155">
        <f t="shared" si="18"/>
        <v>3.8043478260869568E-2</v>
      </c>
      <c r="T38" s="155">
        <f t="shared" si="18"/>
        <v>0</v>
      </c>
      <c r="U38" s="155">
        <f t="shared" si="18"/>
        <v>0</v>
      </c>
      <c r="V38" s="155">
        <f t="shared" si="18"/>
        <v>0</v>
      </c>
      <c r="W38" s="155">
        <f t="shared" si="18"/>
        <v>0</v>
      </c>
      <c r="X38" s="155">
        <f t="shared" si="18"/>
        <v>0</v>
      </c>
      <c r="Y38" s="155">
        <f t="shared" si="18"/>
        <v>0</v>
      </c>
      <c r="Z38" s="155">
        <f t="shared" si="18"/>
        <v>0</v>
      </c>
      <c r="AA38" s="155">
        <f t="shared" si="18"/>
        <v>0</v>
      </c>
      <c r="AB38" s="155">
        <f t="shared" si="18"/>
        <v>0</v>
      </c>
      <c r="AC38" s="155">
        <f t="shared" si="18"/>
        <v>0</v>
      </c>
      <c r="AD38" s="155">
        <f t="shared" si="18"/>
        <v>0</v>
      </c>
      <c r="AE38" s="155">
        <f t="shared" si="19"/>
        <v>0</v>
      </c>
      <c r="AF38" s="155">
        <f t="shared" si="19"/>
        <v>0</v>
      </c>
      <c r="AG38" s="155">
        <f t="shared" si="19"/>
        <v>0</v>
      </c>
      <c r="AH38" s="155">
        <f t="shared" si="19"/>
        <v>0</v>
      </c>
      <c r="AI38" s="155">
        <f t="shared" si="19"/>
        <v>0</v>
      </c>
      <c r="AJ38" s="155">
        <f t="shared" si="19"/>
        <v>0</v>
      </c>
      <c r="AK38" s="155">
        <f t="shared" si="19"/>
        <v>0</v>
      </c>
      <c r="AL38" s="155">
        <f t="shared" si="19"/>
        <v>0</v>
      </c>
      <c r="AM38" s="155">
        <f t="shared" si="19"/>
        <v>0</v>
      </c>
      <c r="AN38" s="155">
        <f t="shared" si="19"/>
        <v>0</v>
      </c>
      <c r="AO38" s="155">
        <f t="shared" si="19"/>
        <v>0</v>
      </c>
      <c r="AP38" s="155">
        <f t="shared" si="19"/>
        <v>0</v>
      </c>
      <c r="AQ38" s="155">
        <f t="shared" si="19"/>
        <v>0</v>
      </c>
      <c r="AR38" s="155">
        <f t="shared" si="19"/>
        <v>0</v>
      </c>
      <c r="AS38" s="155">
        <f t="shared" si="19"/>
        <v>0</v>
      </c>
      <c r="AT38" s="155">
        <f t="shared" si="19"/>
        <v>0</v>
      </c>
      <c r="AU38" s="155">
        <f t="shared" si="19"/>
        <v>0</v>
      </c>
      <c r="AV38" s="155">
        <f t="shared" si="19"/>
        <v>0</v>
      </c>
      <c r="AW38" s="155">
        <f t="shared" si="19"/>
        <v>0</v>
      </c>
      <c r="AX38" s="155">
        <f t="shared" si="19"/>
        <v>0</v>
      </c>
      <c r="AY38" s="155">
        <f t="shared" si="19"/>
        <v>0</v>
      </c>
      <c r="AZ38" s="155">
        <f t="shared" si="19"/>
        <v>0</v>
      </c>
      <c r="BA38" s="155">
        <f t="shared" si="19"/>
        <v>0</v>
      </c>
      <c r="BB38" s="155">
        <f t="shared" si="19"/>
        <v>0</v>
      </c>
      <c r="BC38" s="155">
        <f t="shared" si="19"/>
        <v>0</v>
      </c>
      <c r="BD38" s="155">
        <f t="shared" si="19"/>
        <v>0</v>
      </c>
    </row>
    <row r="39" spans="2:56" ht="15.5" hidden="1" outlineLevel="1" x14ac:dyDescent="0.35">
      <c r="C39" s="135" t="str">
        <f t="shared" si="17"/>
        <v>SCI FORGEOT RETAIL</v>
      </c>
      <c r="D39" s="169"/>
      <c r="E39" s="169"/>
      <c r="F39" s="169"/>
      <c r="G39" s="169"/>
      <c r="H39" s="169"/>
      <c r="I39" s="169"/>
      <c r="J39" s="169"/>
      <c r="K39" s="158"/>
      <c r="L39" s="167" t="s">
        <v>770</v>
      </c>
      <c r="M39" s="211"/>
      <c r="N39" s="211"/>
      <c r="O39" s="168">
        <f t="shared" si="18"/>
        <v>5.5555555555555552E-2</v>
      </c>
      <c r="P39" s="168">
        <f t="shared" si="18"/>
        <v>5.5555555555555552E-2</v>
      </c>
      <c r="Q39" s="168">
        <f t="shared" si="18"/>
        <v>0.14814814814814814</v>
      </c>
      <c r="R39" s="168">
        <f t="shared" si="18"/>
        <v>0.16666666666666666</v>
      </c>
      <c r="S39" s="168">
        <f t="shared" si="18"/>
        <v>0.22222222222222221</v>
      </c>
      <c r="T39" s="168">
        <f t="shared" si="18"/>
        <v>0.22222222222222221</v>
      </c>
      <c r="U39" s="168">
        <f t="shared" si="18"/>
        <v>0.22222222222222221</v>
      </c>
      <c r="V39" s="168">
        <f t="shared" si="18"/>
        <v>0.22222222222222221</v>
      </c>
      <c r="W39" s="168">
        <f t="shared" si="18"/>
        <v>0.22222222222222221</v>
      </c>
      <c r="X39" s="168">
        <f t="shared" si="18"/>
        <v>0.23309178743961351</v>
      </c>
      <c r="Y39" s="168">
        <f t="shared" si="18"/>
        <v>0.27777777777777779</v>
      </c>
      <c r="Z39" s="168">
        <f t="shared" si="18"/>
        <v>0.27777777777777779</v>
      </c>
      <c r="AA39" s="168">
        <f t="shared" si="18"/>
        <v>0.27777777777777779</v>
      </c>
      <c r="AB39" s="168">
        <f t="shared" si="18"/>
        <v>0.27838164251207731</v>
      </c>
      <c r="AC39" s="168">
        <f t="shared" si="18"/>
        <v>0.38456790123456791</v>
      </c>
      <c r="AD39" s="168">
        <f t="shared" si="18"/>
        <v>0.3888888888888889</v>
      </c>
      <c r="AE39" s="168">
        <f t="shared" si="19"/>
        <v>0.3888888888888889</v>
      </c>
      <c r="AF39" s="168">
        <f t="shared" si="19"/>
        <v>0.3888888888888889</v>
      </c>
      <c r="AG39" s="168">
        <f t="shared" si="19"/>
        <v>0.3888888888888889</v>
      </c>
      <c r="AH39" s="168">
        <f t="shared" si="19"/>
        <v>0.3888888888888889</v>
      </c>
      <c r="AI39" s="168">
        <f t="shared" si="19"/>
        <v>0.38949275362318841</v>
      </c>
      <c r="AJ39" s="168">
        <f t="shared" si="19"/>
        <v>0.4456521739130434</v>
      </c>
      <c r="AK39" s="168">
        <f t="shared" si="19"/>
        <v>0.55616605616605619</v>
      </c>
      <c r="AL39" s="168">
        <f t="shared" si="19"/>
        <v>0.63003663003663002</v>
      </c>
      <c r="AM39" s="168">
        <f t="shared" si="19"/>
        <v>0.6871980676328503</v>
      </c>
      <c r="AN39" s="168">
        <f t="shared" si="19"/>
        <v>0.84541062801932354</v>
      </c>
      <c r="AO39" s="168">
        <f t="shared" si="19"/>
        <v>0.94444444444444442</v>
      </c>
      <c r="AP39" s="168">
        <f t="shared" si="19"/>
        <v>0.95482295482295476</v>
      </c>
      <c r="AQ39" s="168">
        <f t="shared" si="19"/>
        <v>1</v>
      </c>
      <c r="AR39" s="168">
        <f t="shared" si="19"/>
        <v>1</v>
      </c>
      <c r="AS39" s="168">
        <f t="shared" si="19"/>
        <v>1</v>
      </c>
      <c r="AT39" s="168">
        <f t="shared" si="19"/>
        <v>1</v>
      </c>
      <c r="AU39" s="168">
        <f t="shared" si="19"/>
        <v>1</v>
      </c>
      <c r="AV39" s="168">
        <f t="shared" si="19"/>
        <v>1</v>
      </c>
      <c r="AW39" s="168">
        <f t="shared" si="19"/>
        <v>1</v>
      </c>
      <c r="AX39" s="168">
        <f t="shared" si="19"/>
        <v>1</v>
      </c>
      <c r="AY39" s="168">
        <f t="shared" si="19"/>
        <v>1</v>
      </c>
      <c r="AZ39" s="168">
        <f t="shared" si="19"/>
        <v>1</v>
      </c>
      <c r="BA39" s="168">
        <f t="shared" si="19"/>
        <v>1</v>
      </c>
      <c r="BB39" s="168">
        <f t="shared" si="19"/>
        <v>1</v>
      </c>
      <c r="BC39" s="168">
        <f t="shared" si="19"/>
        <v>1</v>
      </c>
      <c r="BD39" s="168">
        <f t="shared" si="19"/>
        <v>1</v>
      </c>
    </row>
    <row r="40" spans="2:56" ht="15.5" hidden="1" outlineLevel="1" x14ac:dyDescent="0.35">
      <c r="C40" s="135" t="str">
        <f t="shared" si="17"/>
        <v>SCI FORGEOT RETAIL</v>
      </c>
      <c r="D40" s="169"/>
      <c r="E40" s="169"/>
      <c r="F40" s="169"/>
      <c r="G40" s="169"/>
      <c r="H40" s="169"/>
      <c r="I40" s="169"/>
      <c r="J40" s="169"/>
      <c r="K40" s="158"/>
      <c r="O40" s="149"/>
      <c r="P40" s="149"/>
      <c r="Q40" s="149"/>
      <c r="R40" s="149"/>
      <c r="S40" s="149"/>
      <c r="T40" s="149"/>
      <c r="U40" s="149"/>
      <c r="V40" s="149"/>
      <c r="W40" s="149"/>
      <c r="X40" s="149"/>
      <c r="Y40" s="149"/>
      <c r="Z40" s="149"/>
      <c r="AA40" s="149"/>
      <c r="AB40" s="149"/>
      <c r="AC40" s="149"/>
      <c r="AD40" s="149"/>
      <c r="AE40" s="149"/>
      <c r="AF40" s="149"/>
      <c r="AG40" s="149"/>
      <c r="AH40" s="149"/>
      <c r="AI40" s="149"/>
      <c r="AJ40" s="149"/>
      <c r="AK40" s="149"/>
      <c r="AL40" s="149"/>
      <c r="AM40" s="149"/>
      <c r="AN40" s="149"/>
      <c r="AO40" s="149"/>
      <c r="AP40" s="149"/>
      <c r="AQ40" s="149"/>
      <c r="AR40" s="149"/>
      <c r="AS40" s="149"/>
      <c r="AT40" s="149"/>
      <c r="AU40" s="149"/>
      <c r="AV40" s="149"/>
      <c r="AW40" s="149"/>
      <c r="AX40" s="149"/>
      <c r="AY40" s="149"/>
      <c r="AZ40" s="149"/>
      <c r="BA40" s="149"/>
      <c r="BB40" s="149"/>
      <c r="BC40" s="149"/>
      <c r="BD40" s="149"/>
    </row>
    <row r="41" spans="2:56" ht="15.5" hidden="1" outlineLevel="1" x14ac:dyDescent="0.35">
      <c r="C41" s="135" t="str">
        <f t="shared" si="17"/>
        <v>SCI FORGEOT RETAIL</v>
      </c>
      <c r="D41" s="169"/>
      <c r="E41" s="169"/>
      <c r="F41" s="169"/>
      <c r="G41" s="169"/>
      <c r="H41" s="169"/>
      <c r="I41" s="169"/>
      <c r="J41" s="169"/>
      <c r="K41" s="158"/>
      <c r="L41" s="171" t="s">
        <v>773</v>
      </c>
      <c r="M41" s="212">
        <v>1</v>
      </c>
      <c r="N41" s="212">
        <v>1</v>
      </c>
      <c r="O41" s="172">
        <f t="shared" ref="O41:BD41" si="20">SUMIFS(O$260:O$10216,$L$260:$L$10216,$L41,$C$260:$C$10216,$C41)/COUNTIFS($L$260:$L$10216,$L41,$C$260:$C$10216,$C41)</f>
        <v>1.0056038647342995</v>
      </c>
      <c r="P41" s="172">
        <f t="shared" si="20"/>
        <v>1.0104227053140096</v>
      </c>
      <c r="Q41" s="172">
        <f t="shared" si="20"/>
        <v>1.0164197530864196</v>
      </c>
      <c r="R41" s="172">
        <f t="shared" si="20"/>
        <v>1.0175197802197802</v>
      </c>
      <c r="S41" s="172">
        <f t="shared" si="20"/>
        <v>1.0195246376811593</v>
      </c>
      <c r="T41" s="172">
        <f t="shared" si="20"/>
        <v>1.0219822463768118</v>
      </c>
      <c r="U41" s="172">
        <f t="shared" si="20"/>
        <v>1.0265866910866912</v>
      </c>
      <c r="V41" s="172">
        <f t="shared" si="20"/>
        <v>1.0276949780219782</v>
      </c>
      <c r="W41" s="172">
        <f t="shared" si="20"/>
        <v>1.0297198840579709</v>
      </c>
      <c r="X41" s="172">
        <f t="shared" si="20"/>
        <v>1.0322020688405797</v>
      </c>
      <c r="Y41" s="172">
        <f t="shared" si="20"/>
        <v>1.0368497901234568</v>
      </c>
      <c r="Z41" s="172">
        <f t="shared" si="20"/>
        <v>1.0379719278021977</v>
      </c>
      <c r="AA41" s="172">
        <f t="shared" si="20"/>
        <v>1.0400170828985509</v>
      </c>
      <c r="AB41" s="172">
        <f t="shared" si="20"/>
        <v>1.0425240895289858</v>
      </c>
      <c r="AC41" s="172">
        <f t="shared" si="20"/>
        <v>1.0472182880246916</v>
      </c>
      <c r="AD41" s="172">
        <f t="shared" si="20"/>
        <v>1.0483516470802199</v>
      </c>
      <c r="AE41" s="172">
        <f t="shared" si="20"/>
        <v>1.0504172537275365</v>
      </c>
      <c r="AF41" s="172">
        <f t="shared" si="20"/>
        <v>1.0529493304242754</v>
      </c>
      <c r="AG41" s="172">
        <f t="shared" si="20"/>
        <v>1.0576904709049384</v>
      </c>
      <c r="AH41" s="172">
        <f t="shared" si="20"/>
        <v>1.0588351635510223</v>
      </c>
      <c r="AI41" s="172">
        <f t="shared" si="20"/>
        <v>1.0609214262648115</v>
      </c>
      <c r="AJ41" s="172">
        <f t="shared" si="20"/>
        <v>1.063478823728518</v>
      </c>
      <c r="AK41" s="172">
        <f t="shared" si="20"/>
        <v>1.0682702273574418</v>
      </c>
      <c r="AL41" s="172">
        <f t="shared" si="20"/>
        <v>1.0694235151865321</v>
      </c>
      <c r="AM41" s="172">
        <f t="shared" si="20"/>
        <v>1.0715306405274598</v>
      </c>
      <c r="AN41" s="172">
        <f t="shared" si="20"/>
        <v>1.0741136119658037</v>
      </c>
      <c r="AO41" s="172">
        <f t="shared" si="20"/>
        <v>1.0789500493701278</v>
      </c>
      <c r="AP41" s="172">
        <f t="shared" si="20"/>
        <v>1.0801177503383979</v>
      </c>
      <c r="AQ41" s="172">
        <f t="shared" si="20"/>
        <v>1.0822459469327346</v>
      </c>
      <c r="AR41" s="172">
        <f t="shared" si="20"/>
        <v>1.0848547480854611</v>
      </c>
      <c r="AS41" s="172">
        <f t="shared" si="20"/>
        <v>1.0897395498638289</v>
      </c>
      <c r="AT41" s="172">
        <f t="shared" si="20"/>
        <v>1.0909189278417817</v>
      </c>
      <c r="AU41" s="172">
        <f t="shared" si="20"/>
        <v>1.0930684064020619</v>
      </c>
      <c r="AV41" s="172">
        <f t="shared" si="20"/>
        <v>1.095703295566316</v>
      </c>
      <c r="AW41" s="172">
        <f t="shared" si="20"/>
        <v>1.1006369453624669</v>
      </c>
      <c r="AX41" s="172">
        <f t="shared" si="20"/>
        <v>1.1018281171201993</v>
      </c>
      <c r="AY41" s="172">
        <f t="shared" si="20"/>
        <v>1.1039990904660824</v>
      </c>
      <c r="AZ41" s="172">
        <f t="shared" si="20"/>
        <v>1.1066603285219794</v>
      </c>
      <c r="BA41" s="172">
        <f t="shared" si="20"/>
        <v>1.1116462823517659</v>
      </c>
      <c r="BB41" s="172">
        <f t="shared" si="20"/>
        <v>1.1128463982914012</v>
      </c>
      <c r="BC41" s="172">
        <f t="shared" si="20"/>
        <v>1.1150390813707431</v>
      </c>
      <c r="BD41" s="172">
        <f t="shared" si="20"/>
        <v>1.1177269318071987</v>
      </c>
    </row>
    <row r="42" spans="2:56" s="169" customFormat="1" ht="15.5" hidden="1" outlineLevel="1" x14ac:dyDescent="0.35">
      <c r="C42" s="135" t="str">
        <f t="shared" si="17"/>
        <v>SCI FORGEOT RETAIL</v>
      </c>
      <c r="L42" s="144"/>
      <c r="M42" s="144"/>
      <c r="N42" s="144"/>
      <c r="O42" s="149"/>
      <c r="P42" s="149"/>
      <c r="Q42" s="149"/>
      <c r="R42" s="149"/>
      <c r="S42" s="149"/>
      <c r="T42" s="149"/>
      <c r="U42" s="149"/>
      <c r="V42" s="149"/>
      <c r="W42" s="149"/>
      <c r="X42" s="149"/>
      <c r="Y42" s="149"/>
      <c r="Z42" s="149"/>
      <c r="AA42" s="149"/>
      <c r="AB42" s="149"/>
      <c r="AC42" s="149"/>
      <c r="AD42" s="149"/>
      <c r="AE42" s="149"/>
      <c r="AF42" s="149"/>
      <c r="AG42" s="149"/>
      <c r="AH42" s="149"/>
      <c r="AI42" s="149"/>
      <c r="AJ42" s="149"/>
      <c r="AK42" s="149"/>
      <c r="AL42" s="149"/>
      <c r="AM42" s="149"/>
      <c r="AN42" s="149"/>
      <c r="AO42" s="149"/>
      <c r="AP42" s="149"/>
      <c r="AQ42" s="149"/>
      <c r="AR42" s="149"/>
      <c r="AS42" s="149"/>
      <c r="AT42" s="149"/>
      <c r="AU42" s="149"/>
      <c r="AV42" s="149"/>
      <c r="AW42" s="149"/>
      <c r="AX42" s="149"/>
      <c r="AY42" s="149"/>
      <c r="AZ42" s="149"/>
      <c r="BA42" s="149"/>
      <c r="BB42" s="149"/>
      <c r="BC42" s="149"/>
      <c r="BD42" s="149"/>
    </row>
    <row r="43" spans="2:56" ht="15.5" hidden="1" outlineLevel="1" x14ac:dyDescent="0.35">
      <c r="B43" s="169"/>
      <c r="C43" s="135" t="str">
        <f t="shared" si="17"/>
        <v>SCI FORGEOT RETAIL</v>
      </c>
      <c r="D43" s="169"/>
      <c r="E43" s="169"/>
      <c r="F43" s="169"/>
      <c r="G43" s="169"/>
      <c r="H43" s="169"/>
      <c r="I43" s="169"/>
      <c r="J43" s="169"/>
      <c r="K43" s="158"/>
      <c r="L43" s="150" t="s">
        <v>774</v>
      </c>
      <c r="M43" s="208" t="str">
        <f>L43&amp;"-"&amp;C43</f>
        <v>Loyer bail-SCI FORGEOT RETAIL</v>
      </c>
      <c r="N43" s="208"/>
      <c r="O43" s="174">
        <f t="shared" ref="O43:AD47" si="21">SUMIFS(O$260:O$10216,$L$260:$L$10216,$L43,$C$260:$C$10216,$C43)</f>
        <v>518304.86776061775</v>
      </c>
      <c r="P43" s="174">
        <f t="shared" si="21"/>
        <v>518304.86776061775</v>
      </c>
      <c r="Q43" s="174">
        <f t="shared" si="21"/>
        <v>530671.13109395106</v>
      </c>
      <c r="R43" s="174">
        <f t="shared" si="21"/>
        <v>531291.70442728442</v>
      </c>
      <c r="S43" s="174">
        <f t="shared" si="21"/>
        <v>561291.70442728442</v>
      </c>
      <c r="T43" s="174">
        <f t="shared" si="21"/>
        <v>561291.70442728442</v>
      </c>
      <c r="U43" s="174">
        <f t="shared" si="21"/>
        <v>561291.70442728442</v>
      </c>
      <c r="V43" s="174">
        <f t="shared" si="21"/>
        <v>561291.70442728442</v>
      </c>
      <c r="W43" s="174">
        <f t="shared" si="21"/>
        <v>561291.70442728442</v>
      </c>
      <c r="X43" s="174">
        <f t="shared" si="21"/>
        <v>564970.52650145709</v>
      </c>
      <c r="Y43" s="174">
        <f t="shared" si="21"/>
        <v>574539.01725083333</v>
      </c>
      <c r="Z43" s="174">
        <f t="shared" si="21"/>
        <v>574539.01725083333</v>
      </c>
      <c r="AA43" s="174">
        <f t="shared" si="21"/>
        <v>574539.01725083333</v>
      </c>
      <c r="AB43" s="174">
        <f t="shared" si="21"/>
        <v>574729.95890355064</v>
      </c>
      <c r="AC43" s="174">
        <f t="shared" si="21"/>
        <v>578935.03374776884</v>
      </c>
      <c r="AD43" s="174">
        <f t="shared" si="21"/>
        <v>578997.75291799242</v>
      </c>
      <c r="AE43" s="174">
        <f t="shared" ref="AE43:BD47" si="22">SUMIFS(AE$260:AE$10216,$L$260:$L$10216,$L43,$C$260:$C$10216,$C43)</f>
        <v>578997.75291799242</v>
      </c>
      <c r="AF43" s="174">
        <f t="shared" si="22"/>
        <v>578997.75291799242</v>
      </c>
      <c r="AG43" s="174">
        <f t="shared" si="22"/>
        <v>578997.75291799242</v>
      </c>
      <c r="AH43" s="174">
        <f t="shared" si="22"/>
        <v>578997.75291799242</v>
      </c>
      <c r="AI43" s="174">
        <f t="shared" si="22"/>
        <v>579274.56275737169</v>
      </c>
      <c r="AJ43" s="174">
        <f t="shared" si="22"/>
        <v>583755.30002730759</v>
      </c>
      <c r="AK43" s="174">
        <f t="shared" si="22"/>
        <v>586139.43473347113</v>
      </c>
      <c r="AL43" s="174">
        <f t="shared" si="22"/>
        <v>587882.28857199627</v>
      </c>
      <c r="AM43" s="174">
        <f t="shared" si="22"/>
        <v>590762.20537769177</v>
      </c>
      <c r="AN43" s="174">
        <f t="shared" si="22"/>
        <v>602510.3430422243</v>
      </c>
      <c r="AO43" s="174">
        <f t="shared" si="22"/>
        <v>611876.77400827035</v>
      </c>
      <c r="AP43" s="174">
        <f t="shared" si="22"/>
        <v>612244.70074935211</v>
      </c>
      <c r="AQ43" s="174">
        <f t="shared" si="22"/>
        <v>613052.14656347269</v>
      </c>
      <c r="AR43" s="174">
        <f t="shared" si="22"/>
        <v>613052.14656347269</v>
      </c>
      <c r="AS43" s="174">
        <f t="shared" si="22"/>
        <v>613052.14656347269</v>
      </c>
      <c r="AT43" s="174">
        <f t="shared" si="22"/>
        <v>613052.14656347269</v>
      </c>
      <c r="AU43" s="174">
        <f t="shared" si="22"/>
        <v>613052.14656347269</v>
      </c>
      <c r="AV43" s="174">
        <f t="shared" si="22"/>
        <v>613052.14656347269</v>
      </c>
      <c r="AW43" s="174">
        <f t="shared" si="22"/>
        <v>613052.14656347269</v>
      </c>
      <c r="AX43" s="174">
        <f t="shared" si="22"/>
        <v>613052.14656347269</v>
      </c>
      <c r="AY43" s="174">
        <f t="shared" si="22"/>
        <v>613052.14656347269</v>
      </c>
      <c r="AZ43" s="174">
        <f t="shared" si="22"/>
        <v>613052.14656347269</v>
      </c>
      <c r="BA43" s="174">
        <f t="shared" si="22"/>
        <v>613052.14656347269</v>
      </c>
      <c r="BB43" s="174">
        <f t="shared" si="22"/>
        <v>613052.14656347269</v>
      </c>
      <c r="BC43" s="174">
        <f t="shared" si="22"/>
        <v>613052.14656347269</v>
      </c>
      <c r="BD43" s="174">
        <f t="shared" si="22"/>
        <v>613052.14656347269</v>
      </c>
    </row>
    <row r="44" spans="2:56" ht="15.5" hidden="1" outlineLevel="1" x14ac:dyDescent="0.35">
      <c r="B44" s="169"/>
      <c r="C44" s="135" t="str">
        <f t="shared" si="17"/>
        <v>SCI FORGEOT RETAIL</v>
      </c>
      <c r="D44" s="169"/>
      <c r="E44" s="169"/>
      <c r="F44" s="169"/>
      <c r="G44" s="169"/>
      <c r="H44" s="169"/>
      <c r="I44" s="169"/>
      <c r="J44" s="169"/>
      <c r="K44" s="158"/>
      <c r="L44" s="154" t="s">
        <v>778</v>
      </c>
      <c r="M44" s="210" t="str">
        <f>L44&amp;"-"&amp;C44</f>
        <v>Loyer indexé-SCI FORGEOT RETAIL</v>
      </c>
      <c r="N44" s="210"/>
      <c r="O44" s="175">
        <f t="shared" si="21"/>
        <v>552084.8999051234</v>
      </c>
      <c r="P44" s="175">
        <f t="shared" si="21"/>
        <v>554721.77344071132</v>
      </c>
      <c r="Q44" s="175">
        <f t="shared" si="21"/>
        <v>562530.92541164823</v>
      </c>
      <c r="R44" s="175">
        <f t="shared" si="21"/>
        <v>563404.14974007383</v>
      </c>
      <c r="S44" s="175">
        <f t="shared" si="21"/>
        <v>594020.63376494974</v>
      </c>
      <c r="T44" s="175">
        <f t="shared" si="21"/>
        <v>595365.43926809961</v>
      </c>
      <c r="U44" s="175">
        <f t="shared" si="21"/>
        <v>598726.82274459046</v>
      </c>
      <c r="V44" s="175">
        <f t="shared" si="21"/>
        <v>599038.19123747433</v>
      </c>
      <c r="W44" s="175">
        <f t="shared" si="21"/>
        <v>599960.84010259924</v>
      </c>
      <c r="X44" s="175">
        <f t="shared" si="21"/>
        <v>602498.43427373318</v>
      </c>
      <c r="Y44" s="175">
        <f t="shared" si="21"/>
        <v>604431.23253810976</v>
      </c>
      <c r="Z44" s="175">
        <f t="shared" si="21"/>
        <v>604747.00777509226</v>
      </c>
      <c r="AA44" s="175">
        <f t="shared" si="21"/>
        <v>605678.8831288683</v>
      </c>
      <c r="AB44" s="175">
        <f t="shared" si="21"/>
        <v>607241.14059150429</v>
      </c>
      <c r="AC44" s="175">
        <f t="shared" si="21"/>
        <v>613355.92111575429</v>
      </c>
      <c r="AD44" s="175">
        <f t="shared" si="21"/>
        <v>613635.04936973844</v>
      </c>
      <c r="AE44" s="175">
        <f t="shared" si="22"/>
        <v>614576.24347705231</v>
      </c>
      <c r="AF44" s="175">
        <f t="shared" si="22"/>
        <v>615961.27244506998</v>
      </c>
      <c r="AG44" s="175">
        <f t="shared" si="22"/>
        <v>619448.18631281098</v>
      </c>
      <c r="AH44" s="175">
        <f t="shared" si="22"/>
        <v>619771.39986343577</v>
      </c>
      <c r="AI44" s="175">
        <f t="shared" si="22"/>
        <v>620998.81575120194</v>
      </c>
      <c r="AJ44" s="175">
        <f t="shared" si="22"/>
        <v>625011.21526276344</v>
      </c>
      <c r="AK44" s="175">
        <f t="shared" si="22"/>
        <v>625145.80630150589</v>
      </c>
      <c r="AL44" s="175">
        <f t="shared" si="22"/>
        <v>625178.8008070006</v>
      </c>
      <c r="AM44" s="175">
        <f t="shared" si="22"/>
        <v>627666.45753722743</v>
      </c>
      <c r="AN44" s="175">
        <f t="shared" si="22"/>
        <v>632967.52447166771</v>
      </c>
      <c r="AO44" s="175">
        <f t="shared" si="22"/>
        <v>636022.90178123966</v>
      </c>
      <c r="AP44" s="175">
        <f t="shared" si="22"/>
        <v>636462.97764258226</v>
      </c>
      <c r="AQ44" s="175">
        <f t="shared" si="22"/>
        <v>637051.28070200782</v>
      </c>
      <c r="AR44" s="175">
        <f t="shared" si="22"/>
        <v>638541.28202537156</v>
      </c>
      <c r="AS44" s="175">
        <f t="shared" si="22"/>
        <v>642107.09836611582</v>
      </c>
      <c r="AT44" s="175">
        <f t="shared" si="22"/>
        <v>642436.82765381865</v>
      </c>
      <c r="AU44" s="175">
        <f t="shared" si="22"/>
        <v>643421.7935090278</v>
      </c>
      <c r="AV44" s="175">
        <f t="shared" si="22"/>
        <v>644926.69484562532</v>
      </c>
      <c r="AW44" s="175">
        <f t="shared" si="22"/>
        <v>648528.16934977693</v>
      </c>
      <c r="AX44" s="175">
        <f t="shared" si="22"/>
        <v>648861.19593035674</v>
      </c>
      <c r="AY44" s="175">
        <f t="shared" si="22"/>
        <v>649856.01144411811</v>
      </c>
      <c r="AZ44" s="175">
        <f t="shared" si="22"/>
        <v>651375.96179408161</v>
      </c>
      <c r="BA44" s="175">
        <f t="shared" si="22"/>
        <v>655014.84998096642</v>
      </c>
      <c r="BB44" s="175">
        <f t="shared" si="22"/>
        <v>655349.80788966059</v>
      </c>
      <c r="BC44" s="175">
        <f t="shared" si="22"/>
        <v>656354.57155855931</v>
      </c>
      <c r="BD44" s="175">
        <f t="shared" si="22"/>
        <v>657889.72141202237</v>
      </c>
    </row>
    <row r="45" spans="2:56" ht="15.5" hidden="1" outlineLevel="1" x14ac:dyDescent="0.35">
      <c r="B45" s="169"/>
      <c r="C45" s="135" t="str">
        <f t="shared" si="17"/>
        <v>SCI FORGEOT RETAIL</v>
      </c>
      <c r="D45" s="169"/>
      <c r="E45" s="169"/>
      <c r="F45" s="169"/>
      <c r="G45" s="169"/>
      <c r="H45" s="169"/>
      <c r="I45" s="169"/>
      <c r="J45" s="169"/>
      <c r="K45" s="158"/>
      <c r="L45" s="154" t="s">
        <v>779</v>
      </c>
      <c r="M45" s="210" t="str">
        <f>L45&amp;"-"&amp;C45</f>
        <v>Impact palier-SCI FORGEOT RETAIL</v>
      </c>
      <c r="N45" s="210"/>
      <c r="O45" s="175">
        <f t="shared" si="21"/>
        <v>-1875</v>
      </c>
      <c r="P45" s="175">
        <f t="shared" si="21"/>
        <v>-1875</v>
      </c>
      <c r="Q45" s="175">
        <f t="shared" si="21"/>
        <v>0</v>
      </c>
      <c r="R45" s="175">
        <f t="shared" si="21"/>
        <v>0</v>
      </c>
      <c r="S45" s="175">
        <f t="shared" si="21"/>
        <v>-5000</v>
      </c>
      <c r="T45" s="175">
        <f t="shared" si="21"/>
        <v>-5000</v>
      </c>
      <c r="U45" s="175">
        <f t="shared" si="21"/>
        <v>-5000</v>
      </c>
      <c r="V45" s="175">
        <f t="shared" si="21"/>
        <v>-4972.527472527473</v>
      </c>
      <c r="W45" s="175">
        <f t="shared" si="21"/>
        <v>-2500</v>
      </c>
      <c r="X45" s="175">
        <f t="shared" si="21"/>
        <v>-2500</v>
      </c>
      <c r="Y45" s="175">
        <f t="shared" si="21"/>
        <v>-2500</v>
      </c>
      <c r="Z45" s="175">
        <f t="shared" si="21"/>
        <v>-2472.5274725274721</v>
      </c>
      <c r="AA45" s="175">
        <f t="shared" si="21"/>
        <v>0</v>
      </c>
      <c r="AB45" s="175">
        <f t="shared" si="21"/>
        <v>0</v>
      </c>
      <c r="AC45" s="175">
        <f t="shared" si="21"/>
        <v>0</v>
      </c>
      <c r="AD45" s="175">
        <f t="shared" si="21"/>
        <v>0</v>
      </c>
      <c r="AE45" s="175">
        <f t="shared" si="22"/>
        <v>0</v>
      </c>
      <c r="AF45" s="175">
        <f t="shared" si="22"/>
        <v>0</v>
      </c>
      <c r="AG45" s="175">
        <f t="shared" si="22"/>
        <v>0</v>
      </c>
      <c r="AH45" s="175">
        <f t="shared" si="22"/>
        <v>0</v>
      </c>
      <c r="AI45" s="175">
        <f t="shared" si="22"/>
        <v>0</v>
      </c>
      <c r="AJ45" s="175">
        <f t="shared" si="22"/>
        <v>0</v>
      </c>
      <c r="AK45" s="175">
        <f t="shared" si="22"/>
        <v>0</v>
      </c>
      <c r="AL45" s="175">
        <f t="shared" si="22"/>
        <v>0</v>
      </c>
      <c r="AM45" s="175">
        <f t="shared" si="22"/>
        <v>0</v>
      </c>
      <c r="AN45" s="175">
        <f t="shared" si="22"/>
        <v>0</v>
      </c>
      <c r="AO45" s="175">
        <f t="shared" si="22"/>
        <v>0</v>
      </c>
      <c r="AP45" s="175">
        <f t="shared" si="22"/>
        <v>0</v>
      </c>
      <c r="AQ45" s="175">
        <f t="shared" si="22"/>
        <v>0</v>
      </c>
      <c r="AR45" s="175">
        <f t="shared" si="22"/>
        <v>0</v>
      </c>
      <c r="AS45" s="175">
        <f t="shared" si="22"/>
        <v>0</v>
      </c>
      <c r="AT45" s="175">
        <f t="shared" si="22"/>
        <v>0</v>
      </c>
      <c r="AU45" s="175">
        <f t="shared" si="22"/>
        <v>0</v>
      </c>
      <c r="AV45" s="175">
        <f t="shared" si="22"/>
        <v>0</v>
      </c>
      <c r="AW45" s="175">
        <f t="shared" si="22"/>
        <v>0</v>
      </c>
      <c r="AX45" s="175">
        <f t="shared" si="22"/>
        <v>0</v>
      </c>
      <c r="AY45" s="175">
        <f t="shared" si="22"/>
        <v>0</v>
      </c>
      <c r="AZ45" s="175">
        <f t="shared" si="22"/>
        <v>0</v>
      </c>
      <c r="BA45" s="175">
        <f t="shared" si="22"/>
        <v>0</v>
      </c>
      <c r="BB45" s="175">
        <f t="shared" si="22"/>
        <v>0</v>
      </c>
      <c r="BC45" s="175">
        <f t="shared" si="22"/>
        <v>0</v>
      </c>
      <c r="BD45" s="175">
        <f t="shared" si="22"/>
        <v>0</v>
      </c>
    </row>
    <row r="46" spans="2:56" ht="15.5" hidden="1" outlineLevel="1" x14ac:dyDescent="0.35">
      <c r="B46" s="169"/>
      <c r="C46" s="135" t="str">
        <f t="shared" si="17"/>
        <v>SCI FORGEOT RETAIL</v>
      </c>
      <c r="D46" s="169"/>
      <c r="E46" s="169"/>
      <c r="F46" s="169"/>
      <c r="G46" s="169"/>
      <c r="H46" s="169"/>
      <c r="I46" s="169"/>
      <c r="J46" s="169"/>
      <c r="K46" s="158"/>
      <c r="L46" s="154" t="s">
        <v>783</v>
      </c>
      <c r="M46" s="210" t="str">
        <f>L46&amp;"-"&amp;C46</f>
        <v>Impact vacance future-SCI FORGEOT RETAIL</v>
      </c>
      <c r="N46" s="210"/>
      <c r="O46" s="175">
        <f t="shared" si="21"/>
        <v>0</v>
      </c>
      <c r="P46" s="175">
        <f t="shared" si="21"/>
        <v>0</v>
      </c>
      <c r="Q46" s="175">
        <f t="shared" si="21"/>
        <v>0</v>
      </c>
      <c r="R46" s="175">
        <f t="shared" si="21"/>
        <v>0</v>
      </c>
      <c r="S46" s="175">
        <f t="shared" si="21"/>
        <v>0</v>
      </c>
      <c r="T46" s="175">
        <f t="shared" si="21"/>
        <v>0</v>
      </c>
      <c r="U46" s="175">
        <f t="shared" si="21"/>
        <v>0</v>
      </c>
      <c r="V46" s="175">
        <f t="shared" si="21"/>
        <v>0</v>
      </c>
      <c r="W46" s="175">
        <f t="shared" si="21"/>
        <v>0</v>
      </c>
      <c r="X46" s="175">
        <f t="shared" si="21"/>
        <v>0</v>
      </c>
      <c r="Y46" s="175">
        <f t="shared" si="21"/>
        <v>0</v>
      </c>
      <c r="Z46" s="175">
        <f t="shared" si="21"/>
        <v>0</v>
      </c>
      <c r="AA46" s="175">
        <f t="shared" si="21"/>
        <v>0</v>
      </c>
      <c r="AB46" s="175">
        <f t="shared" si="21"/>
        <v>0</v>
      </c>
      <c r="AC46" s="175">
        <f t="shared" si="21"/>
        <v>0</v>
      </c>
      <c r="AD46" s="175">
        <f t="shared" si="21"/>
        <v>0</v>
      </c>
      <c r="AE46" s="175">
        <f t="shared" si="22"/>
        <v>0</v>
      </c>
      <c r="AF46" s="175">
        <f t="shared" si="22"/>
        <v>0</v>
      </c>
      <c r="AG46" s="175">
        <f t="shared" si="22"/>
        <v>0</v>
      </c>
      <c r="AH46" s="175">
        <f t="shared" si="22"/>
        <v>0</v>
      </c>
      <c r="AI46" s="175">
        <f t="shared" si="22"/>
        <v>0</v>
      </c>
      <c r="AJ46" s="175">
        <f t="shared" si="22"/>
        <v>0</v>
      </c>
      <c r="AK46" s="175">
        <f t="shared" si="22"/>
        <v>0</v>
      </c>
      <c r="AL46" s="175">
        <f t="shared" si="22"/>
        <v>0</v>
      </c>
      <c r="AM46" s="175">
        <f t="shared" si="22"/>
        <v>0</v>
      </c>
      <c r="AN46" s="175">
        <f t="shared" si="22"/>
        <v>0</v>
      </c>
      <c r="AO46" s="175">
        <f t="shared" si="22"/>
        <v>0</v>
      </c>
      <c r="AP46" s="175">
        <f t="shared" si="22"/>
        <v>0</v>
      </c>
      <c r="AQ46" s="175">
        <f t="shared" si="22"/>
        <v>0</v>
      </c>
      <c r="AR46" s="175">
        <f t="shared" si="22"/>
        <v>0</v>
      </c>
      <c r="AS46" s="175">
        <f t="shared" si="22"/>
        <v>0</v>
      </c>
      <c r="AT46" s="175">
        <f t="shared" si="22"/>
        <v>0</v>
      </c>
      <c r="AU46" s="175">
        <f t="shared" si="22"/>
        <v>0</v>
      </c>
      <c r="AV46" s="175">
        <f t="shared" si="22"/>
        <v>0</v>
      </c>
      <c r="AW46" s="175">
        <f t="shared" si="22"/>
        <v>0</v>
      </c>
      <c r="AX46" s="175">
        <f t="shared" si="22"/>
        <v>0</v>
      </c>
      <c r="AY46" s="175">
        <f t="shared" si="22"/>
        <v>0</v>
      </c>
      <c r="AZ46" s="175">
        <f t="shared" si="22"/>
        <v>0</v>
      </c>
      <c r="BA46" s="175">
        <f t="shared" si="22"/>
        <v>0</v>
      </c>
      <c r="BB46" s="175">
        <f t="shared" si="22"/>
        <v>0</v>
      </c>
      <c r="BC46" s="175">
        <f t="shared" si="22"/>
        <v>0</v>
      </c>
      <c r="BD46" s="175">
        <f t="shared" si="22"/>
        <v>0</v>
      </c>
    </row>
    <row r="47" spans="2:56" ht="15.5" hidden="1" outlineLevel="1" x14ac:dyDescent="0.35">
      <c r="B47" s="169"/>
      <c r="C47" s="135" t="str">
        <f t="shared" si="17"/>
        <v>SCI FORGEOT RETAIL</v>
      </c>
      <c r="D47" s="169"/>
      <c r="E47" s="169"/>
      <c r="F47" s="169"/>
      <c r="G47" s="169"/>
      <c r="H47" s="169"/>
      <c r="I47" s="169"/>
      <c r="J47" s="169"/>
      <c r="K47" s="158"/>
      <c r="L47" s="167" t="s">
        <v>806</v>
      </c>
      <c r="M47" s="211" t="str">
        <f>L47&amp;"-"&amp;C47</f>
        <v>Impact franchise future-SCI FORGEOT RETAIL</v>
      </c>
      <c r="N47" s="211"/>
      <c r="O47" s="179">
        <f t="shared" si="21"/>
        <v>0</v>
      </c>
      <c r="P47" s="179">
        <f t="shared" si="21"/>
        <v>0</v>
      </c>
      <c r="Q47" s="179">
        <f t="shared" si="21"/>
        <v>0</v>
      </c>
      <c r="R47" s="179">
        <f t="shared" si="21"/>
        <v>0</v>
      </c>
      <c r="S47" s="179">
        <f t="shared" si="21"/>
        <v>0</v>
      </c>
      <c r="T47" s="179">
        <f t="shared" si="21"/>
        <v>0</v>
      </c>
      <c r="U47" s="179">
        <f t="shared" si="21"/>
        <v>0</v>
      </c>
      <c r="V47" s="179">
        <f t="shared" si="21"/>
        <v>0</v>
      </c>
      <c r="W47" s="179">
        <f t="shared" si="21"/>
        <v>0</v>
      </c>
      <c r="X47" s="179">
        <f t="shared" si="21"/>
        <v>0</v>
      </c>
      <c r="Y47" s="179">
        <f t="shared" si="21"/>
        <v>0</v>
      </c>
      <c r="Z47" s="179">
        <f t="shared" si="21"/>
        <v>0</v>
      </c>
      <c r="AA47" s="179">
        <f t="shared" si="21"/>
        <v>0</v>
      </c>
      <c r="AB47" s="179">
        <f t="shared" si="21"/>
        <v>0</v>
      </c>
      <c r="AC47" s="179">
        <f t="shared" si="21"/>
        <v>0</v>
      </c>
      <c r="AD47" s="179">
        <f t="shared" si="21"/>
        <v>0</v>
      </c>
      <c r="AE47" s="179">
        <f t="shared" si="22"/>
        <v>0</v>
      </c>
      <c r="AF47" s="179">
        <f t="shared" si="22"/>
        <v>0</v>
      </c>
      <c r="AG47" s="179">
        <f t="shared" si="22"/>
        <v>0</v>
      </c>
      <c r="AH47" s="179">
        <f t="shared" si="22"/>
        <v>0</v>
      </c>
      <c r="AI47" s="179">
        <f t="shared" si="22"/>
        <v>0</v>
      </c>
      <c r="AJ47" s="179">
        <f t="shared" si="22"/>
        <v>0</v>
      </c>
      <c r="AK47" s="179">
        <f t="shared" si="22"/>
        <v>0</v>
      </c>
      <c r="AL47" s="179">
        <f t="shared" si="22"/>
        <v>0</v>
      </c>
      <c r="AM47" s="179">
        <f t="shared" si="22"/>
        <v>0</v>
      </c>
      <c r="AN47" s="179">
        <f t="shared" si="22"/>
        <v>0</v>
      </c>
      <c r="AO47" s="179">
        <f t="shared" si="22"/>
        <v>0</v>
      </c>
      <c r="AP47" s="179">
        <f t="shared" si="22"/>
        <v>0</v>
      </c>
      <c r="AQ47" s="179">
        <f t="shared" si="22"/>
        <v>0</v>
      </c>
      <c r="AR47" s="179">
        <f t="shared" si="22"/>
        <v>0</v>
      </c>
      <c r="AS47" s="179">
        <f t="shared" si="22"/>
        <v>0</v>
      </c>
      <c r="AT47" s="179">
        <f t="shared" si="22"/>
        <v>0</v>
      </c>
      <c r="AU47" s="179">
        <f t="shared" si="22"/>
        <v>0</v>
      </c>
      <c r="AV47" s="179">
        <f t="shared" si="22"/>
        <v>0</v>
      </c>
      <c r="AW47" s="179">
        <f t="shared" si="22"/>
        <v>0</v>
      </c>
      <c r="AX47" s="179">
        <f t="shared" si="22"/>
        <v>0</v>
      </c>
      <c r="AY47" s="179">
        <f t="shared" si="22"/>
        <v>0</v>
      </c>
      <c r="AZ47" s="179">
        <f t="shared" si="22"/>
        <v>0</v>
      </c>
      <c r="BA47" s="179">
        <f t="shared" si="22"/>
        <v>0</v>
      </c>
      <c r="BB47" s="179">
        <f t="shared" si="22"/>
        <v>0</v>
      </c>
      <c r="BC47" s="179">
        <f t="shared" si="22"/>
        <v>0</v>
      </c>
      <c r="BD47" s="179">
        <f t="shared" si="22"/>
        <v>0</v>
      </c>
    </row>
    <row r="48" spans="2:56" ht="15.5" hidden="1" outlineLevel="1" x14ac:dyDescent="0.35">
      <c r="B48" s="169"/>
      <c r="C48" s="135" t="str">
        <f t="shared" si="17"/>
        <v>SCI FORGEOT RETAIL</v>
      </c>
      <c r="D48" s="169"/>
      <c r="E48" s="169"/>
      <c r="F48" s="169"/>
      <c r="G48" s="169"/>
      <c r="H48" s="169"/>
      <c r="I48" s="169"/>
      <c r="J48" s="169"/>
      <c r="K48" s="157"/>
      <c r="O48" s="149"/>
      <c r="P48" s="149"/>
      <c r="Q48" s="149"/>
      <c r="R48" s="149"/>
      <c r="S48" s="149"/>
      <c r="T48" s="149"/>
      <c r="U48" s="149"/>
      <c r="V48" s="149"/>
      <c r="W48" s="149"/>
      <c r="X48" s="149"/>
      <c r="Y48" s="149"/>
      <c r="Z48" s="149"/>
      <c r="AA48" s="149"/>
      <c r="AB48" s="149"/>
      <c r="AC48" s="149"/>
      <c r="AD48" s="149"/>
      <c r="AE48" s="149"/>
      <c r="AF48" s="149"/>
      <c r="AG48" s="149"/>
      <c r="AH48" s="149"/>
      <c r="AI48" s="149"/>
      <c r="AJ48" s="149"/>
      <c r="AK48" s="149"/>
      <c r="AL48" s="149"/>
      <c r="AM48" s="149"/>
      <c r="AN48" s="149"/>
      <c r="AO48" s="149"/>
      <c r="AP48" s="149"/>
      <c r="AQ48" s="149"/>
      <c r="AR48" s="149"/>
      <c r="AS48" s="149"/>
      <c r="AT48" s="149"/>
      <c r="AU48" s="149"/>
      <c r="AV48" s="149"/>
      <c r="AW48" s="149"/>
      <c r="AX48" s="149"/>
      <c r="AY48" s="149"/>
      <c r="AZ48" s="149"/>
      <c r="BA48" s="149"/>
      <c r="BB48" s="149"/>
      <c r="BC48" s="149"/>
      <c r="BD48" s="149"/>
    </row>
    <row r="49" spans="2:56" ht="15.5" hidden="1" outlineLevel="1" x14ac:dyDescent="0.35">
      <c r="B49" s="169"/>
      <c r="C49" s="135" t="str">
        <f t="shared" si="17"/>
        <v>SCI FORGEOT RETAIL</v>
      </c>
      <c r="D49" s="169"/>
      <c r="E49" s="169"/>
      <c r="F49" s="169"/>
      <c r="G49" s="169"/>
      <c r="H49" s="169"/>
      <c r="I49" s="169"/>
      <c r="J49" s="169"/>
      <c r="K49" s="158"/>
      <c r="L49" s="181" t="s">
        <v>23</v>
      </c>
      <c r="M49" s="219" t="str">
        <f>L49&amp;"-"&amp;C49</f>
        <v>Loyer-SCI FORGEOT RETAIL</v>
      </c>
      <c r="N49" s="219"/>
      <c r="O49" s="182">
        <f t="shared" ref="O49:BD49" si="23">SUMIFS(O$260:O$10216,$L$260:$L$10216,$L49,$C$260:$C$10216,$C49)</f>
        <v>550209.8999051234</v>
      </c>
      <c r="P49" s="182">
        <f t="shared" si="23"/>
        <v>552846.77344071132</v>
      </c>
      <c r="Q49" s="182">
        <f t="shared" si="23"/>
        <v>562530.92541164823</v>
      </c>
      <c r="R49" s="182">
        <f t="shared" si="23"/>
        <v>563404.14974007383</v>
      </c>
      <c r="S49" s="182">
        <f t="shared" si="23"/>
        <v>571901.06854755839</v>
      </c>
      <c r="T49" s="182">
        <f t="shared" si="23"/>
        <v>590365.43926809961</v>
      </c>
      <c r="U49" s="182">
        <f t="shared" si="23"/>
        <v>593726.82274459046</v>
      </c>
      <c r="V49" s="182">
        <f t="shared" si="23"/>
        <v>594065.66376494686</v>
      </c>
      <c r="W49" s="182">
        <f t="shared" si="23"/>
        <v>597460.84010259924</v>
      </c>
      <c r="X49" s="182">
        <f t="shared" si="23"/>
        <v>599998.43427373318</v>
      </c>
      <c r="Y49" s="182">
        <f t="shared" si="23"/>
        <v>601931.23253810976</v>
      </c>
      <c r="Z49" s="182">
        <f t="shared" si="23"/>
        <v>602274.4803025648</v>
      </c>
      <c r="AA49" s="182">
        <f t="shared" si="23"/>
        <v>605678.8831288683</v>
      </c>
      <c r="AB49" s="182">
        <f t="shared" si="23"/>
        <v>607241.14059150429</v>
      </c>
      <c r="AC49" s="182">
        <f t="shared" si="23"/>
        <v>613355.92111575429</v>
      </c>
      <c r="AD49" s="182">
        <f t="shared" si="23"/>
        <v>613635.04936973844</v>
      </c>
      <c r="AE49" s="182">
        <f t="shared" si="23"/>
        <v>614576.24347705231</v>
      </c>
      <c r="AF49" s="182">
        <f t="shared" si="23"/>
        <v>615961.27244506998</v>
      </c>
      <c r="AG49" s="182">
        <f t="shared" si="23"/>
        <v>619448.18631281098</v>
      </c>
      <c r="AH49" s="182">
        <f t="shared" si="23"/>
        <v>619771.39986343577</v>
      </c>
      <c r="AI49" s="182">
        <f t="shared" si="23"/>
        <v>620998.81575120194</v>
      </c>
      <c r="AJ49" s="182">
        <f t="shared" si="23"/>
        <v>625011.21526276344</v>
      </c>
      <c r="AK49" s="182">
        <f t="shared" si="23"/>
        <v>625145.80630150589</v>
      </c>
      <c r="AL49" s="182">
        <f t="shared" si="23"/>
        <v>625178.8008070006</v>
      </c>
      <c r="AM49" s="182">
        <f t="shared" si="23"/>
        <v>627666.45753722743</v>
      </c>
      <c r="AN49" s="182">
        <f t="shared" si="23"/>
        <v>632967.52447166771</v>
      </c>
      <c r="AO49" s="182">
        <f t="shared" si="23"/>
        <v>636022.90178123966</v>
      </c>
      <c r="AP49" s="182">
        <f t="shared" si="23"/>
        <v>636462.97764258226</v>
      </c>
      <c r="AQ49" s="182">
        <f t="shared" si="23"/>
        <v>637051.28070200782</v>
      </c>
      <c r="AR49" s="182">
        <f t="shared" si="23"/>
        <v>638541.28202537156</v>
      </c>
      <c r="AS49" s="182">
        <f t="shared" si="23"/>
        <v>642107.09836611582</v>
      </c>
      <c r="AT49" s="182">
        <f t="shared" si="23"/>
        <v>642436.82765381865</v>
      </c>
      <c r="AU49" s="182">
        <f t="shared" si="23"/>
        <v>643421.7935090278</v>
      </c>
      <c r="AV49" s="182">
        <f t="shared" si="23"/>
        <v>644926.69484562532</v>
      </c>
      <c r="AW49" s="182">
        <f t="shared" si="23"/>
        <v>648528.16934977693</v>
      </c>
      <c r="AX49" s="182">
        <f t="shared" si="23"/>
        <v>648861.19593035674</v>
      </c>
      <c r="AY49" s="182">
        <f t="shared" si="23"/>
        <v>649856.01144411811</v>
      </c>
      <c r="AZ49" s="182">
        <f t="shared" si="23"/>
        <v>651375.96179408161</v>
      </c>
      <c r="BA49" s="182">
        <f t="shared" si="23"/>
        <v>655014.84998096642</v>
      </c>
      <c r="BB49" s="182">
        <f t="shared" si="23"/>
        <v>655349.80788966059</v>
      </c>
      <c r="BC49" s="182">
        <f t="shared" si="23"/>
        <v>656354.57155855931</v>
      </c>
      <c r="BD49" s="182">
        <f t="shared" si="23"/>
        <v>657889.72141202237</v>
      </c>
    </row>
    <row r="50" spans="2:56" ht="15.5" hidden="1" outlineLevel="1" x14ac:dyDescent="0.35">
      <c r="B50" s="169"/>
      <c r="C50" s="135" t="str">
        <f t="shared" si="17"/>
        <v>SCI FORGEOT RETAIL</v>
      </c>
      <c r="D50" s="169"/>
      <c r="E50" s="169"/>
      <c r="F50" s="169"/>
      <c r="G50" s="169"/>
      <c r="H50" s="169"/>
      <c r="I50" s="169"/>
      <c r="J50" s="169"/>
      <c r="K50" s="157"/>
      <c r="O50" s="149"/>
      <c r="P50" s="149"/>
      <c r="Q50" s="149"/>
      <c r="R50" s="149"/>
      <c r="S50" s="149"/>
      <c r="T50" s="149"/>
      <c r="U50" s="149"/>
      <c r="V50" s="149"/>
      <c r="W50" s="149"/>
      <c r="X50" s="149"/>
      <c r="Y50" s="149"/>
      <c r="Z50" s="149"/>
      <c r="AA50" s="149"/>
      <c r="AB50" s="149"/>
      <c r="AC50" s="149"/>
      <c r="AD50" s="149"/>
      <c r="AE50" s="149"/>
      <c r="AF50" s="149"/>
      <c r="AG50" s="149"/>
      <c r="AH50" s="149"/>
      <c r="AI50" s="149"/>
      <c r="AJ50" s="149"/>
      <c r="AK50" s="149"/>
      <c r="AL50" s="149"/>
      <c r="AM50" s="149"/>
      <c r="AN50" s="149"/>
      <c r="AO50" s="149"/>
      <c r="AP50" s="149"/>
      <c r="AQ50" s="149"/>
      <c r="AR50" s="149"/>
      <c r="AS50" s="149"/>
      <c r="AT50" s="149"/>
      <c r="AU50" s="149"/>
      <c r="AV50" s="149"/>
      <c r="AW50" s="149"/>
      <c r="AX50" s="149"/>
      <c r="AY50" s="149"/>
      <c r="AZ50" s="149"/>
      <c r="BA50" s="149"/>
      <c r="BB50" s="149"/>
      <c r="BC50" s="149"/>
      <c r="BD50" s="149"/>
    </row>
    <row r="51" spans="2:56" ht="15.5" hidden="1" outlineLevel="1" x14ac:dyDescent="0.35">
      <c r="B51" s="169"/>
      <c r="C51" s="135" t="str">
        <f t="shared" si="17"/>
        <v>SCI FORGEOT RETAIL</v>
      </c>
      <c r="D51" s="169"/>
      <c r="E51" s="169"/>
      <c r="F51" s="169"/>
      <c r="G51" s="169"/>
      <c r="H51" s="169"/>
      <c r="I51" s="169"/>
      <c r="J51" s="169"/>
      <c r="K51" s="157"/>
      <c r="L51" s="184" t="s">
        <v>792</v>
      </c>
      <c r="M51" s="208" t="str">
        <f>L51&amp;"-"&amp;C51</f>
        <v>DE / DAB-SCI FORGEOT RETAIL</v>
      </c>
      <c r="N51" s="208"/>
      <c r="O51" s="174">
        <f t="shared" ref="O51:AD55" si="24">SUMIFS(O$260:O$10216,$L$260:$L$10216,$L51,$C$260:$C$10216,$C51)</f>
        <v>0</v>
      </c>
      <c r="P51" s="174">
        <f t="shared" si="24"/>
        <v>0</v>
      </c>
      <c r="Q51" s="174">
        <f t="shared" si="24"/>
        <v>0</v>
      </c>
      <c r="R51" s="174">
        <f t="shared" si="24"/>
        <v>0</v>
      </c>
      <c r="S51" s="174">
        <f t="shared" si="24"/>
        <v>0</v>
      </c>
      <c r="T51" s="174">
        <f t="shared" si="24"/>
        <v>0</v>
      </c>
      <c r="U51" s="174">
        <f t="shared" si="24"/>
        <v>0</v>
      </c>
      <c r="V51" s="174">
        <f t="shared" si="24"/>
        <v>0</v>
      </c>
      <c r="W51" s="174">
        <f t="shared" si="24"/>
        <v>0</v>
      </c>
      <c r="X51" s="174">
        <f t="shared" si="24"/>
        <v>0</v>
      </c>
      <c r="Y51" s="174">
        <f t="shared" si="24"/>
        <v>0</v>
      </c>
      <c r="Z51" s="174">
        <f t="shared" si="24"/>
        <v>0</v>
      </c>
      <c r="AA51" s="174">
        <f t="shared" si="24"/>
        <v>0</v>
      </c>
      <c r="AB51" s="174">
        <f t="shared" si="24"/>
        <v>0</v>
      </c>
      <c r="AC51" s="174">
        <f t="shared" si="24"/>
        <v>0</v>
      </c>
      <c r="AD51" s="174">
        <f t="shared" si="24"/>
        <v>0</v>
      </c>
      <c r="AE51" s="174">
        <f t="shared" ref="AE51:BD55" si="25">SUMIFS(AE$260:AE$10216,$L$260:$L$10216,$L51,$C$260:$C$10216,$C51)</f>
        <v>0</v>
      </c>
      <c r="AF51" s="174">
        <f t="shared" si="25"/>
        <v>0</v>
      </c>
      <c r="AG51" s="174">
        <f t="shared" si="25"/>
        <v>0</v>
      </c>
      <c r="AH51" s="174">
        <f t="shared" si="25"/>
        <v>0</v>
      </c>
      <c r="AI51" s="174">
        <f t="shared" si="25"/>
        <v>0</v>
      </c>
      <c r="AJ51" s="174">
        <f t="shared" si="25"/>
        <v>0</v>
      </c>
      <c r="AK51" s="174">
        <f t="shared" si="25"/>
        <v>0</v>
      </c>
      <c r="AL51" s="174">
        <f t="shared" si="25"/>
        <v>0</v>
      </c>
      <c r="AM51" s="174">
        <f t="shared" si="25"/>
        <v>0</v>
      </c>
      <c r="AN51" s="174">
        <f t="shared" si="25"/>
        <v>0</v>
      </c>
      <c r="AO51" s="174">
        <f t="shared" si="25"/>
        <v>0</v>
      </c>
      <c r="AP51" s="174">
        <f t="shared" si="25"/>
        <v>0</v>
      </c>
      <c r="AQ51" s="174">
        <f t="shared" si="25"/>
        <v>0</v>
      </c>
      <c r="AR51" s="174">
        <f t="shared" si="25"/>
        <v>0</v>
      </c>
      <c r="AS51" s="174">
        <f t="shared" si="25"/>
        <v>0</v>
      </c>
      <c r="AT51" s="174">
        <f t="shared" si="25"/>
        <v>0</v>
      </c>
      <c r="AU51" s="174">
        <f t="shared" si="25"/>
        <v>0</v>
      </c>
      <c r="AV51" s="174">
        <f t="shared" si="25"/>
        <v>0</v>
      </c>
      <c r="AW51" s="174">
        <f t="shared" si="25"/>
        <v>0</v>
      </c>
      <c r="AX51" s="174">
        <f t="shared" si="25"/>
        <v>0</v>
      </c>
      <c r="AY51" s="174">
        <f t="shared" si="25"/>
        <v>0</v>
      </c>
      <c r="AZ51" s="174">
        <f t="shared" si="25"/>
        <v>0</v>
      </c>
      <c r="BA51" s="174">
        <f t="shared" si="25"/>
        <v>0</v>
      </c>
      <c r="BB51" s="174">
        <f t="shared" si="25"/>
        <v>0</v>
      </c>
      <c r="BC51" s="174">
        <f t="shared" si="25"/>
        <v>0</v>
      </c>
      <c r="BD51" s="174">
        <f t="shared" si="25"/>
        <v>0</v>
      </c>
    </row>
    <row r="52" spans="2:56" ht="15.5" hidden="1" outlineLevel="1" x14ac:dyDescent="0.35">
      <c r="B52" s="169"/>
      <c r="C52" s="135" t="str">
        <f t="shared" si="17"/>
        <v>SCI FORGEOT RETAIL</v>
      </c>
      <c r="D52" s="169"/>
      <c r="E52" s="169"/>
      <c r="F52" s="169"/>
      <c r="G52" s="169"/>
      <c r="H52" s="169"/>
      <c r="I52" s="169"/>
      <c r="J52" s="169"/>
      <c r="K52" s="157"/>
      <c r="L52" s="186" t="s">
        <v>794</v>
      </c>
      <c r="M52" s="210" t="str">
        <f>L52&amp;"-"&amp;C52</f>
        <v>IR-SCI FORGEOT RETAIL</v>
      </c>
      <c r="N52" s="210"/>
      <c r="O52" s="175">
        <f t="shared" si="24"/>
        <v>0</v>
      </c>
      <c r="P52" s="175">
        <f t="shared" si="24"/>
        <v>0</v>
      </c>
      <c r="Q52" s="175">
        <f t="shared" si="24"/>
        <v>0</v>
      </c>
      <c r="R52" s="175">
        <f t="shared" si="24"/>
        <v>0</v>
      </c>
      <c r="S52" s="175">
        <f t="shared" si="24"/>
        <v>0</v>
      </c>
      <c r="T52" s="175">
        <f t="shared" si="24"/>
        <v>0</v>
      </c>
      <c r="U52" s="175">
        <f t="shared" si="24"/>
        <v>0</v>
      </c>
      <c r="V52" s="175">
        <f t="shared" si="24"/>
        <v>0</v>
      </c>
      <c r="W52" s="175">
        <f t="shared" si="24"/>
        <v>0</v>
      </c>
      <c r="X52" s="175">
        <f t="shared" si="24"/>
        <v>0</v>
      </c>
      <c r="Y52" s="175">
        <f t="shared" si="24"/>
        <v>0</v>
      </c>
      <c r="Z52" s="175">
        <f t="shared" si="24"/>
        <v>0</v>
      </c>
      <c r="AA52" s="175">
        <f t="shared" si="24"/>
        <v>0</v>
      </c>
      <c r="AB52" s="175">
        <f t="shared" si="24"/>
        <v>0</v>
      </c>
      <c r="AC52" s="175">
        <f t="shared" si="24"/>
        <v>0</v>
      </c>
      <c r="AD52" s="175">
        <f t="shared" si="24"/>
        <v>0</v>
      </c>
      <c r="AE52" s="175">
        <f t="shared" si="25"/>
        <v>0</v>
      </c>
      <c r="AF52" s="175">
        <f t="shared" si="25"/>
        <v>0</v>
      </c>
      <c r="AG52" s="175">
        <f t="shared" si="25"/>
        <v>0</v>
      </c>
      <c r="AH52" s="175">
        <f t="shared" si="25"/>
        <v>0</v>
      </c>
      <c r="AI52" s="175">
        <f t="shared" si="25"/>
        <v>0</v>
      </c>
      <c r="AJ52" s="175">
        <f t="shared" si="25"/>
        <v>0</v>
      </c>
      <c r="AK52" s="175">
        <f t="shared" si="25"/>
        <v>0</v>
      </c>
      <c r="AL52" s="175">
        <f t="shared" si="25"/>
        <v>0</v>
      </c>
      <c r="AM52" s="175">
        <f t="shared" si="25"/>
        <v>0</v>
      </c>
      <c r="AN52" s="175">
        <f t="shared" si="25"/>
        <v>0</v>
      </c>
      <c r="AO52" s="175">
        <f t="shared" si="25"/>
        <v>0</v>
      </c>
      <c r="AP52" s="175">
        <f t="shared" si="25"/>
        <v>0</v>
      </c>
      <c r="AQ52" s="175">
        <f t="shared" si="25"/>
        <v>0</v>
      </c>
      <c r="AR52" s="175">
        <f t="shared" si="25"/>
        <v>0</v>
      </c>
      <c r="AS52" s="175">
        <f t="shared" si="25"/>
        <v>0</v>
      </c>
      <c r="AT52" s="175">
        <f t="shared" si="25"/>
        <v>0</v>
      </c>
      <c r="AU52" s="175">
        <f t="shared" si="25"/>
        <v>0</v>
      </c>
      <c r="AV52" s="175">
        <f t="shared" si="25"/>
        <v>0</v>
      </c>
      <c r="AW52" s="175">
        <f t="shared" si="25"/>
        <v>0</v>
      </c>
      <c r="AX52" s="175">
        <f t="shared" si="25"/>
        <v>0</v>
      </c>
      <c r="AY52" s="175">
        <f t="shared" si="25"/>
        <v>0</v>
      </c>
      <c r="AZ52" s="175">
        <f t="shared" si="25"/>
        <v>0</v>
      </c>
      <c r="BA52" s="175">
        <f t="shared" si="25"/>
        <v>0</v>
      </c>
      <c r="BB52" s="175">
        <f t="shared" si="25"/>
        <v>0</v>
      </c>
      <c r="BC52" s="175">
        <f t="shared" si="25"/>
        <v>0</v>
      </c>
      <c r="BD52" s="175">
        <f t="shared" si="25"/>
        <v>0</v>
      </c>
    </row>
    <row r="53" spans="2:56" ht="15.5" hidden="1" outlineLevel="1" x14ac:dyDescent="0.35">
      <c r="C53" s="135" t="str">
        <f t="shared" si="17"/>
        <v>SCI FORGEOT RETAIL</v>
      </c>
      <c r="D53" s="169"/>
      <c r="E53" s="169"/>
      <c r="F53" s="169"/>
      <c r="G53" s="169"/>
      <c r="H53" s="169"/>
      <c r="I53" s="169"/>
      <c r="J53" s="169"/>
      <c r="K53" s="157"/>
      <c r="L53" s="186" t="s">
        <v>796</v>
      </c>
      <c r="M53" s="210" t="str">
        <f>L53&amp;"-"&amp;C53</f>
        <v>FOC-SCI FORGEOT RETAIL</v>
      </c>
      <c r="N53" s="210"/>
      <c r="O53" s="175">
        <f t="shared" si="24"/>
        <v>0</v>
      </c>
      <c r="P53" s="175">
        <f t="shared" si="24"/>
        <v>0</v>
      </c>
      <c r="Q53" s="175">
        <f t="shared" si="24"/>
        <v>0</v>
      </c>
      <c r="R53" s="175">
        <f t="shared" si="24"/>
        <v>0</v>
      </c>
      <c r="S53" s="175">
        <f t="shared" si="24"/>
        <v>0</v>
      </c>
      <c r="T53" s="175">
        <f t="shared" si="24"/>
        <v>0</v>
      </c>
      <c r="U53" s="175">
        <f t="shared" si="24"/>
        <v>0</v>
      </c>
      <c r="V53" s="175">
        <f t="shared" si="24"/>
        <v>0</v>
      </c>
      <c r="W53" s="175">
        <f t="shared" si="24"/>
        <v>0</v>
      </c>
      <c r="X53" s="175">
        <f t="shared" si="24"/>
        <v>0</v>
      </c>
      <c r="Y53" s="175">
        <f t="shared" si="24"/>
        <v>0</v>
      </c>
      <c r="Z53" s="175">
        <f t="shared" si="24"/>
        <v>0</v>
      </c>
      <c r="AA53" s="175">
        <f t="shared" si="24"/>
        <v>0</v>
      </c>
      <c r="AB53" s="175">
        <f t="shared" si="24"/>
        <v>0</v>
      </c>
      <c r="AC53" s="175">
        <f t="shared" si="24"/>
        <v>0</v>
      </c>
      <c r="AD53" s="175">
        <f t="shared" si="24"/>
        <v>0</v>
      </c>
      <c r="AE53" s="175">
        <f t="shared" si="25"/>
        <v>0</v>
      </c>
      <c r="AF53" s="175">
        <f t="shared" si="25"/>
        <v>0</v>
      </c>
      <c r="AG53" s="175">
        <f t="shared" si="25"/>
        <v>0</v>
      </c>
      <c r="AH53" s="175">
        <f t="shared" si="25"/>
        <v>0</v>
      </c>
      <c r="AI53" s="175">
        <f t="shared" si="25"/>
        <v>0</v>
      </c>
      <c r="AJ53" s="175">
        <f t="shared" si="25"/>
        <v>0</v>
      </c>
      <c r="AK53" s="175">
        <f t="shared" si="25"/>
        <v>0</v>
      </c>
      <c r="AL53" s="175">
        <f t="shared" si="25"/>
        <v>0</v>
      </c>
      <c r="AM53" s="175">
        <f t="shared" si="25"/>
        <v>0</v>
      </c>
      <c r="AN53" s="175">
        <f t="shared" si="25"/>
        <v>0</v>
      </c>
      <c r="AO53" s="175">
        <f t="shared" si="25"/>
        <v>0</v>
      </c>
      <c r="AP53" s="175">
        <f t="shared" si="25"/>
        <v>0</v>
      </c>
      <c r="AQ53" s="175">
        <f t="shared" si="25"/>
        <v>0</v>
      </c>
      <c r="AR53" s="175">
        <f t="shared" si="25"/>
        <v>0</v>
      </c>
      <c r="AS53" s="175">
        <f t="shared" si="25"/>
        <v>0</v>
      </c>
      <c r="AT53" s="175">
        <f t="shared" si="25"/>
        <v>0</v>
      </c>
      <c r="AU53" s="175">
        <f t="shared" si="25"/>
        <v>0</v>
      </c>
      <c r="AV53" s="175">
        <f t="shared" si="25"/>
        <v>0</v>
      </c>
      <c r="AW53" s="175">
        <f t="shared" si="25"/>
        <v>0</v>
      </c>
      <c r="AX53" s="175">
        <f t="shared" si="25"/>
        <v>0</v>
      </c>
      <c r="AY53" s="175">
        <f t="shared" si="25"/>
        <v>0</v>
      </c>
      <c r="AZ53" s="175">
        <f t="shared" si="25"/>
        <v>0</v>
      </c>
      <c r="BA53" s="175">
        <f t="shared" si="25"/>
        <v>0</v>
      </c>
      <c r="BB53" s="175">
        <f t="shared" si="25"/>
        <v>0</v>
      </c>
      <c r="BC53" s="175">
        <f t="shared" si="25"/>
        <v>0</v>
      </c>
      <c r="BD53" s="175">
        <f t="shared" si="25"/>
        <v>0</v>
      </c>
    </row>
    <row r="54" spans="2:56" ht="15.5" hidden="1" outlineLevel="1" x14ac:dyDescent="0.35">
      <c r="C54" s="135" t="str">
        <f t="shared" si="17"/>
        <v>SCI FORGEOT RETAIL</v>
      </c>
      <c r="D54" s="169"/>
      <c r="E54" s="169"/>
      <c r="F54" s="169"/>
      <c r="G54" s="169"/>
      <c r="H54" s="169"/>
      <c r="I54" s="169"/>
      <c r="J54" s="169"/>
      <c r="L54" s="186" t="s">
        <v>798</v>
      </c>
      <c r="M54" s="210" t="str">
        <f>L54&amp;"-"&amp;C54</f>
        <v>Travaux bailleur-SCI FORGEOT RETAIL</v>
      </c>
      <c r="N54" s="210"/>
      <c r="O54" s="175">
        <f t="shared" si="24"/>
        <v>0</v>
      </c>
      <c r="P54" s="175">
        <f t="shared" si="24"/>
        <v>0</v>
      </c>
      <c r="Q54" s="175">
        <f t="shared" si="24"/>
        <v>0</v>
      </c>
      <c r="R54" s="175">
        <f t="shared" si="24"/>
        <v>0</v>
      </c>
      <c r="S54" s="175">
        <f t="shared" si="24"/>
        <v>0</v>
      </c>
      <c r="T54" s="175">
        <f t="shared" si="24"/>
        <v>0</v>
      </c>
      <c r="U54" s="175">
        <f t="shared" si="24"/>
        <v>0</v>
      </c>
      <c r="V54" s="175">
        <f t="shared" si="24"/>
        <v>0</v>
      </c>
      <c r="W54" s="175">
        <f t="shared" si="24"/>
        <v>0</v>
      </c>
      <c r="X54" s="175">
        <f t="shared" si="24"/>
        <v>0</v>
      </c>
      <c r="Y54" s="175">
        <f t="shared" si="24"/>
        <v>0</v>
      </c>
      <c r="Z54" s="175">
        <f t="shared" si="24"/>
        <v>0</v>
      </c>
      <c r="AA54" s="175">
        <f t="shared" si="24"/>
        <v>0</v>
      </c>
      <c r="AB54" s="175">
        <f t="shared" si="24"/>
        <v>0</v>
      </c>
      <c r="AC54" s="175">
        <f t="shared" si="24"/>
        <v>0</v>
      </c>
      <c r="AD54" s="175">
        <f t="shared" si="24"/>
        <v>0</v>
      </c>
      <c r="AE54" s="175">
        <f t="shared" si="25"/>
        <v>0</v>
      </c>
      <c r="AF54" s="175">
        <f t="shared" si="25"/>
        <v>0</v>
      </c>
      <c r="AG54" s="175">
        <f t="shared" si="25"/>
        <v>0</v>
      </c>
      <c r="AH54" s="175">
        <f t="shared" si="25"/>
        <v>0</v>
      </c>
      <c r="AI54" s="175">
        <f t="shared" si="25"/>
        <v>0</v>
      </c>
      <c r="AJ54" s="175">
        <f t="shared" si="25"/>
        <v>0</v>
      </c>
      <c r="AK54" s="175">
        <f t="shared" si="25"/>
        <v>0</v>
      </c>
      <c r="AL54" s="175">
        <f t="shared" si="25"/>
        <v>0</v>
      </c>
      <c r="AM54" s="175">
        <f t="shared" si="25"/>
        <v>0</v>
      </c>
      <c r="AN54" s="175">
        <f t="shared" si="25"/>
        <v>0</v>
      </c>
      <c r="AO54" s="175">
        <f t="shared" si="25"/>
        <v>0</v>
      </c>
      <c r="AP54" s="175">
        <f t="shared" si="25"/>
        <v>0</v>
      </c>
      <c r="AQ54" s="175">
        <f t="shared" si="25"/>
        <v>0</v>
      </c>
      <c r="AR54" s="175">
        <f t="shared" si="25"/>
        <v>0</v>
      </c>
      <c r="AS54" s="175">
        <f t="shared" si="25"/>
        <v>0</v>
      </c>
      <c r="AT54" s="175">
        <f t="shared" si="25"/>
        <v>0</v>
      </c>
      <c r="AU54" s="175">
        <f t="shared" si="25"/>
        <v>0</v>
      </c>
      <c r="AV54" s="175">
        <f t="shared" si="25"/>
        <v>0</v>
      </c>
      <c r="AW54" s="175">
        <f t="shared" si="25"/>
        <v>0</v>
      </c>
      <c r="AX54" s="175">
        <f t="shared" si="25"/>
        <v>0</v>
      </c>
      <c r="AY54" s="175">
        <f t="shared" si="25"/>
        <v>0</v>
      </c>
      <c r="AZ54" s="175">
        <f t="shared" si="25"/>
        <v>0</v>
      </c>
      <c r="BA54" s="175">
        <f t="shared" si="25"/>
        <v>0</v>
      </c>
      <c r="BB54" s="175">
        <f t="shared" si="25"/>
        <v>0</v>
      </c>
      <c r="BC54" s="175">
        <f t="shared" si="25"/>
        <v>0</v>
      </c>
      <c r="BD54" s="175">
        <f t="shared" si="25"/>
        <v>0</v>
      </c>
    </row>
    <row r="55" spans="2:56" ht="15.5" hidden="1" outlineLevel="1" x14ac:dyDescent="0.35">
      <c r="C55" s="135" t="str">
        <f t="shared" si="17"/>
        <v>SCI FORGEOT RETAIL</v>
      </c>
      <c r="D55" s="169"/>
      <c r="E55" s="169"/>
      <c r="F55" s="169"/>
      <c r="G55" s="169"/>
      <c r="H55" s="169"/>
      <c r="I55" s="169"/>
      <c r="J55" s="169"/>
      <c r="L55" s="188" t="s">
        <v>799</v>
      </c>
      <c r="M55" s="211" t="str">
        <f>L55&amp;"-"&amp;C55</f>
        <v>Charges si vacant-SCI FORGEOT RETAIL</v>
      </c>
      <c r="N55" s="211"/>
      <c r="O55" s="179">
        <f t="shared" si="24"/>
        <v>0</v>
      </c>
      <c r="P55" s="179">
        <f t="shared" si="24"/>
        <v>0</v>
      </c>
      <c r="Q55" s="179">
        <f t="shared" si="24"/>
        <v>0</v>
      </c>
      <c r="R55" s="179">
        <f t="shared" si="24"/>
        <v>0</v>
      </c>
      <c r="S55" s="179">
        <f t="shared" si="24"/>
        <v>0</v>
      </c>
      <c r="T55" s="179">
        <f t="shared" si="24"/>
        <v>0</v>
      </c>
      <c r="U55" s="179">
        <f t="shared" si="24"/>
        <v>0</v>
      </c>
      <c r="V55" s="179">
        <f t="shared" si="24"/>
        <v>0</v>
      </c>
      <c r="W55" s="179">
        <f t="shared" si="24"/>
        <v>0</v>
      </c>
      <c r="X55" s="179">
        <f t="shared" si="24"/>
        <v>0</v>
      </c>
      <c r="Y55" s="179">
        <f t="shared" si="24"/>
        <v>0</v>
      </c>
      <c r="Z55" s="179">
        <f t="shared" si="24"/>
        <v>0</v>
      </c>
      <c r="AA55" s="179">
        <f t="shared" si="24"/>
        <v>0</v>
      </c>
      <c r="AB55" s="179">
        <f t="shared" si="24"/>
        <v>0</v>
      </c>
      <c r="AC55" s="179">
        <f t="shared" si="24"/>
        <v>0</v>
      </c>
      <c r="AD55" s="179">
        <f t="shared" si="24"/>
        <v>0</v>
      </c>
      <c r="AE55" s="179">
        <f t="shared" si="25"/>
        <v>0</v>
      </c>
      <c r="AF55" s="179">
        <f t="shared" si="25"/>
        <v>0</v>
      </c>
      <c r="AG55" s="179">
        <f t="shared" si="25"/>
        <v>0</v>
      </c>
      <c r="AH55" s="179">
        <f t="shared" si="25"/>
        <v>0</v>
      </c>
      <c r="AI55" s="179">
        <f t="shared" si="25"/>
        <v>0</v>
      </c>
      <c r="AJ55" s="179">
        <f t="shared" si="25"/>
        <v>0</v>
      </c>
      <c r="AK55" s="179">
        <f t="shared" si="25"/>
        <v>0</v>
      </c>
      <c r="AL55" s="179">
        <f t="shared" si="25"/>
        <v>0</v>
      </c>
      <c r="AM55" s="179">
        <f t="shared" si="25"/>
        <v>0</v>
      </c>
      <c r="AN55" s="179">
        <f t="shared" si="25"/>
        <v>0</v>
      </c>
      <c r="AO55" s="179">
        <f t="shared" si="25"/>
        <v>0</v>
      </c>
      <c r="AP55" s="179">
        <f t="shared" si="25"/>
        <v>0</v>
      </c>
      <c r="AQ55" s="179">
        <f t="shared" si="25"/>
        <v>0</v>
      </c>
      <c r="AR55" s="179">
        <f t="shared" si="25"/>
        <v>0</v>
      </c>
      <c r="AS55" s="179">
        <f t="shared" si="25"/>
        <v>0</v>
      </c>
      <c r="AT55" s="179">
        <f t="shared" si="25"/>
        <v>0</v>
      </c>
      <c r="AU55" s="179">
        <f t="shared" si="25"/>
        <v>0</v>
      </c>
      <c r="AV55" s="179">
        <f t="shared" si="25"/>
        <v>0</v>
      </c>
      <c r="AW55" s="179">
        <f t="shared" si="25"/>
        <v>0</v>
      </c>
      <c r="AX55" s="179">
        <f t="shared" si="25"/>
        <v>0</v>
      </c>
      <c r="AY55" s="179">
        <f t="shared" si="25"/>
        <v>0</v>
      </c>
      <c r="AZ55" s="179">
        <f t="shared" si="25"/>
        <v>0</v>
      </c>
      <c r="BA55" s="179">
        <f t="shared" si="25"/>
        <v>0</v>
      </c>
      <c r="BB55" s="179">
        <f t="shared" si="25"/>
        <v>0</v>
      </c>
      <c r="BC55" s="179">
        <f t="shared" si="25"/>
        <v>0</v>
      </c>
      <c r="BD55" s="179">
        <f t="shared" si="25"/>
        <v>0</v>
      </c>
    </row>
    <row r="56" spans="2:56" ht="15.5" hidden="1" outlineLevel="1" x14ac:dyDescent="0.35">
      <c r="C56" s="135" t="str">
        <f t="shared" si="17"/>
        <v>SCI FORGEOT RETAIL</v>
      </c>
      <c r="D56" s="169"/>
      <c r="E56" s="169"/>
      <c r="F56" s="169"/>
      <c r="G56" s="169"/>
      <c r="H56" s="169"/>
      <c r="I56" s="169"/>
      <c r="J56" s="169"/>
      <c r="O56" s="149"/>
      <c r="P56" s="149"/>
      <c r="Q56" s="149"/>
      <c r="R56" s="149"/>
      <c r="S56" s="149"/>
      <c r="T56" s="149"/>
      <c r="U56" s="149"/>
      <c r="V56" s="149"/>
      <c r="W56" s="149"/>
      <c r="X56" s="149"/>
      <c r="Y56" s="149"/>
      <c r="Z56" s="149"/>
      <c r="AA56" s="149"/>
      <c r="AB56" s="149"/>
      <c r="AC56" s="149"/>
      <c r="AD56" s="149"/>
      <c r="AE56" s="149"/>
      <c r="AF56" s="149"/>
      <c r="AG56" s="149"/>
      <c r="AH56" s="149"/>
      <c r="AI56" s="149"/>
      <c r="AJ56" s="149"/>
      <c r="AK56" s="149"/>
      <c r="AL56" s="149"/>
      <c r="AM56" s="149"/>
      <c r="AN56" s="149"/>
      <c r="AO56" s="149"/>
      <c r="AP56" s="149"/>
      <c r="AQ56" s="149"/>
      <c r="AR56" s="149"/>
      <c r="AS56" s="149"/>
      <c r="AT56" s="149"/>
      <c r="AU56" s="149"/>
      <c r="AV56" s="149"/>
      <c r="AW56" s="149"/>
      <c r="AX56" s="149"/>
      <c r="AY56" s="149"/>
      <c r="AZ56" s="149"/>
      <c r="BA56" s="149"/>
      <c r="BB56" s="149"/>
      <c r="BC56" s="149"/>
      <c r="BD56" s="149"/>
    </row>
    <row r="57" spans="2:56" ht="6.75" customHeight="1" x14ac:dyDescent="0.35">
      <c r="D57" s="169"/>
      <c r="E57" s="169"/>
      <c r="F57" s="169"/>
      <c r="G57" s="169"/>
      <c r="H57" s="169"/>
      <c r="I57" s="169"/>
      <c r="J57" s="169"/>
      <c r="O57" s="149"/>
      <c r="P57" s="149"/>
      <c r="Q57" s="149"/>
      <c r="R57" s="149"/>
      <c r="S57" s="149"/>
      <c r="T57" s="149"/>
      <c r="U57" s="149"/>
      <c r="V57" s="149"/>
      <c r="W57" s="149"/>
      <c r="X57" s="149"/>
      <c r="Y57" s="149"/>
      <c r="Z57" s="149"/>
      <c r="AA57" s="149"/>
      <c r="AB57" s="149"/>
      <c r="AC57" s="149"/>
      <c r="AD57" s="149"/>
      <c r="AE57" s="149"/>
      <c r="AF57" s="149"/>
      <c r="AG57" s="149"/>
      <c r="AH57" s="149"/>
      <c r="AI57" s="149"/>
      <c r="AJ57" s="149"/>
      <c r="AK57" s="149"/>
      <c r="AL57" s="149"/>
      <c r="AM57" s="149"/>
      <c r="AN57" s="149"/>
      <c r="AO57" s="149"/>
      <c r="AP57" s="149"/>
      <c r="AQ57" s="149"/>
      <c r="AR57" s="149"/>
      <c r="AS57" s="149"/>
      <c r="AT57" s="149"/>
      <c r="AU57" s="149"/>
      <c r="AV57" s="149"/>
      <c r="AW57" s="149"/>
      <c r="AX57" s="149"/>
      <c r="AY57" s="149"/>
      <c r="AZ57" s="149"/>
      <c r="BA57" s="149"/>
      <c r="BB57" s="149"/>
      <c r="BC57" s="149"/>
      <c r="BD57" s="149"/>
    </row>
    <row r="58" spans="2:56" s="135" customFormat="1" ht="15.5" collapsed="1" x14ac:dyDescent="0.35">
      <c r="B58" s="216"/>
      <c r="C58" s="217" t="s">
        <v>175</v>
      </c>
      <c r="D58" s="218" t="str">
        <f>C58</f>
        <v>SCI FORGEOT PROPERTY</v>
      </c>
      <c r="E58" s="218"/>
      <c r="F58" s="218"/>
      <c r="G58" s="218"/>
      <c r="H58" s="218"/>
      <c r="I58" s="218"/>
      <c r="J58" s="218"/>
      <c r="K58" s="217"/>
      <c r="L58" s="217"/>
      <c r="M58" s="217"/>
      <c r="N58" s="217"/>
      <c r="O58" s="217"/>
      <c r="P58" s="217"/>
      <c r="Q58" s="217"/>
      <c r="R58" s="217"/>
      <c r="S58" s="217"/>
      <c r="T58" s="217"/>
      <c r="U58" s="217"/>
      <c r="V58" s="217"/>
      <c r="W58" s="217"/>
      <c r="X58" s="217"/>
      <c r="Y58" s="217"/>
      <c r="Z58" s="217"/>
      <c r="AA58" s="217"/>
      <c r="AB58" s="217"/>
      <c r="AC58" s="217"/>
      <c r="AD58" s="217"/>
      <c r="AE58" s="217"/>
      <c r="AF58" s="217"/>
      <c r="AG58" s="217"/>
      <c r="AH58" s="217"/>
      <c r="AI58" s="217"/>
      <c r="AJ58" s="217"/>
      <c r="AK58" s="217"/>
      <c r="AL58" s="217"/>
      <c r="AM58" s="217"/>
      <c r="AN58" s="217"/>
      <c r="AO58" s="217"/>
      <c r="AP58" s="217"/>
      <c r="AQ58" s="217"/>
      <c r="AR58" s="217"/>
      <c r="AS58" s="217"/>
      <c r="AT58" s="217"/>
      <c r="AU58" s="217"/>
      <c r="AV58" s="217"/>
      <c r="AW58" s="217"/>
      <c r="AX58" s="217"/>
      <c r="AY58" s="217"/>
      <c r="AZ58" s="217"/>
      <c r="BA58" s="217"/>
      <c r="BB58" s="217"/>
      <c r="BC58" s="217"/>
      <c r="BD58" s="217"/>
    </row>
    <row r="59" spans="2:56" s="169" customFormat="1" ht="15.5" hidden="1" outlineLevel="1" x14ac:dyDescent="0.35">
      <c r="C59" s="135" t="str">
        <f>C58</f>
        <v>SCI FORGEOT PROPERTY</v>
      </c>
    </row>
    <row r="60" spans="2:56" ht="15.5" hidden="1" outlineLevel="1" x14ac:dyDescent="0.35">
      <c r="C60" s="135" t="str">
        <f t="shared" ref="C60:C81" si="26">C59</f>
        <v>SCI FORGEOT PROPERTY</v>
      </c>
      <c r="D60" s="169"/>
      <c r="E60" s="169"/>
      <c r="F60" s="169"/>
      <c r="G60" s="169"/>
      <c r="H60" s="169"/>
      <c r="I60" s="169"/>
      <c r="J60" s="169"/>
      <c r="L60" s="150" t="s">
        <v>759</v>
      </c>
      <c r="M60" s="208"/>
      <c r="N60" s="208"/>
      <c r="O60" s="151">
        <f t="shared" ref="O60:AD64" si="27">SUMIFS(O$260:O$10216,$L$260:$L$10216,$L60,$C$260:$C$10216,$C60)/COUNTIFS($L$260:$L$10216,$L60,$C$260:$C$10216,$C60)</f>
        <v>0.2</v>
      </c>
      <c r="P60" s="151">
        <f t="shared" si="27"/>
        <v>0.2</v>
      </c>
      <c r="Q60" s="151">
        <f t="shared" si="27"/>
        <v>0.2</v>
      </c>
      <c r="R60" s="151">
        <f t="shared" si="27"/>
        <v>0.2</v>
      </c>
      <c r="S60" s="151">
        <f t="shared" si="27"/>
        <v>0.2</v>
      </c>
      <c r="T60" s="151">
        <f t="shared" si="27"/>
        <v>0.2</v>
      </c>
      <c r="U60" s="151">
        <f t="shared" si="27"/>
        <v>0.2</v>
      </c>
      <c r="V60" s="151">
        <f t="shared" si="27"/>
        <v>0.19340659340659341</v>
      </c>
      <c r="W60" s="151">
        <f t="shared" si="27"/>
        <v>0</v>
      </c>
      <c r="X60" s="151">
        <f t="shared" si="27"/>
        <v>0</v>
      </c>
      <c r="Y60" s="151">
        <f t="shared" si="27"/>
        <v>0</v>
      </c>
      <c r="Z60" s="151">
        <f t="shared" si="27"/>
        <v>0</v>
      </c>
      <c r="AA60" s="151">
        <f t="shared" si="27"/>
        <v>0</v>
      </c>
      <c r="AB60" s="151">
        <f t="shared" si="27"/>
        <v>0</v>
      </c>
      <c r="AC60" s="151">
        <f t="shared" si="27"/>
        <v>0</v>
      </c>
      <c r="AD60" s="151">
        <f t="shared" si="27"/>
        <v>0</v>
      </c>
      <c r="AE60" s="151">
        <f t="shared" ref="AE60:BD64" si="28">SUMIFS(AE$260:AE$10216,$L$260:$L$10216,$L60,$C$260:$C$10216,$C60)/COUNTIFS($L$260:$L$10216,$L60,$C$260:$C$10216,$C60)</f>
        <v>0</v>
      </c>
      <c r="AF60" s="151">
        <f t="shared" si="28"/>
        <v>0</v>
      </c>
      <c r="AG60" s="151">
        <f t="shared" si="28"/>
        <v>0</v>
      </c>
      <c r="AH60" s="151">
        <f t="shared" si="28"/>
        <v>0</v>
      </c>
      <c r="AI60" s="151">
        <f t="shared" si="28"/>
        <v>0</v>
      </c>
      <c r="AJ60" s="151">
        <f t="shared" si="28"/>
        <v>0</v>
      </c>
      <c r="AK60" s="151">
        <f t="shared" si="28"/>
        <v>0</v>
      </c>
      <c r="AL60" s="151">
        <f t="shared" si="28"/>
        <v>0</v>
      </c>
      <c r="AM60" s="151">
        <f t="shared" si="28"/>
        <v>0</v>
      </c>
      <c r="AN60" s="151">
        <f t="shared" si="28"/>
        <v>0</v>
      </c>
      <c r="AO60" s="151">
        <f t="shared" si="28"/>
        <v>0</v>
      </c>
      <c r="AP60" s="151">
        <f t="shared" si="28"/>
        <v>0</v>
      </c>
      <c r="AQ60" s="151">
        <f t="shared" si="28"/>
        <v>0</v>
      </c>
      <c r="AR60" s="151">
        <f t="shared" si="28"/>
        <v>0</v>
      </c>
      <c r="AS60" s="151">
        <f t="shared" si="28"/>
        <v>0</v>
      </c>
      <c r="AT60" s="151">
        <f t="shared" si="28"/>
        <v>0</v>
      </c>
      <c r="AU60" s="151">
        <f t="shared" si="28"/>
        <v>0</v>
      </c>
      <c r="AV60" s="151">
        <f t="shared" si="28"/>
        <v>0</v>
      </c>
      <c r="AW60" s="151">
        <f t="shared" si="28"/>
        <v>0</v>
      </c>
      <c r="AX60" s="151">
        <f t="shared" si="28"/>
        <v>0</v>
      </c>
      <c r="AY60" s="151">
        <f t="shared" si="28"/>
        <v>0</v>
      </c>
      <c r="AZ60" s="151">
        <f t="shared" si="28"/>
        <v>0</v>
      </c>
      <c r="BA60" s="151">
        <f t="shared" si="28"/>
        <v>0</v>
      </c>
      <c r="BB60" s="151">
        <f t="shared" si="28"/>
        <v>0</v>
      </c>
      <c r="BC60" s="151">
        <f t="shared" si="28"/>
        <v>0</v>
      </c>
      <c r="BD60" s="151">
        <f t="shared" si="28"/>
        <v>0</v>
      </c>
    </row>
    <row r="61" spans="2:56" ht="15" hidden="1" customHeight="1" outlineLevel="1" x14ac:dyDescent="0.35">
      <c r="B61" s="209"/>
      <c r="C61" s="135" t="str">
        <f t="shared" si="26"/>
        <v>SCI FORGEOT PROPERTY</v>
      </c>
      <c r="D61" s="169"/>
      <c r="E61" s="169"/>
      <c r="F61" s="169"/>
      <c r="G61" s="169"/>
      <c r="H61" s="169"/>
      <c r="I61" s="169"/>
      <c r="J61" s="169"/>
      <c r="L61" s="154" t="s">
        <v>760</v>
      </c>
      <c r="M61" s="210"/>
      <c r="N61" s="210"/>
      <c r="O61" s="155">
        <f t="shared" si="27"/>
        <v>1</v>
      </c>
      <c r="P61" s="155">
        <f t="shared" si="27"/>
        <v>0.2</v>
      </c>
      <c r="Q61" s="155">
        <f t="shared" si="27"/>
        <v>0.2</v>
      </c>
      <c r="R61" s="155">
        <f t="shared" si="27"/>
        <v>0.2</v>
      </c>
      <c r="S61" s="155">
        <f t="shared" si="27"/>
        <v>0.2</v>
      </c>
      <c r="T61" s="155">
        <f t="shared" si="27"/>
        <v>0.2</v>
      </c>
      <c r="U61" s="155">
        <f t="shared" si="27"/>
        <v>0.2</v>
      </c>
      <c r="V61" s="155">
        <f t="shared" si="27"/>
        <v>0.2</v>
      </c>
      <c r="W61" s="155">
        <f t="shared" si="27"/>
        <v>0.2</v>
      </c>
      <c r="X61" s="155">
        <f t="shared" si="27"/>
        <v>0.2</v>
      </c>
      <c r="Y61" s="155">
        <f t="shared" si="27"/>
        <v>0.2</v>
      </c>
      <c r="Z61" s="155">
        <f t="shared" si="27"/>
        <v>0.2</v>
      </c>
      <c r="AA61" s="155">
        <f t="shared" si="27"/>
        <v>0.2</v>
      </c>
      <c r="AB61" s="155">
        <f t="shared" si="27"/>
        <v>0.2</v>
      </c>
      <c r="AC61" s="155">
        <f t="shared" si="27"/>
        <v>0.2</v>
      </c>
      <c r="AD61" s="155">
        <f t="shared" si="27"/>
        <v>0.2</v>
      </c>
      <c r="AE61" s="155">
        <f t="shared" si="28"/>
        <v>5.434782608695652E-2</v>
      </c>
      <c r="AF61" s="155">
        <f t="shared" si="28"/>
        <v>0</v>
      </c>
      <c r="AG61" s="155">
        <f t="shared" si="28"/>
        <v>0</v>
      </c>
      <c r="AH61" s="155">
        <f t="shared" si="28"/>
        <v>0</v>
      </c>
      <c r="AI61" s="155">
        <f t="shared" si="28"/>
        <v>0</v>
      </c>
      <c r="AJ61" s="155">
        <f t="shared" si="28"/>
        <v>0</v>
      </c>
      <c r="AK61" s="155">
        <f t="shared" si="28"/>
        <v>0</v>
      </c>
      <c r="AL61" s="155">
        <f t="shared" si="28"/>
        <v>0</v>
      </c>
      <c r="AM61" s="155">
        <f t="shared" si="28"/>
        <v>0</v>
      </c>
      <c r="AN61" s="155">
        <f t="shared" si="28"/>
        <v>0</v>
      </c>
      <c r="AO61" s="155">
        <f t="shared" si="28"/>
        <v>0</v>
      </c>
      <c r="AP61" s="155">
        <f t="shared" si="28"/>
        <v>0</v>
      </c>
      <c r="AQ61" s="155">
        <f t="shared" si="28"/>
        <v>0</v>
      </c>
      <c r="AR61" s="155">
        <f t="shared" si="28"/>
        <v>0</v>
      </c>
      <c r="AS61" s="155">
        <f t="shared" si="28"/>
        <v>0</v>
      </c>
      <c r="AT61" s="155">
        <f t="shared" si="28"/>
        <v>0</v>
      </c>
      <c r="AU61" s="155">
        <f t="shared" si="28"/>
        <v>0</v>
      </c>
      <c r="AV61" s="155">
        <f t="shared" si="28"/>
        <v>0</v>
      </c>
      <c r="AW61" s="155">
        <f t="shared" si="28"/>
        <v>0</v>
      </c>
      <c r="AX61" s="155">
        <f t="shared" si="28"/>
        <v>0</v>
      </c>
      <c r="AY61" s="155">
        <f t="shared" si="28"/>
        <v>0</v>
      </c>
      <c r="AZ61" s="155">
        <f t="shared" si="28"/>
        <v>0</v>
      </c>
      <c r="BA61" s="155">
        <f t="shared" si="28"/>
        <v>0</v>
      </c>
      <c r="BB61" s="155">
        <f t="shared" si="28"/>
        <v>0</v>
      </c>
      <c r="BC61" s="155">
        <f t="shared" si="28"/>
        <v>0</v>
      </c>
      <c r="BD61" s="155">
        <f t="shared" si="28"/>
        <v>0</v>
      </c>
    </row>
    <row r="62" spans="2:56" ht="15" hidden="1" customHeight="1" outlineLevel="1" x14ac:dyDescent="0.35">
      <c r="B62" s="209"/>
      <c r="C62" s="135" t="str">
        <f t="shared" si="26"/>
        <v>SCI FORGEOT PROPERTY</v>
      </c>
      <c r="D62" s="169"/>
      <c r="E62" s="169"/>
      <c r="F62" s="169"/>
      <c r="G62" s="169"/>
      <c r="H62" s="169"/>
      <c r="I62" s="169"/>
      <c r="J62" s="169"/>
      <c r="K62" s="157"/>
      <c r="L62" s="154" t="s">
        <v>761</v>
      </c>
      <c r="M62" s="210"/>
      <c r="N62" s="210"/>
      <c r="O62" s="155">
        <f t="shared" si="27"/>
        <v>0</v>
      </c>
      <c r="P62" s="155">
        <f t="shared" si="27"/>
        <v>0</v>
      </c>
      <c r="Q62" s="155">
        <f t="shared" si="27"/>
        <v>0</v>
      </c>
      <c r="R62" s="155">
        <f t="shared" si="27"/>
        <v>0</v>
      </c>
      <c r="S62" s="155">
        <f t="shared" si="27"/>
        <v>0</v>
      </c>
      <c r="T62" s="155">
        <f t="shared" si="27"/>
        <v>0</v>
      </c>
      <c r="U62" s="155">
        <f t="shared" si="27"/>
        <v>0</v>
      </c>
      <c r="V62" s="155">
        <f t="shared" si="27"/>
        <v>0</v>
      </c>
      <c r="W62" s="155">
        <f t="shared" si="27"/>
        <v>0</v>
      </c>
      <c r="X62" s="155">
        <f t="shared" si="27"/>
        <v>0</v>
      </c>
      <c r="Y62" s="155">
        <f t="shared" si="27"/>
        <v>0</v>
      </c>
      <c r="Z62" s="155">
        <f t="shared" si="27"/>
        <v>0</v>
      </c>
      <c r="AA62" s="155">
        <f t="shared" si="27"/>
        <v>0</v>
      </c>
      <c r="AB62" s="155">
        <f t="shared" si="27"/>
        <v>0</v>
      </c>
      <c r="AC62" s="155">
        <f t="shared" si="27"/>
        <v>0</v>
      </c>
      <c r="AD62" s="155">
        <f t="shared" si="27"/>
        <v>0</v>
      </c>
      <c r="AE62" s="155">
        <f t="shared" si="28"/>
        <v>0</v>
      </c>
      <c r="AF62" s="155">
        <f t="shared" si="28"/>
        <v>0</v>
      </c>
      <c r="AG62" s="155">
        <f t="shared" si="28"/>
        <v>0</v>
      </c>
      <c r="AH62" s="155">
        <f t="shared" si="28"/>
        <v>0</v>
      </c>
      <c r="AI62" s="155">
        <f t="shared" si="28"/>
        <v>0</v>
      </c>
      <c r="AJ62" s="155">
        <f t="shared" si="28"/>
        <v>0</v>
      </c>
      <c r="AK62" s="155">
        <f t="shared" si="28"/>
        <v>0</v>
      </c>
      <c r="AL62" s="155">
        <f t="shared" si="28"/>
        <v>0</v>
      </c>
      <c r="AM62" s="155">
        <f t="shared" si="28"/>
        <v>0</v>
      </c>
      <c r="AN62" s="155">
        <f t="shared" si="28"/>
        <v>0</v>
      </c>
      <c r="AO62" s="155">
        <f t="shared" si="28"/>
        <v>0</v>
      </c>
      <c r="AP62" s="155">
        <f t="shared" si="28"/>
        <v>0</v>
      </c>
      <c r="AQ62" s="155">
        <f t="shared" si="28"/>
        <v>0</v>
      </c>
      <c r="AR62" s="155">
        <f t="shared" si="28"/>
        <v>0</v>
      </c>
      <c r="AS62" s="155">
        <f t="shared" si="28"/>
        <v>0</v>
      </c>
      <c r="AT62" s="155">
        <f t="shared" si="28"/>
        <v>0</v>
      </c>
      <c r="AU62" s="155">
        <f t="shared" si="28"/>
        <v>0</v>
      </c>
      <c r="AV62" s="155">
        <f t="shared" si="28"/>
        <v>0</v>
      </c>
      <c r="AW62" s="155">
        <f t="shared" si="28"/>
        <v>0</v>
      </c>
      <c r="AX62" s="155">
        <f t="shared" si="28"/>
        <v>0</v>
      </c>
      <c r="AY62" s="155">
        <f t="shared" si="28"/>
        <v>0</v>
      </c>
      <c r="AZ62" s="155">
        <f t="shared" si="28"/>
        <v>0</v>
      </c>
      <c r="BA62" s="155">
        <f t="shared" si="28"/>
        <v>0</v>
      </c>
      <c r="BB62" s="155">
        <f t="shared" si="28"/>
        <v>0</v>
      </c>
      <c r="BC62" s="155">
        <f t="shared" si="28"/>
        <v>0</v>
      </c>
      <c r="BD62" s="155">
        <f t="shared" si="28"/>
        <v>0</v>
      </c>
    </row>
    <row r="63" spans="2:56" ht="15" hidden="1" customHeight="1" outlineLevel="1" x14ac:dyDescent="0.35">
      <c r="B63" s="209"/>
      <c r="C63" s="135" t="str">
        <f t="shared" si="26"/>
        <v>SCI FORGEOT PROPERTY</v>
      </c>
      <c r="D63" s="169"/>
      <c r="E63" s="169"/>
      <c r="F63" s="169"/>
      <c r="G63" s="169"/>
      <c r="H63" s="169"/>
      <c r="I63" s="169"/>
      <c r="J63" s="169"/>
      <c r="L63" s="154" t="s">
        <v>762</v>
      </c>
      <c r="M63" s="210"/>
      <c r="N63" s="210"/>
      <c r="O63" s="155">
        <f t="shared" si="27"/>
        <v>0</v>
      </c>
      <c r="P63" s="155">
        <f t="shared" si="27"/>
        <v>0</v>
      </c>
      <c r="Q63" s="155">
        <f t="shared" si="27"/>
        <v>0</v>
      </c>
      <c r="R63" s="155">
        <f t="shared" si="27"/>
        <v>0</v>
      </c>
      <c r="S63" s="155">
        <f t="shared" si="27"/>
        <v>0</v>
      </c>
      <c r="T63" s="155">
        <f t="shared" si="27"/>
        <v>0</v>
      </c>
      <c r="U63" s="155">
        <f t="shared" si="27"/>
        <v>0</v>
      </c>
      <c r="V63" s="155">
        <f t="shared" si="27"/>
        <v>0</v>
      </c>
      <c r="W63" s="155">
        <f t="shared" si="27"/>
        <v>0</v>
      </c>
      <c r="X63" s="155">
        <f t="shared" si="27"/>
        <v>0</v>
      </c>
      <c r="Y63" s="155">
        <f t="shared" si="27"/>
        <v>0</v>
      </c>
      <c r="Z63" s="155">
        <f t="shared" si="27"/>
        <v>0</v>
      </c>
      <c r="AA63" s="155">
        <f t="shared" si="27"/>
        <v>0</v>
      </c>
      <c r="AB63" s="155">
        <f t="shared" si="27"/>
        <v>0</v>
      </c>
      <c r="AC63" s="155">
        <f t="shared" si="27"/>
        <v>0</v>
      </c>
      <c r="AD63" s="155">
        <f t="shared" si="27"/>
        <v>0</v>
      </c>
      <c r="AE63" s="155">
        <f t="shared" si="28"/>
        <v>0</v>
      </c>
      <c r="AF63" s="155">
        <f t="shared" si="28"/>
        <v>0</v>
      </c>
      <c r="AG63" s="155">
        <f t="shared" si="28"/>
        <v>0</v>
      </c>
      <c r="AH63" s="155">
        <f t="shared" si="28"/>
        <v>0</v>
      </c>
      <c r="AI63" s="155">
        <f t="shared" si="28"/>
        <v>0</v>
      </c>
      <c r="AJ63" s="155">
        <f t="shared" si="28"/>
        <v>0</v>
      </c>
      <c r="AK63" s="155">
        <f t="shared" si="28"/>
        <v>0</v>
      </c>
      <c r="AL63" s="155">
        <f t="shared" si="28"/>
        <v>0</v>
      </c>
      <c r="AM63" s="155">
        <f t="shared" si="28"/>
        <v>0</v>
      </c>
      <c r="AN63" s="155">
        <f t="shared" si="28"/>
        <v>0</v>
      </c>
      <c r="AO63" s="155">
        <f t="shared" si="28"/>
        <v>0</v>
      </c>
      <c r="AP63" s="155">
        <f t="shared" si="28"/>
        <v>0</v>
      </c>
      <c r="AQ63" s="155">
        <f t="shared" si="28"/>
        <v>0</v>
      </c>
      <c r="AR63" s="155">
        <f t="shared" si="28"/>
        <v>0</v>
      </c>
      <c r="AS63" s="155">
        <f t="shared" si="28"/>
        <v>0</v>
      </c>
      <c r="AT63" s="155">
        <f t="shared" si="28"/>
        <v>0</v>
      </c>
      <c r="AU63" s="155">
        <f t="shared" si="28"/>
        <v>0</v>
      </c>
      <c r="AV63" s="155">
        <f t="shared" si="28"/>
        <v>0</v>
      </c>
      <c r="AW63" s="155">
        <f t="shared" si="28"/>
        <v>0</v>
      </c>
      <c r="AX63" s="155">
        <f t="shared" si="28"/>
        <v>0</v>
      </c>
      <c r="AY63" s="155">
        <f t="shared" si="28"/>
        <v>0</v>
      </c>
      <c r="AZ63" s="155">
        <f t="shared" si="28"/>
        <v>0</v>
      </c>
      <c r="BA63" s="155">
        <f t="shared" si="28"/>
        <v>0</v>
      </c>
      <c r="BB63" s="155">
        <f t="shared" si="28"/>
        <v>0</v>
      </c>
      <c r="BC63" s="155">
        <f t="shared" si="28"/>
        <v>0</v>
      </c>
      <c r="BD63" s="155">
        <f t="shared" si="28"/>
        <v>0</v>
      </c>
    </row>
    <row r="64" spans="2:56" ht="15.5" hidden="1" outlineLevel="1" x14ac:dyDescent="0.35">
      <c r="C64" s="135" t="str">
        <f t="shared" si="26"/>
        <v>SCI FORGEOT PROPERTY</v>
      </c>
      <c r="D64" s="169"/>
      <c r="E64" s="169"/>
      <c r="F64" s="169"/>
      <c r="G64" s="169"/>
      <c r="H64" s="169"/>
      <c r="I64" s="169"/>
      <c r="J64" s="169"/>
      <c r="K64" s="158"/>
      <c r="L64" s="167" t="s">
        <v>770</v>
      </c>
      <c r="M64" s="211"/>
      <c r="N64" s="211"/>
      <c r="O64" s="168">
        <f t="shared" si="27"/>
        <v>8.6956521739130436E-3</v>
      </c>
      <c r="P64" s="168">
        <f t="shared" si="27"/>
        <v>0.8</v>
      </c>
      <c r="Q64" s="168">
        <f t="shared" si="27"/>
        <v>0.8</v>
      </c>
      <c r="R64" s="168">
        <f t="shared" si="27"/>
        <v>0.8</v>
      </c>
      <c r="S64" s="168">
        <f t="shared" si="27"/>
        <v>0.8</v>
      </c>
      <c r="T64" s="168">
        <f t="shared" si="27"/>
        <v>0.8</v>
      </c>
      <c r="U64" s="168">
        <f t="shared" si="27"/>
        <v>0.8</v>
      </c>
      <c r="V64" s="168">
        <f t="shared" si="27"/>
        <v>0.8</v>
      </c>
      <c r="W64" s="168">
        <f t="shared" si="27"/>
        <v>0.8</v>
      </c>
      <c r="X64" s="168">
        <f t="shared" si="27"/>
        <v>0.8</v>
      </c>
      <c r="Y64" s="168">
        <f t="shared" si="27"/>
        <v>0.8</v>
      </c>
      <c r="Z64" s="168">
        <f t="shared" si="27"/>
        <v>0.8</v>
      </c>
      <c r="AA64" s="168">
        <f t="shared" si="27"/>
        <v>0.8</v>
      </c>
      <c r="AB64" s="168">
        <f t="shared" si="27"/>
        <v>0.8</v>
      </c>
      <c r="AC64" s="168">
        <f t="shared" si="27"/>
        <v>0.8</v>
      </c>
      <c r="AD64" s="168">
        <f t="shared" si="27"/>
        <v>0.8</v>
      </c>
      <c r="AE64" s="168">
        <f t="shared" si="28"/>
        <v>0.94782608695652171</v>
      </c>
      <c r="AF64" s="168">
        <f t="shared" si="28"/>
        <v>1</v>
      </c>
      <c r="AG64" s="168">
        <f t="shared" si="28"/>
        <v>1</v>
      </c>
      <c r="AH64" s="168">
        <f t="shared" si="28"/>
        <v>1</v>
      </c>
      <c r="AI64" s="168">
        <f t="shared" si="28"/>
        <v>1</v>
      </c>
      <c r="AJ64" s="168">
        <f t="shared" si="28"/>
        <v>1</v>
      </c>
      <c r="AK64" s="168">
        <f t="shared" si="28"/>
        <v>1</v>
      </c>
      <c r="AL64" s="168">
        <f t="shared" si="28"/>
        <v>1</v>
      </c>
      <c r="AM64" s="168">
        <f t="shared" si="28"/>
        <v>1</v>
      </c>
      <c r="AN64" s="168">
        <f t="shared" si="28"/>
        <v>1</v>
      </c>
      <c r="AO64" s="168">
        <f t="shared" si="28"/>
        <v>1</v>
      </c>
      <c r="AP64" s="168">
        <f t="shared" si="28"/>
        <v>1</v>
      </c>
      <c r="AQ64" s="168">
        <f t="shared" si="28"/>
        <v>1</v>
      </c>
      <c r="AR64" s="168">
        <f t="shared" si="28"/>
        <v>1</v>
      </c>
      <c r="AS64" s="168">
        <f t="shared" si="28"/>
        <v>1</v>
      </c>
      <c r="AT64" s="168">
        <f t="shared" si="28"/>
        <v>1</v>
      </c>
      <c r="AU64" s="168">
        <f t="shared" si="28"/>
        <v>1</v>
      </c>
      <c r="AV64" s="168">
        <f t="shared" si="28"/>
        <v>1</v>
      </c>
      <c r="AW64" s="168">
        <f t="shared" si="28"/>
        <v>1</v>
      </c>
      <c r="AX64" s="168">
        <f t="shared" si="28"/>
        <v>1</v>
      </c>
      <c r="AY64" s="168">
        <f t="shared" si="28"/>
        <v>1</v>
      </c>
      <c r="AZ64" s="168">
        <f t="shared" si="28"/>
        <v>1</v>
      </c>
      <c r="BA64" s="168">
        <f t="shared" si="28"/>
        <v>1</v>
      </c>
      <c r="BB64" s="168">
        <f t="shared" si="28"/>
        <v>1</v>
      </c>
      <c r="BC64" s="168">
        <f t="shared" si="28"/>
        <v>1</v>
      </c>
      <c r="BD64" s="168">
        <f t="shared" si="28"/>
        <v>1</v>
      </c>
    </row>
    <row r="65" spans="2:56" ht="15.5" hidden="1" outlineLevel="1" x14ac:dyDescent="0.35">
      <c r="C65" s="135" t="str">
        <f t="shared" si="26"/>
        <v>SCI FORGEOT PROPERTY</v>
      </c>
      <c r="D65" s="169"/>
      <c r="E65" s="169"/>
      <c r="F65" s="169"/>
      <c r="G65" s="169"/>
      <c r="H65" s="169"/>
      <c r="I65" s="169"/>
      <c r="J65" s="169"/>
      <c r="K65" s="158"/>
      <c r="O65" s="149"/>
      <c r="P65" s="149"/>
      <c r="Q65" s="149"/>
      <c r="R65" s="149"/>
      <c r="S65" s="149"/>
      <c r="T65" s="149"/>
      <c r="U65" s="149"/>
      <c r="V65" s="149"/>
      <c r="W65" s="149"/>
      <c r="X65" s="149"/>
      <c r="Y65" s="149"/>
      <c r="Z65" s="149"/>
      <c r="AA65" s="149"/>
      <c r="AB65" s="149"/>
      <c r="AC65" s="149"/>
      <c r="AD65" s="149"/>
      <c r="AE65" s="149"/>
      <c r="AF65" s="149"/>
      <c r="AG65" s="149"/>
      <c r="AH65" s="149"/>
      <c r="AI65" s="149"/>
      <c r="AJ65" s="149"/>
      <c r="AK65" s="149"/>
      <c r="AL65" s="149"/>
      <c r="AM65" s="149"/>
      <c r="AN65" s="149"/>
      <c r="AO65" s="149"/>
      <c r="AP65" s="149"/>
      <c r="AQ65" s="149"/>
      <c r="AR65" s="149"/>
      <c r="AS65" s="149"/>
      <c r="AT65" s="149"/>
      <c r="AU65" s="149"/>
      <c r="AV65" s="149"/>
      <c r="AW65" s="149"/>
      <c r="AX65" s="149"/>
      <c r="AY65" s="149"/>
      <c r="AZ65" s="149"/>
      <c r="BA65" s="149"/>
      <c r="BB65" s="149"/>
      <c r="BC65" s="149"/>
      <c r="BD65" s="149"/>
    </row>
    <row r="66" spans="2:56" ht="15.5" hidden="1" outlineLevel="1" x14ac:dyDescent="0.35">
      <c r="C66" s="135" t="str">
        <f t="shared" si="26"/>
        <v>SCI FORGEOT PROPERTY</v>
      </c>
      <c r="D66" s="169"/>
      <c r="E66" s="169"/>
      <c r="F66" s="169"/>
      <c r="G66" s="169"/>
      <c r="H66" s="169"/>
      <c r="I66" s="169"/>
      <c r="J66" s="169"/>
      <c r="K66" s="158"/>
      <c r="L66" s="171" t="s">
        <v>773</v>
      </c>
      <c r="M66" s="212">
        <v>1</v>
      </c>
      <c r="N66" s="212">
        <v>1</v>
      </c>
      <c r="O66" s="172">
        <f t="shared" ref="O66:BD66" si="29">SUMIFS(O$260:O$10216,$L$260:$L$10216,$L66,$C$260:$C$10216,$C66)/COUNTIFS($L$260:$L$10216,$L66,$C$260:$C$10216,$C66)</f>
        <v>1.0096086956521737</v>
      </c>
      <c r="P66" s="172">
        <f t="shared" si="29"/>
        <v>1.016</v>
      </c>
      <c r="Q66" s="172">
        <f t="shared" si="29"/>
        <v>1.016</v>
      </c>
      <c r="R66" s="172">
        <f t="shared" si="29"/>
        <v>1.0160672527472527</v>
      </c>
      <c r="S66" s="172">
        <f t="shared" si="29"/>
        <v>1.0222265217391304</v>
      </c>
      <c r="T66" s="172">
        <f t="shared" si="29"/>
        <v>1.0261600000000002</v>
      </c>
      <c r="U66" s="172">
        <f t="shared" si="29"/>
        <v>1.0261600000000002</v>
      </c>
      <c r="V66" s="172">
        <f t="shared" si="29"/>
        <v>1.0262279252747253</v>
      </c>
      <c r="W66" s="172">
        <f t="shared" si="29"/>
        <v>1.032448786956522</v>
      </c>
      <c r="X66" s="172">
        <f t="shared" si="29"/>
        <v>1.0364215999999999</v>
      </c>
      <c r="Y66" s="172">
        <f t="shared" si="29"/>
        <v>1.0364215999999999</v>
      </c>
      <c r="Z66" s="172">
        <f t="shared" si="29"/>
        <v>1.0364902045274724</v>
      </c>
      <c r="AA66" s="172">
        <f t="shared" si="29"/>
        <v>1.0427732748260869</v>
      </c>
      <c r="AB66" s="172">
        <f t="shared" si="29"/>
        <v>1.0467858160000001</v>
      </c>
      <c r="AC66" s="172">
        <f t="shared" si="29"/>
        <v>1.0467858160000001</v>
      </c>
      <c r="AD66" s="172">
        <f t="shared" si="29"/>
        <v>1.0468551065727474</v>
      </c>
      <c r="AE66" s="172">
        <f t="shared" si="29"/>
        <v>1.0532010075743479</v>
      </c>
      <c r="AF66" s="172">
        <f t="shared" si="29"/>
        <v>1.05725367416</v>
      </c>
      <c r="AG66" s="172">
        <f t="shared" si="29"/>
        <v>1.05725367416</v>
      </c>
      <c r="AH66" s="172">
        <f t="shared" si="29"/>
        <v>1.0573236576384748</v>
      </c>
      <c r="AI66" s="172">
        <f t="shared" si="29"/>
        <v>1.0637330176500914</v>
      </c>
      <c r="AJ66" s="172">
        <f t="shared" si="29"/>
        <v>1.0678262109015999</v>
      </c>
      <c r="AK66" s="172">
        <f t="shared" si="29"/>
        <v>1.0678262109015999</v>
      </c>
      <c r="AL66" s="172">
        <f t="shared" si="29"/>
        <v>1.0678968942148594</v>
      </c>
      <c r="AM66" s="172">
        <f t="shared" si="29"/>
        <v>1.0743703478265922</v>
      </c>
      <c r="AN66" s="172">
        <f t="shared" si="29"/>
        <v>1.0785044730106159</v>
      </c>
      <c r="AO66" s="172">
        <f t="shared" si="29"/>
        <v>1.0785044730106159</v>
      </c>
      <c r="AP66" s="172">
        <f t="shared" si="29"/>
        <v>1.0785758631570082</v>
      </c>
      <c r="AQ66" s="172">
        <f t="shared" si="29"/>
        <v>1.0851140513048581</v>
      </c>
      <c r="AR66" s="172">
        <f t="shared" si="29"/>
        <v>1.0892895177407222</v>
      </c>
      <c r="AS66" s="172">
        <f t="shared" si="29"/>
        <v>1.0892895177407222</v>
      </c>
      <c r="AT66" s="172">
        <f t="shared" si="29"/>
        <v>1.0893616217885782</v>
      </c>
      <c r="AU66" s="172">
        <f t="shared" si="29"/>
        <v>1.095965191817907</v>
      </c>
      <c r="AV66" s="172">
        <f t="shared" si="29"/>
        <v>1.1001824129181297</v>
      </c>
      <c r="AW66" s="172">
        <f t="shared" si="29"/>
        <v>1.1001824129181297</v>
      </c>
      <c r="AX66" s="172">
        <f t="shared" si="29"/>
        <v>1.1002552380064643</v>
      </c>
      <c r="AY66" s="172">
        <f t="shared" si="29"/>
        <v>1.1069248437360859</v>
      </c>
      <c r="AZ66" s="172">
        <f t="shared" si="29"/>
        <v>1.1111842370473108</v>
      </c>
      <c r="BA66" s="172">
        <f t="shared" si="29"/>
        <v>1.1111842370473108</v>
      </c>
      <c r="BB66" s="172">
        <f t="shared" si="29"/>
        <v>1.1112577903865286</v>
      </c>
      <c r="BC66" s="172">
        <f t="shared" si="29"/>
        <v>1.1179940921734466</v>
      </c>
      <c r="BD66" s="172">
        <f t="shared" si="29"/>
        <v>1.1222960794177839</v>
      </c>
    </row>
    <row r="67" spans="2:56" s="169" customFormat="1" ht="15.5" hidden="1" outlineLevel="1" x14ac:dyDescent="0.35">
      <c r="C67" s="135" t="str">
        <f t="shared" si="26"/>
        <v>SCI FORGEOT PROPERTY</v>
      </c>
      <c r="L67" s="144"/>
      <c r="M67" s="144"/>
      <c r="N67" s="144"/>
      <c r="O67" s="149"/>
      <c r="P67" s="149"/>
      <c r="Q67" s="149"/>
      <c r="R67" s="149"/>
      <c r="S67" s="149"/>
      <c r="T67" s="149"/>
      <c r="U67" s="149"/>
      <c r="V67" s="149"/>
      <c r="W67" s="149"/>
      <c r="X67" s="149"/>
      <c r="Y67" s="149"/>
      <c r="Z67" s="149"/>
      <c r="AA67" s="149"/>
      <c r="AB67" s="149"/>
      <c r="AC67" s="149"/>
      <c r="AD67" s="149"/>
      <c r="AE67" s="149"/>
      <c r="AF67" s="149"/>
      <c r="AG67" s="149"/>
      <c r="AH67" s="149"/>
      <c r="AI67" s="149"/>
      <c r="AJ67" s="149"/>
      <c r="AK67" s="149"/>
      <c r="AL67" s="149"/>
      <c r="AM67" s="149"/>
      <c r="AN67" s="149"/>
      <c r="AO67" s="149"/>
      <c r="AP67" s="149"/>
      <c r="AQ67" s="149"/>
      <c r="AR67" s="149"/>
      <c r="AS67" s="149"/>
      <c r="AT67" s="149"/>
      <c r="AU67" s="149"/>
      <c r="AV67" s="149"/>
      <c r="AW67" s="149"/>
      <c r="AX67" s="149"/>
      <c r="AY67" s="149"/>
      <c r="AZ67" s="149"/>
      <c r="BA67" s="149"/>
      <c r="BB67" s="149"/>
      <c r="BC67" s="149"/>
      <c r="BD67" s="149"/>
    </row>
    <row r="68" spans="2:56" ht="15.5" hidden="1" outlineLevel="1" x14ac:dyDescent="0.35">
      <c r="B68" s="169"/>
      <c r="C68" s="135" t="str">
        <f t="shared" si="26"/>
        <v>SCI FORGEOT PROPERTY</v>
      </c>
      <c r="D68" s="169"/>
      <c r="E68" s="169"/>
      <c r="F68" s="169"/>
      <c r="G68" s="169"/>
      <c r="H68" s="169"/>
      <c r="I68" s="169"/>
      <c r="J68" s="169"/>
      <c r="K68" s="158"/>
      <c r="L68" s="150" t="s">
        <v>774</v>
      </c>
      <c r="M68" s="208" t="str">
        <f>L68&amp;"-"&amp;C68</f>
        <v>Loyer bail-SCI FORGEOT PROPERTY</v>
      </c>
      <c r="N68" s="208"/>
      <c r="O68" s="174">
        <f t="shared" ref="O68:AD72" si="30">SUMIFS(O$260:O$10216,$L$260:$L$10216,$L68,$C$260:$C$10216,$C68)</f>
        <v>65150.5</v>
      </c>
      <c r="P68" s="174">
        <f t="shared" si="30"/>
        <v>11125</v>
      </c>
      <c r="Q68" s="174">
        <f t="shared" si="30"/>
        <v>11125</v>
      </c>
      <c r="R68" s="174">
        <f t="shared" si="30"/>
        <v>11125</v>
      </c>
      <c r="S68" s="174">
        <f t="shared" si="30"/>
        <v>11125</v>
      </c>
      <c r="T68" s="174">
        <f t="shared" si="30"/>
        <v>11125</v>
      </c>
      <c r="U68" s="174">
        <f t="shared" si="30"/>
        <v>11125</v>
      </c>
      <c r="V68" s="174">
        <f t="shared" si="30"/>
        <v>11125</v>
      </c>
      <c r="W68" s="174">
        <f t="shared" si="30"/>
        <v>11125</v>
      </c>
      <c r="X68" s="174">
        <f t="shared" si="30"/>
        <v>11125</v>
      </c>
      <c r="Y68" s="174">
        <f t="shared" si="30"/>
        <v>11125</v>
      </c>
      <c r="Z68" s="174">
        <f t="shared" si="30"/>
        <v>11125</v>
      </c>
      <c r="AA68" s="174">
        <f t="shared" si="30"/>
        <v>11125</v>
      </c>
      <c r="AB68" s="174">
        <f t="shared" si="30"/>
        <v>11125</v>
      </c>
      <c r="AC68" s="174">
        <f t="shared" si="30"/>
        <v>11125</v>
      </c>
      <c r="AD68" s="174">
        <f t="shared" si="30"/>
        <v>11125</v>
      </c>
      <c r="AE68" s="174">
        <f t="shared" ref="AE68:BD72" si="31">SUMIFS(AE$260:AE$10216,$L$260:$L$10216,$L68,$C$260:$C$10216,$C68)</f>
        <v>13233.820026993561</v>
      </c>
      <c r="AF68" s="174">
        <f t="shared" si="31"/>
        <v>13814.506507108936</v>
      </c>
      <c r="AG68" s="174">
        <f t="shared" si="31"/>
        <v>13814.506507108936</v>
      </c>
      <c r="AH68" s="174">
        <f t="shared" si="31"/>
        <v>13814.506507108936</v>
      </c>
      <c r="AI68" s="174">
        <f t="shared" si="31"/>
        <v>13814.506507108936</v>
      </c>
      <c r="AJ68" s="174">
        <f t="shared" si="31"/>
        <v>13814.506507108936</v>
      </c>
      <c r="AK68" s="174">
        <f t="shared" si="31"/>
        <v>13814.506507108936</v>
      </c>
      <c r="AL68" s="174">
        <f t="shared" si="31"/>
        <v>13814.506507108936</v>
      </c>
      <c r="AM68" s="174">
        <f t="shared" si="31"/>
        <v>13814.506507108936</v>
      </c>
      <c r="AN68" s="174">
        <f t="shared" si="31"/>
        <v>13814.506507108936</v>
      </c>
      <c r="AO68" s="174">
        <f t="shared" si="31"/>
        <v>13814.506507108936</v>
      </c>
      <c r="AP68" s="174">
        <f t="shared" si="31"/>
        <v>13814.506507108936</v>
      </c>
      <c r="AQ68" s="174">
        <f t="shared" si="31"/>
        <v>13814.506507108936</v>
      </c>
      <c r="AR68" s="174">
        <f t="shared" si="31"/>
        <v>13814.506507108936</v>
      </c>
      <c r="AS68" s="174">
        <f t="shared" si="31"/>
        <v>13814.506507108936</v>
      </c>
      <c r="AT68" s="174">
        <f t="shared" si="31"/>
        <v>13814.506507108936</v>
      </c>
      <c r="AU68" s="174">
        <f t="shared" si="31"/>
        <v>13814.506507108936</v>
      </c>
      <c r="AV68" s="174">
        <f t="shared" si="31"/>
        <v>13814.506507108936</v>
      </c>
      <c r="AW68" s="174">
        <f t="shared" si="31"/>
        <v>13814.506507108936</v>
      </c>
      <c r="AX68" s="174">
        <f t="shared" si="31"/>
        <v>13814.506507108936</v>
      </c>
      <c r="AY68" s="174">
        <f t="shared" si="31"/>
        <v>13814.506507108936</v>
      </c>
      <c r="AZ68" s="174">
        <f t="shared" si="31"/>
        <v>13814.506507108936</v>
      </c>
      <c r="BA68" s="174">
        <f t="shared" si="31"/>
        <v>13814.506507108936</v>
      </c>
      <c r="BB68" s="174">
        <f t="shared" si="31"/>
        <v>13814.506507108936</v>
      </c>
      <c r="BC68" s="174">
        <f t="shared" si="31"/>
        <v>13814.506507108936</v>
      </c>
      <c r="BD68" s="174">
        <f t="shared" si="31"/>
        <v>13814.506507108936</v>
      </c>
    </row>
    <row r="69" spans="2:56" ht="15.5" hidden="1" outlineLevel="1" x14ac:dyDescent="0.35">
      <c r="B69" s="169"/>
      <c r="C69" s="135" t="str">
        <f t="shared" si="26"/>
        <v>SCI FORGEOT PROPERTY</v>
      </c>
      <c r="D69" s="169"/>
      <c r="E69" s="169"/>
      <c r="F69" s="169"/>
      <c r="G69" s="169"/>
      <c r="H69" s="169"/>
      <c r="I69" s="169"/>
      <c r="J69" s="169"/>
      <c r="K69" s="158"/>
      <c r="L69" s="154" t="s">
        <v>778</v>
      </c>
      <c r="M69" s="210" t="str">
        <f>L69&amp;"-"&amp;C69</f>
        <v>Loyer indexé-SCI FORGEOT PROPERTY</v>
      </c>
      <c r="N69" s="210"/>
      <c r="O69" s="175">
        <f t="shared" si="30"/>
        <v>69081.09714774703</v>
      </c>
      <c r="P69" s="175">
        <f t="shared" si="30"/>
        <v>12101.166407820208</v>
      </c>
      <c r="Q69" s="175">
        <f t="shared" si="30"/>
        <v>12101.166407820208</v>
      </c>
      <c r="R69" s="175">
        <f t="shared" si="30"/>
        <v>12101.166407820208</v>
      </c>
      <c r="S69" s="175">
        <f t="shared" si="30"/>
        <v>12189.294467529333</v>
      </c>
      <c r="T69" s="175">
        <f t="shared" si="30"/>
        <v>12222.17807189841</v>
      </c>
      <c r="U69" s="175">
        <f t="shared" si="30"/>
        <v>12222.17807189841</v>
      </c>
      <c r="V69" s="175">
        <f t="shared" si="30"/>
        <v>12222.17807189841</v>
      </c>
      <c r="W69" s="175">
        <f t="shared" si="30"/>
        <v>12311.187412204627</v>
      </c>
      <c r="X69" s="175">
        <f t="shared" si="30"/>
        <v>12344.399852617395</v>
      </c>
      <c r="Y69" s="175">
        <f t="shared" si="30"/>
        <v>12344.399852617395</v>
      </c>
      <c r="Z69" s="175">
        <f t="shared" si="30"/>
        <v>12344.399852617395</v>
      </c>
      <c r="AA69" s="175">
        <f t="shared" si="30"/>
        <v>12434.299286326675</v>
      </c>
      <c r="AB69" s="175">
        <f t="shared" si="30"/>
        <v>12467.843851143571</v>
      </c>
      <c r="AC69" s="175">
        <f t="shared" si="30"/>
        <v>12467.843851143571</v>
      </c>
      <c r="AD69" s="175">
        <f t="shared" si="30"/>
        <v>12467.843851143571</v>
      </c>
      <c r="AE69" s="175">
        <f t="shared" si="31"/>
        <v>13623.396733295176</v>
      </c>
      <c r="AF69" s="175">
        <f t="shared" si="31"/>
        <v>13851.774518620507</v>
      </c>
      <c r="AG69" s="175">
        <f t="shared" si="31"/>
        <v>13851.774518620507</v>
      </c>
      <c r="AH69" s="175">
        <f t="shared" si="31"/>
        <v>13851.774518620507</v>
      </c>
      <c r="AI69" s="175">
        <f t="shared" si="31"/>
        <v>13952.651572180026</v>
      </c>
      <c r="AJ69" s="175">
        <f t="shared" si="31"/>
        <v>13990.292263806712</v>
      </c>
      <c r="AK69" s="175">
        <f t="shared" si="31"/>
        <v>13990.292263806712</v>
      </c>
      <c r="AL69" s="175">
        <f t="shared" si="31"/>
        <v>13990.292263806712</v>
      </c>
      <c r="AM69" s="175">
        <f t="shared" si="31"/>
        <v>14092.178087901826</v>
      </c>
      <c r="AN69" s="175">
        <f t="shared" si="31"/>
        <v>14130.19518644478</v>
      </c>
      <c r="AO69" s="175">
        <f t="shared" si="31"/>
        <v>14130.19518644478</v>
      </c>
      <c r="AP69" s="175">
        <f t="shared" si="31"/>
        <v>14130.19518644478</v>
      </c>
      <c r="AQ69" s="175">
        <f t="shared" si="31"/>
        <v>14233.099868780846</v>
      </c>
      <c r="AR69" s="175">
        <f t="shared" si="31"/>
        <v>14271.497138309229</v>
      </c>
      <c r="AS69" s="175">
        <f t="shared" si="31"/>
        <v>14271.497138309229</v>
      </c>
      <c r="AT69" s="175">
        <f t="shared" si="31"/>
        <v>14271.497138309229</v>
      </c>
      <c r="AU69" s="175">
        <f t="shared" si="31"/>
        <v>14375.430867468653</v>
      </c>
      <c r="AV69" s="175">
        <f t="shared" si="31"/>
        <v>14414.21210969232</v>
      </c>
      <c r="AW69" s="175">
        <f t="shared" si="31"/>
        <v>14414.21210969232</v>
      </c>
      <c r="AX69" s="175">
        <f t="shared" si="31"/>
        <v>14414.21210969232</v>
      </c>
      <c r="AY69" s="175">
        <f t="shared" si="31"/>
        <v>14519.185176143341</v>
      </c>
      <c r="AZ69" s="175">
        <f t="shared" si="31"/>
        <v>14558.354230789246</v>
      </c>
      <c r="BA69" s="175">
        <f t="shared" si="31"/>
        <v>14558.354230789246</v>
      </c>
      <c r="BB69" s="175">
        <f t="shared" si="31"/>
        <v>14558.354230789246</v>
      </c>
      <c r="BC69" s="175">
        <f t="shared" si="31"/>
        <v>14664.377027904773</v>
      </c>
      <c r="BD69" s="175">
        <f t="shared" si="31"/>
        <v>14703.937773097136</v>
      </c>
    </row>
    <row r="70" spans="2:56" ht="15.5" hidden="1" outlineLevel="1" x14ac:dyDescent="0.35">
      <c r="B70" s="169"/>
      <c r="C70" s="135" t="str">
        <f t="shared" si="26"/>
        <v>SCI FORGEOT PROPERTY</v>
      </c>
      <c r="D70" s="169"/>
      <c r="E70" s="169"/>
      <c r="F70" s="169"/>
      <c r="G70" s="169"/>
      <c r="H70" s="169"/>
      <c r="I70" s="169"/>
      <c r="J70" s="169"/>
      <c r="K70" s="158"/>
      <c r="L70" s="154" t="s">
        <v>779</v>
      </c>
      <c r="M70" s="210" t="str">
        <f>L70&amp;"-"&amp;C70</f>
        <v>Impact palier-SCI FORGEOT PROPERTY</v>
      </c>
      <c r="N70" s="210"/>
      <c r="O70" s="175">
        <f t="shared" si="30"/>
        <v>-4414.7819754990123</v>
      </c>
      <c r="P70" s="175">
        <f t="shared" si="30"/>
        <v>-4414.7819754990123</v>
      </c>
      <c r="Q70" s="175">
        <f t="shared" si="30"/>
        <v>-4414.7819754990123</v>
      </c>
      <c r="R70" s="175">
        <f t="shared" si="30"/>
        <v>-4373.5731842902214</v>
      </c>
      <c r="S70" s="175">
        <f t="shared" si="30"/>
        <v>-3164.7819754990123</v>
      </c>
      <c r="T70" s="175">
        <f t="shared" si="30"/>
        <v>-3164.7819754990123</v>
      </c>
      <c r="U70" s="175">
        <f t="shared" si="30"/>
        <v>-3164.7819754990123</v>
      </c>
      <c r="V70" s="175">
        <f t="shared" si="30"/>
        <v>-3060.4485037792656</v>
      </c>
      <c r="W70" s="175">
        <f t="shared" si="30"/>
        <v>0</v>
      </c>
      <c r="X70" s="175">
        <f t="shared" si="30"/>
        <v>0</v>
      </c>
      <c r="Y70" s="175">
        <f t="shared" si="30"/>
        <v>0</v>
      </c>
      <c r="Z70" s="175">
        <f t="shared" si="30"/>
        <v>0</v>
      </c>
      <c r="AA70" s="175">
        <f t="shared" si="30"/>
        <v>0</v>
      </c>
      <c r="AB70" s="175">
        <f t="shared" si="30"/>
        <v>0</v>
      </c>
      <c r="AC70" s="175">
        <f t="shared" si="30"/>
        <v>0</v>
      </c>
      <c r="AD70" s="175">
        <f t="shared" si="30"/>
        <v>0</v>
      </c>
      <c r="AE70" s="175">
        <f t="shared" si="31"/>
        <v>0</v>
      </c>
      <c r="AF70" s="175">
        <f t="shared" si="31"/>
        <v>0</v>
      </c>
      <c r="AG70" s="175">
        <f t="shared" si="31"/>
        <v>0</v>
      </c>
      <c r="AH70" s="175">
        <f t="shared" si="31"/>
        <v>0</v>
      </c>
      <c r="AI70" s="175">
        <f t="shared" si="31"/>
        <v>0</v>
      </c>
      <c r="AJ70" s="175">
        <f t="shared" si="31"/>
        <v>0</v>
      </c>
      <c r="AK70" s="175">
        <f t="shared" si="31"/>
        <v>0</v>
      </c>
      <c r="AL70" s="175">
        <f t="shared" si="31"/>
        <v>0</v>
      </c>
      <c r="AM70" s="175">
        <f t="shared" si="31"/>
        <v>0</v>
      </c>
      <c r="AN70" s="175">
        <f t="shared" si="31"/>
        <v>0</v>
      </c>
      <c r="AO70" s="175">
        <f t="shared" si="31"/>
        <v>0</v>
      </c>
      <c r="AP70" s="175">
        <f t="shared" si="31"/>
        <v>0</v>
      </c>
      <c r="AQ70" s="175">
        <f t="shared" si="31"/>
        <v>0</v>
      </c>
      <c r="AR70" s="175">
        <f t="shared" si="31"/>
        <v>0</v>
      </c>
      <c r="AS70" s="175">
        <f t="shared" si="31"/>
        <v>0</v>
      </c>
      <c r="AT70" s="175">
        <f t="shared" si="31"/>
        <v>0</v>
      </c>
      <c r="AU70" s="175">
        <f t="shared" si="31"/>
        <v>0</v>
      </c>
      <c r="AV70" s="175">
        <f t="shared" si="31"/>
        <v>0</v>
      </c>
      <c r="AW70" s="175">
        <f t="shared" si="31"/>
        <v>0</v>
      </c>
      <c r="AX70" s="175">
        <f t="shared" si="31"/>
        <v>0</v>
      </c>
      <c r="AY70" s="175">
        <f t="shared" si="31"/>
        <v>0</v>
      </c>
      <c r="AZ70" s="175">
        <f t="shared" si="31"/>
        <v>0</v>
      </c>
      <c r="BA70" s="175">
        <f t="shared" si="31"/>
        <v>0</v>
      </c>
      <c r="BB70" s="175">
        <f t="shared" si="31"/>
        <v>0</v>
      </c>
      <c r="BC70" s="175">
        <f t="shared" si="31"/>
        <v>0</v>
      </c>
      <c r="BD70" s="175">
        <f t="shared" si="31"/>
        <v>0</v>
      </c>
    </row>
    <row r="71" spans="2:56" ht="15.5" hidden="1" outlineLevel="1" x14ac:dyDescent="0.35">
      <c r="B71" s="169"/>
      <c r="C71" s="135" t="str">
        <f t="shared" si="26"/>
        <v>SCI FORGEOT PROPERTY</v>
      </c>
      <c r="D71" s="169"/>
      <c r="E71" s="169"/>
      <c r="F71" s="169"/>
      <c r="G71" s="169"/>
      <c r="H71" s="169"/>
      <c r="I71" s="169"/>
      <c r="J71" s="169"/>
      <c r="K71" s="158"/>
      <c r="L71" s="154" t="s">
        <v>783</v>
      </c>
      <c r="M71" s="210" t="str">
        <f>L71&amp;"-"&amp;C71</f>
        <v>Impact vacance future-SCI FORGEOT PROPERTY</v>
      </c>
      <c r="N71" s="210"/>
      <c r="O71" s="175">
        <f t="shared" si="30"/>
        <v>0</v>
      </c>
      <c r="P71" s="175">
        <f t="shared" si="30"/>
        <v>0</v>
      </c>
      <c r="Q71" s="175">
        <f t="shared" si="30"/>
        <v>0</v>
      </c>
      <c r="R71" s="175">
        <f t="shared" si="30"/>
        <v>0</v>
      </c>
      <c r="S71" s="175">
        <f t="shared" si="30"/>
        <v>0</v>
      </c>
      <c r="T71" s="175">
        <f t="shared" si="30"/>
        <v>0</v>
      </c>
      <c r="U71" s="175">
        <f t="shared" si="30"/>
        <v>0</v>
      </c>
      <c r="V71" s="175">
        <f t="shared" si="30"/>
        <v>0</v>
      </c>
      <c r="W71" s="175">
        <f t="shared" si="30"/>
        <v>0</v>
      </c>
      <c r="X71" s="175">
        <f t="shared" si="30"/>
        <v>0</v>
      </c>
      <c r="Y71" s="175">
        <f t="shared" si="30"/>
        <v>0</v>
      </c>
      <c r="Z71" s="175">
        <f t="shared" si="30"/>
        <v>0</v>
      </c>
      <c r="AA71" s="175">
        <f t="shared" si="30"/>
        <v>0</v>
      </c>
      <c r="AB71" s="175">
        <f t="shared" si="30"/>
        <v>0</v>
      </c>
      <c r="AC71" s="175">
        <f t="shared" si="30"/>
        <v>0</v>
      </c>
      <c r="AD71" s="175">
        <f t="shared" si="30"/>
        <v>0</v>
      </c>
      <c r="AE71" s="175">
        <f t="shared" si="31"/>
        <v>0</v>
      </c>
      <c r="AF71" s="175">
        <f t="shared" si="31"/>
        <v>0</v>
      </c>
      <c r="AG71" s="175">
        <f t="shared" si="31"/>
        <v>0</v>
      </c>
      <c r="AH71" s="175">
        <f t="shared" si="31"/>
        <v>0</v>
      </c>
      <c r="AI71" s="175">
        <f t="shared" si="31"/>
        <v>0</v>
      </c>
      <c r="AJ71" s="175">
        <f t="shared" si="31"/>
        <v>0</v>
      </c>
      <c r="AK71" s="175">
        <f t="shared" si="31"/>
        <v>0</v>
      </c>
      <c r="AL71" s="175">
        <f t="shared" si="31"/>
        <v>0</v>
      </c>
      <c r="AM71" s="175">
        <f t="shared" si="31"/>
        <v>0</v>
      </c>
      <c r="AN71" s="175">
        <f t="shared" si="31"/>
        <v>0</v>
      </c>
      <c r="AO71" s="175">
        <f t="shared" si="31"/>
        <v>0</v>
      </c>
      <c r="AP71" s="175">
        <f t="shared" si="31"/>
        <v>0</v>
      </c>
      <c r="AQ71" s="175">
        <f t="shared" si="31"/>
        <v>0</v>
      </c>
      <c r="AR71" s="175">
        <f t="shared" si="31"/>
        <v>0</v>
      </c>
      <c r="AS71" s="175">
        <f t="shared" si="31"/>
        <v>0</v>
      </c>
      <c r="AT71" s="175">
        <f t="shared" si="31"/>
        <v>0</v>
      </c>
      <c r="AU71" s="175">
        <f t="shared" si="31"/>
        <v>0</v>
      </c>
      <c r="AV71" s="175">
        <f t="shared" si="31"/>
        <v>0</v>
      </c>
      <c r="AW71" s="175">
        <f t="shared" si="31"/>
        <v>0</v>
      </c>
      <c r="AX71" s="175">
        <f t="shared" si="31"/>
        <v>0</v>
      </c>
      <c r="AY71" s="175">
        <f t="shared" si="31"/>
        <v>0</v>
      </c>
      <c r="AZ71" s="175">
        <f t="shared" si="31"/>
        <v>0</v>
      </c>
      <c r="BA71" s="175">
        <f t="shared" si="31"/>
        <v>0</v>
      </c>
      <c r="BB71" s="175">
        <f t="shared" si="31"/>
        <v>0</v>
      </c>
      <c r="BC71" s="175">
        <f t="shared" si="31"/>
        <v>0</v>
      </c>
      <c r="BD71" s="175">
        <f t="shared" si="31"/>
        <v>0</v>
      </c>
    </row>
    <row r="72" spans="2:56" ht="15.5" hidden="1" outlineLevel="1" x14ac:dyDescent="0.35">
      <c r="B72" s="169"/>
      <c r="C72" s="135" t="str">
        <f t="shared" si="26"/>
        <v>SCI FORGEOT PROPERTY</v>
      </c>
      <c r="D72" s="169"/>
      <c r="E72" s="169"/>
      <c r="F72" s="169"/>
      <c r="G72" s="169"/>
      <c r="H72" s="169"/>
      <c r="I72" s="169"/>
      <c r="J72" s="169"/>
      <c r="K72" s="158"/>
      <c r="L72" s="167" t="s">
        <v>806</v>
      </c>
      <c r="M72" s="211" t="str">
        <f>L72&amp;"-"&amp;C72</f>
        <v>Impact franchise future-SCI FORGEOT PROPERTY</v>
      </c>
      <c r="N72" s="211"/>
      <c r="O72" s="179">
        <f t="shared" si="30"/>
        <v>0</v>
      </c>
      <c r="P72" s="179">
        <f t="shared" si="30"/>
        <v>0</v>
      </c>
      <c r="Q72" s="179">
        <f t="shared" si="30"/>
        <v>0</v>
      </c>
      <c r="R72" s="179">
        <f t="shared" si="30"/>
        <v>0</v>
      </c>
      <c r="S72" s="179">
        <f t="shared" si="30"/>
        <v>0</v>
      </c>
      <c r="T72" s="179">
        <f t="shared" si="30"/>
        <v>0</v>
      </c>
      <c r="U72" s="179">
        <f t="shared" si="30"/>
        <v>0</v>
      </c>
      <c r="V72" s="179">
        <f t="shared" si="30"/>
        <v>0</v>
      </c>
      <c r="W72" s="179">
        <f t="shared" si="30"/>
        <v>0</v>
      </c>
      <c r="X72" s="179">
        <f t="shared" si="30"/>
        <v>0</v>
      </c>
      <c r="Y72" s="179">
        <f t="shared" si="30"/>
        <v>0</v>
      </c>
      <c r="Z72" s="179">
        <f t="shared" si="30"/>
        <v>0</v>
      </c>
      <c r="AA72" s="179">
        <f t="shared" si="30"/>
        <v>0</v>
      </c>
      <c r="AB72" s="179">
        <f t="shared" si="30"/>
        <v>0</v>
      </c>
      <c r="AC72" s="179">
        <f t="shared" si="30"/>
        <v>0</v>
      </c>
      <c r="AD72" s="179">
        <f t="shared" si="30"/>
        <v>0</v>
      </c>
      <c r="AE72" s="179">
        <f t="shared" si="31"/>
        <v>0</v>
      </c>
      <c r="AF72" s="179">
        <f t="shared" si="31"/>
        <v>0</v>
      </c>
      <c r="AG72" s="179">
        <f t="shared" si="31"/>
        <v>0</v>
      </c>
      <c r="AH72" s="179">
        <f t="shared" si="31"/>
        <v>0</v>
      </c>
      <c r="AI72" s="179">
        <f t="shared" si="31"/>
        <v>0</v>
      </c>
      <c r="AJ72" s="179">
        <f t="shared" si="31"/>
        <v>0</v>
      </c>
      <c r="AK72" s="179">
        <f t="shared" si="31"/>
        <v>0</v>
      </c>
      <c r="AL72" s="179">
        <f t="shared" si="31"/>
        <v>0</v>
      </c>
      <c r="AM72" s="179">
        <f t="shared" si="31"/>
        <v>0</v>
      </c>
      <c r="AN72" s="179">
        <f t="shared" si="31"/>
        <v>0</v>
      </c>
      <c r="AO72" s="179">
        <f t="shared" si="31"/>
        <v>0</v>
      </c>
      <c r="AP72" s="179">
        <f t="shared" si="31"/>
        <v>0</v>
      </c>
      <c r="AQ72" s="179">
        <f t="shared" si="31"/>
        <v>0</v>
      </c>
      <c r="AR72" s="179">
        <f t="shared" si="31"/>
        <v>0</v>
      </c>
      <c r="AS72" s="179">
        <f t="shared" si="31"/>
        <v>0</v>
      </c>
      <c r="AT72" s="179">
        <f t="shared" si="31"/>
        <v>0</v>
      </c>
      <c r="AU72" s="179">
        <f t="shared" si="31"/>
        <v>0</v>
      </c>
      <c r="AV72" s="179">
        <f t="shared" si="31"/>
        <v>0</v>
      </c>
      <c r="AW72" s="179">
        <f t="shared" si="31"/>
        <v>0</v>
      </c>
      <c r="AX72" s="179">
        <f t="shared" si="31"/>
        <v>0</v>
      </c>
      <c r="AY72" s="179">
        <f t="shared" si="31"/>
        <v>0</v>
      </c>
      <c r="AZ72" s="179">
        <f t="shared" si="31"/>
        <v>0</v>
      </c>
      <c r="BA72" s="179">
        <f t="shared" si="31"/>
        <v>0</v>
      </c>
      <c r="BB72" s="179">
        <f t="shared" si="31"/>
        <v>0</v>
      </c>
      <c r="BC72" s="179">
        <f t="shared" si="31"/>
        <v>0</v>
      </c>
      <c r="BD72" s="179">
        <f t="shared" si="31"/>
        <v>0</v>
      </c>
    </row>
    <row r="73" spans="2:56" ht="15.5" hidden="1" outlineLevel="1" x14ac:dyDescent="0.35">
      <c r="B73" s="169"/>
      <c r="C73" s="135" t="str">
        <f t="shared" si="26"/>
        <v>SCI FORGEOT PROPERTY</v>
      </c>
      <c r="D73" s="169"/>
      <c r="E73" s="169"/>
      <c r="F73" s="169"/>
      <c r="G73" s="169"/>
      <c r="H73" s="169"/>
      <c r="I73" s="169"/>
      <c r="J73" s="169"/>
      <c r="K73" s="157"/>
      <c r="O73" s="149"/>
      <c r="P73" s="149"/>
      <c r="Q73" s="149"/>
      <c r="R73" s="149"/>
      <c r="S73" s="149"/>
      <c r="T73" s="149"/>
      <c r="U73" s="149"/>
      <c r="V73" s="149"/>
      <c r="W73" s="149"/>
      <c r="X73" s="149"/>
      <c r="Y73" s="149"/>
      <c r="Z73" s="149"/>
      <c r="AA73" s="149"/>
      <c r="AB73" s="149"/>
      <c r="AC73" s="149"/>
      <c r="AD73" s="149"/>
      <c r="AE73" s="149"/>
      <c r="AF73" s="149"/>
      <c r="AG73" s="149"/>
      <c r="AH73" s="149"/>
      <c r="AI73" s="149"/>
      <c r="AJ73" s="149"/>
      <c r="AK73" s="149"/>
      <c r="AL73" s="149"/>
      <c r="AM73" s="149"/>
      <c r="AN73" s="149"/>
      <c r="AO73" s="149"/>
      <c r="AP73" s="149"/>
      <c r="AQ73" s="149"/>
      <c r="AR73" s="149"/>
      <c r="AS73" s="149"/>
      <c r="AT73" s="149"/>
      <c r="AU73" s="149"/>
      <c r="AV73" s="149"/>
      <c r="AW73" s="149"/>
      <c r="AX73" s="149"/>
      <c r="AY73" s="149"/>
      <c r="AZ73" s="149"/>
      <c r="BA73" s="149"/>
      <c r="BB73" s="149"/>
      <c r="BC73" s="149"/>
      <c r="BD73" s="149"/>
    </row>
    <row r="74" spans="2:56" ht="15.5" hidden="1" outlineLevel="1" x14ac:dyDescent="0.35">
      <c r="B74" s="169"/>
      <c r="C74" s="135" t="str">
        <f t="shared" si="26"/>
        <v>SCI FORGEOT PROPERTY</v>
      </c>
      <c r="D74" s="169"/>
      <c r="E74" s="169"/>
      <c r="F74" s="169"/>
      <c r="G74" s="169"/>
      <c r="H74" s="169"/>
      <c r="I74" s="169"/>
      <c r="J74" s="169"/>
      <c r="K74" s="158"/>
      <c r="L74" s="181" t="s">
        <v>23</v>
      </c>
      <c r="M74" s="219" t="str">
        <f>L74&amp;"-"&amp;C74</f>
        <v>Loyer-SCI FORGEOT PROPERTY</v>
      </c>
      <c r="N74" s="219"/>
      <c r="O74" s="182">
        <f t="shared" ref="O74:BD74" si="32">SUMIFS(O$260:O$10216,$L$260:$L$10216,$L74,$C$260:$C$10216,$C74)</f>
        <v>64666.315172248025</v>
      </c>
      <c r="P74" s="182">
        <f t="shared" si="32"/>
        <v>7686.3844323211961</v>
      </c>
      <c r="Q74" s="182">
        <f t="shared" si="32"/>
        <v>7686.3844323211961</v>
      </c>
      <c r="R74" s="182">
        <f t="shared" si="32"/>
        <v>7727.593223529987</v>
      </c>
      <c r="S74" s="182">
        <f t="shared" si="32"/>
        <v>9024.5124920303206</v>
      </c>
      <c r="T74" s="182">
        <f t="shared" si="32"/>
        <v>9057.3960963993977</v>
      </c>
      <c r="U74" s="182">
        <f t="shared" si="32"/>
        <v>9057.3960963993977</v>
      </c>
      <c r="V74" s="182">
        <f t="shared" si="32"/>
        <v>9161.7295681191445</v>
      </c>
      <c r="W74" s="182">
        <f t="shared" si="32"/>
        <v>12311.187412204627</v>
      </c>
      <c r="X74" s="182">
        <f t="shared" si="32"/>
        <v>12344.399852617395</v>
      </c>
      <c r="Y74" s="182">
        <f t="shared" si="32"/>
        <v>12344.399852617395</v>
      </c>
      <c r="Z74" s="182">
        <f t="shared" si="32"/>
        <v>12344.399852617395</v>
      </c>
      <c r="AA74" s="182">
        <f t="shared" si="32"/>
        <v>12434.299286326675</v>
      </c>
      <c r="AB74" s="182">
        <f t="shared" si="32"/>
        <v>12467.843851143571</v>
      </c>
      <c r="AC74" s="182">
        <f t="shared" si="32"/>
        <v>12467.843851143571</v>
      </c>
      <c r="AD74" s="182">
        <f t="shared" si="32"/>
        <v>12467.843851143571</v>
      </c>
      <c r="AE74" s="182">
        <f t="shared" si="32"/>
        <v>13623.396733295176</v>
      </c>
      <c r="AF74" s="182">
        <f t="shared" si="32"/>
        <v>13851.774518620507</v>
      </c>
      <c r="AG74" s="182">
        <f t="shared" si="32"/>
        <v>13851.774518620507</v>
      </c>
      <c r="AH74" s="182">
        <f t="shared" si="32"/>
        <v>13851.774518620507</v>
      </c>
      <c r="AI74" s="182">
        <f t="shared" si="32"/>
        <v>13952.651572180026</v>
      </c>
      <c r="AJ74" s="182">
        <f t="shared" si="32"/>
        <v>13990.292263806712</v>
      </c>
      <c r="AK74" s="182">
        <f t="shared" si="32"/>
        <v>13990.292263806712</v>
      </c>
      <c r="AL74" s="182">
        <f t="shared" si="32"/>
        <v>13990.292263806712</v>
      </c>
      <c r="AM74" s="182">
        <f t="shared" si="32"/>
        <v>14092.178087901826</v>
      </c>
      <c r="AN74" s="182">
        <f t="shared" si="32"/>
        <v>14130.19518644478</v>
      </c>
      <c r="AO74" s="182">
        <f t="shared" si="32"/>
        <v>14130.19518644478</v>
      </c>
      <c r="AP74" s="182">
        <f t="shared" si="32"/>
        <v>14130.19518644478</v>
      </c>
      <c r="AQ74" s="182">
        <f t="shared" si="32"/>
        <v>14233.099868780846</v>
      </c>
      <c r="AR74" s="182">
        <f t="shared" si="32"/>
        <v>14271.497138309229</v>
      </c>
      <c r="AS74" s="182">
        <f t="shared" si="32"/>
        <v>14271.497138309229</v>
      </c>
      <c r="AT74" s="182">
        <f t="shared" si="32"/>
        <v>14271.497138309229</v>
      </c>
      <c r="AU74" s="182">
        <f t="shared" si="32"/>
        <v>14375.430867468653</v>
      </c>
      <c r="AV74" s="182">
        <f t="shared" si="32"/>
        <v>14414.21210969232</v>
      </c>
      <c r="AW74" s="182">
        <f t="shared" si="32"/>
        <v>14414.21210969232</v>
      </c>
      <c r="AX74" s="182">
        <f t="shared" si="32"/>
        <v>14414.21210969232</v>
      </c>
      <c r="AY74" s="182">
        <f t="shared" si="32"/>
        <v>14519.185176143341</v>
      </c>
      <c r="AZ74" s="182">
        <f t="shared" si="32"/>
        <v>14558.354230789246</v>
      </c>
      <c r="BA74" s="182">
        <f t="shared" si="32"/>
        <v>14558.354230789246</v>
      </c>
      <c r="BB74" s="182">
        <f t="shared" si="32"/>
        <v>14558.354230789246</v>
      </c>
      <c r="BC74" s="182">
        <f t="shared" si="32"/>
        <v>14664.377027904773</v>
      </c>
      <c r="BD74" s="182">
        <f t="shared" si="32"/>
        <v>14703.937773097136</v>
      </c>
    </row>
    <row r="75" spans="2:56" ht="15.5" hidden="1" outlineLevel="1" x14ac:dyDescent="0.35">
      <c r="B75" s="169"/>
      <c r="C75" s="135" t="str">
        <f t="shared" si="26"/>
        <v>SCI FORGEOT PROPERTY</v>
      </c>
      <c r="D75" s="169"/>
      <c r="E75" s="169"/>
      <c r="F75" s="169"/>
      <c r="G75" s="169"/>
      <c r="H75" s="169"/>
      <c r="I75" s="169"/>
      <c r="J75" s="169"/>
      <c r="K75" s="157"/>
      <c r="O75" s="149"/>
      <c r="P75" s="149"/>
      <c r="Q75" s="149"/>
      <c r="R75" s="149"/>
      <c r="S75" s="149"/>
      <c r="T75" s="149"/>
      <c r="U75" s="149"/>
      <c r="V75" s="149"/>
      <c r="W75" s="149"/>
      <c r="X75" s="149"/>
      <c r="Y75" s="149"/>
      <c r="Z75" s="149"/>
      <c r="AA75" s="149"/>
      <c r="AB75" s="149"/>
      <c r="AC75" s="149"/>
      <c r="AD75" s="149"/>
      <c r="AE75" s="149"/>
      <c r="AF75" s="149"/>
      <c r="AG75" s="149"/>
      <c r="AH75" s="149"/>
      <c r="AI75" s="149"/>
      <c r="AJ75" s="149"/>
      <c r="AK75" s="149"/>
      <c r="AL75" s="149"/>
      <c r="AM75" s="149"/>
      <c r="AN75" s="149"/>
      <c r="AO75" s="149"/>
      <c r="AP75" s="149"/>
      <c r="AQ75" s="149"/>
      <c r="AR75" s="149"/>
      <c r="AS75" s="149"/>
      <c r="AT75" s="149"/>
      <c r="AU75" s="149"/>
      <c r="AV75" s="149"/>
      <c r="AW75" s="149"/>
      <c r="AX75" s="149"/>
      <c r="AY75" s="149"/>
      <c r="AZ75" s="149"/>
      <c r="BA75" s="149"/>
      <c r="BB75" s="149"/>
      <c r="BC75" s="149"/>
      <c r="BD75" s="149"/>
    </row>
    <row r="76" spans="2:56" ht="15.5" hidden="1" outlineLevel="1" x14ac:dyDescent="0.35">
      <c r="B76" s="169"/>
      <c r="C76" s="135" t="str">
        <f t="shared" si="26"/>
        <v>SCI FORGEOT PROPERTY</v>
      </c>
      <c r="D76" s="169"/>
      <c r="E76" s="169"/>
      <c r="F76" s="169"/>
      <c r="G76" s="169"/>
      <c r="H76" s="169"/>
      <c r="I76" s="169"/>
      <c r="J76" s="169"/>
      <c r="K76" s="157"/>
      <c r="L76" s="184" t="s">
        <v>792</v>
      </c>
      <c r="M76" s="208" t="str">
        <f>L76&amp;"-"&amp;C76</f>
        <v>DE / DAB-SCI FORGEOT PROPERTY</v>
      </c>
      <c r="N76" s="208"/>
      <c r="O76" s="174">
        <f t="shared" ref="O76:AD80" si="33">SUMIFS(O$260:O$10216,$L$260:$L$10216,$L76,$C$260:$C$10216,$C76)</f>
        <v>0</v>
      </c>
      <c r="P76" s="174">
        <f t="shared" si="33"/>
        <v>0</v>
      </c>
      <c r="Q76" s="174">
        <f t="shared" si="33"/>
        <v>0</v>
      </c>
      <c r="R76" s="174">
        <f t="shared" si="33"/>
        <v>0</v>
      </c>
      <c r="S76" s="174">
        <f t="shared" si="33"/>
        <v>0</v>
      </c>
      <c r="T76" s="174">
        <f t="shared" si="33"/>
        <v>0</v>
      </c>
      <c r="U76" s="174">
        <f t="shared" si="33"/>
        <v>0</v>
      </c>
      <c r="V76" s="174">
        <f t="shared" si="33"/>
        <v>0</v>
      </c>
      <c r="W76" s="174">
        <f t="shared" si="33"/>
        <v>0</v>
      </c>
      <c r="X76" s="174">
        <f t="shared" si="33"/>
        <v>0</v>
      </c>
      <c r="Y76" s="174">
        <f t="shared" si="33"/>
        <v>0</v>
      </c>
      <c r="Z76" s="174">
        <f t="shared" si="33"/>
        <v>0</v>
      </c>
      <c r="AA76" s="174">
        <f t="shared" si="33"/>
        <v>0</v>
      </c>
      <c r="AB76" s="174">
        <f t="shared" si="33"/>
        <v>0</v>
      </c>
      <c r="AC76" s="174">
        <f t="shared" si="33"/>
        <v>0</v>
      </c>
      <c r="AD76" s="174">
        <f t="shared" si="33"/>
        <v>0</v>
      </c>
      <c r="AE76" s="174">
        <f t="shared" ref="AE76:BD80" si="34">SUMIFS(AE$260:AE$10216,$L$260:$L$10216,$L76,$C$260:$C$10216,$C76)</f>
        <v>0</v>
      </c>
      <c r="AF76" s="174">
        <f t="shared" si="34"/>
        <v>0</v>
      </c>
      <c r="AG76" s="174">
        <f t="shared" si="34"/>
        <v>0</v>
      </c>
      <c r="AH76" s="174">
        <f t="shared" si="34"/>
        <v>0</v>
      </c>
      <c r="AI76" s="174">
        <f t="shared" si="34"/>
        <v>0</v>
      </c>
      <c r="AJ76" s="174">
        <f t="shared" si="34"/>
        <v>0</v>
      </c>
      <c r="AK76" s="174">
        <f t="shared" si="34"/>
        <v>0</v>
      </c>
      <c r="AL76" s="174">
        <f t="shared" si="34"/>
        <v>0</v>
      </c>
      <c r="AM76" s="174">
        <f t="shared" si="34"/>
        <v>0</v>
      </c>
      <c r="AN76" s="174">
        <f t="shared" si="34"/>
        <v>0</v>
      </c>
      <c r="AO76" s="174">
        <f t="shared" si="34"/>
        <v>0</v>
      </c>
      <c r="AP76" s="174">
        <f t="shared" si="34"/>
        <v>0</v>
      </c>
      <c r="AQ76" s="174">
        <f t="shared" si="34"/>
        <v>0</v>
      </c>
      <c r="AR76" s="174">
        <f t="shared" si="34"/>
        <v>0</v>
      </c>
      <c r="AS76" s="174">
        <f t="shared" si="34"/>
        <v>0</v>
      </c>
      <c r="AT76" s="174">
        <f t="shared" si="34"/>
        <v>0</v>
      </c>
      <c r="AU76" s="174">
        <f t="shared" si="34"/>
        <v>0</v>
      </c>
      <c r="AV76" s="174">
        <f t="shared" si="34"/>
        <v>0</v>
      </c>
      <c r="AW76" s="174">
        <f t="shared" si="34"/>
        <v>0</v>
      </c>
      <c r="AX76" s="174">
        <f t="shared" si="34"/>
        <v>0</v>
      </c>
      <c r="AY76" s="174">
        <f t="shared" si="34"/>
        <v>0</v>
      </c>
      <c r="AZ76" s="174">
        <f t="shared" si="34"/>
        <v>0</v>
      </c>
      <c r="BA76" s="174">
        <f t="shared" si="34"/>
        <v>0</v>
      </c>
      <c r="BB76" s="174">
        <f t="shared" si="34"/>
        <v>0</v>
      </c>
      <c r="BC76" s="174">
        <f t="shared" si="34"/>
        <v>0</v>
      </c>
      <c r="BD76" s="174">
        <f t="shared" si="34"/>
        <v>0</v>
      </c>
    </row>
    <row r="77" spans="2:56" ht="15.5" hidden="1" outlineLevel="1" x14ac:dyDescent="0.35">
      <c r="B77" s="169"/>
      <c r="C77" s="135" t="str">
        <f t="shared" si="26"/>
        <v>SCI FORGEOT PROPERTY</v>
      </c>
      <c r="D77" s="169"/>
      <c r="E77" s="169"/>
      <c r="F77" s="169"/>
      <c r="G77" s="169"/>
      <c r="H77" s="169"/>
      <c r="I77" s="169"/>
      <c r="J77" s="169"/>
      <c r="K77" s="157"/>
      <c r="L77" s="186" t="s">
        <v>794</v>
      </c>
      <c r="M77" s="210" t="str">
        <f>L77&amp;"-"&amp;C77</f>
        <v>IR-SCI FORGEOT PROPERTY</v>
      </c>
      <c r="N77" s="210"/>
      <c r="O77" s="175">
        <f t="shared" si="33"/>
        <v>0</v>
      </c>
      <c r="P77" s="175">
        <f t="shared" si="33"/>
        <v>0</v>
      </c>
      <c r="Q77" s="175">
        <f t="shared" si="33"/>
        <v>0</v>
      </c>
      <c r="R77" s="175">
        <f t="shared" si="33"/>
        <v>0</v>
      </c>
      <c r="S77" s="175">
        <f t="shared" si="33"/>
        <v>0</v>
      </c>
      <c r="T77" s="175">
        <f t="shared" si="33"/>
        <v>0</v>
      </c>
      <c r="U77" s="175">
        <f t="shared" si="33"/>
        <v>0</v>
      </c>
      <c r="V77" s="175">
        <f t="shared" si="33"/>
        <v>0</v>
      </c>
      <c r="W77" s="175">
        <f t="shared" si="33"/>
        <v>0</v>
      </c>
      <c r="X77" s="175">
        <f t="shared" si="33"/>
        <v>0</v>
      </c>
      <c r="Y77" s="175">
        <f t="shared" si="33"/>
        <v>0</v>
      </c>
      <c r="Z77" s="175">
        <f t="shared" si="33"/>
        <v>0</v>
      </c>
      <c r="AA77" s="175">
        <f t="shared" si="33"/>
        <v>0</v>
      </c>
      <c r="AB77" s="175">
        <f t="shared" si="33"/>
        <v>0</v>
      </c>
      <c r="AC77" s="175">
        <f t="shared" si="33"/>
        <v>0</v>
      </c>
      <c r="AD77" s="175">
        <f t="shared" si="33"/>
        <v>0</v>
      </c>
      <c r="AE77" s="175">
        <f t="shared" si="34"/>
        <v>0</v>
      </c>
      <c r="AF77" s="175">
        <f t="shared" si="34"/>
        <v>0</v>
      </c>
      <c r="AG77" s="175">
        <f t="shared" si="34"/>
        <v>0</v>
      </c>
      <c r="AH77" s="175">
        <f t="shared" si="34"/>
        <v>0</v>
      </c>
      <c r="AI77" s="175">
        <f t="shared" si="34"/>
        <v>0</v>
      </c>
      <c r="AJ77" s="175">
        <f t="shared" si="34"/>
        <v>0</v>
      </c>
      <c r="AK77" s="175">
        <f t="shared" si="34"/>
        <v>0</v>
      </c>
      <c r="AL77" s="175">
        <f t="shared" si="34"/>
        <v>0</v>
      </c>
      <c r="AM77" s="175">
        <f t="shared" si="34"/>
        <v>0</v>
      </c>
      <c r="AN77" s="175">
        <f t="shared" si="34"/>
        <v>0</v>
      </c>
      <c r="AO77" s="175">
        <f t="shared" si="34"/>
        <v>0</v>
      </c>
      <c r="AP77" s="175">
        <f t="shared" si="34"/>
        <v>0</v>
      </c>
      <c r="AQ77" s="175">
        <f t="shared" si="34"/>
        <v>0</v>
      </c>
      <c r="AR77" s="175">
        <f t="shared" si="34"/>
        <v>0</v>
      </c>
      <c r="AS77" s="175">
        <f t="shared" si="34"/>
        <v>0</v>
      </c>
      <c r="AT77" s="175">
        <f t="shared" si="34"/>
        <v>0</v>
      </c>
      <c r="AU77" s="175">
        <f t="shared" si="34"/>
        <v>0</v>
      </c>
      <c r="AV77" s="175">
        <f t="shared" si="34"/>
        <v>0</v>
      </c>
      <c r="AW77" s="175">
        <f t="shared" si="34"/>
        <v>0</v>
      </c>
      <c r="AX77" s="175">
        <f t="shared" si="34"/>
        <v>0</v>
      </c>
      <c r="AY77" s="175">
        <f t="shared" si="34"/>
        <v>0</v>
      </c>
      <c r="AZ77" s="175">
        <f t="shared" si="34"/>
        <v>0</v>
      </c>
      <c r="BA77" s="175">
        <f t="shared" si="34"/>
        <v>0</v>
      </c>
      <c r="BB77" s="175">
        <f t="shared" si="34"/>
        <v>0</v>
      </c>
      <c r="BC77" s="175">
        <f t="shared" si="34"/>
        <v>0</v>
      </c>
      <c r="BD77" s="175">
        <f t="shared" si="34"/>
        <v>0</v>
      </c>
    </row>
    <row r="78" spans="2:56" ht="15.5" hidden="1" outlineLevel="1" x14ac:dyDescent="0.35">
      <c r="C78" s="135" t="str">
        <f t="shared" si="26"/>
        <v>SCI FORGEOT PROPERTY</v>
      </c>
      <c r="D78" s="169"/>
      <c r="E78" s="169"/>
      <c r="F78" s="169"/>
      <c r="G78" s="169"/>
      <c r="H78" s="169"/>
      <c r="I78" s="169"/>
      <c r="J78" s="169"/>
      <c r="K78" s="157"/>
      <c r="L78" s="186" t="s">
        <v>796</v>
      </c>
      <c r="M78" s="210" t="str">
        <f>L78&amp;"-"&amp;C78</f>
        <v>FOC-SCI FORGEOT PROPERTY</v>
      </c>
      <c r="N78" s="210"/>
      <c r="O78" s="175">
        <f t="shared" si="33"/>
        <v>0</v>
      </c>
      <c r="P78" s="175">
        <f t="shared" si="33"/>
        <v>0</v>
      </c>
      <c r="Q78" s="175">
        <f t="shared" si="33"/>
        <v>0</v>
      </c>
      <c r="R78" s="175">
        <f t="shared" si="33"/>
        <v>0</v>
      </c>
      <c r="S78" s="175">
        <f t="shared" si="33"/>
        <v>0</v>
      </c>
      <c r="T78" s="175">
        <f t="shared" si="33"/>
        <v>0</v>
      </c>
      <c r="U78" s="175">
        <f t="shared" si="33"/>
        <v>0</v>
      </c>
      <c r="V78" s="175">
        <f t="shared" si="33"/>
        <v>0</v>
      </c>
      <c r="W78" s="175">
        <f t="shared" si="33"/>
        <v>0</v>
      </c>
      <c r="X78" s="175">
        <f t="shared" si="33"/>
        <v>0</v>
      </c>
      <c r="Y78" s="175">
        <f t="shared" si="33"/>
        <v>0</v>
      </c>
      <c r="Z78" s="175">
        <f t="shared" si="33"/>
        <v>0</v>
      </c>
      <c r="AA78" s="175">
        <f t="shared" si="33"/>
        <v>0</v>
      </c>
      <c r="AB78" s="175">
        <f t="shared" si="33"/>
        <v>0</v>
      </c>
      <c r="AC78" s="175">
        <f t="shared" si="33"/>
        <v>0</v>
      </c>
      <c r="AD78" s="175">
        <f t="shared" si="33"/>
        <v>0</v>
      </c>
      <c r="AE78" s="175">
        <f t="shared" si="34"/>
        <v>0</v>
      </c>
      <c r="AF78" s="175">
        <f t="shared" si="34"/>
        <v>0</v>
      </c>
      <c r="AG78" s="175">
        <f t="shared" si="34"/>
        <v>0</v>
      </c>
      <c r="AH78" s="175">
        <f t="shared" si="34"/>
        <v>0</v>
      </c>
      <c r="AI78" s="175">
        <f t="shared" si="34"/>
        <v>0</v>
      </c>
      <c r="AJ78" s="175">
        <f t="shared" si="34"/>
        <v>0</v>
      </c>
      <c r="AK78" s="175">
        <f t="shared" si="34"/>
        <v>0</v>
      </c>
      <c r="AL78" s="175">
        <f t="shared" si="34"/>
        <v>0</v>
      </c>
      <c r="AM78" s="175">
        <f t="shared" si="34"/>
        <v>0</v>
      </c>
      <c r="AN78" s="175">
        <f t="shared" si="34"/>
        <v>0</v>
      </c>
      <c r="AO78" s="175">
        <f t="shared" si="34"/>
        <v>0</v>
      </c>
      <c r="AP78" s="175">
        <f t="shared" si="34"/>
        <v>0</v>
      </c>
      <c r="AQ78" s="175">
        <f t="shared" si="34"/>
        <v>0</v>
      </c>
      <c r="AR78" s="175">
        <f t="shared" si="34"/>
        <v>0</v>
      </c>
      <c r="AS78" s="175">
        <f t="shared" si="34"/>
        <v>0</v>
      </c>
      <c r="AT78" s="175">
        <f t="shared" si="34"/>
        <v>0</v>
      </c>
      <c r="AU78" s="175">
        <f t="shared" si="34"/>
        <v>0</v>
      </c>
      <c r="AV78" s="175">
        <f t="shared" si="34"/>
        <v>0</v>
      </c>
      <c r="AW78" s="175">
        <f t="shared" si="34"/>
        <v>0</v>
      </c>
      <c r="AX78" s="175">
        <f t="shared" si="34"/>
        <v>0</v>
      </c>
      <c r="AY78" s="175">
        <f t="shared" si="34"/>
        <v>0</v>
      </c>
      <c r="AZ78" s="175">
        <f t="shared" si="34"/>
        <v>0</v>
      </c>
      <c r="BA78" s="175">
        <f t="shared" si="34"/>
        <v>0</v>
      </c>
      <c r="BB78" s="175">
        <f t="shared" si="34"/>
        <v>0</v>
      </c>
      <c r="BC78" s="175">
        <f t="shared" si="34"/>
        <v>0</v>
      </c>
      <c r="BD78" s="175">
        <f t="shared" si="34"/>
        <v>0</v>
      </c>
    </row>
    <row r="79" spans="2:56" ht="15.5" hidden="1" outlineLevel="1" x14ac:dyDescent="0.35">
      <c r="C79" s="135" t="str">
        <f t="shared" si="26"/>
        <v>SCI FORGEOT PROPERTY</v>
      </c>
      <c r="D79" s="169"/>
      <c r="E79" s="169"/>
      <c r="F79" s="169"/>
      <c r="G79" s="169"/>
      <c r="H79" s="169"/>
      <c r="I79" s="169"/>
      <c r="J79" s="169"/>
      <c r="L79" s="186" t="s">
        <v>798</v>
      </c>
      <c r="M79" s="210" t="str">
        <f>L79&amp;"-"&amp;C79</f>
        <v>Travaux bailleur-SCI FORGEOT PROPERTY</v>
      </c>
      <c r="N79" s="210"/>
      <c r="O79" s="175">
        <f t="shared" si="33"/>
        <v>0</v>
      </c>
      <c r="P79" s="175">
        <f t="shared" si="33"/>
        <v>0</v>
      </c>
      <c r="Q79" s="175">
        <f t="shared" si="33"/>
        <v>0</v>
      </c>
      <c r="R79" s="175">
        <f t="shared" si="33"/>
        <v>0</v>
      </c>
      <c r="S79" s="175">
        <f t="shared" si="33"/>
        <v>0</v>
      </c>
      <c r="T79" s="175">
        <f t="shared" si="33"/>
        <v>0</v>
      </c>
      <c r="U79" s="175">
        <f t="shared" si="33"/>
        <v>0</v>
      </c>
      <c r="V79" s="175">
        <f t="shared" si="33"/>
        <v>0</v>
      </c>
      <c r="W79" s="175">
        <f t="shared" si="33"/>
        <v>0</v>
      </c>
      <c r="X79" s="175">
        <f t="shared" si="33"/>
        <v>0</v>
      </c>
      <c r="Y79" s="175">
        <f t="shared" si="33"/>
        <v>0</v>
      </c>
      <c r="Z79" s="175">
        <f t="shared" si="33"/>
        <v>0</v>
      </c>
      <c r="AA79" s="175">
        <f t="shared" si="33"/>
        <v>0</v>
      </c>
      <c r="AB79" s="175">
        <f t="shared" si="33"/>
        <v>0</v>
      </c>
      <c r="AC79" s="175">
        <f t="shared" si="33"/>
        <v>0</v>
      </c>
      <c r="AD79" s="175">
        <f t="shared" si="33"/>
        <v>0</v>
      </c>
      <c r="AE79" s="175">
        <f t="shared" si="34"/>
        <v>0</v>
      </c>
      <c r="AF79" s="175">
        <f t="shared" si="34"/>
        <v>0</v>
      </c>
      <c r="AG79" s="175">
        <f t="shared" si="34"/>
        <v>0</v>
      </c>
      <c r="AH79" s="175">
        <f t="shared" si="34"/>
        <v>0</v>
      </c>
      <c r="AI79" s="175">
        <f t="shared" si="34"/>
        <v>0</v>
      </c>
      <c r="AJ79" s="175">
        <f t="shared" si="34"/>
        <v>0</v>
      </c>
      <c r="AK79" s="175">
        <f t="shared" si="34"/>
        <v>0</v>
      </c>
      <c r="AL79" s="175">
        <f t="shared" si="34"/>
        <v>0</v>
      </c>
      <c r="AM79" s="175">
        <f t="shared" si="34"/>
        <v>0</v>
      </c>
      <c r="AN79" s="175">
        <f t="shared" si="34"/>
        <v>0</v>
      </c>
      <c r="AO79" s="175">
        <f t="shared" si="34"/>
        <v>0</v>
      </c>
      <c r="AP79" s="175">
        <f t="shared" si="34"/>
        <v>0</v>
      </c>
      <c r="AQ79" s="175">
        <f t="shared" si="34"/>
        <v>0</v>
      </c>
      <c r="AR79" s="175">
        <f t="shared" si="34"/>
        <v>0</v>
      </c>
      <c r="AS79" s="175">
        <f t="shared" si="34"/>
        <v>0</v>
      </c>
      <c r="AT79" s="175">
        <f t="shared" si="34"/>
        <v>0</v>
      </c>
      <c r="AU79" s="175">
        <f t="shared" si="34"/>
        <v>0</v>
      </c>
      <c r="AV79" s="175">
        <f t="shared" si="34"/>
        <v>0</v>
      </c>
      <c r="AW79" s="175">
        <f t="shared" si="34"/>
        <v>0</v>
      </c>
      <c r="AX79" s="175">
        <f t="shared" si="34"/>
        <v>0</v>
      </c>
      <c r="AY79" s="175">
        <f t="shared" si="34"/>
        <v>0</v>
      </c>
      <c r="AZ79" s="175">
        <f t="shared" si="34"/>
        <v>0</v>
      </c>
      <c r="BA79" s="175">
        <f t="shared" si="34"/>
        <v>0</v>
      </c>
      <c r="BB79" s="175">
        <f t="shared" si="34"/>
        <v>0</v>
      </c>
      <c r="BC79" s="175">
        <f t="shared" si="34"/>
        <v>0</v>
      </c>
      <c r="BD79" s="175">
        <f t="shared" si="34"/>
        <v>0</v>
      </c>
    </row>
    <row r="80" spans="2:56" ht="15.5" hidden="1" outlineLevel="1" x14ac:dyDescent="0.35">
      <c r="C80" s="135" t="str">
        <f t="shared" si="26"/>
        <v>SCI FORGEOT PROPERTY</v>
      </c>
      <c r="D80" s="169"/>
      <c r="E80" s="169"/>
      <c r="F80" s="169"/>
      <c r="G80" s="169"/>
      <c r="H80" s="169"/>
      <c r="I80" s="169"/>
      <c r="J80" s="169"/>
      <c r="L80" s="188" t="s">
        <v>799</v>
      </c>
      <c r="M80" s="211" t="str">
        <f>L80&amp;"-"&amp;C80</f>
        <v>Charges si vacant-SCI FORGEOT PROPERTY</v>
      </c>
      <c r="N80" s="211"/>
      <c r="O80" s="179">
        <f t="shared" si="33"/>
        <v>0</v>
      </c>
      <c r="P80" s="179">
        <f t="shared" si="33"/>
        <v>0</v>
      </c>
      <c r="Q80" s="179">
        <f t="shared" si="33"/>
        <v>0</v>
      </c>
      <c r="R80" s="179">
        <f t="shared" si="33"/>
        <v>0</v>
      </c>
      <c r="S80" s="179">
        <f t="shared" si="33"/>
        <v>0</v>
      </c>
      <c r="T80" s="179">
        <f t="shared" si="33"/>
        <v>0</v>
      </c>
      <c r="U80" s="179">
        <f t="shared" si="33"/>
        <v>0</v>
      </c>
      <c r="V80" s="179">
        <f t="shared" si="33"/>
        <v>0</v>
      </c>
      <c r="W80" s="179">
        <f t="shared" si="33"/>
        <v>0</v>
      </c>
      <c r="X80" s="179">
        <f t="shared" si="33"/>
        <v>0</v>
      </c>
      <c r="Y80" s="179">
        <f t="shared" si="33"/>
        <v>0</v>
      </c>
      <c r="Z80" s="179">
        <f t="shared" si="33"/>
        <v>0</v>
      </c>
      <c r="AA80" s="179">
        <f t="shared" si="33"/>
        <v>0</v>
      </c>
      <c r="AB80" s="179">
        <f t="shared" si="33"/>
        <v>0</v>
      </c>
      <c r="AC80" s="179">
        <f t="shared" si="33"/>
        <v>0</v>
      </c>
      <c r="AD80" s="179">
        <f t="shared" si="33"/>
        <v>0</v>
      </c>
      <c r="AE80" s="179">
        <f t="shared" si="34"/>
        <v>0</v>
      </c>
      <c r="AF80" s="179">
        <f t="shared" si="34"/>
        <v>0</v>
      </c>
      <c r="AG80" s="179">
        <f t="shared" si="34"/>
        <v>0</v>
      </c>
      <c r="AH80" s="179">
        <f t="shared" si="34"/>
        <v>0</v>
      </c>
      <c r="AI80" s="179">
        <f t="shared" si="34"/>
        <v>0</v>
      </c>
      <c r="AJ80" s="179">
        <f t="shared" si="34"/>
        <v>0</v>
      </c>
      <c r="AK80" s="179">
        <f t="shared" si="34"/>
        <v>0</v>
      </c>
      <c r="AL80" s="179">
        <f t="shared" si="34"/>
        <v>0</v>
      </c>
      <c r="AM80" s="179">
        <f t="shared" si="34"/>
        <v>0</v>
      </c>
      <c r="AN80" s="179">
        <f t="shared" si="34"/>
        <v>0</v>
      </c>
      <c r="AO80" s="179">
        <f t="shared" si="34"/>
        <v>0</v>
      </c>
      <c r="AP80" s="179">
        <f t="shared" si="34"/>
        <v>0</v>
      </c>
      <c r="AQ80" s="179">
        <f t="shared" si="34"/>
        <v>0</v>
      </c>
      <c r="AR80" s="179">
        <f t="shared" si="34"/>
        <v>0</v>
      </c>
      <c r="AS80" s="179">
        <f t="shared" si="34"/>
        <v>0</v>
      </c>
      <c r="AT80" s="179">
        <f t="shared" si="34"/>
        <v>0</v>
      </c>
      <c r="AU80" s="179">
        <f t="shared" si="34"/>
        <v>0</v>
      </c>
      <c r="AV80" s="179">
        <f t="shared" si="34"/>
        <v>0</v>
      </c>
      <c r="AW80" s="179">
        <f t="shared" si="34"/>
        <v>0</v>
      </c>
      <c r="AX80" s="179">
        <f t="shared" si="34"/>
        <v>0</v>
      </c>
      <c r="AY80" s="179">
        <f t="shared" si="34"/>
        <v>0</v>
      </c>
      <c r="AZ80" s="179">
        <f t="shared" si="34"/>
        <v>0</v>
      </c>
      <c r="BA80" s="179">
        <f t="shared" si="34"/>
        <v>0</v>
      </c>
      <c r="BB80" s="179">
        <f t="shared" si="34"/>
        <v>0</v>
      </c>
      <c r="BC80" s="179">
        <f t="shared" si="34"/>
        <v>0</v>
      </c>
      <c r="BD80" s="179">
        <f t="shared" si="34"/>
        <v>0</v>
      </c>
    </row>
    <row r="81" spans="2:56" ht="15.5" hidden="1" outlineLevel="1" x14ac:dyDescent="0.35">
      <c r="C81" s="135" t="str">
        <f t="shared" si="26"/>
        <v>SCI FORGEOT PROPERTY</v>
      </c>
      <c r="D81" s="169"/>
      <c r="E81" s="169"/>
      <c r="F81" s="169"/>
      <c r="G81" s="169"/>
      <c r="H81" s="169"/>
      <c r="I81" s="169"/>
      <c r="J81" s="169"/>
      <c r="O81" s="149"/>
      <c r="P81" s="149"/>
      <c r="Q81" s="149"/>
      <c r="R81" s="149"/>
      <c r="S81" s="149"/>
      <c r="T81" s="149"/>
      <c r="U81" s="149"/>
      <c r="V81" s="149"/>
      <c r="W81" s="149"/>
      <c r="X81" s="149"/>
      <c r="Y81" s="149"/>
      <c r="Z81" s="149"/>
      <c r="AA81" s="149"/>
      <c r="AB81" s="149"/>
      <c r="AC81" s="149"/>
      <c r="AD81" s="149"/>
      <c r="AE81" s="149"/>
      <c r="AF81" s="149"/>
      <c r="AG81" s="149"/>
      <c r="AH81" s="149"/>
      <c r="AI81" s="149"/>
      <c r="AJ81" s="149"/>
      <c r="AK81" s="149"/>
      <c r="AL81" s="149"/>
      <c r="AM81" s="149"/>
      <c r="AN81" s="149"/>
      <c r="AO81" s="149"/>
      <c r="AP81" s="149"/>
      <c r="AQ81" s="149"/>
      <c r="AR81" s="149"/>
      <c r="AS81" s="149"/>
      <c r="AT81" s="149"/>
      <c r="AU81" s="149"/>
      <c r="AV81" s="149"/>
      <c r="AW81" s="149"/>
      <c r="AX81" s="149"/>
      <c r="AY81" s="149"/>
      <c r="AZ81" s="149"/>
      <c r="BA81" s="149"/>
      <c r="BB81" s="149"/>
      <c r="BC81" s="149"/>
      <c r="BD81" s="149"/>
    </row>
    <row r="82" spans="2:56" ht="6.75" customHeight="1" x14ac:dyDescent="0.35">
      <c r="D82" s="169"/>
      <c r="E82" s="169"/>
      <c r="F82" s="169"/>
      <c r="G82" s="169"/>
      <c r="H82" s="169"/>
      <c r="I82" s="169"/>
      <c r="J82" s="169"/>
      <c r="O82" s="149"/>
      <c r="P82" s="149"/>
      <c r="Q82" s="149"/>
      <c r="R82" s="149"/>
      <c r="S82" s="149"/>
      <c r="T82" s="149"/>
      <c r="U82" s="149"/>
      <c r="V82" s="149"/>
      <c r="W82" s="149"/>
      <c r="X82" s="149"/>
      <c r="Y82" s="149"/>
      <c r="Z82" s="149"/>
      <c r="AA82" s="149"/>
      <c r="AB82" s="149"/>
      <c r="AC82" s="149"/>
      <c r="AD82" s="149"/>
      <c r="AE82" s="149"/>
      <c r="AF82" s="149"/>
      <c r="AG82" s="149"/>
      <c r="AH82" s="149"/>
      <c r="AI82" s="149"/>
      <c r="AJ82" s="149"/>
      <c r="AK82" s="149"/>
      <c r="AL82" s="149"/>
      <c r="AM82" s="149"/>
      <c r="AN82" s="149"/>
      <c r="AO82" s="149"/>
      <c r="AP82" s="149"/>
      <c r="AQ82" s="149"/>
      <c r="AR82" s="149"/>
      <c r="AS82" s="149"/>
      <c r="AT82" s="149"/>
      <c r="AU82" s="149"/>
      <c r="AV82" s="149"/>
      <c r="AW82" s="149"/>
      <c r="AX82" s="149"/>
      <c r="AY82" s="149"/>
      <c r="AZ82" s="149"/>
      <c r="BA82" s="149"/>
      <c r="BB82" s="149"/>
      <c r="BC82" s="149"/>
      <c r="BD82" s="149"/>
    </row>
    <row r="83" spans="2:56" s="135" customFormat="1" ht="15.5" collapsed="1" x14ac:dyDescent="0.35">
      <c r="B83" s="216"/>
      <c r="C83" s="217" t="s">
        <v>277</v>
      </c>
      <c r="D83" s="218" t="str">
        <f>C83</f>
        <v>SCI RETAIL RENNES 1</v>
      </c>
      <c r="E83" s="218"/>
      <c r="F83" s="218"/>
      <c r="G83" s="218"/>
      <c r="H83" s="218"/>
      <c r="I83" s="218"/>
      <c r="J83" s="218"/>
      <c r="K83" s="217"/>
      <c r="L83" s="217"/>
      <c r="M83" s="217"/>
      <c r="N83" s="217"/>
      <c r="O83" s="217"/>
      <c r="P83" s="217"/>
      <c r="Q83" s="217"/>
      <c r="R83" s="217"/>
      <c r="S83" s="217"/>
      <c r="T83" s="217"/>
      <c r="U83" s="217"/>
      <c r="V83" s="217"/>
      <c r="W83" s="217"/>
      <c r="X83" s="217"/>
      <c r="Y83" s="217"/>
      <c r="Z83" s="217"/>
      <c r="AA83" s="217"/>
      <c r="AB83" s="217"/>
      <c r="AC83" s="217"/>
      <c r="AD83" s="217"/>
      <c r="AE83" s="217"/>
      <c r="AF83" s="217"/>
      <c r="AG83" s="217"/>
      <c r="AH83" s="217"/>
      <c r="AI83" s="217"/>
      <c r="AJ83" s="217"/>
      <c r="AK83" s="217"/>
      <c r="AL83" s="217"/>
      <c r="AM83" s="217"/>
      <c r="AN83" s="217"/>
      <c r="AO83" s="217"/>
      <c r="AP83" s="217"/>
      <c r="AQ83" s="217"/>
      <c r="AR83" s="217"/>
      <c r="AS83" s="217"/>
      <c r="AT83" s="217"/>
      <c r="AU83" s="217"/>
      <c r="AV83" s="217"/>
      <c r="AW83" s="217"/>
      <c r="AX83" s="217"/>
      <c r="AY83" s="217"/>
      <c r="AZ83" s="217"/>
      <c r="BA83" s="217"/>
      <c r="BB83" s="217"/>
      <c r="BC83" s="217"/>
      <c r="BD83" s="217"/>
    </row>
    <row r="84" spans="2:56" s="169" customFormat="1" ht="15.5" hidden="1" outlineLevel="1" x14ac:dyDescent="0.35">
      <c r="C84" s="135" t="str">
        <f>C83</f>
        <v>SCI RETAIL RENNES 1</v>
      </c>
    </row>
    <row r="85" spans="2:56" ht="15.5" hidden="1" outlineLevel="1" x14ac:dyDescent="0.35">
      <c r="C85" s="135" t="str">
        <f t="shared" ref="C85:C106" si="35">C84</f>
        <v>SCI RETAIL RENNES 1</v>
      </c>
      <c r="D85" s="169"/>
      <c r="E85" s="169"/>
      <c r="F85" s="169"/>
      <c r="G85" s="169"/>
      <c r="H85" s="169"/>
      <c r="I85" s="169"/>
      <c r="J85" s="169"/>
      <c r="L85" s="150" t="s">
        <v>759</v>
      </c>
      <c r="M85" s="208"/>
      <c r="N85" s="208"/>
      <c r="O85" s="151">
        <f t="shared" ref="O85:AD89" si="36">SUMIFS(O$260:O$10216,$L$260:$L$10216,$L85,$C$260:$C$10216,$C85)/COUNTIFS($L$260:$L$10216,$L85,$C$260:$C$10216,$C85)</f>
        <v>0.12</v>
      </c>
      <c r="P85" s="151">
        <f t="shared" si="36"/>
        <v>0.12</v>
      </c>
      <c r="Q85" s="151">
        <f t="shared" si="36"/>
        <v>0.08</v>
      </c>
      <c r="R85" s="151">
        <f t="shared" si="36"/>
        <v>2.7252747252747254E-2</v>
      </c>
      <c r="S85" s="151">
        <f t="shared" si="36"/>
        <v>0</v>
      </c>
      <c r="T85" s="151">
        <f t="shared" si="36"/>
        <v>0</v>
      </c>
      <c r="U85" s="151">
        <f t="shared" si="36"/>
        <v>0</v>
      </c>
      <c r="V85" s="151">
        <f t="shared" si="36"/>
        <v>0</v>
      </c>
      <c r="W85" s="151">
        <f t="shared" si="36"/>
        <v>0</v>
      </c>
      <c r="X85" s="151">
        <f t="shared" si="36"/>
        <v>0</v>
      </c>
      <c r="Y85" s="151">
        <f t="shared" si="36"/>
        <v>0</v>
      </c>
      <c r="Z85" s="151">
        <f t="shared" si="36"/>
        <v>0</v>
      </c>
      <c r="AA85" s="151">
        <f t="shared" si="36"/>
        <v>0</v>
      </c>
      <c r="AB85" s="151">
        <f t="shared" si="36"/>
        <v>0</v>
      </c>
      <c r="AC85" s="151">
        <f t="shared" si="36"/>
        <v>0</v>
      </c>
      <c r="AD85" s="151">
        <f t="shared" si="36"/>
        <v>0</v>
      </c>
      <c r="AE85" s="151">
        <f t="shared" ref="AE85:BD89" si="37">SUMIFS(AE$260:AE$10216,$L$260:$L$10216,$L85,$C$260:$C$10216,$C85)/COUNTIFS($L$260:$L$10216,$L85,$C$260:$C$10216,$C85)</f>
        <v>0</v>
      </c>
      <c r="AF85" s="151">
        <f t="shared" si="37"/>
        <v>0</v>
      </c>
      <c r="AG85" s="151">
        <f t="shared" si="37"/>
        <v>0</v>
      </c>
      <c r="AH85" s="151">
        <f t="shared" si="37"/>
        <v>0</v>
      </c>
      <c r="AI85" s="151">
        <f t="shared" si="37"/>
        <v>0</v>
      </c>
      <c r="AJ85" s="151">
        <f t="shared" si="37"/>
        <v>0</v>
      </c>
      <c r="AK85" s="151">
        <f t="shared" si="37"/>
        <v>0</v>
      </c>
      <c r="AL85" s="151">
        <f t="shared" si="37"/>
        <v>0</v>
      </c>
      <c r="AM85" s="151">
        <f t="shared" si="37"/>
        <v>0</v>
      </c>
      <c r="AN85" s="151">
        <f t="shared" si="37"/>
        <v>0</v>
      </c>
      <c r="AO85" s="151">
        <f t="shared" si="37"/>
        <v>0</v>
      </c>
      <c r="AP85" s="151">
        <f t="shared" si="37"/>
        <v>0</v>
      </c>
      <c r="AQ85" s="151">
        <f t="shared" si="37"/>
        <v>0</v>
      </c>
      <c r="AR85" s="151">
        <f t="shared" si="37"/>
        <v>0</v>
      </c>
      <c r="AS85" s="151">
        <f t="shared" si="37"/>
        <v>0</v>
      </c>
      <c r="AT85" s="151">
        <f t="shared" si="37"/>
        <v>0</v>
      </c>
      <c r="AU85" s="151">
        <f t="shared" si="37"/>
        <v>0</v>
      </c>
      <c r="AV85" s="151">
        <f t="shared" si="37"/>
        <v>0</v>
      </c>
      <c r="AW85" s="151">
        <f t="shared" si="37"/>
        <v>0</v>
      </c>
      <c r="AX85" s="151">
        <f t="shared" si="37"/>
        <v>0</v>
      </c>
      <c r="AY85" s="151">
        <f t="shared" si="37"/>
        <v>0</v>
      </c>
      <c r="AZ85" s="151">
        <f t="shared" si="37"/>
        <v>0</v>
      </c>
      <c r="BA85" s="151">
        <f t="shared" si="37"/>
        <v>0</v>
      </c>
      <c r="BB85" s="151">
        <f t="shared" si="37"/>
        <v>0</v>
      </c>
      <c r="BC85" s="151">
        <f t="shared" si="37"/>
        <v>0</v>
      </c>
      <c r="BD85" s="151">
        <f t="shared" si="37"/>
        <v>0</v>
      </c>
    </row>
    <row r="86" spans="2:56" ht="15" hidden="1" customHeight="1" outlineLevel="1" x14ac:dyDescent="0.35">
      <c r="B86" s="209"/>
      <c r="C86" s="135" t="str">
        <f t="shared" si="35"/>
        <v>SCI RETAIL RENNES 1</v>
      </c>
      <c r="D86" s="169"/>
      <c r="E86" s="169"/>
      <c r="F86" s="169"/>
      <c r="G86" s="169"/>
      <c r="H86" s="169"/>
      <c r="I86" s="169"/>
      <c r="J86" s="169"/>
      <c r="L86" s="154" t="s">
        <v>760</v>
      </c>
      <c r="M86" s="210"/>
      <c r="N86" s="210"/>
      <c r="O86" s="155">
        <f t="shared" si="36"/>
        <v>0.90434782608695641</v>
      </c>
      <c r="P86" s="155">
        <f t="shared" si="36"/>
        <v>0.88</v>
      </c>
      <c r="Q86" s="155">
        <f t="shared" si="36"/>
        <v>0.88</v>
      </c>
      <c r="R86" s="155">
        <f t="shared" si="36"/>
        <v>0.88</v>
      </c>
      <c r="S86" s="155">
        <f t="shared" si="36"/>
        <v>0.84</v>
      </c>
      <c r="T86" s="155">
        <f t="shared" si="36"/>
        <v>0.84</v>
      </c>
      <c r="U86" s="155">
        <f t="shared" si="36"/>
        <v>0.79648351648351645</v>
      </c>
      <c r="V86" s="155">
        <f t="shared" si="36"/>
        <v>0.76</v>
      </c>
      <c r="W86" s="155">
        <f t="shared" si="36"/>
        <v>0.72608695652173905</v>
      </c>
      <c r="X86" s="155">
        <f t="shared" si="36"/>
        <v>0.7065217391304347</v>
      </c>
      <c r="Y86" s="155">
        <f t="shared" si="36"/>
        <v>0.68</v>
      </c>
      <c r="Z86" s="155">
        <f t="shared" si="36"/>
        <v>0.68</v>
      </c>
      <c r="AA86" s="155">
        <f t="shared" si="36"/>
        <v>0.61260869565217391</v>
      </c>
      <c r="AB86" s="155">
        <f t="shared" si="36"/>
        <v>0.6</v>
      </c>
      <c r="AC86" s="155">
        <f t="shared" si="36"/>
        <v>0.55511111111111111</v>
      </c>
      <c r="AD86" s="155">
        <f t="shared" si="36"/>
        <v>0.50681318681318677</v>
      </c>
      <c r="AE86" s="155">
        <f t="shared" si="37"/>
        <v>0.48</v>
      </c>
      <c r="AF86" s="155">
        <f t="shared" si="37"/>
        <v>0.48</v>
      </c>
      <c r="AG86" s="155">
        <f t="shared" si="37"/>
        <v>0.44888888888888884</v>
      </c>
      <c r="AH86" s="155">
        <f t="shared" si="37"/>
        <v>0.4</v>
      </c>
      <c r="AI86" s="155">
        <f t="shared" si="37"/>
        <v>0.36086956521739133</v>
      </c>
      <c r="AJ86" s="155">
        <f t="shared" si="37"/>
        <v>0.33652173913043476</v>
      </c>
      <c r="AK86" s="155">
        <f t="shared" si="37"/>
        <v>0.2865934065934066</v>
      </c>
      <c r="AL86" s="155">
        <f t="shared" si="37"/>
        <v>0.28000000000000003</v>
      </c>
      <c r="AM86" s="155">
        <f t="shared" si="37"/>
        <v>0.28000000000000003</v>
      </c>
      <c r="AN86" s="155">
        <f t="shared" si="37"/>
        <v>0.28000000000000003</v>
      </c>
      <c r="AO86" s="155">
        <f t="shared" si="37"/>
        <v>0.24</v>
      </c>
      <c r="AP86" s="155">
        <f t="shared" si="37"/>
        <v>0.24</v>
      </c>
      <c r="AQ86" s="155">
        <f t="shared" si="37"/>
        <v>0.22695652173913042</v>
      </c>
      <c r="AR86" s="155">
        <f t="shared" si="37"/>
        <v>0.16608695652173913</v>
      </c>
      <c r="AS86" s="155">
        <f t="shared" si="37"/>
        <v>0.08</v>
      </c>
      <c r="AT86" s="155">
        <f t="shared" si="37"/>
        <v>6.7252747252747255E-2</v>
      </c>
      <c r="AU86" s="155">
        <f t="shared" si="37"/>
        <v>8.2608695652173925E-3</v>
      </c>
      <c r="AV86" s="155">
        <f t="shared" si="37"/>
        <v>0</v>
      </c>
      <c r="AW86" s="155">
        <f t="shared" si="37"/>
        <v>0</v>
      </c>
      <c r="AX86" s="155">
        <f t="shared" si="37"/>
        <v>0</v>
      </c>
      <c r="AY86" s="155">
        <f t="shared" si="37"/>
        <v>0</v>
      </c>
      <c r="AZ86" s="155">
        <f t="shared" si="37"/>
        <v>0</v>
      </c>
      <c r="BA86" s="155">
        <f t="shared" si="37"/>
        <v>0</v>
      </c>
      <c r="BB86" s="155">
        <f t="shared" si="37"/>
        <v>0</v>
      </c>
      <c r="BC86" s="155">
        <f t="shared" si="37"/>
        <v>0</v>
      </c>
      <c r="BD86" s="155">
        <f t="shared" si="37"/>
        <v>0</v>
      </c>
    </row>
    <row r="87" spans="2:56" ht="15" hidden="1" customHeight="1" outlineLevel="1" x14ac:dyDescent="0.35">
      <c r="B87" s="209"/>
      <c r="C87" s="135" t="str">
        <f t="shared" si="35"/>
        <v>SCI RETAIL RENNES 1</v>
      </c>
      <c r="D87" s="169"/>
      <c r="E87" s="169"/>
      <c r="F87" s="169"/>
      <c r="G87" s="169"/>
      <c r="H87" s="169"/>
      <c r="I87" s="169"/>
      <c r="J87" s="169"/>
      <c r="K87" s="157"/>
      <c r="L87" s="154" t="s">
        <v>761</v>
      </c>
      <c r="M87" s="210"/>
      <c r="N87" s="210"/>
      <c r="O87" s="155">
        <f t="shared" si="36"/>
        <v>4.3478260869565214E-4</v>
      </c>
      <c r="P87" s="155">
        <f t="shared" si="36"/>
        <v>0</v>
      </c>
      <c r="Q87" s="155">
        <f t="shared" si="36"/>
        <v>0</v>
      </c>
      <c r="R87" s="155">
        <f t="shared" si="36"/>
        <v>0</v>
      </c>
      <c r="S87" s="155">
        <f t="shared" si="36"/>
        <v>0</v>
      </c>
      <c r="T87" s="155">
        <f t="shared" si="36"/>
        <v>0</v>
      </c>
      <c r="U87" s="155">
        <f t="shared" si="36"/>
        <v>0</v>
      </c>
      <c r="V87" s="155">
        <f t="shared" si="36"/>
        <v>0</v>
      </c>
      <c r="W87" s="155">
        <f t="shared" si="36"/>
        <v>0</v>
      </c>
      <c r="X87" s="155">
        <f t="shared" si="36"/>
        <v>0</v>
      </c>
      <c r="Y87" s="155">
        <f t="shared" si="36"/>
        <v>0</v>
      </c>
      <c r="Z87" s="155">
        <f t="shared" si="36"/>
        <v>0</v>
      </c>
      <c r="AA87" s="155">
        <f t="shared" si="36"/>
        <v>0</v>
      </c>
      <c r="AB87" s="155">
        <f t="shared" si="36"/>
        <v>0</v>
      </c>
      <c r="AC87" s="155">
        <f t="shared" si="36"/>
        <v>0</v>
      </c>
      <c r="AD87" s="155">
        <f t="shared" si="36"/>
        <v>0</v>
      </c>
      <c r="AE87" s="155">
        <f t="shared" si="37"/>
        <v>0</v>
      </c>
      <c r="AF87" s="155">
        <f t="shared" si="37"/>
        <v>0</v>
      </c>
      <c r="AG87" s="155">
        <f t="shared" si="37"/>
        <v>0</v>
      </c>
      <c r="AH87" s="155">
        <f t="shared" si="37"/>
        <v>0</v>
      </c>
      <c r="AI87" s="155">
        <f t="shared" si="37"/>
        <v>0</v>
      </c>
      <c r="AJ87" s="155">
        <f t="shared" si="37"/>
        <v>0</v>
      </c>
      <c r="AK87" s="155">
        <f t="shared" si="37"/>
        <v>0</v>
      </c>
      <c r="AL87" s="155">
        <f t="shared" si="37"/>
        <v>0</v>
      </c>
      <c r="AM87" s="155">
        <f t="shared" si="37"/>
        <v>0</v>
      </c>
      <c r="AN87" s="155">
        <f t="shared" si="37"/>
        <v>0</v>
      </c>
      <c r="AO87" s="155">
        <f t="shared" si="37"/>
        <v>0</v>
      </c>
      <c r="AP87" s="155">
        <f t="shared" si="37"/>
        <v>0</v>
      </c>
      <c r="AQ87" s="155">
        <f t="shared" si="37"/>
        <v>0</v>
      </c>
      <c r="AR87" s="155">
        <f t="shared" si="37"/>
        <v>0</v>
      </c>
      <c r="AS87" s="155">
        <f t="shared" si="37"/>
        <v>0</v>
      </c>
      <c r="AT87" s="155">
        <f t="shared" si="37"/>
        <v>0</v>
      </c>
      <c r="AU87" s="155">
        <f t="shared" si="37"/>
        <v>0</v>
      </c>
      <c r="AV87" s="155">
        <f t="shared" si="37"/>
        <v>0</v>
      </c>
      <c r="AW87" s="155">
        <f t="shared" si="37"/>
        <v>0</v>
      </c>
      <c r="AX87" s="155">
        <f t="shared" si="37"/>
        <v>0</v>
      </c>
      <c r="AY87" s="155">
        <f t="shared" si="37"/>
        <v>0</v>
      </c>
      <c r="AZ87" s="155">
        <f t="shared" si="37"/>
        <v>0</v>
      </c>
      <c r="BA87" s="155">
        <f t="shared" si="37"/>
        <v>0</v>
      </c>
      <c r="BB87" s="155">
        <f t="shared" si="37"/>
        <v>0</v>
      </c>
      <c r="BC87" s="155">
        <f t="shared" si="37"/>
        <v>0</v>
      </c>
      <c r="BD87" s="155">
        <f t="shared" si="37"/>
        <v>0</v>
      </c>
    </row>
    <row r="88" spans="2:56" ht="15" hidden="1" customHeight="1" outlineLevel="1" x14ac:dyDescent="0.35">
      <c r="B88" s="209"/>
      <c r="C88" s="135" t="str">
        <f t="shared" si="35"/>
        <v>SCI RETAIL RENNES 1</v>
      </c>
      <c r="D88" s="169"/>
      <c r="E88" s="169"/>
      <c r="F88" s="169"/>
      <c r="G88" s="169"/>
      <c r="H88" s="169"/>
      <c r="I88" s="169"/>
      <c r="J88" s="169"/>
      <c r="L88" s="154" t="s">
        <v>762</v>
      </c>
      <c r="M88" s="210"/>
      <c r="N88" s="210"/>
      <c r="O88" s="155">
        <f t="shared" si="36"/>
        <v>2.652173913043478E-2</v>
      </c>
      <c r="P88" s="155">
        <f t="shared" si="36"/>
        <v>0</v>
      </c>
      <c r="Q88" s="155">
        <f t="shared" si="36"/>
        <v>0</v>
      </c>
      <c r="R88" s="155">
        <f t="shared" si="36"/>
        <v>0</v>
      </c>
      <c r="S88" s="155">
        <f t="shared" si="36"/>
        <v>0</v>
      </c>
      <c r="T88" s="155">
        <f t="shared" si="36"/>
        <v>0</v>
      </c>
      <c r="U88" s="155">
        <f t="shared" si="36"/>
        <v>0</v>
      </c>
      <c r="V88" s="155">
        <f t="shared" si="36"/>
        <v>0</v>
      </c>
      <c r="W88" s="155">
        <f t="shared" si="36"/>
        <v>0</v>
      </c>
      <c r="X88" s="155">
        <f t="shared" si="36"/>
        <v>0</v>
      </c>
      <c r="Y88" s="155">
        <f t="shared" si="36"/>
        <v>0</v>
      </c>
      <c r="Z88" s="155">
        <f t="shared" si="36"/>
        <v>0</v>
      </c>
      <c r="AA88" s="155">
        <f t="shared" si="36"/>
        <v>0</v>
      </c>
      <c r="AB88" s="155">
        <f t="shared" si="36"/>
        <v>0</v>
      </c>
      <c r="AC88" s="155">
        <f t="shared" si="36"/>
        <v>0</v>
      </c>
      <c r="AD88" s="155">
        <f t="shared" si="36"/>
        <v>0</v>
      </c>
      <c r="AE88" s="155">
        <f t="shared" si="37"/>
        <v>0</v>
      </c>
      <c r="AF88" s="155">
        <f t="shared" si="37"/>
        <v>0</v>
      </c>
      <c r="AG88" s="155">
        <f t="shared" si="37"/>
        <v>0</v>
      </c>
      <c r="AH88" s="155">
        <f t="shared" si="37"/>
        <v>0</v>
      </c>
      <c r="AI88" s="155">
        <f t="shared" si="37"/>
        <v>0</v>
      </c>
      <c r="AJ88" s="155">
        <f t="shared" si="37"/>
        <v>0</v>
      </c>
      <c r="AK88" s="155">
        <f t="shared" si="37"/>
        <v>0</v>
      </c>
      <c r="AL88" s="155">
        <f t="shared" si="37"/>
        <v>0</v>
      </c>
      <c r="AM88" s="155">
        <f t="shared" si="37"/>
        <v>0</v>
      </c>
      <c r="AN88" s="155">
        <f t="shared" si="37"/>
        <v>0</v>
      </c>
      <c r="AO88" s="155">
        <f t="shared" si="37"/>
        <v>0</v>
      </c>
      <c r="AP88" s="155">
        <f t="shared" si="37"/>
        <v>0</v>
      </c>
      <c r="AQ88" s="155">
        <f t="shared" si="37"/>
        <v>0</v>
      </c>
      <c r="AR88" s="155">
        <f t="shared" si="37"/>
        <v>0</v>
      </c>
      <c r="AS88" s="155">
        <f t="shared" si="37"/>
        <v>0</v>
      </c>
      <c r="AT88" s="155">
        <f t="shared" si="37"/>
        <v>0</v>
      </c>
      <c r="AU88" s="155">
        <f t="shared" si="37"/>
        <v>0</v>
      </c>
      <c r="AV88" s="155">
        <f t="shared" si="37"/>
        <v>0</v>
      </c>
      <c r="AW88" s="155">
        <f t="shared" si="37"/>
        <v>0</v>
      </c>
      <c r="AX88" s="155">
        <f t="shared" si="37"/>
        <v>0</v>
      </c>
      <c r="AY88" s="155">
        <f t="shared" si="37"/>
        <v>0</v>
      </c>
      <c r="AZ88" s="155">
        <f t="shared" si="37"/>
        <v>0</v>
      </c>
      <c r="BA88" s="155">
        <f t="shared" si="37"/>
        <v>0</v>
      </c>
      <c r="BB88" s="155">
        <f t="shared" si="37"/>
        <v>0</v>
      </c>
      <c r="BC88" s="155">
        <f t="shared" si="37"/>
        <v>0</v>
      </c>
      <c r="BD88" s="155">
        <f t="shared" si="37"/>
        <v>0</v>
      </c>
    </row>
    <row r="89" spans="2:56" ht="15.5" hidden="1" outlineLevel="1" x14ac:dyDescent="0.35">
      <c r="C89" s="135" t="str">
        <f t="shared" si="35"/>
        <v>SCI RETAIL RENNES 1</v>
      </c>
      <c r="D89" s="169"/>
      <c r="E89" s="169"/>
      <c r="F89" s="169"/>
      <c r="G89" s="169"/>
      <c r="H89" s="169"/>
      <c r="I89" s="169"/>
      <c r="J89" s="169"/>
      <c r="K89" s="158"/>
      <c r="L89" s="167" t="s">
        <v>770</v>
      </c>
      <c r="M89" s="211"/>
      <c r="N89" s="211"/>
      <c r="O89" s="168">
        <f t="shared" si="36"/>
        <v>9.6086956521739125E-2</v>
      </c>
      <c r="P89" s="168">
        <f t="shared" si="36"/>
        <v>0.12</v>
      </c>
      <c r="Q89" s="168">
        <f t="shared" si="36"/>
        <v>0.12</v>
      </c>
      <c r="R89" s="168">
        <f t="shared" si="36"/>
        <v>0.12043956043956044</v>
      </c>
      <c r="S89" s="168">
        <f t="shared" si="36"/>
        <v>0.16</v>
      </c>
      <c r="T89" s="168">
        <f t="shared" si="36"/>
        <v>0.16043478260869568</v>
      </c>
      <c r="U89" s="168">
        <f t="shared" si="36"/>
        <v>0.20395604395604394</v>
      </c>
      <c r="V89" s="168">
        <f t="shared" si="36"/>
        <v>0.24</v>
      </c>
      <c r="W89" s="168">
        <f t="shared" si="36"/>
        <v>0.27434782608695651</v>
      </c>
      <c r="X89" s="168">
        <f t="shared" si="36"/>
        <v>0.29391304347826086</v>
      </c>
      <c r="Y89" s="168">
        <f t="shared" si="36"/>
        <v>0.32</v>
      </c>
      <c r="Z89" s="168">
        <f t="shared" si="36"/>
        <v>0.32043956043956046</v>
      </c>
      <c r="AA89" s="168">
        <f t="shared" si="36"/>
        <v>0.38782608695652171</v>
      </c>
      <c r="AB89" s="168">
        <f t="shared" si="36"/>
        <v>0.40043478260869564</v>
      </c>
      <c r="AC89" s="168">
        <f t="shared" si="36"/>
        <v>0.4453333333333333</v>
      </c>
      <c r="AD89" s="168">
        <f t="shared" si="36"/>
        <v>0.49362637362637357</v>
      </c>
      <c r="AE89" s="168">
        <f t="shared" si="37"/>
        <v>0.52</v>
      </c>
      <c r="AF89" s="168">
        <f t="shared" si="37"/>
        <v>0.52</v>
      </c>
      <c r="AG89" s="168">
        <f t="shared" si="37"/>
        <v>0.55200000000000005</v>
      </c>
      <c r="AH89" s="168">
        <f t="shared" si="37"/>
        <v>0.6</v>
      </c>
      <c r="AI89" s="168">
        <f t="shared" si="37"/>
        <v>0.63956521739130434</v>
      </c>
      <c r="AJ89" s="168">
        <f t="shared" si="37"/>
        <v>0.66391304347826097</v>
      </c>
      <c r="AK89" s="168">
        <f t="shared" si="37"/>
        <v>0.71384615384615391</v>
      </c>
      <c r="AL89" s="168">
        <f t="shared" si="37"/>
        <v>0.72</v>
      </c>
      <c r="AM89" s="168">
        <f t="shared" si="37"/>
        <v>0.72</v>
      </c>
      <c r="AN89" s="168">
        <f t="shared" si="37"/>
        <v>0.72043478260869565</v>
      </c>
      <c r="AO89" s="168">
        <f t="shared" si="37"/>
        <v>0.76</v>
      </c>
      <c r="AP89" s="168">
        <f t="shared" si="37"/>
        <v>0.76</v>
      </c>
      <c r="AQ89" s="168">
        <f t="shared" si="37"/>
        <v>0.77347826086956528</v>
      </c>
      <c r="AR89" s="168">
        <f t="shared" si="37"/>
        <v>0.8352173913043478</v>
      </c>
      <c r="AS89" s="168">
        <f t="shared" si="37"/>
        <v>0.92</v>
      </c>
      <c r="AT89" s="168">
        <f t="shared" si="37"/>
        <v>0.93318681318681318</v>
      </c>
      <c r="AU89" s="168">
        <f t="shared" si="37"/>
        <v>0.99217391304347824</v>
      </c>
      <c r="AV89" s="168">
        <f t="shared" si="37"/>
        <v>1</v>
      </c>
      <c r="AW89" s="168">
        <f t="shared" si="37"/>
        <v>1</v>
      </c>
      <c r="AX89" s="168">
        <f t="shared" si="37"/>
        <v>1</v>
      </c>
      <c r="AY89" s="168">
        <f t="shared" si="37"/>
        <v>1</v>
      </c>
      <c r="AZ89" s="168">
        <f t="shared" si="37"/>
        <v>1</v>
      </c>
      <c r="BA89" s="168">
        <f t="shared" si="37"/>
        <v>1</v>
      </c>
      <c r="BB89" s="168">
        <f t="shared" si="37"/>
        <v>1</v>
      </c>
      <c r="BC89" s="168">
        <f t="shared" si="37"/>
        <v>1</v>
      </c>
      <c r="BD89" s="168">
        <f t="shared" si="37"/>
        <v>1</v>
      </c>
    </row>
    <row r="90" spans="2:56" ht="15.5" hidden="1" outlineLevel="1" x14ac:dyDescent="0.35">
      <c r="C90" s="135" t="str">
        <f t="shared" si="35"/>
        <v>SCI RETAIL RENNES 1</v>
      </c>
      <c r="D90" s="169"/>
      <c r="E90" s="169"/>
      <c r="F90" s="169"/>
      <c r="G90" s="169"/>
      <c r="H90" s="169"/>
      <c r="I90" s="169"/>
      <c r="J90" s="169"/>
      <c r="K90" s="158"/>
      <c r="O90" s="149"/>
      <c r="P90" s="149"/>
      <c r="Q90" s="149"/>
      <c r="R90" s="149"/>
      <c r="S90" s="149"/>
      <c r="T90" s="149"/>
      <c r="U90" s="149"/>
      <c r="V90" s="149"/>
      <c r="W90" s="149"/>
      <c r="X90" s="149"/>
      <c r="Y90" s="149"/>
      <c r="Z90" s="149"/>
      <c r="AA90" s="149"/>
      <c r="AB90" s="149"/>
      <c r="AC90" s="149"/>
      <c r="AD90" s="149"/>
      <c r="AE90" s="149"/>
      <c r="AF90" s="149"/>
      <c r="AG90" s="149"/>
      <c r="AH90" s="149"/>
      <c r="AI90" s="149"/>
      <c r="AJ90" s="149"/>
      <c r="AK90" s="149"/>
      <c r="AL90" s="149"/>
      <c r="AM90" s="149"/>
      <c r="AN90" s="149"/>
      <c r="AO90" s="149"/>
      <c r="AP90" s="149"/>
      <c r="AQ90" s="149"/>
      <c r="AR90" s="149"/>
      <c r="AS90" s="149"/>
      <c r="AT90" s="149"/>
      <c r="AU90" s="149"/>
      <c r="AV90" s="149"/>
      <c r="AW90" s="149"/>
      <c r="AX90" s="149"/>
      <c r="AY90" s="149"/>
      <c r="AZ90" s="149"/>
      <c r="BA90" s="149"/>
      <c r="BB90" s="149"/>
      <c r="BC90" s="149"/>
      <c r="BD90" s="149"/>
    </row>
    <row r="91" spans="2:56" ht="15.5" hidden="1" outlineLevel="1" x14ac:dyDescent="0.35">
      <c r="C91" s="135" t="str">
        <f t="shared" si="35"/>
        <v>SCI RETAIL RENNES 1</v>
      </c>
      <c r="D91" s="169"/>
      <c r="E91" s="169"/>
      <c r="F91" s="169"/>
      <c r="G91" s="169"/>
      <c r="H91" s="169"/>
      <c r="I91" s="169"/>
      <c r="J91" s="169"/>
      <c r="K91" s="158"/>
      <c r="L91" s="171" t="s">
        <v>773</v>
      </c>
      <c r="M91" s="212">
        <v>1</v>
      </c>
      <c r="N91" s="212">
        <v>1</v>
      </c>
      <c r="O91" s="172">
        <f t="shared" ref="O91:BD91" si="38">SUMIFS(O$260:O$10216,$L$260:$L$10216,$L91,$C$260:$C$10216,$C91)/COUNTIFS($L$260:$L$10216,$L91,$C$260:$C$10216,$C91)</f>
        <v>1.007486956521739</v>
      </c>
      <c r="P91" s="172">
        <f t="shared" si="38"/>
        <v>1.0102173913043477</v>
      </c>
      <c r="Q91" s="172">
        <f t="shared" si="38"/>
        <v>1.0145111111111111</v>
      </c>
      <c r="R91" s="172">
        <f t="shared" si="38"/>
        <v>1.0160618021978023</v>
      </c>
      <c r="S91" s="172">
        <f t="shared" si="38"/>
        <v>1.0194183478260874</v>
      </c>
      <c r="T91" s="172">
        <f t="shared" si="38"/>
        <v>1.0208108695652178</v>
      </c>
      <c r="U91" s="172">
        <f t="shared" si="38"/>
        <v>1.0246594285714288</v>
      </c>
      <c r="V91" s="172">
        <f t="shared" si="38"/>
        <v>1.0262224202197805</v>
      </c>
      <c r="W91" s="172">
        <f t="shared" si="38"/>
        <v>1.0296125313043478</v>
      </c>
      <c r="X91" s="172">
        <f t="shared" si="38"/>
        <v>1.0310189782608694</v>
      </c>
      <c r="Y91" s="172">
        <f t="shared" si="38"/>
        <v>1.0349027844444445</v>
      </c>
      <c r="Z91" s="172">
        <f t="shared" si="38"/>
        <v>1.0364846444219782</v>
      </c>
      <c r="AA91" s="172">
        <f t="shared" si="38"/>
        <v>1.0399086566173914</v>
      </c>
      <c r="AB91" s="172">
        <f t="shared" si="38"/>
        <v>1.0413291680434786</v>
      </c>
      <c r="AC91" s="172">
        <f t="shared" si="38"/>
        <v>1.0452518122888892</v>
      </c>
      <c r="AD91" s="172">
        <f t="shared" si="38"/>
        <v>1.0468494908661978</v>
      </c>
      <c r="AE91" s="172">
        <f t="shared" si="38"/>
        <v>1.050307743183565</v>
      </c>
      <c r="AF91" s="172">
        <f t="shared" si="38"/>
        <v>1.0517424597239131</v>
      </c>
      <c r="AG91" s="172">
        <f t="shared" si="38"/>
        <v>1.0557043304117781</v>
      </c>
      <c r="AH91" s="172">
        <f t="shared" si="38"/>
        <v>1.0573179857748602</v>
      </c>
      <c r="AI91" s="172">
        <f t="shared" si="38"/>
        <v>1.0608108206154008</v>
      </c>
      <c r="AJ91" s="172">
        <f t="shared" si="38"/>
        <v>1.0622598843211519</v>
      </c>
      <c r="AK91" s="172">
        <f t="shared" si="38"/>
        <v>1.066264710255737</v>
      </c>
      <c r="AL91" s="172">
        <f t="shared" si="38"/>
        <v>1.067891165632608</v>
      </c>
      <c r="AM91" s="172">
        <f t="shared" si="38"/>
        <v>1.071418928821555</v>
      </c>
      <c r="AN91" s="172">
        <f t="shared" si="38"/>
        <v>1.072882483164364</v>
      </c>
      <c r="AO91" s="172">
        <f t="shared" si="38"/>
        <v>1.0769239874530552</v>
      </c>
      <c r="AP91" s="172">
        <f t="shared" si="38"/>
        <v>1.0785700772889351</v>
      </c>
      <c r="AQ91" s="172">
        <f t="shared" si="38"/>
        <v>1.0821331181097709</v>
      </c>
      <c r="AR91" s="172">
        <f t="shared" si="38"/>
        <v>1.0836113079960077</v>
      </c>
      <c r="AS91" s="172">
        <f t="shared" si="38"/>
        <v>1.0876932273275859</v>
      </c>
      <c r="AT91" s="172">
        <f t="shared" si="38"/>
        <v>1.0893557780618244</v>
      </c>
      <c r="AU91" s="172">
        <f t="shared" si="38"/>
        <v>1.0929544492908685</v>
      </c>
      <c r="AV91" s="172">
        <f t="shared" si="38"/>
        <v>1.0944474210759674</v>
      </c>
      <c r="AW91" s="172">
        <f t="shared" si="38"/>
        <v>1.0985701596008608</v>
      </c>
      <c r="AX91" s="172">
        <f t="shared" si="38"/>
        <v>1.1002493358424419</v>
      </c>
      <c r="AY91" s="172">
        <f t="shared" si="38"/>
        <v>1.1038839937837768</v>
      </c>
      <c r="AZ91" s="172">
        <f t="shared" si="38"/>
        <v>1.1053918952867272</v>
      </c>
      <c r="BA91" s="172">
        <f t="shared" si="38"/>
        <v>1.109559333213608</v>
      </c>
      <c r="BB91" s="172">
        <f t="shared" si="38"/>
        <v>1.1112518292008664</v>
      </c>
      <c r="BC91" s="172">
        <f t="shared" si="38"/>
        <v>1.1149228337216146</v>
      </c>
      <c r="BD91" s="172">
        <f t="shared" si="38"/>
        <v>1.1164458142395943</v>
      </c>
    </row>
    <row r="92" spans="2:56" s="169" customFormat="1" ht="15.5" hidden="1" outlineLevel="1" x14ac:dyDescent="0.35">
      <c r="C92" s="135" t="str">
        <f t="shared" si="35"/>
        <v>SCI RETAIL RENNES 1</v>
      </c>
      <c r="L92" s="144"/>
      <c r="M92" s="144"/>
      <c r="N92" s="144"/>
      <c r="O92" s="149"/>
      <c r="P92" s="149"/>
      <c r="Q92" s="149"/>
      <c r="R92" s="149"/>
      <c r="S92" s="149"/>
      <c r="T92" s="149"/>
      <c r="U92" s="149"/>
      <c r="V92" s="149"/>
      <c r="W92" s="149"/>
      <c r="X92" s="149"/>
      <c r="Y92" s="149"/>
      <c r="Z92" s="149"/>
      <c r="AA92" s="149"/>
      <c r="AB92" s="149"/>
      <c r="AC92" s="149"/>
      <c r="AD92" s="149"/>
      <c r="AE92" s="149"/>
      <c r="AF92" s="149"/>
      <c r="AG92" s="149"/>
      <c r="AH92" s="149"/>
      <c r="AI92" s="149"/>
      <c r="AJ92" s="149"/>
      <c r="AK92" s="149"/>
      <c r="AL92" s="149"/>
      <c r="AM92" s="149"/>
      <c r="AN92" s="149"/>
      <c r="AO92" s="149"/>
      <c r="AP92" s="149"/>
      <c r="AQ92" s="149"/>
      <c r="AR92" s="149"/>
      <c r="AS92" s="149"/>
      <c r="AT92" s="149"/>
      <c r="AU92" s="149"/>
      <c r="AV92" s="149"/>
      <c r="AW92" s="149"/>
      <c r="AX92" s="149"/>
      <c r="AY92" s="149"/>
      <c r="AZ92" s="149"/>
      <c r="BA92" s="149"/>
      <c r="BB92" s="149"/>
      <c r="BC92" s="149"/>
      <c r="BD92" s="149"/>
    </row>
    <row r="93" spans="2:56" ht="15.5" hidden="1" outlineLevel="1" x14ac:dyDescent="0.35">
      <c r="B93" s="169"/>
      <c r="C93" s="135" t="str">
        <f t="shared" si="35"/>
        <v>SCI RETAIL RENNES 1</v>
      </c>
      <c r="D93" s="169"/>
      <c r="E93" s="169"/>
      <c r="F93" s="169"/>
      <c r="G93" s="169"/>
      <c r="H93" s="169"/>
      <c r="I93" s="169"/>
      <c r="J93" s="169"/>
      <c r="K93" s="158"/>
      <c r="L93" s="150" t="s">
        <v>774</v>
      </c>
      <c r="M93" s="208" t="str">
        <f>L93&amp;"-"&amp;C93</f>
        <v>Loyer bail-SCI RETAIL RENNES 1</v>
      </c>
      <c r="N93" s="208"/>
      <c r="O93" s="174">
        <f t="shared" ref="O93:AD97" si="39">SUMIFS(O$260:O$10216,$L$260:$L$10216,$L93,$C$260:$C$10216,$C93)</f>
        <v>447128.59371736937</v>
      </c>
      <c r="P93" s="174">
        <f t="shared" si="39"/>
        <v>453409.23997443524</v>
      </c>
      <c r="Q93" s="174">
        <f t="shared" si="39"/>
        <v>453409.23997443524</v>
      </c>
      <c r="R93" s="174">
        <f t="shared" si="39"/>
        <v>453573.68647530279</v>
      </c>
      <c r="S93" s="174">
        <f t="shared" si="39"/>
        <v>456373.8715533826</v>
      </c>
      <c r="T93" s="174">
        <f t="shared" si="39"/>
        <v>456408.84008337022</v>
      </c>
      <c r="U93" s="174">
        <f t="shared" si="39"/>
        <v>457047.26289983623</v>
      </c>
      <c r="V93" s="174">
        <f t="shared" si="39"/>
        <v>459805.65180899529</v>
      </c>
      <c r="W93" s="174">
        <f t="shared" si="39"/>
        <v>462906.30476802</v>
      </c>
      <c r="X93" s="174">
        <f t="shared" si="39"/>
        <v>463825.19206454582</v>
      </c>
      <c r="Y93" s="174">
        <f t="shared" si="39"/>
        <v>464809.47469013656</v>
      </c>
      <c r="Z93" s="174">
        <f t="shared" si="39"/>
        <v>464845.80364595522</v>
      </c>
      <c r="AA93" s="174">
        <f t="shared" si="39"/>
        <v>467177.48373692174</v>
      </c>
      <c r="AB93" s="174">
        <f t="shared" si="39"/>
        <v>467665.26453709719</v>
      </c>
      <c r="AC93" s="174">
        <f t="shared" si="39"/>
        <v>470740.84218908858</v>
      </c>
      <c r="AD93" s="174">
        <f t="shared" si="39"/>
        <v>472209.73048144008</v>
      </c>
      <c r="AE93" s="174">
        <f t="shared" ref="AE93:BD97" si="40">SUMIFS(AE$260:AE$10216,$L$260:$L$10216,$L93,$C$260:$C$10216,$C93)</f>
        <v>473171.26894801448</v>
      </c>
      <c r="AF93" s="174">
        <f t="shared" si="40"/>
        <v>473171.26894801448</v>
      </c>
      <c r="AG93" s="174">
        <f t="shared" si="40"/>
        <v>474228.40845373564</v>
      </c>
      <c r="AH93" s="174">
        <f t="shared" si="40"/>
        <v>475137.92775300879</v>
      </c>
      <c r="AI93" s="174">
        <f t="shared" si="40"/>
        <v>477595.02708052006</v>
      </c>
      <c r="AJ93" s="174">
        <f t="shared" si="40"/>
        <v>478118.7384442169</v>
      </c>
      <c r="AK93" s="174">
        <f t="shared" si="40"/>
        <v>483538.34996577806</v>
      </c>
      <c r="AL93" s="174">
        <f t="shared" si="40"/>
        <v>484148.19765187241</v>
      </c>
      <c r="AM93" s="174">
        <f t="shared" si="40"/>
        <v>484148.19765187241</v>
      </c>
      <c r="AN93" s="174">
        <f t="shared" si="40"/>
        <v>484300.50271695864</v>
      </c>
      <c r="AO93" s="174">
        <f t="shared" si="40"/>
        <v>486160.26363980561</v>
      </c>
      <c r="AP93" s="174">
        <f t="shared" si="40"/>
        <v>486160.26363980561</v>
      </c>
      <c r="AQ93" s="174">
        <f t="shared" si="40"/>
        <v>486440.39953367144</v>
      </c>
      <c r="AR93" s="174">
        <f t="shared" si="40"/>
        <v>489986.28863008693</v>
      </c>
      <c r="AS93" s="174">
        <f t="shared" si="40"/>
        <v>509019.43294957152</v>
      </c>
      <c r="AT93" s="174">
        <f t="shared" si="40"/>
        <v>510232.48649348284</v>
      </c>
      <c r="AU93" s="174">
        <f t="shared" si="40"/>
        <v>513530.20396628091</v>
      </c>
      <c r="AV93" s="174">
        <f t="shared" si="40"/>
        <v>513671.57092308102</v>
      </c>
      <c r="AW93" s="174">
        <f t="shared" si="40"/>
        <v>513671.57092308102</v>
      </c>
      <c r="AX93" s="174">
        <f t="shared" si="40"/>
        <v>513671.57092308102</v>
      </c>
      <c r="AY93" s="174">
        <f t="shared" si="40"/>
        <v>513671.57092308102</v>
      </c>
      <c r="AZ93" s="174">
        <f t="shared" si="40"/>
        <v>513671.57092308102</v>
      </c>
      <c r="BA93" s="174">
        <f t="shared" si="40"/>
        <v>513671.57092308102</v>
      </c>
      <c r="BB93" s="174">
        <f t="shared" si="40"/>
        <v>513671.57092308102</v>
      </c>
      <c r="BC93" s="174">
        <f t="shared" si="40"/>
        <v>513671.57092308102</v>
      </c>
      <c r="BD93" s="174">
        <f t="shared" si="40"/>
        <v>513671.57092308102</v>
      </c>
    </row>
    <row r="94" spans="2:56" ht="15.5" hidden="1" outlineLevel="1" x14ac:dyDescent="0.35">
      <c r="B94" s="169"/>
      <c r="C94" s="135" t="str">
        <f t="shared" si="35"/>
        <v>SCI RETAIL RENNES 1</v>
      </c>
      <c r="D94" s="169"/>
      <c r="E94" s="169"/>
      <c r="F94" s="169"/>
      <c r="G94" s="169"/>
      <c r="H94" s="169"/>
      <c r="I94" s="169"/>
      <c r="J94" s="169"/>
      <c r="K94" s="158"/>
      <c r="L94" s="154" t="s">
        <v>778</v>
      </c>
      <c r="M94" s="210" t="str">
        <f>L94&amp;"-"&amp;C94</f>
        <v>Loyer indexé-SCI RETAIL RENNES 1</v>
      </c>
      <c r="N94" s="210"/>
      <c r="O94" s="175">
        <f t="shared" si="39"/>
        <v>467781.28238783655</v>
      </c>
      <c r="P94" s="175">
        <f t="shared" si="39"/>
        <v>474329.58142786048</v>
      </c>
      <c r="Q94" s="175">
        <f t="shared" si="39"/>
        <v>476638.36307120387</v>
      </c>
      <c r="R94" s="175">
        <f t="shared" si="39"/>
        <v>477494.68160169228</v>
      </c>
      <c r="S94" s="175">
        <f t="shared" si="39"/>
        <v>480026.78674312151</v>
      </c>
      <c r="T94" s="175">
        <f t="shared" si="39"/>
        <v>480640.19454250281</v>
      </c>
      <c r="U94" s="175">
        <f t="shared" si="39"/>
        <v>483142.34647927346</v>
      </c>
      <c r="V94" s="175">
        <f t="shared" si="39"/>
        <v>485351.80482028943</v>
      </c>
      <c r="W94" s="175">
        <f t="shared" si="39"/>
        <v>487674.27383123833</v>
      </c>
      <c r="X94" s="175">
        <f t="shared" si="39"/>
        <v>488306.43030409189</v>
      </c>
      <c r="Y94" s="175">
        <f t="shared" si="39"/>
        <v>490524.24212843837</v>
      </c>
      <c r="Z94" s="175">
        <f t="shared" si="39"/>
        <v>491283.72221487272</v>
      </c>
      <c r="AA94" s="175">
        <f t="shared" si="39"/>
        <v>493413.06518563296</v>
      </c>
      <c r="AB94" s="175">
        <f t="shared" si="39"/>
        <v>493920.05095758894</v>
      </c>
      <c r="AC94" s="175">
        <f t="shared" si="39"/>
        <v>497556.70153122506</v>
      </c>
      <c r="AD94" s="175">
        <f t="shared" si="39"/>
        <v>497300.9074132145</v>
      </c>
      <c r="AE94" s="175">
        <f t="shared" si="40"/>
        <v>499288.49727846828</v>
      </c>
      <c r="AF94" s="175">
        <f t="shared" si="40"/>
        <v>499888.23769174388</v>
      </c>
      <c r="AG94" s="175">
        <f t="shared" si="40"/>
        <v>502722.65423529793</v>
      </c>
      <c r="AH94" s="175">
        <f t="shared" si="40"/>
        <v>502387.04037156748</v>
      </c>
      <c r="AI94" s="175">
        <f t="shared" si="40"/>
        <v>503979.30890974903</v>
      </c>
      <c r="AJ94" s="175">
        <f t="shared" si="40"/>
        <v>504366.09528741712</v>
      </c>
      <c r="AK94" s="175">
        <f t="shared" si="40"/>
        <v>509109.58380545443</v>
      </c>
      <c r="AL94" s="175">
        <f t="shared" si="40"/>
        <v>509967.80720358528</v>
      </c>
      <c r="AM94" s="175">
        <f t="shared" si="40"/>
        <v>511389.88009124767</v>
      </c>
      <c r="AN94" s="175">
        <f t="shared" si="40"/>
        <v>512152.65509257896</v>
      </c>
      <c r="AO94" s="175">
        <f t="shared" si="40"/>
        <v>515609.70439595642</v>
      </c>
      <c r="AP94" s="175">
        <f t="shared" si="40"/>
        <v>516354.04769814957</v>
      </c>
      <c r="AQ94" s="175">
        <f t="shared" si="40"/>
        <v>517870.27900984429</v>
      </c>
      <c r="AR94" s="175">
        <f t="shared" si="40"/>
        <v>519325.72247346531</v>
      </c>
      <c r="AS94" s="175">
        <f t="shared" si="40"/>
        <v>530238.00126311777</v>
      </c>
      <c r="AT94" s="175">
        <f t="shared" si="40"/>
        <v>531513.57875713764</v>
      </c>
      <c r="AU94" s="175">
        <f t="shared" si="40"/>
        <v>533521.1970638145</v>
      </c>
      <c r="AV94" s="175">
        <f t="shared" si="40"/>
        <v>533948.28015167045</v>
      </c>
      <c r="AW94" s="175">
        <f t="shared" si="40"/>
        <v>536430.94291492924</v>
      </c>
      <c r="AX94" s="175">
        <f t="shared" si="40"/>
        <v>537193.24230154732</v>
      </c>
      <c r="AY94" s="175">
        <f t="shared" si="40"/>
        <v>538664.4167868623</v>
      </c>
      <c r="AZ94" s="175">
        <f t="shared" si="40"/>
        <v>539287.76295318734</v>
      </c>
      <c r="BA94" s="175">
        <f t="shared" si="40"/>
        <v>541796.9445632447</v>
      </c>
      <c r="BB94" s="175">
        <f t="shared" si="40"/>
        <v>542565.17472456279</v>
      </c>
      <c r="BC94" s="175">
        <f t="shared" si="40"/>
        <v>544051.06095473096</v>
      </c>
      <c r="BD94" s="175">
        <f t="shared" si="40"/>
        <v>544680.64058271912</v>
      </c>
    </row>
    <row r="95" spans="2:56" ht="15.5" hidden="1" outlineLevel="1" x14ac:dyDescent="0.35">
      <c r="B95" s="169"/>
      <c r="C95" s="135" t="str">
        <f t="shared" si="35"/>
        <v>SCI RETAIL RENNES 1</v>
      </c>
      <c r="D95" s="169"/>
      <c r="E95" s="169"/>
      <c r="F95" s="169"/>
      <c r="G95" s="169"/>
      <c r="H95" s="169"/>
      <c r="I95" s="169"/>
      <c r="J95" s="169"/>
      <c r="K95" s="158"/>
      <c r="L95" s="154" t="s">
        <v>779</v>
      </c>
      <c r="M95" s="210" t="str">
        <f>L95&amp;"-"&amp;C95</f>
        <v>Impact palier-SCI RETAIL RENNES 1</v>
      </c>
      <c r="N95" s="210"/>
      <c r="O95" s="175">
        <f t="shared" si="39"/>
        <v>-8766.2710975228656</v>
      </c>
      <c r="P95" s="175">
        <f t="shared" si="39"/>
        <v>-10451.053706218518</v>
      </c>
      <c r="Q95" s="175">
        <f t="shared" si="39"/>
        <v>-10451.053706218518</v>
      </c>
      <c r="R95" s="175">
        <f t="shared" si="39"/>
        <v>-6139.9687194229009</v>
      </c>
      <c r="S95" s="175">
        <f t="shared" si="39"/>
        <v>-3342.3913043478278</v>
      </c>
      <c r="T95" s="175">
        <f t="shared" si="39"/>
        <v>-2500</v>
      </c>
      <c r="U95" s="175">
        <f t="shared" si="39"/>
        <v>-2500</v>
      </c>
      <c r="V95" s="175">
        <f t="shared" si="39"/>
        <v>-2500</v>
      </c>
      <c r="W95" s="175">
        <f t="shared" si="39"/>
        <v>-815.21739130434798</v>
      </c>
      <c r="X95" s="175">
        <f t="shared" si="39"/>
        <v>0</v>
      </c>
      <c r="Y95" s="175">
        <f t="shared" si="39"/>
        <v>0</v>
      </c>
      <c r="Z95" s="175">
        <f t="shared" si="39"/>
        <v>0</v>
      </c>
      <c r="AA95" s="175">
        <f t="shared" si="39"/>
        <v>0</v>
      </c>
      <c r="AB95" s="175">
        <f t="shared" si="39"/>
        <v>0</v>
      </c>
      <c r="AC95" s="175">
        <f t="shared" si="39"/>
        <v>0</v>
      </c>
      <c r="AD95" s="175">
        <f t="shared" si="39"/>
        <v>0</v>
      </c>
      <c r="AE95" s="175">
        <f t="shared" si="40"/>
        <v>0</v>
      </c>
      <c r="AF95" s="175">
        <f t="shared" si="40"/>
        <v>0</v>
      </c>
      <c r="AG95" s="175">
        <f t="shared" si="40"/>
        <v>0</v>
      </c>
      <c r="AH95" s="175">
        <f t="shared" si="40"/>
        <v>0</v>
      </c>
      <c r="AI95" s="175">
        <f t="shared" si="40"/>
        <v>0</v>
      </c>
      <c r="AJ95" s="175">
        <f t="shared" si="40"/>
        <v>0</v>
      </c>
      <c r="AK95" s="175">
        <f t="shared" si="40"/>
        <v>0</v>
      </c>
      <c r="AL95" s="175">
        <f t="shared" si="40"/>
        <v>0</v>
      </c>
      <c r="AM95" s="175">
        <f t="shared" si="40"/>
        <v>0</v>
      </c>
      <c r="AN95" s="175">
        <f t="shared" si="40"/>
        <v>0</v>
      </c>
      <c r="AO95" s="175">
        <f t="shared" si="40"/>
        <v>0</v>
      </c>
      <c r="AP95" s="175">
        <f t="shared" si="40"/>
        <v>0</v>
      </c>
      <c r="AQ95" s="175">
        <f t="shared" si="40"/>
        <v>0</v>
      </c>
      <c r="AR95" s="175">
        <f t="shared" si="40"/>
        <v>0</v>
      </c>
      <c r="AS95" s="175">
        <f t="shared" si="40"/>
        <v>0</v>
      </c>
      <c r="AT95" s="175">
        <f t="shared" si="40"/>
        <v>0</v>
      </c>
      <c r="AU95" s="175">
        <f t="shared" si="40"/>
        <v>0</v>
      </c>
      <c r="AV95" s="175">
        <f t="shared" si="40"/>
        <v>0</v>
      </c>
      <c r="AW95" s="175">
        <f t="shared" si="40"/>
        <v>0</v>
      </c>
      <c r="AX95" s="175">
        <f t="shared" si="40"/>
        <v>0</v>
      </c>
      <c r="AY95" s="175">
        <f t="shared" si="40"/>
        <v>0</v>
      </c>
      <c r="AZ95" s="175">
        <f t="shared" si="40"/>
        <v>0</v>
      </c>
      <c r="BA95" s="175">
        <f t="shared" si="40"/>
        <v>0</v>
      </c>
      <c r="BB95" s="175">
        <f t="shared" si="40"/>
        <v>0</v>
      </c>
      <c r="BC95" s="175">
        <f t="shared" si="40"/>
        <v>0</v>
      </c>
      <c r="BD95" s="175">
        <f t="shared" si="40"/>
        <v>0</v>
      </c>
    </row>
    <row r="96" spans="2:56" ht="15.5" hidden="1" outlineLevel="1" x14ac:dyDescent="0.35">
      <c r="B96" s="169"/>
      <c r="C96" s="135" t="str">
        <f t="shared" si="35"/>
        <v>SCI RETAIL RENNES 1</v>
      </c>
      <c r="D96" s="169"/>
      <c r="E96" s="169"/>
      <c r="F96" s="169"/>
      <c r="G96" s="169"/>
      <c r="H96" s="169"/>
      <c r="I96" s="169"/>
      <c r="J96" s="169"/>
      <c r="K96" s="158"/>
      <c r="L96" s="154" t="s">
        <v>783</v>
      </c>
      <c r="M96" s="210" t="str">
        <f>L96&amp;"-"&amp;C96</f>
        <v>Impact vacance future-SCI RETAIL RENNES 1</v>
      </c>
      <c r="N96" s="210"/>
      <c r="O96" s="175">
        <f t="shared" si="39"/>
        <v>0</v>
      </c>
      <c r="P96" s="175">
        <f t="shared" si="39"/>
        <v>0</v>
      </c>
      <c r="Q96" s="175">
        <f t="shared" si="39"/>
        <v>0</v>
      </c>
      <c r="R96" s="175">
        <f t="shared" si="39"/>
        <v>0</v>
      </c>
      <c r="S96" s="175">
        <f t="shared" si="39"/>
        <v>0</v>
      </c>
      <c r="T96" s="175">
        <f t="shared" si="39"/>
        <v>0</v>
      </c>
      <c r="U96" s="175">
        <f t="shared" si="39"/>
        <v>0</v>
      </c>
      <c r="V96" s="175">
        <f t="shared" si="39"/>
        <v>0</v>
      </c>
      <c r="W96" s="175">
        <f t="shared" si="39"/>
        <v>0</v>
      </c>
      <c r="X96" s="175">
        <f t="shared" si="39"/>
        <v>0</v>
      </c>
      <c r="Y96" s="175">
        <f t="shared" si="39"/>
        <v>0</v>
      </c>
      <c r="Z96" s="175">
        <f t="shared" si="39"/>
        <v>0</v>
      </c>
      <c r="AA96" s="175">
        <f t="shared" si="39"/>
        <v>0</v>
      </c>
      <c r="AB96" s="175">
        <f t="shared" si="39"/>
        <v>0</v>
      </c>
      <c r="AC96" s="175">
        <f t="shared" si="39"/>
        <v>0</v>
      </c>
      <c r="AD96" s="175">
        <f t="shared" si="39"/>
        <v>0</v>
      </c>
      <c r="AE96" s="175">
        <f t="shared" si="40"/>
        <v>0</v>
      </c>
      <c r="AF96" s="175">
        <f t="shared" si="40"/>
        <v>0</v>
      </c>
      <c r="AG96" s="175">
        <f t="shared" si="40"/>
        <v>0</v>
      </c>
      <c r="AH96" s="175">
        <f t="shared" si="40"/>
        <v>0</v>
      </c>
      <c r="AI96" s="175">
        <f t="shared" si="40"/>
        <v>0</v>
      </c>
      <c r="AJ96" s="175">
        <f t="shared" si="40"/>
        <v>0</v>
      </c>
      <c r="AK96" s="175">
        <f t="shared" si="40"/>
        <v>0</v>
      </c>
      <c r="AL96" s="175">
        <f t="shared" si="40"/>
        <v>0</v>
      </c>
      <c r="AM96" s="175">
        <f t="shared" si="40"/>
        <v>0</v>
      </c>
      <c r="AN96" s="175">
        <f t="shared" si="40"/>
        <v>0</v>
      </c>
      <c r="AO96" s="175">
        <f t="shared" si="40"/>
        <v>0</v>
      </c>
      <c r="AP96" s="175">
        <f t="shared" si="40"/>
        <v>0</v>
      </c>
      <c r="AQ96" s="175">
        <f t="shared" si="40"/>
        <v>0</v>
      </c>
      <c r="AR96" s="175">
        <f t="shared" si="40"/>
        <v>0</v>
      </c>
      <c r="AS96" s="175">
        <f t="shared" si="40"/>
        <v>0</v>
      </c>
      <c r="AT96" s="175">
        <f t="shared" si="40"/>
        <v>0</v>
      </c>
      <c r="AU96" s="175">
        <f t="shared" si="40"/>
        <v>0</v>
      </c>
      <c r="AV96" s="175">
        <f t="shared" si="40"/>
        <v>0</v>
      </c>
      <c r="AW96" s="175">
        <f t="shared" si="40"/>
        <v>0</v>
      </c>
      <c r="AX96" s="175">
        <f t="shared" si="40"/>
        <v>0</v>
      </c>
      <c r="AY96" s="175">
        <f t="shared" si="40"/>
        <v>0</v>
      </c>
      <c r="AZ96" s="175">
        <f t="shared" si="40"/>
        <v>0</v>
      </c>
      <c r="BA96" s="175">
        <f t="shared" si="40"/>
        <v>0</v>
      </c>
      <c r="BB96" s="175">
        <f t="shared" si="40"/>
        <v>0</v>
      </c>
      <c r="BC96" s="175">
        <f t="shared" si="40"/>
        <v>0</v>
      </c>
      <c r="BD96" s="175">
        <f t="shared" si="40"/>
        <v>0</v>
      </c>
    </row>
    <row r="97" spans="2:56" ht="15.5" hidden="1" outlineLevel="1" x14ac:dyDescent="0.35">
      <c r="B97" s="169"/>
      <c r="C97" s="135" t="str">
        <f t="shared" si="35"/>
        <v>SCI RETAIL RENNES 1</v>
      </c>
      <c r="D97" s="169"/>
      <c r="E97" s="169"/>
      <c r="F97" s="169"/>
      <c r="G97" s="169"/>
      <c r="H97" s="169"/>
      <c r="I97" s="169"/>
      <c r="J97" s="169"/>
      <c r="K97" s="158"/>
      <c r="L97" s="167" t="s">
        <v>806</v>
      </c>
      <c r="M97" s="211" t="str">
        <f>L97&amp;"-"&amp;C97</f>
        <v>Impact franchise future-SCI RETAIL RENNES 1</v>
      </c>
      <c r="N97" s="211"/>
      <c r="O97" s="179">
        <f t="shared" si="39"/>
        <v>0</v>
      </c>
      <c r="P97" s="179">
        <f t="shared" si="39"/>
        <v>0</v>
      </c>
      <c r="Q97" s="179">
        <f t="shared" si="39"/>
        <v>0</v>
      </c>
      <c r="R97" s="179">
        <f t="shared" si="39"/>
        <v>0</v>
      </c>
      <c r="S97" s="179">
        <f t="shared" si="39"/>
        <v>0</v>
      </c>
      <c r="T97" s="179">
        <f t="shared" si="39"/>
        <v>0</v>
      </c>
      <c r="U97" s="179">
        <f t="shared" si="39"/>
        <v>0</v>
      </c>
      <c r="V97" s="179">
        <f t="shared" si="39"/>
        <v>0</v>
      </c>
      <c r="W97" s="179">
        <f t="shared" si="39"/>
        <v>0</v>
      </c>
      <c r="X97" s="179">
        <f t="shared" si="39"/>
        <v>0</v>
      </c>
      <c r="Y97" s="179">
        <f t="shared" si="39"/>
        <v>0</v>
      </c>
      <c r="Z97" s="179">
        <f t="shared" si="39"/>
        <v>0</v>
      </c>
      <c r="AA97" s="179">
        <f t="shared" si="39"/>
        <v>0</v>
      </c>
      <c r="AB97" s="179">
        <f t="shared" si="39"/>
        <v>0</v>
      </c>
      <c r="AC97" s="179">
        <f t="shared" si="39"/>
        <v>0</v>
      </c>
      <c r="AD97" s="179">
        <f t="shared" si="39"/>
        <v>0</v>
      </c>
      <c r="AE97" s="179">
        <f t="shared" si="40"/>
        <v>0</v>
      </c>
      <c r="AF97" s="179">
        <f t="shared" si="40"/>
        <v>0</v>
      </c>
      <c r="AG97" s="179">
        <f t="shared" si="40"/>
        <v>0</v>
      </c>
      <c r="AH97" s="179">
        <f t="shared" si="40"/>
        <v>0</v>
      </c>
      <c r="AI97" s="179">
        <f t="shared" si="40"/>
        <v>0</v>
      </c>
      <c r="AJ97" s="179">
        <f t="shared" si="40"/>
        <v>0</v>
      </c>
      <c r="AK97" s="179">
        <f t="shared" si="40"/>
        <v>0</v>
      </c>
      <c r="AL97" s="179">
        <f t="shared" si="40"/>
        <v>0</v>
      </c>
      <c r="AM97" s="179">
        <f t="shared" si="40"/>
        <v>0</v>
      </c>
      <c r="AN97" s="179">
        <f t="shared" si="40"/>
        <v>0</v>
      </c>
      <c r="AO97" s="179">
        <f t="shared" si="40"/>
        <v>0</v>
      </c>
      <c r="AP97" s="179">
        <f t="shared" si="40"/>
        <v>0</v>
      </c>
      <c r="AQ97" s="179">
        <f t="shared" si="40"/>
        <v>0</v>
      </c>
      <c r="AR97" s="179">
        <f t="shared" si="40"/>
        <v>0</v>
      </c>
      <c r="AS97" s="179">
        <f t="shared" si="40"/>
        <v>0</v>
      </c>
      <c r="AT97" s="179">
        <f t="shared" si="40"/>
        <v>0</v>
      </c>
      <c r="AU97" s="179">
        <f t="shared" si="40"/>
        <v>0</v>
      </c>
      <c r="AV97" s="179">
        <f t="shared" si="40"/>
        <v>0</v>
      </c>
      <c r="AW97" s="179">
        <f t="shared" si="40"/>
        <v>0</v>
      </c>
      <c r="AX97" s="179">
        <f t="shared" si="40"/>
        <v>0</v>
      </c>
      <c r="AY97" s="179">
        <f t="shared" si="40"/>
        <v>0</v>
      </c>
      <c r="AZ97" s="179">
        <f t="shared" si="40"/>
        <v>0</v>
      </c>
      <c r="BA97" s="179">
        <f t="shared" si="40"/>
        <v>0</v>
      </c>
      <c r="BB97" s="179">
        <f t="shared" si="40"/>
        <v>0</v>
      </c>
      <c r="BC97" s="179">
        <f t="shared" si="40"/>
        <v>0</v>
      </c>
      <c r="BD97" s="179">
        <f t="shared" si="40"/>
        <v>0</v>
      </c>
    </row>
    <row r="98" spans="2:56" ht="15.5" hidden="1" outlineLevel="1" x14ac:dyDescent="0.35">
      <c r="B98" s="169"/>
      <c r="C98" s="135" t="str">
        <f t="shared" si="35"/>
        <v>SCI RETAIL RENNES 1</v>
      </c>
      <c r="D98" s="169"/>
      <c r="E98" s="169"/>
      <c r="F98" s="169"/>
      <c r="G98" s="169"/>
      <c r="H98" s="169"/>
      <c r="I98" s="169"/>
      <c r="J98" s="169"/>
      <c r="K98" s="157"/>
      <c r="O98" s="149"/>
      <c r="P98" s="149"/>
      <c r="Q98" s="149"/>
      <c r="R98" s="149"/>
      <c r="S98" s="149"/>
      <c r="T98" s="149"/>
      <c r="U98" s="149"/>
      <c r="V98" s="149"/>
      <c r="W98" s="149"/>
      <c r="X98" s="149"/>
      <c r="Y98" s="149"/>
      <c r="Z98" s="149"/>
      <c r="AA98" s="149"/>
      <c r="AB98" s="149"/>
      <c r="AC98" s="149"/>
      <c r="AD98" s="149"/>
      <c r="AE98" s="149"/>
      <c r="AF98" s="149"/>
      <c r="AG98" s="149"/>
      <c r="AH98" s="149"/>
      <c r="AI98" s="149"/>
      <c r="AJ98" s="149"/>
      <c r="AK98" s="149"/>
      <c r="AL98" s="149"/>
      <c r="AM98" s="149"/>
      <c r="AN98" s="149"/>
      <c r="AO98" s="149"/>
      <c r="AP98" s="149"/>
      <c r="AQ98" s="149"/>
      <c r="AR98" s="149"/>
      <c r="AS98" s="149"/>
      <c r="AT98" s="149"/>
      <c r="AU98" s="149"/>
      <c r="AV98" s="149"/>
      <c r="AW98" s="149"/>
      <c r="AX98" s="149"/>
      <c r="AY98" s="149"/>
      <c r="AZ98" s="149"/>
      <c r="BA98" s="149"/>
      <c r="BB98" s="149"/>
      <c r="BC98" s="149"/>
      <c r="BD98" s="149"/>
    </row>
    <row r="99" spans="2:56" ht="15.5" hidden="1" outlineLevel="1" x14ac:dyDescent="0.35">
      <c r="B99" s="169"/>
      <c r="C99" s="135" t="str">
        <f t="shared" si="35"/>
        <v>SCI RETAIL RENNES 1</v>
      </c>
      <c r="D99" s="169"/>
      <c r="E99" s="169"/>
      <c r="F99" s="169"/>
      <c r="G99" s="169"/>
      <c r="H99" s="169"/>
      <c r="I99" s="169"/>
      <c r="J99" s="169"/>
      <c r="K99" s="158"/>
      <c r="L99" s="181" t="s">
        <v>23</v>
      </c>
      <c r="M99" s="219" t="str">
        <f>L99&amp;"-"&amp;C99</f>
        <v>Loyer-SCI RETAIL RENNES 1</v>
      </c>
      <c r="N99" s="219"/>
      <c r="O99" s="182">
        <f t="shared" ref="O99:BD99" si="41">SUMIFS(O$260:O$10216,$L$260:$L$10216,$L99,$C$260:$C$10216,$C99)</f>
        <v>441678.96623299277</v>
      </c>
      <c r="P99" s="182">
        <f t="shared" si="41"/>
        <v>463878.52772164188</v>
      </c>
      <c r="Q99" s="182">
        <f t="shared" si="41"/>
        <v>466187.30936498538</v>
      </c>
      <c r="R99" s="182">
        <f t="shared" si="41"/>
        <v>471354.71288226935</v>
      </c>
      <c r="S99" s="182">
        <f t="shared" si="41"/>
        <v>476684.39543877367</v>
      </c>
      <c r="T99" s="182">
        <f t="shared" si="41"/>
        <v>478140.19454250281</v>
      </c>
      <c r="U99" s="182">
        <f t="shared" si="41"/>
        <v>480642.34647927346</v>
      </c>
      <c r="V99" s="182">
        <f t="shared" si="41"/>
        <v>482851.80482028943</v>
      </c>
      <c r="W99" s="182">
        <f t="shared" si="41"/>
        <v>486859.05643993401</v>
      </c>
      <c r="X99" s="182">
        <f t="shared" si="41"/>
        <v>488306.43030409189</v>
      </c>
      <c r="Y99" s="182">
        <f t="shared" si="41"/>
        <v>490524.24212843837</v>
      </c>
      <c r="Z99" s="182">
        <f t="shared" si="41"/>
        <v>491283.72221487272</v>
      </c>
      <c r="AA99" s="182">
        <f t="shared" si="41"/>
        <v>493413.06518563296</v>
      </c>
      <c r="AB99" s="182">
        <f t="shared" si="41"/>
        <v>493920.05095758894</v>
      </c>
      <c r="AC99" s="182">
        <f t="shared" si="41"/>
        <v>497556.70153122506</v>
      </c>
      <c r="AD99" s="182">
        <f t="shared" si="41"/>
        <v>497300.9074132145</v>
      </c>
      <c r="AE99" s="182">
        <f t="shared" si="41"/>
        <v>499288.49727846828</v>
      </c>
      <c r="AF99" s="182">
        <f t="shared" si="41"/>
        <v>499888.23769174388</v>
      </c>
      <c r="AG99" s="182">
        <f t="shared" si="41"/>
        <v>502722.65423529793</v>
      </c>
      <c r="AH99" s="182">
        <f t="shared" si="41"/>
        <v>502387.04037156748</v>
      </c>
      <c r="AI99" s="182">
        <f t="shared" si="41"/>
        <v>503979.30890974903</v>
      </c>
      <c r="AJ99" s="182">
        <f t="shared" si="41"/>
        <v>504366.09528741712</v>
      </c>
      <c r="AK99" s="182">
        <f t="shared" si="41"/>
        <v>509109.58380545443</v>
      </c>
      <c r="AL99" s="182">
        <f t="shared" si="41"/>
        <v>509967.80720358528</v>
      </c>
      <c r="AM99" s="182">
        <f t="shared" si="41"/>
        <v>511389.88009124767</v>
      </c>
      <c r="AN99" s="182">
        <f t="shared" si="41"/>
        <v>512152.65509257896</v>
      </c>
      <c r="AO99" s="182">
        <f t="shared" si="41"/>
        <v>515609.70439595642</v>
      </c>
      <c r="AP99" s="182">
        <f t="shared" si="41"/>
        <v>516354.04769814957</v>
      </c>
      <c r="AQ99" s="182">
        <f t="shared" si="41"/>
        <v>517870.27900984429</v>
      </c>
      <c r="AR99" s="182">
        <f t="shared" si="41"/>
        <v>519325.72247346531</v>
      </c>
      <c r="AS99" s="182">
        <f t="shared" si="41"/>
        <v>530238.00126311777</v>
      </c>
      <c r="AT99" s="182">
        <f t="shared" si="41"/>
        <v>531513.57875713764</v>
      </c>
      <c r="AU99" s="182">
        <f t="shared" si="41"/>
        <v>533521.1970638145</v>
      </c>
      <c r="AV99" s="182">
        <f t="shared" si="41"/>
        <v>533948.28015167045</v>
      </c>
      <c r="AW99" s="182">
        <f t="shared" si="41"/>
        <v>536430.94291492924</v>
      </c>
      <c r="AX99" s="182">
        <f t="shared" si="41"/>
        <v>537193.24230154732</v>
      </c>
      <c r="AY99" s="182">
        <f t="shared" si="41"/>
        <v>538664.4167868623</v>
      </c>
      <c r="AZ99" s="182">
        <f t="shared" si="41"/>
        <v>539287.76295318734</v>
      </c>
      <c r="BA99" s="182">
        <f t="shared" si="41"/>
        <v>541796.9445632447</v>
      </c>
      <c r="BB99" s="182">
        <f t="shared" si="41"/>
        <v>542565.17472456279</v>
      </c>
      <c r="BC99" s="182">
        <f t="shared" si="41"/>
        <v>544051.06095473096</v>
      </c>
      <c r="BD99" s="182">
        <f t="shared" si="41"/>
        <v>544680.64058271912</v>
      </c>
    </row>
    <row r="100" spans="2:56" ht="15.5" hidden="1" outlineLevel="1" x14ac:dyDescent="0.35">
      <c r="B100" s="169"/>
      <c r="C100" s="135" t="str">
        <f t="shared" si="35"/>
        <v>SCI RETAIL RENNES 1</v>
      </c>
      <c r="D100" s="169"/>
      <c r="E100" s="169"/>
      <c r="F100" s="169"/>
      <c r="G100" s="169"/>
      <c r="H100" s="169"/>
      <c r="I100" s="169"/>
      <c r="J100" s="169"/>
      <c r="K100" s="157"/>
      <c r="O100" s="149"/>
      <c r="P100" s="149"/>
      <c r="Q100" s="149"/>
      <c r="R100" s="149"/>
      <c r="S100" s="149"/>
      <c r="T100" s="149"/>
      <c r="U100" s="149"/>
      <c r="V100" s="149"/>
      <c r="W100" s="149"/>
      <c r="X100" s="149"/>
      <c r="Y100" s="149"/>
      <c r="Z100" s="149"/>
      <c r="AA100" s="149"/>
      <c r="AB100" s="149"/>
      <c r="AC100" s="149"/>
      <c r="AD100" s="149"/>
      <c r="AE100" s="149"/>
      <c r="AF100" s="149"/>
      <c r="AG100" s="149"/>
      <c r="AH100" s="149"/>
      <c r="AI100" s="149"/>
      <c r="AJ100" s="149"/>
      <c r="AK100" s="149"/>
      <c r="AL100" s="149"/>
      <c r="AM100" s="149"/>
      <c r="AN100" s="149"/>
      <c r="AO100" s="149"/>
      <c r="AP100" s="149"/>
      <c r="AQ100" s="149"/>
      <c r="AR100" s="149"/>
      <c r="AS100" s="149"/>
      <c r="AT100" s="149"/>
      <c r="AU100" s="149"/>
      <c r="AV100" s="149"/>
      <c r="AW100" s="149"/>
      <c r="AX100" s="149"/>
      <c r="AY100" s="149"/>
      <c r="AZ100" s="149"/>
      <c r="BA100" s="149"/>
      <c r="BB100" s="149"/>
      <c r="BC100" s="149"/>
      <c r="BD100" s="149"/>
    </row>
    <row r="101" spans="2:56" ht="15.5" hidden="1" outlineLevel="1" x14ac:dyDescent="0.35">
      <c r="B101" s="169"/>
      <c r="C101" s="135" t="str">
        <f t="shared" si="35"/>
        <v>SCI RETAIL RENNES 1</v>
      </c>
      <c r="D101" s="169"/>
      <c r="E101" s="169"/>
      <c r="F101" s="169"/>
      <c r="G101" s="169"/>
      <c r="H101" s="169"/>
      <c r="I101" s="169"/>
      <c r="J101" s="169"/>
      <c r="K101" s="157"/>
      <c r="L101" s="184" t="s">
        <v>792</v>
      </c>
      <c r="M101" s="208" t="str">
        <f>L101&amp;"-"&amp;C101</f>
        <v>DE / DAB-SCI RETAIL RENNES 1</v>
      </c>
      <c r="N101" s="208"/>
      <c r="O101" s="174">
        <f t="shared" ref="O101:AD105" si="42">SUMIFS(O$260:O$10216,$L$260:$L$10216,$L101,$C$260:$C$10216,$C101)</f>
        <v>0</v>
      </c>
      <c r="P101" s="174">
        <f t="shared" si="42"/>
        <v>0</v>
      </c>
      <c r="Q101" s="174">
        <f t="shared" si="42"/>
        <v>0</v>
      </c>
      <c r="R101" s="174">
        <f t="shared" si="42"/>
        <v>0</v>
      </c>
      <c r="S101" s="174">
        <f t="shared" si="42"/>
        <v>0</v>
      </c>
      <c r="T101" s="174">
        <f t="shared" si="42"/>
        <v>0</v>
      </c>
      <c r="U101" s="174">
        <f t="shared" si="42"/>
        <v>0</v>
      </c>
      <c r="V101" s="174">
        <f t="shared" si="42"/>
        <v>0</v>
      </c>
      <c r="W101" s="174">
        <f t="shared" si="42"/>
        <v>0</v>
      </c>
      <c r="X101" s="174">
        <f t="shared" si="42"/>
        <v>0</v>
      </c>
      <c r="Y101" s="174">
        <f t="shared" si="42"/>
        <v>0</v>
      </c>
      <c r="Z101" s="174">
        <f t="shared" si="42"/>
        <v>0</v>
      </c>
      <c r="AA101" s="174">
        <f t="shared" si="42"/>
        <v>0</v>
      </c>
      <c r="AB101" s="174">
        <f t="shared" si="42"/>
        <v>0</v>
      </c>
      <c r="AC101" s="174">
        <f t="shared" si="42"/>
        <v>0</v>
      </c>
      <c r="AD101" s="174">
        <f t="shared" si="42"/>
        <v>0</v>
      </c>
      <c r="AE101" s="174">
        <f t="shared" ref="AE101:BD105" si="43">SUMIFS(AE$260:AE$10216,$L$260:$L$10216,$L101,$C$260:$C$10216,$C101)</f>
        <v>0</v>
      </c>
      <c r="AF101" s="174">
        <f t="shared" si="43"/>
        <v>0</v>
      </c>
      <c r="AG101" s="174">
        <f t="shared" si="43"/>
        <v>0</v>
      </c>
      <c r="AH101" s="174">
        <f t="shared" si="43"/>
        <v>0</v>
      </c>
      <c r="AI101" s="174">
        <f t="shared" si="43"/>
        <v>0</v>
      </c>
      <c r="AJ101" s="174">
        <f t="shared" si="43"/>
        <v>0</v>
      </c>
      <c r="AK101" s="174">
        <f t="shared" si="43"/>
        <v>0</v>
      </c>
      <c r="AL101" s="174">
        <f t="shared" si="43"/>
        <v>0</v>
      </c>
      <c r="AM101" s="174">
        <f t="shared" si="43"/>
        <v>0</v>
      </c>
      <c r="AN101" s="174">
        <f t="shared" si="43"/>
        <v>0</v>
      </c>
      <c r="AO101" s="174">
        <f t="shared" si="43"/>
        <v>0</v>
      </c>
      <c r="AP101" s="174">
        <f t="shared" si="43"/>
        <v>0</v>
      </c>
      <c r="AQ101" s="174">
        <f t="shared" si="43"/>
        <v>0</v>
      </c>
      <c r="AR101" s="174">
        <f t="shared" si="43"/>
        <v>0</v>
      </c>
      <c r="AS101" s="174">
        <f t="shared" si="43"/>
        <v>0</v>
      </c>
      <c r="AT101" s="174">
        <f t="shared" si="43"/>
        <v>0</v>
      </c>
      <c r="AU101" s="174">
        <f t="shared" si="43"/>
        <v>0</v>
      </c>
      <c r="AV101" s="174">
        <f t="shared" si="43"/>
        <v>0</v>
      </c>
      <c r="AW101" s="174">
        <f t="shared" si="43"/>
        <v>0</v>
      </c>
      <c r="AX101" s="174">
        <f t="shared" si="43"/>
        <v>0</v>
      </c>
      <c r="AY101" s="174">
        <f t="shared" si="43"/>
        <v>0</v>
      </c>
      <c r="AZ101" s="174">
        <f t="shared" si="43"/>
        <v>0</v>
      </c>
      <c r="BA101" s="174">
        <f t="shared" si="43"/>
        <v>0</v>
      </c>
      <c r="BB101" s="174">
        <f t="shared" si="43"/>
        <v>0</v>
      </c>
      <c r="BC101" s="174">
        <f t="shared" si="43"/>
        <v>0</v>
      </c>
      <c r="BD101" s="174">
        <f t="shared" si="43"/>
        <v>0</v>
      </c>
    </row>
    <row r="102" spans="2:56" ht="15.5" hidden="1" outlineLevel="1" x14ac:dyDescent="0.35">
      <c r="B102" s="169"/>
      <c r="C102" s="135" t="str">
        <f t="shared" si="35"/>
        <v>SCI RETAIL RENNES 1</v>
      </c>
      <c r="D102" s="169"/>
      <c r="E102" s="169"/>
      <c r="F102" s="169"/>
      <c r="G102" s="169"/>
      <c r="H102" s="169"/>
      <c r="I102" s="169"/>
      <c r="J102" s="169"/>
      <c r="K102" s="157"/>
      <c r="L102" s="186" t="s">
        <v>794</v>
      </c>
      <c r="M102" s="210" t="str">
        <f>L102&amp;"-"&amp;C102</f>
        <v>IR-SCI RETAIL RENNES 1</v>
      </c>
      <c r="N102" s="210"/>
      <c r="O102" s="175">
        <f t="shared" si="42"/>
        <v>400000</v>
      </c>
      <c r="P102" s="175">
        <f t="shared" si="42"/>
        <v>0</v>
      </c>
      <c r="Q102" s="175">
        <f t="shared" si="42"/>
        <v>0</v>
      </c>
      <c r="R102" s="175">
        <f t="shared" si="42"/>
        <v>0</v>
      </c>
      <c r="S102" s="175">
        <f t="shared" si="42"/>
        <v>0</v>
      </c>
      <c r="T102" s="175">
        <f t="shared" si="42"/>
        <v>0</v>
      </c>
      <c r="U102" s="175">
        <f t="shared" si="42"/>
        <v>0</v>
      </c>
      <c r="V102" s="175">
        <f t="shared" si="42"/>
        <v>0</v>
      </c>
      <c r="W102" s="175">
        <f t="shared" si="42"/>
        <v>0</v>
      </c>
      <c r="X102" s="175">
        <f t="shared" si="42"/>
        <v>0</v>
      </c>
      <c r="Y102" s="175">
        <f t="shared" si="42"/>
        <v>0</v>
      </c>
      <c r="Z102" s="175">
        <f t="shared" si="42"/>
        <v>0</v>
      </c>
      <c r="AA102" s="175">
        <f t="shared" si="42"/>
        <v>0</v>
      </c>
      <c r="AB102" s="175">
        <f t="shared" si="42"/>
        <v>0</v>
      </c>
      <c r="AC102" s="175">
        <f t="shared" si="42"/>
        <v>0</v>
      </c>
      <c r="AD102" s="175">
        <f t="shared" si="42"/>
        <v>0</v>
      </c>
      <c r="AE102" s="175">
        <f t="shared" si="43"/>
        <v>0</v>
      </c>
      <c r="AF102" s="175">
        <f t="shared" si="43"/>
        <v>0</v>
      </c>
      <c r="AG102" s="175">
        <f t="shared" si="43"/>
        <v>0</v>
      </c>
      <c r="AH102" s="175">
        <f t="shared" si="43"/>
        <v>0</v>
      </c>
      <c r="AI102" s="175">
        <f t="shared" si="43"/>
        <v>0</v>
      </c>
      <c r="AJ102" s="175">
        <f t="shared" si="43"/>
        <v>0</v>
      </c>
      <c r="AK102" s="175">
        <f t="shared" si="43"/>
        <v>0</v>
      </c>
      <c r="AL102" s="175">
        <f t="shared" si="43"/>
        <v>0</v>
      </c>
      <c r="AM102" s="175">
        <f t="shared" si="43"/>
        <v>0</v>
      </c>
      <c r="AN102" s="175">
        <f t="shared" si="43"/>
        <v>0</v>
      </c>
      <c r="AO102" s="175">
        <f t="shared" si="43"/>
        <v>0</v>
      </c>
      <c r="AP102" s="175">
        <f t="shared" si="43"/>
        <v>0</v>
      </c>
      <c r="AQ102" s="175">
        <f t="shared" si="43"/>
        <v>0</v>
      </c>
      <c r="AR102" s="175">
        <f t="shared" si="43"/>
        <v>0</v>
      </c>
      <c r="AS102" s="175">
        <f t="shared" si="43"/>
        <v>0</v>
      </c>
      <c r="AT102" s="175">
        <f t="shared" si="43"/>
        <v>0</v>
      </c>
      <c r="AU102" s="175">
        <f t="shared" si="43"/>
        <v>0</v>
      </c>
      <c r="AV102" s="175">
        <f t="shared" si="43"/>
        <v>0</v>
      </c>
      <c r="AW102" s="175">
        <f t="shared" si="43"/>
        <v>0</v>
      </c>
      <c r="AX102" s="175">
        <f t="shared" si="43"/>
        <v>0</v>
      </c>
      <c r="AY102" s="175">
        <f t="shared" si="43"/>
        <v>0</v>
      </c>
      <c r="AZ102" s="175">
        <f t="shared" si="43"/>
        <v>0</v>
      </c>
      <c r="BA102" s="175">
        <f t="shared" si="43"/>
        <v>0</v>
      </c>
      <c r="BB102" s="175">
        <f t="shared" si="43"/>
        <v>0</v>
      </c>
      <c r="BC102" s="175">
        <f t="shared" si="43"/>
        <v>0</v>
      </c>
      <c r="BD102" s="175">
        <f t="shared" si="43"/>
        <v>0</v>
      </c>
    </row>
    <row r="103" spans="2:56" ht="15.5" hidden="1" outlineLevel="1" x14ac:dyDescent="0.35">
      <c r="C103" s="135" t="str">
        <f t="shared" si="35"/>
        <v>SCI RETAIL RENNES 1</v>
      </c>
      <c r="D103" s="169"/>
      <c r="E103" s="169"/>
      <c r="F103" s="169"/>
      <c r="G103" s="169"/>
      <c r="H103" s="169"/>
      <c r="I103" s="169"/>
      <c r="J103" s="169"/>
      <c r="K103" s="157"/>
      <c r="L103" s="186" t="s">
        <v>796</v>
      </c>
      <c r="M103" s="210" t="str">
        <f>L103&amp;"-"&amp;C103</f>
        <v>FOC-SCI RETAIL RENNES 1</v>
      </c>
      <c r="N103" s="210"/>
      <c r="O103" s="175">
        <f t="shared" si="42"/>
        <v>0</v>
      </c>
      <c r="P103" s="175">
        <f t="shared" si="42"/>
        <v>0</v>
      </c>
      <c r="Q103" s="175">
        <f t="shared" si="42"/>
        <v>0</v>
      </c>
      <c r="R103" s="175">
        <f t="shared" si="42"/>
        <v>0</v>
      </c>
      <c r="S103" s="175">
        <f t="shared" si="42"/>
        <v>0</v>
      </c>
      <c r="T103" s="175">
        <f t="shared" si="42"/>
        <v>0</v>
      </c>
      <c r="U103" s="175">
        <f t="shared" si="42"/>
        <v>0</v>
      </c>
      <c r="V103" s="175">
        <f t="shared" si="42"/>
        <v>0</v>
      </c>
      <c r="W103" s="175">
        <f t="shared" si="42"/>
        <v>0</v>
      </c>
      <c r="X103" s="175">
        <f t="shared" si="42"/>
        <v>0</v>
      </c>
      <c r="Y103" s="175">
        <f t="shared" si="42"/>
        <v>0</v>
      </c>
      <c r="Z103" s="175">
        <f t="shared" si="42"/>
        <v>0</v>
      </c>
      <c r="AA103" s="175">
        <f t="shared" si="42"/>
        <v>0</v>
      </c>
      <c r="AB103" s="175">
        <f t="shared" si="42"/>
        <v>0</v>
      </c>
      <c r="AC103" s="175">
        <f t="shared" si="42"/>
        <v>0</v>
      </c>
      <c r="AD103" s="175">
        <f t="shared" si="42"/>
        <v>0</v>
      </c>
      <c r="AE103" s="175">
        <f t="shared" si="43"/>
        <v>0</v>
      </c>
      <c r="AF103" s="175">
        <f t="shared" si="43"/>
        <v>0</v>
      </c>
      <c r="AG103" s="175">
        <f t="shared" si="43"/>
        <v>0</v>
      </c>
      <c r="AH103" s="175">
        <f t="shared" si="43"/>
        <v>0</v>
      </c>
      <c r="AI103" s="175">
        <f t="shared" si="43"/>
        <v>0</v>
      </c>
      <c r="AJ103" s="175">
        <f t="shared" si="43"/>
        <v>0</v>
      </c>
      <c r="AK103" s="175">
        <f t="shared" si="43"/>
        <v>0</v>
      </c>
      <c r="AL103" s="175">
        <f t="shared" si="43"/>
        <v>0</v>
      </c>
      <c r="AM103" s="175">
        <f t="shared" si="43"/>
        <v>0</v>
      </c>
      <c r="AN103" s="175">
        <f t="shared" si="43"/>
        <v>0</v>
      </c>
      <c r="AO103" s="175">
        <f t="shared" si="43"/>
        <v>0</v>
      </c>
      <c r="AP103" s="175">
        <f t="shared" si="43"/>
        <v>0</v>
      </c>
      <c r="AQ103" s="175">
        <f t="shared" si="43"/>
        <v>0</v>
      </c>
      <c r="AR103" s="175">
        <f t="shared" si="43"/>
        <v>0</v>
      </c>
      <c r="AS103" s="175">
        <f t="shared" si="43"/>
        <v>0</v>
      </c>
      <c r="AT103" s="175">
        <f t="shared" si="43"/>
        <v>0</v>
      </c>
      <c r="AU103" s="175">
        <f t="shared" si="43"/>
        <v>0</v>
      </c>
      <c r="AV103" s="175">
        <f t="shared" si="43"/>
        <v>0</v>
      </c>
      <c r="AW103" s="175">
        <f t="shared" si="43"/>
        <v>0</v>
      </c>
      <c r="AX103" s="175">
        <f t="shared" si="43"/>
        <v>0</v>
      </c>
      <c r="AY103" s="175">
        <f t="shared" si="43"/>
        <v>0</v>
      </c>
      <c r="AZ103" s="175">
        <f t="shared" si="43"/>
        <v>0</v>
      </c>
      <c r="BA103" s="175">
        <f t="shared" si="43"/>
        <v>0</v>
      </c>
      <c r="BB103" s="175">
        <f t="shared" si="43"/>
        <v>0</v>
      </c>
      <c r="BC103" s="175">
        <f t="shared" si="43"/>
        <v>0</v>
      </c>
      <c r="BD103" s="175">
        <f t="shared" si="43"/>
        <v>0</v>
      </c>
    </row>
    <row r="104" spans="2:56" ht="15.5" hidden="1" outlineLevel="1" x14ac:dyDescent="0.35">
      <c r="C104" s="135" t="str">
        <f t="shared" si="35"/>
        <v>SCI RETAIL RENNES 1</v>
      </c>
      <c r="D104" s="169"/>
      <c r="E104" s="169"/>
      <c r="F104" s="169"/>
      <c r="G104" s="169"/>
      <c r="H104" s="169"/>
      <c r="I104" s="169"/>
      <c r="J104" s="169"/>
      <c r="L104" s="186" t="s">
        <v>798</v>
      </c>
      <c r="M104" s="210" t="str">
        <f>L104&amp;"-"&amp;C104</f>
        <v>Travaux bailleur-SCI RETAIL RENNES 1</v>
      </c>
      <c r="N104" s="210"/>
      <c r="O104" s="175">
        <f t="shared" si="42"/>
        <v>0</v>
      </c>
      <c r="P104" s="175">
        <f t="shared" si="42"/>
        <v>0</v>
      </c>
      <c r="Q104" s="175">
        <f t="shared" si="42"/>
        <v>0</v>
      </c>
      <c r="R104" s="175">
        <f t="shared" si="42"/>
        <v>0</v>
      </c>
      <c r="S104" s="175">
        <f t="shared" si="42"/>
        <v>0</v>
      </c>
      <c r="T104" s="175">
        <f t="shared" si="42"/>
        <v>0</v>
      </c>
      <c r="U104" s="175">
        <f t="shared" si="42"/>
        <v>0</v>
      </c>
      <c r="V104" s="175">
        <f t="shared" si="42"/>
        <v>0</v>
      </c>
      <c r="W104" s="175">
        <f t="shared" si="42"/>
        <v>0</v>
      </c>
      <c r="X104" s="175">
        <f t="shared" si="42"/>
        <v>0</v>
      </c>
      <c r="Y104" s="175">
        <f t="shared" si="42"/>
        <v>0</v>
      </c>
      <c r="Z104" s="175">
        <f t="shared" si="42"/>
        <v>0</v>
      </c>
      <c r="AA104" s="175">
        <f t="shared" si="42"/>
        <v>0</v>
      </c>
      <c r="AB104" s="175">
        <f t="shared" si="42"/>
        <v>0</v>
      </c>
      <c r="AC104" s="175">
        <f t="shared" si="42"/>
        <v>0</v>
      </c>
      <c r="AD104" s="175">
        <f t="shared" si="42"/>
        <v>0</v>
      </c>
      <c r="AE104" s="175">
        <f t="shared" si="43"/>
        <v>0</v>
      </c>
      <c r="AF104" s="175">
        <f t="shared" si="43"/>
        <v>0</v>
      </c>
      <c r="AG104" s="175">
        <f t="shared" si="43"/>
        <v>0</v>
      </c>
      <c r="AH104" s="175">
        <f t="shared" si="43"/>
        <v>0</v>
      </c>
      <c r="AI104" s="175">
        <f t="shared" si="43"/>
        <v>0</v>
      </c>
      <c r="AJ104" s="175">
        <f t="shared" si="43"/>
        <v>0</v>
      </c>
      <c r="AK104" s="175">
        <f t="shared" si="43"/>
        <v>0</v>
      </c>
      <c r="AL104" s="175">
        <f t="shared" si="43"/>
        <v>0</v>
      </c>
      <c r="AM104" s="175">
        <f t="shared" si="43"/>
        <v>0</v>
      </c>
      <c r="AN104" s="175">
        <f t="shared" si="43"/>
        <v>0</v>
      </c>
      <c r="AO104" s="175">
        <f t="shared" si="43"/>
        <v>0</v>
      </c>
      <c r="AP104" s="175">
        <f t="shared" si="43"/>
        <v>0</v>
      </c>
      <c r="AQ104" s="175">
        <f t="shared" si="43"/>
        <v>0</v>
      </c>
      <c r="AR104" s="175">
        <f t="shared" si="43"/>
        <v>0</v>
      </c>
      <c r="AS104" s="175">
        <f t="shared" si="43"/>
        <v>0</v>
      </c>
      <c r="AT104" s="175">
        <f t="shared" si="43"/>
        <v>0</v>
      </c>
      <c r="AU104" s="175">
        <f t="shared" si="43"/>
        <v>0</v>
      </c>
      <c r="AV104" s="175">
        <f t="shared" si="43"/>
        <v>0</v>
      </c>
      <c r="AW104" s="175">
        <f t="shared" si="43"/>
        <v>0</v>
      </c>
      <c r="AX104" s="175">
        <f t="shared" si="43"/>
        <v>0</v>
      </c>
      <c r="AY104" s="175">
        <f t="shared" si="43"/>
        <v>0</v>
      </c>
      <c r="AZ104" s="175">
        <f t="shared" si="43"/>
        <v>0</v>
      </c>
      <c r="BA104" s="175">
        <f t="shared" si="43"/>
        <v>0</v>
      </c>
      <c r="BB104" s="175">
        <f t="shared" si="43"/>
        <v>0</v>
      </c>
      <c r="BC104" s="175">
        <f t="shared" si="43"/>
        <v>0</v>
      </c>
      <c r="BD104" s="175">
        <f t="shared" si="43"/>
        <v>0</v>
      </c>
    </row>
    <row r="105" spans="2:56" ht="15.5" hidden="1" outlineLevel="1" x14ac:dyDescent="0.35">
      <c r="C105" s="135" t="str">
        <f t="shared" si="35"/>
        <v>SCI RETAIL RENNES 1</v>
      </c>
      <c r="D105" s="169"/>
      <c r="E105" s="169"/>
      <c r="F105" s="169"/>
      <c r="G105" s="169"/>
      <c r="H105" s="169"/>
      <c r="I105" s="169"/>
      <c r="J105" s="169"/>
      <c r="L105" s="188" t="s">
        <v>799</v>
      </c>
      <c r="M105" s="211" t="str">
        <f>L105&amp;"-"&amp;C105</f>
        <v>Charges si vacant-SCI RETAIL RENNES 1</v>
      </c>
      <c r="N105" s="211"/>
      <c r="O105" s="179">
        <f t="shared" si="42"/>
        <v>0</v>
      </c>
      <c r="P105" s="179">
        <f t="shared" si="42"/>
        <v>0</v>
      </c>
      <c r="Q105" s="179">
        <f t="shared" si="42"/>
        <v>0</v>
      </c>
      <c r="R105" s="179">
        <f t="shared" si="42"/>
        <v>0</v>
      </c>
      <c r="S105" s="179">
        <f t="shared" si="42"/>
        <v>0</v>
      </c>
      <c r="T105" s="179">
        <f t="shared" si="42"/>
        <v>0</v>
      </c>
      <c r="U105" s="179">
        <f t="shared" si="42"/>
        <v>0</v>
      </c>
      <c r="V105" s="179">
        <f t="shared" si="42"/>
        <v>0</v>
      </c>
      <c r="W105" s="179">
        <f t="shared" si="42"/>
        <v>0</v>
      </c>
      <c r="X105" s="179">
        <f t="shared" si="42"/>
        <v>0</v>
      </c>
      <c r="Y105" s="179">
        <f t="shared" si="42"/>
        <v>0</v>
      </c>
      <c r="Z105" s="179">
        <f t="shared" si="42"/>
        <v>0</v>
      </c>
      <c r="AA105" s="179">
        <f t="shared" si="42"/>
        <v>0</v>
      </c>
      <c r="AB105" s="179">
        <f t="shared" si="42"/>
        <v>0</v>
      </c>
      <c r="AC105" s="179">
        <f t="shared" si="42"/>
        <v>0</v>
      </c>
      <c r="AD105" s="179">
        <f t="shared" si="42"/>
        <v>0</v>
      </c>
      <c r="AE105" s="179">
        <f t="shared" si="43"/>
        <v>0</v>
      </c>
      <c r="AF105" s="179">
        <f t="shared" si="43"/>
        <v>0</v>
      </c>
      <c r="AG105" s="179">
        <f t="shared" si="43"/>
        <v>0</v>
      </c>
      <c r="AH105" s="179">
        <f t="shared" si="43"/>
        <v>0</v>
      </c>
      <c r="AI105" s="179">
        <f t="shared" si="43"/>
        <v>0</v>
      </c>
      <c r="AJ105" s="179">
        <f t="shared" si="43"/>
        <v>0</v>
      </c>
      <c r="AK105" s="179">
        <f t="shared" si="43"/>
        <v>0</v>
      </c>
      <c r="AL105" s="179">
        <f t="shared" si="43"/>
        <v>0</v>
      </c>
      <c r="AM105" s="179">
        <f t="shared" si="43"/>
        <v>0</v>
      </c>
      <c r="AN105" s="179">
        <f t="shared" si="43"/>
        <v>0</v>
      </c>
      <c r="AO105" s="179">
        <f t="shared" si="43"/>
        <v>0</v>
      </c>
      <c r="AP105" s="179">
        <f t="shared" si="43"/>
        <v>0</v>
      </c>
      <c r="AQ105" s="179">
        <f t="shared" si="43"/>
        <v>0</v>
      </c>
      <c r="AR105" s="179">
        <f t="shared" si="43"/>
        <v>0</v>
      </c>
      <c r="AS105" s="179">
        <f t="shared" si="43"/>
        <v>0</v>
      </c>
      <c r="AT105" s="179">
        <f t="shared" si="43"/>
        <v>0</v>
      </c>
      <c r="AU105" s="179">
        <f t="shared" si="43"/>
        <v>0</v>
      </c>
      <c r="AV105" s="179">
        <f t="shared" si="43"/>
        <v>0</v>
      </c>
      <c r="AW105" s="179">
        <f t="shared" si="43"/>
        <v>0</v>
      </c>
      <c r="AX105" s="179">
        <f t="shared" si="43"/>
        <v>0</v>
      </c>
      <c r="AY105" s="179">
        <f t="shared" si="43"/>
        <v>0</v>
      </c>
      <c r="AZ105" s="179">
        <f t="shared" si="43"/>
        <v>0</v>
      </c>
      <c r="BA105" s="179">
        <f t="shared" si="43"/>
        <v>0</v>
      </c>
      <c r="BB105" s="179">
        <f t="shared" si="43"/>
        <v>0</v>
      </c>
      <c r="BC105" s="179">
        <f t="shared" si="43"/>
        <v>0</v>
      </c>
      <c r="BD105" s="179">
        <f t="shared" si="43"/>
        <v>0</v>
      </c>
    </row>
    <row r="106" spans="2:56" ht="15.5" hidden="1" outlineLevel="1" x14ac:dyDescent="0.35">
      <c r="C106" s="135" t="str">
        <f t="shared" si="35"/>
        <v>SCI RETAIL RENNES 1</v>
      </c>
      <c r="D106" s="169"/>
      <c r="E106" s="169"/>
      <c r="F106" s="169"/>
      <c r="G106" s="169"/>
      <c r="H106" s="169"/>
      <c r="I106" s="169"/>
      <c r="J106" s="169"/>
      <c r="O106" s="149"/>
      <c r="P106" s="149"/>
      <c r="Q106" s="149"/>
      <c r="R106" s="149"/>
      <c r="S106" s="149"/>
      <c r="T106" s="149"/>
      <c r="U106" s="149"/>
      <c r="V106" s="149"/>
      <c r="W106" s="149"/>
      <c r="X106" s="149"/>
      <c r="Y106" s="149"/>
      <c r="Z106" s="149"/>
      <c r="AA106" s="149"/>
      <c r="AB106" s="149"/>
      <c r="AC106" s="149"/>
      <c r="AD106" s="149"/>
      <c r="AE106" s="149"/>
      <c r="AF106" s="149"/>
      <c r="AG106" s="149"/>
      <c r="AH106" s="149"/>
      <c r="AI106" s="149"/>
      <c r="AJ106" s="149"/>
      <c r="AK106" s="149"/>
      <c r="AL106" s="149"/>
      <c r="AM106" s="149"/>
      <c r="AN106" s="149"/>
      <c r="AO106" s="149"/>
      <c r="AP106" s="149"/>
      <c r="AQ106" s="149"/>
      <c r="AR106" s="149"/>
      <c r="AS106" s="149"/>
      <c r="AT106" s="149"/>
      <c r="AU106" s="149"/>
      <c r="AV106" s="149"/>
      <c r="AW106" s="149"/>
      <c r="AX106" s="149"/>
      <c r="AY106" s="149"/>
      <c r="AZ106" s="149"/>
      <c r="BA106" s="149"/>
      <c r="BB106" s="149"/>
      <c r="BC106" s="149"/>
      <c r="BD106" s="149"/>
    </row>
    <row r="107" spans="2:56" ht="6.75" customHeight="1" x14ac:dyDescent="0.35">
      <c r="D107" s="169"/>
      <c r="E107" s="169"/>
      <c r="F107" s="169"/>
      <c r="G107" s="169"/>
      <c r="H107" s="169"/>
      <c r="I107" s="169"/>
      <c r="J107" s="169"/>
      <c r="O107" s="149"/>
      <c r="P107" s="149"/>
      <c r="Q107" s="149"/>
      <c r="R107" s="149"/>
      <c r="S107" s="149"/>
      <c r="T107" s="149"/>
      <c r="U107" s="149"/>
      <c r="V107" s="149"/>
      <c r="W107" s="149"/>
      <c r="X107" s="149"/>
      <c r="Y107" s="149"/>
      <c r="Z107" s="149"/>
      <c r="AA107" s="149"/>
      <c r="AB107" s="149"/>
      <c r="AC107" s="149"/>
      <c r="AD107" s="149"/>
      <c r="AE107" s="149"/>
      <c r="AF107" s="149"/>
      <c r="AG107" s="149"/>
      <c r="AH107" s="149"/>
      <c r="AI107" s="149"/>
      <c r="AJ107" s="149"/>
      <c r="AK107" s="149"/>
      <c r="AL107" s="149"/>
      <c r="AM107" s="149"/>
      <c r="AN107" s="149"/>
      <c r="AO107" s="149"/>
      <c r="AP107" s="149"/>
      <c r="AQ107" s="149"/>
      <c r="AR107" s="149"/>
      <c r="AS107" s="149"/>
      <c r="AT107" s="149"/>
      <c r="AU107" s="149"/>
      <c r="AV107" s="149"/>
      <c r="AW107" s="149"/>
      <c r="AX107" s="149"/>
      <c r="AY107" s="149"/>
      <c r="AZ107" s="149"/>
      <c r="BA107" s="149"/>
      <c r="BB107" s="149"/>
      <c r="BC107" s="149"/>
      <c r="BD107" s="149"/>
    </row>
    <row r="108" spans="2:56" s="135" customFormat="1" ht="15.5" collapsed="1" x14ac:dyDescent="0.35">
      <c r="B108" s="216"/>
      <c r="C108" s="217" t="s">
        <v>159</v>
      </c>
      <c r="D108" s="218" t="str">
        <f>C108</f>
        <v>SCI RETAIL RENNES 2</v>
      </c>
      <c r="E108" s="218"/>
      <c r="F108" s="218"/>
      <c r="G108" s="218"/>
      <c r="H108" s="218"/>
      <c r="I108" s="218"/>
      <c r="J108" s="218"/>
      <c r="K108" s="217"/>
      <c r="L108" s="217"/>
      <c r="M108" s="217"/>
      <c r="N108" s="217"/>
      <c r="O108" s="217"/>
      <c r="P108" s="217"/>
      <c r="Q108" s="217"/>
      <c r="R108" s="217"/>
      <c r="S108" s="217"/>
      <c r="T108" s="217"/>
      <c r="U108" s="217"/>
      <c r="V108" s="217"/>
      <c r="W108" s="217"/>
      <c r="X108" s="217"/>
      <c r="Y108" s="217"/>
      <c r="Z108" s="217"/>
      <c r="AA108" s="217"/>
      <c r="AB108" s="217"/>
      <c r="AC108" s="217"/>
      <c r="AD108" s="217"/>
      <c r="AE108" s="217"/>
      <c r="AF108" s="217"/>
      <c r="AG108" s="217"/>
      <c r="AH108" s="217"/>
      <c r="AI108" s="217"/>
      <c r="AJ108" s="217"/>
      <c r="AK108" s="217"/>
      <c r="AL108" s="217"/>
      <c r="AM108" s="217"/>
      <c r="AN108" s="217"/>
      <c r="AO108" s="217"/>
      <c r="AP108" s="217"/>
      <c r="AQ108" s="217"/>
      <c r="AR108" s="217"/>
      <c r="AS108" s="217"/>
      <c r="AT108" s="217"/>
      <c r="AU108" s="217"/>
      <c r="AV108" s="217"/>
      <c r="AW108" s="217"/>
      <c r="AX108" s="217"/>
      <c r="AY108" s="217"/>
      <c r="AZ108" s="217"/>
      <c r="BA108" s="217"/>
      <c r="BB108" s="217"/>
      <c r="BC108" s="217"/>
      <c r="BD108" s="217"/>
    </row>
    <row r="109" spans="2:56" s="169" customFormat="1" ht="15.5" hidden="1" outlineLevel="1" x14ac:dyDescent="0.35">
      <c r="C109" s="135" t="str">
        <f>C108</f>
        <v>SCI RETAIL RENNES 2</v>
      </c>
    </row>
    <row r="110" spans="2:56" ht="15.5" hidden="1" outlineLevel="1" x14ac:dyDescent="0.35">
      <c r="C110" s="135" t="str">
        <f t="shared" ref="C110:C131" si="44">C109</f>
        <v>SCI RETAIL RENNES 2</v>
      </c>
      <c r="D110" s="169"/>
      <c r="E110" s="169"/>
      <c r="F110" s="169"/>
      <c r="G110" s="169"/>
      <c r="H110" s="169"/>
      <c r="I110" s="169"/>
      <c r="J110" s="169"/>
      <c r="L110" s="150" t="s">
        <v>759</v>
      </c>
      <c r="M110" s="208"/>
      <c r="N110" s="208"/>
      <c r="O110" s="151">
        <f t="shared" ref="O110:AD114" si="45">SUMIFS(O$260:O$10216,$L$260:$L$10216,$L110,$C$260:$C$10216,$C110)/COUNTIFS($L$260:$L$10216,$L110,$C$260:$C$10216,$C110)</f>
        <v>0.1875</v>
      </c>
      <c r="P110" s="151">
        <f t="shared" si="45"/>
        <v>0.16644021739130435</v>
      </c>
      <c r="Q110" s="151">
        <f t="shared" si="45"/>
        <v>0.125</v>
      </c>
      <c r="R110" s="151">
        <f t="shared" si="45"/>
        <v>6.25E-2</v>
      </c>
      <c r="S110" s="151">
        <f t="shared" si="45"/>
        <v>6.25E-2</v>
      </c>
      <c r="T110" s="151">
        <f t="shared" si="45"/>
        <v>6.25E-2</v>
      </c>
      <c r="U110" s="151">
        <f t="shared" si="45"/>
        <v>6.25E-2</v>
      </c>
      <c r="V110" s="151">
        <f t="shared" si="45"/>
        <v>9.6153846153846159E-3</v>
      </c>
      <c r="W110" s="151">
        <f t="shared" si="45"/>
        <v>0</v>
      </c>
      <c r="X110" s="151">
        <f t="shared" si="45"/>
        <v>0</v>
      </c>
      <c r="Y110" s="151">
        <f t="shared" si="45"/>
        <v>0</v>
      </c>
      <c r="Z110" s="151">
        <f t="shared" si="45"/>
        <v>0</v>
      </c>
      <c r="AA110" s="151">
        <f t="shared" si="45"/>
        <v>0</v>
      </c>
      <c r="AB110" s="151">
        <f t="shared" si="45"/>
        <v>0</v>
      </c>
      <c r="AC110" s="151">
        <f t="shared" si="45"/>
        <v>0</v>
      </c>
      <c r="AD110" s="151">
        <f t="shared" si="45"/>
        <v>0</v>
      </c>
      <c r="AE110" s="151">
        <f t="shared" ref="AE110:BD114" si="46">SUMIFS(AE$260:AE$10216,$L$260:$L$10216,$L110,$C$260:$C$10216,$C110)/COUNTIFS($L$260:$L$10216,$L110,$C$260:$C$10216,$C110)</f>
        <v>0</v>
      </c>
      <c r="AF110" s="151">
        <f t="shared" si="46"/>
        <v>0</v>
      </c>
      <c r="AG110" s="151">
        <f t="shared" si="46"/>
        <v>0</v>
      </c>
      <c r="AH110" s="151">
        <f t="shared" si="46"/>
        <v>0</v>
      </c>
      <c r="AI110" s="151">
        <f t="shared" si="46"/>
        <v>0</v>
      </c>
      <c r="AJ110" s="151">
        <f t="shared" si="46"/>
        <v>0</v>
      </c>
      <c r="AK110" s="151">
        <f t="shared" si="46"/>
        <v>0</v>
      </c>
      <c r="AL110" s="151">
        <f t="shared" si="46"/>
        <v>0</v>
      </c>
      <c r="AM110" s="151">
        <f t="shared" si="46"/>
        <v>0</v>
      </c>
      <c r="AN110" s="151">
        <f t="shared" si="46"/>
        <v>0</v>
      </c>
      <c r="AO110" s="151">
        <f t="shared" si="46"/>
        <v>0</v>
      </c>
      <c r="AP110" s="151">
        <f t="shared" si="46"/>
        <v>0</v>
      </c>
      <c r="AQ110" s="151">
        <f t="shared" si="46"/>
        <v>0</v>
      </c>
      <c r="AR110" s="151">
        <f t="shared" si="46"/>
        <v>0</v>
      </c>
      <c r="AS110" s="151">
        <f t="shared" si="46"/>
        <v>0</v>
      </c>
      <c r="AT110" s="151">
        <f t="shared" si="46"/>
        <v>0</v>
      </c>
      <c r="AU110" s="151">
        <f t="shared" si="46"/>
        <v>0</v>
      </c>
      <c r="AV110" s="151">
        <f t="shared" si="46"/>
        <v>0</v>
      </c>
      <c r="AW110" s="151">
        <f t="shared" si="46"/>
        <v>0</v>
      </c>
      <c r="AX110" s="151">
        <f t="shared" si="46"/>
        <v>0</v>
      </c>
      <c r="AY110" s="151">
        <f t="shared" si="46"/>
        <v>0</v>
      </c>
      <c r="AZ110" s="151">
        <f t="shared" si="46"/>
        <v>0</v>
      </c>
      <c r="BA110" s="151">
        <f t="shared" si="46"/>
        <v>0</v>
      </c>
      <c r="BB110" s="151">
        <f t="shared" si="46"/>
        <v>0</v>
      </c>
      <c r="BC110" s="151">
        <f t="shared" si="46"/>
        <v>0</v>
      </c>
      <c r="BD110" s="151">
        <f t="shared" si="46"/>
        <v>0</v>
      </c>
    </row>
    <row r="111" spans="2:56" ht="15" hidden="1" customHeight="1" outlineLevel="1" x14ac:dyDescent="0.35">
      <c r="B111" s="209"/>
      <c r="C111" s="135" t="str">
        <f t="shared" si="44"/>
        <v>SCI RETAIL RENNES 2</v>
      </c>
      <c r="D111" s="169"/>
      <c r="E111" s="169"/>
      <c r="F111" s="169"/>
      <c r="G111" s="169"/>
      <c r="H111" s="169"/>
      <c r="I111" s="169"/>
      <c r="J111" s="169"/>
      <c r="L111" s="154" t="s">
        <v>760</v>
      </c>
      <c r="M111" s="210"/>
      <c r="N111" s="210"/>
      <c r="O111" s="155">
        <f t="shared" si="45"/>
        <v>0.875</v>
      </c>
      <c r="P111" s="155">
        <f t="shared" si="45"/>
        <v>0.875</v>
      </c>
      <c r="Q111" s="155">
        <f t="shared" si="45"/>
        <v>0.875</v>
      </c>
      <c r="R111" s="155">
        <f t="shared" si="45"/>
        <v>0.875</v>
      </c>
      <c r="S111" s="155">
        <f t="shared" si="45"/>
        <v>0.83355978260869568</v>
      </c>
      <c r="T111" s="155">
        <f t="shared" si="45"/>
        <v>0.8125</v>
      </c>
      <c r="U111" s="155">
        <f t="shared" si="45"/>
        <v>0.8125</v>
      </c>
      <c r="V111" s="155">
        <f t="shared" si="45"/>
        <v>0.8125</v>
      </c>
      <c r="W111" s="155">
        <f t="shared" si="45"/>
        <v>0.8125</v>
      </c>
      <c r="X111" s="155">
        <f t="shared" si="45"/>
        <v>0.8125</v>
      </c>
      <c r="Y111" s="155">
        <f t="shared" si="45"/>
        <v>0.8125</v>
      </c>
      <c r="Z111" s="155">
        <f t="shared" si="45"/>
        <v>0.79876373626373631</v>
      </c>
      <c r="AA111" s="155">
        <f t="shared" si="45"/>
        <v>0.75</v>
      </c>
      <c r="AB111" s="155">
        <f t="shared" si="45"/>
        <v>0.75</v>
      </c>
      <c r="AC111" s="155">
        <f t="shared" si="45"/>
        <v>0.7</v>
      </c>
      <c r="AD111" s="155">
        <f t="shared" si="45"/>
        <v>0.66620879120879117</v>
      </c>
      <c r="AE111" s="155">
        <f t="shared" si="46"/>
        <v>0.625</v>
      </c>
      <c r="AF111" s="155">
        <f t="shared" si="46"/>
        <v>0.625</v>
      </c>
      <c r="AG111" s="155">
        <f t="shared" si="46"/>
        <v>0.625</v>
      </c>
      <c r="AH111" s="155">
        <f t="shared" si="46"/>
        <v>0.5625</v>
      </c>
      <c r="AI111" s="155">
        <f t="shared" si="46"/>
        <v>0.5625</v>
      </c>
      <c r="AJ111" s="155">
        <f t="shared" si="46"/>
        <v>0.5625</v>
      </c>
      <c r="AK111" s="155">
        <f t="shared" si="46"/>
        <v>0.54120879120879128</v>
      </c>
      <c r="AL111" s="155">
        <f t="shared" si="46"/>
        <v>0.5</v>
      </c>
      <c r="AM111" s="155">
        <f t="shared" si="46"/>
        <v>0.5</v>
      </c>
      <c r="AN111" s="155">
        <f t="shared" si="46"/>
        <v>0.39402173913043481</v>
      </c>
      <c r="AO111" s="155">
        <f t="shared" si="46"/>
        <v>0.375</v>
      </c>
      <c r="AP111" s="155">
        <f t="shared" si="46"/>
        <v>0.375</v>
      </c>
      <c r="AQ111" s="155">
        <f t="shared" si="46"/>
        <v>0.29755434782608692</v>
      </c>
      <c r="AR111" s="155">
        <f t="shared" si="46"/>
        <v>0.25</v>
      </c>
      <c r="AS111" s="155">
        <f t="shared" si="46"/>
        <v>0.22777777777777777</v>
      </c>
      <c r="AT111" s="155">
        <f t="shared" si="46"/>
        <v>0.1875</v>
      </c>
      <c r="AU111" s="155">
        <f t="shared" si="46"/>
        <v>0.1875</v>
      </c>
      <c r="AV111" s="155">
        <f t="shared" si="46"/>
        <v>0.1875</v>
      </c>
      <c r="AW111" s="155">
        <f t="shared" si="46"/>
        <v>6.25E-2</v>
      </c>
      <c r="AX111" s="155">
        <f t="shared" si="46"/>
        <v>9.6153846153846159E-3</v>
      </c>
      <c r="AY111" s="155">
        <f t="shared" si="46"/>
        <v>0</v>
      </c>
      <c r="AZ111" s="155">
        <f t="shared" si="46"/>
        <v>0</v>
      </c>
      <c r="BA111" s="155">
        <f t="shared" si="46"/>
        <v>0</v>
      </c>
      <c r="BB111" s="155">
        <f t="shared" si="46"/>
        <v>0</v>
      </c>
      <c r="BC111" s="155">
        <f t="shared" si="46"/>
        <v>0</v>
      </c>
      <c r="BD111" s="155">
        <f t="shared" si="46"/>
        <v>0</v>
      </c>
    </row>
    <row r="112" spans="2:56" ht="15" hidden="1" customHeight="1" outlineLevel="1" x14ac:dyDescent="0.35">
      <c r="B112" s="209"/>
      <c r="C112" s="135" t="str">
        <f t="shared" si="44"/>
        <v>SCI RETAIL RENNES 2</v>
      </c>
      <c r="D112" s="169"/>
      <c r="E112" s="169"/>
      <c r="F112" s="169"/>
      <c r="G112" s="169"/>
      <c r="H112" s="169"/>
      <c r="I112" s="169"/>
      <c r="J112" s="169"/>
      <c r="K112" s="157"/>
      <c r="L112" s="154" t="s">
        <v>761</v>
      </c>
      <c r="M112" s="210"/>
      <c r="N112" s="210"/>
      <c r="O112" s="155">
        <f t="shared" si="45"/>
        <v>0</v>
      </c>
      <c r="P112" s="155">
        <f t="shared" si="45"/>
        <v>0</v>
      </c>
      <c r="Q112" s="155">
        <f t="shared" si="45"/>
        <v>0</v>
      </c>
      <c r="R112" s="155">
        <f t="shared" si="45"/>
        <v>0</v>
      </c>
      <c r="S112" s="155">
        <f t="shared" si="45"/>
        <v>0</v>
      </c>
      <c r="T112" s="155">
        <f t="shared" si="45"/>
        <v>0</v>
      </c>
      <c r="U112" s="155">
        <f t="shared" si="45"/>
        <v>0</v>
      </c>
      <c r="V112" s="155">
        <f t="shared" si="45"/>
        <v>0</v>
      </c>
      <c r="W112" s="155">
        <f t="shared" si="45"/>
        <v>0</v>
      </c>
      <c r="X112" s="155">
        <f t="shared" si="45"/>
        <v>0</v>
      </c>
      <c r="Y112" s="155">
        <f t="shared" si="45"/>
        <v>0</v>
      </c>
      <c r="Z112" s="155">
        <f t="shared" si="45"/>
        <v>0</v>
      </c>
      <c r="AA112" s="155">
        <f t="shared" si="45"/>
        <v>0</v>
      </c>
      <c r="AB112" s="155">
        <f t="shared" si="45"/>
        <v>0</v>
      </c>
      <c r="AC112" s="155">
        <f t="shared" si="45"/>
        <v>0</v>
      </c>
      <c r="AD112" s="155">
        <f t="shared" si="45"/>
        <v>0</v>
      </c>
      <c r="AE112" s="155">
        <f t="shared" si="46"/>
        <v>0</v>
      </c>
      <c r="AF112" s="155">
        <f t="shared" si="46"/>
        <v>0</v>
      </c>
      <c r="AG112" s="155">
        <f t="shared" si="46"/>
        <v>0</v>
      </c>
      <c r="AH112" s="155">
        <f t="shared" si="46"/>
        <v>0</v>
      </c>
      <c r="AI112" s="155">
        <f t="shared" si="46"/>
        <v>0</v>
      </c>
      <c r="AJ112" s="155">
        <f t="shared" si="46"/>
        <v>0</v>
      </c>
      <c r="AK112" s="155">
        <f t="shared" si="46"/>
        <v>0</v>
      </c>
      <c r="AL112" s="155">
        <f t="shared" si="46"/>
        <v>0</v>
      </c>
      <c r="AM112" s="155">
        <f t="shared" si="46"/>
        <v>0</v>
      </c>
      <c r="AN112" s="155">
        <f t="shared" si="46"/>
        <v>0</v>
      </c>
      <c r="AO112" s="155">
        <f t="shared" si="46"/>
        <v>0</v>
      </c>
      <c r="AP112" s="155">
        <f t="shared" si="46"/>
        <v>0</v>
      </c>
      <c r="AQ112" s="155">
        <f t="shared" si="46"/>
        <v>0</v>
      </c>
      <c r="AR112" s="155">
        <f t="shared" si="46"/>
        <v>0</v>
      </c>
      <c r="AS112" s="155">
        <f t="shared" si="46"/>
        <v>0</v>
      </c>
      <c r="AT112" s="155">
        <f t="shared" si="46"/>
        <v>0</v>
      </c>
      <c r="AU112" s="155">
        <f t="shared" si="46"/>
        <v>0</v>
      </c>
      <c r="AV112" s="155">
        <f t="shared" si="46"/>
        <v>0</v>
      </c>
      <c r="AW112" s="155">
        <f t="shared" si="46"/>
        <v>0</v>
      </c>
      <c r="AX112" s="155">
        <f t="shared" si="46"/>
        <v>0</v>
      </c>
      <c r="AY112" s="155">
        <f t="shared" si="46"/>
        <v>0</v>
      </c>
      <c r="AZ112" s="155">
        <f t="shared" si="46"/>
        <v>0</v>
      </c>
      <c r="BA112" s="155">
        <f t="shared" si="46"/>
        <v>0</v>
      </c>
      <c r="BB112" s="155">
        <f t="shared" si="46"/>
        <v>0</v>
      </c>
      <c r="BC112" s="155">
        <f t="shared" si="46"/>
        <v>0</v>
      </c>
      <c r="BD112" s="155">
        <f t="shared" si="46"/>
        <v>0</v>
      </c>
    </row>
    <row r="113" spans="2:56" ht="15" hidden="1" customHeight="1" outlineLevel="1" x14ac:dyDescent="0.35">
      <c r="B113" s="209"/>
      <c r="C113" s="135" t="str">
        <f t="shared" si="44"/>
        <v>SCI RETAIL RENNES 2</v>
      </c>
      <c r="D113" s="169"/>
      <c r="E113" s="169"/>
      <c r="F113" s="169"/>
      <c r="G113" s="169"/>
      <c r="H113" s="169"/>
      <c r="I113" s="169"/>
      <c r="J113" s="169"/>
      <c r="L113" s="154" t="s">
        <v>762</v>
      </c>
      <c r="M113" s="210"/>
      <c r="N113" s="210"/>
      <c r="O113" s="155">
        <f t="shared" si="45"/>
        <v>2.0380434782608696E-2</v>
      </c>
      <c r="P113" s="155">
        <f t="shared" si="45"/>
        <v>6.25E-2</v>
      </c>
      <c r="Q113" s="155">
        <f t="shared" si="45"/>
        <v>0</v>
      </c>
      <c r="R113" s="155">
        <f t="shared" si="45"/>
        <v>0</v>
      </c>
      <c r="S113" s="155">
        <f t="shared" si="45"/>
        <v>0</v>
      </c>
      <c r="T113" s="155">
        <f t="shared" si="45"/>
        <v>0</v>
      </c>
      <c r="U113" s="155">
        <f t="shared" si="45"/>
        <v>0</v>
      </c>
      <c r="V113" s="155">
        <f t="shared" si="45"/>
        <v>0</v>
      </c>
      <c r="W113" s="155">
        <f t="shared" si="45"/>
        <v>0</v>
      </c>
      <c r="X113" s="155">
        <f t="shared" si="45"/>
        <v>0</v>
      </c>
      <c r="Y113" s="155">
        <f t="shared" si="45"/>
        <v>0</v>
      </c>
      <c r="Z113" s="155">
        <f t="shared" si="45"/>
        <v>0</v>
      </c>
      <c r="AA113" s="155">
        <f t="shared" si="45"/>
        <v>0</v>
      </c>
      <c r="AB113" s="155">
        <f t="shared" si="45"/>
        <v>0</v>
      </c>
      <c r="AC113" s="155">
        <f t="shared" si="45"/>
        <v>0</v>
      </c>
      <c r="AD113" s="155">
        <f t="shared" si="45"/>
        <v>0</v>
      </c>
      <c r="AE113" s="155">
        <f t="shared" si="46"/>
        <v>0</v>
      </c>
      <c r="AF113" s="155">
        <f t="shared" si="46"/>
        <v>0</v>
      </c>
      <c r="AG113" s="155">
        <f t="shared" si="46"/>
        <v>0</v>
      </c>
      <c r="AH113" s="155">
        <f t="shared" si="46"/>
        <v>0</v>
      </c>
      <c r="AI113" s="155">
        <f t="shared" si="46"/>
        <v>0</v>
      </c>
      <c r="AJ113" s="155">
        <f t="shared" si="46"/>
        <v>0</v>
      </c>
      <c r="AK113" s="155">
        <f t="shared" si="46"/>
        <v>0</v>
      </c>
      <c r="AL113" s="155">
        <f t="shared" si="46"/>
        <v>0</v>
      </c>
      <c r="AM113" s="155">
        <f t="shared" si="46"/>
        <v>0</v>
      </c>
      <c r="AN113" s="155">
        <f t="shared" si="46"/>
        <v>0</v>
      </c>
      <c r="AO113" s="155">
        <f t="shared" si="46"/>
        <v>0</v>
      </c>
      <c r="AP113" s="155">
        <f t="shared" si="46"/>
        <v>0</v>
      </c>
      <c r="AQ113" s="155">
        <f t="shared" si="46"/>
        <v>0</v>
      </c>
      <c r="AR113" s="155">
        <f t="shared" si="46"/>
        <v>0</v>
      </c>
      <c r="AS113" s="155">
        <f t="shared" si="46"/>
        <v>0</v>
      </c>
      <c r="AT113" s="155">
        <f t="shared" si="46"/>
        <v>0</v>
      </c>
      <c r="AU113" s="155">
        <f t="shared" si="46"/>
        <v>0</v>
      </c>
      <c r="AV113" s="155">
        <f t="shared" si="46"/>
        <v>0</v>
      </c>
      <c r="AW113" s="155">
        <f t="shared" si="46"/>
        <v>0</v>
      </c>
      <c r="AX113" s="155">
        <f t="shared" si="46"/>
        <v>0</v>
      </c>
      <c r="AY113" s="155">
        <f t="shared" si="46"/>
        <v>0</v>
      </c>
      <c r="AZ113" s="155">
        <f t="shared" si="46"/>
        <v>0</v>
      </c>
      <c r="BA113" s="155">
        <f t="shared" si="46"/>
        <v>0</v>
      </c>
      <c r="BB113" s="155">
        <f t="shared" si="46"/>
        <v>0</v>
      </c>
      <c r="BC113" s="155">
        <f t="shared" si="46"/>
        <v>0</v>
      </c>
      <c r="BD113" s="155">
        <f t="shared" si="46"/>
        <v>0</v>
      </c>
    </row>
    <row r="114" spans="2:56" ht="15.5" hidden="1" outlineLevel="1" x14ac:dyDescent="0.35">
      <c r="C114" s="135" t="str">
        <f t="shared" si="44"/>
        <v>SCI RETAIL RENNES 2</v>
      </c>
      <c r="D114" s="169"/>
      <c r="E114" s="169"/>
      <c r="F114" s="169"/>
      <c r="G114" s="169"/>
      <c r="H114" s="169"/>
      <c r="I114" s="169"/>
      <c r="J114" s="169"/>
      <c r="K114" s="158"/>
      <c r="L114" s="167" t="s">
        <v>770</v>
      </c>
      <c r="M114" s="211"/>
      <c r="N114" s="211"/>
      <c r="O114" s="168">
        <f t="shared" si="45"/>
        <v>0.1453804347826087</v>
      </c>
      <c r="P114" s="168">
        <f t="shared" si="45"/>
        <v>0.25</v>
      </c>
      <c r="Q114" s="168">
        <f t="shared" si="45"/>
        <v>0.25</v>
      </c>
      <c r="R114" s="168">
        <f t="shared" si="45"/>
        <v>0.25</v>
      </c>
      <c r="S114" s="168">
        <f t="shared" si="45"/>
        <v>0.2921195652173913</v>
      </c>
      <c r="T114" s="168">
        <f t="shared" si="45"/>
        <v>0.3125</v>
      </c>
      <c r="U114" s="168">
        <f t="shared" si="45"/>
        <v>0.3125</v>
      </c>
      <c r="V114" s="168">
        <f t="shared" si="45"/>
        <v>0.3125</v>
      </c>
      <c r="W114" s="168">
        <f t="shared" si="45"/>
        <v>0.3125</v>
      </c>
      <c r="X114" s="168">
        <f t="shared" si="45"/>
        <v>0.3125</v>
      </c>
      <c r="Y114" s="168">
        <f t="shared" si="45"/>
        <v>0.3125</v>
      </c>
      <c r="Z114" s="168">
        <f t="shared" si="45"/>
        <v>0.32692307692307693</v>
      </c>
      <c r="AA114" s="168">
        <f t="shared" si="45"/>
        <v>0.375</v>
      </c>
      <c r="AB114" s="168">
        <f t="shared" si="45"/>
        <v>0.375</v>
      </c>
      <c r="AC114" s="168">
        <f t="shared" si="45"/>
        <v>0.42569444444444443</v>
      </c>
      <c r="AD114" s="168">
        <f t="shared" si="45"/>
        <v>0.45947802197802196</v>
      </c>
      <c r="AE114" s="168">
        <f t="shared" si="46"/>
        <v>0.5</v>
      </c>
      <c r="AF114" s="168">
        <f t="shared" si="46"/>
        <v>0.5</v>
      </c>
      <c r="AG114" s="168">
        <f t="shared" si="46"/>
        <v>0.50069444444444444</v>
      </c>
      <c r="AH114" s="168">
        <f t="shared" si="46"/>
        <v>0.5625</v>
      </c>
      <c r="AI114" s="168">
        <f t="shared" si="46"/>
        <v>0.5625</v>
      </c>
      <c r="AJ114" s="168">
        <f t="shared" si="46"/>
        <v>0.5625</v>
      </c>
      <c r="AK114" s="168">
        <f t="shared" si="46"/>
        <v>0.5844780219780219</v>
      </c>
      <c r="AL114" s="168">
        <f t="shared" si="46"/>
        <v>0.625</v>
      </c>
      <c r="AM114" s="168">
        <f t="shared" si="46"/>
        <v>0.62567934782608692</v>
      </c>
      <c r="AN114" s="168">
        <f t="shared" si="46"/>
        <v>0.73165760869565211</v>
      </c>
      <c r="AO114" s="168">
        <f t="shared" si="46"/>
        <v>0.75</v>
      </c>
      <c r="AP114" s="168">
        <f t="shared" si="46"/>
        <v>0.75</v>
      </c>
      <c r="AQ114" s="168">
        <f t="shared" si="46"/>
        <v>0.82880434782608692</v>
      </c>
      <c r="AR114" s="168">
        <f t="shared" si="46"/>
        <v>0.875</v>
      </c>
      <c r="AS114" s="168">
        <f t="shared" si="46"/>
        <v>0.8979166666666667</v>
      </c>
      <c r="AT114" s="168">
        <f t="shared" si="46"/>
        <v>0.9375</v>
      </c>
      <c r="AU114" s="168">
        <f t="shared" si="46"/>
        <v>0.9375</v>
      </c>
      <c r="AV114" s="168">
        <f t="shared" si="46"/>
        <v>0.9375</v>
      </c>
      <c r="AW114" s="168">
        <f t="shared" si="46"/>
        <v>0.9375</v>
      </c>
      <c r="AX114" s="168">
        <f t="shared" si="46"/>
        <v>0.9910714285714286</v>
      </c>
      <c r="AY114" s="168">
        <f t="shared" si="46"/>
        <v>1</v>
      </c>
      <c r="AZ114" s="168">
        <f t="shared" si="46"/>
        <v>1</v>
      </c>
      <c r="BA114" s="168">
        <f t="shared" si="46"/>
        <v>1</v>
      </c>
      <c r="BB114" s="168">
        <f t="shared" si="46"/>
        <v>1</v>
      </c>
      <c r="BC114" s="168">
        <f t="shared" si="46"/>
        <v>1</v>
      </c>
      <c r="BD114" s="168">
        <f t="shared" si="46"/>
        <v>1</v>
      </c>
    </row>
    <row r="115" spans="2:56" ht="15.5" hidden="1" outlineLevel="1" x14ac:dyDescent="0.35">
      <c r="C115" s="135" t="str">
        <f t="shared" si="44"/>
        <v>SCI RETAIL RENNES 2</v>
      </c>
      <c r="D115" s="169"/>
      <c r="E115" s="169"/>
      <c r="F115" s="169"/>
      <c r="G115" s="169"/>
      <c r="H115" s="169"/>
      <c r="I115" s="169"/>
      <c r="J115" s="169"/>
      <c r="K115" s="158"/>
      <c r="O115" s="149"/>
      <c r="P115" s="149"/>
      <c r="Q115" s="149"/>
      <c r="R115" s="149"/>
      <c r="S115" s="149"/>
      <c r="T115" s="149"/>
      <c r="U115" s="149"/>
      <c r="V115" s="149"/>
      <c r="W115" s="149"/>
      <c r="X115" s="149"/>
      <c r="Y115" s="149"/>
      <c r="Z115" s="149"/>
      <c r="AA115" s="149"/>
      <c r="AB115" s="149"/>
      <c r="AC115" s="149"/>
      <c r="AD115" s="149"/>
      <c r="AE115" s="149"/>
      <c r="AF115" s="149"/>
      <c r="AG115" s="149"/>
      <c r="AH115" s="149"/>
      <c r="AI115" s="149"/>
      <c r="AJ115" s="149"/>
      <c r="AK115" s="149"/>
      <c r="AL115" s="149"/>
      <c r="AM115" s="149"/>
      <c r="AN115" s="149"/>
      <c r="AO115" s="149"/>
      <c r="AP115" s="149"/>
      <c r="AQ115" s="149"/>
      <c r="AR115" s="149"/>
      <c r="AS115" s="149"/>
      <c r="AT115" s="149"/>
      <c r="AU115" s="149"/>
      <c r="AV115" s="149"/>
      <c r="AW115" s="149"/>
      <c r="AX115" s="149"/>
      <c r="AY115" s="149"/>
      <c r="AZ115" s="149"/>
      <c r="BA115" s="149"/>
      <c r="BB115" s="149"/>
      <c r="BC115" s="149"/>
      <c r="BD115" s="149"/>
    </row>
    <row r="116" spans="2:56" ht="15.5" hidden="1" outlineLevel="1" x14ac:dyDescent="0.35">
      <c r="C116" s="135" t="str">
        <f t="shared" si="44"/>
        <v>SCI RETAIL RENNES 2</v>
      </c>
      <c r="D116" s="169"/>
      <c r="E116" s="169"/>
      <c r="F116" s="169"/>
      <c r="G116" s="169"/>
      <c r="H116" s="169"/>
      <c r="I116" s="169"/>
      <c r="J116" s="169"/>
      <c r="K116" s="158"/>
      <c r="L116" s="171" t="s">
        <v>773</v>
      </c>
      <c r="M116" s="212">
        <v>1</v>
      </c>
      <c r="N116" s="212">
        <v>1</v>
      </c>
      <c r="O116" s="172">
        <f t="shared" ref="O116:BD116" si="47">SUMIFS(O$260:O$10216,$L$260:$L$10216,$L116,$C$260:$C$10216,$C116)/COUNTIFS($L$260:$L$10216,$L116,$C$260:$C$10216,$C116)</f>
        <v>1.0111277173913042</v>
      </c>
      <c r="P116" s="172">
        <f t="shared" si="47"/>
        <v>1.0146195652173913</v>
      </c>
      <c r="Q116" s="172">
        <f t="shared" si="47"/>
        <v>1.0165624999999998</v>
      </c>
      <c r="R116" s="172">
        <f t="shared" si="47"/>
        <v>1.0190342032967032</v>
      </c>
      <c r="S116" s="172">
        <f t="shared" si="47"/>
        <v>1.0231751358695653</v>
      </c>
      <c r="T116" s="172">
        <f t="shared" si="47"/>
        <v>1.0249559782608697</v>
      </c>
      <c r="U116" s="172">
        <f t="shared" si="47"/>
        <v>1.0267315934065935</v>
      </c>
      <c r="V116" s="172">
        <f t="shared" si="47"/>
        <v>1.0292245453296702</v>
      </c>
      <c r="W116" s="172">
        <f t="shared" si="47"/>
        <v>1.0334068872282609</v>
      </c>
      <c r="X116" s="172">
        <f t="shared" si="47"/>
        <v>1.0352055380434781</v>
      </c>
      <c r="Y116" s="172">
        <f t="shared" si="47"/>
        <v>1.03699540625</v>
      </c>
      <c r="Z116" s="172">
        <f t="shared" si="47"/>
        <v>1.039516790782967</v>
      </c>
      <c r="AA116" s="172">
        <f t="shared" si="47"/>
        <v>1.0437409561005435</v>
      </c>
      <c r="AB116" s="172">
        <f t="shared" si="47"/>
        <v>1.0455575934239132</v>
      </c>
      <c r="AC116" s="172">
        <f t="shared" si="47"/>
        <v>1.0473653603125002</v>
      </c>
      <c r="AD116" s="172">
        <f t="shared" si="47"/>
        <v>1.0499119586907968</v>
      </c>
      <c r="AE116" s="172">
        <f t="shared" si="47"/>
        <v>1.0541783656615491</v>
      </c>
      <c r="AF116" s="172">
        <f t="shared" si="47"/>
        <v>1.0560131693581525</v>
      </c>
      <c r="AG116" s="172">
        <f t="shared" si="47"/>
        <v>1.0578390139156251</v>
      </c>
      <c r="AH116" s="172">
        <f t="shared" si="47"/>
        <v>1.0604110782777048</v>
      </c>
      <c r="AI116" s="172">
        <f t="shared" si="47"/>
        <v>1.0647201493181644</v>
      </c>
      <c r="AJ116" s="172">
        <f t="shared" si="47"/>
        <v>1.0665733010517338</v>
      </c>
      <c r="AK116" s="172">
        <f t="shared" si="47"/>
        <v>1.0684210132925904</v>
      </c>
      <c r="AL116" s="172">
        <f t="shared" si="47"/>
        <v>1.0710151890604818</v>
      </c>
      <c r="AM116" s="172">
        <f t="shared" si="47"/>
        <v>1.0753673508113464</v>
      </c>
      <c r="AN116" s="172">
        <f t="shared" si="47"/>
        <v>1.0772390340622511</v>
      </c>
      <c r="AO116" s="172">
        <f t="shared" si="47"/>
        <v>1.0791015780953295</v>
      </c>
      <c r="AP116" s="172">
        <f t="shared" si="47"/>
        <v>1.0817253409510867</v>
      </c>
      <c r="AQ116" s="172">
        <f t="shared" si="47"/>
        <v>1.0861210243194597</v>
      </c>
      <c r="AR116" s="172">
        <f t="shared" si="47"/>
        <v>1.0880114244028736</v>
      </c>
      <c r="AS116" s="172">
        <f t="shared" si="47"/>
        <v>1.0898925938762827</v>
      </c>
      <c r="AT116" s="172">
        <f t="shared" si="47"/>
        <v>1.0925425943605975</v>
      </c>
      <c r="AU116" s="172">
        <f t="shared" si="47"/>
        <v>1.0969822345626543</v>
      </c>
      <c r="AV116" s="172">
        <f t="shared" si="47"/>
        <v>1.0988915386469025</v>
      </c>
      <c r="AW116" s="172">
        <f t="shared" si="47"/>
        <v>1.1007915198150453</v>
      </c>
      <c r="AX116" s="172">
        <f t="shared" si="47"/>
        <v>1.1034680203042035</v>
      </c>
      <c r="AY116" s="172">
        <f t="shared" si="47"/>
        <v>1.1079520569082808</v>
      </c>
      <c r="AZ116" s="172">
        <f t="shared" si="47"/>
        <v>1.1098804540333715</v>
      </c>
      <c r="BA116" s="172">
        <f t="shared" si="47"/>
        <v>1.1118031908005335</v>
      </c>
      <c r="BB116" s="172">
        <f t="shared" si="47"/>
        <v>1.1145027005072456</v>
      </c>
      <c r="BC116" s="172">
        <f t="shared" si="47"/>
        <v>1.1190315774773636</v>
      </c>
      <c r="BD116" s="172">
        <f t="shared" si="47"/>
        <v>1.1209792585737051</v>
      </c>
    </row>
    <row r="117" spans="2:56" s="169" customFormat="1" ht="15.5" hidden="1" outlineLevel="1" x14ac:dyDescent="0.35">
      <c r="C117" s="135" t="str">
        <f t="shared" si="44"/>
        <v>SCI RETAIL RENNES 2</v>
      </c>
      <c r="L117" s="144"/>
      <c r="M117" s="144"/>
      <c r="N117" s="144"/>
      <c r="O117" s="149"/>
      <c r="P117" s="149"/>
      <c r="Q117" s="149"/>
      <c r="R117" s="149"/>
      <c r="S117" s="149"/>
      <c r="T117" s="149"/>
      <c r="U117" s="149"/>
      <c r="V117" s="149"/>
      <c r="W117" s="149"/>
      <c r="X117" s="149"/>
      <c r="Y117" s="149"/>
      <c r="Z117" s="149"/>
      <c r="AA117" s="149"/>
      <c r="AB117" s="149"/>
      <c r="AC117" s="149"/>
      <c r="AD117" s="149"/>
      <c r="AE117" s="149"/>
      <c r="AF117" s="149"/>
      <c r="AG117" s="149"/>
      <c r="AH117" s="149"/>
      <c r="AI117" s="149"/>
      <c r="AJ117" s="149"/>
      <c r="AK117" s="149"/>
      <c r="AL117" s="149"/>
      <c r="AM117" s="149"/>
      <c r="AN117" s="149"/>
      <c r="AO117" s="149"/>
      <c r="AP117" s="149"/>
      <c r="AQ117" s="149"/>
      <c r="AR117" s="149"/>
      <c r="AS117" s="149"/>
      <c r="AT117" s="149"/>
      <c r="AU117" s="149"/>
      <c r="AV117" s="149"/>
      <c r="AW117" s="149"/>
      <c r="AX117" s="149"/>
      <c r="AY117" s="149"/>
      <c r="AZ117" s="149"/>
      <c r="BA117" s="149"/>
      <c r="BB117" s="149"/>
      <c r="BC117" s="149"/>
      <c r="BD117" s="149"/>
    </row>
    <row r="118" spans="2:56" ht="15.5" hidden="1" outlineLevel="1" x14ac:dyDescent="0.35">
      <c r="B118" s="169"/>
      <c r="C118" s="135" t="str">
        <f t="shared" si="44"/>
        <v>SCI RETAIL RENNES 2</v>
      </c>
      <c r="D118" s="169"/>
      <c r="E118" s="169"/>
      <c r="F118" s="169"/>
      <c r="G118" s="169"/>
      <c r="H118" s="169"/>
      <c r="I118" s="169"/>
      <c r="J118" s="169"/>
      <c r="K118" s="158"/>
      <c r="L118" s="150" t="s">
        <v>774</v>
      </c>
      <c r="M118" s="208" t="str">
        <f>L118&amp;"-"&amp;C118</f>
        <v>Loyer bail-SCI RETAIL RENNES 2</v>
      </c>
      <c r="N118" s="208"/>
      <c r="O118" s="174">
        <f t="shared" ref="O118:AD122" si="48">SUMIFS(O$260:O$10216,$L$260:$L$10216,$L118,$C$260:$C$10216,$C118)</f>
        <v>411739.13043478259</v>
      </c>
      <c r="P118" s="174">
        <f t="shared" si="48"/>
        <v>463500</v>
      </c>
      <c r="Q118" s="174">
        <f t="shared" si="48"/>
        <v>463500</v>
      </c>
      <c r="R118" s="174">
        <f t="shared" si="48"/>
        <v>463500</v>
      </c>
      <c r="S118" s="174">
        <f t="shared" si="48"/>
        <v>467285.73061994347</v>
      </c>
      <c r="T118" s="174">
        <f t="shared" si="48"/>
        <v>468706.24543604511</v>
      </c>
      <c r="U118" s="174">
        <f t="shared" si="48"/>
        <v>468706.24543604511</v>
      </c>
      <c r="V118" s="174">
        <f t="shared" si="48"/>
        <v>468706.24543604511</v>
      </c>
      <c r="W118" s="174">
        <f t="shared" si="48"/>
        <v>468706.24543604511</v>
      </c>
      <c r="X118" s="174">
        <f t="shared" si="48"/>
        <v>468706.24543604511</v>
      </c>
      <c r="Y118" s="174">
        <f t="shared" si="48"/>
        <v>468706.24543604511</v>
      </c>
      <c r="Z118" s="174">
        <f t="shared" si="48"/>
        <v>469273.28471624124</v>
      </c>
      <c r="AA118" s="174">
        <f t="shared" si="48"/>
        <v>470389.60612641874</v>
      </c>
      <c r="AB118" s="174">
        <f t="shared" si="48"/>
        <v>470389.60612641874</v>
      </c>
      <c r="AC118" s="174">
        <f t="shared" si="48"/>
        <v>472149.57976780378</v>
      </c>
      <c r="AD118" s="174">
        <f t="shared" si="48"/>
        <v>474923.92548997432</v>
      </c>
      <c r="AE118" s="174">
        <f t="shared" ref="AE118:BD122" si="49">SUMIFS(AE$260:AE$10216,$L$260:$L$10216,$L118,$C$260:$C$10216,$C118)</f>
        <v>478912.62560259399</v>
      </c>
      <c r="AF118" s="174">
        <f t="shared" si="49"/>
        <v>478912.62560259399</v>
      </c>
      <c r="AG118" s="174">
        <f t="shared" si="49"/>
        <v>479339.31487085437</v>
      </c>
      <c r="AH118" s="174">
        <f t="shared" si="49"/>
        <v>479814.65974603</v>
      </c>
      <c r="AI118" s="174">
        <f t="shared" si="49"/>
        <v>479814.65974603</v>
      </c>
      <c r="AJ118" s="174">
        <f t="shared" si="49"/>
        <v>479814.65974603</v>
      </c>
      <c r="AK118" s="174">
        <f t="shared" si="49"/>
        <v>480401.98462371592</v>
      </c>
      <c r="AL118" s="174">
        <f t="shared" si="49"/>
        <v>480953.61486694927</v>
      </c>
      <c r="AM118" s="174">
        <f t="shared" si="49"/>
        <v>481397.45869591093</v>
      </c>
      <c r="AN118" s="174">
        <f t="shared" si="49"/>
        <v>485566.86779080256</v>
      </c>
      <c r="AO118" s="174">
        <f t="shared" si="49"/>
        <v>486017.63329546724</v>
      </c>
      <c r="AP118" s="174">
        <f t="shared" si="49"/>
        <v>486017.63329546724</v>
      </c>
      <c r="AQ118" s="174">
        <f t="shared" si="49"/>
        <v>488308.26787130855</v>
      </c>
      <c r="AR118" s="174">
        <f t="shared" si="49"/>
        <v>490166.79966819292</v>
      </c>
      <c r="AS118" s="174">
        <f t="shared" si="49"/>
        <v>490887.77813715878</v>
      </c>
      <c r="AT118" s="174">
        <f t="shared" si="49"/>
        <v>491587.65003809967</v>
      </c>
      <c r="AU118" s="174">
        <f t="shared" si="49"/>
        <v>491587.65003809967</v>
      </c>
      <c r="AV118" s="174">
        <f t="shared" si="49"/>
        <v>491587.65003809967</v>
      </c>
      <c r="AW118" s="174">
        <f t="shared" si="49"/>
        <v>428087.65003809967</v>
      </c>
      <c r="AX118" s="174">
        <f t="shared" si="49"/>
        <v>429931.60664176737</v>
      </c>
      <c r="AY118" s="174">
        <f t="shared" si="49"/>
        <v>430030.59940904536</v>
      </c>
      <c r="AZ118" s="174">
        <f t="shared" si="49"/>
        <v>430030.59940904536</v>
      </c>
      <c r="BA118" s="174">
        <f t="shared" si="49"/>
        <v>430030.59940904536</v>
      </c>
      <c r="BB118" s="174">
        <f t="shared" si="49"/>
        <v>430030.59940904536</v>
      </c>
      <c r="BC118" s="174">
        <f t="shared" si="49"/>
        <v>430030.59940904536</v>
      </c>
      <c r="BD118" s="174">
        <f t="shared" si="49"/>
        <v>430030.59940904536</v>
      </c>
    </row>
    <row r="119" spans="2:56" ht="15.5" hidden="1" outlineLevel="1" x14ac:dyDescent="0.35">
      <c r="B119" s="169"/>
      <c r="C119" s="135" t="str">
        <f t="shared" si="44"/>
        <v>SCI RETAIL RENNES 2</v>
      </c>
      <c r="D119" s="169"/>
      <c r="E119" s="169"/>
      <c r="F119" s="169"/>
      <c r="G119" s="169"/>
      <c r="H119" s="169"/>
      <c r="I119" s="169"/>
      <c r="J119" s="169"/>
      <c r="K119" s="158"/>
      <c r="L119" s="154" t="s">
        <v>778</v>
      </c>
      <c r="M119" s="210" t="str">
        <f>L119&amp;"-"&amp;C119</f>
        <v>Loyer indexé-SCI RETAIL RENNES 2</v>
      </c>
      <c r="N119" s="210"/>
      <c r="O119" s="175">
        <f t="shared" si="48"/>
        <v>428570.21296219871</v>
      </c>
      <c r="P119" s="175">
        <f t="shared" si="48"/>
        <v>482313.48646285525</v>
      </c>
      <c r="Q119" s="175">
        <f t="shared" si="48"/>
        <v>483477.17829844053</v>
      </c>
      <c r="R119" s="175">
        <f t="shared" si="48"/>
        <v>484757.82118401595</v>
      </c>
      <c r="S119" s="175">
        <f t="shared" si="48"/>
        <v>451857.39047734992</v>
      </c>
      <c r="T119" s="175">
        <f t="shared" si="48"/>
        <v>424906.64251786517</v>
      </c>
      <c r="U119" s="175">
        <f t="shared" si="48"/>
        <v>426024.36620625673</v>
      </c>
      <c r="V119" s="175">
        <f t="shared" si="48"/>
        <v>426988.52036150609</v>
      </c>
      <c r="W119" s="175">
        <f t="shared" si="48"/>
        <v>428375.07060525403</v>
      </c>
      <c r="X119" s="175">
        <f t="shared" si="48"/>
        <v>429155.70894304372</v>
      </c>
      <c r="Y119" s="175">
        <f t="shared" si="48"/>
        <v>430283.55425754574</v>
      </c>
      <c r="Z119" s="175">
        <f t="shared" si="48"/>
        <v>431325.16412658338</v>
      </c>
      <c r="AA119" s="175">
        <f t="shared" si="48"/>
        <v>432061.28882385639</v>
      </c>
      <c r="AB119" s="175">
        <f t="shared" si="48"/>
        <v>432849.73354502412</v>
      </c>
      <c r="AC119" s="175">
        <f t="shared" si="48"/>
        <v>433862.3405599072</v>
      </c>
      <c r="AD119" s="175">
        <f t="shared" si="48"/>
        <v>435885.30180399859</v>
      </c>
      <c r="AE119" s="175">
        <f t="shared" si="49"/>
        <v>438859.59005842783</v>
      </c>
      <c r="AF119" s="175">
        <f t="shared" si="49"/>
        <v>439655.91922680725</v>
      </c>
      <c r="AG119" s="175">
        <f t="shared" si="49"/>
        <v>441229.82989667845</v>
      </c>
      <c r="AH119" s="175">
        <f t="shared" si="49"/>
        <v>437768.62208210584</v>
      </c>
      <c r="AI119" s="175">
        <f t="shared" si="49"/>
        <v>439211.52841269609</v>
      </c>
      <c r="AJ119" s="175">
        <f t="shared" si="49"/>
        <v>440015.82087275921</v>
      </c>
      <c r="AK119" s="175">
        <f t="shared" si="49"/>
        <v>441110.31712013157</v>
      </c>
      <c r="AL119" s="175">
        <f t="shared" si="49"/>
        <v>441364.46058336576</v>
      </c>
      <c r="AM119" s="175">
        <f t="shared" si="49"/>
        <v>443265.63980622357</v>
      </c>
      <c r="AN119" s="175">
        <f t="shared" si="49"/>
        <v>442940.51249116799</v>
      </c>
      <c r="AO119" s="175">
        <f t="shared" si="49"/>
        <v>443934.70414482971</v>
      </c>
      <c r="AP119" s="175">
        <f t="shared" si="49"/>
        <v>444911.09045135434</v>
      </c>
      <c r="AQ119" s="175">
        <f t="shared" si="49"/>
        <v>446882.58946689259</v>
      </c>
      <c r="AR119" s="175">
        <f t="shared" si="49"/>
        <v>448394.02338852949</v>
      </c>
      <c r="AS119" s="175">
        <f t="shared" si="49"/>
        <v>449564.5158557322</v>
      </c>
      <c r="AT119" s="175">
        <f t="shared" si="49"/>
        <v>449922.8178555154</v>
      </c>
      <c r="AU119" s="175">
        <f t="shared" si="49"/>
        <v>451410.70775917603</v>
      </c>
      <c r="AV119" s="175">
        <f t="shared" si="49"/>
        <v>452240.80174424162</v>
      </c>
      <c r="AW119" s="175">
        <f t="shared" si="49"/>
        <v>453430.14051711082</v>
      </c>
      <c r="AX119" s="175">
        <f t="shared" si="49"/>
        <v>454700.43140418082</v>
      </c>
      <c r="AY119" s="175">
        <f t="shared" si="49"/>
        <v>456017.68512169778</v>
      </c>
      <c r="AZ119" s="175">
        <f t="shared" si="49"/>
        <v>456856.08004661399</v>
      </c>
      <c r="BA119" s="175">
        <f t="shared" si="49"/>
        <v>458058.41937158804</v>
      </c>
      <c r="BB119" s="175">
        <f t="shared" si="49"/>
        <v>459059.92260482919</v>
      </c>
      <c r="BC119" s="175">
        <f t="shared" si="49"/>
        <v>460577.86197291478</v>
      </c>
      <c r="BD119" s="175">
        <f t="shared" si="49"/>
        <v>461424.64084708015</v>
      </c>
    </row>
    <row r="120" spans="2:56" ht="15.5" hidden="1" outlineLevel="1" x14ac:dyDescent="0.35">
      <c r="B120" s="169"/>
      <c r="C120" s="135" t="str">
        <f t="shared" si="44"/>
        <v>SCI RETAIL RENNES 2</v>
      </c>
      <c r="D120" s="169"/>
      <c r="E120" s="169"/>
      <c r="F120" s="169"/>
      <c r="G120" s="169"/>
      <c r="H120" s="169"/>
      <c r="I120" s="169"/>
      <c r="J120" s="169"/>
      <c r="K120" s="158"/>
      <c r="L120" s="154" t="s">
        <v>779</v>
      </c>
      <c r="M120" s="210" t="str">
        <f>L120&amp;"-"&amp;C120</f>
        <v>Impact palier-SCI RETAIL RENNES 2</v>
      </c>
      <c r="N120" s="210"/>
      <c r="O120" s="175">
        <f t="shared" si="48"/>
        <v>-10445.432497978982</v>
      </c>
      <c r="P120" s="175">
        <f t="shared" si="48"/>
        <v>-17355.758584935502</v>
      </c>
      <c r="Q120" s="175">
        <f t="shared" si="48"/>
        <v>-16195.432497978982</v>
      </c>
      <c r="R120" s="175">
        <f t="shared" si="48"/>
        <v>-8942.3076923076933</v>
      </c>
      <c r="S120" s="175">
        <f t="shared" si="48"/>
        <v>-8750</v>
      </c>
      <c r="T120" s="175">
        <f t="shared" si="48"/>
        <v>-6250</v>
      </c>
      <c r="U120" s="175">
        <f t="shared" si="48"/>
        <v>-6250</v>
      </c>
      <c r="V120" s="175">
        <f t="shared" si="48"/>
        <v>-5192.3076923076924</v>
      </c>
      <c r="W120" s="175">
        <f t="shared" si="48"/>
        <v>-4972.8260869565211</v>
      </c>
      <c r="X120" s="175">
        <f t="shared" si="48"/>
        <v>-2500</v>
      </c>
      <c r="Y120" s="175">
        <f t="shared" si="48"/>
        <v>-2500</v>
      </c>
      <c r="Z120" s="175">
        <f t="shared" si="48"/>
        <v>-2500</v>
      </c>
      <c r="AA120" s="175">
        <f t="shared" si="48"/>
        <v>-2500</v>
      </c>
      <c r="AB120" s="175">
        <f t="shared" si="48"/>
        <v>0</v>
      </c>
      <c r="AC120" s="175">
        <f t="shared" si="48"/>
        <v>0</v>
      </c>
      <c r="AD120" s="175">
        <f t="shared" si="48"/>
        <v>0</v>
      </c>
      <c r="AE120" s="175">
        <f t="shared" si="49"/>
        <v>0</v>
      </c>
      <c r="AF120" s="175">
        <f t="shared" si="49"/>
        <v>0</v>
      </c>
      <c r="AG120" s="175">
        <f t="shared" si="49"/>
        <v>0</v>
      </c>
      <c r="AH120" s="175">
        <f t="shared" si="49"/>
        <v>0</v>
      </c>
      <c r="AI120" s="175">
        <f t="shared" si="49"/>
        <v>0</v>
      </c>
      <c r="AJ120" s="175">
        <f t="shared" si="49"/>
        <v>0</v>
      </c>
      <c r="AK120" s="175">
        <f t="shared" si="49"/>
        <v>0</v>
      </c>
      <c r="AL120" s="175">
        <f t="shared" si="49"/>
        <v>0</v>
      </c>
      <c r="AM120" s="175">
        <f t="shared" si="49"/>
        <v>0</v>
      </c>
      <c r="AN120" s="175">
        <f t="shared" si="49"/>
        <v>0</v>
      </c>
      <c r="AO120" s="175">
        <f t="shared" si="49"/>
        <v>0</v>
      </c>
      <c r="AP120" s="175">
        <f t="shared" si="49"/>
        <v>0</v>
      </c>
      <c r="AQ120" s="175">
        <f t="shared" si="49"/>
        <v>0</v>
      </c>
      <c r="AR120" s="175">
        <f t="shared" si="49"/>
        <v>0</v>
      </c>
      <c r="AS120" s="175">
        <f t="shared" si="49"/>
        <v>0</v>
      </c>
      <c r="AT120" s="175">
        <f t="shared" si="49"/>
        <v>0</v>
      </c>
      <c r="AU120" s="175">
        <f t="shared" si="49"/>
        <v>0</v>
      </c>
      <c r="AV120" s="175">
        <f t="shared" si="49"/>
        <v>0</v>
      </c>
      <c r="AW120" s="175">
        <f t="shared" si="49"/>
        <v>0</v>
      </c>
      <c r="AX120" s="175">
        <f t="shared" si="49"/>
        <v>0</v>
      </c>
      <c r="AY120" s="175">
        <f t="shared" si="49"/>
        <v>0</v>
      </c>
      <c r="AZ120" s="175">
        <f t="shared" si="49"/>
        <v>0</v>
      </c>
      <c r="BA120" s="175">
        <f t="shared" si="49"/>
        <v>0</v>
      </c>
      <c r="BB120" s="175">
        <f t="shared" si="49"/>
        <v>0</v>
      </c>
      <c r="BC120" s="175">
        <f t="shared" si="49"/>
        <v>0</v>
      </c>
      <c r="BD120" s="175">
        <f t="shared" si="49"/>
        <v>0</v>
      </c>
    </row>
    <row r="121" spans="2:56" ht="15.5" hidden="1" outlineLevel="1" x14ac:dyDescent="0.35">
      <c r="B121" s="169"/>
      <c r="C121" s="135" t="str">
        <f t="shared" si="44"/>
        <v>SCI RETAIL RENNES 2</v>
      </c>
      <c r="D121" s="169"/>
      <c r="E121" s="169"/>
      <c r="F121" s="169"/>
      <c r="G121" s="169"/>
      <c r="H121" s="169"/>
      <c r="I121" s="169"/>
      <c r="J121" s="169"/>
      <c r="K121" s="158"/>
      <c r="L121" s="154" t="s">
        <v>783</v>
      </c>
      <c r="M121" s="210" t="str">
        <f>L121&amp;"-"&amp;C121</f>
        <v>Impact vacance future-SCI RETAIL RENNES 2</v>
      </c>
      <c r="N121" s="210"/>
      <c r="O121" s="175">
        <f t="shared" si="48"/>
        <v>0</v>
      </c>
      <c r="P121" s="175">
        <f t="shared" si="48"/>
        <v>0</v>
      </c>
      <c r="Q121" s="175">
        <f t="shared" si="48"/>
        <v>0</v>
      </c>
      <c r="R121" s="175">
        <f t="shared" si="48"/>
        <v>0</v>
      </c>
      <c r="S121" s="175">
        <f t="shared" si="48"/>
        <v>0</v>
      </c>
      <c r="T121" s="175">
        <f t="shared" si="48"/>
        <v>0</v>
      </c>
      <c r="U121" s="175">
        <f t="shared" si="48"/>
        <v>0</v>
      </c>
      <c r="V121" s="175">
        <f t="shared" si="48"/>
        <v>0</v>
      </c>
      <c r="W121" s="175">
        <f t="shared" si="48"/>
        <v>0</v>
      </c>
      <c r="X121" s="175">
        <f t="shared" si="48"/>
        <v>0</v>
      </c>
      <c r="Y121" s="175">
        <f t="shared" si="48"/>
        <v>0</v>
      </c>
      <c r="Z121" s="175">
        <f t="shared" si="48"/>
        <v>0</v>
      </c>
      <c r="AA121" s="175">
        <f t="shared" si="48"/>
        <v>0</v>
      </c>
      <c r="AB121" s="175">
        <f t="shared" si="48"/>
        <v>0</v>
      </c>
      <c r="AC121" s="175">
        <f t="shared" si="48"/>
        <v>0</v>
      </c>
      <c r="AD121" s="175">
        <f t="shared" si="48"/>
        <v>0</v>
      </c>
      <c r="AE121" s="175">
        <f t="shared" si="49"/>
        <v>0</v>
      </c>
      <c r="AF121" s="175">
        <f t="shared" si="49"/>
        <v>0</v>
      </c>
      <c r="AG121" s="175">
        <f t="shared" si="49"/>
        <v>0</v>
      </c>
      <c r="AH121" s="175">
        <f t="shared" si="49"/>
        <v>0</v>
      </c>
      <c r="AI121" s="175">
        <f t="shared" si="49"/>
        <v>0</v>
      </c>
      <c r="AJ121" s="175">
        <f t="shared" si="49"/>
        <v>0</v>
      </c>
      <c r="AK121" s="175">
        <f t="shared" si="49"/>
        <v>0</v>
      </c>
      <c r="AL121" s="175">
        <f t="shared" si="49"/>
        <v>0</v>
      </c>
      <c r="AM121" s="175">
        <f t="shared" si="49"/>
        <v>0</v>
      </c>
      <c r="AN121" s="175">
        <f t="shared" si="49"/>
        <v>0</v>
      </c>
      <c r="AO121" s="175">
        <f t="shared" si="49"/>
        <v>0</v>
      </c>
      <c r="AP121" s="175">
        <f t="shared" si="49"/>
        <v>0</v>
      </c>
      <c r="AQ121" s="175">
        <f t="shared" si="49"/>
        <v>0</v>
      </c>
      <c r="AR121" s="175">
        <f t="shared" si="49"/>
        <v>0</v>
      </c>
      <c r="AS121" s="175">
        <f t="shared" si="49"/>
        <v>0</v>
      </c>
      <c r="AT121" s="175">
        <f t="shared" si="49"/>
        <v>0</v>
      </c>
      <c r="AU121" s="175">
        <f t="shared" si="49"/>
        <v>0</v>
      </c>
      <c r="AV121" s="175">
        <f t="shared" si="49"/>
        <v>0</v>
      </c>
      <c r="AW121" s="175">
        <f t="shared" si="49"/>
        <v>0</v>
      </c>
      <c r="AX121" s="175">
        <f t="shared" si="49"/>
        <v>0</v>
      </c>
      <c r="AY121" s="175">
        <f t="shared" si="49"/>
        <v>0</v>
      </c>
      <c r="AZ121" s="175">
        <f t="shared" si="49"/>
        <v>0</v>
      </c>
      <c r="BA121" s="175">
        <f t="shared" si="49"/>
        <v>0</v>
      </c>
      <c r="BB121" s="175">
        <f t="shared" si="49"/>
        <v>0</v>
      </c>
      <c r="BC121" s="175">
        <f t="shared" si="49"/>
        <v>0</v>
      </c>
      <c r="BD121" s="175">
        <f t="shared" si="49"/>
        <v>0</v>
      </c>
    </row>
    <row r="122" spans="2:56" ht="15.5" hidden="1" outlineLevel="1" x14ac:dyDescent="0.35">
      <c r="B122" s="169"/>
      <c r="C122" s="135" t="str">
        <f t="shared" si="44"/>
        <v>SCI RETAIL RENNES 2</v>
      </c>
      <c r="D122" s="169"/>
      <c r="E122" s="169"/>
      <c r="F122" s="169"/>
      <c r="G122" s="169"/>
      <c r="H122" s="169"/>
      <c r="I122" s="169"/>
      <c r="J122" s="169"/>
      <c r="K122" s="158"/>
      <c r="L122" s="167" t="s">
        <v>806</v>
      </c>
      <c r="M122" s="211" t="str">
        <f>L122&amp;"-"&amp;C122</f>
        <v>Impact franchise future-SCI RETAIL RENNES 2</v>
      </c>
      <c r="N122" s="211"/>
      <c r="O122" s="179">
        <f t="shared" si="48"/>
        <v>0</v>
      </c>
      <c r="P122" s="179">
        <f t="shared" si="48"/>
        <v>0</v>
      </c>
      <c r="Q122" s="179">
        <f t="shared" si="48"/>
        <v>0</v>
      </c>
      <c r="R122" s="179">
        <f t="shared" si="48"/>
        <v>0</v>
      </c>
      <c r="S122" s="179">
        <f t="shared" si="48"/>
        <v>0</v>
      </c>
      <c r="T122" s="179">
        <f t="shared" si="48"/>
        <v>0</v>
      </c>
      <c r="U122" s="179">
        <f t="shared" si="48"/>
        <v>0</v>
      </c>
      <c r="V122" s="179">
        <f t="shared" si="48"/>
        <v>0</v>
      </c>
      <c r="W122" s="179">
        <f t="shared" si="48"/>
        <v>0</v>
      </c>
      <c r="X122" s="179">
        <f t="shared" si="48"/>
        <v>0</v>
      </c>
      <c r="Y122" s="179">
        <f t="shared" si="48"/>
        <v>0</v>
      </c>
      <c r="Z122" s="179">
        <f t="shared" si="48"/>
        <v>0</v>
      </c>
      <c r="AA122" s="179">
        <f t="shared" si="48"/>
        <v>0</v>
      </c>
      <c r="AB122" s="179">
        <f t="shared" si="48"/>
        <v>0</v>
      </c>
      <c r="AC122" s="179">
        <f t="shared" si="48"/>
        <v>0</v>
      </c>
      <c r="AD122" s="179">
        <f t="shared" si="48"/>
        <v>0</v>
      </c>
      <c r="AE122" s="179">
        <f t="shared" si="49"/>
        <v>0</v>
      </c>
      <c r="AF122" s="179">
        <f t="shared" si="49"/>
        <v>0</v>
      </c>
      <c r="AG122" s="179">
        <f t="shared" si="49"/>
        <v>0</v>
      </c>
      <c r="AH122" s="179">
        <f t="shared" si="49"/>
        <v>0</v>
      </c>
      <c r="AI122" s="179">
        <f t="shared" si="49"/>
        <v>0</v>
      </c>
      <c r="AJ122" s="179">
        <f t="shared" si="49"/>
        <v>0</v>
      </c>
      <c r="AK122" s="179">
        <f t="shared" si="49"/>
        <v>0</v>
      </c>
      <c r="AL122" s="179">
        <f t="shared" si="49"/>
        <v>0</v>
      </c>
      <c r="AM122" s="179">
        <f t="shared" si="49"/>
        <v>0</v>
      </c>
      <c r="AN122" s="179">
        <f t="shared" si="49"/>
        <v>0</v>
      </c>
      <c r="AO122" s="179">
        <f t="shared" si="49"/>
        <v>0</v>
      </c>
      <c r="AP122" s="179">
        <f t="shared" si="49"/>
        <v>0</v>
      </c>
      <c r="AQ122" s="179">
        <f t="shared" si="49"/>
        <v>0</v>
      </c>
      <c r="AR122" s="179">
        <f t="shared" si="49"/>
        <v>0</v>
      </c>
      <c r="AS122" s="179">
        <f t="shared" si="49"/>
        <v>0</v>
      </c>
      <c r="AT122" s="179">
        <f t="shared" si="49"/>
        <v>0</v>
      </c>
      <c r="AU122" s="179">
        <f t="shared" si="49"/>
        <v>0</v>
      </c>
      <c r="AV122" s="179">
        <f t="shared" si="49"/>
        <v>0</v>
      </c>
      <c r="AW122" s="179">
        <f t="shared" si="49"/>
        <v>0</v>
      </c>
      <c r="AX122" s="179">
        <f t="shared" si="49"/>
        <v>0</v>
      </c>
      <c r="AY122" s="179">
        <f t="shared" si="49"/>
        <v>0</v>
      </c>
      <c r="AZ122" s="179">
        <f t="shared" si="49"/>
        <v>0</v>
      </c>
      <c r="BA122" s="179">
        <f t="shared" si="49"/>
        <v>0</v>
      </c>
      <c r="BB122" s="179">
        <f t="shared" si="49"/>
        <v>0</v>
      </c>
      <c r="BC122" s="179">
        <f t="shared" si="49"/>
        <v>0</v>
      </c>
      <c r="BD122" s="179">
        <f t="shared" si="49"/>
        <v>0</v>
      </c>
    </row>
    <row r="123" spans="2:56" ht="15.5" hidden="1" outlineLevel="1" x14ac:dyDescent="0.35">
      <c r="B123" s="169"/>
      <c r="C123" s="135" t="str">
        <f t="shared" si="44"/>
        <v>SCI RETAIL RENNES 2</v>
      </c>
      <c r="D123" s="169"/>
      <c r="E123" s="169"/>
      <c r="F123" s="169"/>
      <c r="G123" s="169"/>
      <c r="H123" s="169"/>
      <c r="I123" s="169"/>
      <c r="J123" s="169"/>
      <c r="K123" s="157"/>
      <c r="O123" s="149"/>
      <c r="P123" s="149"/>
      <c r="Q123" s="149"/>
      <c r="R123" s="149"/>
      <c r="S123" s="149"/>
      <c r="T123" s="149"/>
      <c r="U123" s="149"/>
      <c r="V123" s="149"/>
      <c r="W123" s="149"/>
      <c r="X123" s="149"/>
      <c r="Y123" s="149"/>
      <c r="Z123" s="149"/>
      <c r="AA123" s="149"/>
      <c r="AB123" s="149"/>
      <c r="AC123" s="149"/>
      <c r="AD123" s="149"/>
      <c r="AE123" s="149"/>
      <c r="AF123" s="149"/>
      <c r="AG123" s="149"/>
      <c r="AH123" s="149"/>
      <c r="AI123" s="149"/>
      <c r="AJ123" s="149"/>
      <c r="AK123" s="149"/>
      <c r="AL123" s="149"/>
      <c r="AM123" s="149"/>
      <c r="AN123" s="149"/>
      <c r="AO123" s="149"/>
      <c r="AP123" s="149"/>
      <c r="AQ123" s="149"/>
      <c r="AR123" s="149"/>
      <c r="AS123" s="149"/>
      <c r="AT123" s="149"/>
      <c r="AU123" s="149"/>
      <c r="AV123" s="149"/>
      <c r="AW123" s="149"/>
      <c r="AX123" s="149"/>
      <c r="AY123" s="149"/>
      <c r="AZ123" s="149"/>
      <c r="BA123" s="149"/>
      <c r="BB123" s="149"/>
      <c r="BC123" s="149"/>
      <c r="BD123" s="149"/>
    </row>
    <row r="124" spans="2:56" ht="15.5" hidden="1" outlineLevel="1" x14ac:dyDescent="0.35">
      <c r="B124" s="169"/>
      <c r="C124" s="135" t="str">
        <f t="shared" si="44"/>
        <v>SCI RETAIL RENNES 2</v>
      </c>
      <c r="D124" s="169"/>
      <c r="E124" s="169"/>
      <c r="F124" s="169"/>
      <c r="G124" s="169"/>
      <c r="H124" s="169"/>
      <c r="I124" s="169"/>
      <c r="J124" s="169"/>
      <c r="K124" s="158"/>
      <c r="L124" s="181" t="s">
        <v>23</v>
      </c>
      <c r="M124" s="219" t="str">
        <f>L124&amp;"-"&amp;C124</f>
        <v>Loyer-SCI RETAIL RENNES 2</v>
      </c>
      <c r="N124" s="219"/>
      <c r="O124" s="182">
        <f t="shared" ref="O124:BD124" si="50">SUMIFS(O$260:O$10216,$L$260:$L$10216,$L124,$C$260:$C$10216,$C124)</f>
        <v>404058.47611639358</v>
      </c>
      <c r="P124" s="182">
        <f t="shared" si="50"/>
        <v>428237.72787791974</v>
      </c>
      <c r="Q124" s="182">
        <f t="shared" si="50"/>
        <v>467281.74580046156</v>
      </c>
      <c r="R124" s="182">
        <f t="shared" si="50"/>
        <v>475815.51349170826</v>
      </c>
      <c r="S124" s="182">
        <f t="shared" si="50"/>
        <v>443107.39047734992</v>
      </c>
      <c r="T124" s="182">
        <f t="shared" si="50"/>
        <v>418656.64251786511</v>
      </c>
      <c r="U124" s="182">
        <f t="shared" si="50"/>
        <v>419774.36620625673</v>
      </c>
      <c r="V124" s="182">
        <f t="shared" si="50"/>
        <v>421796.2126691984</v>
      </c>
      <c r="W124" s="182">
        <f t="shared" si="50"/>
        <v>423402.24451829749</v>
      </c>
      <c r="X124" s="182">
        <f t="shared" si="50"/>
        <v>426655.70894304372</v>
      </c>
      <c r="Y124" s="182">
        <f t="shared" si="50"/>
        <v>427783.55425754574</v>
      </c>
      <c r="Z124" s="182">
        <f t="shared" si="50"/>
        <v>428825.16412658338</v>
      </c>
      <c r="AA124" s="182">
        <f t="shared" si="50"/>
        <v>429561.28882385639</v>
      </c>
      <c r="AB124" s="182">
        <f t="shared" si="50"/>
        <v>432849.73354502412</v>
      </c>
      <c r="AC124" s="182">
        <f t="shared" si="50"/>
        <v>433862.3405599072</v>
      </c>
      <c r="AD124" s="182">
        <f t="shared" si="50"/>
        <v>435885.30180399859</v>
      </c>
      <c r="AE124" s="182">
        <f t="shared" si="50"/>
        <v>438859.59005842783</v>
      </c>
      <c r="AF124" s="182">
        <f t="shared" si="50"/>
        <v>439655.91922680725</v>
      </c>
      <c r="AG124" s="182">
        <f t="shared" si="50"/>
        <v>441229.82989667845</v>
      </c>
      <c r="AH124" s="182">
        <f t="shared" si="50"/>
        <v>437768.62208210584</v>
      </c>
      <c r="AI124" s="182">
        <f t="shared" si="50"/>
        <v>439211.52841269609</v>
      </c>
      <c r="AJ124" s="182">
        <f t="shared" si="50"/>
        <v>440015.82087275921</v>
      </c>
      <c r="AK124" s="182">
        <f t="shared" si="50"/>
        <v>441110.31712013157</v>
      </c>
      <c r="AL124" s="182">
        <f t="shared" si="50"/>
        <v>441364.46058336576</v>
      </c>
      <c r="AM124" s="182">
        <f t="shared" si="50"/>
        <v>443265.63980622357</v>
      </c>
      <c r="AN124" s="182">
        <f t="shared" si="50"/>
        <v>442940.51249116799</v>
      </c>
      <c r="AO124" s="182">
        <f t="shared" si="50"/>
        <v>443934.70414482971</v>
      </c>
      <c r="AP124" s="182">
        <f t="shared" si="50"/>
        <v>444911.09045135434</v>
      </c>
      <c r="AQ124" s="182">
        <f t="shared" si="50"/>
        <v>446882.58946689259</v>
      </c>
      <c r="AR124" s="182">
        <f t="shared" si="50"/>
        <v>448394.02338852949</v>
      </c>
      <c r="AS124" s="182">
        <f t="shared" si="50"/>
        <v>449564.5158557322</v>
      </c>
      <c r="AT124" s="182">
        <f t="shared" si="50"/>
        <v>449922.8178555154</v>
      </c>
      <c r="AU124" s="182">
        <f t="shared" si="50"/>
        <v>451410.70775917603</v>
      </c>
      <c r="AV124" s="182">
        <f t="shared" si="50"/>
        <v>452240.80174424162</v>
      </c>
      <c r="AW124" s="182">
        <f t="shared" si="50"/>
        <v>453430.14051711082</v>
      </c>
      <c r="AX124" s="182">
        <f t="shared" si="50"/>
        <v>454700.43140418082</v>
      </c>
      <c r="AY124" s="182">
        <f t="shared" si="50"/>
        <v>456017.68512169778</v>
      </c>
      <c r="AZ124" s="182">
        <f t="shared" si="50"/>
        <v>456856.08004661399</v>
      </c>
      <c r="BA124" s="182">
        <f t="shared" si="50"/>
        <v>458058.41937158804</v>
      </c>
      <c r="BB124" s="182">
        <f t="shared" si="50"/>
        <v>459059.92260482919</v>
      </c>
      <c r="BC124" s="182">
        <f t="shared" si="50"/>
        <v>460577.86197291478</v>
      </c>
      <c r="BD124" s="182">
        <f t="shared" si="50"/>
        <v>461424.64084708015</v>
      </c>
    </row>
    <row r="125" spans="2:56" ht="15.5" hidden="1" outlineLevel="1" x14ac:dyDescent="0.35">
      <c r="B125" s="169"/>
      <c r="C125" s="135" t="str">
        <f t="shared" si="44"/>
        <v>SCI RETAIL RENNES 2</v>
      </c>
      <c r="D125" s="169"/>
      <c r="E125" s="169"/>
      <c r="F125" s="169"/>
      <c r="G125" s="169"/>
      <c r="H125" s="169"/>
      <c r="I125" s="169"/>
      <c r="J125" s="169"/>
      <c r="K125" s="157"/>
      <c r="O125" s="149"/>
      <c r="P125" s="149"/>
      <c r="Q125" s="149"/>
      <c r="R125" s="149"/>
      <c r="S125" s="149"/>
      <c r="T125" s="149"/>
      <c r="U125" s="149"/>
      <c r="V125" s="149"/>
      <c r="W125" s="149"/>
      <c r="X125" s="149"/>
      <c r="Y125" s="149"/>
      <c r="Z125" s="149"/>
      <c r="AA125" s="149"/>
      <c r="AB125" s="149"/>
      <c r="AC125" s="149"/>
      <c r="AD125" s="149"/>
      <c r="AE125" s="149"/>
      <c r="AF125" s="149"/>
      <c r="AG125" s="149"/>
      <c r="AH125" s="149"/>
      <c r="AI125" s="149"/>
      <c r="AJ125" s="149"/>
      <c r="AK125" s="149"/>
      <c r="AL125" s="149"/>
      <c r="AM125" s="149"/>
      <c r="AN125" s="149"/>
      <c r="AO125" s="149"/>
      <c r="AP125" s="149"/>
      <c r="AQ125" s="149"/>
      <c r="AR125" s="149"/>
      <c r="AS125" s="149"/>
      <c r="AT125" s="149"/>
      <c r="AU125" s="149"/>
      <c r="AV125" s="149"/>
      <c r="AW125" s="149"/>
      <c r="AX125" s="149"/>
      <c r="AY125" s="149"/>
      <c r="AZ125" s="149"/>
      <c r="BA125" s="149"/>
      <c r="BB125" s="149"/>
      <c r="BC125" s="149"/>
      <c r="BD125" s="149"/>
    </row>
    <row r="126" spans="2:56" ht="15.5" hidden="1" outlineLevel="1" x14ac:dyDescent="0.35">
      <c r="B126" s="169"/>
      <c r="C126" s="135" t="str">
        <f t="shared" si="44"/>
        <v>SCI RETAIL RENNES 2</v>
      </c>
      <c r="D126" s="169"/>
      <c r="E126" s="169"/>
      <c r="F126" s="169"/>
      <c r="G126" s="169"/>
      <c r="H126" s="169"/>
      <c r="I126" s="169"/>
      <c r="J126" s="169"/>
      <c r="K126" s="157"/>
      <c r="L126" s="184" t="s">
        <v>792</v>
      </c>
      <c r="M126" s="208" t="str">
        <f>L126&amp;"-"&amp;C126</f>
        <v>DE / DAB-SCI RETAIL RENNES 2</v>
      </c>
      <c r="N126" s="208"/>
      <c r="O126" s="174">
        <f t="shared" ref="O126:AD130" si="51">SUMIFS(O$260:O$10216,$L$260:$L$10216,$L126,$C$260:$C$10216,$C126)</f>
        <v>0</v>
      </c>
      <c r="P126" s="174">
        <f t="shared" si="51"/>
        <v>0</v>
      </c>
      <c r="Q126" s="174">
        <f t="shared" si="51"/>
        <v>0</v>
      </c>
      <c r="R126" s="174">
        <f t="shared" si="51"/>
        <v>0</v>
      </c>
      <c r="S126" s="174">
        <f t="shared" si="51"/>
        <v>0</v>
      </c>
      <c r="T126" s="174">
        <f t="shared" si="51"/>
        <v>0</v>
      </c>
      <c r="U126" s="174">
        <f t="shared" si="51"/>
        <v>0</v>
      </c>
      <c r="V126" s="174">
        <f t="shared" si="51"/>
        <v>0</v>
      </c>
      <c r="W126" s="174">
        <f t="shared" si="51"/>
        <v>0</v>
      </c>
      <c r="X126" s="174">
        <f t="shared" si="51"/>
        <v>0</v>
      </c>
      <c r="Y126" s="174">
        <f t="shared" si="51"/>
        <v>0</v>
      </c>
      <c r="Z126" s="174">
        <f t="shared" si="51"/>
        <v>0</v>
      </c>
      <c r="AA126" s="174">
        <f t="shared" si="51"/>
        <v>0</v>
      </c>
      <c r="AB126" s="174">
        <f t="shared" si="51"/>
        <v>0</v>
      </c>
      <c r="AC126" s="174">
        <f t="shared" si="51"/>
        <v>0</v>
      </c>
      <c r="AD126" s="174">
        <f t="shared" si="51"/>
        <v>0</v>
      </c>
      <c r="AE126" s="174">
        <f t="shared" ref="AE126:BD130" si="52">SUMIFS(AE$260:AE$10216,$L$260:$L$10216,$L126,$C$260:$C$10216,$C126)</f>
        <v>0</v>
      </c>
      <c r="AF126" s="174">
        <f t="shared" si="52"/>
        <v>0</v>
      </c>
      <c r="AG126" s="174">
        <f t="shared" si="52"/>
        <v>0</v>
      </c>
      <c r="AH126" s="174">
        <f t="shared" si="52"/>
        <v>0</v>
      </c>
      <c r="AI126" s="174">
        <f t="shared" si="52"/>
        <v>0</v>
      </c>
      <c r="AJ126" s="174">
        <f t="shared" si="52"/>
        <v>0</v>
      </c>
      <c r="AK126" s="174">
        <f t="shared" si="52"/>
        <v>0</v>
      </c>
      <c r="AL126" s="174">
        <f t="shared" si="52"/>
        <v>0</v>
      </c>
      <c r="AM126" s="174">
        <f t="shared" si="52"/>
        <v>0</v>
      </c>
      <c r="AN126" s="174">
        <f t="shared" si="52"/>
        <v>0</v>
      </c>
      <c r="AO126" s="174">
        <f t="shared" si="52"/>
        <v>0</v>
      </c>
      <c r="AP126" s="174">
        <f t="shared" si="52"/>
        <v>0</v>
      </c>
      <c r="AQ126" s="174">
        <f t="shared" si="52"/>
        <v>0</v>
      </c>
      <c r="AR126" s="174">
        <f t="shared" si="52"/>
        <v>0</v>
      </c>
      <c r="AS126" s="174">
        <f t="shared" si="52"/>
        <v>0</v>
      </c>
      <c r="AT126" s="174">
        <f t="shared" si="52"/>
        <v>0</v>
      </c>
      <c r="AU126" s="174">
        <f t="shared" si="52"/>
        <v>0</v>
      </c>
      <c r="AV126" s="174">
        <f t="shared" si="52"/>
        <v>0</v>
      </c>
      <c r="AW126" s="174">
        <f t="shared" si="52"/>
        <v>0</v>
      </c>
      <c r="AX126" s="174">
        <f t="shared" si="52"/>
        <v>0</v>
      </c>
      <c r="AY126" s="174">
        <f t="shared" si="52"/>
        <v>0</v>
      </c>
      <c r="AZ126" s="174">
        <f t="shared" si="52"/>
        <v>0</v>
      </c>
      <c r="BA126" s="174">
        <f t="shared" si="52"/>
        <v>0</v>
      </c>
      <c r="BB126" s="174">
        <f t="shared" si="52"/>
        <v>0</v>
      </c>
      <c r="BC126" s="174">
        <f t="shared" si="52"/>
        <v>0</v>
      </c>
      <c r="BD126" s="174">
        <f t="shared" si="52"/>
        <v>0</v>
      </c>
    </row>
    <row r="127" spans="2:56" ht="15.5" hidden="1" outlineLevel="1" x14ac:dyDescent="0.35">
      <c r="B127" s="169"/>
      <c r="C127" s="135" t="str">
        <f t="shared" si="44"/>
        <v>SCI RETAIL RENNES 2</v>
      </c>
      <c r="D127" s="169"/>
      <c r="E127" s="169"/>
      <c r="F127" s="169"/>
      <c r="G127" s="169"/>
      <c r="H127" s="169"/>
      <c r="I127" s="169"/>
      <c r="J127" s="169"/>
      <c r="K127" s="157"/>
      <c r="L127" s="186" t="s">
        <v>794</v>
      </c>
      <c r="M127" s="210" t="str">
        <f>L127&amp;"-"&amp;C127</f>
        <v>IR-SCI RETAIL RENNES 2</v>
      </c>
      <c r="N127" s="210"/>
      <c r="O127" s="175">
        <f t="shared" si="51"/>
        <v>0</v>
      </c>
      <c r="P127" s="175">
        <f t="shared" si="51"/>
        <v>0</v>
      </c>
      <c r="Q127" s="175">
        <f t="shared" si="51"/>
        <v>0</v>
      </c>
      <c r="R127" s="175">
        <f t="shared" si="51"/>
        <v>0</v>
      </c>
      <c r="S127" s="175">
        <f t="shared" si="51"/>
        <v>0</v>
      </c>
      <c r="T127" s="175">
        <f t="shared" si="51"/>
        <v>0</v>
      </c>
      <c r="U127" s="175">
        <f t="shared" si="51"/>
        <v>0</v>
      </c>
      <c r="V127" s="175">
        <f t="shared" si="51"/>
        <v>0</v>
      </c>
      <c r="W127" s="175">
        <f t="shared" si="51"/>
        <v>0</v>
      </c>
      <c r="X127" s="175">
        <f t="shared" si="51"/>
        <v>0</v>
      </c>
      <c r="Y127" s="175">
        <f t="shared" si="51"/>
        <v>0</v>
      </c>
      <c r="Z127" s="175">
        <f t="shared" si="51"/>
        <v>0</v>
      </c>
      <c r="AA127" s="175">
        <f t="shared" si="51"/>
        <v>0</v>
      </c>
      <c r="AB127" s="175">
        <f t="shared" si="51"/>
        <v>0</v>
      </c>
      <c r="AC127" s="175">
        <f t="shared" si="51"/>
        <v>0</v>
      </c>
      <c r="AD127" s="175">
        <f t="shared" si="51"/>
        <v>0</v>
      </c>
      <c r="AE127" s="175">
        <f t="shared" si="52"/>
        <v>0</v>
      </c>
      <c r="AF127" s="175">
        <f t="shared" si="52"/>
        <v>0</v>
      </c>
      <c r="AG127" s="175">
        <f t="shared" si="52"/>
        <v>0</v>
      </c>
      <c r="AH127" s="175">
        <f t="shared" si="52"/>
        <v>0</v>
      </c>
      <c r="AI127" s="175">
        <f t="shared" si="52"/>
        <v>0</v>
      </c>
      <c r="AJ127" s="175">
        <f t="shared" si="52"/>
        <v>0</v>
      </c>
      <c r="AK127" s="175">
        <f t="shared" si="52"/>
        <v>0</v>
      </c>
      <c r="AL127" s="175">
        <f t="shared" si="52"/>
        <v>0</v>
      </c>
      <c r="AM127" s="175">
        <f t="shared" si="52"/>
        <v>0</v>
      </c>
      <c r="AN127" s="175">
        <f t="shared" si="52"/>
        <v>0</v>
      </c>
      <c r="AO127" s="175">
        <f t="shared" si="52"/>
        <v>0</v>
      </c>
      <c r="AP127" s="175">
        <f t="shared" si="52"/>
        <v>0</v>
      </c>
      <c r="AQ127" s="175">
        <f t="shared" si="52"/>
        <v>0</v>
      </c>
      <c r="AR127" s="175">
        <f t="shared" si="52"/>
        <v>0</v>
      </c>
      <c r="AS127" s="175">
        <f t="shared" si="52"/>
        <v>0</v>
      </c>
      <c r="AT127" s="175">
        <f t="shared" si="52"/>
        <v>0</v>
      </c>
      <c r="AU127" s="175">
        <f t="shared" si="52"/>
        <v>0</v>
      </c>
      <c r="AV127" s="175">
        <f t="shared" si="52"/>
        <v>0</v>
      </c>
      <c r="AW127" s="175">
        <f t="shared" si="52"/>
        <v>0</v>
      </c>
      <c r="AX127" s="175">
        <f t="shared" si="52"/>
        <v>0</v>
      </c>
      <c r="AY127" s="175">
        <f t="shared" si="52"/>
        <v>0</v>
      </c>
      <c r="AZ127" s="175">
        <f t="shared" si="52"/>
        <v>0</v>
      </c>
      <c r="BA127" s="175">
        <f t="shared" si="52"/>
        <v>0</v>
      </c>
      <c r="BB127" s="175">
        <f t="shared" si="52"/>
        <v>0</v>
      </c>
      <c r="BC127" s="175">
        <f t="shared" si="52"/>
        <v>0</v>
      </c>
      <c r="BD127" s="175">
        <f t="shared" si="52"/>
        <v>0</v>
      </c>
    </row>
    <row r="128" spans="2:56" ht="15.5" hidden="1" outlineLevel="1" x14ac:dyDescent="0.35">
      <c r="C128" s="135" t="str">
        <f t="shared" si="44"/>
        <v>SCI RETAIL RENNES 2</v>
      </c>
      <c r="D128" s="169"/>
      <c r="E128" s="169"/>
      <c r="F128" s="169"/>
      <c r="G128" s="169"/>
      <c r="H128" s="169"/>
      <c r="I128" s="169"/>
      <c r="J128" s="169"/>
      <c r="K128" s="157"/>
      <c r="L128" s="186" t="s">
        <v>796</v>
      </c>
      <c r="M128" s="210" t="str">
        <f>L128&amp;"-"&amp;C128</f>
        <v>FOC-SCI RETAIL RENNES 2</v>
      </c>
      <c r="N128" s="210"/>
      <c r="O128" s="175">
        <f t="shared" si="51"/>
        <v>0</v>
      </c>
      <c r="P128" s="175">
        <f t="shared" si="51"/>
        <v>0</v>
      </c>
      <c r="Q128" s="175">
        <f t="shared" si="51"/>
        <v>0</v>
      </c>
      <c r="R128" s="175">
        <f t="shared" si="51"/>
        <v>0</v>
      </c>
      <c r="S128" s="175">
        <f t="shared" si="51"/>
        <v>0</v>
      </c>
      <c r="T128" s="175">
        <f t="shared" si="51"/>
        <v>0</v>
      </c>
      <c r="U128" s="175">
        <f t="shared" si="51"/>
        <v>0</v>
      </c>
      <c r="V128" s="175">
        <f t="shared" si="51"/>
        <v>0</v>
      </c>
      <c r="W128" s="175">
        <f t="shared" si="51"/>
        <v>0</v>
      </c>
      <c r="X128" s="175">
        <f t="shared" si="51"/>
        <v>0</v>
      </c>
      <c r="Y128" s="175">
        <f t="shared" si="51"/>
        <v>0</v>
      </c>
      <c r="Z128" s="175">
        <f t="shared" si="51"/>
        <v>0</v>
      </c>
      <c r="AA128" s="175">
        <f t="shared" si="51"/>
        <v>0</v>
      </c>
      <c r="AB128" s="175">
        <f t="shared" si="51"/>
        <v>0</v>
      </c>
      <c r="AC128" s="175">
        <f t="shared" si="51"/>
        <v>0</v>
      </c>
      <c r="AD128" s="175">
        <f t="shared" si="51"/>
        <v>0</v>
      </c>
      <c r="AE128" s="175">
        <f t="shared" si="52"/>
        <v>0</v>
      </c>
      <c r="AF128" s="175">
        <f t="shared" si="52"/>
        <v>0</v>
      </c>
      <c r="AG128" s="175">
        <f t="shared" si="52"/>
        <v>0</v>
      </c>
      <c r="AH128" s="175">
        <f t="shared" si="52"/>
        <v>0</v>
      </c>
      <c r="AI128" s="175">
        <f t="shared" si="52"/>
        <v>0</v>
      </c>
      <c r="AJ128" s="175">
        <f t="shared" si="52"/>
        <v>0</v>
      </c>
      <c r="AK128" s="175">
        <f t="shared" si="52"/>
        <v>0</v>
      </c>
      <c r="AL128" s="175">
        <f t="shared" si="52"/>
        <v>0</v>
      </c>
      <c r="AM128" s="175">
        <f t="shared" si="52"/>
        <v>0</v>
      </c>
      <c r="AN128" s="175">
        <f t="shared" si="52"/>
        <v>0</v>
      </c>
      <c r="AO128" s="175">
        <f t="shared" si="52"/>
        <v>0</v>
      </c>
      <c r="AP128" s="175">
        <f t="shared" si="52"/>
        <v>0</v>
      </c>
      <c r="AQ128" s="175">
        <f t="shared" si="52"/>
        <v>0</v>
      </c>
      <c r="AR128" s="175">
        <f t="shared" si="52"/>
        <v>0</v>
      </c>
      <c r="AS128" s="175">
        <f t="shared" si="52"/>
        <v>0</v>
      </c>
      <c r="AT128" s="175">
        <f t="shared" si="52"/>
        <v>0</v>
      </c>
      <c r="AU128" s="175">
        <f t="shared" si="52"/>
        <v>0</v>
      </c>
      <c r="AV128" s="175">
        <f t="shared" si="52"/>
        <v>0</v>
      </c>
      <c r="AW128" s="175">
        <f t="shared" si="52"/>
        <v>0</v>
      </c>
      <c r="AX128" s="175">
        <f t="shared" si="52"/>
        <v>0</v>
      </c>
      <c r="AY128" s="175">
        <f t="shared" si="52"/>
        <v>0</v>
      </c>
      <c r="AZ128" s="175">
        <f t="shared" si="52"/>
        <v>0</v>
      </c>
      <c r="BA128" s="175">
        <f t="shared" si="52"/>
        <v>0</v>
      </c>
      <c r="BB128" s="175">
        <f t="shared" si="52"/>
        <v>0</v>
      </c>
      <c r="BC128" s="175">
        <f t="shared" si="52"/>
        <v>0</v>
      </c>
      <c r="BD128" s="175">
        <f t="shared" si="52"/>
        <v>0</v>
      </c>
    </row>
    <row r="129" spans="2:56" ht="15.5" hidden="1" outlineLevel="1" x14ac:dyDescent="0.35">
      <c r="C129" s="135" t="str">
        <f t="shared" si="44"/>
        <v>SCI RETAIL RENNES 2</v>
      </c>
      <c r="D129" s="169"/>
      <c r="E129" s="169"/>
      <c r="F129" s="169"/>
      <c r="G129" s="169"/>
      <c r="H129" s="169"/>
      <c r="I129" s="169"/>
      <c r="J129" s="169"/>
      <c r="L129" s="186" t="s">
        <v>798</v>
      </c>
      <c r="M129" s="210" t="str">
        <f>L129&amp;"-"&amp;C129</f>
        <v>Travaux bailleur-SCI RETAIL RENNES 2</v>
      </c>
      <c r="N129" s="210"/>
      <c r="O129" s="175">
        <f t="shared" si="51"/>
        <v>0</v>
      </c>
      <c r="P129" s="175">
        <f t="shared" si="51"/>
        <v>0</v>
      </c>
      <c r="Q129" s="175">
        <f t="shared" si="51"/>
        <v>0</v>
      </c>
      <c r="R129" s="175">
        <f t="shared" si="51"/>
        <v>0</v>
      </c>
      <c r="S129" s="175">
        <f t="shared" si="51"/>
        <v>0</v>
      </c>
      <c r="T129" s="175">
        <f t="shared" si="51"/>
        <v>0</v>
      </c>
      <c r="U129" s="175">
        <f t="shared" si="51"/>
        <v>0</v>
      </c>
      <c r="V129" s="175">
        <f t="shared" si="51"/>
        <v>0</v>
      </c>
      <c r="W129" s="175">
        <f t="shared" si="51"/>
        <v>0</v>
      </c>
      <c r="X129" s="175">
        <f t="shared" si="51"/>
        <v>0</v>
      </c>
      <c r="Y129" s="175">
        <f t="shared" si="51"/>
        <v>0</v>
      </c>
      <c r="Z129" s="175">
        <f t="shared" si="51"/>
        <v>0</v>
      </c>
      <c r="AA129" s="175">
        <f t="shared" si="51"/>
        <v>0</v>
      </c>
      <c r="AB129" s="175">
        <f t="shared" si="51"/>
        <v>0</v>
      </c>
      <c r="AC129" s="175">
        <f t="shared" si="51"/>
        <v>0</v>
      </c>
      <c r="AD129" s="175">
        <f t="shared" si="51"/>
        <v>0</v>
      </c>
      <c r="AE129" s="175">
        <f t="shared" si="52"/>
        <v>0</v>
      </c>
      <c r="AF129" s="175">
        <f t="shared" si="52"/>
        <v>0</v>
      </c>
      <c r="AG129" s="175">
        <f t="shared" si="52"/>
        <v>0</v>
      </c>
      <c r="AH129" s="175">
        <f t="shared" si="52"/>
        <v>0</v>
      </c>
      <c r="AI129" s="175">
        <f t="shared" si="52"/>
        <v>0</v>
      </c>
      <c r="AJ129" s="175">
        <f t="shared" si="52"/>
        <v>0</v>
      </c>
      <c r="AK129" s="175">
        <f t="shared" si="52"/>
        <v>0</v>
      </c>
      <c r="AL129" s="175">
        <f t="shared" si="52"/>
        <v>0</v>
      </c>
      <c r="AM129" s="175">
        <f t="shared" si="52"/>
        <v>0</v>
      </c>
      <c r="AN129" s="175">
        <f t="shared" si="52"/>
        <v>0</v>
      </c>
      <c r="AO129" s="175">
        <f t="shared" si="52"/>
        <v>0</v>
      </c>
      <c r="AP129" s="175">
        <f t="shared" si="52"/>
        <v>0</v>
      </c>
      <c r="AQ129" s="175">
        <f t="shared" si="52"/>
        <v>0</v>
      </c>
      <c r="AR129" s="175">
        <f t="shared" si="52"/>
        <v>0</v>
      </c>
      <c r="AS129" s="175">
        <f t="shared" si="52"/>
        <v>0</v>
      </c>
      <c r="AT129" s="175">
        <f t="shared" si="52"/>
        <v>0</v>
      </c>
      <c r="AU129" s="175">
        <f t="shared" si="52"/>
        <v>0</v>
      </c>
      <c r="AV129" s="175">
        <f t="shared" si="52"/>
        <v>0</v>
      </c>
      <c r="AW129" s="175">
        <f t="shared" si="52"/>
        <v>0</v>
      </c>
      <c r="AX129" s="175">
        <f t="shared" si="52"/>
        <v>0</v>
      </c>
      <c r="AY129" s="175">
        <f t="shared" si="52"/>
        <v>0</v>
      </c>
      <c r="AZ129" s="175">
        <f t="shared" si="52"/>
        <v>0</v>
      </c>
      <c r="BA129" s="175">
        <f t="shared" si="52"/>
        <v>0</v>
      </c>
      <c r="BB129" s="175">
        <f t="shared" si="52"/>
        <v>0</v>
      </c>
      <c r="BC129" s="175">
        <f t="shared" si="52"/>
        <v>0</v>
      </c>
      <c r="BD129" s="175">
        <f t="shared" si="52"/>
        <v>0</v>
      </c>
    </row>
    <row r="130" spans="2:56" ht="15.5" hidden="1" outlineLevel="1" x14ac:dyDescent="0.35">
      <c r="C130" s="135" t="str">
        <f t="shared" si="44"/>
        <v>SCI RETAIL RENNES 2</v>
      </c>
      <c r="D130" s="169"/>
      <c r="E130" s="169"/>
      <c r="F130" s="169"/>
      <c r="G130" s="169"/>
      <c r="H130" s="169"/>
      <c r="I130" s="169"/>
      <c r="J130" s="169"/>
      <c r="L130" s="188" t="s">
        <v>799</v>
      </c>
      <c r="M130" s="211" t="str">
        <f>L130&amp;"-"&amp;C130</f>
        <v>Charges si vacant-SCI RETAIL RENNES 2</v>
      </c>
      <c r="N130" s="211"/>
      <c r="O130" s="179">
        <f t="shared" si="51"/>
        <v>0</v>
      </c>
      <c r="P130" s="179">
        <f t="shared" si="51"/>
        <v>0</v>
      </c>
      <c r="Q130" s="179">
        <f t="shared" si="51"/>
        <v>0</v>
      </c>
      <c r="R130" s="179">
        <f t="shared" si="51"/>
        <v>0</v>
      </c>
      <c r="S130" s="179">
        <f t="shared" si="51"/>
        <v>0</v>
      </c>
      <c r="T130" s="179">
        <f t="shared" si="51"/>
        <v>0</v>
      </c>
      <c r="U130" s="179">
        <f t="shared" si="51"/>
        <v>0</v>
      </c>
      <c r="V130" s="179">
        <f t="shared" si="51"/>
        <v>0</v>
      </c>
      <c r="W130" s="179">
        <f t="shared" si="51"/>
        <v>0</v>
      </c>
      <c r="X130" s="179">
        <f t="shared" si="51"/>
        <v>0</v>
      </c>
      <c r="Y130" s="179">
        <f t="shared" si="51"/>
        <v>0</v>
      </c>
      <c r="Z130" s="179">
        <f t="shared" si="51"/>
        <v>0</v>
      </c>
      <c r="AA130" s="179">
        <f t="shared" si="51"/>
        <v>0</v>
      </c>
      <c r="AB130" s="179">
        <f t="shared" si="51"/>
        <v>0</v>
      </c>
      <c r="AC130" s="179">
        <f t="shared" si="51"/>
        <v>0</v>
      </c>
      <c r="AD130" s="179">
        <f t="shared" si="51"/>
        <v>0</v>
      </c>
      <c r="AE130" s="179">
        <f t="shared" si="52"/>
        <v>0</v>
      </c>
      <c r="AF130" s="179">
        <f t="shared" si="52"/>
        <v>0</v>
      </c>
      <c r="AG130" s="179">
        <f t="shared" si="52"/>
        <v>0</v>
      </c>
      <c r="AH130" s="179">
        <f t="shared" si="52"/>
        <v>0</v>
      </c>
      <c r="AI130" s="179">
        <f t="shared" si="52"/>
        <v>0</v>
      </c>
      <c r="AJ130" s="179">
        <f t="shared" si="52"/>
        <v>0</v>
      </c>
      <c r="AK130" s="179">
        <f t="shared" si="52"/>
        <v>0</v>
      </c>
      <c r="AL130" s="179">
        <f t="shared" si="52"/>
        <v>0</v>
      </c>
      <c r="AM130" s="179">
        <f t="shared" si="52"/>
        <v>0</v>
      </c>
      <c r="AN130" s="179">
        <f t="shared" si="52"/>
        <v>0</v>
      </c>
      <c r="AO130" s="179">
        <f t="shared" si="52"/>
        <v>0</v>
      </c>
      <c r="AP130" s="179">
        <f t="shared" si="52"/>
        <v>0</v>
      </c>
      <c r="AQ130" s="179">
        <f t="shared" si="52"/>
        <v>0</v>
      </c>
      <c r="AR130" s="179">
        <f t="shared" si="52"/>
        <v>0</v>
      </c>
      <c r="AS130" s="179">
        <f t="shared" si="52"/>
        <v>0</v>
      </c>
      <c r="AT130" s="179">
        <f t="shared" si="52"/>
        <v>0</v>
      </c>
      <c r="AU130" s="179">
        <f t="shared" si="52"/>
        <v>0</v>
      </c>
      <c r="AV130" s="179">
        <f t="shared" si="52"/>
        <v>0</v>
      </c>
      <c r="AW130" s="179">
        <f t="shared" si="52"/>
        <v>0</v>
      </c>
      <c r="AX130" s="179">
        <f t="shared" si="52"/>
        <v>0</v>
      </c>
      <c r="AY130" s="179">
        <f t="shared" si="52"/>
        <v>0</v>
      </c>
      <c r="AZ130" s="179">
        <f t="shared" si="52"/>
        <v>0</v>
      </c>
      <c r="BA130" s="179">
        <f t="shared" si="52"/>
        <v>0</v>
      </c>
      <c r="BB130" s="179">
        <f t="shared" si="52"/>
        <v>0</v>
      </c>
      <c r="BC130" s="179">
        <f t="shared" si="52"/>
        <v>0</v>
      </c>
      <c r="BD130" s="179">
        <f t="shared" si="52"/>
        <v>0</v>
      </c>
    </row>
    <row r="131" spans="2:56" ht="15.5" hidden="1" outlineLevel="1" x14ac:dyDescent="0.35">
      <c r="C131" s="135" t="str">
        <f t="shared" si="44"/>
        <v>SCI RETAIL RENNES 2</v>
      </c>
      <c r="D131" s="169"/>
      <c r="E131" s="169"/>
      <c r="F131" s="169"/>
      <c r="G131" s="169"/>
      <c r="H131" s="169"/>
      <c r="I131" s="169"/>
      <c r="J131" s="169"/>
      <c r="O131" s="149"/>
      <c r="P131" s="149"/>
      <c r="Q131" s="149"/>
      <c r="R131" s="149"/>
      <c r="S131" s="149"/>
      <c r="T131" s="149"/>
      <c r="U131" s="149"/>
      <c r="V131" s="149"/>
      <c r="W131" s="149"/>
      <c r="X131" s="149"/>
      <c r="Y131" s="149"/>
      <c r="Z131" s="149"/>
      <c r="AA131" s="149"/>
      <c r="AB131" s="149"/>
      <c r="AC131" s="149"/>
      <c r="AD131" s="149"/>
      <c r="AE131" s="149"/>
      <c r="AF131" s="149"/>
      <c r="AG131" s="149"/>
      <c r="AH131" s="149"/>
      <c r="AI131" s="149"/>
      <c r="AJ131" s="149"/>
      <c r="AK131" s="149"/>
      <c r="AL131" s="149"/>
      <c r="AM131" s="149"/>
      <c r="AN131" s="149"/>
      <c r="AO131" s="149"/>
      <c r="AP131" s="149"/>
      <c r="AQ131" s="149"/>
      <c r="AR131" s="149"/>
      <c r="AS131" s="149"/>
      <c r="AT131" s="149"/>
      <c r="AU131" s="149"/>
      <c r="AV131" s="149"/>
      <c r="AW131" s="149"/>
      <c r="AX131" s="149"/>
      <c r="AY131" s="149"/>
      <c r="AZ131" s="149"/>
      <c r="BA131" s="149"/>
      <c r="BB131" s="149"/>
      <c r="BC131" s="149"/>
      <c r="BD131" s="149"/>
    </row>
    <row r="132" spans="2:56" ht="6.75" customHeight="1" x14ac:dyDescent="0.35">
      <c r="D132" s="169"/>
      <c r="E132" s="169"/>
      <c r="F132" s="169"/>
      <c r="G132" s="169"/>
      <c r="H132" s="169"/>
      <c r="I132" s="169"/>
      <c r="J132" s="169"/>
      <c r="O132" s="149"/>
      <c r="P132" s="149"/>
      <c r="Q132" s="149"/>
      <c r="R132" s="149"/>
      <c r="S132" s="149"/>
      <c r="T132" s="149"/>
      <c r="U132" s="149"/>
      <c r="V132" s="149"/>
      <c r="W132" s="149"/>
      <c r="X132" s="149"/>
      <c r="Y132" s="149"/>
      <c r="Z132" s="149"/>
      <c r="AA132" s="149"/>
      <c r="AB132" s="149"/>
      <c r="AC132" s="149"/>
      <c r="AD132" s="149"/>
      <c r="AE132" s="149"/>
      <c r="AF132" s="149"/>
      <c r="AG132" s="149"/>
      <c r="AH132" s="149"/>
      <c r="AI132" s="149"/>
      <c r="AJ132" s="149"/>
      <c r="AK132" s="149"/>
      <c r="AL132" s="149"/>
      <c r="AM132" s="149"/>
      <c r="AN132" s="149"/>
      <c r="AO132" s="149"/>
      <c r="AP132" s="149"/>
      <c r="AQ132" s="149"/>
      <c r="AR132" s="149"/>
      <c r="AS132" s="149"/>
      <c r="AT132" s="149"/>
      <c r="AU132" s="149"/>
      <c r="AV132" s="149"/>
      <c r="AW132" s="149"/>
      <c r="AX132" s="149"/>
      <c r="AY132" s="149"/>
      <c r="AZ132" s="149"/>
      <c r="BA132" s="149"/>
      <c r="BB132" s="149"/>
      <c r="BC132" s="149"/>
      <c r="BD132" s="149"/>
    </row>
    <row r="133" spans="2:56" s="135" customFormat="1" ht="15.5" collapsed="1" x14ac:dyDescent="0.35">
      <c r="B133" s="216"/>
      <c r="C133" s="217" t="s">
        <v>355</v>
      </c>
      <c r="D133" s="218" t="str">
        <f>C133</f>
        <v>SCI HSR 1</v>
      </c>
      <c r="E133" s="218"/>
      <c r="F133" s="218"/>
      <c r="G133" s="218"/>
      <c r="H133" s="218"/>
      <c r="I133" s="218"/>
      <c r="J133" s="218"/>
      <c r="K133" s="217"/>
      <c r="L133" s="217"/>
      <c r="M133" s="217"/>
      <c r="N133" s="217"/>
      <c r="O133" s="217"/>
      <c r="P133" s="217"/>
      <c r="Q133" s="217"/>
      <c r="R133" s="217"/>
      <c r="S133" s="217"/>
      <c r="T133" s="217"/>
      <c r="U133" s="217"/>
      <c r="V133" s="217"/>
      <c r="W133" s="217"/>
      <c r="X133" s="217"/>
      <c r="Y133" s="217"/>
      <c r="Z133" s="217"/>
      <c r="AA133" s="217"/>
      <c r="AB133" s="217"/>
      <c r="AC133" s="217"/>
      <c r="AD133" s="217"/>
      <c r="AE133" s="217"/>
      <c r="AF133" s="217"/>
      <c r="AG133" s="217"/>
      <c r="AH133" s="217"/>
      <c r="AI133" s="217"/>
      <c r="AJ133" s="217"/>
      <c r="AK133" s="217"/>
      <c r="AL133" s="217"/>
      <c r="AM133" s="217"/>
      <c r="AN133" s="217"/>
      <c r="AO133" s="217"/>
      <c r="AP133" s="217"/>
      <c r="AQ133" s="217"/>
      <c r="AR133" s="217"/>
      <c r="AS133" s="217"/>
      <c r="AT133" s="217"/>
      <c r="AU133" s="217"/>
      <c r="AV133" s="217"/>
      <c r="AW133" s="217"/>
      <c r="AX133" s="217"/>
      <c r="AY133" s="217"/>
      <c r="AZ133" s="217"/>
      <c r="BA133" s="217"/>
      <c r="BB133" s="217"/>
      <c r="BC133" s="217"/>
      <c r="BD133" s="217"/>
    </row>
    <row r="134" spans="2:56" s="169" customFormat="1" ht="15.5" hidden="1" outlineLevel="1" x14ac:dyDescent="0.35">
      <c r="C134" s="135" t="str">
        <f>C133</f>
        <v>SCI HSR 1</v>
      </c>
    </row>
    <row r="135" spans="2:56" ht="15.5" hidden="1" outlineLevel="1" x14ac:dyDescent="0.35">
      <c r="C135" s="135" t="str">
        <f t="shared" ref="C135:C156" si="53">C134</f>
        <v>SCI HSR 1</v>
      </c>
      <c r="D135" s="169"/>
      <c r="E135" s="169"/>
      <c r="F135" s="169"/>
      <c r="G135" s="169"/>
      <c r="H135" s="169"/>
      <c r="I135" s="169"/>
      <c r="J135" s="169"/>
      <c r="L135" s="150" t="s">
        <v>759</v>
      </c>
      <c r="M135" s="208"/>
      <c r="N135" s="208"/>
      <c r="O135" s="151">
        <f t="shared" ref="O135:AD139" si="54">SUMIFS(O$260:O$10216,$L$260:$L$10216,$L135,$C$260:$C$10216,$C135)/COUNTIFS($L$260:$L$10216,$L135,$C$260:$C$10216,$C135)</f>
        <v>0.18518518518518517</v>
      </c>
      <c r="P135" s="151">
        <f t="shared" si="54"/>
        <v>0.16948470209339775</v>
      </c>
      <c r="Q135" s="151">
        <f t="shared" si="54"/>
        <v>0.10576131687242799</v>
      </c>
      <c r="R135" s="151">
        <f t="shared" si="54"/>
        <v>5.3724053724053721E-2</v>
      </c>
      <c r="S135" s="151">
        <f t="shared" si="54"/>
        <v>3.7037037037037035E-2</v>
      </c>
      <c r="T135" s="151">
        <f t="shared" si="54"/>
        <v>3.7037037037037035E-2</v>
      </c>
      <c r="U135" s="151">
        <f t="shared" si="54"/>
        <v>3.1339031339031341E-2</v>
      </c>
      <c r="V135" s="151">
        <f t="shared" si="54"/>
        <v>0</v>
      </c>
      <c r="W135" s="151">
        <f t="shared" si="54"/>
        <v>0</v>
      </c>
      <c r="X135" s="151">
        <f t="shared" si="54"/>
        <v>0</v>
      </c>
      <c r="Y135" s="151">
        <f t="shared" si="54"/>
        <v>0</v>
      </c>
      <c r="Z135" s="151">
        <f t="shared" si="54"/>
        <v>0</v>
      </c>
      <c r="AA135" s="151">
        <f t="shared" si="54"/>
        <v>0</v>
      </c>
      <c r="AB135" s="151">
        <f t="shared" si="54"/>
        <v>0</v>
      </c>
      <c r="AC135" s="151">
        <f t="shared" si="54"/>
        <v>0</v>
      </c>
      <c r="AD135" s="151">
        <f t="shared" si="54"/>
        <v>0</v>
      </c>
      <c r="AE135" s="151">
        <f t="shared" ref="AE135:BD139" si="55">SUMIFS(AE$260:AE$10216,$L$260:$L$10216,$L135,$C$260:$C$10216,$C135)/COUNTIFS($L$260:$L$10216,$L135,$C$260:$C$10216,$C135)</f>
        <v>0</v>
      </c>
      <c r="AF135" s="151">
        <f t="shared" si="55"/>
        <v>0</v>
      </c>
      <c r="AG135" s="151">
        <f t="shared" si="55"/>
        <v>0</v>
      </c>
      <c r="AH135" s="151">
        <f t="shared" si="55"/>
        <v>0</v>
      </c>
      <c r="AI135" s="151">
        <f t="shared" si="55"/>
        <v>0</v>
      </c>
      <c r="AJ135" s="151">
        <f t="shared" si="55"/>
        <v>0</v>
      </c>
      <c r="AK135" s="151">
        <f t="shared" si="55"/>
        <v>0</v>
      </c>
      <c r="AL135" s="151">
        <f t="shared" si="55"/>
        <v>0</v>
      </c>
      <c r="AM135" s="151">
        <f t="shared" si="55"/>
        <v>0</v>
      </c>
      <c r="AN135" s="151">
        <f t="shared" si="55"/>
        <v>0</v>
      </c>
      <c r="AO135" s="151">
        <f t="shared" si="55"/>
        <v>0</v>
      </c>
      <c r="AP135" s="151">
        <f t="shared" si="55"/>
        <v>0</v>
      </c>
      <c r="AQ135" s="151">
        <f t="shared" si="55"/>
        <v>0</v>
      </c>
      <c r="AR135" s="151">
        <f t="shared" si="55"/>
        <v>0</v>
      </c>
      <c r="AS135" s="151">
        <f t="shared" si="55"/>
        <v>0</v>
      </c>
      <c r="AT135" s="151">
        <f t="shared" si="55"/>
        <v>0</v>
      </c>
      <c r="AU135" s="151">
        <f t="shared" si="55"/>
        <v>0</v>
      </c>
      <c r="AV135" s="151">
        <f t="shared" si="55"/>
        <v>0</v>
      </c>
      <c r="AW135" s="151">
        <f t="shared" si="55"/>
        <v>0</v>
      </c>
      <c r="AX135" s="151">
        <f t="shared" si="55"/>
        <v>0</v>
      </c>
      <c r="AY135" s="151">
        <f t="shared" si="55"/>
        <v>0</v>
      </c>
      <c r="AZ135" s="151">
        <f t="shared" si="55"/>
        <v>0</v>
      </c>
      <c r="BA135" s="151">
        <f t="shared" si="55"/>
        <v>0</v>
      </c>
      <c r="BB135" s="151">
        <f t="shared" si="55"/>
        <v>0</v>
      </c>
      <c r="BC135" s="151">
        <f t="shared" si="55"/>
        <v>0</v>
      </c>
      <c r="BD135" s="151">
        <f t="shared" si="55"/>
        <v>0</v>
      </c>
    </row>
    <row r="136" spans="2:56" ht="15" hidden="1" customHeight="1" outlineLevel="1" x14ac:dyDescent="0.35">
      <c r="B136" s="209"/>
      <c r="C136" s="135" t="str">
        <f t="shared" si="53"/>
        <v>SCI HSR 1</v>
      </c>
      <c r="D136" s="169"/>
      <c r="E136" s="169"/>
      <c r="F136" s="169"/>
      <c r="G136" s="169"/>
      <c r="H136" s="169"/>
      <c r="I136" s="169"/>
      <c r="J136" s="169"/>
      <c r="L136" s="154" t="s">
        <v>760</v>
      </c>
      <c r="M136" s="210"/>
      <c r="N136" s="210"/>
      <c r="O136" s="155">
        <f t="shared" si="54"/>
        <v>0.90177133655394526</v>
      </c>
      <c r="P136" s="155">
        <f t="shared" si="54"/>
        <v>0.87681159420289856</v>
      </c>
      <c r="Q136" s="155">
        <f t="shared" si="54"/>
        <v>0.85185185185185186</v>
      </c>
      <c r="R136" s="155">
        <f t="shared" si="54"/>
        <v>0.85185185185185186</v>
      </c>
      <c r="S136" s="155">
        <f t="shared" si="54"/>
        <v>0.81481481481481477</v>
      </c>
      <c r="T136" s="155">
        <f t="shared" si="54"/>
        <v>0.81038647342995163</v>
      </c>
      <c r="U136" s="155">
        <f t="shared" si="54"/>
        <v>0.77777777777777779</v>
      </c>
      <c r="V136" s="155">
        <f t="shared" si="54"/>
        <v>0.77777777777777779</v>
      </c>
      <c r="W136" s="155">
        <f t="shared" si="54"/>
        <v>0.77777777777777779</v>
      </c>
      <c r="X136" s="155">
        <f t="shared" si="54"/>
        <v>0.76529790660225439</v>
      </c>
      <c r="Y136" s="155">
        <f t="shared" si="54"/>
        <v>0.72921810699588485</v>
      </c>
      <c r="Z136" s="155">
        <f t="shared" si="54"/>
        <v>0.69149369149369155</v>
      </c>
      <c r="AA136" s="155">
        <f t="shared" si="54"/>
        <v>0.64573268921095006</v>
      </c>
      <c r="AB136" s="155">
        <f t="shared" si="54"/>
        <v>0.59259259259259256</v>
      </c>
      <c r="AC136" s="155">
        <f t="shared" si="54"/>
        <v>0.59259259259259256</v>
      </c>
      <c r="AD136" s="155">
        <f t="shared" si="54"/>
        <v>0.52706552706552701</v>
      </c>
      <c r="AE136" s="155">
        <f t="shared" si="55"/>
        <v>0.51851851851851849</v>
      </c>
      <c r="AF136" s="155">
        <f t="shared" si="55"/>
        <v>0.51851851851851849</v>
      </c>
      <c r="AG136" s="155">
        <f t="shared" si="55"/>
        <v>0.44444444444444442</v>
      </c>
      <c r="AH136" s="155">
        <f t="shared" si="55"/>
        <v>0.4322344322344322</v>
      </c>
      <c r="AI136" s="155">
        <f t="shared" si="55"/>
        <v>0.34581320450885672</v>
      </c>
      <c r="AJ136" s="155">
        <f t="shared" si="55"/>
        <v>0.30555555555555558</v>
      </c>
      <c r="AK136" s="155">
        <f t="shared" si="55"/>
        <v>0.27187627187627189</v>
      </c>
      <c r="AL136" s="155">
        <f t="shared" si="55"/>
        <v>0.25925925925925924</v>
      </c>
      <c r="AM136" s="155">
        <f t="shared" si="55"/>
        <v>0.25925925925925924</v>
      </c>
      <c r="AN136" s="155">
        <f t="shared" si="55"/>
        <v>0.25925925925925924</v>
      </c>
      <c r="AO136" s="155">
        <f t="shared" si="55"/>
        <v>0.22222222222222221</v>
      </c>
      <c r="AP136" s="155">
        <f t="shared" si="55"/>
        <v>0.22222222222222221</v>
      </c>
      <c r="AQ136" s="155">
        <f t="shared" si="55"/>
        <v>0.22222222222222221</v>
      </c>
      <c r="AR136" s="155">
        <f t="shared" si="55"/>
        <v>0.21658615136876005</v>
      </c>
      <c r="AS136" s="155">
        <f t="shared" si="55"/>
        <v>0.17407407407407408</v>
      </c>
      <c r="AT136" s="155">
        <f t="shared" si="55"/>
        <v>0.1111111111111111</v>
      </c>
      <c r="AU136" s="155">
        <f t="shared" si="55"/>
        <v>0.1111111111111111</v>
      </c>
      <c r="AV136" s="155">
        <f t="shared" si="55"/>
        <v>0.10104669887278582</v>
      </c>
      <c r="AW136" s="155">
        <f t="shared" si="55"/>
        <v>7.407407407407407E-2</v>
      </c>
      <c r="AX136" s="155">
        <f t="shared" si="55"/>
        <v>3.3374033374033371E-2</v>
      </c>
      <c r="AY136" s="155">
        <f t="shared" si="55"/>
        <v>0</v>
      </c>
      <c r="AZ136" s="155">
        <f t="shared" si="55"/>
        <v>0</v>
      </c>
      <c r="BA136" s="155">
        <f t="shared" si="55"/>
        <v>0</v>
      </c>
      <c r="BB136" s="155">
        <f t="shared" si="55"/>
        <v>0</v>
      </c>
      <c r="BC136" s="155">
        <f t="shared" si="55"/>
        <v>0</v>
      </c>
      <c r="BD136" s="155">
        <f t="shared" si="55"/>
        <v>0</v>
      </c>
    </row>
    <row r="137" spans="2:56" ht="15" hidden="1" customHeight="1" outlineLevel="1" x14ac:dyDescent="0.35">
      <c r="B137" s="209"/>
      <c r="C137" s="135" t="str">
        <f t="shared" si="53"/>
        <v>SCI HSR 1</v>
      </c>
      <c r="D137" s="169"/>
      <c r="E137" s="169"/>
      <c r="F137" s="169"/>
      <c r="G137" s="169"/>
      <c r="H137" s="169"/>
      <c r="I137" s="169"/>
      <c r="J137" s="169"/>
      <c r="K137" s="157"/>
      <c r="L137" s="154" t="s">
        <v>761</v>
      </c>
      <c r="M137" s="210"/>
      <c r="N137" s="210"/>
      <c r="O137" s="155">
        <f t="shared" si="54"/>
        <v>0</v>
      </c>
      <c r="P137" s="155">
        <f t="shared" si="54"/>
        <v>4.0257648953301127E-4</v>
      </c>
      <c r="Q137" s="155">
        <f t="shared" si="54"/>
        <v>0</v>
      </c>
      <c r="R137" s="155">
        <f t="shared" si="54"/>
        <v>0</v>
      </c>
      <c r="S137" s="155">
        <f t="shared" si="54"/>
        <v>0</v>
      </c>
      <c r="T137" s="155">
        <f t="shared" si="54"/>
        <v>0</v>
      </c>
      <c r="U137" s="155">
        <f t="shared" si="54"/>
        <v>0</v>
      </c>
      <c r="V137" s="155">
        <f t="shared" si="54"/>
        <v>0</v>
      </c>
      <c r="W137" s="155">
        <f t="shared" si="54"/>
        <v>0</v>
      </c>
      <c r="X137" s="155">
        <f t="shared" si="54"/>
        <v>0</v>
      </c>
      <c r="Y137" s="155">
        <f t="shared" si="54"/>
        <v>0</v>
      </c>
      <c r="Z137" s="155">
        <f t="shared" si="54"/>
        <v>0</v>
      </c>
      <c r="AA137" s="155">
        <f t="shared" si="54"/>
        <v>0</v>
      </c>
      <c r="AB137" s="155">
        <f t="shared" si="54"/>
        <v>0</v>
      </c>
      <c r="AC137" s="155">
        <f t="shared" si="54"/>
        <v>0</v>
      </c>
      <c r="AD137" s="155">
        <f t="shared" si="54"/>
        <v>0</v>
      </c>
      <c r="AE137" s="155">
        <f t="shared" si="55"/>
        <v>0</v>
      </c>
      <c r="AF137" s="155">
        <f t="shared" si="55"/>
        <v>0</v>
      </c>
      <c r="AG137" s="155">
        <f t="shared" si="55"/>
        <v>0</v>
      </c>
      <c r="AH137" s="155">
        <f t="shared" si="55"/>
        <v>0</v>
      </c>
      <c r="AI137" s="155">
        <f t="shared" si="55"/>
        <v>0</v>
      </c>
      <c r="AJ137" s="155">
        <f t="shared" si="55"/>
        <v>0</v>
      </c>
      <c r="AK137" s="155">
        <f t="shared" si="55"/>
        <v>0</v>
      </c>
      <c r="AL137" s="155">
        <f t="shared" si="55"/>
        <v>0</v>
      </c>
      <c r="AM137" s="155">
        <f t="shared" si="55"/>
        <v>0</v>
      </c>
      <c r="AN137" s="155">
        <f t="shared" si="55"/>
        <v>0</v>
      </c>
      <c r="AO137" s="155">
        <f t="shared" si="55"/>
        <v>0</v>
      </c>
      <c r="AP137" s="155">
        <f t="shared" si="55"/>
        <v>0</v>
      </c>
      <c r="AQ137" s="155">
        <f t="shared" si="55"/>
        <v>0</v>
      </c>
      <c r="AR137" s="155">
        <f t="shared" si="55"/>
        <v>0</v>
      </c>
      <c r="AS137" s="155">
        <f t="shared" si="55"/>
        <v>0</v>
      </c>
      <c r="AT137" s="155">
        <f t="shared" si="55"/>
        <v>0</v>
      </c>
      <c r="AU137" s="155">
        <f t="shared" si="55"/>
        <v>0</v>
      </c>
      <c r="AV137" s="155">
        <f t="shared" si="55"/>
        <v>0</v>
      </c>
      <c r="AW137" s="155">
        <f t="shared" si="55"/>
        <v>0</v>
      </c>
      <c r="AX137" s="155">
        <f t="shared" si="55"/>
        <v>0</v>
      </c>
      <c r="AY137" s="155">
        <f t="shared" si="55"/>
        <v>0</v>
      </c>
      <c r="AZ137" s="155">
        <f t="shared" si="55"/>
        <v>0</v>
      </c>
      <c r="BA137" s="155">
        <f t="shared" si="55"/>
        <v>0</v>
      </c>
      <c r="BB137" s="155">
        <f t="shared" si="55"/>
        <v>0</v>
      </c>
      <c r="BC137" s="155">
        <f t="shared" si="55"/>
        <v>0</v>
      </c>
      <c r="BD137" s="155">
        <f t="shared" si="55"/>
        <v>0</v>
      </c>
    </row>
    <row r="138" spans="2:56" ht="15" hidden="1" customHeight="1" outlineLevel="1" x14ac:dyDescent="0.35">
      <c r="B138" s="209"/>
      <c r="C138" s="135" t="str">
        <f t="shared" si="53"/>
        <v>SCI HSR 1</v>
      </c>
      <c r="D138" s="169"/>
      <c r="E138" s="169"/>
      <c r="F138" s="169"/>
      <c r="G138" s="169"/>
      <c r="H138" s="169"/>
      <c r="I138" s="169"/>
      <c r="J138" s="169"/>
      <c r="L138" s="154" t="s">
        <v>762</v>
      </c>
      <c r="M138" s="210"/>
      <c r="N138" s="210"/>
      <c r="O138" s="155">
        <f t="shared" si="54"/>
        <v>1.2882447665056361E-2</v>
      </c>
      <c r="P138" s="155">
        <f t="shared" si="54"/>
        <v>0</v>
      </c>
      <c r="Q138" s="155">
        <f t="shared" si="54"/>
        <v>0</v>
      </c>
      <c r="R138" s="155">
        <f t="shared" si="54"/>
        <v>0</v>
      </c>
      <c r="S138" s="155">
        <f t="shared" si="54"/>
        <v>0</v>
      </c>
      <c r="T138" s="155">
        <f t="shared" si="54"/>
        <v>0</v>
      </c>
      <c r="U138" s="155">
        <f t="shared" si="54"/>
        <v>0</v>
      </c>
      <c r="V138" s="155">
        <f t="shared" si="54"/>
        <v>0</v>
      </c>
      <c r="W138" s="155">
        <f t="shared" si="54"/>
        <v>0</v>
      </c>
      <c r="X138" s="155">
        <f t="shared" si="54"/>
        <v>0</v>
      </c>
      <c r="Y138" s="155">
        <f t="shared" si="54"/>
        <v>0</v>
      </c>
      <c r="Z138" s="155">
        <f t="shared" si="54"/>
        <v>0</v>
      </c>
      <c r="AA138" s="155">
        <f t="shared" si="54"/>
        <v>0</v>
      </c>
      <c r="AB138" s="155">
        <f t="shared" si="54"/>
        <v>0</v>
      </c>
      <c r="AC138" s="155">
        <f t="shared" si="54"/>
        <v>0</v>
      </c>
      <c r="AD138" s="155">
        <f t="shared" si="54"/>
        <v>0</v>
      </c>
      <c r="AE138" s="155">
        <f t="shared" si="55"/>
        <v>0</v>
      </c>
      <c r="AF138" s="155">
        <f t="shared" si="55"/>
        <v>0</v>
      </c>
      <c r="AG138" s="155">
        <f t="shared" si="55"/>
        <v>0</v>
      </c>
      <c r="AH138" s="155">
        <f t="shared" si="55"/>
        <v>0</v>
      </c>
      <c r="AI138" s="155">
        <f t="shared" si="55"/>
        <v>0</v>
      </c>
      <c r="AJ138" s="155">
        <f t="shared" si="55"/>
        <v>0</v>
      </c>
      <c r="AK138" s="155">
        <f t="shared" si="55"/>
        <v>0</v>
      </c>
      <c r="AL138" s="155">
        <f t="shared" si="55"/>
        <v>0</v>
      </c>
      <c r="AM138" s="155">
        <f t="shared" si="55"/>
        <v>0</v>
      </c>
      <c r="AN138" s="155">
        <f t="shared" si="55"/>
        <v>0</v>
      </c>
      <c r="AO138" s="155">
        <f t="shared" si="55"/>
        <v>0</v>
      </c>
      <c r="AP138" s="155">
        <f t="shared" si="55"/>
        <v>0</v>
      </c>
      <c r="AQ138" s="155">
        <f t="shared" si="55"/>
        <v>0</v>
      </c>
      <c r="AR138" s="155">
        <f t="shared" si="55"/>
        <v>0</v>
      </c>
      <c r="AS138" s="155">
        <f t="shared" si="55"/>
        <v>0</v>
      </c>
      <c r="AT138" s="155">
        <f t="shared" si="55"/>
        <v>0</v>
      </c>
      <c r="AU138" s="155">
        <f t="shared" si="55"/>
        <v>0</v>
      </c>
      <c r="AV138" s="155">
        <f t="shared" si="55"/>
        <v>0</v>
      </c>
      <c r="AW138" s="155">
        <f t="shared" si="55"/>
        <v>0</v>
      </c>
      <c r="AX138" s="155">
        <f t="shared" si="55"/>
        <v>0</v>
      </c>
      <c r="AY138" s="155">
        <f t="shared" si="55"/>
        <v>0</v>
      </c>
      <c r="AZ138" s="155">
        <f t="shared" si="55"/>
        <v>0</v>
      </c>
      <c r="BA138" s="155">
        <f t="shared" si="55"/>
        <v>0</v>
      </c>
      <c r="BB138" s="155">
        <f t="shared" si="55"/>
        <v>0</v>
      </c>
      <c r="BC138" s="155">
        <f t="shared" si="55"/>
        <v>0</v>
      </c>
      <c r="BD138" s="155">
        <f t="shared" si="55"/>
        <v>0</v>
      </c>
    </row>
    <row r="139" spans="2:56" ht="15.5" hidden="1" outlineLevel="1" x14ac:dyDescent="0.35">
      <c r="C139" s="135" t="str">
        <f t="shared" si="53"/>
        <v>SCI HSR 1</v>
      </c>
      <c r="D139" s="169"/>
      <c r="E139" s="169"/>
      <c r="F139" s="169"/>
      <c r="G139" s="169"/>
      <c r="H139" s="169"/>
      <c r="I139" s="169"/>
      <c r="J139" s="169"/>
      <c r="K139" s="158"/>
      <c r="L139" s="167" t="s">
        <v>770</v>
      </c>
      <c r="M139" s="211"/>
      <c r="N139" s="211"/>
      <c r="O139" s="168">
        <f t="shared" si="54"/>
        <v>9.8631239935587769E-2</v>
      </c>
      <c r="P139" s="168">
        <f t="shared" si="54"/>
        <v>0.12318840579710146</v>
      </c>
      <c r="Q139" s="168">
        <f t="shared" si="54"/>
        <v>0.14814814814814814</v>
      </c>
      <c r="R139" s="168">
        <f t="shared" si="54"/>
        <v>0.14814814814814814</v>
      </c>
      <c r="S139" s="168">
        <f t="shared" si="54"/>
        <v>0.18518518518518517</v>
      </c>
      <c r="T139" s="168">
        <f t="shared" si="54"/>
        <v>0.1900161030595813</v>
      </c>
      <c r="U139" s="168">
        <f t="shared" si="54"/>
        <v>0.22222222222222221</v>
      </c>
      <c r="V139" s="168">
        <f t="shared" si="54"/>
        <v>0.22222222222222221</v>
      </c>
      <c r="W139" s="168">
        <f t="shared" si="54"/>
        <v>0.22222222222222221</v>
      </c>
      <c r="X139" s="168">
        <f t="shared" si="54"/>
        <v>0.23510466988727857</v>
      </c>
      <c r="Y139" s="168">
        <f t="shared" si="54"/>
        <v>0.27119341563786009</v>
      </c>
      <c r="Z139" s="168">
        <f t="shared" si="54"/>
        <v>0.30891330891330887</v>
      </c>
      <c r="AA139" s="168">
        <f t="shared" si="54"/>
        <v>0.35507246376811596</v>
      </c>
      <c r="AB139" s="168">
        <f t="shared" si="54"/>
        <v>0.40740740740740738</v>
      </c>
      <c r="AC139" s="168">
        <f t="shared" si="54"/>
        <v>0.40740740740740738</v>
      </c>
      <c r="AD139" s="168">
        <f t="shared" si="54"/>
        <v>0.47374847374847379</v>
      </c>
      <c r="AE139" s="168">
        <f t="shared" si="55"/>
        <v>0.48148148148148145</v>
      </c>
      <c r="AF139" s="168">
        <f t="shared" si="55"/>
        <v>0.48228663446054748</v>
      </c>
      <c r="AG139" s="168">
        <f t="shared" si="55"/>
        <v>0.55555555555555558</v>
      </c>
      <c r="AH139" s="168">
        <f t="shared" si="55"/>
        <v>0.56857956857956859</v>
      </c>
      <c r="AI139" s="168">
        <f t="shared" si="55"/>
        <v>0.65458937198067635</v>
      </c>
      <c r="AJ139" s="168">
        <f t="shared" si="55"/>
        <v>0.69484702093397743</v>
      </c>
      <c r="AK139" s="168">
        <f t="shared" si="55"/>
        <v>0.72853072853072853</v>
      </c>
      <c r="AL139" s="168">
        <f t="shared" si="55"/>
        <v>0.7407407407407407</v>
      </c>
      <c r="AM139" s="168">
        <f t="shared" si="55"/>
        <v>0.7407407407407407</v>
      </c>
      <c r="AN139" s="168">
        <f t="shared" si="55"/>
        <v>0.74114331723027371</v>
      </c>
      <c r="AO139" s="168">
        <f t="shared" si="55"/>
        <v>0.77777777777777779</v>
      </c>
      <c r="AP139" s="168">
        <f t="shared" si="55"/>
        <v>0.77777777777777779</v>
      </c>
      <c r="AQ139" s="168">
        <f t="shared" si="55"/>
        <v>0.77777777777777779</v>
      </c>
      <c r="AR139" s="168">
        <f t="shared" si="55"/>
        <v>0.78381642512077299</v>
      </c>
      <c r="AS139" s="168">
        <f t="shared" si="55"/>
        <v>0.82674897119341562</v>
      </c>
      <c r="AT139" s="168">
        <f t="shared" si="55"/>
        <v>0.88888888888888884</v>
      </c>
      <c r="AU139" s="168">
        <f t="shared" si="55"/>
        <v>0.88888888888888884</v>
      </c>
      <c r="AV139" s="168">
        <f t="shared" si="55"/>
        <v>0.89935587761674707</v>
      </c>
      <c r="AW139" s="168">
        <f t="shared" si="55"/>
        <v>0.92592592592592593</v>
      </c>
      <c r="AX139" s="168">
        <f t="shared" si="55"/>
        <v>0.96743996743996741</v>
      </c>
      <c r="AY139" s="168">
        <f t="shared" si="55"/>
        <v>1</v>
      </c>
      <c r="AZ139" s="168">
        <f t="shared" si="55"/>
        <v>1</v>
      </c>
      <c r="BA139" s="168">
        <f t="shared" si="55"/>
        <v>1</v>
      </c>
      <c r="BB139" s="168">
        <f t="shared" si="55"/>
        <v>1</v>
      </c>
      <c r="BC139" s="168">
        <f t="shared" si="55"/>
        <v>1</v>
      </c>
      <c r="BD139" s="168">
        <f t="shared" si="55"/>
        <v>1</v>
      </c>
    </row>
    <row r="140" spans="2:56" ht="15.5" hidden="1" outlineLevel="1" x14ac:dyDescent="0.35">
      <c r="C140" s="135" t="str">
        <f t="shared" si="53"/>
        <v>SCI HSR 1</v>
      </c>
      <c r="D140" s="169"/>
      <c r="E140" s="169"/>
      <c r="F140" s="169"/>
      <c r="G140" s="169"/>
      <c r="H140" s="169"/>
      <c r="I140" s="169"/>
      <c r="J140" s="169"/>
      <c r="K140" s="158"/>
      <c r="O140" s="149"/>
      <c r="P140" s="149"/>
      <c r="Q140" s="149"/>
      <c r="R140" s="149"/>
      <c r="S140" s="149"/>
      <c r="T140" s="149"/>
      <c r="U140" s="149"/>
      <c r="V140" s="149"/>
      <c r="W140" s="149"/>
      <c r="X140" s="149"/>
      <c r="Y140" s="149"/>
      <c r="Z140" s="149"/>
      <c r="AA140" s="149"/>
      <c r="AB140" s="149"/>
      <c r="AC140" s="149"/>
      <c r="AD140" s="149"/>
      <c r="AE140" s="149"/>
      <c r="AF140" s="149"/>
      <c r="AG140" s="149"/>
      <c r="AH140" s="149"/>
      <c r="AI140" s="149"/>
      <c r="AJ140" s="149"/>
      <c r="AK140" s="149"/>
      <c r="AL140" s="149"/>
      <c r="AM140" s="149"/>
      <c r="AN140" s="149"/>
      <c r="AO140" s="149"/>
      <c r="AP140" s="149"/>
      <c r="AQ140" s="149"/>
      <c r="AR140" s="149"/>
      <c r="AS140" s="149"/>
      <c r="AT140" s="149"/>
      <c r="AU140" s="149"/>
      <c r="AV140" s="149"/>
      <c r="AW140" s="149"/>
      <c r="AX140" s="149"/>
      <c r="AY140" s="149"/>
      <c r="AZ140" s="149"/>
      <c r="BA140" s="149"/>
      <c r="BB140" s="149"/>
      <c r="BC140" s="149"/>
      <c r="BD140" s="149"/>
    </row>
    <row r="141" spans="2:56" ht="15.5" hidden="1" outlineLevel="1" x14ac:dyDescent="0.35">
      <c r="C141" s="135" t="str">
        <f t="shared" si="53"/>
        <v>SCI HSR 1</v>
      </c>
      <c r="D141" s="169"/>
      <c r="E141" s="169"/>
      <c r="F141" s="169"/>
      <c r="G141" s="169"/>
      <c r="H141" s="169"/>
      <c r="I141" s="169"/>
      <c r="J141" s="169"/>
      <c r="K141" s="158"/>
      <c r="L141" s="171" t="s">
        <v>773</v>
      </c>
      <c r="M141" s="212">
        <v>1</v>
      </c>
      <c r="N141" s="212">
        <v>1</v>
      </c>
      <c r="O141" s="172">
        <f t="shared" ref="O141:BD141" si="56">SUMIFS(O$260:O$10216,$L$260:$L$10216,$L141,$C$260:$C$10216,$C141)/COUNTIFS($L$260:$L$10216,$L141,$C$260:$C$10216,$C141)</f>
        <v>1.0062962962962962</v>
      </c>
      <c r="P141" s="172">
        <f t="shared" si="56"/>
        <v>1.0100523349436392</v>
      </c>
      <c r="Q141" s="172">
        <f t="shared" si="56"/>
        <v>1.0149135802469134</v>
      </c>
      <c r="R141" s="172">
        <f t="shared" si="56"/>
        <v>1.0172585266585268</v>
      </c>
      <c r="S141" s="172">
        <f t="shared" si="56"/>
        <v>1.0191370370370374</v>
      </c>
      <c r="T141" s="172">
        <f t="shared" si="56"/>
        <v>1.0210747584541067</v>
      </c>
      <c r="U141" s="172">
        <f t="shared" si="56"/>
        <v>1.0250616198616198</v>
      </c>
      <c r="V141" s="172">
        <f t="shared" si="56"/>
        <v>1.0274311119251121</v>
      </c>
      <c r="W141" s="172">
        <f t="shared" si="56"/>
        <v>1.0293284074074074</v>
      </c>
      <c r="X141" s="172">
        <f t="shared" si="56"/>
        <v>1.0312855060386472</v>
      </c>
      <c r="Y141" s="172">
        <f t="shared" si="56"/>
        <v>1.0353133432098767</v>
      </c>
      <c r="Z141" s="172">
        <f t="shared" si="56"/>
        <v>1.0377054230443632</v>
      </c>
      <c r="AA141" s="172">
        <f t="shared" si="56"/>
        <v>1.0396216914814818</v>
      </c>
      <c r="AB141" s="172">
        <f t="shared" si="56"/>
        <v>1.041598361099034</v>
      </c>
      <c r="AC141" s="172">
        <f t="shared" si="56"/>
        <v>1.0456664766419752</v>
      </c>
      <c r="AD141" s="172">
        <f t="shared" si="56"/>
        <v>1.0480824772748067</v>
      </c>
      <c r="AE141" s="172">
        <f t="shared" si="56"/>
        <v>1.0500179083962964</v>
      </c>
      <c r="AF141" s="172">
        <f t="shared" si="56"/>
        <v>1.0520143447100243</v>
      </c>
      <c r="AG141" s="172">
        <f t="shared" si="56"/>
        <v>1.0561231414083958</v>
      </c>
      <c r="AH141" s="172">
        <f t="shared" si="56"/>
        <v>1.0585633020475551</v>
      </c>
      <c r="AI141" s="172">
        <f t="shared" si="56"/>
        <v>1.0605180874802593</v>
      </c>
      <c r="AJ141" s="172">
        <f t="shared" si="56"/>
        <v>1.0625344881571244</v>
      </c>
      <c r="AK141" s="172">
        <f t="shared" si="56"/>
        <v>1.066683232125097</v>
      </c>
      <c r="AL141" s="172">
        <f t="shared" si="56"/>
        <v>1.0691489350680299</v>
      </c>
      <c r="AM141" s="172">
        <f t="shared" si="56"/>
        <v>1.071123268355062</v>
      </c>
      <c r="AN141" s="172">
        <f t="shared" si="56"/>
        <v>1.073159833038696</v>
      </c>
      <c r="AO141" s="172">
        <f t="shared" si="56"/>
        <v>1.0773512165507042</v>
      </c>
      <c r="AP141" s="172">
        <f t="shared" si="56"/>
        <v>1.079840424418711</v>
      </c>
      <c r="AQ141" s="172">
        <f t="shared" si="56"/>
        <v>1.0818345010386128</v>
      </c>
      <c r="AR141" s="172">
        <f t="shared" si="56"/>
        <v>1.0838914313690833</v>
      </c>
      <c r="AS141" s="172">
        <f t="shared" si="56"/>
        <v>1.0881247287162115</v>
      </c>
      <c r="AT141" s="172">
        <f t="shared" si="56"/>
        <v>1.0906388286628981</v>
      </c>
      <c r="AU141" s="172">
        <f t="shared" si="56"/>
        <v>1.0926528460489986</v>
      </c>
      <c r="AV141" s="172">
        <f t="shared" si="56"/>
        <v>1.0947303456827735</v>
      </c>
      <c r="AW141" s="172">
        <f t="shared" si="56"/>
        <v>1.0990059760033728</v>
      </c>
      <c r="AX141" s="172">
        <f t="shared" si="56"/>
        <v>1.1015452169495266</v>
      </c>
      <c r="AY141" s="172">
        <f t="shared" si="56"/>
        <v>1.1035793745094886</v>
      </c>
      <c r="AZ141" s="172">
        <f t="shared" si="56"/>
        <v>1.105677649139601</v>
      </c>
      <c r="BA141" s="172">
        <f t="shared" si="56"/>
        <v>1.1099948487491369</v>
      </c>
      <c r="BB141" s="172">
        <f t="shared" si="56"/>
        <v>1.112560669119022</v>
      </c>
      <c r="BC141" s="172">
        <f t="shared" si="56"/>
        <v>1.1146151682545833</v>
      </c>
      <c r="BD141" s="172">
        <f t="shared" si="56"/>
        <v>1.116734425630997</v>
      </c>
    </row>
    <row r="142" spans="2:56" s="169" customFormat="1" ht="15.5" hidden="1" outlineLevel="1" x14ac:dyDescent="0.35">
      <c r="C142" s="135" t="str">
        <f t="shared" si="53"/>
        <v>SCI HSR 1</v>
      </c>
      <c r="L142" s="144"/>
      <c r="M142" s="144"/>
      <c r="N142" s="144"/>
      <c r="O142" s="149"/>
      <c r="P142" s="149"/>
      <c r="Q142" s="149"/>
      <c r="R142" s="149"/>
      <c r="S142" s="149"/>
      <c r="T142" s="149"/>
      <c r="U142" s="149"/>
      <c r="V142" s="149"/>
      <c r="W142" s="149"/>
      <c r="X142" s="149"/>
      <c r="Y142" s="149"/>
      <c r="Z142" s="149"/>
      <c r="AA142" s="149"/>
      <c r="AB142" s="149"/>
      <c r="AC142" s="149"/>
      <c r="AD142" s="149"/>
      <c r="AE142" s="149"/>
      <c r="AF142" s="149"/>
      <c r="AG142" s="149"/>
      <c r="AH142" s="149"/>
      <c r="AI142" s="149"/>
      <c r="AJ142" s="149"/>
      <c r="AK142" s="149"/>
      <c r="AL142" s="149"/>
      <c r="AM142" s="149"/>
      <c r="AN142" s="149"/>
      <c r="AO142" s="149"/>
      <c r="AP142" s="149"/>
      <c r="AQ142" s="149"/>
      <c r="AR142" s="149"/>
      <c r="AS142" s="149"/>
      <c r="AT142" s="149"/>
      <c r="AU142" s="149"/>
      <c r="AV142" s="149"/>
      <c r="AW142" s="149"/>
      <c r="AX142" s="149"/>
      <c r="AY142" s="149"/>
      <c r="AZ142" s="149"/>
      <c r="BA142" s="149"/>
      <c r="BB142" s="149"/>
      <c r="BC142" s="149"/>
      <c r="BD142" s="149"/>
    </row>
    <row r="143" spans="2:56" ht="15.5" hidden="1" outlineLevel="1" x14ac:dyDescent="0.35">
      <c r="B143" s="169"/>
      <c r="C143" s="135" t="str">
        <f t="shared" si="53"/>
        <v>SCI HSR 1</v>
      </c>
      <c r="D143" s="169"/>
      <c r="E143" s="169"/>
      <c r="F143" s="169"/>
      <c r="G143" s="169"/>
      <c r="H143" s="169"/>
      <c r="I143" s="169"/>
      <c r="J143" s="169"/>
      <c r="K143" s="158"/>
      <c r="L143" s="150" t="s">
        <v>774</v>
      </c>
      <c r="M143" s="208" t="str">
        <f>L143&amp;"-"&amp;C143</f>
        <v>Loyer bail-SCI HSR 1</v>
      </c>
      <c r="N143" s="208"/>
      <c r="O143" s="174">
        <f t="shared" ref="O143:AD147" si="57">SUMIFS(O$260:O$10216,$L$260:$L$10216,$L143,$C$260:$C$10216,$C143)</f>
        <v>593646.98190345778</v>
      </c>
      <c r="P143" s="174">
        <f t="shared" si="57"/>
        <v>609674.15581650124</v>
      </c>
      <c r="Q143" s="174">
        <f t="shared" si="57"/>
        <v>642358.9384251968</v>
      </c>
      <c r="R143" s="174">
        <f t="shared" si="57"/>
        <v>642358.9384251968</v>
      </c>
      <c r="S143" s="174">
        <f t="shared" si="57"/>
        <v>684858.9384251968</v>
      </c>
      <c r="T143" s="174">
        <f t="shared" si="57"/>
        <v>684917.4143825369</v>
      </c>
      <c r="U143" s="174">
        <f t="shared" si="57"/>
        <v>685007.25409813691</v>
      </c>
      <c r="V143" s="174">
        <f t="shared" si="57"/>
        <v>685007.25409813691</v>
      </c>
      <c r="W143" s="174">
        <f t="shared" si="57"/>
        <v>685007.25409813691</v>
      </c>
      <c r="X143" s="174">
        <f t="shared" si="57"/>
        <v>686458.72123353207</v>
      </c>
      <c r="Y143" s="174">
        <f t="shared" si="57"/>
        <v>688062.55102040153</v>
      </c>
      <c r="Z143" s="174">
        <f t="shared" si="57"/>
        <v>688784.31055654213</v>
      </c>
      <c r="AA143" s="174">
        <f t="shared" si="57"/>
        <v>692068.88772602088</v>
      </c>
      <c r="AB143" s="174">
        <f t="shared" si="57"/>
        <v>695171.1382961527</v>
      </c>
      <c r="AC143" s="174">
        <f t="shared" si="57"/>
        <v>695171.1382961527</v>
      </c>
      <c r="AD143" s="174">
        <f t="shared" si="57"/>
        <v>710310.37023797224</v>
      </c>
      <c r="AE143" s="174">
        <f t="shared" ref="AE143:BD147" si="58">SUMIFS(AE$260:AE$10216,$L$260:$L$10216,$L143,$C$260:$C$10216,$C143)</f>
        <v>711002.51038203877</v>
      </c>
      <c r="AF143" s="174">
        <f t="shared" si="58"/>
        <v>712086.07861287449</v>
      </c>
      <c r="AG143" s="174">
        <f t="shared" si="58"/>
        <v>705765.78761892358</v>
      </c>
      <c r="AH143" s="174">
        <f t="shared" si="58"/>
        <v>706873.89443620539</v>
      </c>
      <c r="AI143" s="174">
        <f t="shared" si="58"/>
        <v>710880.82924260211</v>
      </c>
      <c r="AJ143" s="174">
        <f t="shared" si="58"/>
        <v>715613.94187447114</v>
      </c>
      <c r="AK143" s="174">
        <f t="shared" si="58"/>
        <v>718020.27312913002</v>
      </c>
      <c r="AL143" s="174">
        <f t="shared" si="58"/>
        <v>718551.13915403013</v>
      </c>
      <c r="AM143" s="174">
        <f t="shared" si="58"/>
        <v>718551.13915403013</v>
      </c>
      <c r="AN143" s="174">
        <f t="shared" si="58"/>
        <v>718683.85801851156</v>
      </c>
      <c r="AO143" s="174">
        <f t="shared" si="58"/>
        <v>720511.27468631812</v>
      </c>
      <c r="AP143" s="174">
        <f t="shared" si="58"/>
        <v>720511.27468631812</v>
      </c>
      <c r="AQ143" s="174">
        <f t="shared" si="58"/>
        <v>720511.27468631812</v>
      </c>
      <c r="AR143" s="174">
        <f t="shared" si="58"/>
        <v>720864.75200805999</v>
      </c>
      <c r="AS143" s="174">
        <f t="shared" si="58"/>
        <v>722355.86785236502</v>
      </c>
      <c r="AT143" s="174">
        <f t="shared" si="58"/>
        <v>723640.83268377651</v>
      </c>
      <c r="AU143" s="174">
        <f t="shared" si="58"/>
        <v>723640.83268377651</v>
      </c>
      <c r="AV143" s="174">
        <f t="shared" si="58"/>
        <v>725371.97403948661</v>
      </c>
      <c r="AW143" s="174">
        <f t="shared" si="58"/>
        <v>728179.87132705841</v>
      </c>
      <c r="AX143" s="174">
        <f t="shared" si="58"/>
        <v>730749.859127025</v>
      </c>
      <c r="AY143" s="174">
        <f t="shared" si="58"/>
        <v>732128.28093092039</v>
      </c>
      <c r="AZ143" s="174">
        <f t="shared" si="58"/>
        <v>732128.28093092039</v>
      </c>
      <c r="BA143" s="174">
        <f t="shared" si="58"/>
        <v>732128.28093092039</v>
      </c>
      <c r="BB143" s="174">
        <f t="shared" si="58"/>
        <v>732128.28093092039</v>
      </c>
      <c r="BC143" s="174">
        <f t="shared" si="58"/>
        <v>732128.28093092039</v>
      </c>
      <c r="BD143" s="174">
        <f t="shared" si="58"/>
        <v>732128.28093092039</v>
      </c>
    </row>
    <row r="144" spans="2:56" ht="15.5" hidden="1" outlineLevel="1" x14ac:dyDescent="0.35">
      <c r="B144" s="169"/>
      <c r="C144" s="135" t="str">
        <f t="shared" si="53"/>
        <v>SCI HSR 1</v>
      </c>
      <c r="D144" s="169"/>
      <c r="E144" s="169"/>
      <c r="F144" s="169"/>
      <c r="G144" s="169"/>
      <c r="H144" s="169"/>
      <c r="I144" s="169"/>
      <c r="J144" s="169"/>
      <c r="K144" s="158"/>
      <c r="L144" s="154" t="s">
        <v>778</v>
      </c>
      <c r="M144" s="210" t="str">
        <f>L144&amp;"-"&amp;C144</f>
        <v>Loyer indexé-SCI HSR 1</v>
      </c>
      <c r="N144" s="210"/>
      <c r="O144" s="175">
        <f t="shared" si="57"/>
        <v>635290.5333553832</v>
      </c>
      <c r="P144" s="175">
        <f t="shared" si="57"/>
        <v>653272.77779455495</v>
      </c>
      <c r="Q144" s="175">
        <f t="shared" si="57"/>
        <v>688529.23784054222</v>
      </c>
      <c r="R144" s="175">
        <f t="shared" si="57"/>
        <v>689867.55758593685</v>
      </c>
      <c r="S144" s="175">
        <f t="shared" si="57"/>
        <v>728370.86048785946</v>
      </c>
      <c r="T144" s="175">
        <f t="shared" si="57"/>
        <v>730243.18282904977</v>
      </c>
      <c r="U144" s="175">
        <f t="shared" si="57"/>
        <v>733572.03246855573</v>
      </c>
      <c r="V144" s="175">
        <f t="shared" si="57"/>
        <v>734923.52724982111</v>
      </c>
      <c r="W144" s="175">
        <f t="shared" si="57"/>
        <v>735612.19001149526</v>
      </c>
      <c r="X144" s="175">
        <f t="shared" si="57"/>
        <v>737349.71959530388</v>
      </c>
      <c r="Y144" s="175">
        <f t="shared" si="57"/>
        <v>739271.27472468175</v>
      </c>
      <c r="Z144" s="175">
        <f t="shared" si="57"/>
        <v>740908.6073198755</v>
      </c>
      <c r="AA144" s="175">
        <f t="shared" si="57"/>
        <v>742820.17212011153</v>
      </c>
      <c r="AB144" s="175">
        <f t="shared" si="57"/>
        <v>744581.23328383919</v>
      </c>
      <c r="AC144" s="175">
        <f t="shared" si="57"/>
        <v>748044.78707990621</v>
      </c>
      <c r="AD144" s="175">
        <f t="shared" si="57"/>
        <v>753802.72678247001</v>
      </c>
      <c r="AE144" s="175">
        <f t="shared" si="58"/>
        <v>753809.59395683918</v>
      </c>
      <c r="AF144" s="175">
        <f t="shared" si="58"/>
        <v>756783.26713792456</v>
      </c>
      <c r="AG144" s="175">
        <f t="shared" si="58"/>
        <v>739422.4694137153</v>
      </c>
      <c r="AH144" s="175">
        <f t="shared" si="58"/>
        <v>741493.53102076566</v>
      </c>
      <c r="AI144" s="175">
        <f t="shared" si="58"/>
        <v>743448.4705609805</v>
      </c>
      <c r="AJ144" s="175">
        <f t="shared" si="58"/>
        <v>745113.86337126314</v>
      </c>
      <c r="AK144" s="175">
        <f t="shared" si="58"/>
        <v>747904.46315054572</v>
      </c>
      <c r="AL144" s="175">
        <f t="shared" si="58"/>
        <v>749139.22440156911</v>
      </c>
      <c r="AM144" s="175">
        <f t="shared" si="58"/>
        <v>749881.73535474576</v>
      </c>
      <c r="AN144" s="175">
        <f t="shared" si="58"/>
        <v>751936.49580564338</v>
      </c>
      <c r="AO144" s="175">
        <f t="shared" si="58"/>
        <v>756122.76686088392</v>
      </c>
      <c r="AP144" s="175">
        <f t="shared" si="58"/>
        <v>757583.7041656879</v>
      </c>
      <c r="AQ144" s="175">
        <f t="shared" si="58"/>
        <v>758333.6402283964</v>
      </c>
      <c r="AR144" s="175">
        <f t="shared" si="58"/>
        <v>760397.28601647296</v>
      </c>
      <c r="AS144" s="175">
        <f t="shared" si="58"/>
        <v>763593.59897400788</v>
      </c>
      <c r="AT144" s="175">
        <f t="shared" si="58"/>
        <v>764016.70592500945</v>
      </c>
      <c r="AU144" s="175">
        <f t="shared" si="58"/>
        <v>764774.14134834486</v>
      </c>
      <c r="AV144" s="175">
        <f t="shared" si="58"/>
        <v>767064.90782594553</v>
      </c>
      <c r="AW144" s="175">
        <f t="shared" si="58"/>
        <v>769554.24930276768</v>
      </c>
      <c r="AX144" s="175">
        <f t="shared" si="58"/>
        <v>771152.72617825924</v>
      </c>
      <c r="AY144" s="175">
        <f t="shared" si="58"/>
        <v>771281.3445674174</v>
      </c>
      <c r="AZ144" s="175">
        <f t="shared" si="58"/>
        <v>773259.55303191824</v>
      </c>
      <c r="BA144" s="175">
        <f t="shared" si="58"/>
        <v>776729.38037529227</v>
      </c>
      <c r="BB144" s="175">
        <f t="shared" si="58"/>
        <v>778223.8439703203</v>
      </c>
      <c r="BC144" s="175">
        <f t="shared" si="58"/>
        <v>778994.15801309142</v>
      </c>
      <c r="BD144" s="175">
        <f t="shared" si="58"/>
        <v>780992.14856223739</v>
      </c>
    </row>
    <row r="145" spans="2:56" ht="15.5" hidden="1" outlineLevel="1" x14ac:dyDescent="0.35">
      <c r="B145" s="169"/>
      <c r="C145" s="135" t="str">
        <f t="shared" si="53"/>
        <v>SCI HSR 1</v>
      </c>
      <c r="D145" s="169"/>
      <c r="E145" s="169"/>
      <c r="F145" s="169"/>
      <c r="G145" s="169"/>
      <c r="H145" s="169"/>
      <c r="I145" s="169"/>
      <c r="J145" s="169"/>
      <c r="K145" s="158"/>
      <c r="L145" s="154" t="s">
        <v>779</v>
      </c>
      <c r="M145" s="210" t="str">
        <f>L145&amp;"-"&amp;C145</f>
        <v>Impact palier-SCI HSR 1</v>
      </c>
      <c r="N145" s="210"/>
      <c r="O145" s="175">
        <f t="shared" si="57"/>
        <v>-15059.886759869572</v>
      </c>
      <c r="P145" s="175">
        <f t="shared" si="57"/>
        <v>-17308.679684387214</v>
      </c>
      <c r="Q145" s="175">
        <f t="shared" si="57"/>
        <v>-19151.491804984078</v>
      </c>
      <c r="R145" s="175">
        <f t="shared" si="57"/>
        <v>-15981.759382320353</v>
      </c>
      <c r="S145" s="175">
        <f t="shared" si="57"/>
        <v>-32001.296456352637</v>
      </c>
      <c r="T145" s="175">
        <f t="shared" si="57"/>
        <v>-31990.426891135241</v>
      </c>
      <c r="U145" s="175">
        <f t="shared" si="57"/>
        <v>-30847.250847683001</v>
      </c>
      <c r="V145" s="175">
        <f t="shared" si="57"/>
        <v>-29903.846153846149</v>
      </c>
      <c r="W145" s="175">
        <f t="shared" si="57"/>
        <v>-21250</v>
      </c>
      <c r="X145" s="175">
        <f t="shared" si="57"/>
        <v>-19144.021739130436</v>
      </c>
      <c r="Y145" s="175">
        <f t="shared" si="57"/>
        <v>-15000</v>
      </c>
      <c r="Z145" s="175">
        <f t="shared" si="57"/>
        <v>-14951.923076923071</v>
      </c>
      <c r="AA145" s="175">
        <f t="shared" si="57"/>
        <v>-10625</v>
      </c>
      <c r="AB145" s="175">
        <f t="shared" si="57"/>
        <v>-8586.9565217391282</v>
      </c>
      <c r="AC145" s="175">
        <f t="shared" si="57"/>
        <v>-4375</v>
      </c>
      <c r="AD145" s="175">
        <f t="shared" si="57"/>
        <v>-4375</v>
      </c>
      <c r="AE145" s="175">
        <f t="shared" si="58"/>
        <v>0</v>
      </c>
      <c r="AF145" s="175">
        <f t="shared" si="58"/>
        <v>0</v>
      </c>
      <c r="AG145" s="175">
        <f t="shared" si="58"/>
        <v>0</v>
      </c>
      <c r="AH145" s="175">
        <f t="shared" si="58"/>
        <v>0</v>
      </c>
      <c r="AI145" s="175">
        <f t="shared" si="58"/>
        <v>0</v>
      </c>
      <c r="AJ145" s="175">
        <f t="shared" si="58"/>
        <v>0</v>
      </c>
      <c r="AK145" s="175">
        <f t="shared" si="58"/>
        <v>0</v>
      </c>
      <c r="AL145" s="175">
        <f t="shared" si="58"/>
        <v>0</v>
      </c>
      <c r="AM145" s="175">
        <f t="shared" si="58"/>
        <v>0</v>
      </c>
      <c r="AN145" s="175">
        <f t="shared" si="58"/>
        <v>0</v>
      </c>
      <c r="AO145" s="175">
        <f t="shared" si="58"/>
        <v>0</v>
      </c>
      <c r="AP145" s="175">
        <f t="shared" si="58"/>
        <v>0</v>
      </c>
      <c r="AQ145" s="175">
        <f t="shared" si="58"/>
        <v>0</v>
      </c>
      <c r="AR145" s="175">
        <f t="shared" si="58"/>
        <v>0</v>
      </c>
      <c r="AS145" s="175">
        <f t="shared" si="58"/>
        <v>0</v>
      </c>
      <c r="AT145" s="175">
        <f t="shared" si="58"/>
        <v>0</v>
      </c>
      <c r="AU145" s="175">
        <f t="shared" si="58"/>
        <v>0</v>
      </c>
      <c r="AV145" s="175">
        <f t="shared" si="58"/>
        <v>0</v>
      </c>
      <c r="AW145" s="175">
        <f t="shared" si="58"/>
        <v>0</v>
      </c>
      <c r="AX145" s="175">
        <f t="shared" si="58"/>
        <v>0</v>
      </c>
      <c r="AY145" s="175">
        <f t="shared" si="58"/>
        <v>0</v>
      </c>
      <c r="AZ145" s="175">
        <f t="shared" si="58"/>
        <v>0</v>
      </c>
      <c r="BA145" s="175">
        <f t="shared" si="58"/>
        <v>0</v>
      </c>
      <c r="BB145" s="175">
        <f t="shared" si="58"/>
        <v>0</v>
      </c>
      <c r="BC145" s="175">
        <f t="shared" si="58"/>
        <v>0</v>
      </c>
      <c r="BD145" s="175">
        <f t="shared" si="58"/>
        <v>0</v>
      </c>
    </row>
    <row r="146" spans="2:56" ht="15.5" hidden="1" outlineLevel="1" x14ac:dyDescent="0.35">
      <c r="B146" s="169"/>
      <c r="C146" s="135" t="str">
        <f t="shared" si="53"/>
        <v>SCI HSR 1</v>
      </c>
      <c r="D146" s="169"/>
      <c r="E146" s="169"/>
      <c r="F146" s="169"/>
      <c r="G146" s="169"/>
      <c r="H146" s="169"/>
      <c r="I146" s="169"/>
      <c r="J146" s="169"/>
      <c r="K146" s="158"/>
      <c r="L146" s="154" t="s">
        <v>783</v>
      </c>
      <c r="M146" s="210" t="str">
        <f>L146&amp;"-"&amp;C146</f>
        <v>Impact vacance future-SCI HSR 1</v>
      </c>
      <c r="N146" s="210"/>
      <c r="O146" s="175">
        <f t="shared" si="57"/>
        <v>0</v>
      </c>
      <c r="P146" s="175">
        <f t="shared" si="57"/>
        <v>0</v>
      </c>
      <c r="Q146" s="175">
        <f t="shared" si="57"/>
        <v>0</v>
      </c>
      <c r="R146" s="175">
        <f t="shared" si="57"/>
        <v>0</v>
      </c>
      <c r="S146" s="175">
        <f t="shared" si="57"/>
        <v>0</v>
      </c>
      <c r="T146" s="175">
        <f t="shared" si="57"/>
        <v>0</v>
      </c>
      <c r="U146" s="175">
        <f t="shared" si="57"/>
        <v>0</v>
      </c>
      <c r="V146" s="175">
        <f t="shared" si="57"/>
        <v>0</v>
      </c>
      <c r="W146" s="175">
        <f t="shared" si="57"/>
        <v>0</v>
      </c>
      <c r="X146" s="175">
        <f t="shared" si="57"/>
        <v>0</v>
      </c>
      <c r="Y146" s="175">
        <f t="shared" si="57"/>
        <v>0</v>
      </c>
      <c r="Z146" s="175">
        <f t="shared" si="57"/>
        <v>0</v>
      </c>
      <c r="AA146" s="175">
        <f t="shared" si="57"/>
        <v>0</v>
      </c>
      <c r="AB146" s="175">
        <f t="shared" si="57"/>
        <v>0</v>
      </c>
      <c r="AC146" s="175">
        <f t="shared" si="57"/>
        <v>0</v>
      </c>
      <c r="AD146" s="175">
        <f t="shared" si="57"/>
        <v>0</v>
      </c>
      <c r="AE146" s="175">
        <f t="shared" si="58"/>
        <v>0</v>
      </c>
      <c r="AF146" s="175">
        <f t="shared" si="58"/>
        <v>0</v>
      </c>
      <c r="AG146" s="175">
        <f t="shared" si="58"/>
        <v>0</v>
      </c>
      <c r="AH146" s="175">
        <f t="shared" si="58"/>
        <v>0</v>
      </c>
      <c r="AI146" s="175">
        <f t="shared" si="58"/>
        <v>0</v>
      </c>
      <c r="AJ146" s="175">
        <f t="shared" si="58"/>
        <v>0</v>
      </c>
      <c r="AK146" s="175">
        <f t="shared" si="58"/>
        <v>0</v>
      </c>
      <c r="AL146" s="175">
        <f t="shared" si="58"/>
        <v>0</v>
      </c>
      <c r="AM146" s="175">
        <f t="shared" si="58"/>
        <v>0</v>
      </c>
      <c r="AN146" s="175">
        <f t="shared" si="58"/>
        <v>0</v>
      </c>
      <c r="AO146" s="175">
        <f t="shared" si="58"/>
        <v>0</v>
      </c>
      <c r="AP146" s="175">
        <f t="shared" si="58"/>
        <v>0</v>
      </c>
      <c r="AQ146" s="175">
        <f t="shared" si="58"/>
        <v>0</v>
      </c>
      <c r="AR146" s="175">
        <f t="shared" si="58"/>
        <v>0</v>
      </c>
      <c r="AS146" s="175">
        <f t="shared" si="58"/>
        <v>0</v>
      </c>
      <c r="AT146" s="175">
        <f t="shared" si="58"/>
        <v>0</v>
      </c>
      <c r="AU146" s="175">
        <f t="shared" si="58"/>
        <v>0</v>
      </c>
      <c r="AV146" s="175">
        <f t="shared" si="58"/>
        <v>0</v>
      </c>
      <c r="AW146" s="175">
        <f t="shared" si="58"/>
        <v>0</v>
      </c>
      <c r="AX146" s="175">
        <f t="shared" si="58"/>
        <v>0</v>
      </c>
      <c r="AY146" s="175">
        <f t="shared" si="58"/>
        <v>0</v>
      </c>
      <c r="AZ146" s="175">
        <f t="shared" si="58"/>
        <v>0</v>
      </c>
      <c r="BA146" s="175">
        <f t="shared" si="58"/>
        <v>0</v>
      </c>
      <c r="BB146" s="175">
        <f t="shared" si="58"/>
        <v>0</v>
      </c>
      <c r="BC146" s="175">
        <f t="shared" si="58"/>
        <v>0</v>
      </c>
      <c r="BD146" s="175">
        <f t="shared" si="58"/>
        <v>0</v>
      </c>
    </row>
    <row r="147" spans="2:56" ht="15.5" hidden="1" outlineLevel="1" x14ac:dyDescent="0.35">
      <c r="B147" s="169"/>
      <c r="C147" s="135" t="str">
        <f t="shared" si="53"/>
        <v>SCI HSR 1</v>
      </c>
      <c r="D147" s="169"/>
      <c r="E147" s="169"/>
      <c r="F147" s="169"/>
      <c r="G147" s="169"/>
      <c r="H147" s="169"/>
      <c r="I147" s="169"/>
      <c r="J147" s="169"/>
      <c r="K147" s="158"/>
      <c r="L147" s="167" t="s">
        <v>806</v>
      </c>
      <c r="M147" s="211" t="str">
        <f>L147&amp;"-"&amp;C147</f>
        <v>Impact franchise future-SCI HSR 1</v>
      </c>
      <c r="N147" s="211"/>
      <c r="O147" s="179">
        <f t="shared" si="57"/>
        <v>0</v>
      </c>
      <c r="P147" s="179">
        <f t="shared" si="57"/>
        <v>0</v>
      </c>
      <c r="Q147" s="179">
        <f t="shared" si="57"/>
        <v>0</v>
      </c>
      <c r="R147" s="179">
        <f t="shared" si="57"/>
        <v>0</v>
      </c>
      <c r="S147" s="179">
        <f t="shared" si="57"/>
        <v>0</v>
      </c>
      <c r="T147" s="179">
        <f t="shared" si="57"/>
        <v>0</v>
      </c>
      <c r="U147" s="179">
        <f t="shared" si="57"/>
        <v>0</v>
      </c>
      <c r="V147" s="179">
        <f t="shared" si="57"/>
        <v>0</v>
      </c>
      <c r="W147" s="179">
        <f t="shared" si="57"/>
        <v>0</v>
      </c>
      <c r="X147" s="179">
        <f t="shared" si="57"/>
        <v>0</v>
      </c>
      <c r="Y147" s="179">
        <f t="shared" si="57"/>
        <v>0</v>
      </c>
      <c r="Z147" s="179">
        <f t="shared" si="57"/>
        <v>0</v>
      </c>
      <c r="AA147" s="179">
        <f t="shared" si="57"/>
        <v>0</v>
      </c>
      <c r="AB147" s="179">
        <f t="shared" si="57"/>
        <v>0</v>
      </c>
      <c r="AC147" s="179">
        <f t="shared" si="57"/>
        <v>0</v>
      </c>
      <c r="AD147" s="179">
        <f t="shared" si="57"/>
        <v>0</v>
      </c>
      <c r="AE147" s="179">
        <f t="shared" si="58"/>
        <v>0</v>
      </c>
      <c r="AF147" s="179">
        <f t="shared" si="58"/>
        <v>0</v>
      </c>
      <c r="AG147" s="179">
        <f t="shared" si="58"/>
        <v>0</v>
      </c>
      <c r="AH147" s="179">
        <f t="shared" si="58"/>
        <v>0</v>
      </c>
      <c r="AI147" s="179">
        <f t="shared" si="58"/>
        <v>0</v>
      </c>
      <c r="AJ147" s="179">
        <f t="shared" si="58"/>
        <v>0</v>
      </c>
      <c r="AK147" s="179">
        <f t="shared" si="58"/>
        <v>0</v>
      </c>
      <c r="AL147" s="179">
        <f t="shared" si="58"/>
        <v>0</v>
      </c>
      <c r="AM147" s="179">
        <f t="shared" si="58"/>
        <v>0</v>
      </c>
      <c r="AN147" s="179">
        <f t="shared" si="58"/>
        <v>0</v>
      </c>
      <c r="AO147" s="179">
        <f t="shared" si="58"/>
        <v>0</v>
      </c>
      <c r="AP147" s="179">
        <f t="shared" si="58"/>
        <v>0</v>
      </c>
      <c r="AQ147" s="179">
        <f t="shared" si="58"/>
        <v>0</v>
      </c>
      <c r="AR147" s="179">
        <f t="shared" si="58"/>
        <v>0</v>
      </c>
      <c r="AS147" s="179">
        <f t="shared" si="58"/>
        <v>0</v>
      </c>
      <c r="AT147" s="179">
        <f t="shared" si="58"/>
        <v>0</v>
      </c>
      <c r="AU147" s="179">
        <f t="shared" si="58"/>
        <v>0</v>
      </c>
      <c r="AV147" s="179">
        <f t="shared" si="58"/>
        <v>0</v>
      </c>
      <c r="AW147" s="179">
        <f t="shared" si="58"/>
        <v>0</v>
      </c>
      <c r="AX147" s="179">
        <f t="shared" si="58"/>
        <v>0</v>
      </c>
      <c r="AY147" s="179">
        <f t="shared" si="58"/>
        <v>0</v>
      </c>
      <c r="AZ147" s="179">
        <f t="shared" si="58"/>
        <v>0</v>
      </c>
      <c r="BA147" s="179">
        <f t="shared" si="58"/>
        <v>0</v>
      </c>
      <c r="BB147" s="179">
        <f t="shared" si="58"/>
        <v>0</v>
      </c>
      <c r="BC147" s="179">
        <f t="shared" si="58"/>
        <v>0</v>
      </c>
      <c r="BD147" s="179">
        <f t="shared" si="58"/>
        <v>0</v>
      </c>
    </row>
    <row r="148" spans="2:56" ht="15.5" hidden="1" outlineLevel="1" x14ac:dyDescent="0.35">
      <c r="B148" s="169"/>
      <c r="C148" s="135" t="str">
        <f t="shared" si="53"/>
        <v>SCI HSR 1</v>
      </c>
      <c r="D148" s="169"/>
      <c r="E148" s="169"/>
      <c r="F148" s="169"/>
      <c r="G148" s="169"/>
      <c r="H148" s="169"/>
      <c r="I148" s="169"/>
      <c r="J148" s="169"/>
      <c r="K148" s="157"/>
      <c r="O148" s="149"/>
      <c r="P148" s="149"/>
      <c r="Q148" s="149"/>
      <c r="R148" s="149"/>
      <c r="S148" s="149"/>
      <c r="T148" s="149"/>
      <c r="U148" s="149"/>
      <c r="V148" s="149"/>
      <c r="W148" s="149"/>
      <c r="X148" s="149"/>
      <c r="Y148" s="149"/>
      <c r="Z148" s="149"/>
      <c r="AA148" s="149"/>
      <c r="AB148" s="149"/>
      <c r="AC148" s="149"/>
      <c r="AD148" s="149"/>
      <c r="AE148" s="149"/>
      <c r="AF148" s="149"/>
      <c r="AG148" s="149"/>
      <c r="AH148" s="149"/>
      <c r="AI148" s="149"/>
      <c r="AJ148" s="149"/>
      <c r="AK148" s="149"/>
      <c r="AL148" s="149"/>
      <c r="AM148" s="149"/>
      <c r="AN148" s="149"/>
      <c r="AO148" s="149"/>
      <c r="AP148" s="149"/>
      <c r="AQ148" s="149"/>
      <c r="AR148" s="149"/>
      <c r="AS148" s="149"/>
      <c r="AT148" s="149"/>
      <c r="AU148" s="149"/>
      <c r="AV148" s="149"/>
      <c r="AW148" s="149"/>
      <c r="AX148" s="149"/>
      <c r="AY148" s="149"/>
      <c r="AZ148" s="149"/>
      <c r="BA148" s="149"/>
      <c r="BB148" s="149"/>
      <c r="BC148" s="149"/>
      <c r="BD148" s="149"/>
    </row>
    <row r="149" spans="2:56" ht="15.5" hidden="1" outlineLevel="1" x14ac:dyDescent="0.35">
      <c r="B149" s="169"/>
      <c r="C149" s="135" t="str">
        <f t="shared" si="53"/>
        <v>SCI HSR 1</v>
      </c>
      <c r="D149" s="169"/>
      <c r="E149" s="169"/>
      <c r="F149" s="169"/>
      <c r="G149" s="169"/>
      <c r="H149" s="169"/>
      <c r="I149" s="169"/>
      <c r="J149" s="169"/>
      <c r="K149" s="158"/>
      <c r="L149" s="181" t="s">
        <v>23</v>
      </c>
      <c r="M149" s="219" t="str">
        <f>L149&amp;"-"&amp;C149</f>
        <v>Loyer-SCI HSR 1</v>
      </c>
      <c r="N149" s="219"/>
      <c r="O149" s="182">
        <f t="shared" ref="O149:BD149" si="59">SUMIFS(O$260:O$10216,$L$260:$L$10216,$L149,$C$260:$C$10216,$C149)</f>
        <v>618698.92200750008</v>
      </c>
      <c r="P149" s="182">
        <f t="shared" si="59"/>
        <v>635964.09811016778</v>
      </c>
      <c r="Q149" s="182">
        <f t="shared" si="59"/>
        <v>669377.74603555806</v>
      </c>
      <c r="R149" s="182">
        <f t="shared" si="59"/>
        <v>673885.79820361652</v>
      </c>
      <c r="S149" s="182">
        <f t="shared" si="59"/>
        <v>696369.56403150689</v>
      </c>
      <c r="T149" s="182">
        <f t="shared" si="59"/>
        <v>698252.75593791448</v>
      </c>
      <c r="U149" s="182">
        <f t="shared" si="59"/>
        <v>702724.78162087267</v>
      </c>
      <c r="V149" s="182">
        <f t="shared" si="59"/>
        <v>705019.68109597499</v>
      </c>
      <c r="W149" s="182">
        <f t="shared" si="59"/>
        <v>714362.19001149526</v>
      </c>
      <c r="X149" s="182">
        <f t="shared" si="59"/>
        <v>718205.69785617338</v>
      </c>
      <c r="Y149" s="182">
        <f t="shared" si="59"/>
        <v>724271.27472468175</v>
      </c>
      <c r="Z149" s="182">
        <f t="shared" si="59"/>
        <v>725956.68424295238</v>
      </c>
      <c r="AA149" s="182">
        <f t="shared" si="59"/>
        <v>732195.17212011153</v>
      </c>
      <c r="AB149" s="182">
        <f t="shared" si="59"/>
        <v>735994.27676210017</v>
      </c>
      <c r="AC149" s="182">
        <f t="shared" si="59"/>
        <v>743669.78707990632</v>
      </c>
      <c r="AD149" s="182">
        <f t="shared" si="59"/>
        <v>749427.72678247001</v>
      </c>
      <c r="AE149" s="182">
        <f t="shared" si="59"/>
        <v>753809.59395683918</v>
      </c>
      <c r="AF149" s="182">
        <f t="shared" si="59"/>
        <v>756783.26713792456</v>
      </c>
      <c r="AG149" s="182">
        <f t="shared" si="59"/>
        <v>739422.4694137153</v>
      </c>
      <c r="AH149" s="182">
        <f t="shared" si="59"/>
        <v>741493.53102076566</v>
      </c>
      <c r="AI149" s="182">
        <f t="shared" si="59"/>
        <v>743448.4705609805</v>
      </c>
      <c r="AJ149" s="182">
        <f t="shared" si="59"/>
        <v>745113.86337126314</v>
      </c>
      <c r="AK149" s="182">
        <f t="shared" si="59"/>
        <v>747904.46315054572</v>
      </c>
      <c r="AL149" s="182">
        <f t="shared" si="59"/>
        <v>749139.22440156911</v>
      </c>
      <c r="AM149" s="182">
        <f t="shared" si="59"/>
        <v>749881.73535474576</v>
      </c>
      <c r="AN149" s="182">
        <f t="shared" si="59"/>
        <v>751936.49580564338</v>
      </c>
      <c r="AO149" s="182">
        <f t="shared" si="59"/>
        <v>756122.76686088392</v>
      </c>
      <c r="AP149" s="182">
        <f t="shared" si="59"/>
        <v>757583.7041656879</v>
      </c>
      <c r="AQ149" s="182">
        <f t="shared" si="59"/>
        <v>758333.6402283964</v>
      </c>
      <c r="AR149" s="182">
        <f t="shared" si="59"/>
        <v>760397.28601647296</v>
      </c>
      <c r="AS149" s="182">
        <f t="shared" si="59"/>
        <v>763593.59897400788</v>
      </c>
      <c r="AT149" s="182">
        <f t="shared" si="59"/>
        <v>764016.70592500945</v>
      </c>
      <c r="AU149" s="182">
        <f t="shared" si="59"/>
        <v>764774.14134834486</v>
      </c>
      <c r="AV149" s="182">
        <f t="shared" si="59"/>
        <v>767064.90782594553</v>
      </c>
      <c r="AW149" s="182">
        <f t="shared" si="59"/>
        <v>769554.24930276768</v>
      </c>
      <c r="AX149" s="182">
        <f t="shared" si="59"/>
        <v>771152.72617825924</v>
      </c>
      <c r="AY149" s="182">
        <f t="shared" si="59"/>
        <v>771281.3445674174</v>
      </c>
      <c r="AZ149" s="182">
        <f t="shared" si="59"/>
        <v>773259.55303191824</v>
      </c>
      <c r="BA149" s="182">
        <f t="shared" si="59"/>
        <v>776729.38037529227</v>
      </c>
      <c r="BB149" s="182">
        <f t="shared" si="59"/>
        <v>778223.8439703203</v>
      </c>
      <c r="BC149" s="182">
        <f t="shared" si="59"/>
        <v>778994.15801309142</v>
      </c>
      <c r="BD149" s="182">
        <f t="shared" si="59"/>
        <v>780992.14856223739</v>
      </c>
    </row>
    <row r="150" spans="2:56" ht="15.5" hidden="1" outlineLevel="1" x14ac:dyDescent="0.35">
      <c r="B150" s="169"/>
      <c r="C150" s="135" t="str">
        <f t="shared" si="53"/>
        <v>SCI HSR 1</v>
      </c>
      <c r="D150" s="169"/>
      <c r="E150" s="169"/>
      <c r="F150" s="169"/>
      <c r="G150" s="169"/>
      <c r="H150" s="169"/>
      <c r="I150" s="169"/>
      <c r="J150" s="169"/>
      <c r="K150" s="157"/>
      <c r="O150" s="149"/>
      <c r="P150" s="149"/>
      <c r="Q150" s="149"/>
      <c r="R150" s="149"/>
      <c r="S150" s="149"/>
      <c r="T150" s="149"/>
      <c r="U150" s="149"/>
      <c r="V150" s="149"/>
      <c r="W150" s="149"/>
      <c r="X150" s="149"/>
      <c r="Y150" s="149"/>
      <c r="Z150" s="149"/>
      <c r="AA150" s="149"/>
      <c r="AB150" s="149"/>
      <c r="AC150" s="149"/>
      <c r="AD150" s="149"/>
      <c r="AE150" s="149"/>
      <c r="AF150" s="149"/>
      <c r="AG150" s="149"/>
      <c r="AH150" s="149"/>
      <c r="AI150" s="149"/>
      <c r="AJ150" s="149"/>
      <c r="AK150" s="149"/>
      <c r="AL150" s="149"/>
      <c r="AM150" s="149"/>
      <c r="AN150" s="149"/>
      <c r="AO150" s="149"/>
      <c r="AP150" s="149"/>
      <c r="AQ150" s="149"/>
      <c r="AR150" s="149"/>
      <c r="AS150" s="149"/>
      <c r="AT150" s="149"/>
      <c r="AU150" s="149"/>
      <c r="AV150" s="149"/>
      <c r="AW150" s="149"/>
      <c r="AX150" s="149"/>
      <c r="AY150" s="149"/>
      <c r="AZ150" s="149"/>
      <c r="BA150" s="149"/>
      <c r="BB150" s="149"/>
      <c r="BC150" s="149"/>
      <c r="BD150" s="149"/>
    </row>
    <row r="151" spans="2:56" ht="15.5" hidden="1" outlineLevel="1" x14ac:dyDescent="0.35">
      <c r="B151" s="169"/>
      <c r="C151" s="135" t="str">
        <f t="shared" si="53"/>
        <v>SCI HSR 1</v>
      </c>
      <c r="D151" s="169"/>
      <c r="E151" s="169"/>
      <c r="F151" s="169"/>
      <c r="G151" s="169"/>
      <c r="H151" s="169"/>
      <c r="I151" s="169"/>
      <c r="J151" s="169"/>
      <c r="K151" s="157"/>
      <c r="L151" s="184" t="s">
        <v>792</v>
      </c>
      <c r="M151" s="208" t="str">
        <f>L151&amp;"-"&amp;C151</f>
        <v>DE / DAB-SCI HSR 1</v>
      </c>
      <c r="N151" s="208"/>
      <c r="O151" s="174">
        <f t="shared" ref="O151:AD155" si="60">SUMIFS(O$260:O$10216,$L$260:$L$10216,$L151,$C$260:$C$10216,$C151)</f>
        <v>0</v>
      </c>
      <c r="P151" s="174">
        <f t="shared" si="60"/>
        <v>0</v>
      </c>
      <c r="Q151" s="174">
        <f t="shared" si="60"/>
        <v>0</v>
      </c>
      <c r="R151" s="174">
        <f t="shared" si="60"/>
        <v>0</v>
      </c>
      <c r="S151" s="174">
        <f t="shared" si="60"/>
        <v>0</v>
      </c>
      <c r="T151" s="174">
        <f t="shared" si="60"/>
        <v>0</v>
      </c>
      <c r="U151" s="174">
        <f t="shared" si="60"/>
        <v>0</v>
      </c>
      <c r="V151" s="174">
        <f t="shared" si="60"/>
        <v>0</v>
      </c>
      <c r="W151" s="174">
        <f t="shared" si="60"/>
        <v>0</v>
      </c>
      <c r="X151" s="174">
        <f t="shared" si="60"/>
        <v>0</v>
      </c>
      <c r="Y151" s="174">
        <f t="shared" si="60"/>
        <v>0</v>
      </c>
      <c r="Z151" s="174">
        <f t="shared" si="60"/>
        <v>0</v>
      </c>
      <c r="AA151" s="174">
        <f t="shared" si="60"/>
        <v>0</v>
      </c>
      <c r="AB151" s="174">
        <f t="shared" si="60"/>
        <v>0</v>
      </c>
      <c r="AC151" s="174">
        <f t="shared" si="60"/>
        <v>0</v>
      </c>
      <c r="AD151" s="174">
        <f t="shared" si="60"/>
        <v>0</v>
      </c>
      <c r="AE151" s="174">
        <f t="shared" ref="AE151:BD155" si="61">SUMIFS(AE$260:AE$10216,$L$260:$L$10216,$L151,$C$260:$C$10216,$C151)</f>
        <v>0</v>
      </c>
      <c r="AF151" s="174">
        <f t="shared" si="61"/>
        <v>0</v>
      </c>
      <c r="AG151" s="174">
        <f t="shared" si="61"/>
        <v>0</v>
      </c>
      <c r="AH151" s="174">
        <f t="shared" si="61"/>
        <v>0</v>
      </c>
      <c r="AI151" s="174">
        <f t="shared" si="61"/>
        <v>0</v>
      </c>
      <c r="AJ151" s="174">
        <f t="shared" si="61"/>
        <v>0</v>
      </c>
      <c r="AK151" s="174">
        <f t="shared" si="61"/>
        <v>0</v>
      </c>
      <c r="AL151" s="174">
        <f t="shared" si="61"/>
        <v>0</v>
      </c>
      <c r="AM151" s="174">
        <f t="shared" si="61"/>
        <v>0</v>
      </c>
      <c r="AN151" s="174">
        <f t="shared" si="61"/>
        <v>0</v>
      </c>
      <c r="AO151" s="174">
        <f t="shared" si="61"/>
        <v>0</v>
      </c>
      <c r="AP151" s="174">
        <f t="shared" si="61"/>
        <v>0</v>
      </c>
      <c r="AQ151" s="174">
        <f t="shared" si="61"/>
        <v>0</v>
      </c>
      <c r="AR151" s="174">
        <f t="shared" si="61"/>
        <v>0</v>
      </c>
      <c r="AS151" s="174">
        <f t="shared" si="61"/>
        <v>0</v>
      </c>
      <c r="AT151" s="174">
        <f t="shared" si="61"/>
        <v>0</v>
      </c>
      <c r="AU151" s="174">
        <f t="shared" si="61"/>
        <v>0</v>
      </c>
      <c r="AV151" s="174">
        <f t="shared" si="61"/>
        <v>0</v>
      </c>
      <c r="AW151" s="174">
        <f t="shared" si="61"/>
        <v>0</v>
      </c>
      <c r="AX151" s="174">
        <f t="shared" si="61"/>
        <v>0</v>
      </c>
      <c r="AY151" s="174">
        <f t="shared" si="61"/>
        <v>0</v>
      </c>
      <c r="AZ151" s="174">
        <f t="shared" si="61"/>
        <v>0</v>
      </c>
      <c r="BA151" s="174">
        <f t="shared" si="61"/>
        <v>0</v>
      </c>
      <c r="BB151" s="174">
        <f t="shared" si="61"/>
        <v>0</v>
      </c>
      <c r="BC151" s="174">
        <f t="shared" si="61"/>
        <v>0</v>
      </c>
      <c r="BD151" s="174">
        <f t="shared" si="61"/>
        <v>0</v>
      </c>
    </row>
    <row r="152" spans="2:56" ht="15.5" hidden="1" outlineLevel="1" x14ac:dyDescent="0.35">
      <c r="B152" s="169"/>
      <c r="C152" s="135" t="str">
        <f t="shared" si="53"/>
        <v>SCI HSR 1</v>
      </c>
      <c r="D152" s="169"/>
      <c r="E152" s="169"/>
      <c r="F152" s="169"/>
      <c r="G152" s="169"/>
      <c r="H152" s="169"/>
      <c r="I152" s="169"/>
      <c r="J152" s="169"/>
      <c r="K152" s="157"/>
      <c r="L152" s="186" t="s">
        <v>794</v>
      </c>
      <c r="M152" s="210" t="str">
        <f>L152&amp;"-"&amp;C152</f>
        <v>IR-SCI HSR 1</v>
      </c>
      <c r="N152" s="210"/>
      <c r="O152" s="175">
        <f t="shared" si="60"/>
        <v>0</v>
      </c>
      <c r="P152" s="175">
        <f t="shared" si="60"/>
        <v>2125000</v>
      </c>
      <c r="Q152" s="175">
        <f t="shared" si="60"/>
        <v>0</v>
      </c>
      <c r="R152" s="175">
        <f t="shared" si="60"/>
        <v>0</v>
      </c>
      <c r="S152" s="175">
        <f t="shared" si="60"/>
        <v>0</v>
      </c>
      <c r="T152" s="175">
        <f t="shared" si="60"/>
        <v>0</v>
      </c>
      <c r="U152" s="175">
        <f t="shared" si="60"/>
        <v>0</v>
      </c>
      <c r="V152" s="175">
        <f t="shared" si="60"/>
        <v>0</v>
      </c>
      <c r="W152" s="175">
        <f t="shared" si="60"/>
        <v>0</v>
      </c>
      <c r="X152" s="175">
        <f t="shared" si="60"/>
        <v>0</v>
      </c>
      <c r="Y152" s="175">
        <f t="shared" si="60"/>
        <v>0</v>
      </c>
      <c r="Z152" s="175">
        <f t="shared" si="60"/>
        <v>0</v>
      </c>
      <c r="AA152" s="175">
        <f t="shared" si="60"/>
        <v>0</v>
      </c>
      <c r="AB152" s="175">
        <f t="shared" si="60"/>
        <v>0</v>
      </c>
      <c r="AC152" s="175">
        <f t="shared" si="60"/>
        <v>0</v>
      </c>
      <c r="AD152" s="175">
        <f t="shared" si="60"/>
        <v>0</v>
      </c>
      <c r="AE152" s="175">
        <f t="shared" si="61"/>
        <v>0</v>
      </c>
      <c r="AF152" s="175">
        <f t="shared" si="61"/>
        <v>0</v>
      </c>
      <c r="AG152" s="175">
        <f t="shared" si="61"/>
        <v>0</v>
      </c>
      <c r="AH152" s="175">
        <f t="shared" si="61"/>
        <v>0</v>
      </c>
      <c r="AI152" s="175">
        <f t="shared" si="61"/>
        <v>0</v>
      </c>
      <c r="AJ152" s="175">
        <f t="shared" si="61"/>
        <v>0</v>
      </c>
      <c r="AK152" s="175">
        <f t="shared" si="61"/>
        <v>0</v>
      </c>
      <c r="AL152" s="175">
        <f t="shared" si="61"/>
        <v>0</v>
      </c>
      <c r="AM152" s="175">
        <f t="shared" si="61"/>
        <v>0</v>
      </c>
      <c r="AN152" s="175">
        <f t="shared" si="61"/>
        <v>0</v>
      </c>
      <c r="AO152" s="175">
        <f t="shared" si="61"/>
        <v>0</v>
      </c>
      <c r="AP152" s="175">
        <f t="shared" si="61"/>
        <v>0</v>
      </c>
      <c r="AQ152" s="175">
        <f t="shared" si="61"/>
        <v>0</v>
      </c>
      <c r="AR152" s="175">
        <f t="shared" si="61"/>
        <v>0</v>
      </c>
      <c r="AS152" s="175">
        <f t="shared" si="61"/>
        <v>0</v>
      </c>
      <c r="AT152" s="175">
        <f t="shared" si="61"/>
        <v>0</v>
      </c>
      <c r="AU152" s="175">
        <f t="shared" si="61"/>
        <v>0</v>
      </c>
      <c r="AV152" s="175">
        <f t="shared" si="61"/>
        <v>0</v>
      </c>
      <c r="AW152" s="175">
        <f t="shared" si="61"/>
        <v>0</v>
      </c>
      <c r="AX152" s="175">
        <f t="shared" si="61"/>
        <v>0</v>
      </c>
      <c r="AY152" s="175">
        <f t="shared" si="61"/>
        <v>0</v>
      </c>
      <c r="AZ152" s="175">
        <f t="shared" si="61"/>
        <v>0</v>
      </c>
      <c r="BA152" s="175">
        <f t="shared" si="61"/>
        <v>0</v>
      </c>
      <c r="BB152" s="175">
        <f t="shared" si="61"/>
        <v>0</v>
      </c>
      <c r="BC152" s="175">
        <f t="shared" si="61"/>
        <v>0</v>
      </c>
      <c r="BD152" s="175">
        <f t="shared" si="61"/>
        <v>0</v>
      </c>
    </row>
    <row r="153" spans="2:56" ht="15.5" hidden="1" outlineLevel="1" x14ac:dyDescent="0.35">
      <c r="C153" s="135" t="str">
        <f t="shared" si="53"/>
        <v>SCI HSR 1</v>
      </c>
      <c r="D153" s="169"/>
      <c r="E153" s="169"/>
      <c r="F153" s="169"/>
      <c r="G153" s="169"/>
      <c r="H153" s="169"/>
      <c r="I153" s="169"/>
      <c r="J153" s="169"/>
      <c r="K153" s="157"/>
      <c r="L153" s="186" t="s">
        <v>796</v>
      </c>
      <c r="M153" s="210" t="str">
        <f>L153&amp;"-"&amp;C153</f>
        <v>FOC-SCI HSR 1</v>
      </c>
      <c r="N153" s="210"/>
      <c r="O153" s="175">
        <f t="shared" si="60"/>
        <v>0</v>
      </c>
      <c r="P153" s="175">
        <f t="shared" si="60"/>
        <v>0</v>
      </c>
      <c r="Q153" s="175">
        <f t="shared" si="60"/>
        <v>0</v>
      </c>
      <c r="R153" s="175">
        <f t="shared" si="60"/>
        <v>0</v>
      </c>
      <c r="S153" s="175">
        <f t="shared" si="60"/>
        <v>0</v>
      </c>
      <c r="T153" s="175">
        <f t="shared" si="60"/>
        <v>0</v>
      </c>
      <c r="U153" s="175">
        <f t="shared" si="60"/>
        <v>0</v>
      </c>
      <c r="V153" s="175">
        <f t="shared" si="60"/>
        <v>0</v>
      </c>
      <c r="W153" s="175">
        <f t="shared" si="60"/>
        <v>0</v>
      </c>
      <c r="X153" s="175">
        <f t="shared" si="60"/>
        <v>0</v>
      </c>
      <c r="Y153" s="175">
        <f t="shared" si="60"/>
        <v>0</v>
      </c>
      <c r="Z153" s="175">
        <f t="shared" si="60"/>
        <v>0</v>
      </c>
      <c r="AA153" s="175">
        <f t="shared" si="60"/>
        <v>0</v>
      </c>
      <c r="AB153" s="175">
        <f t="shared" si="60"/>
        <v>0</v>
      </c>
      <c r="AC153" s="175">
        <f t="shared" si="60"/>
        <v>0</v>
      </c>
      <c r="AD153" s="175">
        <f t="shared" si="60"/>
        <v>0</v>
      </c>
      <c r="AE153" s="175">
        <f t="shared" si="61"/>
        <v>0</v>
      </c>
      <c r="AF153" s="175">
        <f t="shared" si="61"/>
        <v>0</v>
      </c>
      <c r="AG153" s="175">
        <f t="shared" si="61"/>
        <v>0</v>
      </c>
      <c r="AH153" s="175">
        <f t="shared" si="61"/>
        <v>0</v>
      </c>
      <c r="AI153" s="175">
        <f t="shared" si="61"/>
        <v>0</v>
      </c>
      <c r="AJ153" s="175">
        <f t="shared" si="61"/>
        <v>0</v>
      </c>
      <c r="AK153" s="175">
        <f t="shared" si="61"/>
        <v>0</v>
      </c>
      <c r="AL153" s="175">
        <f t="shared" si="61"/>
        <v>0</v>
      </c>
      <c r="AM153" s="175">
        <f t="shared" si="61"/>
        <v>0</v>
      </c>
      <c r="AN153" s="175">
        <f t="shared" si="61"/>
        <v>0</v>
      </c>
      <c r="AO153" s="175">
        <f t="shared" si="61"/>
        <v>0</v>
      </c>
      <c r="AP153" s="175">
        <f t="shared" si="61"/>
        <v>0</v>
      </c>
      <c r="AQ153" s="175">
        <f t="shared" si="61"/>
        <v>0</v>
      </c>
      <c r="AR153" s="175">
        <f t="shared" si="61"/>
        <v>0</v>
      </c>
      <c r="AS153" s="175">
        <f t="shared" si="61"/>
        <v>0</v>
      </c>
      <c r="AT153" s="175">
        <f t="shared" si="61"/>
        <v>0</v>
      </c>
      <c r="AU153" s="175">
        <f t="shared" si="61"/>
        <v>0</v>
      </c>
      <c r="AV153" s="175">
        <f t="shared" si="61"/>
        <v>0</v>
      </c>
      <c r="AW153" s="175">
        <f t="shared" si="61"/>
        <v>0</v>
      </c>
      <c r="AX153" s="175">
        <f t="shared" si="61"/>
        <v>0</v>
      </c>
      <c r="AY153" s="175">
        <f t="shared" si="61"/>
        <v>0</v>
      </c>
      <c r="AZ153" s="175">
        <f t="shared" si="61"/>
        <v>0</v>
      </c>
      <c r="BA153" s="175">
        <f t="shared" si="61"/>
        <v>0</v>
      </c>
      <c r="BB153" s="175">
        <f t="shared" si="61"/>
        <v>0</v>
      </c>
      <c r="BC153" s="175">
        <f t="shared" si="61"/>
        <v>0</v>
      </c>
      <c r="BD153" s="175">
        <f t="shared" si="61"/>
        <v>0</v>
      </c>
    </row>
    <row r="154" spans="2:56" ht="15.5" hidden="1" outlineLevel="1" x14ac:dyDescent="0.35">
      <c r="C154" s="135" t="str">
        <f t="shared" si="53"/>
        <v>SCI HSR 1</v>
      </c>
      <c r="D154" s="169"/>
      <c r="E154" s="169"/>
      <c r="F154" s="169"/>
      <c r="G154" s="169"/>
      <c r="H154" s="169"/>
      <c r="I154" s="169"/>
      <c r="J154" s="169"/>
      <c r="L154" s="186" t="s">
        <v>798</v>
      </c>
      <c r="M154" s="210" t="str">
        <f>L154&amp;"-"&amp;C154</f>
        <v>Travaux bailleur-SCI HSR 1</v>
      </c>
      <c r="N154" s="210"/>
      <c r="O154" s="175">
        <f t="shared" si="60"/>
        <v>0</v>
      </c>
      <c r="P154" s="175">
        <f t="shared" si="60"/>
        <v>0</v>
      </c>
      <c r="Q154" s="175">
        <f t="shared" si="60"/>
        <v>0</v>
      </c>
      <c r="R154" s="175">
        <f t="shared" si="60"/>
        <v>0</v>
      </c>
      <c r="S154" s="175">
        <f t="shared" si="60"/>
        <v>0</v>
      </c>
      <c r="T154" s="175">
        <f t="shared" si="60"/>
        <v>0</v>
      </c>
      <c r="U154" s="175">
        <f t="shared" si="60"/>
        <v>0</v>
      </c>
      <c r="V154" s="175">
        <f t="shared" si="60"/>
        <v>0</v>
      </c>
      <c r="W154" s="175">
        <f t="shared" si="60"/>
        <v>0</v>
      </c>
      <c r="X154" s="175">
        <f t="shared" si="60"/>
        <v>0</v>
      </c>
      <c r="Y154" s="175">
        <f t="shared" si="60"/>
        <v>0</v>
      </c>
      <c r="Z154" s="175">
        <f t="shared" si="60"/>
        <v>0</v>
      </c>
      <c r="AA154" s="175">
        <f t="shared" si="60"/>
        <v>0</v>
      </c>
      <c r="AB154" s="175">
        <f t="shared" si="60"/>
        <v>0</v>
      </c>
      <c r="AC154" s="175">
        <f t="shared" si="60"/>
        <v>0</v>
      </c>
      <c r="AD154" s="175">
        <f t="shared" si="60"/>
        <v>0</v>
      </c>
      <c r="AE154" s="175">
        <f t="shared" si="61"/>
        <v>0</v>
      </c>
      <c r="AF154" s="175">
        <f t="shared" si="61"/>
        <v>0</v>
      </c>
      <c r="AG154" s="175">
        <f t="shared" si="61"/>
        <v>0</v>
      </c>
      <c r="AH154" s="175">
        <f t="shared" si="61"/>
        <v>0</v>
      </c>
      <c r="AI154" s="175">
        <f t="shared" si="61"/>
        <v>0</v>
      </c>
      <c r="AJ154" s="175">
        <f t="shared" si="61"/>
        <v>0</v>
      </c>
      <c r="AK154" s="175">
        <f t="shared" si="61"/>
        <v>0</v>
      </c>
      <c r="AL154" s="175">
        <f t="shared" si="61"/>
        <v>0</v>
      </c>
      <c r="AM154" s="175">
        <f t="shared" si="61"/>
        <v>0</v>
      </c>
      <c r="AN154" s="175">
        <f t="shared" si="61"/>
        <v>0</v>
      </c>
      <c r="AO154" s="175">
        <f t="shared" si="61"/>
        <v>0</v>
      </c>
      <c r="AP154" s="175">
        <f t="shared" si="61"/>
        <v>0</v>
      </c>
      <c r="AQ154" s="175">
        <f t="shared" si="61"/>
        <v>0</v>
      </c>
      <c r="AR154" s="175">
        <f t="shared" si="61"/>
        <v>0</v>
      </c>
      <c r="AS154" s="175">
        <f t="shared" si="61"/>
        <v>0</v>
      </c>
      <c r="AT154" s="175">
        <f t="shared" si="61"/>
        <v>0</v>
      </c>
      <c r="AU154" s="175">
        <f t="shared" si="61"/>
        <v>0</v>
      </c>
      <c r="AV154" s="175">
        <f t="shared" si="61"/>
        <v>0</v>
      </c>
      <c r="AW154" s="175">
        <f t="shared" si="61"/>
        <v>0</v>
      </c>
      <c r="AX154" s="175">
        <f t="shared" si="61"/>
        <v>0</v>
      </c>
      <c r="AY154" s="175">
        <f t="shared" si="61"/>
        <v>0</v>
      </c>
      <c r="AZ154" s="175">
        <f t="shared" si="61"/>
        <v>0</v>
      </c>
      <c r="BA154" s="175">
        <f t="shared" si="61"/>
        <v>0</v>
      </c>
      <c r="BB154" s="175">
        <f t="shared" si="61"/>
        <v>0</v>
      </c>
      <c r="BC154" s="175">
        <f t="shared" si="61"/>
        <v>0</v>
      </c>
      <c r="BD154" s="175">
        <f t="shared" si="61"/>
        <v>0</v>
      </c>
    </row>
    <row r="155" spans="2:56" ht="15.5" hidden="1" outlineLevel="1" x14ac:dyDescent="0.35">
      <c r="C155" s="135" t="str">
        <f t="shared" si="53"/>
        <v>SCI HSR 1</v>
      </c>
      <c r="D155" s="169"/>
      <c r="E155" s="169"/>
      <c r="F155" s="169"/>
      <c r="G155" s="169"/>
      <c r="H155" s="169"/>
      <c r="I155" s="169"/>
      <c r="J155" s="169"/>
      <c r="L155" s="188" t="s">
        <v>799</v>
      </c>
      <c r="M155" s="211" t="str">
        <f>L155&amp;"-"&amp;C155</f>
        <v>Charges si vacant-SCI HSR 1</v>
      </c>
      <c r="N155" s="211"/>
      <c r="O155" s="179">
        <f t="shared" si="60"/>
        <v>0</v>
      </c>
      <c r="P155" s="179">
        <f t="shared" si="60"/>
        <v>0</v>
      </c>
      <c r="Q155" s="179">
        <f t="shared" si="60"/>
        <v>0</v>
      </c>
      <c r="R155" s="179">
        <f t="shared" si="60"/>
        <v>0</v>
      </c>
      <c r="S155" s="179">
        <f t="shared" si="60"/>
        <v>0</v>
      </c>
      <c r="T155" s="179">
        <f t="shared" si="60"/>
        <v>0</v>
      </c>
      <c r="U155" s="179">
        <f t="shared" si="60"/>
        <v>0</v>
      </c>
      <c r="V155" s="179">
        <f t="shared" si="60"/>
        <v>0</v>
      </c>
      <c r="W155" s="179">
        <f t="shared" si="60"/>
        <v>0</v>
      </c>
      <c r="X155" s="179">
        <f t="shared" si="60"/>
        <v>0</v>
      </c>
      <c r="Y155" s="179">
        <f t="shared" si="60"/>
        <v>0</v>
      </c>
      <c r="Z155" s="179">
        <f t="shared" si="60"/>
        <v>0</v>
      </c>
      <c r="AA155" s="179">
        <f t="shared" si="60"/>
        <v>0</v>
      </c>
      <c r="AB155" s="179">
        <f t="shared" si="60"/>
        <v>0</v>
      </c>
      <c r="AC155" s="179">
        <f t="shared" si="60"/>
        <v>0</v>
      </c>
      <c r="AD155" s="179">
        <f t="shared" si="60"/>
        <v>0</v>
      </c>
      <c r="AE155" s="179">
        <f t="shared" si="61"/>
        <v>0</v>
      </c>
      <c r="AF155" s="179">
        <f t="shared" si="61"/>
        <v>0</v>
      </c>
      <c r="AG155" s="179">
        <f t="shared" si="61"/>
        <v>0</v>
      </c>
      <c r="AH155" s="179">
        <f t="shared" si="61"/>
        <v>0</v>
      </c>
      <c r="AI155" s="179">
        <f t="shared" si="61"/>
        <v>0</v>
      </c>
      <c r="AJ155" s="179">
        <f t="shared" si="61"/>
        <v>0</v>
      </c>
      <c r="AK155" s="179">
        <f t="shared" si="61"/>
        <v>0</v>
      </c>
      <c r="AL155" s="179">
        <f t="shared" si="61"/>
        <v>0</v>
      </c>
      <c r="AM155" s="179">
        <f t="shared" si="61"/>
        <v>0</v>
      </c>
      <c r="AN155" s="179">
        <f t="shared" si="61"/>
        <v>0</v>
      </c>
      <c r="AO155" s="179">
        <f t="shared" si="61"/>
        <v>0</v>
      </c>
      <c r="AP155" s="179">
        <f t="shared" si="61"/>
        <v>0</v>
      </c>
      <c r="AQ155" s="179">
        <f t="shared" si="61"/>
        <v>0</v>
      </c>
      <c r="AR155" s="179">
        <f t="shared" si="61"/>
        <v>0</v>
      </c>
      <c r="AS155" s="179">
        <f t="shared" si="61"/>
        <v>0</v>
      </c>
      <c r="AT155" s="179">
        <f t="shared" si="61"/>
        <v>0</v>
      </c>
      <c r="AU155" s="179">
        <f t="shared" si="61"/>
        <v>0</v>
      </c>
      <c r="AV155" s="179">
        <f t="shared" si="61"/>
        <v>0</v>
      </c>
      <c r="AW155" s="179">
        <f t="shared" si="61"/>
        <v>0</v>
      </c>
      <c r="AX155" s="179">
        <f t="shared" si="61"/>
        <v>0</v>
      </c>
      <c r="AY155" s="179">
        <f t="shared" si="61"/>
        <v>0</v>
      </c>
      <c r="AZ155" s="179">
        <f t="shared" si="61"/>
        <v>0</v>
      </c>
      <c r="BA155" s="179">
        <f t="shared" si="61"/>
        <v>0</v>
      </c>
      <c r="BB155" s="179">
        <f t="shared" si="61"/>
        <v>0</v>
      </c>
      <c r="BC155" s="179">
        <f t="shared" si="61"/>
        <v>0</v>
      </c>
      <c r="BD155" s="179">
        <f t="shared" si="61"/>
        <v>0</v>
      </c>
    </row>
    <row r="156" spans="2:56" ht="15.5" hidden="1" outlineLevel="1" x14ac:dyDescent="0.35">
      <c r="C156" s="135" t="str">
        <f t="shared" si="53"/>
        <v>SCI HSR 1</v>
      </c>
      <c r="D156" s="169"/>
      <c r="E156" s="169"/>
      <c r="F156" s="169"/>
      <c r="G156" s="169"/>
      <c r="H156" s="169"/>
      <c r="I156" s="169"/>
      <c r="J156" s="169"/>
      <c r="O156" s="149"/>
      <c r="P156" s="149"/>
      <c r="Q156" s="149"/>
      <c r="R156" s="149"/>
      <c r="S156" s="149"/>
      <c r="T156" s="149"/>
      <c r="U156" s="149"/>
      <c r="V156" s="149"/>
      <c r="W156" s="149"/>
      <c r="X156" s="149"/>
      <c r="Y156" s="149"/>
      <c r="Z156" s="149"/>
      <c r="AA156" s="149"/>
      <c r="AB156" s="149"/>
      <c r="AC156" s="149"/>
      <c r="AD156" s="149"/>
      <c r="AE156" s="149"/>
      <c r="AF156" s="149"/>
      <c r="AG156" s="149"/>
      <c r="AH156" s="149"/>
      <c r="AI156" s="149"/>
      <c r="AJ156" s="149"/>
      <c r="AK156" s="149"/>
      <c r="AL156" s="149"/>
      <c r="AM156" s="149"/>
      <c r="AN156" s="149"/>
      <c r="AO156" s="149"/>
      <c r="AP156" s="149"/>
      <c r="AQ156" s="149"/>
      <c r="AR156" s="149"/>
      <c r="AS156" s="149"/>
      <c r="AT156" s="149"/>
      <c r="AU156" s="149"/>
      <c r="AV156" s="149"/>
      <c r="AW156" s="149"/>
      <c r="AX156" s="149"/>
      <c r="AY156" s="149"/>
      <c r="AZ156" s="149"/>
      <c r="BA156" s="149"/>
      <c r="BB156" s="149"/>
      <c r="BC156" s="149"/>
      <c r="BD156" s="149"/>
    </row>
    <row r="157" spans="2:56" ht="6.75" customHeight="1" x14ac:dyDescent="0.35">
      <c r="D157" s="169"/>
      <c r="E157" s="169"/>
      <c r="F157" s="169"/>
      <c r="G157" s="169"/>
      <c r="H157" s="169"/>
      <c r="I157" s="169"/>
      <c r="J157" s="169"/>
      <c r="O157" s="149"/>
      <c r="P157" s="149"/>
      <c r="Q157" s="149"/>
      <c r="R157" s="149"/>
      <c r="S157" s="149"/>
      <c r="T157" s="149"/>
      <c r="U157" s="149"/>
      <c r="V157" s="149"/>
      <c r="W157" s="149"/>
      <c r="X157" s="149"/>
      <c r="Y157" s="149"/>
      <c r="Z157" s="149"/>
      <c r="AA157" s="149"/>
      <c r="AB157" s="149"/>
      <c r="AC157" s="149"/>
      <c r="AD157" s="149"/>
      <c r="AE157" s="149"/>
      <c r="AF157" s="149"/>
      <c r="AG157" s="149"/>
      <c r="AH157" s="149"/>
      <c r="AI157" s="149"/>
      <c r="AJ157" s="149"/>
      <c r="AK157" s="149"/>
      <c r="AL157" s="149"/>
      <c r="AM157" s="149"/>
      <c r="AN157" s="149"/>
      <c r="AO157" s="149"/>
      <c r="AP157" s="149"/>
      <c r="AQ157" s="149"/>
      <c r="AR157" s="149"/>
      <c r="AS157" s="149"/>
      <c r="AT157" s="149"/>
      <c r="AU157" s="149"/>
      <c r="AV157" s="149"/>
      <c r="AW157" s="149"/>
      <c r="AX157" s="149"/>
      <c r="AY157" s="149"/>
      <c r="AZ157" s="149"/>
      <c r="BA157" s="149"/>
      <c r="BB157" s="149"/>
      <c r="BC157" s="149"/>
      <c r="BD157" s="149"/>
    </row>
    <row r="158" spans="2:56" s="135" customFormat="1" ht="15.5" collapsed="1" x14ac:dyDescent="0.35">
      <c r="B158" s="216"/>
      <c r="C158" s="217" t="s">
        <v>424</v>
      </c>
      <c r="D158" s="218" t="str">
        <f>C158</f>
        <v>SCI HSR 2</v>
      </c>
      <c r="E158" s="218"/>
      <c r="F158" s="218"/>
      <c r="G158" s="218"/>
      <c r="H158" s="218"/>
      <c r="I158" s="218"/>
      <c r="J158" s="218"/>
      <c r="K158" s="217"/>
      <c r="L158" s="217"/>
      <c r="M158" s="217"/>
      <c r="N158" s="217"/>
      <c r="O158" s="217"/>
      <c r="P158" s="217"/>
      <c r="Q158" s="217"/>
      <c r="R158" s="217"/>
      <c r="S158" s="217"/>
      <c r="T158" s="217"/>
      <c r="U158" s="217"/>
      <c r="V158" s="217"/>
      <c r="W158" s="217"/>
      <c r="X158" s="217"/>
      <c r="Y158" s="217"/>
      <c r="Z158" s="217"/>
      <c r="AA158" s="217"/>
      <c r="AB158" s="217"/>
      <c r="AC158" s="217"/>
      <c r="AD158" s="217"/>
      <c r="AE158" s="217"/>
      <c r="AF158" s="217"/>
      <c r="AG158" s="217"/>
      <c r="AH158" s="217"/>
      <c r="AI158" s="217"/>
      <c r="AJ158" s="217"/>
      <c r="AK158" s="217"/>
      <c r="AL158" s="217"/>
      <c r="AM158" s="217"/>
      <c r="AN158" s="217"/>
      <c r="AO158" s="217"/>
      <c r="AP158" s="217"/>
      <c r="AQ158" s="217"/>
      <c r="AR158" s="217"/>
      <c r="AS158" s="217"/>
      <c r="AT158" s="217"/>
      <c r="AU158" s="217"/>
      <c r="AV158" s="217"/>
      <c r="AW158" s="217"/>
      <c r="AX158" s="217"/>
      <c r="AY158" s="217"/>
      <c r="AZ158" s="217"/>
      <c r="BA158" s="217"/>
      <c r="BB158" s="217"/>
      <c r="BC158" s="217"/>
      <c r="BD158" s="217"/>
    </row>
    <row r="159" spans="2:56" s="169" customFormat="1" ht="15.5" hidden="1" outlineLevel="1" x14ac:dyDescent="0.35">
      <c r="C159" s="135" t="str">
        <f>C158</f>
        <v>SCI HSR 2</v>
      </c>
    </row>
    <row r="160" spans="2:56" ht="15.5" hidden="1" outlineLevel="1" x14ac:dyDescent="0.35">
      <c r="C160" s="135" t="str">
        <f t="shared" ref="C160:C181" si="62">C159</f>
        <v>SCI HSR 2</v>
      </c>
      <c r="D160" s="169"/>
      <c r="E160" s="169"/>
      <c r="F160" s="169"/>
      <c r="G160" s="169"/>
      <c r="H160" s="169"/>
      <c r="I160" s="169"/>
      <c r="J160" s="169"/>
      <c r="L160" s="150" t="s">
        <v>759</v>
      </c>
      <c r="M160" s="208"/>
      <c r="N160" s="208"/>
      <c r="O160" s="151">
        <f t="shared" ref="O160:AD164" si="63">SUMIFS(O$260:O$10216,$L$260:$L$10216,$L160,$C$260:$C$10216,$C160)/COUNTIFS($L$260:$L$10216,$L160,$C$260:$C$10216,$C160)</f>
        <v>0.21052631578947367</v>
      </c>
      <c r="P160" s="151">
        <f t="shared" si="63"/>
        <v>0.21052631578947367</v>
      </c>
      <c r="Q160" s="151">
        <f t="shared" si="63"/>
        <v>0.1760233918128655</v>
      </c>
      <c r="R160" s="151">
        <f t="shared" si="63"/>
        <v>0.1064198958935801</v>
      </c>
      <c r="S160" s="151">
        <f t="shared" si="63"/>
        <v>9.4965675057208238E-2</v>
      </c>
      <c r="T160" s="151">
        <f t="shared" si="63"/>
        <v>5.2631578947368418E-2</v>
      </c>
      <c r="U160" s="151">
        <f t="shared" si="63"/>
        <v>5.2631578947368418E-2</v>
      </c>
      <c r="V160" s="151">
        <f t="shared" si="63"/>
        <v>5.2631578947368418E-2</v>
      </c>
      <c r="W160" s="151">
        <f t="shared" si="63"/>
        <v>6.2929061784897031E-3</v>
      </c>
      <c r="X160" s="151">
        <f t="shared" si="63"/>
        <v>0</v>
      </c>
      <c r="Y160" s="151">
        <f t="shared" si="63"/>
        <v>0</v>
      </c>
      <c r="Z160" s="151">
        <f t="shared" si="63"/>
        <v>0</v>
      </c>
      <c r="AA160" s="151">
        <f t="shared" si="63"/>
        <v>0</v>
      </c>
      <c r="AB160" s="151">
        <f t="shared" si="63"/>
        <v>0</v>
      </c>
      <c r="AC160" s="151">
        <f t="shared" si="63"/>
        <v>0</v>
      </c>
      <c r="AD160" s="151">
        <f t="shared" si="63"/>
        <v>0</v>
      </c>
      <c r="AE160" s="151">
        <f t="shared" ref="AE160:BD164" si="64">SUMIFS(AE$260:AE$10216,$L$260:$L$10216,$L160,$C$260:$C$10216,$C160)/COUNTIFS($L$260:$L$10216,$L160,$C$260:$C$10216,$C160)</f>
        <v>0</v>
      </c>
      <c r="AF160" s="151">
        <f t="shared" si="64"/>
        <v>0</v>
      </c>
      <c r="AG160" s="151">
        <f t="shared" si="64"/>
        <v>0</v>
      </c>
      <c r="AH160" s="151">
        <f t="shared" si="64"/>
        <v>0</v>
      </c>
      <c r="AI160" s="151">
        <f t="shared" si="64"/>
        <v>0</v>
      </c>
      <c r="AJ160" s="151">
        <f t="shared" si="64"/>
        <v>0</v>
      </c>
      <c r="AK160" s="151">
        <f t="shared" si="64"/>
        <v>0</v>
      </c>
      <c r="AL160" s="151">
        <f t="shared" si="64"/>
        <v>0</v>
      </c>
      <c r="AM160" s="151">
        <f t="shared" si="64"/>
        <v>0</v>
      </c>
      <c r="AN160" s="151">
        <f t="shared" si="64"/>
        <v>0</v>
      </c>
      <c r="AO160" s="151">
        <f t="shared" si="64"/>
        <v>0</v>
      </c>
      <c r="AP160" s="151">
        <f t="shared" si="64"/>
        <v>0</v>
      </c>
      <c r="AQ160" s="151">
        <f t="shared" si="64"/>
        <v>0</v>
      </c>
      <c r="AR160" s="151">
        <f t="shared" si="64"/>
        <v>0</v>
      </c>
      <c r="AS160" s="151">
        <f t="shared" si="64"/>
        <v>0</v>
      </c>
      <c r="AT160" s="151">
        <f t="shared" si="64"/>
        <v>0</v>
      </c>
      <c r="AU160" s="151">
        <f t="shared" si="64"/>
        <v>0</v>
      </c>
      <c r="AV160" s="151">
        <f t="shared" si="64"/>
        <v>0</v>
      </c>
      <c r="AW160" s="151">
        <f t="shared" si="64"/>
        <v>0</v>
      </c>
      <c r="AX160" s="151">
        <f t="shared" si="64"/>
        <v>0</v>
      </c>
      <c r="AY160" s="151">
        <f t="shared" si="64"/>
        <v>0</v>
      </c>
      <c r="AZ160" s="151">
        <f t="shared" si="64"/>
        <v>0</v>
      </c>
      <c r="BA160" s="151">
        <f t="shared" si="64"/>
        <v>0</v>
      </c>
      <c r="BB160" s="151">
        <f t="shared" si="64"/>
        <v>0</v>
      </c>
      <c r="BC160" s="151">
        <f t="shared" si="64"/>
        <v>0</v>
      </c>
      <c r="BD160" s="151">
        <f t="shared" si="64"/>
        <v>0</v>
      </c>
    </row>
    <row r="161" spans="2:56" ht="15" hidden="1" customHeight="1" outlineLevel="1" x14ac:dyDescent="0.35">
      <c r="B161" s="209"/>
      <c r="C161" s="135" t="str">
        <f t="shared" si="62"/>
        <v>SCI HSR 2</v>
      </c>
      <c r="D161" s="169"/>
      <c r="E161" s="169"/>
      <c r="F161" s="169"/>
      <c r="G161" s="169"/>
      <c r="H161" s="169"/>
      <c r="I161" s="169"/>
      <c r="J161" s="169"/>
      <c r="L161" s="154" t="s">
        <v>760</v>
      </c>
      <c r="M161" s="210"/>
      <c r="N161" s="210"/>
      <c r="O161" s="155">
        <f t="shared" si="63"/>
        <v>0.84210526315789469</v>
      </c>
      <c r="P161" s="155">
        <f t="shared" si="63"/>
        <v>0.80720823798627006</v>
      </c>
      <c r="Q161" s="155">
        <f t="shared" si="63"/>
        <v>0.78947368421052633</v>
      </c>
      <c r="R161" s="155">
        <f t="shared" si="63"/>
        <v>0.78947368421052633</v>
      </c>
      <c r="S161" s="155">
        <f t="shared" si="63"/>
        <v>0.78947368421052633</v>
      </c>
      <c r="T161" s="155">
        <f t="shared" si="63"/>
        <v>0.78947368421052633</v>
      </c>
      <c r="U161" s="155">
        <f t="shared" si="63"/>
        <v>0.78947368421052633</v>
      </c>
      <c r="V161" s="155">
        <f t="shared" si="63"/>
        <v>0.78947368421052633</v>
      </c>
      <c r="W161" s="155">
        <f t="shared" si="63"/>
        <v>0.73226544622425627</v>
      </c>
      <c r="X161" s="155">
        <f t="shared" si="63"/>
        <v>0.68421052631578949</v>
      </c>
      <c r="Y161" s="155">
        <f t="shared" si="63"/>
        <v>0.68421052631578949</v>
      </c>
      <c r="Z161" s="155">
        <f t="shared" si="63"/>
        <v>0.68421052631578949</v>
      </c>
      <c r="AA161" s="155">
        <f t="shared" si="63"/>
        <v>0.68421052631578949</v>
      </c>
      <c r="AB161" s="155">
        <f t="shared" si="63"/>
        <v>0.68421052631578949</v>
      </c>
      <c r="AC161" s="155">
        <f t="shared" si="63"/>
        <v>0.68421052631578949</v>
      </c>
      <c r="AD161" s="155">
        <f t="shared" si="63"/>
        <v>0.68421052631578949</v>
      </c>
      <c r="AE161" s="155">
        <f t="shared" si="64"/>
        <v>0.5875286041189931</v>
      </c>
      <c r="AF161" s="155">
        <f t="shared" si="64"/>
        <v>0.52631578947368418</v>
      </c>
      <c r="AG161" s="155">
        <f t="shared" si="64"/>
        <v>0.52631578947368418</v>
      </c>
      <c r="AH161" s="155">
        <f t="shared" si="64"/>
        <v>0.52631578947368418</v>
      </c>
      <c r="AI161" s="155">
        <f t="shared" si="64"/>
        <v>0.52631578947368418</v>
      </c>
      <c r="AJ161" s="155">
        <f t="shared" si="64"/>
        <v>0.52631578947368418</v>
      </c>
      <c r="AK161" s="155">
        <f t="shared" si="64"/>
        <v>0.46153846153846156</v>
      </c>
      <c r="AL161" s="155">
        <f t="shared" si="64"/>
        <v>0.36957779063042223</v>
      </c>
      <c r="AM161" s="155">
        <f t="shared" si="64"/>
        <v>0.36842105263157893</v>
      </c>
      <c r="AN161" s="155">
        <f t="shared" si="64"/>
        <v>0.36842105263157893</v>
      </c>
      <c r="AO161" s="155">
        <f t="shared" si="64"/>
        <v>0.36842105263157893</v>
      </c>
      <c r="AP161" s="155">
        <f t="shared" si="64"/>
        <v>0.36842105263157893</v>
      </c>
      <c r="AQ161" s="155">
        <f t="shared" si="64"/>
        <v>0.36842105263157893</v>
      </c>
      <c r="AR161" s="155">
        <f t="shared" si="64"/>
        <v>0.35812356979405036</v>
      </c>
      <c r="AS161" s="155">
        <f t="shared" si="64"/>
        <v>0.31578947368421051</v>
      </c>
      <c r="AT161" s="155">
        <f t="shared" si="64"/>
        <v>0.31578947368421051</v>
      </c>
      <c r="AU161" s="155">
        <f t="shared" si="64"/>
        <v>0.31578947368421051</v>
      </c>
      <c r="AV161" s="155">
        <f t="shared" si="64"/>
        <v>0.31578947368421051</v>
      </c>
      <c r="AW161" s="155">
        <f t="shared" si="64"/>
        <v>0.28128654970760236</v>
      </c>
      <c r="AX161" s="155">
        <f t="shared" si="64"/>
        <v>0.26315789473684209</v>
      </c>
      <c r="AY161" s="155">
        <f t="shared" si="64"/>
        <v>0.20022883295194507</v>
      </c>
      <c r="AZ161" s="155">
        <f t="shared" si="64"/>
        <v>0.11098398169336385</v>
      </c>
      <c r="BA161" s="155">
        <f t="shared" si="64"/>
        <v>0.10526315789473684</v>
      </c>
      <c r="BB161" s="155">
        <f t="shared" si="64"/>
        <v>8.7912087912087919E-2</v>
      </c>
      <c r="BC161" s="155">
        <f t="shared" si="64"/>
        <v>5.2631578947368418E-2</v>
      </c>
      <c r="BD161" s="155">
        <f t="shared" si="64"/>
        <v>5.2631578947368418E-2</v>
      </c>
    </row>
    <row r="162" spans="2:56" ht="15" hidden="1" customHeight="1" outlineLevel="1" x14ac:dyDescent="0.35">
      <c r="B162" s="209"/>
      <c r="C162" s="135" t="str">
        <f t="shared" si="62"/>
        <v>SCI HSR 2</v>
      </c>
      <c r="D162" s="169"/>
      <c r="E162" s="169"/>
      <c r="F162" s="169"/>
      <c r="G162" s="169"/>
      <c r="H162" s="169"/>
      <c r="I162" s="169"/>
      <c r="J162" s="169"/>
      <c r="K162" s="157"/>
      <c r="L162" s="154" t="s">
        <v>761</v>
      </c>
      <c r="M162" s="210"/>
      <c r="N162" s="210"/>
      <c r="O162" s="155">
        <f t="shared" si="63"/>
        <v>0.10526315789473684</v>
      </c>
      <c r="P162" s="155">
        <f t="shared" si="63"/>
        <v>0.10526315789473684</v>
      </c>
      <c r="Q162" s="155">
        <f t="shared" si="63"/>
        <v>0</v>
      </c>
      <c r="R162" s="155">
        <f t="shared" si="63"/>
        <v>0</v>
      </c>
      <c r="S162" s="155">
        <f t="shared" si="63"/>
        <v>0</v>
      </c>
      <c r="T162" s="155">
        <f t="shared" si="63"/>
        <v>0</v>
      </c>
      <c r="U162" s="155">
        <f t="shared" si="63"/>
        <v>0</v>
      </c>
      <c r="V162" s="155">
        <f t="shared" si="63"/>
        <v>0</v>
      </c>
      <c r="W162" s="155">
        <f t="shared" si="63"/>
        <v>0</v>
      </c>
      <c r="X162" s="155">
        <f t="shared" si="63"/>
        <v>0</v>
      </c>
      <c r="Y162" s="155">
        <f t="shared" si="63"/>
        <v>0</v>
      </c>
      <c r="Z162" s="155">
        <f t="shared" si="63"/>
        <v>0</v>
      </c>
      <c r="AA162" s="155">
        <f t="shared" si="63"/>
        <v>0</v>
      </c>
      <c r="AB162" s="155">
        <f t="shared" si="63"/>
        <v>0</v>
      </c>
      <c r="AC162" s="155">
        <f t="shared" si="63"/>
        <v>0</v>
      </c>
      <c r="AD162" s="155">
        <f t="shared" si="63"/>
        <v>0</v>
      </c>
      <c r="AE162" s="155">
        <f t="shared" si="64"/>
        <v>0</v>
      </c>
      <c r="AF162" s="155">
        <f t="shared" si="64"/>
        <v>0</v>
      </c>
      <c r="AG162" s="155">
        <f t="shared" si="64"/>
        <v>0</v>
      </c>
      <c r="AH162" s="155">
        <f t="shared" si="64"/>
        <v>0</v>
      </c>
      <c r="AI162" s="155">
        <f t="shared" si="64"/>
        <v>0</v>
      </c>
      <c r="AJ162" s="155">
        <f t="shared" si="64"/>
        <v>0</v>
      </c>
      <c r="AK162" s="155">
        <f t="shared" si="64"/>
        <v>0</v>
      </c>
      <c r="AL162" s="155">
        <f t="shared" si="64"/>
        <v>0</v>
      </c>
      <c r="AM162" s="155">
        <f t="shared" si="64"/>
        <v>0</v>
      </c>
      <c r="AN162" s="155">
        <f t="shared" si="64"/>
        <v>0</v>
      </c>
      <c r="AO162" s="155">
        <f t="shared" si="64"/>
        <v>0</v>
      </c>
      <c r="AP162" s="155">
        <f t="shared" si="64"/>
        <v>0</v>
      </c>
      <c r="AQ162" s="155">
        <f t="shared" si="64"/>
        <v>0</v>
      </c>
      <c r="AR162" s="155">
        <f t="shared" si="64"/>
        <v>0</v>
      </c>
      <c r="AS162" s="155">
        <f t="shared" si="64"/>
        <v>0</v>
      </c>
      <c r="AT162" s="155">
        <f t="shared" si="64"/>
        <v>0</v>
      </c>
      <c r="AU162" s="155">
        <f t="shared" si="64"/>
        <v>0</v>
      </c>
      <c r="AV162" s="155">
        <f t="shared" si="64"/>
        <v>0</v>
      </c>
      <c r="AW162" s="155">
        <f t="shared" si="64"/>
        <v>0</v>
      </c>
      <c r="AX162" s="155">
        <f t="shared" si="64"/>
        <v>0</v>
      </c>
      <c r="AY162" s="155">
        <f t="shared" si="64"/>
        <v>0</v>
      </c>
      <c r="AZ162" s="155">
        <f t="shared" si="64"/>
        <v>0</v>
      </c>
      <c r="BA162" s="155">
        <f t="shared" si="64"/>
        <v>0</v>
      </c>
      <c r="BB162" s="155">
        <f t="shared" si="64"/>
        <v>0</v>
      </c>
      <c r="BC162" s="155">
        <f t="shared" si="64"/>
        <v>0</v>
      </c>
      <c r="BD162" s="155">
        <f t="shared" si="64"/>
        <v>0</v>
      </c>
    </row>
    <row r="163" spans="2:56" ht="15" hidden="1" customHeight="1" outlineLevel="1" x14ac:dyDescent="0.35">
      <c r="B163" s="209"/>
      <c r="C163" s="135" t="str">
        <f t="shared" si="62"/>
        <v>SCI HSR 2</v>
      </c>
      <c r="D163" s="169"/>
      <c r="E163" s="169"/>
      <c r="F163" s="169"/>
      <c r="G163" s="169"/>
      <c r="H163" s="169"/>
      <c r="I163" s="169"/>
      <c r="J163" s="169"/>
      <c r="L163" s="154" t="s">
        <v>762</v>
      </c>
      <c r="M163" s="210"/>
      <c r="N163" s="210"/>
      <c r="O163" s="155">
        <f t="shared" si="63"/>
        <v>0</v>
      </c>
      <c r="P163" s="155">
        <f t="shared" si="63"/>
        <v>0</v>
      </c>
      <c r="Q163" s="155">
        <f t="shared" si="63"/>
        <v>8.771929824561403E-2</v>
      </c>
      <c r="R163" s="155">
        <f t="shared" si="63"/>
        <v>0</v>
      </c>
      <c r="S163" s="155">
        <f t="shared" si="63"/>
        <v>0</v>
      </c>
      <c r="T163" s="155">
        <f t="shared" si="63"/>
        <v>0</v>
      </c>
      <c r="U163" s="155">
        <f t="shared" si="63"/>
        <v>0</v>
      </c>
      <c r="V163" s="155">
        <f t="shared" si="63"/>
        <v>0</v>
      </c>
      <c r="W163" s="155">
        <f t="shared" si="63"/>
        <v>0</v>
      </c>
      <c r="X163" s="155">
        <f t="shared" si="63"/>
        <v>0</v>
      </c>
      <c r="Y163" s="155">
        <f t="shared" si="63"/>
        <v>0</v>
      </c>
      <c r="Z163" s="155">
        <f t="shared" si="63"/>
        <v>0</v>
      </c>
      <c r="AA163" s="155">
        <f t="shared" si="63"/>
        <v>0</v>
      </c>
      <c r="AB163" s="155">
        <f t="shared" si="63"/>
        <v>0</v>
      </c>
      <c r="AC163" s="155">
        <f t="shared" si="63"/>
        <v>0</v>
      </c>
      <c r="AD163" s="155">
        <f t="shared" si="63"/>
        <v>0</v>
      </c>
      <c r="AE163" s="155">
        <f t="shared" si="64"/>
        <v>0</v>
      </c>
      <c r="AF163" s="155">
        <f t="shared" si="64"/>
        <v>0</v>
      </c>
      <c r="AG163" s="155">
        <f t="shared" si="64"/>
        <v>0</v>
      </c>
      <c r="AH163" s="155">
        <f t="shared" si="64"/>
        <v>0</v>
      </c>
      <c r="AI163" s="155">
        <f t="shared" si="64"/>
        <v>0</v>
      </c>
      <c r="AJ163" s="155">
        <f t="shared" si="64"/>
        <v>0</v>
      </c>
      <c r="AK163" s="155">
        <f t="shared" si="64"/>
        <v>0</v>
      </c>
      <c r="AL163" s="155">
        <f t="shared" si="64"/>
        <v>0</v>
      </c>
      <c r="AM163" s="155">
        <f t="shared" si="64"/>
        <v>0</v>
      </c>
      <c r="AN163" s="155">
        <f t="shared" si="64"/>
        <v>0</v>
      </c>
      <c r="AO163" s="155">
        <f t="shared" si="64"/>
        <v>0</v>
      </c>
      <c r="AP163" s="155">
        <f t="shared" si="64"/>
        <v>0</v>
      </c>
      <c r="AQ163" s="155">
        <f t="shared" si="64"/>
        <v>0</v>
      </c>
      <c r="AR163" s="155">
        <f t="shared" si="64"/>
        <v>0</v>
      </c>
      <c r="AS163" s="155">
        <f t="shared" si="64"/>
        <v>0</v>
      </c>
      <c r="AT163" s="155">
        <f t="shared" si="64"/>
        <v>0</v>
      </c>
      <c r="AU163" s="155">
        <f t="shared" si="64"/>
        <v>0</v>
      </c>
      <c r="AV163" s="155">
        <f t="shared" si="64"/>
        <v>0</v>
      </c>
      <c r="AW163" s="155">
        <f t="shared" si="64"/>
        <v>0</v>
      </c>
      <c r="AX163" s="155">
        <f t="shared" si="64"/>
        <v>0</v>
      </c>
      <c r="AY163" s="155">
        <f t="shared" si="64"/>
        <v>0</v>
      </c>
      <c r="AZ163" s="155">
        <f t="shared" si="64"/>
        <v>0</v>
      </c>
      <c r="BA163" s="155">
        <f t="shared" si="64"/>
        <v>0</v>
      </c>
      <c r="BB163" s="155">
        <f t="shared" si="64"/>
        <v>0</v>
      </c>
      <c r="BC163" s="155">
        <f t="shared" si="64"/>
        <v>0</v>
      </c>
      <c r="BD163" s="155">
        <f t="shared" si="64"/>
        <v>0</v>
      </c>
    </row>
    <row r="164" spans="2:56" ht="15.5" hidden="1" outlineLevel="1" x14ac:dyDescent="0.35">
      <c r="C164" s="135" t="str">
        <f t="shared" si="62"/>
        <v>SCI HSR 2</v>
      </c>
      <c r="D164" s="169"/>
      <c r="E164" s="169"/>
      <c r="F164" s="169"/>
      <c r="G164" s="169"/>
      <c r="H164" s="169"/>
      <c r="I164" s="169"/>
      <c r="J164" s="169"/>
      <c r="K164" s="158"/>
      <c r="L164" s="167" t="s">
        <v>770</v>
      </c>
      <c r="M164" s="211"/>
      <c r="N164" s="211"/>
      <c r="O164" s="168">
        <f t="shared" si="63"/>
        <v>5.2631578947368418E-2</v>
      </c>
      <c r="P164" s="168">
        <f t="shared" si="63"/>
        <v>8.8100686498855829E-2</v>
      </c>
      <c r="Q164" s="168">
        <f t="shared" si="63"/>
        <v>0.21052631578947367</v>
      </c>
      <c r="R164" s="168">
        <f t="shared" si="63"/>
        <v>0.21052631578947367</v>
      </c>
      <c r="S164" s="168">
        <f t="shared" si="63"/>
        <v>0.21052631578947367</v>
      </c>
      <c r="T164" s="168">
        <f t="shared" si="63"/>
        <v>0.21052631578947367</v>
      </c>
      <c r="U164" s="168">
        <f t="shared" si="63"/>
        <v>0.21052631578947367</v>
      </c>
      <c r="V164" s="168">
        <f t="shared" si="63"/>
        <v>0.21052631578947367</v>
      </c>
      <c r="W164" s="168">
        <f t="shared" si="63"/>
        <v>0.26887871853546913</v>
      </c>
      <c r="X164" s="168">
        <f t="shared" si="63"/>
        <v>0.31578947368421051</v>
      </c>
      <c r="Y164" s="168">
        <f t="shared" si="63"/>
        <v>0.31578947368421051</v>
      </c>
      <c r="Z164" s="168">
        <f t="shared" si="63"/>
        <v>0.31578947368421051</v>
      </c>
      <c r="AA164" s="168">
        <f t="shared" si="63"/>
        <v>0.31578947368421051</v>
      </c>
      <c r="AB164" s="168">
        <f t="shared" si="63"/>
        <v>0.31578947368421051</v>
      </c>
      <c r="AC164" s="168">
        <f t="shared" si="63"/>
        <v>0.31578947368421051</v>
      </c>
      <c r="AD164" s="168">
        <f t="shared" si="63"/>
        <v>0.31578947368421051</v>
      </c>
      <c r="AE164" s="168">
        <f t="shared" si="64"/>
        <v>0.41418764302059496</v>
      </c>
      <c r="AF164" s="168">
        <f t="shared" si="64"/>
        <v>0.47368421052631576</v>
      </c>
      <c r="AG164" s="168">
        <f t="shared" si="64"/>
        <v>0.47368421052631576</v>
      </c>
      <c r="AH164" s="168">
        <f t="shared" si="64"/>
        <v>0.47368421052631576</v>
      </c>
      <c r="AI164" s="168">
        <f t="shared" si="64"/>
        <v>0.47368421052631576</v>
      </c>
      <c r="AJ164" s="168">
        <f t="shared" si="64"/>
        <v>0.47368421052631576</v>
      </c>
      <c r="AK164" s="168">
        <f t="shared" si="64"/>
        <v>0.53961827646038174</v>
      </c>
      <c r="AL164" s="168">
        <f t="shared" si="64"/>
        <v>0.63100057836899948</v>
      </c>
      <c r="AM164" s="168">
        <f t="shared" si="64"/>
        <v>0.63157894736842102</v>
      </c>
      <c r="AN164" s="168">
        <f t="shared" si="64"/>
        <v>0.63157894736842102</v>
      </c>
      <c r="AO164" s="168">
        <f t="shared" si="64"/>
        <v>0.63157894736842102</v>
      </c>
      <c r="AP164" s="168">
        <f t="shared" si="64"/>
        <v>0.63157894736842102</v>
      </c>
      <c r="AQ164" s="168">
        <f t="shared" si="64"/>
        <v>0.63157894736842102</v>
      </c>
      <c r="AR164" s="168">
        <f t="shared" si="64"/>
        <v>0.64244851258581226</v>
      </c>
      <c r="AS164" s="168">
        <f t="shared" si="64"/>
        <v>0.68421052631578949</v>
      </c>
      <c r="AT164" s="168">
        <f t="shared" si="64"/>
        <v>0.68421052631578949</v>
      </c>
      <c r="AU164" s="168">
        <f t="shared" si="64"/>
        <v>0.68421052631578949</v>
      </c>
      <c r="AV164" s="168">
        <f t="shared" si="64"/>
        <v>0.68421052631578949</v>
      </c>
      <c r="AW164" s="168">
        <f t="shared" si="64"/>
        <v>0.7192982456140351</v>
      </c>
      <c r="AX164" s="168">
        <f t="shared" si="64"/>
        <v>0.73742047426257951</v>
      </c>
      <c r="AY164" s="168">
        <f t="shared" si="64"/>
        <v>0.80034324942791768</v>
      </c>
      <c r="AZ164" s="168">
        <f t="shared" si="64"/>
        <v>0.88958810068649874</v>
      </c>
      <c r="BA164" s="168">
        <f t="shared" si="64"/>
        <v>0.89473684210526316</v>
      </c>
      <c r="BB164" s="168">
        <f t="shared" si="64"/>
        <v>0.91266628108733361</v>
      </c>
      <c r="BC164" s="168">
        <f t="shared" si="64"/>
        <v>0.94736842105263153</v>
      </c>
      <c r="BD164" s="168">
        <f t="shared" si="64"/>
        <v>0.94736842105263153</v>
      </c>
    </row>
    <row r="165" spans="2:56" ht="15.5" hidden="1" outlineLevel="1" x14ac:dyDescent="0.35">
      <c r="C165" s="135" t="str">
        <f t="shared" si="62"/>
        <v>SCI HSR 2</v>
      </c>
      <c r="D165" s="169"/>
      <c r="E165" s="169"/>
      <c r="F165" s="169"/>
      <c r="G165" s="169"/>
      <c r="H165" s="169"/>
      <c r="I165" s="169"/>
      <c r="J165" s="169"/>
      <c r="K165" s="158"/>
      <c r="O165" s="149"/>
      <c r="P165" s="149"/>
      <c r="Q165" s="149"/>
      <c r="R165" s="149"/>
      <c r="S165" s="149"/>
      <c r="T165" s="149"/>
      <c r="U165" s="149"/>
      <c r="V165" s="149"/>
      <c r="W165" s="149"/>
      <c r="X165" s="149"/>
      <c r="Y165" s="149"/>
      <c r="Z165" s="149"/>
      <c r="AA165" s="149"/>
      <c r="AB165" s="149"/>
      <c r="AC165" s="149"/>
      <c r="AD165" s="149"/>
      <c r="AE165" s="149"/>
      <c r="AF165" s="149"/>
      <c r="AG165" s="149"/>
      <c r="AH165" s="149"/>
      <c r="AI165" s="149"/>
      <c r="AJ165" s="149"/>
      <c r="AK165" s="149"/>
      <c r="AL165" s="149"/>
      <c r="AM165" s="149"/>
      <c r="AN165" s="149"/>
      <c r="AO165" s="149"/>
      <c r="AP165" s="149"/>
      <c r="AQ165" s="149"/>
      <c r="AR165" s="149"/>
      <c r="AS165" s="149"/>
      <c r="AT165" s="149"/>
      <c r="AU165" s="149"/>
      <c r="AV165" s="149"/>
      <c r="AW165" s="149"/>
      <c r="AX165" s="149"/>
      <c r="AY165" s="149"/>
      <c r="AZ165" s="149"/>
      <c r="BA165" s="149"/>
      <c r="BB165" s="149"/>
      <c r="BC165" s="149"/>
      <c r="BD165" s="149"/>
    </row>
    <row r="166" spans="2:56" ht="15.5" hidden="1" outlineLevel="1" x14ac:dyDescent="0.35">
      <c r="C166" s="135" t="str">
        <f t="shared" si="62"/>
        <v>SCI HSR 2</v>
      </c>
      <c r="D166" s="169"/>
      <c r="E166" s="169"/>
      <c r="F166" s="169"/>
      <c r="G166" s="169"/>
      <c r="H166" s="169"/>
      <c r="I166" s="169"/>
      <c r="J166" s="169"/>
      <c r="K166" s="158"/>
      <c r="L166" s="171" t="s">
        <v>773</v>
      </c>
      <c r="M166" s="212">
        <v>1</v>
      </c>
      <c r="N166" s="212">
        <v>1</v>
      </c>
      <c r="O166" s="172">
        <f t="shared" ref="O166:BD166" si="65">SUMIFS(O$260:O$10216,$L$260:$L$10216,$L166,$C$260:$C$10216,$C166)/COUNTIFS($L$260:$L$10216,$L166,$C$260:$C$10216,$C166)</f>
        <v>1.0105263157894737</v>
      </c>
      <c r="P166" s="172">
        <f t="shared" si="65"/>
        <v>1.0155263157894736</v>
      </c>
      <c r="Q166" s="172">
        <f t="shared" si="65"/>
        <v>1.017830409356725</v>
      </c>
      <c r="R166" s="172">
        <f t="shared" si="65"/>
        <v>1.0191230769230768</v>
      </c>
      <c r="S166" s="172">
        <f t="shared" si="65"/>
        <v>1.0237894736842106</v>
      </c>
      <c r="T166" s="172">
        <f t="shared" si="65"/>
        <v>1.0263394736842109</v>
      </c>
      <c r="U166" s="172">
        <f t="shared" si="65"/>
        <v>1.0280152689415851</v>
      </c>
      <c r="V166" s="172">
        <f t="shared" si="65"/>
        <v>1.0293143076923079</v>
      </c>
      <c r="W166" s="172">
        <f t="shared" si="65"/>
        <v>1.0340273684210526</v>
      </c>
      <c r="X166" s="172">
        <f t="shared" si="65"/>
        <v>1.0366028684210526</v>
      </c>
      <c r="Y166" s="172">
        <f t="shared" si="65"/>
        <v>1.0382888005847952</v>
      </c>
      <c r="Z166" s="172">
        <f t="shared" si="65"/>
        <v>1.0396074507692306</v>
      </c>
      <c r="AA166" s="172">
        <f t="shared" si="65"/>
        <v>1.0443676421052632</v>
      </c>
      <c r="AB166" s="172">
        <f t="shared" si="65"/>
        <v>1.0469688971052633</v>
      </c>
      <c r="AC166" s="172">
        <f t="shared" si="65"/>
        <v>1.0486716885906435</v>
      </c>
      <c r="AD166" s="172">
        <f t="shared" si="65"/>
        <v>1.0500035252769233</v>
      </c>
      <c r="AE166" s="172">
        <f t="shared" si="65"/>
        <v>1.0548113185263162</v>
      </c>
      <c r="AF166" s="172">
        <f t="shared" si="65"/>
        <v>1.0574385860763162</v>
      </c>
      <c r="AG166" s="172">
        <f t="shared" si="65"/>
        <v>1.0591584054765502</v>
      </c>
      <c r="AH166" s="172">
        <f t="shared" si="65"/>
        <v>1.0605035605296924</v>
      </c>
      <c r="AI166" s="172">
        <f t="shared" si="65"/>
        <v>1.0653594317115789</v>
      </c>
      <c r="AJ166" s="172">
        <f t="shared" si="65"/>
        <v>1.0680129719370788</v>
      </c>
      <c r="AK166" s="172">
        <f t="shared" si="65"/>
        <v>1.0697568112018412</v>
      </c>
      <c r="AL166" s="172">
        <f t="shared" si="65"/>
        <v>1.0711085961349891</v>
      </c>
      <c r="AM166" s="172">
        <f t="shared" si="65"/>
        <v>1.0760130260286949</v>
      </c>
      <c r="AN166" s="172">
        <f t="shared" si="65"/>
        <v>1.0786931016564503</v>
      </c>
      <c r="AO166" s="172">
        <f t="shared" si="65"/>
        <v>1.0804474894266289</v>
      </c>
      <c r="AP166" s="172">
        <f t="shared" si="65"/>
        <v>1.0818196820963395</v>
      </c>
      <c r="AQ166" s="172">
        <f t="shared" si="65"/>
        <v>1.0867731562889822</v>
      </c>
      <c r="AR166" s="172">
        <f t="shared" si="65"/>
        <v>1.0894800326730145</v>
      </c>
      <c r="AS166" s="172">
        <f t="shared" si="65"/>
        <v>1.0912519643208951</v>
      </c>
      <c r="AT166" s="172">
        <f t="shared" si="65"/>
        <v>1.092637878917303</v>
      </c>
      <c r="AU166" s="172">
        <f t="shared" si="65"/>
        <v>1.0976408878518717</v>
      </c>
      <c r="AV166" s="172">
        <f t="shared" si="65"/>
        <v>1.1003748329997445</v>
      </c>
      <c r="AW166" s="172">
        <f t="shared" si="65"/>
        <v>1.1021644839641036</v>
      </c>
      <c r="AX166" s="172">
        <f t="shared" si="65"/>
        <v>1.1035642577064755</v>
      </c>
      <c r="AY166" s="172">
        <f t="shared" si="65"/>
        <v>1.1086172967303902</v>
      </c>
      <c r="AZ166" s="172">
        <f t="shared" si="65"/>
        <v>1.1113785813297421</v>
      </c>
      <c r="BA166" s="172">
        <f t="shared" si="65"/>
        <v>1.1131932274614493</v>
      </c>
      <c r="BB166" s="172">
        <f t="shared" si="65"/>
        <v>1.1145999002835405</v>
      </c>
      <c r="BC166" s="172">
        <f t="shared" si="65"/>
        <v>1.1197034696976942</v>
      </c>
      <c r="BD166" s="172">
        <f t="shared" si="65"/>
        <v>1.1224923671430396</v>
      </c>
    </row>
    <row r="167" spans="2:56" s="169" customFormat="1" ht="15.5" hidden="1" outlineLevel="1" x14ac:dyDescent="0.35">
      <c r="C167" s="135" t="str">
        <f t="shared" si="62"/>
        <v>SCI HSR 2</v>
      </c>
      <c r="L167" s="144"/>
      <c r="M167" s="144"/>
      <c r="N167" s="144"/>
      <c r="O167" s="149"/>
      <c r="P167" s="149"/>
      <c r="Q167" s="149"/>
      <c r="R167" s="149"/>
      <c r="S167" s="149"/>
      <c r="T167" s="149"/>
      <c r="U167" s="149"/>
      <c r="V167" s="149"/>
      <c r="W167" s="149"/>
      <c r="X167" s="149"/>
      <c r="Y167" s="149"/>
      <c r="Z167" s="149"/>
      <c r="AA167" s="149"/>
      <c r="AB167" s="149"/>
      <c r="AC167" s="149"/>
      <c r="AD167" s="149"/>
      <c r="AE167" s="149"/>
      <c r="AF167" s="149"/>
      <c r="AG167" s="149"/>
      <c r="AH167" s="149"/>
      <c r="AI167" s="149"/>
      <c r="AJ167" s="149"/>
      <c r="AK167" s="149"/>
      <c r="AL167" s="149"/>
      <c r="AM167" s="149"/>
      <c r="AN167" s="149"/>
      <c r="AO167" s="149"/>
      <c r="AP167" s="149"/>
      <c r="AQ167" s="149"/>
      <c r="AR167" s="149"/>
      <c r="AS167" s="149"/>
      <c r="AT167" s="149"/>
      <c r="AU167" s="149"/>
      <c r="AV167" s="149"/>
      <c r="AW167" s="149"/>
      <c r="AX167" s="149"/>
      <c r="AY167" s="149"/>
      <c r="AZ167" s="149"/>
      <c r="BA167" s="149"/>
      <c r="BB167" s="149"/>
      <c r="BC167" s="149"/>
      <c r="BD167" s="149"/>
    </row>
    <row r="168" spans="2:56" ht="15.5" hidden="1" outlineLevel="1" x14ac:dyDescent="0.35">
      <c r="B168" s="169"/>
      <c r="C168" s="135" t="str">
        <f t="shared" si="62"/>
        <v>SCI HSR 2</v>
      </c>
      <c r="D168" s="169"/>
      <c r="E168" s="169"/>
      <c r="F168" s="169"/>
      <c r="G168" s="169"/>
      <c r="H168" s="169"/>
      <c r="I168" s="169"/>
      <c r="J168" s="169"/>
      <c r="K168" s="158"/>
      <c r="L168" s="150" t="s">
        <v>774</v>
      </c>
      <c r="M168" s="208" t="str">
        <f>L168&amp;"-"&amp;C168</f>
        <v>Loyer bail-SCI HSR 2</v>
      </c>
      <c r="N168" s="208"/>
      <c r="O168" s="174">
        <f t="shared" ref="O168:AD172" si="66">SUMIFS(O$260:O$10216,$L$260:$L$10216,$L168,$C$260:$C$10216,$C168)</f>
        <v>476849.98</v>
      </c>
      <c r="P168" s="174">
        <f t="shared" si="66"/>
        <v>478605.27485104912</v>
      </c>
      <c r="Q168" s="174">
        <f t="shared" si="66"/>
        <v>526577.19171446003</v>
      </c>
      <c r="R168" s="174">
        <f t="shared" si="66"/>
        <v>526577.19171446003</v>
      </c>
      <c r="S168" s="174">
        <f t="shared" si="66"/>
        <v>526577.19171446003</v>
      </c>
      <c r="T168" s="174">
        <f t="shared" si="66"/>
        <v>526577.19171446003</v>
      </c>
      <c r="U168" s="174">
        <f t="shared" si="66"/>
        <v>526577.19171446003</v>
      </c>
      <c r="V168" s="174">
        <f t="shared" si="66"/>
        <v>526577.19171446003</v>
      </c>
      <c r="W168" s="174">
        <f t="shared" si="66"/>
        <v>529623.70118505321</v>
      </c>
      <c r="X168" s="174">
        <f t="shared" si="66"/>
        <v>531566.5131938078</v>
      </c>
      <c r="Y168" s="174">
        <f t="shared" si="66"/>
        <v>531566.5131938078</v>
      </c>
      <c r="Z168" s="174">
        <f t="shared" si="66"/>
        <v>531566.5131938078</v>
      </c>
      <c r="AA168" s="174">
        <f t="shared" si="66"/>
        <v>531566.5131938078</v>
      </c>
      <c r="AB168" s="174">
        <f t="shared" si="66"/>
        <v>531566.5131938078</v>
      </c>
      <c r="AC168" s="174">
        <f t="shared" si="66"/>
        <v>531566.5131938078</v>
      </c>
      <c r="AD168" s="174">
        <f t="shared" si="66"/>
        <v>531566.5131938078</v>
      </c>
      <c r="AE168" s="174">
        <f t="shared" ref="AE168:BD172" si="67">SUMIFS(AE$260:AE$10216,$L$260:$L$10216,$L168,$C$260:$C$10216,$C168)</f>
        <v>535376.4908909736</v>
      </c>
      <c r="AF168" s="174">
        <f t="shared" si="67"/>
        <v>537044.4851779911</v>
      </c>
      <c r="AG168" s="174">
        <f t="shared" si="67"/>
        <v>537044.4851779911</v>
      </c>
      <c r="AH168" s="174">
        <f t="shared" si="67"/>
        <v>537044.4851779911</v>
      </c>
      <c r="AI168" s="174">
        <f t="shared" si="67"/>
        <v>537044.4851779911</v>
      </c>
      <c r="AJ168" s="174">
        <f t="shared" si="67"/>
        <v>537044.4851779911</v>
      </c>
      <c r="AK168" s="174">
        <f t="shared" si="67"/>
        <v>541975.7405622981</v>
      </c>
      <c r="AL168" s="174">
        <f t="shared" si="67"/>
        <v>543568.77530308056</v>
      </c>
      <c r="AM168" s="174">
        <f t="shared" si="67"/>
        <v>543088.53294109157</v>
      </c>
      <c r="AN168" s="174">
        <f t="shared" si="67"/>
        <v>543088.53294109157</v>
      </c>
      <c r="AO168" s="174">
        <f t="shared" si="67"/>
        <v>543088.53294109157</v>
      </c>
      <c r="AP168" s="174">
        <f t="shared" si="67"/>
        <v>543088.53294109157</v>
      </c>
      <c r="AQ168" s="174">
        <f t="shared" si="67"/>
        <v>543088.53294109157</v>
      </c>
      <c r="AR168" s="174">
        <f t="shared" si="67"/>
        <v>544610.95660099247</v>
      </c>
      <c r="AS168" s="174">
        <f t="shared" si="67"/>
        <v>548157.63697850646</v>
      </c>
      <c r="AT168" s="174">
        <f t="shared" si="67"/>
        <v>548157.63697850646</v>
      </c>
      <c r="AU168" s="174">
        <f t="shared" si="67"/>
        <v>548157.63697850646</v>
      </c>
      <c r="AV168" s="174">
        <f t="shared" si="67"/>
        <v>548157.63697850646</v>
      </c>
      <c r="AW168" s="174">
        <f t="shared" si="67"/>
        <v>548860.07659442769</v>
      </c>
      <c r="AX168" s="174">
        <f t="shared" si="67"/>
        <v>549188.69151096535</v>
      </c>
      <c r="AY168" s="174">
        <f t="shared" si="67"/>
        <v>550743.01958313887</v>
      </c>
      <c r="AZ168" s="174">
        <f t="shared" si="67"/>
        <v>553887.76649517834</v>
      </c>
      <c r="BA168" s="174">
        <f t="shared" si="67"/>
        <v>553910.28136436152</v>
      </c>
      <c r="BB168" s="174">
        <f t="shared" si="67"/>
        <v>555858.95066719165</v>
      </c>
      <c r="BC168" s="174">
        <f t="shared" si="67"/>
        <v>558461.21383395966</v>
      </c>
      <c r="BD168" s="174">
        <f t="shared" si="67"/>
        <v>558461.21383395966</v>
      </c>
    </row>
    <row r="169" spans="2:56" ht="15.5" hidden="1" outlineLevel="1" x14ac:dyDescent="0.35">
      <c r="B169" s="169"/>
      <c r="C169" s="135" t="str">
        <f t="shared" si="62"/>
        <v>SCI HSR 2</v>
      </c>
      <c r="D169" s="169"/>
      <c r="E169" s="169"/>
      <c r="F169" s="169"/>
      <c r="G169" s="169"/>
      <c r="H169" s="169"/>
      <c r="I169" s="169"/>
      <c r="J169" s="169"/>
      <c r="K169" s="158"/>
      <c r="L169" s="154" t="s">
        <v>778</v>
      </c>
      <c r="M169" s="210" t="str">
        <f>L169&amp;"-"&amp;C169</f>
        <v>Loyer indexé-SCI HSR 2</v>
      </c>
      <c r="N169" s="210"/>
      <c r="O169" s="175">
        <f t="shared" si="66"/>
        <v>502147.55403671431</v>
      </c>
      <c r="P169" s="175">
        <f t="shared" si="66"/>
        <v>504502.45788103546</v>
      </c>
      <c r="Q169" s="175">
        <f t="shared" si="66"/>
        <v>553103.2392683567</v>
      </c>
      <c r="R169" s="175">
        <f t="shared" si="66"/>
        <v>554868.83058112022</v>
      </c>
      <c r="S169" s="175">
        <f t="shared" si="66"/>
        <v>557162.40538571915</v>
      </c>
      <c r="T169" s="175">
        <f t="shared" si="66"/>
        <v>558333.99152226548</v>
      </c>
      <c r="U169" s="175">
        <f t="shared" si="66"/>
        <v>559371.70568340435</v>
      </c>
      <c r="V169" s="175">
        <f t="shared" si="66"/>
        <v>560417.51888693136</v>
      </c>
      <c r="W169" s="175">
        <f t="shared" si="66"/>
        <v>563063.22046700516</v>
      </c>
      <c r="X169" s="175">
        <f t="shared" si="66"/>
        <v>563704.222899699</v>
      </c>
      <c r="Y169" s="175">
        <f t="shared" si="66"/>
        <v>564747.07833986147</v>
      </c>
      <c r="Z169" s="175">
        <f t="shared" si="66"/>
        <v>565808.58553801151</v>
      </c>
      <c r="AA169" s="175">
        <f t="shared" si="66"/>
        <v>568145.8445920255</v>
      </c>
      <c r="AB169" s="175">
        <f t="shared" si="66"/>
        <v>569341.26512869599</v>
      </c>
      <c r="AC169" s="175">
        <f t="shared" si="66"/>
        <v>570394.54912326019</v>
      </c>
      <c r="AD169" s="175">
        <f t="shared" si="66"/>
        <v>571466.67139339179</v>
      </c>
      <c r="AE169" s="175">
        <f t="shared" si="67"/>
        <v>574014.09714441246</v>
      </c>
      <c r="AF169" s="175">
        <f t="shared" si="67"/>
        <v>573419.44167163805</v>
      </c>
      <c r="AG169" s="175">
        <f t="shared" si="67"/>
        <v>574483.25850614801</v>
      </c>
      <c r="AH169" s="175">
        <f t="shared" si="67"/>
        <v>575566.10199898074</v>
      </c>
      <c r="AI169" s="175">
        <f t="shared" si="67"/>
        <v>577945.98395173775</v>
      </c>
      <c r="AJ169" s="175">
        <f t="shared" si="67"/>
        <v>579153.63608835451</v>
      </c>
      <c r="AK169" s="175">
        <f t="shared" si="67"/>
        <v>579319.11948635697</v>
      </c>
      <c r="AL169" s="175">
        <f t="shared" si="67"/>
        <v>570792.02173337177</v>
      </c>
      <c r="AM169" s="175">
        <f t="shared" si="67"/>
        <v>572570.76983368513</v>
      </c>
      <c r="AN169" s="175">
        <f t="shared" si="67"/>
        <v>573790.49849166803</v>
      </c>
      <c r="AO169" s="175">
        <f t="shared" si="67"/>
        <v>574856.21413856</v>
      </c>
      <c r="AP169" s="175">
        <f t="shared" si="67"/>
        <v>575870.45463276596</v>
      </c>
      <c r="AQ169" s="175">
        <f t="shared" si="67"/>
        <v>578296.47753202217</v>
      </c>
      <c r="AR169" s="175">
        <f t="shared" si="67"/>
        <v>579614.39167119609</v>
      </c>
      <c r="AS169" s="175">
        <f t="shared" si="67"/>
        <v>578313.85451626207</v>
      </c>
      <c r="AT169" s="175">
        <f t="shared" si="67"/>
        <v>579338.23741541011</v>
      </c>
      <c r="AU169" s="175">
        <f t="shared" si="67"/>
        <v>581788.52054365876</v>
      </c>
      <c r="AV169" s="175">
        <f t="shared" si="67"/>
        <v>583028.28350943374</v>
      </c>
      <c r="AW169" s="175">
        <f t="shared" si="67"/>
        <v>584171.88135646237</v>
      </c>
      <c r="AX169" s="175">
        <f t="shared" si="67"/>
        <v>585205.29470043012</v>
      </c>
      <c r="AY169" s="175">
        <f t="shared" si="67"/>
        <v>587900.33612273308</v>
      </c>
      <c r="AZ169" s="175">
        <f t="shared" si="67"/>
        <v>589274.3378659829</v>
      </c>
      <c r="BA169" s="175">
        <f t="shared" si="67"/>
        <v>590241.87239163416</v>
      </c>
      <c r="BB169" s="175">
        <f t="shared" si="67"/>
        <v>591805.02919365105</v>
      </c>
      <c r="BC169" s="175">
        <f t="shared" si="67"/>
        <v>594011.55514068424</v>
      </c>
      <c r="BD169" s="175">
        <f t="shared" si="67"/>
        <v>595278.71384965745</v>
      </c>
    </row>
    <row r="170" spans="2:56" ht="15.5" hidden="1" outlineLevel="1" x14ac:dyDescent="0.35">
      <c r="B170" s="169"/>
      <c r="C170" s="135" t="str">
        <f t="shared" si="62"/>
        <v>SCI HSR 2</v>
      </c>
      <c r="D170" s="169"/>
      <c r="E170" s="169"/>
      <c r="F170" s="169"/>
      <c r="G170" s="169"/>
      <c r="H170" s="169"/>
      <c r="I170" s="169"/>
      <c r="J170" s="169"/>
      <c r="K170" s="158"/>
      <c r="L170" s="154" t="s">
        <v>779</v>
      </c>
      <c r="M170" s="210" t="str">
        <f>L170&amp;"-"&amp;C170</f>
        <v>Impact palier-SCI HSR 2</v>
      </c>
      <c r="N170" s="210"/>
      <c r="O170" s="175">
        <f t="shared" si="66"/>
        <v>-26932.955347946881</v>
      </c>
      <c r="P170" s="175">
        <f t="shared" si="66"/>
        <v>-25030.781434903402</v>
      </c>
      <c r="Q170" s="175">
        <f t="shared" si="66"/>
        <v>-28119.134935335554</v>
      </c>
      <c r="R170" s="175">
        <f t="shared" si="66"/>
        <v>-20170.801981634642</v>
      </c>
      <c r="S170" s="175">
        <f t="shared" si="66"/>
        <v>-15353.260869565209</v>
      </c>
      <c r="T170" s="175">
        <f t="shared" si="66"/>
        <v>-13750</v>
      </c>
      <c r="U170" s="175">
        <f t="shared" si="66"/>
        <v>-12500</v>
      </c>
      <c r="V170" s="175">
        <f t="shared" si="66"/>
        <v>-12500</v>
      </c>
      <c r="W170" s="175">
        <f t="shared" si="66"/>
        <v>-3695.652173913044</v>
      </c>
      <c r="X170" s="175">
        <f t="shared" si="66"/>
        <v>-2472.8260869565202</v>
      </c>
      <c r="Y170" s="175">
        <f t="shared" si="66"/>
        <v>0</v>
      </c>
      <c r="Z170" s="175">
        <f t="shared" si="66"/>
        <v>0</v>
      </c>
      <c r="AA170" s="175">
        <f t="shared" si="66"/>
        <v>0</v>
      </c>
      <c r="AB170" s="175">
        <f t="shared" si="66"/>
        <v>0</v>
      </c>
      <c r="AC170" s="175">
        <f t="shared" si="66"/>
        <v>0</v>
      </c>
      <c r="AD170" s="175">
        <f t="shared" si="66"/>
        <v>0</v>
      </c>
      <c r="AE170" s="175">
        <f t="shared" si="67"/>
        <v>0</v>
      </c>
      <c r="AF170" s="175">
        <f t="shared" si="67"/>
        <v>0</v>
      </c>
      <c r="AG170" s="175">
        <f t="shared" si="67"/>
        <v>0</v>
      </c>
      <c r="AH170" s="175">
        <f t="shared" si="67"/>
        <v>0</v>
      </c>
      <c r="AI170" s="175">
        <f t="shared" si="67"/>
        <v>0</v>
      </c>
      <c r="AJ170" s="175">
        <f t="shared" si="67"/>
        <v>0</v>
      </c>
      <c r="AK170" s="175">
        <f t="shared" si="67"/>
        <v>0</v>
      </c>
      <c r="AL170" s="175">
        <f t="shared" si="67"/>
        <v>0</v>
      </c>
      <c r="AM170" s="175">
        <f t="shared" si="67"/>
        <v>0</v>
      </c>
      <c r="AN170" s="175">
        <f t="shared" si="67"/>
        <v>0</v>
      </c>
      <c r="AO170" s="175">
        <f t="shared" si="67"/>
        <v>0</v>
      </c>
      <c r="AP170" s="175">
        <f t="shared" si="67"/>
        <v>0</v>
      </c>
      <c r="AQ170" s="175">
        <f t="shared" si="67"/>
        <v>0</v>
      </c>
      <c r="AR170" s="175">
        <f t="shared" si="67"/>
        <v>0</v>
      </c>
      <c r="AS170" s="175">
        <f t="shared" si="67"/>
        <v>0</v>
      </c>
      <c r="AT170" s="175">
        <f t="shared" si="67"/>
        <v>0</v>
      </c>
      <c r="AU170" s="175">
        <f t="shared" si="67"/>
        <v>0</v>
      </c>
      <c r="AV170" s="175">
        <f t="shared" si="67"/>
        <v>0</v>
      </c>
      <c r="AW170" s="175">
        <f t="shared" si="67"/>
        <v>0</v>
      </c>
      <c r="AX170" s="175">
        <f t="shared" si="67"/>
        <v>0</v>
      </c>
      <c r="AY170" s="175">
        <f t="shared" si="67"/>
        <v>0</v>
      </c>
      <c r="AZ170" s="175">
        <f t="shared" si="67"/>
        <v>0</v>
      </c>
      <c r="BA170" s="175">
        <f t="shared" si="67"/>
        <v>0</v>
      </c>
      <c r="BB170" s="175">
        <f t="shared" si="67"/>
        <v>0</v>
      </c>
      <c r="BC170" s="175">
        <f t="shared" si="67"/>
        <v>0</v>
      </c>
      <c r="BD170" s="175">
        <f t="shared" si="67"/>
        <v>0</v>
      </c>
    </row>
    <row r="171" spans="2:56" ht="15.5" hidden="1" outlineLevel="1" x14ac:dyDescent="0.35">
      <c r="B171" s="169"/>
      <c r="C171" s="135" t="str">
        <f t="shared" si="62"/>
        <v>SCI HSR 2</v>
      </c>
      <c r="D171" s="169"/>
      <c r="E171" s="169"/>
      <c r="F171" s="169"/>
      <c r="G171" s="169"/>
      <c r="H171" s="169"/>
      <c r="I171" s="169"/>
      <c r="J171" s="169"/>
      <c r="K171" s="158"/>
      <c r="L171" s="154" t="s">
        <v>783</v>
      </c>
      <c r="M171" s="210" t="str">
        <f>L171&amp;"-"&amp;C171</f>
        <v>Impact vacance future-SCI HSR 2</v>
      </c>
      <c r="N171" s="210"/>
      <c r="O171" s="175">
        <f t="shared" si="66"/>
        <v>0</v>
      </c>
      <c r="P171" s="175">
        <f t="shared" si="66"/>
        <v>0</v>
      </c>
      <c r="Q171" s="175">
        <f t="shared" si="66"/>
        <v>0</v>
      </c>
      <c r="R171" s="175">
        <f t="shared" si="66"/>
        <v>0</v>
      </c>
      <c r="S171" s="175">
        <f t="shared" si="66"/>
        <v>0</v>
      </c>
      <c r="T171" s="175">
        <f t="shared" si="66"/>
        <v>0</v>
      </c>
      <c r="U171" s="175">
        <f t="shared" si="66"/>
        <v>0</v>
      </c>
      <c r="V171" s="175">
        <f t="shared" si="66"/>
        <v>0</v>
      </c>
      <c r="W171" s="175">
        <f t="shared" si="66"/>
        <v>0</v>
      </c>
      <c r="X171" s="175">
        <f t="shared" si="66"/>
        <v>0</v>
      </c>
      <c r="Y171" s="175">
        <f t="shared" si="66"/>
        <v>0</v>
      </c>
      <c r="Z171" s="175">
        <f t="shared" si="66"/>
        <v>0</v>
      </c>
      <c r="AA171" s="175">
        <f t="shared" si="66"/>
        <v>0</v>
      </c>
      <c r="AB171" s="175">
        <f t="shared" si="66"/>
        <v>0</v>
      </c>
      <c r="AC171" s="175">
        <f t="shared" si="66"/>
        <v>0</v>
      </c>
      <c r="AD171" s="175">
        <f t="shared" si="66"/>
        <v>0</v>
      </c>
      <c r="AE171" s="175">
        <f t="shared" si="67"/>
        <v>0</v>
      </c>
      <c r="AF171" s="175">
        <f t="shared" si="67"/>
        <v>0</v>
      </c>
      <c r="AG171" s="175">
        <f t="shared" si="67"/>
        <v>0</v>
      </c>
      <c r="AH171" s="175">
        <f t="shared" si="67"/>
        <v>0</v>
      </c>
      <c r="AI171" s="175">
        <f t="shared" si="67"/>
        <v>0</v>
      </c>
      <c r="AJ171" s="175">
        <f t="shared" si="67"/>
        <v>0</v>
      </c>
      <c r="AK171" s="175">
        <f t="shared" si="67"/>
        <v>0</v>
      </c>
      <c r="AL171" s="175">
        <f t="shared" si="67"/>
        <v>0</v>
      </c>
      <c r="AM171" s="175">
        <f t="shared" si="67"/>
        <v>0</v>
      </c>
      <c r="AN171" s="175">
        <f t="shared" si="67"/>
        <v>0</v>
      </c>
      <c r="AO171" s="175">
        <f t="shared" si="67"/>
        <v>0</v>
      </c>
      <c r="AP171" s="175">
        <f t="shared" si="67"/>
        <v>0</v>
      </c>
      <c r="AQ171" s="175">
        <f t="shared" si="67"/>
        <v>0</v>
      </c>
      <c r="AR171" s="175">
        <f t="shared" si="67"/>
        <v>0</v>
      </c>
      <c r="AS171" s="175">
        <f t="shared" si="67"/>
        <v>0</v>
      </c>
      <c r="AT171" s="175">
        <f t="shared" si="67"/>
        <v>0</v>
      </c>
      <c r="AU171" s="175">
        <f t="shared" si="67"/>
        <v>0</v>
      </c>
      <c r="AV171" s="175">
        <f t="shared" si="67"/>
        <v>0</v>
      </c>
      <c r="AW171" s="175">
        <f t="shared" si="67"/>
        <v>0</v>
      </c>
      <c r="AX171" s="175">
        <f t="shared" si="67"/>
        <v>0</v>
      </c>
      <c r="AY171" s="175">
        <f t="shared" si="67"/>
        <v>0</v>
      </c>
      <c r="AZ171" s="175">
        <f t="shared" si="67"/>
        <v>0</v>
      </c>
      <c r="BA171" s="175">
        <f t="shared" si="67"/>
        <v>0</v>
      </c>
      <c r="BB171" s="175">
        <f t="shared" si="67"/>
        <v>0</v>
      </c>
      <c r="BC171" s="175">
        <f t="shared" si="67"/>
        <v>0</v>
      </c>
      <c r="BD171" s="175">
        <f t="shared" si="67"/>
        <v>0</v>
      </c>
    </row>
    <row r="172" spans="2:56" ht="15.5" hidden="1" outlineLevel="1" x14ac:dyDescent="0.35">
      <c r="B172" s="169"/>
      <c r="C172" s="135" t="str">
        <f t="shared" si="62"/>
        <v>SCI HSR 2</v>
      </c>
      <c r="D172" s="169"/>
      <c r="E172" s="169"/>
      <c r="F172" s="169"/>
      <c r="G172" s="169"/>
      <c r="H172" s="169"/>
      <c r="I172" s="169"/>
      <c r="J172" s="169"/>
      <c r="K172" s="158"/>
      <c r="L172" s="167" t="s">
        <v>806</v>
      </c>
      <c r="M172" s="211" t="str">
        <f>L172&amp;"-"&amp;C172</f>
        <v>Impact franchise future-SCI HSR 2</v>
      </c>
      <c r="N172" s="211"/>
      <c r="O172" s="179">
        <f t="shared" si="66"/>
        <v>0</v>
      </c>
      <c r="P172" s="179">
        <f t="shared" si="66"/>
        <v>0</v>
      </c>
      <c r="Q172" s="179">
        <f t="shared" si="66"/>
        <v>0</v>
      </c>
      <c r="R172" s="179">
        <f t="shared" si="66"/>
        <v>0</v>
      </c>
      <c r="S172" s="179">
        <f t="shared" si="66"/>
        <v>0</v>
      </c>
      <c r="T172" s="179">
        <f t="shared" si="66"/>
        <v>0</v>
      </c>
      <c r="U172" s="179">
        <f t="shared" si="66"/>
        <v>0</v>
      </c>
      <c r="V172" s="179">
        <f t="shared" si="66"/>
        <v>0</v>
      </c>
      <c r="W172" s="179">
        <f t="shared" si="66"/>
        <v>0</v>
      </c>
      <c r="X172" s="179">
        <f t="shared" si="66"/>
        <v>0</v>
      </c>
      <c r="Y172" s="179">
        <f t="shared" si="66"/>
        <v>0</v>
      </c>
      <c r="Z172" s="179">
        <f t="shared" si="66"/>
        <v>0</v>
      </c>
      <c r="AA172" s="179">
        <f t="shared" si="66"/>
        <v>0</v>
      </c>
      <c r="AB172" s="179">
        <f t="shared" si="66"/>
        <v>0</v>
      </c>
      <c r="AC172" s="179">
        <f t="shared" si="66"/>
        <v>0</v>
      </c>
      <c r="AD172" s="179">
        <f t="shared" si="66"/>
        <v>0</v>
      </c>
      <c r="AE172" s="179">
        <f t="shared" si="67"/>
        <v>0</v>
      </c>
      <c r="AF172" s="179">
        <f t="shared" si="67"/>
        <v>0</v>
      </c>
      <c r="AG172" s="179">
        <f t="shared" si="67"/>
        <v>0</v>
      </c>
      <c r="AH172" s="179">
        <f t="shared" si="67"/>
        <v>0</v>
      </c>
      <c r="AI172" s="179">
        <f t="shared" si="67"/>
        <v>0</v>
      </c>
      <c r="AJ172" s="179">
        <f t="shared" si="67"/>
        <v>0</v>
      </c>
      <c r="AK172" s="179">
        <f t="shared" si="67"/>
        <v>0</v>
      </c>
      <c r="AL172" s="179">
        <f t="shared" si="67"/>
        <v>0</v>
      </c>
      <c r="AM172" s="179">
        <f t="shared" si="67"/>
        <v>0</v>
      </c>
      <c r="AN172" s="179">
        <f t="shared" si="67"/>
        <v>0</v>
      </c>
      <c r="AO172" s="179">
        <f t="shared" si="67"/>
        <v>0</v>
      </c>
      <c r="AP172" s="179">
        <f t="shared" si="67"/>
        <v>0</v>
      </c>
      <c r="AQ172" s="179">
        <f t="shared" si="67"/>
        <v>0</v>
      </c>
      <c r="AR172" s="179">
        <f t="shared" si="67"/>
        <v>0</v>
      </c>
      <c r="AS172" s="179">
        <f t="shared" si="67"/>
        <v>0</v>
      </c>
      <c r="AT172" s="179">
        <f t="shared" si="67"/>
        <v>0</v>
      </c>
      <c r="AU172" s="179">
        <f t="shared" si="67"/>
        <v>0</v>
      </c>
      <c r="AV172" s="179">
        <f t="shared" si="67"/>
        <v>0</v>
      </c>
      <c r="AW172" s="179">
        <f t="shared" si="67"/>
        <v>0</v>
      </c>
      <c r="AX172" s="179">
        <f t="shared" si="67"/>
        <v>0</v>
      </c>
      <c r="AY172" s="179">
        <f t="shared" si="67"/>
        <v>0</v>
      </c>
      <c r="AZ172" s="179">
        <f t="shared" si="67"/>
        <v>0</v>
      </c>
      <c r="BA172" s="179">
        <f t="shared" si="67"/>
        <v>0</v>
      </c>
      <c r="BB172" s="179">
        <f t="shared" si="67"/>
        <v>0</v>
      </c>
      <c r="BC172" s="179">
        <f t="shared" si="67"/>
        <v>0</v>
      </c>
      <c r="BD172" s="179">
        <f t="shared" si="67"/>
        <v>0</v>
      </c>
    </row>
    <row r="173" spans="2:56" ht="15.5" hidden="1" outlineLevel="1" x14ac:dyDescent="0.35">
      <c r="B173" s="169"/>
      <c r="C173" s="135" t="str">
        <f t="shared" si="62"/>
        <v>SCI HSR 2</v>
      </c>
      <c r="D173" s="169"/>
      <c r="E173" s="169"/>
      <c r="F173" s="169"/>
      <c r="G173" s="169"/>
      <c r="H173" s="169"/>
      <c r="I173" s="169"/>
      <c r="J173" s="169"/>
      <c r="K173" s="157"/>
      <c r="O173" s="149"/>
      <c r="P173" s="149"/>
      <c r="Q173" s="149"/>
      <c r="R173" s="149"/>
      <c r="S173" s="149"/>
      <c r="T173" s="149"/>
      <c r="U173" s="149"/>
      <c r="V173" s="149"/>
      <c r="W173" s="149"/>
      <c r="X173" s="149"/>
      <c r="Y173" s="149"/>
      <c r="Z173" s="149"/>
      <c r="AA173" s="149"/>
      <c r="AB173" s="149"/>
      <c r="AC173" s="149"/>
      <c r="AD173" s="149"/>
      <c r="AE173" s="149"/>
      <c r="AF173" s="149"/>
      <c r="AG173" s="149"/>
      <c r="AH173" s="149"/>
      <c r="AI173" s="149"/>
      <c r="AJ173" s="149"/>
      <c r="AK173" s="149"/>
      <c r="AL173" s="149"/>
      <c r="AM173" s="149"/>
      <c r="AN173" s="149"/>
      <c r="AO173" s="149"/>
      <c r="AP173" s="149"/>
      <c r="AQ173" s="149"/>
      <c r="AR173" s="149"/>
      <c r="AS173" s="149"/>
      <c r="AT173" s="149"/>
      <c r="AU173" s="149"/>
      <c r="AV173" s="149"/>
      <c r="AW173" s="149"/>
      <c r="AX173" s="149"/>
      <c r="AY173" s="149"/>
      <c r="AZ173" s="149"/>
      <c r="BA173" s="149"/>
      <c r="BB173" s="149"/>
      <c r="BC173" s="149"/>
      <c r="BD173" s="149"/>
    </row>
    <row r="174" spans="2:56" ht="15.5" hidden="1" outlineLevel="1" x14ac:dyDescent="0.35">
      <c r="B174" s="169"/>
      <c r="C174" s="135" t="str">
        <f t="shared" si="62"/>
        <v>SCI HSR 2</v>
      </c>
      <c r="D174" s="169"/>
      <c r="E174" s="169"/>
      <c r="F174" s="169"/>
      <c r="G174" s="169"/>
      <c r="H174" s="169"/>
      <c r="I174" s="169"/>
      <c r="J174" s="169"/>
      <c r="K174" s="158"/>
      <c r="L174" s="181" t="s">
        <v>23</v>
      </c>
      <c r="M174" s="219" t="str">
        <f>L174&amp;"-"&amp;C174</f>
        <v>Loyer-SCI HSR 2</v>
      </c>
      <c r="N174" s="219"/>
      <c r="O174" s="182">
        <f t="shared" ref="O174:BD174" si="68">SUMIFS(O$260:O$10216,$L$260:$L$10216,$L174,$C$260:$C$10216,$C174)</f>
        <v>462999.92477572395</v>
      </c>
      <c r="P174" s="182">
        <f t="shared" si="68"/>
        <v>479471.67644613207</v>
      </c>
      <c r="Q174" s="182">
        <f t="shared" si="68"/>
        <v>493317.43766635435</v>
      </c>
      <c r="R174" s="182">
        <f t="shared" si="68"/>
        <v>534698.02859948552</v>
      </c>
      <c r="S174" s="182">
        <f t="shared" si="68"/>
        <v>541809.14451615408</v>
      </c>
      <c r="T174" s="182">
        <f t="shared" si="68"/>
        <v>544583.99152226548</v>
      </c>
      <c r="U174" s="182">
        <f t="shared" si="68"/>
        <v>546871.70568340435</v>
      </c>
      <c r="V174" s="182">
        <f t="shared" si="68"/>
        <v>547917.51888693147</v>
      </c>
      <c r="W174" s="182">
        <f t="shared" si="68"/>
        <v>559367.56829309207</v>
      </c>
      <c r="X174" s="182">
        <f t="shared" si="68"/>
        <v>561231.39681274246</v>
      </c>
      <c r="Y174" s="182">
        <f t="shared" si="68"/>
        <v>564747.07833986147</v>
      </c>
      <c r="Z174" s="182">
        <f t="shared" si="68"/>
        <v>565808.58553801151</v>
      </c>
      <c r="AA174" s="182">
        <f t="shared" si="68"/>
        <v>568145.8445920255</v>
      </c>
      <c r="AB174" s="182">
        <f t="shared" si="68"/>
        <v>569341.26512869599</v>
      </c>
      <c r="AC174" s="182">
        <f t="shared" si="68"/>
        <v>570394.54912326019</v>
      </c>
      <c r="AD174" s="182">
        <f t="shared" si="68"/>
        <v>571466.67139339179</v>
      </c>
      <c r="AE174" s="182">
        <f t="shared" si="68"/>
        <v>574014.09714441246</v>
      </c>
      <c r="AF174" s="182">
        <f t="shared" si="68"/>
        <v>573419.44167163805</v>
      </c>
      <c r="AG174" s="182">
        <f t="shared" si="68"/>
        <v>574483.25850614801</v>
      </c>
      <c r="AH174" s="182">
        <f t="shared" si="68"/>
        <v>575566.10199898074</v>
      </c>
      <c r="AI174" s="182">
        <f t="shared" si="68"/>
        <v>577945.98395173775</v>
      </c>
      <c r="AJ174" s="182">
        <f t="shared" si="68"/>
        <v>579153.63608835451</v>
      </c>
      <c r="AK174" s="182">
        <f t="shared" si="68"/>
        <v>579319.11948635697</v>
      </c>
      <c r="AL174" s="182">
        <f t="shared" si="68"/>
        <v>570792.02173337177</v>
      </c>
      <c r="AM174" s="182">
        <f t="shared" si="68"/>
        <v>572570.76983368513</v>
      </c>
      <c r="AN174" s="182">
        <f t="shared" si="68"/>
        <v>573790.49849166803</v>
      </c>
      <c r="AO174" s="182">
        <f t="shared" si="68"/>
        <v>574856.21413856</v>
      </c>
      <c r="AP174" s="182">
        <f t="shared" si="68"/>
        <v>575870.45463276596</v>
      </c>
      <c r="AQ174" s="182">
        <f t="shared" si="68"/>
        <v>578296.47753202217</v>
      </c>
      <c r="AR174" s="182">
        <f t="shared" si="68"/>
        <v>579614.39167119609</v>
      </c>
      <c r="AS174" s="182">
        <f t="shared" si="68"/>
        <v>578313.85451626207</v>
      </c>
      <c r="AT174" s="182">
        <f t="shared" si="68"/>
        <v>579338.23741541011</v>
      </c>
      <c r="AU174" s="182">
        <f t="shared" si="68"/>
        <v>581788.52054365876</v>
      </c>
      <c r="AV174" s="182">
        <f t="shared" si="68"/>
        <v>583028.28350943374</v>
      </c>
      <c r="AW174" s="182">
        <f t="shared" si="68"/>
        <v>584171.88135646237</v>
      </c>
      <c r="AX174" s="182">
        <f t="shared" si="68"/>
        <v>585205.29470043012</v>
      </c>
      <c r="AY174" s="182">
        <f t="shared" si="68"/>
        <v>587900.33612273308</v>
      </c>
      <c r="AZ174" s="182">
        <f t="shared" si="68"/>
        <v>589274.3378659829</v>
      </c>
      <c r="BA174" s="182">
        <f t="shared" si="68"/>
        <v>590241.87239163416</v>
      </c>
      <c r="BB174" s="182">
        <f t="shared" si="68"/>
        <v>591805.02919365105</v>
      </c>
      <c r="BC174" s="182">
        <f t="shared" si="68"/>
        <v>594011.55514068424</v>
      </c>
      <c r="BD174" s="182">
        <f t="shared" si="68"/>
        <v>595278.71384965745</v>
      </c>
    </row>
    <row r="175" spans="2:56" ht="15.5" hidden="1" outlineLevel="1" x14ac:dyDescent="0.35">
      <c r="B175" s="169"/>
      <c r="C175" s="135" t="str">
        <f t="shared" si="62"/>
        <v>SCI HSR 2</v>
      </c>
      <c r="D175" s="169"/>
      <c r="E175" s="169"/>
      <c r="F175" s="169"/>
      <c r="G175" s="169"/>
      <c r="H175" s="169"/>
      <c r="I175" s="169"/>
      <c r="J175" s="169"/>
      <c r="K175" s="157"/>
      <c r="O175" s="149"/>
      <c r="P175" s="149"/>
      <c r="Q175" s="149"/>
      <c r="R175" s="149"/>
      <c r="S175" s="149"/>
      <c r="T175" s="149"/>
      <c r="U175" s="149"/>
      <c r="V175" s="149"/>
      <c r="W175" s="149"/>
      <c r="X175" s="149"/>
      <c r="Y175" s="149"/>
      <c r="Z175" s="149"/>
      <c r="AA175" s="149"/>
      <c r="AB175" s="149"/>
      <c r="AC175" s="149"/>
      <c r="AD175" s="149"/>
      <c r="AE175" s="149"/>
      <c r="AF175" s="149"/>
      <c r="AG175" s="149"/>
      <c r="AH175" s="149"/>
      <c r="AI175" s="149"/>
      <c r="AJ175" s="149"/>
      <c r="AK175" s="149"/>
      <c r="AL175" s="149"/>
      <c r="AM175" s="149"/>
      <c r="AN175" s="149"/>
      <c r="AO175" s="149"/>
      <c r="AP175" s="149"/>
      <c r="AQ175" s="149"/>
      <c r="AR175" s="149"/>
      <c r="AS175" s="149"/>
      <c r="AT175" s="149"/>
      <c r="AU175" s="149"/>
      <c r="AV175" s="149"/>
      <c r="AW175" s="149"/>
      <c r="AX175" s="149"/>
      <c r="AY175" s="149"/>
      <c r="AZ175" s="149"/>
      <c r="BA175" s="149"/>
      <c r="BB175" s="149"/>
      <c r="BC175" s="149"/>
      <c r="BD175" s="149"/>
    </row>
    <row r="176" spans="2:56" ht="15.5" hidden="1" outlineLevel="1" x14ac:dyDescent="0.35">
      <c r="B176" s="169"/>
      <c r="C176" s="135" t="str">
        <f t="shared" si="62"/>
        <v>SCI HSR 2</v>
      </c>
      <c r="D176" s="169"/>
      <c r="E176" s="169"/>
      <c r="F176" s="169"/>
      <c r="G176" s="169"/>
      <c r="H176" s="169"/>
      <c r="I176" s="169"/>
      <c r="J176" s="169"/>
      <c r="K176" s="157"/>
      <c r="L176" s="184" t="s">
        <v>792</v>
      </c>
      <c r="M176" s="208" t="str">
        <f>L176&amp;"-"&amp;C176</f>
        <v>DE / DAB-SCI HSR 2</v>
      </c>
      <c r="N176" s="208"/>
      <c r="O176" s="174">
        <f t="shared" ref="O176:AD180" si="69">SUMIFS(O$260:O$10216,$L$260:$L$10216,$L176,$C$260:$C$10216,$C176)</f>
        <v>0</v>
      </c>
      <c r="P176" s="174">
        <f t="shared" si="69"/>
        <v>0</v>
      </c>
      <c r="Q176" s="174">
        <f t="shared" si="69"/>
        <v>0</v>
      </c>
      <c r="R176" s="174">
        <f t="shared" si="69"/>
        <v>0</v>
      </c>
      <c r="S176" s="174">
        <f t="shared" si="69"/>
        <v>0</v>
      </c>
      <c r="T176" s="174">
        <f t="shared" si="69"/>
        <v>0</v>
      </c>
      <c r="U176" s="174">
        <f t="shared" si="69"/>
        <v>0</v>
      </c>
      <c r="V176" s="174">
        <f t="shared" si="69"/>
        <v>0</v>
      </c>
      <c r="W176" s="174">
        <f t="shared" si="69"/>
        <v>0</v>
      </c>
      <c r="X176" s="174">
        <f t="shared" si="69"/>
        <v>0</v>
      </c>
      <c r="Y176" s="174">
        <f t="shared" si="69"/>
        <v>0</v>
      </c>
      <c r="Z176" s="174">
        <f t="shared" si="69"/>
        <v>0</v>
      </c>
      <c r="AA176" s="174">
        <f t="shared" si="69"/>
        <v>0</v>
      </c>
      <c r="AB176" s="174">
        <f t="shared" si="69"/>
        <v>0</v>
      </c>
      <c r="AC176" s="174">
        <f t="shared" si="69"/>
        <v>0</v>
      </c>
      <c r="AD176" s="174">
        <f t="shared" si="69"/>
        <v>0</v>
      </c>
      <c r="AE176" s="174">
        <f t="shared" ref="AE176:BD180" si="70">SUMIFS(AE$260:AE$10216,$L$260:$L$10216,$L176,$C$260:$C$10216,$C176)</f>
        <v>0</v>
      </c>
      <c r="AF176" s="174">
        <f t="shared" si="70"/>
        <v>0</v>
      </c>
      <c r="AG176" s="174">
        <f t="shared" si="70"/>
        <v>0</v>
      </c>
      <c r="AH176" s="174">
        <f t="shared" si="70"/>
        <v>0</v>
      </c>
      <c r="AI176" s="174">
        <f t="shared" si="70"/>
        <v>0</v>
      </c>
      <c r="AJ176" s="174">
        <f t="shared" si="70"/>
        <v>0</v>
      </c>
      <c r="AK176" s="174">
        <f t="shared" si="70"/>
        <v>0</v>
      </c>
      <c r="AL176" s="174">
        <f t="shared" si="70"/>
        <v>0</v>
      </c>
      <c r="AM176" s="174">
        <f t="shared" si="70"/>
        <v>0</v>
      </c>
      <c r="AN176" s="174">
        <f t="shared" si="70"/>
        <v>0</v>
      </c>
      <c r="AO176" s="174">
        <f t="shared" si="70"/>
        <v>0</v>
      </c>
      <c r="AP176" s="174">
        <f t="shared" si="70"/>
        <v>0</v>
      </c>
      <c r="AQ176" s="174">
        <f t="shared" si="70"/>
        <v>0</v>
      </c>
      <c r="AR176" s="174">
        <f t="shared" si="70"/>
        <v>0</v>
      </c>
      <c r="AS176" s="174">
        <f t="shared" si="70"/>
        <v>0</v>
      </c>
      <c r="AT176" s="174">
        <f t="shared" si="70"/>
        <v>0</v>
      </c>
      <c r="AU176" s="174">
        <f t="shared" si="70"/>
        <v>0</v>
      </c>
      <c r="AV176" s="174">
        <f t="shared" si="70"/>
        <v>0</v>
      </c>
      <c r="AW176" s="174">
        <f t="shared" si="70"/>
        <v>0</v>
      </c>
      <c r="AX176" s="174">
        <f t="shared" si="70"/>
        <v>0</v>
      </c>
      <c r="AY176" s="174">
        <f t="shared" si="70"/>
        <v>0</v>
      </c>
      <c r="AZ176" s="174">
        <f t="shared" si="70"/>
        <v>0</v>
      </c>
      <c r="BA176" s="174">
        <f t="shared" si="70"/>
        <v>0</v>
      </c>
      <c r="BB176" s="174">
        <f t="shared" si="70"/>
        <v>0</v>
      </c>
      <c r="BC176" s="174">
        <f t="shared" si="70"/>
        <v>0</v>
      </c>
      <c r="BD176" s="174">
        <f t="shared" si="70"/>
        <v>0</v>
      </c>
    </row>
    <row r="177" spans="2:56" ht="15.5" hidden="1" outlineLevel="1" x14ac:dyDescent="0.35">
      <c r="B177" s="169"/>
      <c r="C177" s="135" t="str">
        <f t="shared" si="62"/>
        <v>SCI HSR 2</v>
      </c>
      <c r="D177" s="169"/>
      <c r="E177" s="169"/>
      <c r="F177" s="169"/>
      <c r="G177" s="169"/>
      <c r="H177" s="169"/>
      <c r="I177" s="169"/>
      <c r="J177" s="169"/>
      <c r="K177" s="157"/>
      <c r="L177" s="186" t="s">
        <v>794</v>
      </c>
      <c r="M177" s="210" t="str">
        <f>L177&amp;"-"&amp;C177</f>
        <v>IR-SCI HSR 2</v>
      </c>
      <c r="N177" s="210"/>
      <c r="O177" s="175">
        <f t="shared" si="69"/>
        <v>0</v>
      </c>
      <c r="P177" s="175">
        <f t="shared" si="69"/>
        <v>0</v>
      </c>
      <c r="Q177" s="175">
        <f t="shared" si="69"/>
        <v>0</v>
      </c>
      <c r="R177" s="175">
        <f t="shared" si="69"/>
        <v>0</v>
      </c>
      <c r="S177" s="175">
        <f t="shared" si="69"/>
        <v>0</v>
      </c>
      <c r="T177" s="175">
        <f t="shared" si="69"/>
        <v>0</v>
      </c>
      <c r="U177" s="175">
        <f t="shared" si="69"/>
        <v>0</v>
      </c>
      <c r="V177" s="175">
        <f t="shared" si="69"/>
        <v>0</v>
      </c>
      <c r="W177" s="175">
        <f t="shared" si="69"/>
        <v>0</v>
      </c>
      <c r="X177" s="175">
        <f t="shared" si="69"/>
        <v>0</v>
      </c>
      <c r="Y177" s="175">
        <f t="shared" si="69"/>
        <v>0</v>
      </c>
      <c r="Z177" s="175">
        <f t="shared" si="69"/>
        <v>0</v>
      </c>
      <c r="AA177" s="175">
        <f t="shared" si="69"/>
        <v>0</v>
      </c>
      <c r="AB177" s="175">
        <f t="shared" si="69"/>
        <v>0</v>
      </c>
      <c r="AC177" s="175">
        <f t="shared" si="69"/>
        <v>0</v>
      </c>
      <c r="AD177" s="175">
        <f t="shared" si="69"/>
        <v>0</v>
      </c>
      <c r="AE177" s="175">
        <f t="shared" si="70"/>
        <v>0</v>
      </c>
      <c r="AF177" s="175">
        <f t="shared" si="70"/>
        <v>0</v>
      </c>
      <c r="AG177" s="175">
        <f t="shared" si="70"/>
        <v>0</v>
      </c>
      <c r="AH177" s="175">
        <f t="shared" si="70"/>
        <v>0</v>
      </c>
      <c r="AI177" s="175">
        <f t="shared" si="70"/>
        <v>0</v>
      </c>
      <c r="AJ177" s="175">
        <f t="shared" si="70"/>
        <v>0</v>
      </c>
      <c r="AK177" s="175">
        <f t="shared" si="70"/>
        <v>0</v>
      </c>
      <c r="AL177" s="175">
        <f t="shared" si="70"/>
        <v>0</v>
      </c>
      <c r="AM177" s="175">
        <f t="shared" si="70"/>
        <v>0</v>
      </c>
      <c r="AN177" s="175">
        <f t="shared" si="70"/>
        <v>0</v>
      </c>
      <c r="AO177" s="175">
        <f t="shared" si="70"/>
        <v>0</v>
      </c>
      <c r="AP177" s="175">
        <f t="shared" si="70"/>
        <v>0</v>
      </c>
      <c r="AQ177" s="175">
        <f t="shared" si="70"/>
        <v>0</v>
      </c>
      <c r="AR177" s="175">
        <f t="shared" si="70"/>
        <v>0</v>
      </c>
      <c r="AS177" s="175">
        <f t="shared" si="70"/>
        <v>0</v>
      </c>
      <c r="AT177" s="175">
        <f t="shared" si="70"/>
        <v>0</v>
      </c>
      <c r="AU177" s="175">
        <f t="shared" si="70"/>
        <v>0</v>
      </c>
      <c r="AV177" s="175">
        <f t="shared" si="70"/>
        <v>0</v>
      </c>
      <c r="AW177" s="175">
        <f t="shared" si="70"/>
        <v>0</v>
      </c>
      <c r="AX177" s="175">
        <f t="shared" si="70"/>
        <v>0</v>
      </c>
      <c r="AY177" s="175">
        <f t="shared" si="70"/>
        <v>0</v>
      </c>
      <c r="AZ177" s="175">
        <f t="shared" si="70"/>
        <v>0</v>
      </c>
      <c r="BA177" s="175">
        <f t="shared" si="70"/>
        <v>0</v>
      </c>
      <c r="BB177" s="175">
        <f t="shared" si="70"/>
        <v>0</v>
      </c>
      <c r="BC177" s="175">
        <f t="shared" si="70"/>
        <v>0</v>
      </c>
      <c r="BD177" s="175">
        <f t="shared" si="70"/>
        <v>0</v>
      </c>
    </row>
    <row r="178" spans="2:56" ht="15.5" hidden="1" outlineLevel="1" x14ac:dyDescent="0.35">
      <c r="C178" s="135" t="str">
        <f t="shared" si="62"/>
        <v>SCI HSR 2</v>
      </c>
      <c r="D178" s="169"/>
      <c r="E178" s="169"/>
      <c r="F178" s="169"/>
      <c r="G178" s="169"/>
      <c r="H178" s="169"/>
      <c r="I178" s="169"/>
      <c r="J178" s="169"/>
      <c r="K178" s="157"/>
      <c r="L178" s="186" t="s">
        <v>796</v>
      </c>
      <c r="M178" s="210" t="str">
        <f>L178&amp;"-"&amp;C178</f>
        <v>FOC-SCI HSR 2</v>
      </c>
      <c r="N178" s="210"/>
      <c r="O178" s="175">
        <f t="shared" si="69"/>
        <v>0</v>
      </c>
      <c r="P178" s="175">
        <f t="shared" si="69"/>
        <v>0</v>
      </c>
      <c r="Q178" s="175">
        <f t="shared" si="69"/>
        <v>0</v>
      </c>
      <c r="R178" s="175">
        <f t="shared" si="69"/>
        <v>0</v>
      </c>
      <c r="S178" s="175">
        <f t="shared" si="69"/>
        <v>0</v>
      </c>
      <c r="T178" s="175">
        <f t="shared" si="69"/>
        <v>0</v>
      </c>
      <c r="U178" s="175">
        <f t="shared" si="69"/>
        <v>0</v>
      </c>
      <c r="V178" s="175">
        <f t="shared" si="69"/>
        <v>0</v>
      </c>
      <c r="W178" s="175">
        <f t="shared" si="69"/>
        <v>0</v>
      </c>
      <c r="X178" s="175">
        <f t="shared" si="69"/>
        <v>0</v>
      </c>
      <c r="Y178" s="175">
        <f t="shared" si="69"/>
        <v>0</v>
      </c>
      <c r="Z178" s="175">
        <f t="shared" si="69"/>
        <v>0</v>
      </c>
      <c r="AA178" s="175">
        <f t="shared" si="69"/>
        <v>0</v>
      </c>
      <c r="AB178" s="175">
        <f t="shared" si="69"/>
        <v>0</v>
      </c>
      <c r="AC178" s="175">
        <f t="shared" si="69"/>
        <v>0</v>
      </c>
      <c r="AD178" s="175">
        <f t="shared" si="69"/>
        <v>0</v>
      </c>
      <c r="AE178" s="175">
        <f t="shared" si="70"/>
        <v>0</v>
      </c>
      <c r="AF178" s="175">
        <f t="shared" si="70"/>
        <v>0</v>
      </c>
      <c r="AG178" s="175">
        <f t="shared" si="70"/>
        <v>0</v>
      </c>
      <c r="AH178" s="175">
        <f t="shared" si="70"/>
        <v>0</v>
      </c>
      <c r="AI178" s="175">
        <f t="shared" si="70"/>
        <v>0</v>
      </c>
      <c r="AJ178" s="175">
        <f t="shared" si="70"/>
        <v>0</v>
      </c>
      <c r="AK178" s="175">
        <f t="shared" si="70"/>
        <v>0</v>
      </c>
      <c r="AL178" s="175">
        <f t="shared" si="70"/>
        <v>0</v>
      </c>
      <c r="AM178" s="175">
        <f t="shared" si="70"/>
        <v>0</v>
      </c>
      <c r="AN178" s="175">
        <f t="shared" si="70"/>
        <v>0</v>
      </c>
      <c r="AO178" s="175">
        <f t="shared" si="70"/>
        <v>0</v>
      </c>
      <c r="AP178" s="175">
        <f t="shared" si="70"/>
        <v>0</v>
      </c>
      <c r="AQ178" s="175">
        <f t="shared" si="70"/>
        <v>0</v>
      </c>
      <c r="AR178" s="175">
        <f t="shared" si="70"/>
        <v>0</v>
      </c>
      <c r="AS178" s="175">
        <f t="shared" si="70"/>
        <v>0</v>
      </c>
      <c r="AT178" s="175">
        <f t="shared" si="70"/>
        <v>0</v>
      </c>
      <c r="AU178" s="175">
        <f t="shared" si="70"/>
        <v>0</v>
      </c>
      <c r="AV178" s="175">
        <f t="shared" si="70"/>
        <v>0</v>
      </c>
      <c r="AW178" s="175">
        <f t="shared" si="70"/>
        <v>0</v>
      </c>
      <c r="AX178" s="175">
        <f t="shared" si="70"/>
        <v>0</v>
      </c>
      <c r="AY178" s="175">
        <f t="shared" si="70"/>
        <v>0</v>
      </c>
      <c r="AZ178" s="175">
        <f t="shared" si="70"/>
        <v>0</v>
      </c>
      <c r="BA178" s="175">
        <f t="shared" si="70"/>
        <v>0</v>
      </c>
      <c r="BB178" s="175">
        <f t="shared" si="70"/>
        <v>0</v>
      </c>
      <c r="BC178" s="175">
        <f t="shared" si="70"/>
        <v>0</v>
      </c>
      <c r="BD178" s="175">
        <f t="shared" si="70"/>
        <v>0</v>
      </c>
    </row>
    <row r="179" spans="2:56" ht="15.5" hidden="1" outlineLevel="1" x14ac:dyDescent="0.35">
      <c r="C179" s="135" t="str">
        <f t="shared" si="62"/>
        <v>SCI HSR 2</v>
      </c>
      <c r="D179" s="169"/>
      <c r="E179" s="169"/>
      <c r="F179" s="169"/>
      <c r="G179" s="169"/>
      <c r="H179" s="169"/>
      <c r="I179" s="169"/>
      <c r="J179" s="169"/>
      <c r="L179" s="186" t="s">
        <v>798</v>
      </c>
      <c r="M179" s="210" t="str">
        <f>L179&amp;"-"&amp;C179</f>
        <v>Travaux bailleur-SCI HSR 2</v>
      </c>
      <c r="N179" s="210"/>
      <c r="O179" s="175">
        <f t="shared" si="69"/>
        <v>0</v>
      </c>
      <c r="P179" s="175">
        <f t="shared" si="69"/>
        <v>0</v>
      </c>
      <c r="Q179" s="175">
        <f t="shared" si="69"/>
        <v>0</v>
      </c>
      <c r="R179" s="175">
        <f t="shared" si="69"/>
        <v>0</v>
      </c>
      <c r="S179" s="175">
        <f t="shared" si="69"/>
        <v>0</v>
      </c>
      <c r="T179" s="175">
        <f t="shared" si="69"/>
        <v>0</v>
      </c>
      <c r="U179" s="175">
        <f t="shared" si="69"/>
        <v>0</v>
      </c>
      <c r="V179" s="175">
        <f t="shared" si="69"/>
        <v>0</v>
      </c>
      <c r="W179" s="175">
        <f t="shared" si="69"/>
        <v>0</v>
      </c>
      <c r="X179" s="175">
        <f t="shared" si="69"/>
        <v>0</v>
      </c>
      <c r="Y179" s="175">
        <f t="shared" si="69"/>
        <v>0</v>
      </c>
      <c r="Z179" s="175">
        <f t="shared" si="69"/>
        <v>0</v>
      </c>
      <c r="AA179" s="175">
        <f t="shared" si="69"/>
        <v>0</v>
      </c>
      <c r="AB179" s="175">
        <f t="shared" si="69"/>
        <v>0</v>
      </c>
      <c r="AC179" s="175">
        <f t="shared" si="69"/>
        <v>0</v>
      </c>
      <c r="AD179" s="175">
        <f t="shared" si="69"/>
        <v>0</v>
      </c>
      <c r="AE179" s="175">
        <f t="shared" si="70"/>
        <v>0</v>
      </c>
      <c r="AF179" s="175">
        <f t="shared" si="70"/>
        <v>0</v>
      </c>
      <c r="AG179" s="175">
        <f t="shared" si="70"/>
        <v>0</v>
      </c>
      <c r="AH179" s="175">
        <f t="shared" si="70"/>
        <v>0</v>
      </c>
      <c r="AI179" s="175">
        <f t="shared" si="70"/>
        <v>0</v>
      </c>
      <c r="AJ179" s="175">
        <f t="shared" si="70"/>
        <v>0</v>
      </c>
      <c r="AK179" s="175">
        <f t="shared" si="70"/>
        <v>0</v>
      </c>
      <c r="AL179" s="175">
        <f t="shared" si="70"/>
        <v>0</v>
      </c>
      <c r="AM179" s="175">
        <f t="shared" si="70"/>
        <v>0</v>
      </c>
      <c r="AN179" s="175">
        <f t="shared" si="70"/>
        <v>0</v>
      </c>
      <c r="AO179" s="175">
        <f t="shared" si="70"/>
        <v>0</v>
      </c>
      <c r="AP179" s="175">
        <f t="shared" si="70"/>
        <v>0</v>
      </c>
      <c r="AQ179" s="175">
        <f t="shared" si="70"/>
        <v>0</v>
      </c>
      <c r="AR179" s="175">
        <f t="shared" si="70"/>
        <v>0</v>
      </c>
      <c r="AS179" s="175">
        <f t="shared" si="70"/>
        <v>0</v>
      </c>
      <c r="AT179" s="175">
        <f t="shared" si="70"/>
        <v>0</v>
      </c>
      <c r="AU179" s="175">
        <f t="shared" si="70"/>
        <v>0</v>
      </c>
      <c r="AV179" s="175">
        <f t="shared" si="70"/>
        <v>0</v>
      </c>
      <c r="AW179" s="175">
        <f t="shared" si="70"/>
        <v>0</v>
      </c>
      <c r="AX179" s="175">
        <f t="shared" si="70"/>
        <v>0</v>
      </c>
      <c r="AY179" s="175">
        <f t="shared" si="70"/>
        <v>0</v>
      </c>
      <c r="AZ179" s="175">
        <f t="shared" si="70"/>
        <v>0</v>
      </c>
      <c r="BA179" s="175">
        <f t="shared" si="70"/>
        <v>0</v>
      </c>
      <c r="BB179" s="175">
        <f t="shared" si="70"/>
        <v>0</v>
      </c>
      <c r="BC179" s="175">
        <f t="shared" si="70"/>
        <v>0</v>
      </c>
      <c r="BD179" s="175">
        <f t="shared" si="70"/>
        <v>0</v>
      </c>
    </row>
    <row r="180" spans="2:56" ht="15.5" hidden="1" outlineLevel="1" x14ac:dyDescent="0.35">
      <c r="C180" s="135" t="str">
        <f t="shared" si="62"/>
        <v>SCI HSR 2</v>
      </c>
      <c r="D180" s="169"/>
      <c r="E180" s="169"/>
      <c r="F180" s="169"/>
      <c r="G180" s="169"/>
      <c r="H180" s="169"/>
      <c r="I180" s="169"/>
      <c r="J180" s="169"/>
      <c r="L180" s="188" t="s">
        <v>799</v>
      </c>
      <c r="M180" s="211" t="str">
        <f>L180&amp;"-"&amp;C180</f>
        <v>Charges si vacant-SCI HSR 2</v>
      </c>
      <c r="N180" s="211"/>
      <c r="O180" s="179">
        <f t="shared" si="69"/>
        <v>-3301.75</v>
      </c>
      <c r="P180" s="179">
        <f t="shared" si="69"/>
        <v>-3301.75</v>
      </c>
      <c r="Q180" s="179">
        <f t="shared" si="69"/>
        <v>0</v>
      </c>
      <c r="R180" s="179">
        <f t="shared" si="69"/>
        <v>0</v>
      </c>
      <c r="S180" s="179">
        <f t="shared" si="69"/>
        <v>0</v>
      </c>
      <c r="T180" s="179">
        <f t="shared" si="69"/>
        <v>0</v>
      </c>
      <c r="U180" s="179">
        <f t="shared" si="69"/>
        <v>0</v>
      </c>
      <c r="V180" s="179">
        <f t="shared" si="69"/>
        <v>0</v>
      </c>
      <c r="W180" s="179">
        <f t="shared" si="69"/>
        <v>0</v>
      </c>
      <c r="X180" s="179">
        <f t="shared" si="69"/>
        <v>0</v>
      </c>
      <c r="Y180" s="179">
        <f t="shared" si="69"/>
        <v>0</v>
      </c>
      <c r="Z180" s="179">
        <f t="shared" si="69"/>
        <v>0</v>
      </c>
      <c r="AA180" s="179">
        <f t="shared" si="69"/>
        <v>0</v>
      </c>
      <c r="AB180" s="179">
        <f t="shared" si="69"/>
        <v>0</v>
      </c>
      <c r="AC180" s="179">
        <f t="shared" si="69"/>
        <v>0</v>
      </c>
      <c r="AD180" s="179">
        <f t="shared" si="69"/>
        <v>0</v>
      </c>
      <c r="AE180" s="179">
        <f t="shared" si="70"/>
        <v>0</v>
      </c>
      <c r="AF180" s="179">
        <f t="shared" si="70"/>
        <v>0</v>
      </c>
      <c r="AG180" s="179">
        <f t="shared" si="70"/>
        <v>0</v>
      </c>
      <c r="AH180" s="179">
        <f t="shared" si="70"/>
        <v>0</v>
      </c>
      <c r="AI180" s="179">
        <f t="shared" si="70"/>
        <v>0</v>
      </c>
      <c r="AJ180" s="179">
        <f t="shared" si="70"/>
        <v>0</v>
      </c>
      <c r="AK180" s="179">
        <f t="shared" si="70"/>
        <v>0</v>
      </c>
      <c r="AL180" s="179">
        <f t="shared" si="70"/>
        <v>0</v>
      </c>
      <c r="AM180" s="179">
        <f t="shared" si="70"/>
        <v>0</v>
      </c>
      <c r="AN180" s="179">
        <f t="shared" si="70"/>
        <v>0</v>
      </c>
      <c r="AO180" s="179">
        <f t="shared" si="70"/>
        <v>0</v>
      </c>
      <c r="AP180" s="179">
        <f t="shared" si="70"/>
        <v>0</v>
      </c>
      <c r="AQ180" s="179">
        <f t="shared" si="70"/>
        <v>0</v>
      </c>
      <c r="AR180" s="179">
        <f t="shared" si="70"/>
        <v>0</v>
      </c>
      <c r="AS180" s="179">
        <f t="shared" si="70"/>
        <v>0</v>
      </c>
      <c r="AT180" s="179">
        <f t="shared" si="70"/>
        <v>0</v>
      </c>
      <c r="AU180" s="179">
        <f t="shared" si="70"/>
        <v>0</v>
      </c>
      <c r="AV180" s="179">
        <f t="shared" si="70"/>
        <v>0</v>
      </c>
      <c r="AW180" s="179">
        <f t="shared" si="70"/>
        <v>0</v>
      </c>
      <c r="AX180" s="179">
        <f t="shared" si="70"/>
        <v>0</v>
      </c>
      <c r="AY180" s="179">
        <f t="shared" si="70"/>
        <v>0</v>
      </c>
      <c r="AZ180" s="179">
        <f t="shared" si="70"/>
        <v>0</v>
      </c>
      <c r="BA180" s="179">
        <f t="shared" si="70"/>
        <v>0</v>
      </c>
      <c r="BB180" s="179">
        <f t="shared" si="70"/>
        <v>0</v>
      </c>
      <c r="BC180" s="179">
        <f t="shared" si="70"/>
        <v>0</v>
      </c>
      <c r="BD180" s="179">
        <f t="shared" si="70"/>
        <v>0</v>
      </c>
    </row>
    <row r="181" spans="2:56" ht="15.5" hidden="1" outlineLevel="1" x14ac:dyDescent="0.35">
      <c r="C181" s="135" t="str">
        <f t="shared" si="62"/>
        <v>SCI HSR 2</v>
      </c>
      <c r="D181" s="169"/>
      <c r="E181" s="169"/>
      <c r="F181" s="169"/>
      <c r="G181" s="169"/>
      <c r="H181" s="169"/>
      <c r="I181" s="169"/>
      <c r="J181" s="169"/>
      <c r="O181" s="149"/>
      <c r="P181" s="149"/>
      <c r="Q181" s="149"/>
      <c r="R181" s="149"/>
      <c r="S181" s="149"/>
      <c r="T181" s="149"/>
      <c r="U181" s="149"/>
      <c r="V181" s="149"/>
      <c r="W181" s="149"/>
      <c r="X181" s="149"/>
      <c r="Y181" s="149"/>
      <c r="Z181" s="149"/>
      <c r="AA181" s="149"/>
      <c r="AB181" s="149"/>
      <c r="AC181" s="149"/>
      <c r="AD181" s="149"/>
      <c r="AE181" s="149"/>
      <c r="AF181" s="149"/>
      <c r="AG181" s="149"/>
      <c r="AH181" s="149"/>
      <c r="AI181" s="149"/>
      <c r="AJ181" s="149"/>
      <c r="AK181" s="149"/>
      <c r="AL181" s="149"/>
      <c r="AM181" s="149"/>
      <c r="AN181" s="149"/>
      <c r="AO181" s="149"/>
      <c r="AP181" s="149"/>
      <c r="AQ181" s="149"/>
      <c r="AR181" s="149"/>
      <c r="AS181" s="149"/>
      <c r="AT181" s="149"/>
      <c r="AU181" s="149"/>
      <c r="AV181" s="149"/>
      <c r="AW181" s="149"/>
      <c r="AX181" s="149"/>
      <c r="AY181" s="149"/>
      <c r="AZ181" s="149"/>
      <c r="BA181" s="149"/>
      <c r="BB181" s="149"/>
      <c r="BC181" s="149"/>
      <c r="BD181" s="149"/>
    </row>
    <row r="182" spans="2:56" ht="6.75" customHeight="1" x14ac:dyDescent="0.35">
      <c r="D182" s="169"/>
      <c r="E182" s="169"/>
      <c r="F182" s="169"/>
      <c r="G182" s="169"/>
      <c r="H182" s="169"/>
      <c r="I182" s="169"/>
      <c r="J182" s="169"/>
      <c r="O182" s="149"/>
      <c r="P182" s="149"/>
      <c r="Q182" s="149"/>
      <c r="R182" s="149"/>
      <c r="S182" s="149"/>
      <c r="T182" s="149"/>
      <c r="U182" s="149"/>
      <c r="V182" s="149"/>
      <c r="W182" s="149"/>
      <c r="X182" s="149"/>
      <c r="Y182" s="149"/>
      <c r="Z182" s="149"/>
      <c r="AA182" s="149"/>
      <c r="AB182" s="149"/>
      <c r="AC182" s="149"/>
      <c r="AD182" s="149"/>
      <c r="AE182" s="149"/>
      <c r="AF182" s="149"/>
      <c r="AG182" s="149"/>
      <c r="AH182" s="149"/>
      <c r="AI182" s="149"/>
      <c r="AJ182" s="149"/>
      <c r="AK182" s="149"/>
      <c r="AL182" s="149"/>
      <c r="AM182" s="149"/>
      <c r="AN182" s="149"/>
      <c r="AO182" s="149"/>
      <c r="AP182" s="149"/>
      <c r="AQ182" s="149"/>
      <c r="AR182" s="149"/>
      <c r="AS182" s="149"/>
      <c r="AT182" s="149"/>
      <c r="AU182" s="149"/>
      <c r="AV182" s="149"/>
      <c r="AW182" s="149"/>
      <c r="AX182" s="149"/>
      <c r="AY182" s="149"/>
      <c r="AZ182" s="149"/>
      <c r="BA182" s="149"/>
      <c r="BB182" s="149"/>
      <c r="BC182" s="149"/>
      <c r="BD182" s="149"/>
    </row>
    <row r="183" spans="2:56" s="135" customFormat="1" ht="15.5" collapsed="1" x14ac:dyDescent="0.35">
      <c r="B183" s="216"/>
      <c r="C183" s="217" t="s">
        <v>484</v>
      </c>
      <c r="D183" s="218" t="str">
        <f>C183</f>
        <v>SARL HSR 3</v>
      </c>
      <c r="E183" s="218"/>
      <c r="F183" s="218"/>
      <c r="G183" s="218"/>
      <c r="H183" s="218"/>
      <c r="I183" s="218"/>
      <c r="J183" s="218"/>
      <c r="K183" s="217"/>
      <c r="L183" s="217"/>
      <c r="M183" s="217"/>
      <c r="N183" s="217"/>
      <c r="O183" s="217"/>
      <c r="P183" s="217"/>
      <c r="Q183" s="217"/>
      <c r="R183" s="217"/>
      <c r="S183" s="217"/>
      <c r="T183" s="217"/>
      <c r="U183" s="217"/>
      <c r="V183" s="217"/>
      <c r="W183" s="217"/>
      <c r="X183" s="217"/>
      <c r="Y183" s="217"/>
      <c r="Z183" s="217"/>
      <c r="AA183" s="217"/>
      <c r="AB183" s="217"/>
      <c r="AC183" s="217"/>
      <c r="AD183" s="217"/>
      <c r="AE183" s="217"/>
      <c r="AF183" s="217"/>
      <c r="AG183" s="217"/>
      <c r="AH183" s="217"/>
      <c r="AI183" s="217"/>
      <c r="AJ183" s="217"/>
      <c r="AK183" s="217"/>
      <c r="AL183" s="217"/>
      <c r="AM183" s="217"/>
      <c r="AN183" s="217"/>
      <c r="AO183" s="217"/>
      <c r="AP183" s="217"/>
      <c r="AQ183" s="217"/>
      <c r="AR183" s="217"/>
      <c r="AS183" s="217"/>
      <c r="AT183" s="217"/>
      <c r="AU183" s="217"/>
      <c r="AV183" s="217"/>
      <c r="AW183" s="217"/>
      <c r="AX183" s="217"/>
      <c r="AY183" s="217"/>
      <c r="AZ183" s="217"/>
      <c r="BA183" s="217"/>
      <c r="BB183" s="217"/>
      <c r="BC183" s="217"/>
      <c r="BD183" s="217"/>
    </row>
    <row r="184" spans="2:56" s="169" customFormat="1" ht="15.5" hidden="1" outlineLevel="1" x14ac:dyDescent="0.35">
      <c r="C184" s="135" t="str">
        <f>C183</f>
        <v>SARL HSR 3</v>
      </c>
    </row>
    <row r="185" spans="2:56" ht="15.5" hidden="1" outlineLevel="1" x14ac:dyDescent="0.35">
      <c r="C185" s="135" t="str">
        <f t="shared" ref="C185:C206" si="71">C184</f>
        <v>SARL HSR 3</v>
      </c>
      <c r="D185" s="169"/>
      <c r="E185" s="169"/>
      <c r="F185" s="169"/>
      <c r="G185" s="169"/>
      <c r="H185" s="169"/>
      <c r="I185" s="169"/>
      <c r="J185" s="169"/>
      <c r="L185" s="150" t="s">
        <v>759</v>
      </c>
      <c r="M185" s="208"/>
      <c r="N185" s="208"/>
      <c r="O185" s="151">
        <f t="shared" ref="O185:AD189" si="72">SUMIFS(O$260:O$10216,$L$260:$L$10216,$L185,$C$260:$C$10216,$C185)/COUNTIFS($L$260:$L$10216,$L185,$C$260:$C$10216,$C185)</f>
        <v>0</v>
      </c>
      <c r="P185" s="151">
        <f t="shared" si="72"/>
        <v>0</v>
      </c>
      <c r="Q185" s="151">
        <f t="shared" si="72"/>
        <v>0</v>
      </c>
      <c r="R185" s="151">
        <f t="shared" si="72"/>
        <v>0</v>
      </c>
      <c r="S185" s="151">
        <f t="shared" si="72"/>
        <v>0</v>
      </c>
      <c r="T185" s="151">
        <f t="shared" si="72"/>
        <v>0</v>
      </c>
      <c r="U185" s="151">
        <f t="shared" si="72"/>
        <v>0</v>
      </c>
      <c r="V185" s="151">
        <f t="shared" si="72"/>
        <v>0</v>
      </c>
      <c r="W185" s="151">
        <f t="shared" si="72"/>
        <v>0</v>
      </c>
      <c r="X185" s="151">
        <f t="shared" si="72"/>
        <v>0</v>
      </c>
      <c r="Y185" s="151">
        <f t="shared" si="72"/>
        <v>0</v>
      </c>
      <c r="Z185" s="151">
        <f t="shared" si="72"/>
        <v>0</v>
      </c>
      <c r="AA185" s="151">
        <f t="shared" si="72"/>
        <v>0</v>
      </c>
      <c r="AB185" s="151">
        <f t="shared" si="72"/>
        <v>0</v>
      </c>
      <c r="AC185" s="151">
        <f t="shared" si="72"/>
        <v>0</v>
      </c>
      <c r="AD185" s="151">
        <f t="shared" si="72"/>
        <v>0</v>
      </c>
      <c r="AE185" s="151">
        <f t="shared" ref="AE185:BD189" si="73">SUMIFS(AE$260:AE$10216,$L$260:$L$10216,$L185,$C$260:$C$10216,$C185)/COUNTIFS($L$260:$L$10216,$L185,$C$260:$C$10216,$C185)</f>
        <v>0</v>
      </c>
      <c r="AF185" s="151">
        <f t="shared" si="73"/>
        <v>0</v>
      </c>
      <c r="AG185" s="151">
        <f t="shared" si="73"/>
        <v>0</v>
      </c>
      <c r="AH185" s="151">
        <f t="shared" si="73"/>
        <v>0</v>
      </c>
      <c r="AI185" s="151">
        <f t="shared" si="73"/>
        <v>0</v>
      </c>
      <c r="AJ185" s="151">
        <f t="shared" si="73"/>
        <v>0</v>
      </c>
      <c r="AK185" s="151">
        <f t="shared" si="73"/>
        <v>0</v>
      </c>
      <c r="AL185" s="151">
        <f t="shared" si="73"/>
        <v>0</v>
      </c>
      <c r="AM185" s="151">
        <f t="shared" si="73"/>
        <v>0</v>
      </c>
      <c r="AN185" s="151">
        <f t="shared" si="73"/>
        <v>0</v>
      </c>
      <c r="AO185" s="151">
        <f t="shared" si="73"/>
        <v>0</v>
      </c>
      <c r="AP185" s="151">
        <f t="shared" si="73"/>
        <v>0</v>
      </c>
      <c r="AQ185" s="151">
        <f t="shared" si="73"/>
        <v>0</v>
      </c>
      <c r="AR185" s="151">
        <f t="shared" si="73"/>
        <v>0</v>
      </c>
      <c r="AS185" s="151">
        <f t="shared" si="73"/>
        <v>0</v>
      </c>
      <c r="AT185" s="151">
        <f t="shared" si="73"/>
        <v>0</v>
      </c>
      <c r="AU185" s="151">
        <f t="shared" si="73"/>
        <v>0</v>
      </c>
      <c r="AV185" s="151">
        <f t="shared" si="73"/>
        <v>0</v>
      </c>
      <c r="AW185" s="151">
        <f t="shared" si="73"/>
        <v>0</v>
      </c>
      <c r="AX185" s="151">
        <f t="shared" si="73"/>
        <v>0</v>
      </c>
      <c r="AY185" s="151">
        <f t="shared" si="73"/>
        <v>0</v>
      </c>
      <c r="AZ185" s="151">
        <f t="shared" si="73"/>
        <v>0</v>
      </c>
      <c r="BA185" s="151">
        <f t="shared" si="73"/>
        <v>0</v>
      </c>
      <c r="BB185" s="151">
        <f t="shared" si="73"/>
        <v>0</v>
      </c>
      <c r="BC185" s="151">
        <f t="shared" si="73"/>
        <v>0</v>
      </c>
      <c r="BD185" s="151">
        <f t="shared" si="73"/>
        <v>0</v>
      </c>
    </row>
    <row r="186" spans="2:56" ht="15" hidden="1" customHeight="1" outlineLevel="1" x14ac:dyDescent="0.35">
      <c r="B186" s="209"/>
      <c r="C186" s="135" t="str">
        <f t="shared" si="71"/>
        <v>SARL HSR 3</v>
      </c>
      <c r="D186" s="169"/>
      <c r="E186" s="169"/>
      <c r="F186" s="169"/>
      <c r="G186" s="169"/>
      <c r="H186" s="169"/>
      <c r="I186" s="169"/>
      <c r="J186" s="169"/>
      <c r="L186" s="154" t="s">
        <v>760</v>
      </c>
      <c r="M186" s="210"/>
      <c r="N186" s="210"/>
      <c r="O186" s="155">
        <f t="shared" si="72"/>
        <v>1</v>
      </c>
      <c r="P186" s="155">
        <f t="shared" si="72"/>
        <v>1</v>
      </c>
      <c r="Q186" s="155">
        <f t="shared" si="72"/>
        <v>1</v>
      </c>
      <c r="R186" s="155">
        <f t="shared" si="72"/>
        <v>1</v>
      </c>
      <c r="S186" s="155">
        <f t="shared" si="72"/>
        <v>1</v>
      </c>
      <c r="T186" s="155">
        <f t="shared" si="72"/>
        <v>1</v>
      </c>
      <c r="U186" s="155">
        <f t="shared" si="72"/>
        <v>1</v>
      </c>
      <c r="V186" s="155">
        <f t="shared" si="72"/>
        <v>1</v>
      </c>
      <c r="W186" s="155">
        <f t="shared" si="72"/>
        <v>1</v>
      </c>
      <c r="X186" s="155">
        <f t="shared" si="72"/>
        <v>1</v>
      </c>
      <c r="Y186" s="155">
        <f t="shared" si="72"/>
        <v>1</v>
      </c>
      <c r="Z186" s="155">
        <f t="shared" si="72"/>
        <v>1</v>
      </c>
      <c r="AA186" s="155">
        <f t="shared" si="72"/>
        <v>1</v>
      </c>
      <c r="AB186" s="155">
        <f t="shared" si="72"/>
        <v>1</v>
      </c>
      <c r="AC186" s="155">
        <f t="shared" si="72"/>
        <v>1</v>
      </c>
      <c r="AD186" s="155">
        <f t="shared" si="72"/>
        <v>1</v>
      </c>
      <c r="AE186" s="155">
        <f t="shared" si="73"/>
        <v>1</v>
      </c>
      <c r="AF186" s="155">
        <f t="shared" si="73"/>
        <v>1</v>
      </c>
      <c r="AG186" s="155">
        <f t="shared" si="73"/>
        <v>1</v>
      </c>
      <c r="AH186" s="155">
        <f t="shared" si="73"/>
        <v>0.98901098901098905</v>
      </c>
      <c r="AI186" s="155">
        <f t="shared" si="73"/>
        <v>0</v>
      </c>
      <c r="AJ186" s="155">
        <f t="shared" si="73"/>
        <v>0</v>
      </c>
      <c r="AK186" s="155">
        <f t="shared" si="73"/>
        <v>0</v>
      </c>
      <c r="AL186" s="155">
        <f t="shared" si="73"/>
        <v>0</v>
      </c>
      <c r="AM186" s="155">
        <f t="shared" si="73"/>
        <v>0</v>
      </c>
      <c r="AN186" s="155">
        <f t="shared" si="73"/>
        <v>0</v>
      </c>
      <c r="AO186" s="155">
        <f t="shared" si="73"/>
        <v>0</v>
      </c>
      <c r="AP186" s="155">
        <f t="shared" si="73"/>
        <v>0</v>
      </c>
      <c r="AQ186" s="155">
        <f t="shared" si="73"/>
        <v>0</v>
      </c>
      <c r="AR186" s="155">
        <f t="shared" si="73"/>
        <v>0</v>
      </c>
      <c r="AS186" s="155">
        <f t="shared" si="73"/>
        <v>0</v>
      </c>
      <c r="AT186" s="155">
        <f t="shared" si="73"/>
        <v>0</v>
      </c>
      <c r="AU186" s="155">
        <f t="shared" si="73"/>
        <v>0</v>
      </c>
      <c r="AV186" s="155">
        <f t="shared" si="73"/>
        <v>0</v>
      </c>
      <c r="AW186" s="155">
        <f t="shared" si="73"/>
        <v>0</v>
      </c>
      <c r="AX186" s="155">
        <f t="shared" si="73"/>
        <v>0</v>
      </c>
      <c r="AY186" s="155">
        <f t="shared" si="73"/>
        <v>0</v>
      </c>
      <c r="AZ186" s="155">
        <f t="shared" si="73"/>
        <v>0</v>
      </c>
      <c r="BA186" s="155">
        <f t="shared" si="73"/>
        <v>0</v>
      </c>
      <c r="BB186" s="155">
        <f t="shared" si="73"/>
        <v>0</v>
      </c>
      <c r="BC186" s="155">
        <f t="shared" si="73"/>
        <v>0</v>
      </c>
      <c r="BD186" s="155">
        <f t="shared" si="73"/>
        <v>0</v>
      </c>
    </row>
    <row r="187" spans="2:56" ht="15" hidden="1" customHeight="1" outlineLevel="1" x14ac:dyDescent="0.35">
      <c r="B187" s="209"/>
      <c r="C187" s="135" t="str">
        <f t="shared" si="71"/>
        <v>SARL HSR 3</v>
      </c>
      <c r="D187" s="169"/>
      <c r="E187" s="169"/>
      <c r="F187" s="169"/>
      <c r="G187" s="169"/>
      <c r="H187" s="169"/>
      <c r="I187" s="169"/>
      <c r="J187" s="169"/>
      <c r="K187" s="157"/>
      <c r="L187" s="154" t="s">
        <v>761</v>
      </c>
      <c r="M187" s="210"/>
      <c r="N187" s="210"/>
      <c r="O187" s="155">
        <f t="shared" si="72"/>
        <v>0</v>
      </c>
      <c r="P187" s="155">
        <f t="shared" si="72"/>
        <v>0</v>
      </c>
      <c r="Q187" s="155">
        <f t="shared" si="72"/>
        <v>0</v>
      </c>
      <c r="R187" s="155">
        <f t="shared" si="72"/>
        <v>0</v>
      </c>
      <c r="S187" s="155">
        <f t="shared" si="72"/>
        <v>0</v>
      </c>
      <c r="T187" s="155">
        <f t="shared" si="72"/>
        <v>0</v>
      </c>
      <c r="U187" s="155">
        <f t="shared" si="72"/>
        <v>0</v>
      </c>
      <c r="V187" s="155">
        <f t="shared" si="72"/>
        <v>0</v>
      </c>
      <c r="W187" s="155">
        <f t="shared" si="72"/>
        <v>0</v>
      </c>
      <c r="X187" s="155">
        <f t="shared" si="72"/>
        <v>0</v>
      </c>
      <c r="Y187" s="155">
        <f t="shared" si="72"/>
        <v>0</v>
      </c>
      <c r="Z187" s="155">
        <f t="shared" si="72"/>
        <v>0</v>
      </c>
      <c r="AA187" s="155">
        <f t="shared" si="72"/>
        <v>0</v>
      </c>
      <c r="AB187" s="155">
        <f t="shared" si="72"/>
        <v>0</v>
      </c>
      <c r="AC187" s="155">
        <f t="shared" si="72"/>
        <v>0</v>
      </c>
      <c r="AD187" s="155">
        <f t="shared" si="72"/>
        <v>0</v>
      </c>
      <c r="AE187" s="155">
        <f t="shared" si="73"/>
        <v>0</v>
      </c>
      <c r="AF187" s="155">
        <f t="shared" si="73"/>
        <v>0</v>
      </c>
      <c r="AG187" s="155">
        <f t="shared" si="73"/>
        <v>0</v>
      </c>
      <c r="AH187" s="155">
        <f t="shared" si="73"/>
        <v>0</v>
      </c>
      <c r="AI187" s="155">
        <f t="shared" si="73"/>
        <v>0</v>
      </c>
      <c r="AJ187" s="155">
        <f t="shared" si="73"/>
        <v>0</v>
      </c>
      <c r="AK187" s="155">
        <f t="shared" si="73"/>
        <v>0</v>
      </c>
      <c r="AL187" s="155">
        <f t="shared" si="73"/>
        <v>0</v>
      </c>
      <c r="AM187" s="155">
        <f t="shared" si="73"/>
        <v>0</v>
      </c>
      <c r="AN187" s="155">
        <f t="shared" si="73"/>
        <v>0</v>
      </c>
      <c r="AO187" s="155">
        <f t="shared" si="73"/>
        <v>0</v>
      </c>
      <c r="AP187" s="155">
        <f t="shared" si="73"/>
        <v>0</v>
      </c>
      <c r="AQ187" s="155">
        <f t="shared" si="73"/>
        <v>0</v>
      </c>
      <c r="AR187" s="155">
        <f t="shared" si="73"/>
        <v>0</v>
      </c>
      <c r="AS187" s="155">
        <f t="shared" si="73"/>
        <v>0</v>
      </c>
      <c r="AT187" s="155">
        <f t="shared" si="73"/>
        <v>0</v>
      </c>
      <c r="AU187" s="155">
        <f t="shared" si="73"/>
        <v>0</v>
      </c>
      <c r="AV187" s="155">
        <f t="shared" si="73"/>
        <v>0</v>
      </c>
      <c r="AW187" s="155">
        <f t="shared" si="73"/>
        <v>0</v>
      </c>
      <c r="AX187" s="155">
        <f t="shared" si="73"/>
        <v>0</v>
      </c>
      <c r="AY187" s="155">
        <f t="shared" si="73"/>
        <v>0</v>
      </c>
      <c r="AZ187" s="155">
        <f t="shared" si="73"/>
        <v>0</v>
      </c>
      <c r="BA187" s="155">
        <f t="shared" si="73"/>
        <v>0</v>
      </c>
      <c r="BB187" s="155">
        <f t="shared" si="73"/>
        <v>0</v>
      </c>
      <c r="BC187" s="155">
        <f t="shared" si="73"/>
        <v>0</v>
      </c>
      <c r="BD187" s="155">
        <f t="shared" si="73"/>
        <v>0</v>
      </c>
    </row>
    <row r="188" spans="2:56" ht="15" hidden="1" customHeight="1" outlineLevel="1" x14ac:dyDescent="0.35">
      <c r="B188" s="209"/>
      <c r="C188" s="135" t="str">
        <f t="shared" si="71"/>
        <v>SARL HSR 3</v>
      </c>
      <c r="D188" s="169"/>
      <c r="E188" s="169"/>
      <c r="F188" s="169"/>
      <c r="G188" s="169"/>
      <c r="H188" s="169"/>
      <c r="I188" s="169"/>
      <c r="J188" s="169"/>
      <c r="L188" s="154" t="s">
        <v>762</v>
      </c>
      <c r="M188" s="210"/>
      <c r="N188" s="210"/>
      <c r="O188" s="155">
        <f t="shared" si="72"/>
        <v>0</v>
      </c>
      <c r="P188" s="155">
        <f t="shared" si="72"/>
        <v>0</v>
      </c>
      <c r="Q188" s="155">
        <f t="shared" si="72"/>
        <v>0</v>
      </c>
      <c r="R188" s="155">
        <f t="shared" si="72"/>
        <v>0</v>
      </c>
      <c r="S188" s="155">
        <f t="shared" si="72"/>
        <v>0</v>
      </c>
      <c r="T188" s="155">
        <f t="shared" si="72"/>
        <v>0</v>
      </c>
      <c r="U188" s="155">
        <f t="shared" si="72"/>
        <v>0</v>
      </c>
      <c r="V188" s="155">
        <f t="shared" si="72"/>
        <v>0</v>
      </c>
      <c r="W188" s="155">
        <f t="shared" si="72"/>
        <v>0</v>
      </c>
      <c r="X188" s="155">
        <f t="shared" si="72"/>
        <v>0</v>
      </c>
      <c r="Y188" s="155">
        <f t="shared" si="72"/>
        <v>0</v>
      </c>
      <c r="Z188" s="155">
        <f t="shared" si="72"/>
        <v>0</v>
      </c>
      <c r="AA188" s="155">
        <f t="shared" si="72"/>
        <v>0</v>
      </c>
      <c r="AB188" s="155">
        <f t="shared" si="72"/>
        <v>0</v>
      </c>
      <c r="AC188" s="155">
        <f t="shared" si="72"/>
        <v>0</v>
      </c>
      <c r="AD188" s="155">
        <f t="shared" si="72"/>
        <v>0</v>
      </c>
      <c r="AE188" s="155">
        <f t="shared" si="73"/>
        <v>0</v>
      </c>
      <c r="AF188" s="155">
        <f t="shared" si="73"/>
        <v>0</v>
      </c>
      <c r="AG188" s="155">
        <f t="shared" si="73"/>
        <v>0</v>
      </c>
      <c r="AH188" s="155">
        <f t="shared" si="73"/>
        <v>0</v>
      </c>
      <c r="AI188" s="155">
        <f t="shared" si="73"/>
        <v>0</v>
      </c>
      <c r="AJ188" s="155">
        <f t="shared" si="73"/>
        <v>0</v>
      </c>
      <c r="AK188" s="155">
        <f t="shared" si="73"/>
        <v>0</v>
      </c>
      <c r="AL188" s="155">
        <f t="shared" si="73"/>
        <v>0</v>
      </c>
      <c r="AM188" s="155">
        <f t="shared" si="73"/>
        <v>0</v>
      </c>
      <c r="AN188" s="155">
        <f t="shared" si="73"/>
        <v>0</v>
      </c>
      <c r="AO188" s="155">
        <f t="shared" si="73"/>
        <v>0</v>
      </c>
      <c r="AP188" s="155">
        <f t="shared" si="73"/>
        <v>0</v>
      </c>
      <c r="AQ188" s="155">
        <f t="shared" si="73"/>
        <v>0</v>
      </c>
      <c r="AR188" s="155">
        <f t="shared" si="73"/>
        <v>0</v>
      </c>
      <c r="AS188" s="155">
        <f t="shared" si="73"/>
        <v>0</v>
      </c>
      <c r="AT188" s="155">
        <f t="shared" si="73"/>
        <v>0</v>
      </c>
      <c r="AU188" s="155">
        <f t="shared" si="73"/>
        <v>0</v>
      </c>
      <c r="AV188" s="155">
        <f t="shared" si="73"/>
        <v>0</v>
      </c>
      <c r="AW188" s="155">
        <f t="shared" si="73"/>
        <v>0</v>
      </c>
      <c r="AX188" s="155">
        <f t="shared" si="73"/>
        <v>0</v>
      </c>
      <c r="AY188" s="155">
        <f t="shared" si="73"/>
        <v>0</v>
      </c>
      <c r="AZ188" s="155">
        <f t="shared" si="73"/>
        <v>0</v>
      </c>
      <c r="BA188" s="155">
        <f t="shared" si="73"/>
        <v>0</v>
      </c>
      <c r="BB188" s="155">
        <f t="shared" si="73"/>
        <v>0</v>
      </c>
      <c r="BC188" s="155">
        <f t="shared" si="73"/>
        <v>0</v>
      </c>
      <c r="BD188" s="155">
        <f t="shared" si="73"/>
        <v>0</v>
      </c>
    </row>
    <row r="189" spans="2:56" ht="15.5" hidden="1" outlineLevel="1" x14ac:dyDescent="0.35">
      <c r="C189" s="135" t="str">
        <f t="shared" si="71"/>
        <v>SARL HSR 3</v>
      </c>
      <c r="D189" s="169"/>
      <c r="E189" s="169"/>
      <c r="F189" s="169"/>
      <c r="G189" s="169"/>
      <c r="H189" s="169"/>
      <c r="I189" s="169"/>
      <c r="J189" s="169"/>
      <c r="K189" s="158"/>
      <c r="L189" s="167" t="s">
        <v>770</v>
      </c>
      <c r="M189" s="211"/>
      <c r="N189" s="211"/>
      <c r="O189" s="168">
        <f t="shared" si="72"/>
        <v>0</v>
      </c>
      <c r="P189" s="168">
        <f t="shared" si="72"/>
        <v>0</v>
      </c>
      <c r="Q189" s="168">
        <f t="shared" si="72"/>
        <v>0</v>
      </c>
      <c r="R189" s="168">
        <f t="shared" si="72"/>
        <v>0</v>
      </c>
      <c r="S189" s="168">
        <f t="shared" si="72"/>
        <v>0</v>
      </c>
      <c r="T189" s="168">
        <f t="shared" si="72"/>
        <v>0</v>
      </c>
      <c r="U189" s="168">
        <f t="shared" si="72"/>
        <v>0</v>
      </c>
      <c r="V189" s="168">
        <f t="shared" si="72"/>
        <v>0</v>
      </c>
      <c r="W189" s="168">
        <f t="shared" si="72"/>
        <v>0</v>
      </c>
      <c r="X189" s="168">
        <f t="shared" si="72"/>
        <v>0</v>
      </c>
      <c r="Y189" s="168">
        <f t="shared" si="72"/>
        <v>0</v>
      </c>
      <c r="Z189" s="168">
        <f t="shared" si="72"/>
        <v>0</v>
      </c>
      <c r="AA189" s="168">
        <f t="shared" si="72"/>
        <v>0</v>
      </c>
      <c r="AB189" s="168">
        <f t="shared" si="72"/>
        <v>0</v>
      </c>
      <c r="AC189" s="168">
        <f t="shared" si="72"/>
        <v>0</v>
      </c>
      <c r="AD189" s="168">
        <f t="shared" si="72"/>
        <v>0</v>
      </c>
      <c r="AE189" s="168">
        <f t="shared" si="73"/>
        <v>0</v>
      </c>
      <c r="AF189" s="168">
        <f t="shared" si="73"/>
        <v>0</v>
      </c>
      <c r="AG189" s="168">
        <f t="shared" si="73"/>
        <v>0</v>
      </c>
      <c r="AH189" s="168">
        <f t="shared" si="73"/>
        <v>2.197802197802198E-2</v>
      </c>
      <c r="AI189" s="168">
        <f t="shared" si="73"/>
        <v>1</v>
      </c>
      <c r="AJ189" s="168">
        <f t="shared" si="73"/>
        <v>1</v>
      </c>
      <c r="AK189" s="168">
        <f t="shared" si="73"/>
        <v>1</v>
      </c>
      <c r="AL189" s="168">
        <f t="shared" si="73"/>
        <v>1</v>
      </c>
      <c r="AM189" s="168">
        <f t="shared" si="73"/>
        <v>1</v>
      </c>
      <c r="AN189" s="168">
        <f t="shared" si="73"/>
        <v>1</v>
      </c>
      <c r="AO189" s="168">
        <f t="shared" si="73"/>
        <v>1</v>
      </c>
      <c r="AP189" s="168">
        <f t="shared" si="73"/>
        <v>1</v>
      </c>
      <c r="AQ189" s="168">
        <f t="shared" si="73"/>
        <v>1</v>
      </c>
      <c r="AR189" s="168">
        <f t="shared" si="73"/>
        <v>1</v>
      </c>
      <c r="AS189" s="168">
        <f t="shared" si="73"/>
        <v>1</v>
      </c>
      <c r="AT189" s="168">
        <f t="shared" si="73"/>
        <v>1</v>
      </c>
      <c r="AU189" s="168">
        <f t="shared" si="73"/>
        <v>1</v>
      </c>
      <c r="AV189" s="168">
        <f t="shared" si="73"/>
        <v>1</v>
      </c>
      <c r="AW189" s="168">
        <f t="shared" si="73"/>
        <v>1</v>
      </c>
      <c r="AX189" s="168">
        <f t="shared" si="73"/>
        <v>1</v>
      </c>
      <c r="AY189" s="168">
        <f t="shared" si="73"/>
        <v>1</v>
      </c>
      <c r="AZ189" s="168">
        <f t="shared" si="73"/>
        <v>1</v>
      </c>
      <c r="BA189" s="168">
        <f t="shared" si="73"/>
        <v>1</v>
      </c>
      <c r="BB189" s="168">
        <f t="shared" si="73"/>
        <v>1</v>
      </c>
      <c r="BC189" s="168">
        <f t="shared" si="73"/>
        <v>1</v>
      </c>
      <c r="BD189" s="168">
        <f t="shared" si="73"/>
        <v>1</v>
      </c>
    </row>
    <row r="190" spans="2:56" ht="15.5" hidden="1" outlineLevel="1" x14ac:dyDescent="0.35">
      <c r="C190" s="135" t="str">
        <f t="shared" si="71"/>
        <v>SARL HSR 3</v>
      </c>
      <c r="D190" s="169"/>
      <c r="E190" s="169"/>
      <c r="F190" s="169"/>
      <c r="G190" s="169"/>
      <c r="H190" s="169"/>
      <c r="I190" s="169"/>
      <c r="J190" s="169"/>
      <c r="K190" s="158"/>
      <c r="O190" s="149"/>
      <c r="P190" s="149"/>
      <c r="Q190" s="149"/>
      <c r="R190" s="149"/>
      <c r="S190" s="149"/>
      <c r="T190" s="149"/>
      <c r="U190" s="149"/>
      <c r="V190" s="149"/>
      <c r="W190" s="149"/>
      <c r="X190" s="149"/>
      <c r="Y190" s="149"/>
      <c r="Z190" s="149"/>
      <c r="AA190" s="149"/>
      <c r="AB190" s="149"/>
      <c r="AC190" s="149"/>
      <c r="AD190" s="149"/>
      <c r="AE190" s="149"/>
      <c r="AF190" s="149"/>
      <c r="AG190" s="149"/>
      <c r="AH190" s="149"/>
      <c r="AI190" s="149"/>
      <c r="AJ190" s="149"/>
      <c r="AK190" s="149"/>
      <c r="AL190" s="149"/>
      <c r="AM190" s="149"/>
      <c r="AN190" s="149"/>
      <c r="AO190" s="149"/>
      <c r="AP190" s="149"/>
      <c r="AQ190" s="149"/>
      <c r="AR190" s="149"/>
      <c r="AS190" s="149"/>
      <c r="AT190" s="149"/>
      <c r="AU190" s="149"/>
      <c r="AV190" s="149"/>
      <c r="AW190" s="149"/>
      <c r="AX190" s="149"/>
      <c r="AY190" s="149"/>
      <c r="AZ190" s="149"/>
      <c r="BA190" s="149"/>
      <c r="BB190" s="149"/>
      <c r="BC190" s="149"/>
      <c r="BD190" s="149"/>
    </row>
    <row r="191" spans="2:56" ht="15.5" hidden="1" outlineLevel="1" x14ac:dyDescent="0.35">
      <c r="C191" s="135" t="str">
        <f t="shared" si="71"/>
        <v>SARL HSR 3</v>
      </c>
      <c r="D191" s="169"/>
      <c r="E191" s="169"/>
      <c r="F191" s="169"/>
      <c r="G191" s="169"/>
      <c r="H191" s="169"/>
      <c r="I191" s="169"/>
      <c r="J191" s="169"/>
      <c r="K191" s="158"/>
      <c r="L191" s="171" t="s">
        <v>773</v>
      </c>
      <c r="M191" s="212">
        <v>1</v>
      </c>
      <c r="N191" s="212">
        <v>1</v>
      </c>
      <c r="O191" s="172">
        <f t="shared" ref="O191:BD191" si="74">SUMIFS(O$260:O$10216,$L$260:$L$10216,$L191,$C$260:$C$10216,$C191)/COUNTIFS($L$260:$L$10216,$L191,$C$260:$C$10216,$C191)</f>
        <v>1.02</v>
      </c>
      <c r="P191" s="172">
        <f t="shared" si="74"/>
        <v>1.02</v>
      </c>
      <c r="Q191" s="172">
        <f t="shared" si="74"/>
        <v>1.02</v>
      </c>
      <c r="R191" s="172">
        <f t="shared" si="74"/>
        <v>1.020112087912088</v>
      </c>
      <c r="S191" s="172">
        <f t="shared" si="74"/>
        <v>1.0302</v>
      </c>
      <c r="T191" s="172">
        <f t="shared" si="74"/>
        <v>1.0302</v>
      </c>
      <c r="U191" s="172">
        <f t="shared" si="74"/>
        <v>1.0302</v>
      </c>
      <c r="V191" s="172">
        <f t="shared" si="74"/>
        <v>1.0303132087912088</v>
      </c>
      <c r="W191" s="172">
        <f t="shared" si="74"/>
        <v>1.040502</v>
      </c>
      <c r="X191" s="172">
        <f t="shared" si="74"/>
        <v>1.040502</v>
      </c>
      <c r="Y191" s="172">
        <f t="shared" si="74"/>
        <v>1.040502</v>
      </c>
      <c r="Z191" s="172">
        <f t="shared" si="74"/>
        <v>1.0406163408791209</v>
      </c>
      <c r="AA191" s="172">
        <f t="shared" si="74"/>
        <v>1.0509070200000001</v>
      </c>
      <c r="AB191" s="172">
        <f t="shared" si="74"/>
        <v>1.0509070200000001</v>
      </c>
      <c r="AC191" s="172">
        <f t="shared" si="74"/>
        <v>1.0509070200000001</v>
      </c>
      <c r="AD191" s="172">
        <f t="shared" si="74"/>
        <v>1.0510225042879122</v>
      </c>
      <c r="AE191" s="172">
        <f t="shared" si="74"/>
        <v>1.0614160902000001</v>
      </c>
      <c r="AF191" s="172">
        <f t="shared" si="74"/>
        <v>1.0614160902000001</v>
      </c>
      <c r="AG191" s="172">
        <f t="shared" si="74"/>
        <v>1.0614160902000001</v>
      </c>
      <c r="AH191" s="172">
        <f t="shared" si="74"/>
        <v>1.0615327293307912</v>
      </c>
      <c r="AI191" s="172">
        <f t="shared" si="74"/>
        <v>1.0720302511020001</v>
      </c>
      <c r="AJ191" s="172">
        <f t="shared" si="74"/>
        <v>1.0720302511020001</v>
      </c>
      <c r="AK191" s="172">
        <f t="shared" si="74"/>
        <v>1.0720302511020001</v>
      </c>
      <c r="AL191" s="172">
        <f t="shared" si="74"/>
        <v>1.0721480566240993</v>
      </c>
      <c r="AM191" s="172">
        <f t="shared" si="74"/>
        <v>1.0827505536130202</v>
      </c>
      <c r="AN191" s="172">
        <f t="shared" si="74"/>
        <v>1.0827505536130202</v>
      </c>
      <c r="AO191" s="172">
        <f t="shared" si="74"/>
        <v>1.0827505536130202</v>
      </c>
      <c r="AP191" s="172">
        <f t="shared" si="74"/>
        <v>1.0828695371903403</v>
      </c>
      <c r="AQ191" s="172">
        <f t="shared" si="74"/>
        <v>1.0935780591491504</v>
      </c>
      <c r="AR191" s="172">
        <f t="shared" si="74"/>
        <v>1.0935780591491504</v>
      </c>
      <c r="AS191" s="172">
        <f t="shared" si="74"/>
        <v>1.0935780591491504</v>
      </c>
      <c r="AT191" s="172">
        <f t="shared" si="74"/>
        <v>1.0936982325622437</v>
      </c>
      <c r="AU191" s="172">
        <f t="shared" si="74"/>
        <v>1.104513839740642</v>
      </c>
      <c r="AV191" s="172">
        <f t="shared" si="74"/>
        <v>1.104513839740642</v>
      </c>
      <c r="AW191" s="172">
        <f t="shared" si="74"/>
        <v>1.104513839740642</v>
      </c>
      <c r="AX191" s="172">
        <f t="shared" si="74"/>
        <v>1.1046352148878662</v>
      </c>
      <c r="AY191" s="172">
        <f t="shared" si="74"/>
        <v>1.1155589781380484</v>
      </c>
      <c r="AZ191" s="172">
        <f t="shared" si="74"/>
        <v>1.1155589781380484</v>
      </c>
      <c r="BA191" s="172">
        <f t="shared" si="74"/>
        <v>1.1155589781380484</v>
      </c>
      <c r="BB191" s="172">
        <f t="shared" si="74"/>
        <v>1.1156815670367448</v>
      </c>
      <c r="BC191" s="172">
        <f t="shared" si="74"/>
        <v>1.1267145679194288</v>
      </c>
      <c r="BD191" s="172">
        <f t="shared" si="74"/>
        <v>1.1267145679194288</v>
      </c>
    </row>
    <row r="192" spans="2:56" s="169" customFormat="1" ht="15.5" hidden="1" outlineLevel="1" x14ac:dyDescent="0.35">
      <c r="C192" s="135" t="str">
        <f t="shared" si="71"/>
        <v>SARL HSR 3</v>
      </c>
      <c r="L192" s="144"/>
      <c r="M192" s="144"/>
      <c r="N192" s="144"/>
      <c r="O192" s="149"/>
      <c r="P192" s="149"/>
      <c r="Q192" s="149"/>
      <c r="R192" s="149"/>
      <c r="S192" s="149"/>
      <c r="T192" s="149"/>
      <c r="U192" s="149"/>
      <c r="V192" s="149"/>
      <c r="W192" s="149"/>
      <c r="X192" s="149"/>
      <c r="Y192" s="149"/>
      <c r="Z192" s="149"/>
      <c r="AA192" s="149"/>
      <c r="AB192" s="149"/>
      <c r="AC192" s="149"/>
      <c r="AD192" s="149"/>
      <c r="AE192" s="149"/>
      <c r="AF192" s="149"/>
      <c r="AG192" s="149"/>
      <c r="AH192" s="149"/>
      <c r="AI192" s="149"/>
      <c r="AJ192" s="149"/>
      <c r="AK192" s="149"/>
      <c r="AL192" s="149"/>
      <c r="AM192" s="149"/>
      <c r="AN192" s="149"/>
      <c r="AO192" s="149"/>
      <c r="AP192" s="149"/>
      <c r="AQ192" s="149"/>
      <c r="AR192" s="149"/>
      <c r="AS192" s="149"/>
      <c r="AT192" s="149"/>
      <c r="AU192" s="149"/>
      <c r="AV192" s="149"/>
      <c r="AW192" s="149"/>
      <c r="AX192" s="149"/>
      <c r="AY192" s="149"/>
      <c r="AZ192" s="149"/>
      <c r="BA192" s="149"/>
      <c r="BB192" s="149"/>
      <c r="BC192" s="149"/>
      <c r="BD192" s="149"/>
    </row>
    <row r="193" spans="2:56" ht="15.5" hidden="1" outlineLevel="1" x14ac:dyDescent="0.35">
      <c r="B193" s="169"/>
      <c r="C193" s="135" t="str">
        <f t="shared" si="71"/>
        <v>SARL HSR 3</v>
      </c>
      <c r="D193" s="169"/>
      <c r="E193" s="169"/>
      <c r="F193" s="169"/>
      <c r="G193" s="169"/>
      <c r="H193" s="169"/>
      <c r="I193" s="169"/>
      <c r="J193" s="169"/>
      <c r="K193" s="158"/>
      <c r="L193" s="150" t="s">
        <v>774</v>
      </c>
      <c r="M193" s="208" t="str">
        <f>L193&amp;"-"&amp;C193</f>
        <v>Loyer bail-SARL HSR 3</v>
      </c>
      <c r="N193" s="208"/>
      <c r="O193" s="174">
        <f t="shared" ref="O193:AD197" si="75">SUMIFS(O$260:O$10216,$L$260:$L$10216,$L193,$C$260:$C$10216,$C193)</f>
        <v>52500</v>
      </c>
      <c r="P193" s="174">
        <f t="shared" si="75"/>
        <v>52500</v>
      </c>
      <c r="Q193" s="174">
        <f t="shared" si="75"/>
        <v>52500</v>
      </c>
      <c r="R193" s="174">
        <f t="shared" si="75"/>
        <v>52500</v>
      </c>
      <c r="S193" s="174">
        <f t="shared" si="75"/>
        <v>52500</v>
      </c>
      <c r="T193" s="174">
        <f t="shared" si="75"/>
        <v>52500</v>
      </c>
      <c r="U193" s="174">
        <f t="shared" si="75"/>
        <v>52500</v>
      </c>
      <c r="V193" s="174">
        <f t="shared" si="75"/>
        <v>52500</v>
      </c>
      <c r="W193" s="174">
        <f t="shared" si="75"/>
        <v>52500</v>
      </c>
      <c r="X193" s="174">
        <f t="shared" si="75"/>
        <v>52500</v>
      </c>
      <c r="Y193" s="174">
        <f t="shared" si="75"/>
        <v>52500</v>
      </c>
      <c r="Z193" s="174">
        <f t="shared" si="75"/>
        <v>52500</v>
      </c>
      <c r="AA193" s="174">
        <f t="shared" si="75"/>
        <v>52500</v>
      </c>
      <c r="AB193" s="174">
        <f t="shared" si="75"/>
        <v>52500</v>
      </c>
      <c r="AC193" s="174">
        <f t="shared" si="75"/>
        <v>52500</v>
      </c>
      <c r="AD193" s="174">
        <f t="shared" si="75"/>
        <v>52500</v>
      </c>
      <c r="AE193" s="174">
        <f t="shared" ref="AE193:BD197" si="76">SUMIFS(AE$260:AE$10216,$L$260:$L$10216,$L193,$C$260:$C$10216,$C193)</f>
        <v>52500</v>
      </c>
      <c r="AF193" s="174">
        <f t="shared" si="76"/>
        <v>52500</v>
      </c>
      <c r="AG193" s="174">
        <f t="shared" si="76"/>
        <v>52500</v>
      </c>
      <c r="AH193" s="174">
        <f t="shared" si="76"/>
        <v>53324.941711509098</v>
      </c>
      <c r="AI193" s="174">
        <f t="shared" si="76"/>
        <v>63784.847873663915</v>
      </c>
      <c r="AJ193" s="174">
        <f t="shared" si="76"/>
        <v>63784.847873663915</v>
      </c>
      <c r="AK193" s="174">
        <f t="shared" si="76"/>
        <v>63784.847873663915</v>
      </c>
      <c r="AL193" s="174">
        <f t="shared" si="76"/>
        <v>63784.847873663915</v>
      </c>
      <c r="AM193" s="174">
        <f t="shared" si="76"/>
        <v>63784.847873663915</v>
      </c>
      <c r="AN193" s="174">
        <f t="shared" si="76"/>
        <v>63784.847873663915</v>
      </c>
      <c r="AO193" s="174">
        <f t="shared" si="76"/>
        <v>63784.847873663915</v>
      </c>
      <c r="AP193" s="174">
        <f t="shared" si="76"/>
        <v>63784.847873663915</v>
      </c>
      <c r="AQ193" s="174">
        <f t="shared" si="76"/>
        <v>63784.847873663915</v>
      </c>
      <c r="AR193" s="174">
        <f t="shared" si="76"/>
        <v>63784.847873663915</v>
      </c>
      <c r="AS193" s="174">
        <f t="shared" si="76"/>
        <v>63784.847873663915</v>
      </c>
      <c r="AT193" s="174">
        <f t="shared" si="76"/>
        <v>63784.847873663915</v>
      </c>
      <c r="AU193" s="174">
        <f t="shared" si="76"/>
        <v>63784.847873663915</v>
      </c>
      <c r="AV193" s="174">
        <f t="shared" si="76"/>
        <v>63784.847873663915</v>
      </c>
      <c r="AW193" s="174">
        <f t="shared" si="76"/>
        <v>63784.847873663915</v>
      </c>
      <c r="AX193" s="174">
        <f t="shared" si="76"/>
        <v>63784.847873663915</v>
      </c>
      <c r="AY193" s="174">
        <f t="shared" si="76"/>
        <v>63784.847873663915</v>
      </c>
      <c r="AZ193" s="174">
        <f t="shared" si="76"/>
        <v>63784.847873663915</v>
      </c>
      <c r="BA193" s="174">
        <f t="shared" si="76"/>
        <v>63784.847873663915</v>
      </c>
      <c r="BB193" s="174">
        <f t="shared" si="76"/>
        <v>63784.847873663915</v>
      </c>
      <c r="BC193" s="174">
        <f t="shared" si="76"/>
        <v>63784.847873663915</v>
      </c>
      <c r="BD193" s="174">
        <f t="shared" si="76"/>
        <v>63784.847873663915</v>
      </c>
    </row>
    <row r="194" spans="2:56" ht="15.5" hidden="1" outlineLevel="1" x14ac:dyDescent="0.35">
      <c r="B194" s="169"/>
      <c r="C194" s="135" t="str">
        <f t="shared" si="71"/>
        <v>SARL HSR 3</v>
      </c>
      <c r="D194" s="169"/>
      <c r="E194" s="169"/>
      <c r="F194" s="169"/>
      <c r="G194" s="169"/>
      <c r="H194" s="169"/>
      <c r="I194" s="169"/>
      <c r="J194" s="169"/>
      <c r="K194" s="158"/>
      <c r="L194" s="154" t="s">
        <v>778</v>
      </c>
      <c r="M194" s="210" t="str">
        <f>L194&amp;"-"&amp;C194</f>
        <v>Loyer indexé-SARL HSR 3</v>
      </c>
      <c r="N194" s="210"/>
      <c r="O194" s="175">
        <f t="shared" si="75"/>
        <v>59004.800840489683</v>
      </c>
      <c r="P194" s="175">
        <f t="shared" si="75"/>
        <v>59004.800840489683</v>
      </c>
      <c r="Q194" s="175">
        <f t="shared" si="75"/>
        <v>59004.800840489683</v>
      </c>
      <c r="R194" s="175">
        <f t="shared" si="75"/>
        <v>59011.284884538087</v>
      </c>
      <c r="S194" s="175">
        <f t="shared" si="75"/>
        <v>59594.84884889458</v>
      </c>
      <c r="T194" s="175">
        <f t="shared" si="75"/>
        <v>59594.84884889458</v>
      </c>
      <c r="U194" s="175">
        <f t="shared" si="75"/>
        <v>59594.84884889458</v>
      </c>
      <c r="V194" s="175">
        <f t="shared" si="75"/>
        <v>59601.39773338347</v>
      </c>
      <c r="W194" s="175">
        <f t="shared" si="75"/>
        <v>60190.797337383527</v>
      </c>
      <c r="X194" s="175">
        <f t="shared" si="75"/>
        <v>60190.797337383527</v>
      </c>
      <c r="Y194" s="175">
        <f t="shared" si="75"/>
        <v>60190.797337383527</v>
      </c>
      <c r="Z194" s="175">
        <f t="shared" si="75"/>
        <v>60197.411710717301</v>
      </c>
      <c r="AA194" s="175">
        <f t="shared" si="75"/>
        <v>60792.705310757367</v>
      </c>
      <c r="AB194" s="175">
        <f t="shared" si="75"/>
        <v>60792.705310757367</v>
      </c>
      <c r="AC194" s="175">
        <f t="shared" si="75"/>
        <v>60792.705310757367</v>
      </c>
      <c r="AD194" s="175">
        <f t="shared" si="75"/>
        <v>60799.385827824481</v>
      </c>
      <c r="AE194" s="175">
        <f t="shared" si="76"/>
        <v>61400.632363864934</v>
      </c>
      <c r="AF194" s="175">
        <f t="shared" si="76"/>
        <v>61400.632363864934</v>
      </c>
      <c r="AG194" s="175">
        <f t="shared" si="76"/>
        <v>61400.632363864934</v>
      </c>
      <c r="AH194" s="175">
        <f t="shared" si="76"/>
        <v>62134.438104357949</v>
      </c>
      <c r="AI194" s="175">
        <f t="shared" si="76"/>
        <v>64415.617713091437</v>
      </c>
      <c r="AJ194" s="175">
        <f t="shared" si="76"/>
        <v>64415.617713091437</v>
      </c>
      <c r="AK194" s="175">
        <f t="shared" si="76"/>
        <v>64415.617713091437</v>
      </c>
      <c r="AL194" s="175">
        <f t="shared" si="76"/>
        <v>64422.69635240057</v>
      </c>
      <c r="AM194" s="175">
        <f t="shared" si="76"/>
        <v>65059.77389022235</v>
      </c>
      <c r="AN194" s="175">
        <f t="shared" si="76"/>
        <v>65059.77389022235</v>
      </c>
      <c r="AO194" s="175">
        <f t="shared" si="76"/>
        <v>65059.77389022235</v>
      </c>
      <c r="AP194" s="175">
        <f t="shared" si="76"/>
        <v>65066.923315924578</v>
      </c>
      <c r="AQ194" s="175">
        <f t="shared" si="76"/>
        <v>65710.371629124566</v>
      </c>
      <c r="AR194" s="175">
        <f t="shared" si="76"/>
        <v>65710.371629124566</v>
      </c>
      <c r="AS194" s="175">
        <f t="shared" si="76"/>
        <v>65710.371629124566</v>
      </c>
      <c r="AT194" s="175">
        <f t="shared" si="76"/>
        <v>65717.592549083813</v>
      </c>
      <c r="AU194" s="175">
        <f t="shared" si="76"/>
        <v>66367.475345415834</v>
      </c>
      <c r="AV194" s="175">
        <f t="shared" si="76"/>
        <v>66367.475345415834</v>
      </c>
      <c r="AW194" s="175">
        <f t="shared" si="76"/>
        <v>66367.475345415834</v>
      </c>
      <c r="AX194" s="175">
        <f t="shared" si="76"/>
        <v>66374.768474574666</v>
      </c>
      <c r="AY194" s="175">
        <f t="shared" si="76"/>
        <v>67031.150098869985</v>
      </c>
      <c r="AZ194" s="175">
        <f t="shared" si="76"/>
        <v>67031.150098869985</v>
      </c>
      <c r="BA194" s="175">
        <f t="shared" si="76"/>
        <v>67031.150098869985</v>
      </c>
      <c r="BB194" s="175">
        <f t="shared" si="76"/>
        <v>67038.516159320396</v>
      </c>
      <c r="BC194" s="175">
        <f t="shared" si="76"/>
        <v>67701.461599858681</v>
      </c>
      <c r="BD194" s="175">
        <f t="shared" si="76"/>
        <v>67701.461599858681</v>
      </c>
    </row>
    <row r="195" spans="2:56" ht="15.5" hidden="1" outlineLevel="1" x14ac:dyDescent="0.35">
      <c r="B195" s="169"/>
      <c r="C195" s="135" t="str">
        <f t="shared" si="71"/>
        <v>SARL HSR 3</v>
      </c>
      <c r="D195" s="169"/>
      <c r="E195" s="169"/>
      <c r="F195" s="169"/>
      <c r="G195" s="169"/>
      <c r="H195" s="169"/>
      <c r="I195" s="169"/>
      <c r="J195" s="169"/>
      <c r="K195" s="158"/>
      <c r="L195" s="154" t="s">
        <v>779</v>
      </c>
      <c r="M195" s="210" t="str">
        <f>L195&amp;"-"&amp;C195</f>
        <v>Impact palier-SARL HSR 3</v>
      </c>
      <c r="N195" s="210"/>
      <c r="O195" s="175">
        <f t="shared" si="75"/>
        <v>0</v>
      </c>
      <c r="P195" s="175">
        <f t="shared" si="75"/>
        <v>0</v>
      </c>
      <c r="Q195" s="175">
        <f t="shared" si="75"/>
        <v>0</v>
      </c>
      <c r="R195" s="175">
        <f t="shared" si="75"/>
        <v>0</v>
      </c>
      <c r="S195" s="175">
        <f t="shared" si="75"/>
        <v>0</v>
      </c>
      <c r="T195" s="175">
        <f t="shared" si="75"/>
        <v>0</v>
      </c>
      <c r="U195" s="175">
        <f t="shared" si="75"/>
        <v>0</v>
      </c>
      <c r="V195" s="175">
        <f t="shared" si="75"/>
        <v>0</v>
      </c>
      <c r="W195" s="175">
        <f t="shared" si="75"/>
        <v>0</v>
      </c>
      <c r="X195" s="175">
        <f t="shared" si="75"/>
        <v>0</v>
      </c>
      <c r="Y195" s="175">
        <f t="shared" si="75"/>
        <v>0</v>
      </c>
      <c r="Z195" s="175">
        <f t="shared" si="75"/>
        <v>0</v>
      </c>
      <c r="AA195" s="175">
        <f t="shared" si="75"/>
        <v>0</v>
      </c>
      <c r="AB195" s="175">
        <f t="shared" si="75"/>
        <v>0</v>
      </c>
      <c r="AC195" s="175">
        <f t="shared" si="75"/>
        <v>0</v>
      </c>
      <c r="AD195" s="175">
        <f t="shared" si="75"/>
        <v>0</v>
      </c>
      <c r="AE195" s="175">
        <f t="shared" si="76"/>
        <v>0</v>
      </c>
      <c r="AF195" s="175">
        <f t="shared" si="76"/>
        <v>0</v>
      </c>
      <c r="AG195" s="175">
        <f t="shared" si="76"/>
        <v>0</v>
      </c>
      <c r="AH195" s="175">
        <f t="shared" si="76"/>
        <v>0</v>
      </c>
      <c r="AI195" s="175">
        <f t="shared" si="76"/>
        <v>0</v>
      </c>
      <c r="AJ195" s="175">
        <f t="shared" si="76"/>
        <v>0</v>
      </c>
      <c r="AK195" s="175">
        <f t="shared" si="76"/>
        <v>0</v>
      </c>
      <c r="AL195" s="175">
        <f t="shared" si="76"/>
        <v>0</v>
      </c>
      <c r="AM195" s="175">
        <f t="shared" si="76"/>
        <v>0</v>
      </c>
      <c r="AN195" s="175">
        <f t="shared" si="76"/>
        <v>0</v>
      </c>
      <c r="AO195" s="175">
        <f t="shared" si="76"/>
        <v>0</v>
      </c>
      <c r="AP195" s="175">
        <f t="shared" si="76"/>
        <v>0</v>
      </c>
      <c r="AQ195" s="175">
        <f t="shared" si="76"/>
        <v>0</v>
      </c>
      <c r="AR195" s="175">
        <f t="shared" si="76"/>
        <v>0</v>
      </c>
      <c r="AS195" s="175">
        <f t="shared" si="76"/>
        <v>0</v>
      </c>
      <c r="AT195" s="175">
        <f t="shared" si="76"/>
        <v>0</v>
      </c>
      <c r="AU195" s="175">
        <f t="shared" si="76"/>
        <v>0</v>
      </c>
      <c r="AV195" s="175">
        <f t="shared" si="76"/>
        <v>0</v>
      </c>
      <c r="AW195" s="175">
        <f t="shared" si="76"/>
        <v>0</v>
      </c>
      <c r="AX195" s="175">
        <f t="shared" si="76"/>
        <v>0</v>
      </c>
      <c r="AY195" s="175">
        <f t="shared" si="76"/>
        <v>0</v>
      </c>
      <c r="AZ195" s="175">
        <f t="shared" si="76"/>
        <v>0</v>
      </c>
      <c r="BA195" s="175">
        <f t="shared" si="76"/>
        <v>0</v>
      </c>
      <c r="BB195" s="175">
        <f t="shared" si="76"/>
        <v>0</v>
      </c>
      <c r="BC195" s="175">
        <f t="shared" si="76"/>
        <v>0</v>
      </c>
      <c r="BD195" s="175">
        <f t="shared" si="76"/>
        <v>0</v>
      </c>
    </row>
    <row r="196" spans="2:56" ht="15.5" hidden="1" outlineLevel="1" x14ac:dyDescent="0.35">
      <c r="B196" s="169"/>
      <c r="C196" s="135" t="str">
        <f t="shared" si="71"/>
        <v>SARL HSR 3</v>
      </c>
      <c r="D196" s="169"/>
      <c r="E196" s="169"/>
      <c r="F196" s="169"/>
      <c r="G196" s="169"/>
      <c r="H196" s="169"/>
      <c r="I196" s="169"/>
      <c r="J196" s="169"/>
      <c r="K196" s="158"/>
      <c r="L196" s="154" t="s">
        <v>783</v>
      </c>
      <c r="M196" s="210" t="str">
        <f>L196&amp;"-"&amp;C196</f>
        <v>Impact vacance future-SARL HSR 3</v>
      </c>
      <c r="N196" s="210"/>
      <c r="O196" s="175">
        <f t="shared" si="75"/>
        <v>0</v>
      </c>
      <c r="P196" s="175">
        <f t="shared" si="75"/>
        <v>0</v>
      </c>
      <c r="Q196" s="175">
        <f t="shared" si="75"/>
        <v>0</v>
      </c>
      <c r="R196" s="175">
        <f t="shared" si="75"/>
        <v>0</v>
      </c>
      <c r="S196" s="175">
        <f t="shared" si="75"/>
        <v>0</v>
      </c>
      <c r="T196" s="175">
        <f t="shared" si="75"/>
        <v>0</v>
      </c>
      <c r="U196" s="175">
        <f t="shared" si="75"/>
        <v>0</v>
      </c>
      <c r="V196" s="175">
        <f t="shared" si="75"/>
        <v>0</v>
      </c>
      <c r="W196" s="175">
        <f t="shared" si="75"/>
        <v>0</v>
      </c>
      <c r="X196" s="175">
        <f t="shared" si="75"/>
        <v>0</v>
      </c>
      <c r="Y196" s="175">
        <f t="shared" si="75"/>
        <v>0</v>
      </c>
      <c r="Z196" s="175">
        <f t="shared" si="75"/>
        <v>0</v>
      </c>
      <c r="AA196" s="175">
        <f t="shared" si="75"/>
        <v>0</v>
      </c>
      <c r="AB196" s="175">
        <f t="shared" si="75"/>
        <v>0</v>
      </c>
      <c r="AC196" s="175">
        <f t="shared" si="75"/>
        <v>0</v>
      </c>
      <c r="AD196" s="175">
        <f t="shared" si="75"/>
        <v>0</v>
      </c>
      <c r="AE196" s="175">
        <f t="shared" si="76"/>
        <v>0</v>
      </c>
      <c r="AF196" s="175">
        <f t="shared" si="76"/>
        <v>0</v>
      </c>
      <c r="AG196" s="175">
        <f t="shared" si="76"/>
        <v>0</v>
      </c>
      <c r="AH196" s="175">
        <f t="shared" si="76"/>
        <v>0</v>
      </c>
      <c r="AI196" s="175">
        <f t="shared" si="76"/>
        <v>0</v>
      </c>
      <c r="AJ196" s="175">
        <f t="shared" si="76"/>
        <v>0</v>
      </c>
      <c r="AK196" s="175">
        <f t="shared" si="76"/>
        <v>0</v>
      </c>
      <c r="AL196" s="175">
        <f t="shared" si="76"/>
        <v>0</v>
      </c>
      <c r="AM196" s="175">
        <f t="shared" si="76"/>
        <v>0</v>
      </c>
      <c r="AN196" s="175">
        <f t="shared" si="76"/>
        <v>0</v>
      </c>
      <c r="AO196" s="175">
        <f t="shared" si="76"/>
        <v>0</v>
      </c>
      <c r="AP196" s="175">
        <f t="shared" si="76"/>
        <v>0</v>
      </c>
      <c r="AQ196" s="175">
        <f t="shared" si="76"/>
        <v>0</v>
      </c>
      <c r="AR196" s="175">
        <f t="shared" si="76"/>
        <v>0</v>
      </c>
      <c r="AS196" s="175">
        <f t="shared" si="76"/>
        <v>0</v>
      </c>
      <c r="AT196" s="175">
        <f t="shared" si="76"/>
        <v>0</v>
      </c>
      <c r="AU196" s="175">
        <f t="shared" si="76"/>
        <v>0</v>
      </c>
      <c r="AV196" s="175">
        <f t="shared" si="76"/>
        <v>0</v>
      </c>
      <c r="AW196" s="175">
        <f t="shared" si="76"/>
        <v>0</v>
      </c>
      <c r="AX196" s="175">
        <f t="shared" si="76"/>
        <v>0</v>
      </c>
      <c r="AY196" s="175">
        <f t="shared" si="76"/>
        <v>0</v>
      </c>
      <c r="AZ196" s="175">
        <f t="shared" si="76"/>
        <v>0</v>
      </c>
      <c r="BA196" s="175">
        <f t="shared" si="76"/>
        <v>0</v>
      </c>
      <c r="BB196" s="175">
        <f t="shared" si="76"/>
        <v>0</v>
      </c>
      <c r="BC196" s="175">
        <f t="shared" si="76"/>
        <v>0</v>
      </c>
      <c r="BD196" s="175">
        <f t="shared" si="76"/>
        <v>0</v>
      </c>
    </row>
    <row r="197" spans="2:56" ht="15.5" hidden="1" outlineLevel="1" x14ac:dyDescent="0.35">
      <c r="B197" s="169"/>
      <c r="C197" s="135" t="str">
        <f t="shared" si="71"/>
        <v>SARL HSR 3</v>
      </c>
      <c r="D197" s="169"/>
      <c r="E197" s="169"/>
      <c r="F197" s="169"/>
      <c r="G197" s="169"/>
      <c r="H197" s="169"/>
      <c r="I197" s="169"/>
      <c r="J197" s="169"/>
      <c r="K197" s="158"/>
      <c r="L197" s="167" t="s">
        <v>806</v>
      </c>
      <c r="M197" s="211" t="str">
        <f>L197&amp;"-"&amp;C197</f>
        <v>Impact franchise future-SARL HSR 3</v>
      </c>
      <c r="N197" s="211"/>
      <c r="O197" s="179">
        <f t="shared" si="75"/>
        <v>0</v>
      </c>
      <c r="P197" s="179">
        <f t="shared" si="75"/>
        <v>0</v>
      </c>
      <c r="Q197" s="179">
        <f t="shared" si="75"/>
        <v>0</v>
      </c>
      <c r="R197" s="179">
        <f t="shared" si="75"/>
        <v>0</v>
      </c>
      <c r="S197" s="179">
        <f t="shared" si="75"/>
        <v>0</v>
      </c>
      <c r="T197" s="179">
        <f t="shared" si="75"/>
        <v>0</v>
      </c>
      <c r="U197" s="179">
        <f t="shared" si="75"/>
        <v>0</v>
      </c>
      <c r="V197" s="179">
        <f t="shared" si="75"/>
        <v>0</v>
      </c>
      <c r="W197" s="179">
        <f t="shared" si="75"/>
        <v>0</v>
      </c>
      <c r="X197" s="179">
        <f t="shared" si="75"/>
        <v>0</v>
      </c>
      <c r="Y197" s="179">
        <f t="shared" si="75"/>
        <v>0</v>
      </c>
      <c r="Z197" s="179">
        <f t="shared" si="75"/>
        <v>0</v>
      </c>
      <c r="AA197" s="179">
        <f t="shared" si="75"/>
        <v>0</v>
      </c>
      <c r="AB197" s="179">
        <f t="shared" si="75"/>
        <v>0</v>
      </c>
      <c r="AC197" s="179">
        <f t="shared" si="75"/>
        <v>0</v>
      </c>
      <c r="AD197" s="179">
        <f t="shared" si="75"/>
        <v>0</v>
      </c>
      <c r="AE197" s="179">
        <f t="shared" si="76"/>
        <v>0</v>
      </c>
      <c r="AF197" s="179">
        <f t="shared" si="76"/>
        <v>0</v>
      </c>
      <c r="AG197" s="179">
        <f t="shared" si="76"/>
        <v>0</v>
      </c>
      <c r="AH197" s="179">
        <f t="shared" si="76"/>
        <v>0</v>
      </c>
      <c r="AI197" s="179">
        <f t="shared" si="76"/>
        <v>0</v>
      </c>
      <c r="AJ197" s="179">
        <f t="shared" si="76"/>
        <v>0</v>
      </c>
      <c r="AK197" s="179">
        <f t="shared" si="76"/>
        <v>0</v>
      </c>
      <c r="AL197" s="179">
        <f t="shared" si="76"/>
        <v>0</v>
      </c>
      <c r="AM197" s="179">
        <f t="shared" si="76"/>
        <v>0</v>
      </c>
      <c r="AN197" s="179">
        <f t="shared" si="76"/>
        <v>0</v>
      </c>
      <c r="AO197" s="179">
        <f t="shared" si="76"/>
        <v>0</v>
      </c>
      <c r="AP197" s="179">
        <f t="shared" si="76"/>
        <v>0</v>
      </c>
      <c r="AQ197" s="179">
        <f t="shared" si="76"/>
        <v>0</v>
      </c>
      <c r="AR197" s="179">
        <f t="shared" si="76"/>
        <v>0</v>
      </c>
      <c r="AS197" s="179">
        <f t="shared" si="76"/>
        <v>0</v>
      </c>
      <c r="AT197" s="179">
        <f t="shared" si="76"/>
        <v>0</v>
      </c>
      <c r="AU197" s="179">
        <f t="shared" si="76"/>
        <v>0</v>
      </c>
      <c r="AV197" s="179">
        <f t="shared" si="76"/>
        <v>0</v>
      </c>
      <c r="AW197" s="179">
        <f t="shared" si="76"/>
        <v>0</v>
      </c>
      <c r="AX197" s="179">
        <f t="shared" si="76"/>
        <v>0</v>
      </c>
      <c r="AY197" s="179">
        <f t="shared" si="76"/>
        <v>0</v>
      </c>
      <c r="AZ197" s="179">
        <f t="shared" si="76"/>
        <v>0</v>
      </c>
      <c r="BA197" s="179">
        <f t="shared" si="76"/>
        <v>0</v>
      </c>
      <c r="BB197" s="179">
        <f t="shared" si="76"/>
        <v>0</v>
      </c>
      <c r="BC197" s="179">
        <f t="shared" si="76"/>
        <v>0</v>
      </c>
      <c r="BD197" s="179">
        <f t="shared" si="76"/>
        <v>0</v>
      </c>
    </row>
    <row r="198" spans="2:56" ht="15.5" hidden="1" outlineLevel="1" x14ac:dyDescent="0.35">
      <c r="B198" s="169"/>
      <c r="C198" s="135" t="str">
        <f t="shared" si="71"/>
        <v>SARL HSR 3</v>
      </c>
      <c r="D198" s="169"/>
      <c r="E198" s="169"/>
      <c r="F198" s="169"/>
      <c r="G198" s="169"/>
      <c r="H198" s="169"/>
      <c r="I198" s="169"/>
      <c r="J198" s="169"/>
      <c r="K198" s="157"/>
      <c r="O198" s="149"/>
      <c r="P198" s="149"/>
      <c r="Q198" s="149"/>
      <c r="R198" s="149"/>
      <c r="S198" s="149"/>
      <c r="T198" s="149"/>
      <c r="U198" s="149"/>
      <c r="V198" s="149"/>
      <c r="W198" s="149"/>
      <c r="X198" s="149"/>
      <c r="Y198" s="149"/>
      <c r="Z198" s="149"/>
      <c r="AA198" s="149"/>
      <c r="AB198" s="149"/>
      <c r="AC198" s="149"/>
      <c r="AD198" s="149"/>
      <c r="AE198" s="149"/>
      <c r="AF198" s="149"/>
      <c r="AG198" s="149"/>
      <c r="AH198" s="149"/>
      <c r="AI198" s="149"/>
      <c r="AJ198" s="149"/>
      <c r="AK198" s="149"/>
      <c r="AL198" s="149"/>
      <c r="AM198" s="149"/>
      <c r="AN198" s="149"/>
      <c r="AO198" s="149"/>
      <c r="AP198" s="149"/>
      <c r="AQ198" s="149"/>
      <c r="AR198" s="149"/>
      <c r="AS198" s="149"/>
      <c r="AT198" s="149"/>
      <c r="AU198" s="149"/>
      <c r="AV198" s="149"/>
      <c r="AW198" s="149"/>
      <c r="AX198" s="149"/>
      <c r="AY198" s="149"/>
      <c r="AZ198" s="149"/>
      <c r="BA198" s="149"/>
      <c r="BB198" s="149"/>
      <c r="BC198" s="149"/>
      <c r="BD198" s="149"/>
    </row>
    <row r="199" spans="2:56" ht="15.5" hidden="1" outlineLevel="1" x14ac:dyDescent="0.35">
      <c r="B199" s="169"/>
      <c r="C199" s="135" t="str">
        <f t="shared" si="71"/>
        <v>SARL HSR 3</v>
      </c>
      <c r="D199" s="169"/>
      <c r="E199" s="169"/>
      <c r="F199" s="169"/>
      <c r="G199" s="169"/>
      <c r="H199" s="169"/>
      <c r="I199" s="169"/>
      <c r="J199" s="169"/>
      <c r="K199" s="158"/>
      <c r="L199" s="181" t="s">
        <v>23</v>
      </c>
      <c r="M199" s="219" t="str">
        <f>L199&amp;"-"&amp;C199</f>
        <v>Loyer-SARL HSR 3</v>
      </c>
      <c r="N199" s="219"/>
      <c r="O199" s="182">
        <f t="shared" ref="O199:BD199" si="77">SUMIFS(O$260:O$10216,$L$260:$L$10216,$L199,$C$260:$C$10216,$C199)</f>
        <v>59004.800840489683</v>
      </c>
      <c r="P199" s="182">
        <f t="shared" si="77"/>
        <v>59004.800840489683</v>
      </c>
      <c r="Q199" s="182">
        <f t="shared" si="77"/>
        <v>59004.800840489683</v>
      </c>
      <c r="R199" s="182">
        <f t="shared" si="77"/>
        <v>59011.284884538087</v>
      </c>
      <c r="S199" s="182">
        <f t="shared" si="77"/>
        <v>59594.84884889458</v>
      </c>
      <c r="T199" s="182">
        <f t="shared" si="77"/>
        <v>59594.84884889458</v>
      </c>
      <c r="U199" s="182">
        <f t="shared" si="77"/>
        <v>59594.84884889458</v>
      </c>
      <c r="V199" s="182">
        <f t="shared" si="77"/>
        <v>59601.39773338347</v>
      </c>
      <c r="W199" s="182">
        <f t="shared" si="77"/>
        <v>60190.797337383527</v>
      </c>
      <c r="X199" s="182">
        <f t="shared" si="77"/>
        <v>60190.797337383527</v>
      </c>
      <c r="Y199" s="182">
        <f t="shared" si="77"/>
        <v>60190.797337383527</v>
      </c>
      <c r="Z199" s="182">
        <f t="shared" si="77"/>
        <v>60197.411710717301</v>
      </c>
      <c r="AA199" s="182">
        <f t="shared" si="77"/>
        <v>60792.705310757367</v>
      </c>
      <c r="AB199" s="182">
        <f t="shared" si="77"/>
        <v>60792.705310757367</v>
      </c>
      <c r="AC199" s="182">
        <f t="shared" si="77"/>
        <v>60792.705310757367</v>
      </c>
      <c r="AD199" s="182">
        <f t="shared" si="77"/>
        <v>60799.385827824481</v>
      </c>
      <c r="AE199" s="182">
        <f t="shared" si="77"/>
        <v>61400.632363864934</v>
      </c>
      <c r="AF199" s="182">
        <f t="shared" si="77"/>
        <v>61400.632363864934</v>
      </c>
      <c r="AG199" s="182">
        <f t="shared" si="77"/>
        <v>61400.632363864934</v>
      </c>
      <c r="AH199" s="182">
        <f t="shared" si="77"/>
        <v>62134.438104357949</v>
      </c>
      <c r="AI199" s="182">
        <f t="shared" si="77"/>
        <v>64415.617713091437</v>
      </c>
      <c r="AJ199" s="182">
        <f t="shared" si="77"/>
        <v>64415.617713091437</v>
      </c>
      <c r="AK199" s="182">
        <f t="shared" si="77"/>
        <v>64415.617713091437</v>
      </c>
      <c r="AL199" s="182">
        <f t="shared" si="77"/>
        <v>64422.69635240057</v>
      </c>
      <c r="AM199" s="182">
        <f t="shared" si="77"/>
        <v>65059.77389022235</v>
      </c>
      <c r="AN199" s="182">
        <f t="shared" si="77"/>
        <v>65059.77389022235</v>
      </c>
      <c r="AO199" s="182">
        <f t="shared" si="77"/>
        <v>65059.77389022235</v>
      </c>
      <c r="AP199" s="182">
        <f t="shared" si="77"/>
        <v>65066.923315924578</v>
      </c>
      <c r="AQ199" s="182">
        <f t="shared" si="77"/>
        <v>65710.371629124566</v>
      </c>
      <c r="AR199" s="182">
        <f t="shared" si="77"/>
        <v>65710.371629124566</v>
      </c>
      <c r="AS199" s="182">
        <f t="shared" si="77"/>
        <v>65710.371629124566</v>
      </c>
      <c r="AT199" s="182">
        <f t="shared" si="77"/>
        <v>65717.592549083813</v>
      </c>
      <c r="AU199" s="182">
        <f t="shared" si="77"/>
        <v>66367.475345415834</v>
      </c>
      <c r="AV199" s="182">
        <f t="shared" si="77"/>
        <v>66367.475345415834</v>
      </c>
      <c r="AW199" s="182">
        <f t="shared" si="77"/>
        <v>66367.475345415834</v>
      </c>
      <c r="AX199" s="182">
        <f t="shared" si="77"/>
        <v>66374.768474574666</v>
      </c>
      <c r="AY199" s="182">
        <f t="shared" si="77"/>
        <v>67031.150098869985</v>
      </c>
      <c r="AZ199" s="182">
        <f t="shared" si="77"/>
        <v>67031.150098869985</v>
      </c>
      <c r="BA199" s="182">
        <f t="shared" si="77"/>
        <v>67031.150098869985</v>
      </c>
      <c r="BB199" s="182">
        <f t="shared" si="77"/>
        <v>67038.516159320396</v>
      </c>
      <c r="BC199" s="182">
        <f t="shared" si="77"/>
        <v>67701.461599858681</v>
      </c>
      <c r="BD199" s="182">
        <f t="shared" si="77"/>
        <v>67701.461599858681</v>
      </c>
    </row>
    <row r="200" spans="2:56" ht="15.5" hidden="1" outlineLevel="1" x14ac:dyDescent="0.35">
      <c r="B200" s="169"/>
      <c r="C200" s="135" t="str">
        <f t="shared" si="71"/>
        <v>SARL HSR 3</v>
      </c>
      <c r="D200" s="169"/>
      <c r="E200" s="169"/>
      <c r="F200" s="169"/>
      <c r="G200" s="169"/>
      <c r="H200" s="169"/>
      <c r="I200" s="169"/>
      <c r="J200" s="169"/>
      <c r="K200" s="157"/>
      <c r="O200" s="149"/>
      <c r="P200" s="149"/>
      <c r="Q200" s="149"/>
      <c r="R200" s="149"/>
      <c r="S200" s="149"/>
      <c r="T200" s="149"/>
      <c r="U200" s="149"/>
      <c r="V200" s="149"/>
      <c r="W200" s="149"/>
      <c r="X200" s="149"/>
      <c r="Y200" s="149"/>
      <c r="Z200" s="149"/>
      <c r="AA200" s="149"/>
      <c r="AB200" s="149"/>
      <c r="AC200" s="149"/>
      <c r="AD200" s="149"/>
      <c r="AE200" s="149"/>
      <c r="AF200" s="149"/>
      <c r="AG200" s="149"/>
      <c r="AH200" s="149"/>
      <c r="AI200" s="149"/>
      <c r="AJ200" s="149"/>
      <c r="AK200" s="149"/>
      <c r="AL200" s="149"/>
      <c r="AM200" s="149"/>
      <c r="AN200" s="149"/>
      <c r="AO200" s="149"/>
      <c r="AP200" s="149"/>
      <c r="AQ200" s="149"/>
      <c r="AR200" s="149"/>
      <c r="AS200" s="149"/>
      <c r="AT200" s="149"/>
      <c r="AU200" s="149"/>
      <c r="AV200" s="149"/>
      <c r="AW200" s="149"/>
      <c r="AX200" s="149"/>
      <c r="AY200" s="149"/>
      <c r="AZ200" s="149"/>
      <c r="BA200" s="149"/>
      <c r="BB200" s="149"/>
      <c r="BC200" s="149"/>
      <c r="BD200" s="149"/>
    </row>
    <row r="201" spans="2:56" ht="15.5" hidden="1" outlineLevel="1" x14ac:dyDescent="0.35">
      <c r="B201" s="169"/>
      <c r="C201" s="135" t="str">
        <f t="shared" si="71"/>
        <v>SARL HSR 3</v>
      </c>
      <c r="D201" s="169"/>
      <c r="E201" s="169"/>
      <c r="F201" s="169"/>
      <c r="G201" s="169"/>
      <c r="H201" s="169"/>
      <c r="I201" s="169"/>
      <c r="J201" s="169"/>
      <c r="K201" s="157"/>
      <c r="L201" s="184" t="s">
        <v>792</v>
      </c>
      <c r="M201" s="208" t="str">
        <f>L201&amp;"-"&amp;C201</f>
        <v>DE / DAB-SARL HSR 3</v>
      </c>
      <c r="N201" s="208"/>
      <c r="O201" s="174">
        <f t="shared" ref="O201:AD205" si="78">SUMIFS(O$260:O$10216,$L$260:$L$10216,$L201,$C$260:$C$10216,$C201)</f>
        <v>0</v>
      </c>
      <c r="P201" s="174">
        <f t="shared" si="78"/>
        <v>0</v>
      </c>
      <c r="Q201" s="174">
        <f t="shared" si="78"/>
        <v>0</v>
      </c>
      <c r="R201" s="174">
        <f t="shared" si="78"/>
        <v>0</v>
      </c>
      <c r="S201" s="174">
        <f t="shared" si="78"/>
        <v>0</v>
      </c>
      <c r="T201" s="174">
        <f t="shared" si="78"/>
        <v>0</v>
      </c>
      <c r="U201" s="174">
        <f t="shared" si="78"/>
        <v>0</v>
      </c>
      <c r="V201" s="174">
        <f t="shared" si="78"/>
        <v>0</v>
      </c>
      <c r="W201" s="174">
        <f t="shared" si="78"/>
        <v>0</v>
      </c>
      <c r="X201" s="174">
        <f t="shared" si="78"/>
        <v>0</v>
      </c>
      <c r="Y201" s="174">
        <f t="shared" si="78"/>
        <v>0</v>
      </c>
      <c r="Z201" s="174">
        <f t="shared" si="78"/>
        <v>0</v>
      </c>
      <c r="AA201" s="174">
        <f t="shared" si="78"/>
        <v>0</v>
      </c>
      <c r="AB201" s="174">
        <f t="shared" si="78"/>
        <v>0</v>
      </c>
      <c r="AC201" s="174">
        <f t="shared" si="78"/>
        <v>0</v>
      </c>
      <c r="AD201" s="174">
        <f t="shared" si="78"/>
        <v>0</v>
      </c>
      <c r="AE201" s="174">
        <f t="shared" ref="AE201:BD205" si="79">SUMIFS(AE$260:AE$10216,$L$260:$L$10216,$L201,$C$260:$C$10216,$C201)</f>
        <v>0</v>
      </c>
      <c r="AF201" s="174">
        <f t="shared" si="79"/>
        <v>0</v>
      </c>
      <c r="AG201" s="174">
        <f t="shared" si="79"/>
        <v>0</v>
      </c>
      <c r="AH201" s="174">
        <f t="shared" si="79"/>
        <v>0</v>
      </c>
      <c r="AI201" s="174">
        <f t="shared" si="79"/>
        <v>0</v>
      </c>
      <c r="AJ201" s="174">
        <f t="shared" si="79"/>
        <v>0</v>
      </c>
      <c r="AK201" s="174">
        <f t="shared" si="79"/>
        <v>0</v>
      </c>
      <c r="AL201" s="174">
        <f t="shared" si="79"/>
        <v>0</v>
      </c>
      <c r="AM201" s="174">
        <f t="shared" si="79"/>
        <v>0</v>
      </c>
      <c r="AN201" s="174">
        <f t="shared" si="79"/>
        <v>0</v>
      </c>
      <c r="AO201" s="174">
        <f t="shared" si="79"/>
        <v>0</v>
      </c>
      <c r="AP201" s="174">
        <f t="shared" si="79"/>
        <v>0</v>
      </c>
      <c r="AQ201" s="174">
        <f t="shared" si="79"/>
        <v>0</v>
      </c>
      <c r="AR201" s="174">
        <f t="shared" si="79"/>
        <v>0</v>
      </c>
      <c r="AS201" s="174">
        <f t="shared" si="79"/>
        <v>0</v>
      </c>
      <c r="AT201" s="174">
        <f t="shared" si="79"/>
        <v>0</v>
      </c>
      <c r="AU201" s="174">
        <f t="shared" si="79"/>
        <v>0</v>
      </c>
      <c r="AV201" s="174">
        <f t="shared" si="79"/>
        <v>0</v>
      </c>
      <c r="AW201" s="174">
        <f t="shared" si="79"/>
        <v>0</v>
      </c>
      <c r="AX201" s="174">
        <f t="shared" si="79"/>
        <v>0</v>
      </c>
      <c r="AY201" s="174">
        <f t="shared" si="79"/>
        <v>0</v>
      </c>
      <c r="AZ201" s="174">
        <f t="shared" si="79"/>
        <v>0</v>
      </c>
      <c r="BA201" s="174">
        <f t="shared" si="79"/>
        <v>0</v>
      </c>
      <c r="BB201" s="174">
        <f t="shared" si="79"/>
        <v>0</v>
      </c>
      <c r="BC201" s="174">
        <f t="shared" si="79"/>
        <v>0</v>
      </c>
      <c r="BD201" s="174">
        <f t="shared" si="79"/>
        <v>0</v>
      </c>
    </row>
    <row r="202" spans="2:56" ht="15.5" hidden="1" outlineLevel="1" x14ac:dyDescent="0.35">
      <c r="B202" s="169"/>
      <c r="C202" s="135" t="str">
        <f t="shared" si="71"/>
        <v>SARL HSR 3</v>
      </c>
      <c r="D202" s="169"/>
      <c r="E202" s="169"/>
      <c r="F202" s="169"/>
      <c r="G202" s="169"/>
      <c r="H202" s="169"/>
      <c r="I202" s="169"/>
      <c r="J202" s="169"/>
      <c r="K202" s="157"/>
      <c r="L202" s="186" t="s">
        <v>794</v>
      </c>
      <c r="M202" s="210" t="str">
        <f>L202&amp;"-"&amp;C202</f>
        <v>IR-SARL HSR 3</v>
      </c>
      <c r="N202" s="210"/>
      <c r="O202" s="175">
        <f t="shared" si="78"/>
        <v>0</v>
      </c>
      <c r="P202" s="175">
        <f t="shared" si="78"/>
        <v>0</v>
      </c>
      <c r="Q202" s="175">
        <f t="shared" si="78"/>
        <v>0</v>
      </c>
      <c r="R202" s="175">
        <f t="shared" si="78"/>
        <v>0</v>
      </c>
      <c r="S202" s="175">
        <f t="shared" si="78"/>
        <v>0</v>
      </c>
      <c r="T202" s="175">
        <f t="shared" si="78"/>
        <v>0</v>
      </c>
      <c r="U202" s="175">
        <f t="shared" si="78"/>
        <v>0</v>
      </c>
      <c r="V202" s="175">
        <f t="shared" si="78"/>
        <v>0</v>
      </c>
      <c r="W202" s="175">
        <f t="shared" si="78"/>
        <v>0</v>
      </c>
      <c r="X202" s="175">
        <f t="shared" si="78"/>
        <v>0</v>
      </c>
      <c r="Y202" s="175">
        <f t="shared" si="78"/>
        <v>0</v>
      </c>
      <c r="Z202" s="175">
        <f t="shared" si="78"/>
        <v>0</v>
      </c>
      <c r="AA202" s="175">
        <f t="shared" si="78"/>
        <v>0</v>
      </c>
      <c r="AB202" s="175">
        <f t="shared" si="78"/>
        <v>0</v>
      </c>
      <c r="AC202" s="175">
        <f t="shared" si="78"/>
        <v>0</v>
      </c>
      <c r="AD202" s="175">
        <f t="shared" si="78"/>
        <v>0</v>
      </c>
      <c r="AE202" s="175">
        <f t="shared" si="79"/>
        <v>0</v>
      </c>
      <c r="AF202" s="175">
        <f t="shared" si="79"/>
        <v>0</v>
      </c>
      <c r="AG202" s="175">
        <f t="shared" si="79"/>
        <v>0</v>
      </c>
      <c r="AH202" s="175">
        <f t="shared" si="79"/>
        <v>0</v>
      </c>
      <c r="AI202" s="175">
        <f t="shared" si="79"/>
        <v>0</v>
      </c>
      <c r="AJ202" s="175">
        <f t="shared" si="79"/>
        <v>0</v>
      </c>
      <c r="AK202" s="175">
        <f t="shared" si="79"/>
        <v>0</v>
      </c>
      <c r="AL202" s="175">
        <f t="shared" si="79"/>
        <v>0</v>
      </c>
      <c r="AM202" s="175">
        <f t="shared" si="79"/>
        <v>0</v>
      </c>
      <c r="AN202" s="175">
        <f t="shared" si="79"/>
        <v>0</v>
      </c>
      <c r="AO202" s="175">
        <f t="shared" si="79"/>
        <v>0</v>
      </c>
      <c r="AP202" s="175">
        <f t="shared" si="79"/>
        <v>0</v>
      </c>
      <c r="AQ202" s="175">
        <f t="shared" si="79"/>
        <v>0</v>
      </c>
      <c r="AR202" s="175">
        <f t="shared" si="79"/>
        <v>0</v>
      </c>
      <c r="AS202" s="175">
        <f t="shared" si="79"/>
        <v>0</v>
      </c>
      <c r="AT202" s="175">
        <f t="shared" si="79"/>
        <v>0</v>
      </c>
      <c r="AU202" s="175">
        <f t="shared" si="79"/>
        <v>0</v>
      </c>
      <c r="AV202" s="175">
        <f t="shared" si="79"/>
        <v>0</v>
      </c>
      <c r="AW202" s="175">
        <f t="shared" si="79"/>
        <v>0</v>
      </c>
      <c r="AX202" s="175">
        <f t="shared" si="79"/>
        <v>0</v>
      </c>
      <c r="AY202" s="175">
        <f t="shared" si="79"/>
        <v>0</v>
      </c>
      <c r="AZ202" s="175">
        <f t="shared" si="79"/>
        <v>0</v>
      </c>
      <c r="BA202" s="175">
        <f t="shared" si="79"/>
        <v>0</v>
      </c>
      <c r="BB202" s="175">
        <f t="shared" si="79"/>
        <v>0</v>
      </c>
      <c r="BC202" s="175">
        <f t="shared" si="79"/>
        <v>0</v>
      </c>
      <c r="BD202" s="175">
        <f t="shared" si="79"/>
        <v>0</v>
      </c>
    </row>
    <row r="203" spans="2:56" ht="15.5" hidden="1" outlineLevel="1" x14ac:dyDescent="0.35">
      <c r="C203" s="135" t="str">
        <f t="shared" si="71"/>
        <v>SARL HSR 3</v>
      </c>
      <c r="D203" s="169"/>
      <c r="E203" s="169"/>
      <c r="F203" s="169"/>
      <c r="G203" s="169"/>
      <c r="H203" s="169"/>
      <c r="I203" s="169"/>
      <c r="J203" s="169"/>
      <c r="K203" s="157"/>
      <c r="L203" s="186" t="s">
        <v>796</v>
      </c>
      <c r="M203" s="210" t="str">
        <f>L203&amp;"-"&amp;C203</f>
        <v>FOC-SARL HSR 3</v>
      </c>
      <c r="N203" s="210"/>
      <c r="O203" s="175">
        <f t="shared" si="78"/>
        <v>0</v>
      </c>
      <c r="P203" s="175">
        <f t="shared" si="78"/>
        <v>0</v>
      </c>
      <c r="Q203" s="175">
        <f t="shared" si="78"/>
        <v>0</v>
      </c>
      <c r="R203" s="175">
        <f t="shared" si="78"/>
        <v>0</v>
      </c>
      <c r="S203" s="175">
        <f t="shared" si="78"/>
        <v>0</v>
      </c>
      <c r="T203" s="175">
        <f t="shared" si="78"/>
        <v>0</v>
      </c>
      <c r="U203" s="175">
        <f t="shared" si="78"/>
        <v>0</v>
      </c>
      <c r="V203" s="175">
        <f t="shared" si="78"/>
        <v>0</v>
      </c>
      <c r="W203" s="175">
        <f t="shared" si="78"/>
        <v>0</v>
      </c>
      <c r="X203" s="175">
        <f t="shared" si="78"/>
        <v>0</v>
      </c>
      <c r="Y203" s="175">
        <f t="shared" si="78"/>
        <v>0</v>
      </c>
      <c r="Z203" s="175">
        <f t="shared" si="78"/>
        <v>0</v>
      </c>
      <c r="AA203" s="175">
        <f t="shared" si="78"/>
        <v>0</v>
      </c>
      <c r="AB203" s="175">
        <f t="shared" si="78"/>
        <v>0</v>
      </c>
      <c r="AC203" s="175">
        <f t="shared" si="78"/>
        <v>0</v>
      </c>
      <c r="AD203" s="175">
        <f t="shared" si="78"/>
        <v>0</v>
      </c>
      <c r="AE203" s="175">
        <f t="shared" si="79"/>
        <v>0</v>
      </c>
      <c r="AF203" s="175">
        <f t="shared" si="79"/>
        <v>0</v>
      </c>
      <c r="AG203" s="175">
        <f t="shared" si="79"/>
        <v>0</v>
      </c>
      <c r="AH203" s="175">
        <f t="shared" si="79"/>
        <v>0</v>
      </c>
      <c r="AI203" s="175">
        <f t="shared" si="79"/>
        <v>0</v>
      </c>
      <c r="AJ203" s="175">
        <f t="shared" si="79"/>
        <v>0</v>
      </c>
      <c r="AK203" s="175">
        <f t="shared" si="79"/>
        <v>0</v>
      </c>
      <c r="AL203" s="175">
        <f t="shared" si="79"/>
        <v>0</v>
      </c>
      <c r="AM203" s="175">
        <f t="shared" si="79"/>
        <v>0</v>
      </c>
      <c r="AN203" s="175">
        <f t="shared" si="79"/>
        <v>0</v>
      </c>
      <c r="AO203" s="175">
        <f t="shared" si="79"/>
        <v>0</v>
      </c>
      <c r="AP203" s="175">
        <f t="shared" si="79"/>
        <v>0</v>
      </c>
      <c r="AQ203" s="175">
        <f t="shared" si="79"/>
        <v>0</v>
      </c>
      <c r="AR203" s="175">
        <f t="shared" si="79"/>
        <v>0</v>
      </c>
      <c r="AS203" s="175">
        <f t="shared" si="79"/>
        <v>0</v>
      </c>
      <c r="AT203" s="175">
        <f t="shared" si="79"/>
        <v>0</v>
      </c>
      <c r="AU203" s="175">
        <f t="shared" si="79"/>
        <v>0</v>
      </c>
      <c r="AV203" s="175">
        <f t="shared" si="79"/>
        <v>0</v>
      </c>
      <c r="AW203" s="175">
        <f t="shared" si="79"/>
        <v>0</v>
      </c>
      <c r="AX203" s="175">
        <f t="shared" si="79"/>
        <v>0</v>
      </c>
      <c r="AY203" s="175">
        <f t="shared" si="79"/>
        <v>0</v>
      </c>
      <c r="AZ203" s="175">
        <f t="shared" si="79"/>
        <v>0</v>
      </c>
      <c r="BA203" s="175">
        <f t="shared" si="79"/>
        <v>0</v>
      </c>
      <c r="BB203" s="175">
        <f t="shared" si="79"/>
        <v>0</v>
      </c>
      <c r="BC203" s="175">
        <f t="shared" si="79"/>
        <v>0</v>
      </c>
      <c r="BD203" s="175">
        <f t="shared" si="79"/>
        <v>0</v>
      </c>
    </row>
    <row r="204" spans="2:56" ht="15.5" hidden="1" outlineLevel="1" x14ac:dyDescent="0.35">
      <c r="C204" s="135" t="str">
        <f t="shared" si="71"/>
        <v>SARL HSR 3</v>
      </c>
      <c r="D204" s="169"/>
      <c r="E204" s="169"/>
      <c r="F204" s="169"/>
      <c r="G204" s="169"/>
      <c r="H204" s="169"/>
      <c r="I204" s="169"/>
      <c r="J204" s="169"/>
      <c r="L204" s="186" t="s">
        <v>798</v>
      </c>
      <c r="M204" s="210" t="str">
        <f>L204&amp;"-"&amp;C204</f>
        <v>Travaux bailleur-SARL HSR 3</v>
      </c>
      <c r="N204" s="210"/>
      <c r="O204" s="175">
        <f t="shared" si="78"/>
        <v>0</v>
      </c>
      <c r="P204" s="175">
        <f t="shared" si="78"/>
        <v>0</v>
      </c>
      <c r="Q204" s="175">
        <f t="shared" si="78"/>
        <v>0</v>
      </c>
      <c r="R204" s="175">
        <f t="shared" si="78"/>
        <v>0</v>
      </c>
      <c r="S204" s="175">
        <f t="shared" si="78"/>
        <v>0</v>
      </c>
      <c r="T204" s="175">
        <f t="shared" si="78"/>
        <v>0</v>
      </c>
      <c r="U204" s="175">
        <f t="shared" si="78"/>
        <v>0</v>
      </c>
      <c r="V204" s="175">
        <f t="shared" si="78"/>
        <v>0</v>
      </c>
      <c r="W204" s="175">
        <f t="shared" si="78"/>
        <v>0</v>
      </c>
      <c r="X204" s="175">
        <f t="shared" si="78"/>
        <v>0</v>
      </c>
      <c r="Y204" s="175">
        <f t="shared" si="78"/>
        <v>0</v>
      </c>
      <c r="Z204" s="175">
        <f t="shared" si="78"/>
        <v>0</v>
      </c>
      <c r="AA204" s="175">
        <f t="shared" si="78"/>
        <v>0</v>
      </c>
      <c r="AB204" s="175">
        <f t="shared" si="78"/>
        <v>0</v>
      </c>
      <c r="AC204" s="175">
        <f t="shared" si="78"/>
        <v>0</v>
      </c>
      <c r="AD204" s="175">
        <f t="shared" si="78"/>
        <v>0</v>
      </c>
      <c r="AE204" s="175">
        <f t="shared" si="79"/>
        <v>0</v>
      </c>
      <c r="AF204" s="175">
        <f t="shared" si="79"/>
        <v>0</v>
      </c>
      <c r="AG204" s="175">
        <f t="shared" si="79"/>
        <v>0</v>
      </c>
      <c r="AH204" s="175">
        <f t="shared" si="79"/>
        <v>0</v>
      </c>
      <c r="AI204" s="175">
        <f t="shared" si="79"/>
        <v>0</v>
      </c>
      <c r="AJ204" s="175">
        <f t="shared" si="79"/>
        <v>0</v>
      </c>
      <c r="AK204" s="175">
        <f t="shared" si="79"/>
        <v>0</v>
      </c>
      <c r="AL204" s="175">
        <f t="shared" si="79"/>
        <v>0</v>
      </c>
      <c r="AM204" s="175">
        <f t="shared" si="79"/>
        <v>0</v>
      </c>
      <c r="AN204" s="175">
        <f t="shared" si="79"/>
        <v>0</v>
      </c>
      <c r="AO204" s="175">
        <f t="shared" si="79"/>
        <v>0</v>
      </c>
      <c r="AP204" s="175">
        <f t="shared" si="79"/>
        <v>0</v>
      </c>
      <c r="AQ204" s="175">
        <f t="shared" si="79"/>
        <v>0</v>
      </c>
      <c r="AR204" s="175">
        <f t="shared" si="79"/>
        <v>0</v>
      </c>
      <c r="AS204" s="175">
        <f t="shared" si="79"/>
        <v>0</v>
      </c>
      <c r="AT204" s="175">
        <f t="shared" si="79"/>
        <v>0</v>
      </c>
      <c r="AU204" s="175">
        <f t="shared" si="79"/>
        <v>0</v>
      </c>
      <c r="AV204" s="175">
        <f t="shared" si="79"/>
        <v>0</v>
      </c>
      <c r="AW204" s="175">
        <f t="shared" si="79"/>
        <v>0</v>
      </c>
      <c r="AX204" s="175">
        <f t="shared" si="79"/>
        <v>0</v>
      </c>
      <c r="AY204" s="175">
        <f t="shared" si="79"/>
        <v>0</v>
      </c>
      <c r="AZ204" s="175">
        <f t="shared" si="79"/>
        <v>0</v>
      </c>
      <c r="BA204" s="175">
        <f t="shared" si="79"/>
        <v>0</v>
      </c>
      <c r="BB204" s="175">
        <f t="shared" si="79"/>
        <v>0</v>
      </c>
      <c r="BC204" s="175">
        <f t="shared" si="79"/>
        <v>0</v>
      </c>
      <c r="BD204" s="175">
        <f t="shared" si="79"/>
        <v>0</v>
      </c>
    </row>
    <row r="205" spans="2:56" ht="15.5" hidden="1" outlineLevel="1" x14ac:dyDescent="0.35">
      <c r="C205" s="135" t="str">
        <f t="shared" si="71"/>
        <v>SARL HSR 3</v>
      </c>
      <c r="D205" s="169"/>
      <c r="E205" s="169"/>
      <c r="F205" s="169"/>
      <c r="G205" s="169"/>
      <c r="H205" s="169"/>
      <c r="I205" s="169"/>
      <c r="J205" s="169"/>
      <c r="L205" s="188" t="s">
        <v>799</v>
      </c>
      <c r="M205" s="211" t="str">
        <f>L205&amp;"-"&amp;C205</f>
        <v>Charges si vacant-SARL HSR 3</v>
      </c>
      <c r="N205" s="211"/>
      <c r="O205" s="179">
        <f t="shared" si="78"/>
        <v>0</v>
      </c>
      <c r="P205" s="179">
        <f t="shared" si="78"/>
        <v>0</v>
      </c>
      <c r="Q205" s="179">
        <f t="shared" si="78"/>
        <v>0</v>
      </c>
      <c r="R205" s="179">
        <f t="shared" si="78"/>
        <v>0</v>
      </c>
      <c r="S205" s="179">
        <f t="shared" si="78"/>
        <v>0</v>
      </c>
      <c r="T205" s="179">
        <f t="shared" si="78"/>
        <v>0</v>
      </c>
      <c r="U205" s="179">
        <f t="shared" si="78"/>
        <v>0</v>
      </c>
      <c r="V205" s="179">
        <f t="shared" si="78"/>
        <v>0</v>
      </c>
      <c r="W205" s="179">
        <f t="shared" si="78"/>
        <v>0</v>
      </c>
      <c r="X205" s="179">
        <f t="shared" si="78"/>
        <v>0</v>
      </c>
      <c r="Y205" s="179">
        <f t="shared" si="78"/>
        <v>0</v>
      </c>
      <c r="Z205" s="179">
        <f t="shared" si="78"/>
        <v>0</v>
      </c>
      <c r="AA205" s="179">
        <f t="shared" si="78"/>
        <v>0</v>
      </c>
      <c r="AB205" s="179">
        <f t="shared" si="78"/>
        <v>0</v>
      </c>
      <c r="AC205" s="179">
        <f t="shared" si="78"/>
        <v>0</v>
      </c>
      <c r="AD205" s="179">
        <f t="shared" si="78"/>
        <v>0</v>
      </c>
      <c r="AE205" s="179">
        <f t="shared" si="79"/>
        <v>0</v>
      </c>
      <c r="AF205" s="179">
        <f t="shared" si="79"/>
        <v>0</v>
      </c>
      <c r="AG205" s="179">
        <f t="shared" si="79"/>
        <v>0</v>
      </c>
      <c r="AH205" s="179">
        <f t="shared" si="79"/>
        <v>0</v>
      </c>
      <c r="AI205" s="179">
        <f t="shared" si="79"/>
        <v>0</v>
      </c>
      <c r="AJ205" s="179">
        <f t="shared" si="79"/>
        <v>0</v>
      </c>
      <c r="AK205" s="179">
        <f t="shared" si="79"/>
        <v>0</v>
      </c>
      <c r="AL205" s="179">
        <f t="shared" si="79"/>
        <v>0</v>
      </c>
      <c r="AM205" s="179">
        <f t="shared" si="79"/>
        <v>0</v>
      </c>
      <c r="AN205" s="179">
        <f t="shared" si="79"/>
        <v>0</v>
      </c>
      <c r="AO205" s="179">
        <f t="shared" si="79"/>
        <v>0</v>
      </c>
      <c r="AP205" s="179">
        <f t="shared" si="79"/>
        <v>0</v>
      </c>
      <c r="AQ205" s="179">
        <f t="shared" si="79"/>
        <v>0</v>
      </c>
      <c r="AR205" s="179">
        <f t="shared" si="79"/>
        <v>0</v>
      </c>
      <c r="AS205" s="179">
        <f t="shared" si="79"/>
        <v>0</v>
      </c>
      <c r="AT205" s="179">
        <f t="shared" si="79"/>
        <v>0</v>
      </c>
      <c r="AU205" s="179">
        <f t="shared" si="79"/>
        <v>0</v>
      </c>
      <c r="AV205" s="179">
        <f t="shared" si="79"/>
        <v>0</v>
      </c>
      <c r="AW205" s="179">
        <f t="shared" si="79"/>
        <v>0</v>
      </c>
      <c r="AX205" s="179">
        <f t="shared" si="79"/>
        <v>0</v>
      </c>
      <c r="AY205" s="179">
        <f t="shared" si="79"/>
        <v>0</v>
      </c>
      <c r="AZ205" s="179">
        <f t="shared" si="79"/>
        <v>0</v>
      </c>
      <c r="BA205" s="179">
        <f t="shared" si="79"/>
        <v>0</v>
      </c>
      <c r="BB205" s="179">
        <f t="shared" si="79"/>
        <v>0</v>
      </c>
      <c r="BC205" s="179">
        <f t="shared" si="79"/>
        <v>0</v>
      </c>
      <c r="BD205" s="179">
        <f t="shared" si="79"/>
        <v>0</v>
      </c>
    </row>
    <row r="206" spans="2:56" ht="15.5" hidden="1" outlineLevel="1" x14ac:dyDescent="0.35">
      <c r="C206" s="135" t="str">
        <f t="shared" si="71"/>
        <v>SARL HSR 3</v>
      </c>
      <c r="D206" s="169"/>
      <c r="E206" s="169"/>
      <c r="F206" s="169"/>
      <c r="G206" s="169"/>
      <c r="H206" s="169"/>
      <c r="I206" s="169"/>
      <c r="J206" s="169"/>
      <c r="O206" s="149"/>
      <c r="P206" s="149"/>
      <c r="Q206" s="149"/>
      <c r="R206" s="149"/>
      <c r="S206" s="149"/>
      <c r="T206" s="149"/>
      <c r="U206" s="149"/>
      <c r="V206" s="149"/>
      <c r="W206" s="149"/>
      <c r="X206" s="149"/>
      <c r="Y206" s="149"/>
      <c r="Z206" s="149"/>
      <c r="AA206" s="149"/>
      <c r="AB206" s="149"/>
      <c r="AC206" s="149"/>
      <c r="AD206" s="149"/>
      <c r="AE206" s="149"/>
      <c r="AF206" s="149"/>
      <c r="AG206" s="149"/>
      <c r="AH206" s="149"/>
      <c r="AI206" s="149"/>
      <c r="AJ206" s="149"/>
      <c r="AK206" s="149"/>
      <c r="AL206" s="149"/>
      <c r="AM206" s="149"/>
      <c r="AN206" s="149"/>
      <c r="AO206" s="149"/>
      <c r="AP206" s="149"/>
      <c r="AQ206" s="149"/>
      <c r="AR206" s="149"/>
      <c r="AS206" s="149"/>
      <c r="AT206" s="149"/>
      <c r="AU206" s="149"/>
      <c r="AV206" s="149"/>
      <c r="AW206" s="149"/>
      <c r="AX206" s="149"/>
      <c r="AY206" s="149"/>
      <c r="AZ206" s="149"/>
      <c r="BA206" s="149"/>
      <c r="BB206" s="149"/>
      <c r="BC206" s="149"/>
      <c r="BD206" s="149"/>
    </row>
    <row r="207" spans="2:56" ht="6.75" customHeight="1" x14ac:dyDescent="0.35">
      <c r="D207" s="169"/>
      <c r="E207" s="169"/>
      <c r="F207" s="169"/>
      <c r="G207" s="169"/>
      <c r="H207" s="169"/>
      <c r="I207" s="169"/>
      <c r="J207" s="169"/>
      <c r="O207" s="149"/>
      <c r="P207" s="149"/>
      <c r="Q207" s="149"/>
      <c r="R207" s="149"/>
      <c r="S207" s="149"/>
      <c r="T207" s="149"/>
      <c r="U207" s="149"/>
      <c r="V207" s="149"/>
      <c r="W207" s="149"/>
      <c r="X207" s="149"/>
      <c r="Y207" s="149"/>
      <c r="Z207" s="149"/>
      <c r="AA207" s="149"/>
      <c r="AB207" s="149"/>
      <c r="AC207" s="149"/>
      <c r="AD207" s="149"/>
      <c r="AE207" s="149"/>
      <c r="AF207" s="149"/>
      <c r="AG207" s="149"/>
      <c r="AH207" s="149"/>
      <c r="AI207" s="149"/>
      <c r="AJ207" s="149"/>
      <c r="AK207" s="149"/>
      <c r="AL207" s="149"/>
      <c r="AM207" s="149"/>
      <c r="AN207" s="149"/>
      <c r="AO207" s="149"/>
      <c r="AP207" s="149"/>
      <c r="AQ207" s="149"/>
      <c r="AR207" s="149"/>
      <c r="AS207" s="149"/>
      <c r="AT207" s="149"/>
      <c r="AU207" s="149"/>
      <c r="AV207" s="149"/>
      <c r="AW207" s="149"/>
      <c r="AX207" s="149"/>
      <c r="AY207" s="149"/>
      <c r="AZ207" s="149"/>
      <c r="BA207" s="149"/>
      <c r="BB207" s="149"/>
      <c r="BC207" s="149"/>
      <c r="BD207" s="149"/>
    </row>
    <row r="208" spans="2:56" s="135" customFormat="1" ht="15.5" collapsed="1" x14ac:dyDescent="0.35">
      <c r="B208" s="216"/>
      <c r="C208" s="217" t="s">
        <v>488</v>
      </c>
      <c r="D208" s="218" t="str">
        <f>C208</f>
        <v>SAS HSR 4</v>
      </c>
      <c r="E208" s="218"/>
      <c r="F208" s="218"/>
      <c r="G208" s="218"/>
      <c r="H208" s="218"/>
      <c r="I208" s="218"/>
      <c r="J208" s="218"/>
      <c r="K208" s="217"/>
      <c r="L208" s="217"/>
      <c r="M208" s="217"/>
      <c r="N208" s="217"/>
      <c r="O208" s="217"/>
      <c r="P208" s="217"/>
      <c r="Q208" s="217"/>
      <c r="R208" s="217"/>
      <c r="S208" s="217"/>
      <c r="T208" s="217"/>
      <c r="U208" s="217"/>
      <c r="V208" s="217"/>
      <c r="W208" s="217"/>
      <c r="X208" s="217"/>
      <c r="Y208" s="217"/>
      <c r="Z208" s="217"/>
      <c r="AA208" s="217"/>
      <c r="AB208" s="217"/>
      <c r="AC208" s="217"/>
      <c r="AD208" s="217"/>
      <c r="AE208" s="217"/>
      <c r="AF208" s="217"/>
      <c r="AG208" s="217"/>
      <c r="AH208" s="217"/>
      <c r="AI208" s="217"/>
      <c r="AJ208" s="217"/>
      <c r="AK208" s="217"/>
      <c r="AL208" s="217"/>
      <c r="AM208" s="217"/>
      <c r="AN208" s="217"/>
      <c r="AO208" s="217"/>
      <c r="AP208" s="217"/>
      <c r="AQ208" s="217"/>
      <c r="AR208" s="217"/>
      <c r="AS208" s="217"/>
      <c r="AT208" s="217"/>
      <c r="AU208" s="217"/>
      <c r="AV208" s="217"/>
      <c r="AW208" s="217"/>
      <c r="AX208" s="217"/>
      <c r="AY208" s="217"/>
      <c r="AZ208" s="217"/>
      <c r="BA208" s="217"/>
      <c r="BB208" s="217"/>
      <c r="BC208" s="217"/>
      <c r="BD208" s="217"/>
    </row>
    <row r="209" spans="2:56" s="169" customFormat="1" ht="15.5" hidden="1" outlineLevel="1" x14ac:dyDescent="0.35">
      <c r="C209" s="135" t="str">
        <f>C208</f>
        <v>SAS HSR 4</v>
      </c>
    </row>
    <row r="210" spans="2:56" ht="15.5" hidden="1" outlineLevel="1" x14ac:dyDescent="0.35">
      <c r="C210" s="135" t="str">
        <f t="shared" ref="C210:C231" si="80">C209</f>
        <v>SAS HSR 4</v>
      </c>
      <c r="D210" s="169"/>
      <c r="E210" s="169"/>
      <c r="F210" s="169"/>
      <c r="G210" s="169"/>
      <c r="H210" s="169"/>
      <c r="I210" s="169"/>
      <c r="J210" s="169"/>
      <c r="L210" s="150" t="s">
        <v>759</v>
      </c>
      <c r="M210" s="208"/>
      <c r="N210" s="208"/>
      <c r="O210" s="151">
        <f t="shared" ref="O210:AD214" si="81">SUMIFS(O$260:O$10216,$L$260:$L$10216,$L210,$C$260:$C$10216,$C210)/COUNTIFS($L$260:$L$10216,$L210,$C$260:$C$10216,$C210)</f>
        <v>0.10344827586206896</v>
      </c>
      <c r="P210" s="151">
        <f t="shared" si="81"/>
        <v>0.10344827586206896</v>
      </c>
      <c r="Q210" s="151">
        <f t="shared" si="81"/>
        <v>0.10344827586206896</v>
      </c>
      <c r="R210" s="151">
        <f t="shared" si="81"/>
        <v>0.10344827586206896</v>
      </c>
      <c r="S210" s="151">
        <f t="shared" si="81"/>
        <v>0.10344827586206896</v>
      </c>
      <c r="T210" s="151">
        <f t="shared" si="81"/>
        <v>0.10344827586206896</v>
      </c>
      <c r="U210" s="151">
        <f t="shared" si="81"/>
        <v>0.10344827586206896</v>
      </c>
      <c r="V210" s="151">
        <f t="shared" si="81"/>
        <v>9.2080333459643796E-2</v>
      </c>
      <c r="W210" s="151">
        <f t="shared" si="81"/>
        <v>6.8965517241379309E-2</v>
      </c>
      <c r="X210" s="151">
        <f t="shared" si="81"/>
        <v>5.734632683658171E-2</v>
      </c>
      <c r="Y210" s="151">
        <f t="shared" si="81"/>
        <v>1.7241379310344827E-2</v>
      </c>
      <c r="Z210" s="151">
        <f t="shared" si="81"/>
        <v>0</v>
      </c>
      <c r="AA210" s="151">
        <f t="shared" si="81"/>
        <v>0</v>
      </c>
      <c r="AB210" s="151">
        <f t="shared" si="81"/>
        <v>0</v>
      </c>
      <c r="AC210" s="151">
        <f t="shared" si="81"/>
        <v>0</v>
      </c>
      <c r="AD210" s="151">
        <f t="shared" si="81"/>
        <v>0</v>
      </c>
      <c r="AE210" s="151">
        <f t="shared" ref="AE210:BD214" si="82">SUMIFS(AE$260:AE$10216,$L$260:$L$10216,$L210,$C$260:$C$10216,$C210)/COUNTIFS($L$260:$L$10216,$L210,$C$260:$C$10216,$C210)</f>
        <v>0</v>
      </c>
      <c r="AF210" s="151">
        <f t="shared" si="82"/>
        <v>0</v>
      </c>
      <c r="AG210" s="151">
        <f t="shared" si="82"/>
        <v>0</v>
      </c>
      <c r="AH210" s="151">
        <f t="shared" si="82"/>
        <v>0</v>
      </c>
      <c r="AI210" s="151">
        <f t="shared" si="82"/>
        <v>0</v>
      </c>
      <c r="AJ210" s="151">
        <f t="shared" si="82"/>
        <v>0</v>
      </c>
      <c r="AK210" s="151">
        <f t="shared" si="82"/>
        <v>0</v>
      </c>
      <c r="AL210" s="151">
        <f t="shared" si="82"/>
        <v>0</v>
      </c>
      <c r="AM210" s="151">
        <f t="shared" si="82"/>
        <v>0</v>
      </c>
      <c r="AN210" s="151">
        <f t="shared" si="82"/>
        <v>0</v>
      </c>
      <c r="AO210" s="151">
        <f t="shared" si="82"/>
        <v>0</v>
      </c>
      <c r="AP210" s="151">
        <f t="shared" si="82"/>
        <v>0</v>
      </c>
      <c r="AQ210" s="151">
        <f t="shared" si="82"/>
        <v>0</v>
      </c>
      <c r="AR210" s="151">
        <f t="shared" si="82"/>
        <v>0</v>
      </c>
      <c r="AS210" s="151">
        <f t="shared" si="82"/>
        <v>0</v>
      </c>
      <c r="AT210" s="151">
        <f t="shared" si="82"/>
        <v>0</v>
      </c>
      <c r="AU210" s="151">
        <f t="shared" si="82"/>
        <v>0</v>
      </c>
      <c r="AV210" s="151">
        <f t="shared" si="82"/>
        <v>0</v>
      </c>
      <c r="AW210" s="151">
        <f t="shared" si="82"/>
        <v>0</v>
      </c>
      <c r="AX210" s="151">
        <f t="shared" si="82"/>
        <v>0</v>
      </c>
      <c r="AY210" s="151">
        <f t="shared" si="82"/>
        <v>0</v>
      </c>
      <c r="AZ210" s="151">
        <f t="shared" si="82"/>
        <v>0</v>
      </c>
      <c r="BA210" s="151">
        <f t="shared" si="82"/>
        <v>0</v>
      </c>
      <c r="BB210" s="151">
        <f t="shared" si="82"/>
        <v>0</v>
      </c>
      <c r="BC210" s="151">
        <f t="shared" si="82"/>
        <v>0</v>
      </c>
      <c r="BD210" s="151">
        <f t="shared" si="82"/>
        <v>0</v>
      </c>
    </row>
    <row r="211" spans="2:56" ht="15" hidden="1" customHeight="1" outlineLevel="1" x14ac:dyDescent="0.35">
      <c r="B211" s="209"/>
      <c r="C211" s="135" t="str">
        <f t="shared" si="80"/>
        <v>SAS HSR 4</v>
      </c>
      <c r="D211" s="169"/>
      <c r="E211" s="169"/>
      <c r="F211" s="169"/>
      <c r="G211" s="169"/>
      <c r="H211" s="169"/>
      <c r="I211" s="169"/>
      <c r="J211" s="169"/>
      <c r="L211" s="154" t="s">
        <v>760</v>
      </c>
      <c r="M211" s="210"/>
      <c r="N211" s="210"/>
      <c r="O211" s="155">
        <f t="shared" si="81"/>
        <v>0.7938530734632685</v>
      </c>
      <c r="P211" s="155">
        <f t="shared" si="81"/>
        <v>0.68965517241379315</v>
      </c>
      <c r="Q211" s="155">
        <f t="shared" si="81"/>
        <v>0.68965517241379315</v>
      </c>
      <c r="R211" s="155">
        <f t="shared" si="81"/>
        <v>0.68965517241379315</v>
      </c>
      <c r="S211" s="155">
        <f t="shared" si="81"/>
        <v>0.68965517241379315</v>
      </c>
      <c r="T211" s="155">
        <f t="shared" si="81"/>
        <v>0.68965517241379315</v>
      </c>
      <c r="U211" s="155">
        <f t="shared" si="81"/>
        <v>0.68965517241379315</v>
      </c>
      <c r="V211" s="155">
        <f t="shared" si="81"/>
        <v>0.68965517241379315</v>
      </c>
      <c r="W211" s="155">
        <f t="shared" si="81"/>
        <v>0.65517241379310343</v>
      </c>
      <c r="X211" s="155">
        <f t="shared" si="81"/>
        <v>0.64467766116941527</v>
      </c>
      <c r="Y211" s="155">
        <f t="shared" si="81"/>
        <v>0.60881226053639848</v>
      </c>
      <c r="Z211" s="155">
        <f t="shared" si="81"/>
        <v>0.58620689655172409</v>
      </c>
      <c r="AA211" s="155">
        <f t="shared" si="81"/>
        <v>0.58620689655172409</v>
      </c>
      <c r="AB211" s="155">
        <f t="shared" si="81"/>
        <v>0.58620689655172409</v>
      </c>
      <c r="AC211" s="155">
        <f t="shared" si="81"/>
        <v>0.56283524904214566</v>
      </c>
      <c r="AD211" s="155">
        <f t="shared" si="81"/>
        <v>0.48275862068965519</v>
      </c>
      <c r="AE211" s="155">
        <f t="shared" si="82"/>
        <v>0.44827586206896552</v>
      </c>
      <c r="AF211" s="155">
        <f t="shared" si="82"/>
        <v>0.44827586206896552</v>
      </c>
      <c r="AG211" s="155">
        <f t="shared" si="82"/>
        <v>0.40191570881226052</v>
      </c>
      <c r="AH211" s="155">
        <f t="shared" si="82"/>
        <v>0.34482758620689657</v>
      </c>
      <c r="AI211" s="155">
        <f t="shared" si="82"/>
        <v>0.34482758620689657</v>
      </c>
      <c r="AJ211" s="155">
        <f t="shared" si="82"/>
        <v>0.34482758620689657</v>
      </c>
      <c r="AK211" s="155">
        <f t="shared" si="82"/>
        <v>0.34482758620689657</v>
      </c>
      <c r="AL211" s="155">
        <f t="shared" si="82"/>
        <v>0.33345964380447141</v>
      </c>
      <c r="AM211" s="155">
        <f t="shared" si="82"/>
        <v>0.29910044977511246</v>
      </c>
      <c r="AN211" s="155">
        <f t="shared" si="82"/>
        <v>0.27586206896551724</v>
      </c>
      <c r="AO211" s="155">
        <f t="shared" si="82"/>
        <v>0.27586206896551724</v>
      </c>
      <c r="AP211" s="155">
        <f t="shared" si="82"/>
        <v>0.27586206896551724</v>
      </c>
      <c r="AQ211" s="155">
        <f t="shared" si="82"/>
        <v>0.27586206896551724</v>
      </c>
      <c r="AR211" s="155">
        <f t="shared" si="82"/>
        <v>0.27586206896551724</v>
      </c>
      <c r="AS211" s="155">
        <f t="shared" si="82"/>
        <v>0.17394636015325671</v>
      </c>
      <c r="AT211" s="155">
        <f t="shared" si="82"/>
        <v>0.17241379310344829</v>
      </c>
      <c r="AU211" s="155">
        <f t="shared" si="82"/>
        <v>0.16229385307346325</v>
      </c>
      <c r="AV211" s="155">
        <f t="shared" si="82"/>
        <v>0.13793103448275862</v>
      </c>
      <c r="AW211" s="155">
        <f t="shared" si="82"/>
        <v>9.8084291187739467E-2</v>
      </c>
      <c r="AX211" s="155">
        <f t="shared" si="82"/>
        <v>5.7597574838954155E-2</v>
      </c>
      <c r="AY211" s="155">
        <f t="shared" si="82"/>
        <v>3.4482758620689655E-2</v>
      </c>
      <c r="AZ211" s="155">
        <f t="shared" si="82"/>
        <v>2.2863568215892055E-2</v>
      </c>
      <c r="BA211" s="155">
        <f t="shared" si="82"/>
        <v>0</v>
      </c>
      <c r="BB211" s="155">
        <f t="shared" si="82"/>
        <v>0</v>
      </c>
      <c r="BC211" s="155">
        <f t="shared" si="82"/>
        <v>0</v>
      </c>
      <c r="BD211" s="155">
        <f t="shared" si="82"/>
        <v>0</v>
      </c>
    </row>
    <row r="212" spans="2:56" ht="15" hidden="1" customHeight="1" outlineLevel="1" x14ac:dyDescent="0.35">
      <c r="B212" s="209"/>
      <c r="C212" s="135" t="str">
        <f t="shared" si="80"/>
        <v>SAS HSR 4</v>
      </c>
      <c r="D212" s="169"/>
      <c r="E212" s="169"/>
      <c r="F212" s="169"/>
      <c r="G212" s="169"/>
      <c r="H212" s="169"/>
      <c r="I212" s="169"/>
      <c r="J212" s="169"/>
      <c r="K212" s="157"/>
      <c r="L212" s="154" t="s">
        <v>761</v>
      </c>
      <c r="M212" s="210"/>
      <c r="N212" s="210"/>
      <c r="O212" s="155">
        <f t="shared" si="81"/>
        <v>5.7721139430284854E-2</v>
      </c>
      <c r="P212" s="155">
        <f t="shared" si="81"/>
        <v>0</v>
      </c>
      <c r="Q212" s="155">
        <f t="shared" si="81"/>
        <v>0</v>
      </c>
      <c r="R212" s="155">
        <f t="shared" si="81"/>
        <v>0</v>
      </c>
      <c r="S212" s="155">
        <f t="shared" si="81"/>
        <v>0</v>
      </c>
      <c r="T212" s="155">
        <f t="shared" si="81"/>
        <v>0</v>
      </c>
      <c r="U212" s="155">
        <f t="shared" si="81"/>
        <v>0</v>
      </c>
      <c r="V212" s="155">
        <f t="shared" si="81"/>
        <v>0</v>
      </c>
      <c r="W212" s="155">
        <f t="shared" si="81"/>
        <v>0</v>
      </c>
      <c r="X212" s="155">
        <f t="shared" si="81"/>
        <v>0</v>
      </c>
      <c r="Y212" s="155">
        <f t="shared" si="81"/>
        <v>0</v>
      </c>
      <c r="Z212" s="155">
        <f t="shared" si="81"/>
        <v>0</v>
      </c>
      <c r="AA212" s="155">
        <f t="shared" si="81"/>
        <v>0</v>
      </c>
      <c r="AB212" s="155">
        <f t="shared" si="81"/>
        <v>0</v>
      </c>
      <c r="AC212" s="155">
        <f t="shared" si="81"/>
        <v>0</v>
      </c>
      <c r="AD212" s="155">
        <f t="shared" si="81"/>
        <v>0</v>
      </c>
      <c r="AE212" s="155">
        <f t="shared" si="82"/>
        <v>0</v>
      </c>
      <c r="AF212" s="155">
        <f t="shared" si="82"/>
        <v>0</v>
      </c>
      <c r="AG212" s="155">
        <f t="shared" si="82"/>
        <v>0</v>
      </c>
      <c r="AH212" s="155">
        <f t="shared" si="82"/>
        <v>0</v>
      </c>
      <c r="AI212" s="155">
        <f t="shared" si="82"/>
        <v>0</v>
      </c>
      <c r="AJ212" s="155">
        <f t="shared" si="82"/>
        <v>0</v>
      </c>
      <c r="AK212" s="155">
        <f t="shared" si="82"/>
        <v>0</v>
      </c>
      <c r="AL212" s="155">
        <f t="shared" si="82"/>
        <v>0</v>
      </c>
      <c r="AM212" s="155">
        <f t="shared" si="82"/>
        <v>0</v>
      </c>
      <c r="AN212" s="155">
        <f t="shared" si="82"/>
        <v>0</v>
      </c>
      <c r="AO212" s="155">
        <f t="shared" si="82"/>
        <v>0</v>
      </c>
      <c r="AP212" s="155">
        <f t="shared" si="82"/>
        <v>0</v>
      </c>
      <c r="AQ212" s="155">
        <f t="shared" si="82"/>
        <v>0</v>
      </c>
      <c r="AR212" s="155">
        <f t="shared" si="82"/>
        <v>0</v>
      </c>
      <c r="AS212" s="155">
        <f t="shared" si="82"/>
        <v>0</v>
      </c>
      <c r="AT212" s="155">
        <f t="shared" si="82"/>
        <v>0</v>
      </c>
      <c r="AU212" s="155">
        <f t="shared" si="82"/>
        <v>0</v>
      </c>
      <c r="AV212" s="155">
        <f t="shared" si="82"/>
        <v>0</v>
      </c>
      <c r="AW212" s="155">
        <f t="shared" si="82"/>
        <v>0</v>
      </c>
      <c r="AX212" s="155">
        <f t="shared" si="82"/>
        <v>0</v>
      </c>
      <c r="AY212" s="155">
        <f t="shared" si="82"/>
        <v>0</v>
      </c>
      <c r="AZ212" s="155">
        <f t="shared" si="82"/>
        <v>0</v>
      </c>
      <c r="BA212" s="155">
        <f t="shared" si="82"/>
        <v>0</v>
      </c>
      <c r="BB212" s="155">
        <f t="shared" si="82"/>
        <v>0</v>
      </c>
      <c r="BC212" s="155">
        <f t="shared" si="82"/>
        <v>0</v>
      </c>
      <c r="BD212" s="155">
        <f t="shared" si="82"/>
        <v>0</v>
      </c>
    </row>
    <row r="213" spans="2:56" ht="15" hidden="1" customHeight="1" outlineLevel="1" x14ac:dyDescent="0.35">
      <c r="B213" s="209"/>
      <c r="C213" s="135" t="str">
        <f t="shared" si="80"/>
        <v>SAS HSR 4</v>
      </c>
      <c r="D213" s="169"/>
      <c r="E213" s="169"/>
      <c r="F213" s="169"/>
      <c r="G213" s="169"/>
      <c r="H213" s="169"/>
      <c r="I213" s="169"/>
      <c r="J213" s="169"/>
      <c r="L213" s="154" t="s">
        <v>762</v>
      </c>
      <c r="M213" s="210"/>
      <c r="N213" s="210"/>
      <c r="O213" s="155">
        <f t="shared" si="81"/>
        <v>0</v>
      </c>
      <c r="P213" s="155">
        <f t="shared" si="81"/>
        <v>4.6476761619190406E-2</v>
      </c>
      <c r="Q213" s="155">
        <f t="shared" si="81"/>
        <v>0</v>
      </c>
      <c r="R213" s="155">
        <f t="shared" si="81"/>
        <v>0</v>
      </c>
      <c r="S213" s="155">
        <f t="shared" si="81"/>
        <v>0</v>
      </c>
      <c r="T213" s="155">
        <f t="shared" si="81"/>
        <v>0</v>
      </c>
      <c r="U213" s="155">
        <f t="shared" si="81"/>
        <v>0</v>
      </c>
      <c r="V213" s="155">
        <f t="shared" si="81"/>
        <v>0</v>
      </c>
      <c r="W213" s="155">
        <f t="shared" si="81"/>
        <v>0</v>
      </c>
      <c r="X213" s="155">
        <f t="shared" si="81"/>
        <v>0</v>
      </c>
      <c r="Y213" s="155">
        <f t="shared" si="81"/>
        <v>0</v>
      </c>
      <c r="Z213" s="155">
        <f t="shared" si="81"/>
        <v>0</v>
      </c>
      <c r="AA213" s="155">
        <f t="shared" si="81"/>
        <v>0</v>
      </c>
      <c r="AB213" s="155">
        <f t="shared" si="81"/>
        <v>0</v>
      </c>
      <c r="AC213" s="155">
        <f t="shared" si="81"/>
        <v>0</v>
      </c>
      <c r="AD213" s="155">
        <f t="shared" si="81"/>
        <v>0</v>
      </c>
      <c r="AE213" s="155">
        <f t="shared" si="82"/>
        <v>0</v>
      </c>
      <c r="AF213" s="155">
        <f t="shared" si="82"/>
        <v>0</v>
      </c>
      <c r="AG213" s="155">
        <f t="shared" si="82"/>
        <v>0</v>
      </c>
      <c r="AH213" s="155">
        <f t="shared" si="82"/>
        <v>0</v>
      </c>
      <c r="AI213" s="155">
        <f t="shared" si="82"/>
        <v>0</v>
      </c>
      <c r="AJ213" s="155">
        <f t="shared" si="82"/>
        <v>0</v>
      </c>
      <c r="AK213" s="155">
        <f t="shared" si="82"/>
        <v>0</v>
      </c>
      <c r="AL213" s="155">
        <f t="shared" si="82"/>
        <v>0</v>
      </c>
      <c r="AM213" s="155">
        <f t="shared" si="82"/>
        <v>0</v>
      </c>
      <c r="AN213" s="155">
        <f t="shared" si="82"/>
        <v>0</v>
      </c>
      <c r="AO213" s="155">
        <f t="shared" si="82"/>
        <v>0</v>
      </c>
      <c r="AP213" s="155">
        <f t="shared" si="82"/>
        <v>0</v>
      </c>
      <c r="AQ213" s="155">
        <f t="shared" si="82"/>
        <v>0</v>
      </c>
      <c r="AR213" s="155">
        <f t="shared" si="82"/>
        <v>0</v>
      </c>
      <c r="AS213" s="155">
        <f t="shared" si="82"/>
        <v>0</v>
      </c>
      <c r="AT213" s="155">
        <f t="shared" si="82"/>
        <v>0</v>
      </c>
      <c r="AU213" s="155">
        <f t="shared" si="82"/>
        <v>0</v>
      </c>
      <c r="AV213" s="155">
        <f t="shared" si="82"/>
        <v>0</v>
      </c>
      <c r="AW213" s="155">
        <f t="shared" si="82"/>
        <v>0</v>
      </c>
      <c r="AX213" s="155">
        <f t="shared" si="82"/>
        <v>0</v>
      </c>
      <c r="AY213" s="155">
        <f t="shared" si="82"/>
        <v>0</v>
      </c>
      <c r="AZ213" s="155">
        <f t="shared" si="82"/>
        <v>0</v>
      </c>
      <c r="BA213" s="155">
        <f t="shared" si="82"/>
        <v>0</v>
      </c>
      <c r="BB213" s="155">
        <f t="shared" si="82"/>
        <v>0</v>
      </c>
      <c r="BC213" s="155">
        <f t="shared" si="82"/>
        <v>0</v>
      </c>
      <c r="BD213" s="155">
        <f t="shared" si="82"/>
        <v>0</v>
      </c>
    </row>
    <row r="214" spans="2:56" ht="15.5" hidden="1" outlineLevel="1" x14ac:dyDescent="0.35">
      <c r="C214" s="135" t="str">
        <f t="shared" si="80"/>
        <v>SAS HSR 4</v>
      </c>
      <c r="D214" s="169"/>
      <c r="E214" s="169"/>
      <c r="F214" s="169"/>
      <c r="G214" s="169"/>
      <c r="H214" s="169"/>
      <c r="I214" s="169"/>
      <c r="J214" s="169"/>
      <c r="K214" s="158"/>
      <c r="L214" s="167" t="s">
        <v>770</v>
      </c>
      <c r="M214" s="211"/>
      <c r="N214" s="211"/>
      <c r="O214" s="168">
        <f t="shared" si="81"/>
        <v>0.14917541229385309</v>
      </c>
      <c r="P214" s="168">
        <f t="shared" si="81"/>
        <v>0.31034482758620691</v>
      </c>
      <c r="Q214" s="168">
        <f t="shared" si="81"/>
        <v>0.31034482758620691</v>
      </c>
      <c r="R214" s="168">
        <f t="shared" si="81"/>
        <v>0.31034482758620691</v>
      </c>
      <c r="S214" s="168">
        <f t="shared" si="81"/>
        <v>0.31034482758620691</v>
      </c>
      <c r="T214" s="168">
        <f t="shared" si="81"/>
        <v>0.31034482758620691</v>
      </c>
      <c r="U214" s="168">
        <f t="shared" si="81"/>
        <v>0.31034482758620691</v>
      </c>
      <c r="V214" s="168">
        <f t="shared" si="81"/>
        <v>0.31072375899962107</v>
      </c>
      <c r="W214" s="168">
        <f t="shared" si="81"/>
        <v>0.34482758620689657</v>
      </c>
      <c r="X214" s="168">
        <f t="shared" si="81"/>
        <v>0.35569715142428787</v>
      </c>
      <c r="Y214" s="168">
        <f t="shared" si="81"/>
        <v>0.3915708812260536</v>
      </c>
      <c r="Z214" s="168">
        <f t="shared" si="81"/>
        <v>0.41379310344827586</v>
      </c>
      <c r="AA214" s="168">
        <f t="shared" si="81"/>
        <v>0.41379310344827586</v>
      </c>
      <c r="AB214" s="168">
        <f t="shared" si="81"/>
        <v>0.41379310344827586</v>
      </c>
      <c r="AC214" s="168">
        <f t="shared" si="81"/>
        <v>0.43831417624521068</v>
      </c>
      <c r="AD214" s="168">
        <f t="shared" si="81"/>
        <v>0.51762031072375903</v>
      </c>
      <c r="AE214" s="168">
        <f t="shared" si="82"/>
        <v>0.55172413793103448</v>
      </c>
      <c r="AF214" s="168">
        <f t="shared" si="82"/>
        <v>0.55209895052473756</v>
      </c>
      <c r="AG214" s="168">
        <f t="shared" si="82"/>
        <v>0.59885057471264369</v>
      </c>
      <c r="AH214" s="168">
        <f t="shared" si="82"/>
        <v>0.65517241379310343</v>
      </c>
      <c r="AI214" s="168">
        <f t="shared" si="82"/>
        <v>0.65517241379310343</v>
      </c>
      <c r="AJ214" s="168">
        <f t="shared" si="82"/>
        <v>0.65517241379310343</v>
      </c>
      <c r="AK214" s="168">
        <f t="shared" si="82"/>
        <v>0.65517241379310343</v>
      </c>
      <c r="AL214" s="168">
        <f t="shared" si="82"/>
        <v>0.66691928760894281</v>
      </c>
      <c r="AM214" s="168">
        <f t="shared" si="82"/>
        <v>0.70127436281859079</v>
      </c>
      <c r="AN214" s="168">
        <f t="shared" si="82"/>
        <v>0.72413793103448276</v>
      </c>
      <c r="AO214" s="168">
        <f t="shared" si="82"/>
        <v>0.72413793103448276</v>
      </c>
      <c r="AP214" s="168">
        <f t="shared" si="82"/>
        <v>0.72413793103448276</v>
      </c>
      <c r="AQ214" s="168">
        <f t="shared" si="82"/>
        <v>0.72413793103448276</v>
      </c>
      <c r="AR214" s="168">
        <f t="shared" si="82"/>
        <v>0.72488755622188905</v>
      </c>
      <c r="AS214" s="168">
        <f t="shared" si="82"/>
        <v>0.82643678160919543</v>
      </c>
      <c r="AT214" s="168">
        <f t="shared" si="82"/>
        <v>0.82758620689655171</v>
      </c>
      <c r="AU214" s="168">
        <f t="shared" si="82"/>
        <v>0.83808095952023987</v>
      </c>
      <c r="AV214" s="168">
        <f t="shared" si="82"/>
        <v>0.86206896551724133</v>
      </c>
      <c r="AW214" s="168">
        <f t="shared" si="82"/>
        <v>0.90268199233716484</v>
      </c>
      <c r="AX214" s="168">
        <f t="shared" si="82"/>
        <v>0.94278135657445994</v>
      </c>
      <c r="AY214" s="168">
        <f t="shared" si="82"/>
        <v>0.96551724137931039</v>
      </c>
      <c r="AZ214" s="168">
        <f t="shared" si="82"/>
        <v>0.97751124437781112</v>
      </c>
      <c r="BA214" s="168">
        <f t="shared" si="82"/>
        <v>1</v>
      </c>
      <c r="BB214" s="168">
        <f t="shared" si="82"/>
        <v>1</v>
      </c>
      <c r="BC214" s="168">
        <f t="shared" si="82"/>
        <v>1</v>
      </c>
      <c r="BD214" s="168">
        <f t="shared" si="82"/>
        <v>1</v>
      </c>
    </row>
    <row r="215" spans="2:56" ht="15.5" hidden="1" outlineLevel="1" x14ac:dyDescent="0.35">
      <c r="C215" s="135" t="str">
        <f t="shared" si="80"/>
        <v>SAS HSR 4</v>
      </c>
      <c r="D215" s="169"/>
      <c r="E215" s="169"/>
      <c r="F215" s="169"/>
      <c r="G215" s="169"/>
      <c r="H215" s="169"/>
      <c r="I215" s="169"/>
      <c r="J215" s="169"/>
      <c r="K215" s="158"/>
      <c r="O215" s="149"/>
      <c r="P215" s="149"/>
      <c r="Q215" s="149"/>
      <c r="R215" s="149"/>
      <c r="S215" s="149"/>
      <c r="T215" s="149"/>
      <c r="U215" s="149"/>
      <c r="V215" s="149"/>
      <c r="W215" s="149"/>
      <c r="X215" s="149"/>
      <c r="Y215" s="149"/>
      <c r="Z215" s="149"/>
      <c r="AA215" s="149"/>
      <c r="AB215" s="149"/>
      <c r="AC215" s="149"/>
      <c r="AD215" s="149"/>
      <c r="AE215" s="149"/>
      <c r="AF215" s="149"/>
      <c r="AG215" s="149"/>
      <c r="AH215" s="149"/>
      <c r="AI215" s="149"/>
      <c r="AJ215" s="149"/>
      <c r="AK215" s="149"/>
      <c r="AL215" s="149"/>
      <c r="AM215" s="149"/>
      <c r="AN215" s="149"/>
      <c r="AO215" s="149"/>
      <c r="AP215" s="149"/>
      <c r="AQ215" s="149"/>
      <c r="AR215" s="149"/>
      <c r="AS215" s="149"/>
      <c r="AT215" s="149"/>
      <c r="AU215" s="149"/>
      <c r="AV215" s="149"/>
      <c r="AW215" s="149"/>
      <c r="AX215" s="149"/>
      <c r="AY215" s="149"/>
      <c r="AZ215" s="149"/>
      <c r="BA215" s="149"/>
      <c r="BB215" s="149"/>
      <c r="BC215" s="149"/>
      <c r="BD215" s="149"/>
    </row>
    <row r="216" spans="2:56" ht="15.5" hidden="1" outlineLevel="1" x14ac:dyDescent="0.35">
      <c r="C216" s="135" t="str">
        <f t="shared" si="80"/>
        <v>SAS HSR 4</v>
      </c>
      <c r="D216" s="169"/>
      <c r="E216" s="169"/>
      <c r="F216" s="169"/>
      <c r="G216" s="169"/>
      <c r="H216" s="169"/>
      <c r="I216" s="169"/>
      <c r="J216" s="169"/>
      <c r="K216" s="158"/>
      <c r="L216" s="171" t="s">
        <v>773</v>
      </c>
      <c r="M216" s="212">
        <v>1</v>
      </c>
      <c r="N216" s="212">
        <v>1</v>
      </c>
      <c r="O216" s="172">
        <f t="shared" ref="O216:BD216" si="83">SUMIFS(O$260:O$10216,$L$260:$L$10216,$L216,$C$260:$C$10216,$C216)/COUNTIFS($L$260:$L$10216,$L216,$C$260:$C$10216,$C216)</f>
        <v>1.007871064467766</v>
      </c>
      <c r="P216" s="172">
        <f t="shared" si="83"/>
        <v>1.0099925037481261</v>
      </c>
      <c r="Q216" s="172">
        <f t="shared" si="83"/>
        <v>1.0129233716475097</v>
      </c>
      <c r="R216" s="172">
        <f t="shared" si="83"/>
        <v>1.0153871921182269</v>
      </c>
      <c r="S216" s="172">
        <f t="shared" si="83"/>
        <v>1.019010494752624</v>
      </c>
      <c r="T216" s="172">
        <f t="shared" si="83"/>
        <v>1.0203210644677663</v>
      </c>
      <c r="U216" s="172">
        <f t="shared" si="83"/>
        <v>1.023054604016673</v>
      </c>
      <c r="V216" s="172">
        <f t="shared" si="83"/>
        <v>1.0255410640394087</v>
      </c>
      <c r="W216" s="172">
        <f t="shared" si="83"/>
        <v>1.0292005997001499</v>
      </c>
      <c r="X216" s="172">
        <f t="shared" si="83"/>
        <v>1.0305242751124439</v>
      </c>
      <c r="Y216" s="172">
        <f t="shared" si="83"/>
        <v>1.033283131417625</v>
      </c>
      <c r="Z216" s="172">
        <f t="shared" si="83"/>
        <v>1.0357964746798034</v>
      </c>
      <c r="AA216" s="172">
        <f t="shared" si="83"/>
        <v>1.0394926056971516</v>
      </c>
      <c r="AB216" s="172">
        <f t="shared" si="83"/>
        <v>1.0408295178635683</v>
      </c>
      <c r="AC216" s="172">
        <f t="shared" si="83"/>
        <v>1.0436159627318007</v>
      </c>
      <c r="AD216" s="172">
        <f t="shared" si="83"/>
        <v>1.0461544394266009</v>
      </c>
      <c r="AE216" s="172">
        <f t="shared" si="83"/>
        <v>1.049887531754123</v>
      </c>
      <c r="AF216" s="172">
        <f t="shared" si="83"/>
        <v>1.051237813042204</v>
      </c>
      <c r="AG216" s="172">
        <f t="shared" si="83"/>
        <v>1.054052122359119</v>
      </c>
      <c r="AH216" s="172">
        <f t="shared" si="83"/>
        <v>1.0566159838208673</v>
      </c>
      <c r="AI216" s="172">
        <f t="shared" si="83"/>
        <v>1.060386407071664</v>
      </c>
      <c r="AJ216" s="172">
        <f t="shared" si="83"/>
        <v>1.0617501911726257</v>
      </c>
      <c r="AK216" s="172">
        <f t="shared" si="83"/>
        <v>1.0645947233887116</v>
      </c>
      <c r="AL216" s="172">
        <f t="shared" si="83"/>
        <v>1.0671821436590749</v>
      </c>
      <c r="AM216" s="172">
        <f t="shared" si="83"/>
        <v>1.0709902711423809</v>
      </c>
      <c r="AN216" s="172">
        <f t="shared" si="83"/>
        <v>1.0723676930843526</v>
      </c>
      <c r="AO216" s="172">
        <f t="shared" si="83"/>
        <v>1.0752385700185376</v>
      </c>
      <c r="AP216" s="172">
        <f t="shared" si="83"/>
        <v>1.0778539650956671</v>
      </c>
      <c r="AQ216" s="172">
        <f t="shared" si="83"/>
        <v>1.081700173853805</v>
      </c>
      <c r="AR216" s="172">
        <f t="shared" si="83"/>
        <v>1.0830913700151963</v>
      </c>
      <c r="AS216" s="172">
        <f t="shared" si="83"/>
        <v>1.0859909557187231</v>
      </c>
      <c r="AT216" s="172">
        <f t="shared" si="83"/>
        <v>1.0886325047466239</v>
      </c>
      <c r="AU216" s="172">
        <f t="shared" si="83"/>
        <v>1.0925171755923424</v>
      </c>
      <c r="AV216" s="172">
        <f t="shared" si="83"/>
        <v>1.0939222837153477</v>
      </c>
      <c r="AW216" s="172">
        <f t="shared" si="83"/>
        <v>1.0968508652759095</v>
      </c>
      <c r="AX216" s="172">
        <f t="shared" si="83"/>
        <v>1.0995188297940894</v>
      </c>
      <c r="AY216" s="172">
        <f t="shared" si="83"/>
        <v>1.103442347348266</v>
      </c>
      <c r="AZ216" s="172">
        <f t="shared" si="83"/>
        <v>1.1048615065525009</v>
      </c>
      <c r="BA216" s="172">
        <f t="shared" si="83"/>
        <v>1.1078215381831342</v>
      </c>
      <c r="BB216" s="172">
        <f t="shared" si="83"/>
        <v>1.1105140180920301</v>
      </c>
      <c r="BC216" s="172">
        <f t="shared" si="83"/>
        <v>1.1144767708217487</v>
      </c>
      <c r="BD216" s="172">
        <f t="shared" si="83"/>
        <v>1.1159101216180263</v>
      </c>
    </row>
    <row r="217" spans="2:56" s="169" customFormat="1" ht="15.5" hidden="1" outlineLevel="1" x14ac:dyDescent="0.35">
      <c r="C217" s="135" t="str">
        <f t="shared" si="80"/>
        <v>SAS HSR 4</v>
      </c>
      <c r="L217" s="144"/>
      <c r="M217" s="144"/>
      <c r="N217" s="144"/>
      <c r="O217" s="149"/>
      <c r="P217" s="149"/>
      <c r="Q217" s="149"/>
      <c r="R217" s="149"/>
      <c r="S217" s="149"/>
      <c r="T217" s="149"/>
      <c r="U217" s="149"/>
      <c r="V217" s="149"/>
      <c r="W217" s="149"/>
      <c r="X217" s="149"/>
      <c r="Y217" s="149"/>
      <c r="Z217" s="149"/>
      <c r="AA217" s="149"/>
      <c r="AB217" s="149"/>
      <c r="AC217" s="149"/>
      <c r="AD217" s="149"/>
      <c r="AE217" s="149"/>
      <c r="AF217" s="149"/>
      <c r="AG217" s="149"/>
      <c r="AH217" s="149"/>
      <c r="AI217" s="149"/>
      <c r="AJ217" s="149"/>
      <c r="AK217" s="149"/>
      <c r="AL217" s="149"/>
      <c r="AM217" s="149"/>
      <c r="AN217" s="149"/>
      <c r="AO217" s="149"/>
      <c r="AP217" s="149"/>
      <c r="AQ217" s="149"/>
      <c r="AR217" s="149"/>
      <c r="AS217" s="149"/>
      <c r="AT217" s="149"/>
      <c r="AU217" s="149"/>
      <c r="AV217" s="149"/>
      <c r="AW217" s="149"/>
      <c r="AX217" s="149"/>
      <c r="AY217" s="149"/>
      <c r="AZ217" s="149"/>
      <c r="BA217" s="149"/>
      <c r="BB217" s="149"/>
      <c r="BC217" s="149"/>
      <c r="BD217" s="149"/>
    </row>
    <row r="218" spans="2:56" ht="15.5" hidden="1" outlineLevel="1" x14ac:dyDescent="0.35">
      <c r="B218" s="169"/>
      <c r="C218" s="135" t="str">
        <f t="shared" si="80"/>
        <v>SAS HSR 4</v>
      </c>
      <c r="D218" s="169"/>
      <c r="E218" s="169"/>
      <c r="F218" s="169"/>
      <c r="G218" s="169"/>
      <c r="H218" s="169"/>
      <c r="I218" s="169"/>
      <c r="J218" s="169"/>
      <c r="K218" s="158"/>
      <c r="L218" s="150" t="s">
        <v>774</v>
      </c>
      <c r="M218" s="208" t="str">
        <f>L218&amp;"-"&amp;C218</f>
        <v>Loyer bail-SAS HSR 4</v>
      </c>
      <c r="N218" s="208"/>
      <c r="O218" s="174">
        <f t="shared" ref="O218:AD222" si="84">SUMIFS(O$260:O$10216,$L$260:$L$10216,$L218,$C$260:$C$10216,$C218)</f>
        <v>433558.38851193857</v>
      </c>
      <c r="P218" s="174">
        <f t="shared" si="84"/>
        <v>454835.5096787326</v>
      </c>
      <c r="Q218" s="174">
        <f t="shared" si="84"/>
        <v>454835.5096787326</v>
      </c>
      <c r="R218" s="174">
        <f t="shared" si="84"/>
        <v>454835.5096787326</v>
      </c>
      <c r="S218" s="174">
        <f t="shared" si="84"/>
        <v>454835.5096787326</v>
      </c>
      <c r="T218" s="174">
        <f t="shared" si="84"/>
        <v>454835.5096787326</v>
      </c>
      <c r="U218" s="174">
        <f t="shared" si="84"/>
        <v>454835.5096787326</v>
      </c>
      <c r="V218" s="174">
        <f t="shared" si="84"/>
        <v>454866.62431176315</v>
      </c>
      <c r="W218" s="174">
        <f t="shared" si="84"/>
        <v>455116.94128451002</v>
      </c>
      <c r="X218" s="174">
        <f t="shared" si="84"/>
        <v>455145.73476277088</v>
      </c>
      <c r="Y218" s="174">
        <f t="shared" si="84"/>
        <v>455144.34128451004</v>
      </c>
      <c r="Z218" s="174">
        <f t="shared" si="84"/>
        <v>455116.94128451002</v>
      </c>
      <c r="AA218" s="174">
        <f t="shared" si="84"/>
        <v>455116.94128451002</v>
      </c>
      <c r="AB218" s="174">
        <f t="shared" si="84"/>
        <v>455116.94128451002</v>
      </c>
      <c r="AC218" s="174">
        <f t="shared" si="84"/>
        <v>458260.91087248764</v>
      </c>
      <c r="AD218" s="174">
        <f t="shared" si="84"/>
        <v>461798.37433412578</v>
      </c>
      <c r="AE218" s="174">
        <f t="shared" ref="AE218:BD222" si="85">SUMIFS(AE$260:AE$10216,$L$260:$L$10216,$L218,$C$260:$C$10216,$C218)</f>
        <v>462463.53937796369</v>
      </c>
      <c r="AF218" s="174">
        <f t="shared" si="85"/>
        <v>462493.05520583427</v>
      </c>
      <c r="AG218" s="174">
        <f t="shared" si="85"/>
        <v>461808.3022813932</v>
      </c>
      <c r="AH218" s="174">
        <f t="shared" si="85"/>
        <v>465023.82007027167</v>
      </c>
      <c r="AI218" s="174">
        <f t="shared" si="85"/>
        <v>465023.82007027167</v>
      </c>
      <c r="AJ218" s="174">
        <f t="shared" si="85"/>
        <v>465023.82007027167</v>
      </c>
      <c r="AK218" s="174">
        <f t="shared" si="85"/>
        <v>465023.82007027167</v>
      </c>
      <c r="AL218" s="174">
        <f t="shared" si="85"/>
        <v>465828.22207443352</v>
      </c>
      <c r="AM218" s="174">
        <f t="shared" si="85"/>
        <v>467652.2413882197</v>
      </c>
      <c r="AN218" s="174">
        <f t="shared" si="85"/>
        <v>468426.54855485552</v>
      </c>
      <c r="AO218" s="174">
        <f t="shared" si="85"/>
        <v>468426.54855485552</v>
      </c>
      <c r="AP218" s="174">
        <f t="shared" si="85"/>
        <v>468426.54855485552</v>
      </c>
      <c r="AQ218" s="174">
        <f t="shared" si="85"/>
        <v>468426.54855485552</v>
      </c>
      <c r="AR218" s="174">
        <f t="shared" si="85"/>
        <v>469614.47660438233</v>
      </c>
      <c r="AS218" s="174">
        <f t="shared" si="85"/>
        <v>496311.68304383912</v>
      </c>
      <c r="AT218" s="174">
        <f t="shared" si="85"/>
        <v>496187.95781261305</v>
      </c>
      <c r="AU218" s="174">
        <f t="shared" si="85"/>
        <v>497502.74559589877</v>
      </c>
      <c r="AV218" s="174">
        <f t="shared" si="85"/>
        <v>499347.26052912354</v>
      </c>
      <c r="AW218" s="174">
        <f t="shared" si="85"/>
        <v>501760.64728106459</v>
      </c>
      <c r="AX218" s="174">
        <f t="shared" si="85"/>
        <v>506410.17203003418</v>
      </c>
      <c r="AY218" s="174">
        <f t="shared" si="85"/>
        <v>510862.6537561189</v>
      </c>
      <c r="AZ218" s="174">
        <f t="shared" si="85"/>
        <v>514780.53576386819</v>
      </c>
      <c r="BA218" s="174">
        <f t="shared" si="85"/>
        <v>520720.31452839827</v>
      </c>
      <c r="BB218" s="174">
        <f t="shared" si="85"/>
        <v>520720.31452839827</v>
      </c>
      <c r="BC218" s="174">
        <f t="shared" si="85"/>
        <v>520720.31452839827</v>
      </c>
      <c r="BD218" s="174">
        <f t="shared" si="85"/>
        <v>520720.31452839827</v>
      </c>
    </row>
    <row r="219" spans="2:56" ht="15.5" hidden="1" outlineLevel="1" x14ac:dyDescent="0.35">
      <c r="B219" s="169"/>
      <c r="C219" s="135" t="str">
        <f t="shared" si="80"/>
        <v>SAS HSR 4</v>
      </c>
      <c r="D219" s="169"/>
      <c r="E219" s="169"/>
      <c r="F219" s="169"/>
      <c r="G219" s="169"/>
      <c r="H219" s="169"/>
      <c r="I219" s="169"/>
      <c r="J219" s="169"/>
      <c r="K219" s="158"/>
      <c r="L219" s="154" t="s">
        <v>778</v>
      </c>
      <c r="M219" s="210" t="str">
        <f>L219&amp;"-"&amp;C219</f>
        <v>Loyer indexé-SAS HSR 4</v>
      </c>
      <c r="N219" s="210"/>
      <c r="O219" s="175">
        <f t="shared" si="84"/>
        <v>448989.01436059806</v>
      </c>
      <c r="P219" s="175">
        <f t="shared" si="84"/>
        <v>469635.73210684647</v>
      </c>
      <c r="Q219" s="175">
        <f t="shared" si="84"/>
        <v>471896.02107161161</v>
      </c>
      <c r="R219" s="175">
        <f t="shared" si="84"/>
        <v>472898.74719044397</v>
      </c>
      <c r="S219" s="175">
        <f t="shared" si="84"/>
        <v>474012.10567926359</v>
      </c>
      <c r="T219" s="175">
        <f t="shared" si="84"/>
        <v>474630.45899313223</v>
      </c>
      <c r="U219" s="175">
        <f t="shared" si="84"/>
        <v>476616.58777268155</v>
      </c>
      <c r="V219" s="175">
        <f t="shared" si="84"/>
        <v>477658.84929537884</v>
      </c>
      <c r="W219" s="175">
        <f t="shared" si="84"/>
        <v>478694.74584302743</v>
      </c>
      <c r="X219" s="175">
        <f t="shared" si="84"/>
        <v>479329.3681741539</v>
      </c>
      <c r="Y219" s="175">
        <f t="shared" si="84"/>
        <v>481269.09730679111</v>
      </c>
      <c r="Z219" s="175">
        <f t="shared" si="84"/>
        <v>482226.0239207659</v>
      </c>
      <c r="AA219" s="175">
        <f t="shared" si="84"/>
        <v>483361.18610628048</v>
      </c>
      <c r="AB219" s="175">
        <f t="shared" si="84"/>
        <v>483991.77994433971</v>
      </c>
      <c r="AC219" s="175">
        <f t="shared" si="84"/>
        <v>487664.31998179061</v>
      </c>
      <c r="AD219" s="175">
        <f t="shared" si="84"/>
        <v>490256.54990786267</v>
      </c>
      <c r="AE219" s="175">
        <f t="shared" si="85"/>
        <v>491566.8309749075</v>
      </c>
      <c r="AF219" s="175">
        <f t="shared" si="85"/>
        <v>492233.2465792179</v>
      </c>
      <c r="AG219" s="175">
        <f t="shared" si="85"/>
        <v>492735.1185129456</v>
      </c>
      <c r="AH219" s="175">
        <f t="shared" si="85"/>
        <v>493975.46765620174</v>
      </c>
      <c r="AI219" s="175">
        <f t="shared" si="85"/>
        <v>495135.62170924683</v>
      </c>
      <c r="AJ219" s="175">
        <f t="shared" si="85"/>
        <v>495778.89048345096</v>
      </c>
      <c r="AK219" s="175">
        <f t="shared" si="85"/>
        <v>497838.69869632652</v>
      </c>
      <c r="AL219" s="175">
        <f t="shared" si="85"/>
        <v>499368.6793234353</v>
      </c>
      <c r="AM219" s="175">
        <f t="shared" si="85"/>
        <v>501341.7543411965</v>
      </c>
      <c r="AN219" s="175">
        <f t="shared" si="85"/>
        <v>502115.47461476817</v>
      </c>
      <c r="AO219" s="175">
        <f t="shared" si="85"/>
        <v>504194.03542623814</v>
      </c>
      <c r="AP219" s="175">
        <f t="shared" si="85"/>
        <v>505286.50992886297</v>
      </c>
      <c r="AQ219" s="175">
        <f t="shared" si="85"/>
        <v>506477.96694020176</v>
      </c>
      <c r="AR219" s="175">
        <f t="shared" si="85"/>
        <v>508324.55741044274</v>
      </c>
      <c r="AS219" s="175">
        <f t="shared" si="85"/>
        <v>523681.93295529694</v>
      </c>
      <c r="AT219" s="175">
        <f t="shared" si="85"/>
        <v>524468.79966043402</v>
      </c>
      <c r="AU219" s="175">
        <f t="shared" si="85"/>
        <v>526018.79372005432</v>
      </c>
      <c r="AV219" s="175">
        <f t="shared" si="85"/>
        <v>526196.80573504895</v>
      </c>
      <c r="AW219" s="175">
        <f t="shared" si="85"/>
        <v>529415.20721187559</v>
      </c>
      <c r="AX219" s="175">
        <f t="shared" si="85"/>
        <v>531295.21889026638</v>
      </c>
      <c r="AY219" s="175">
        <f t="shared" si="85"/>
        <v>531076.38290326099</v>
      </c>
      <c r="AZ219" s="175">
        <f t="shared" si="85"/>
        <v>534023.99230265385</v>
      </c>
      <c r="BA219" s="175">
        <f t="shared" si="85"/>
        <v>539057.8599720744</v>
      </c>
      <c r="BB219" s="175">
        <f t="shared" si="85"/>
        <v>540186.33327632071</v>
      </c>
      <c r="BC219" s="175">
        <f t="shared" si="85"/>
        <v>541407.16213391465</v>
      </c>
      <c r="BD219" s="175">
        <f t="shared" si="85"/>
        <v>542101.69454682653</v>
      </c>
    </row>
    <row r="220" spans="2:56" ht="15.5" hidden="1" outlineLevel="1" x14ac:dyDescent="0.35">
      <c r="B220" s="169"/>
      <c r="C220" s="135" t="str">
        <f t="shared" si="80"/>
        <v>SAS HSR 4</v>
      </c>
      <c r="D220" s="169"/>
      <c r="E220" s="169"/>
      <c r="F220" s="169"/>
      <c r="G220" s="169"/>
      <c r="H220" s="169"/>
      <c r="I220" s="169"/>
      <c r="J220" s="169"/>
      <c r="K220" s="158"/>
      <c r="L220" s="154" t="s">
        <v>779</v>
      </c>
      <c r="M220" s="210" t="str">
        <f>L220&amp;"-"&amp;C220</f>
        <v>Impact palier-SAS HSR 4</v>
      </c>
      <c r="N220" s="210"/>
      <c r="O220" s="175">
        <f t="shared" si="84"/>
        <v>-36571.811037222549</v>
      </c>
      <c r="P220" s="175">
        <f t="shared" si="84"/>
        <v>-40729.419732874725</v>
      </c>
      <c r="Q220" s="175">
        <f t="shared" si="84"/>
        <v>-38446.811037222549</v>
      </c>
      <c r="R220" s="175">
        <f t="shared" si="84"/>
        <v>-36173.459388870899</v>
      </c>
      <c r="S220" s="175">
        <f t="shared" si="84"/>
        <v>-32821.811037222549</v>
      </c>
      <c r="T220" s="175">
        <f t="shared" si="84"/>
        <v>-26979.419732874725</v>
      </c>
      <c r="U220" s="175">
        <f t="shared" si="84"/>
        <v>-24689.942905354415</v>
      </c>
      <c r="V220" s="175">
        <f t="shared" si="84"/>
        <v>-18608.576629346979</v>
      </c>
      <c r="W220" s="175">
        <f t="shared" si="84"/>
        <v>-7500</v>
      </c>
      <c r="X220" s="175">
        <f t="shared" si="84"/>
        <v>-5394.0217391304359</v>
      </c>
      <c r="Y220" s="175">
        <f t="shared" si="84"/>
        <v>-625</v>
      </c>
      <c r="Z220" s="175">
        <f t="shared" si="84"/>
        <v>0</v>
      </c>
      <c r="AA220" s="175">
        <f t="shared" si="84"/>
        <v>0</v>
      </c>
      <c r="AB220" s="175">
        <f t="shared" si="84"/>
        <v>0</v>
      </c>
      <c r="AC220" s="175">
        <f t="shared" si="84"/>
        <v>0</v>
      </c>
      <c r="AD220" s="175">
        <f t="shared" si="84"/>
        <v>0</v>
      </c>
      <c r="AE220" s="175">
        <f t="shared" si="85"/>
        <v>0</v>
      </c>
      <c r="AF220" s="175">
        <f t="shared" si="85"/>
        <v>0</v>
      </c>
      <c r="AG220" s="175">
        <f t="shared" si="85"/>
        <v>0</v>
      </c>
      <c r="AH220" s="175">
        <f t="shared" si="85"/>
        <v>0</v>
      </c>
      <c r="AI220" s="175">
        <f t="shared" si="85"/>
        <v>0</v>
      </c>
      <c r="AJ220" s="175">
        <f t="shared" si="85"/>
        <v>0</v>
      </c>
      <c r="AK220" s="175">
        <f t="shared" si="85"/>
        <v>0</v>
      </c>
      <c r="AL220" s="175">
        <f t="shared" si="85"/>
        <v>0</v>
      </c>
      <c r="AM220" s="175">
        <f t="shared" si="85"/>
        <v>0</v>
      </c>
      <c r="AN220" s="175">
        <f t="shared" si="85"/>
        <v>0</v>
      </c>
      <c r="AO220" s="175">
        <f t="shared" si="85"/>
        <v>0</v>
      </c>
      <c r="AP220" s="175">
        <f t="shared" si="85"/>
        <v>0</v>
      </c>
      <c r="AQ220" s="175">
        <f t="shared" si="85"/>
        <v>0</v>
      </c>
      <c r="AR220" s="175">
        <f t="shared" si="85"/>
        <v>0</v>
      </c>
      <c r="AS220" s="175">
        <f t="shared" si="85"/>
        <v>0</v>
      </c>
      <c r="AT220" s="175">
        <f t="shared" si="85"/>
        <v>0</v>
      </c>
      <c r="AU220" s="175">
        <f t="shared" si="85"/>
        <v>0</v>
      </c>
      <c r="AV220" s="175">
        <f t="shared" si="85"/>
        <v>0</v>
      </c>
      <c r="AW220" s="175">
        <f t="shared" si="85"/>
        <v>0</v>
      </c>
      <c r="AX220" s="175">
        <f t="shared" si="85"/>
        <v>0</v>
      </c>
      <c r="AY220" s="175">
        <f t="shared" si="85"/>
        <v>0</v>
      </c>
      <c r="AZ220" s="175">
        <f t="shared" si="85"/>
        <v>0</v>
      </c>
      <c r="BA220" s="175">
        <f t="shared" si="85"/>
        <v>0</v>
      </c>
      <c r="BB220" s="175">
        <f t="shared" si="85"/>
        <v>0</v>
      </c>
      <c r="BC220" s="175">
        <f t="shared" si="85"/>
        <v>0</v>
      </c>
      <c r="BD220" s="175">
        <f t="shared" si="85"/>
        <v>0</v>
      </c>
    </row>
    <row r="221" spans="2:56" ht="15.5" hidden="1" outlineLevel="1" x14ac:dyDescent="0.35">
      <c r="B221" s="169"/>
      <c r="C221" s="135" t="str">
        <f t="shared" si="80"/>
        <v>SAS HSR 4</v>
      </c>
      <c r="D221" s="169"/>
      <c r="E221" s="169"/>
      <c r="F221" s="169"/>
      <c r="G221" s="169"/>
      <c r="H221" s="169"/>
      <c r="I221" s="169"/>
      <c r="J221" s="169"/>
      <c r="K221" s="158"/>
      <c r="L221" s="154" t="s">
        <v>783</v>
      </c>
      <c r="M221" s="210" t="str">
        <f>L221&amp;"-"&amp;C221</f>
        <v>Impact vacance future-SAS HSR 4</v>
      </c>
      <c r="N221" s="210"/>
      <c r="O221" s="175">
        <f t="shared" si="84"/>
        <v>0</v>
      </c>
      <c r="P221" s="175">
        <f t="shared" si="84"/>
        <v>0</v>
      </c>
      <c r="Q221" s="175">
        <f t="shared" si="84"/>
        <v>0</v>
      </c>
      <c r="R221" s="175">
        <f t="shared" si="84"/>
        <v>0</v>
      </c>
      <c r="S221" s="175">
        <f t="shared" si="84"/>
        <v>0</v>
      </c>
      <c r="T221" s="175">
        <f t="shared" si="84"/>
        <v>0</v>
      </c>
      <c r="U221" s="175">
        <f t="shared" si="84"/>
        <v>0</v>
      </c>
      <c r="V221" s="175">
        <f t="shared" si="84"/>
        <v>0</v>
      </c>
      <c r="W221" s="175">
        <f t="shared" si="84"/>
        <v>0</v>
      </c>
      <c r="X221" s="175">
        <f t="shared" si="84"/>
        <v>0</v>
      </c>
      <c r="Y221" s="175">
        <f t="shared" si="84"/>
        <v>0</v>
      </c>
      <c r="Z221" s="175">
        <f t="shared" si="84"/>
        <v>0</v>
      </c>
      <c r="AA221" s="175">
        <f t="shared" si="84"/>
        <v>0</v>
      </c>
      <c r="AB221" s="175">
        <f t="shared" si="84"/>
        <v>0</v>
      </c>
      <c r="AC221" s="175">
        <f t="shared" si="84"/>
        <v>0</v>
      </c>
      <c r="AD221" s="175">
        <f t="shared" si="84"/>
        <v>0</v>
      </c>
      <c r="AE221" s="175">
        <f t="shared" si="85"/>
        <v>0</v>
      </c>
      <c r="AF221" s="175">
        <f t="shared" si="85"/>
        <v>0</v>
      </c>
      <c r="AG221" s="175">
        <f t="shared" si="85"/>
        <v>0</v>
      </c>
      <c r="AH221" s="175">
        <f t="shared" si="85"/>
        <v>0</v>
      </c>
      <c r="AI221" s="175">
        <f t="shared" si="85"/>
        <v>0</v>
      </c>
      <c r="AJ221" s="175">
        <f t="shared" si="85"/>
        <v>0</v>
      </c>
      <c r="AK221" s="175">
        <f t="shared" si="85"/>
        <v>0</v>
      </c>
      <c r="AL221" s="175">
        <f t="shared" si="85"/>
        <v>0</v>
      </c>
      <c r="AM221" s="175">
        <f t="shared" si="85"/>
        <v>0</v>
      </c>
      <c r="AN221" s="175">
        <f t="shared" si="85"/>
        <v>0</v>
      </c>
      <c r="AO221" s="175">
        <f t="shared" si="85"/>
        <v>0</v>
      </c>
      <c r="AP221" s="175">
        <f t="shared" si="85"/>
        <v>0</v>
      </c>
      <c r="AQ221" s="175">
        <f t="shared" si="85"/>
        <v>0</v>
      </c>
      <c r="AR221" s="175">
        <f t="shared" si="85"/>
        <v>0</v>
      </c>
      <c r="AS221" s="175">
        <f t="shared" si="85"/>
        <v>0</v>
      </c>
      <c r="AT221" s="175">
        <f t="shared" si="85"/>
        <v>0</v>
      </c>
      <c r="AU221" s="175">
        <f t="shared" si="85"/>
        <v>0</v>
      </c>
      <c r="AV221" s="175">
        <f t="shared" si="85"/>
        <v>0</v>
      </c>
      <c r="AW221" s="175">
        <f t="shared" si="85"/>
        <v>0</v>
      </c>
      <c r="AX221" s="175">
        <f t="shared" si="85"/>
        <v>0</v>
      </c>
      <c r="AY221" s="175">
        <f t="shared" si="85"/>
        <v>0</v>
      </c>
      <c r="AZ221" s="175">
        <f t="shared" si="85"/>
        <v>0</v>
      </c>
      <c r="BA221" s="175">
        <f t="shared" si="85"/>
        <v>0</v>
      </c>
      <c r="BB221" s="175">
        <f t="shared" si="85"/>
        <v>0</v>
      </c>
      <c r="BC221" s="175">
        <f t="shared" si="85"/>
        <v>0</v>
      </c>
      <c r="BD221" s="175">
        <f t="shared" si="85"/>
        <v>0</v>
      </c>
    </row>
    <row r="222" spans="2:56" ht="15.5" hidden="1" outlineLevel="1" x14ac:dyDescent="0.35">
      <c r="B222" s="169"/>
      <c r="C222" s="135" t="str">
        <f t="shared" si="80"/>
        <v>SAS HSR 4</v>
      </c>
      <c r="D222" s="169"/>
      <c r="E222" s="169"/>
      <c r="F222" s="169"/>
      <c r="G222" s="169"/>
      <c r="H222" s="169"/>
      <c r="I222" s="169"/>
      <c r="J222" s="169"/>
      <c r="K222" s="158"/>
      <c r="L222" s="167" t="s">
        <v>806</v>
      </c>
      <c r="M222" s="211" t="str">
        <f>L222&amp;"-"&amp;C222</f>
        <v>Impact franchise future-SAS HSR 4</v>
      </c>
      <c r="N222" s="211"/>
      <c r="O222" s="179">
        <f t="shared" si="84"/>
        <v>0</v>
      </c>
      <c r="P222" s="179">
        <f t="shared" si="84"/>
        <v>0</v>
      </c>
      <c r="Q222" s="179">
        <f t="shared" si="84"/>
        <v>0</v>
      </c>
      <c r="R222" s="179">
        <f t="shared" si="84"/>
        <v>0</v>
      </c>
      <c r="S222" s="179">
        <f t="shared" si="84"/>
        <v>0</v>
      </c>
      <c r="T222" s="179">
        <f t="shared" si="84"/>
        <v>0</v>
      </c>
      <c r="U222" s="179">
        <f t="shared" si="84"/>
        <v>0</v>
      </c>
      <c r="V222" s="179">
        <f t="shared" si="84"/>
        <v>0</v>
      </c>
      <c r="W222" s="179">
        <f t="shared" si="84"/>
        <v>0</v>
      </c>
      <c r="X222" s="179">
        <f t="shared" si="84"/>
        <v>0</v>
      </c>
      <c r="Y222" s="179">
        <f t="shared" si="84"/>
        <v>0</v>
      </c>
      <c r="Z222" s="179">
        <f t="shared" si="84"/>
        <v>0</v>
      </c>
      <c r="AA222" s="179">
        <f t="shared" si="84"/>
        <v>0</v>
      </c>
      <c r="AB222" s="179">
        <f t="shared" si="84"/>
        <v>0</v>
      </c>
      <c r="AC222" s="179">
        <f t="shared" si="84"/>
        <v>0</v>
      </c>
      <c r="AD222" s="179">
        <f t="shared" si="84"/>
        <v>0</v>
      </c>
      <c r="AE222" s="179">
        <f t="shared" si="85"/>
        <v>0</v>
      </c>
      <c r="AF222" s="179">
        <f t="shared" si="85"/>
        <v>0</v>
      </c>
      <c r="AG222" s="179">
        <f t="shared" si="85"/>
        <v>0</v>
      </c>
      <c r="AH222" s="179">
        <f t="shared" si="85"/>
        <v>0</v>
      </c>
      <c r="AI222" s="179">
        <f t="shared" si="85"/>
        <v>0</v>
      </c>
      <c r="AJ222" s="179">
        <f t="shared" si="85"/>
        <v>0</v>
      </c>
      <c r="AK222" s="179">
        <f t="shared" si="85"/>
        <v>0</v>
      </c>
      <c r="AL222" s="179">
        <f t="shared" si="85"/>
        <v>0</v>
      </c>
      <c r="AM222" s="179">
        <f t="shared" si="85"/>
        <v>0</v>
      </c>
      <c r="AN222" s="179">
        <f t="shared" si="85"/>
        <v>0</v>
      </c>
      <c r="AO222" s="179">
        <f t="shared" si="85"/>
        <v>0</v>
      </c>
      <c r="AP222" s="179">
        <f t="shared" si="85"/>
        <v>0</v>
      </c>
      <c r="AQ222" s="179">
        <f t="shared" si="85"/>
        <v>0</v>
      </c>
      <c r="AR222" s="179">
        <f t="shared" si="85"/>
        <v>0</v>
      </c>
      <c r="AS222" s="179">
        <f t="shared" si="85"/>
        <v>0</v>
      </c>
      <c r="AT222" s="179">
        <f t="shared" si="85"/>
        <v>0</v>
      </c>
      <c r="AU222" s="179">
        <f t="shared" si="85"/>
        <v>0</v>
      </c>
      <c r="AV222" s="179">
        <f t="shared" si="85"/>
        <v>0</v>
      </c>
      <c r="AW222" s="179">
        <f t="shared" si="85"/>
        <v>0</v>
      </c>
      <c r="AX222" s="179">
        <f t="shared" si="85"/>
        <v>0</v>
      </c>
      <c r="AY222" s="179">
        <f t="shared" si="85"/>
        <v>0</v>
      </c>
      <c r="AZ222" s="179">
        <f t="shared" si="85"/>
        <v>0</v>
      </c>
      <c r="BA222" s="179">
        <f t="shared" si="85"/>
        <v>0</v>
      </c>
      <c r="BB222" s="179">
        <f t="shared" si="85"/>
        <v>0</v>
      </c>
      <c r="BC222" s="179">
        <f t="shared" si="85"/>
        <v>0</v>
      </c>
      <c r="BD222" s="179">
        <f t="shared" si="85"/>
        <v>0</v>
      </c>
    </row>
    <row r="223" spans="2:56" ht="15.5" hidden="1" outlineLevel="1" x14ac:dyDescent="0.35">
      <c r="B223" s="169"/>
      <c r="C223" s="135" t="str">
        <f t="shared" si="80"/>
        <v>SAS HSR 4</v>
      </c>
      <c r="D223" s="169"/>
      <c r="E223" s="169"/>
      <c r="F223" s="169"/>
      <c r="G223" s="169"/>
      <c r="H223" s="169"/>
      <c r="I223" s="169"/>
      <c r="J223" s="169"/>
      <c r="K223" s="157"/>
      <c r="O223" s="149"/>
      <c r="P223" s="149"/>
      <c r="Q223" s="149"/>
      <c r="R223" s="149"/>
      <c r="S223" s="149"/>
      <c r="T223" s="149"/>
      <c r="U223" s="149"/>
      <c r="V223" s="149"/>
      <c r="W223" s="149"/>
      <c r="X223" s="149"/>
      <c r="Y223" s="149"/>
      <c r="Z223" s="149"/>
      <c r="AA223" s="149"/>
      <c r="AB223" s="149"/>
      <c r="AC223" s="149"/>
      <c r="AD223" s="149"/>
      <c r="AE223" s="149"/>
      <c r="AF223" s="149"/>
      <c r="AG223" s="149"/>
      <c r="AH223" s="149"/>
      <c r="AI223" s="149"/>
      <c r="AJ223" s="149"/>
      <c r="AK223" s="149"/>
      <c r="AL223" s="149"/>
      <c r="AM223" s="149"/>
      <c r="AN223" s="149"/>
      <c r="AO223" s="149"/>
      <c r="AP223" s="149"/>
      <c r="AQ223" s="149"/>
      <c r="AR223" s="149"/>
      <c r="AS223" s="149"/>
      <c r="AT223" s="149"/>
      <c r="AU223" s="149"/>
      <c r="AV223" s="149"/>
      <c r="AW223" s="149"/>
      <c r="AX223" s="149"/>
      <c r="AY223" s="149"/>
      <c r="AZ223" s="149"/>
      <c r="BA223" s="149"/>
      <c r="BB223" s="149"/>
      <c r="BC223" s="149"/>
      <c r="BD223" s="149"/>
    </row>
    <row r="224" spans="2:56" ht="15.5" hidden="1" outlineLevel="1" x14ac:dyDescent="0.35">
      <c r="B224" s="169"/>
      <c r="C224" s="135" t="str">
        <f t="shared" si="80"/>
        <v>SAS HSR 4</v>
      </c>
      <c r="D224" s="169"/>
      <c r="E224" s="169"/>
      <c r="F224" s="169"/>
      <c r="G224" s="169"/>
      <c r="H224" s="169"/>
      <c r="I224" s="169"/>
      <c r="J224" s="169"/>
      <c r="K224" s="158"/>
      <c r="L224" s="181" t="s">
        <v>23</v>
      </c>
      <c r="M224" s="219" t="str">
        <f>L224&amp;"-"&amp;C224</f>
        <v>Loyer-SAS HSR 4</v>
      </c>
      <c r="N224" s="219"/>
      <c r="O224" s="182">
        <f t="shared" ref="O224:BD224" si="86">SUMIFS(O$260:O$10216,$L$260:$L$10216,$L224,$C$260:$C$10216,$C224)</f>
        <v>412417.20332337555</v>
      </c>
      <c r="P224" s="182">
        <f t="shared" si="86"/>
        <v>408688.92106962396</v>
      </c>
      <c r="Q224" s="182">
        <f t="shared" si="86"/>
        <v>433449.21003438905</v>
      </c>
      <c r="R224" s="182">
        <f t="shared" si="86"/>
        <v>436725.28780157305</v>
      </c>
      <c r="S224" s="182">
        <f t="shared" si="86"/>
        <v>441190.29464204109</v>
      </c>
      <c r="T224" s="182">
        <f t="shared" si="86"/>
        <v>447651.0392602575</v>
      </c>
      <c r="U224" s="182">
        <f t="shared" si="86"/>
        <v>451926.64486732712</v>
      </c>
      <c r="V224" s="182">
        <f t="shared" si="86"/>
        <v>459050.2726660319</v>
      </c>
      <c r="W224" s="182">
        <f t="shared" si="86"/>
        <v>471194.74584302743</v>
      </c>
      <c r="X224" s="182">
        <f t="shared" si="86"/>
        <v>473935.34643502347</v>
      </c>
      <c r="Y224" s="182">
        <f t="shared" si="86"/>
        <v>480644.09730679111</v>
      </c>
      <c r="Z224" s="182">
        <f t="shared" si="86"/>
        <v>482226.0239207659</v>
      </c>
      <c r="AA224" s="182">
        <f t="shared" si="86"/>
        <v>483361.18610628048</v>
      </c>
      <c r="AB224" s="182">
        <f t="shared" si="86"/>
        <v>483991.77994433971</v>
      </c>
      <c r="AC224" s="182">
        <f t="shared" si="86"/>
        <v>487664.31998179061</v>
      </c>
      <c r="AD224" s="182">
        <f t="shared" si="86"/>
        <v>490256.54990786267</v>
      </c>
      <c r="AE224" s="182">
        <f t="shared" si="86"/>
        <v>491566.8309749075</v>
      </c>
      <c r="AF224" s="182">
        <f t="shared" si="86"/>
        <v>492233.2465792179</v>
      </c>
      <c r="AG224" s="182">
        <f t="shared" si="86"/>
        <v>492735.1185129456</v>
      </c>
      <c r="AH224" s="182">
        <f t="shared" si="86"/>
        <v>493975.46765620174</v>
      </c>
      <c r="AI224" s="182">
        <f t="shared" si="86"/>
        <v>495135.62170924683</v>
      </c>
      <c r="AJ224" s="182">
        <f t="shared" si="86"/>
        <v>495778.89048345096</v>
      </c>
      <c r="AK224" s="182">
        <f t="shared" si="86"/>
        <v>497838.69869632652</v>
      </c>
      <c r="AL224" s="182">
        <f t="shared" si="86"/>
        <v>499368.6793234353</v>
      </c>
      <c r="AM224" s="182">
        <f t="shared" si="86"/>
        <v>501341.7543411965</v>
      </c>
      <c r="AN224" s="182">
        <f t="shared" si="86"/>
        <v>502115.47461476817</v>
      </c>
      <c r="AO224" s="182">
        <f t="shared" si="86"/>
        <v>504194.03542623814</v>
      </c>
      <c r="AP224" s="182">
        <f t="shared" si="86"/>
        <v>505286.50992886297</v>
      </c>
      <c r="AQ224" s="182">
        <f t="shared" si="86"/>
        <v>506477.96694020176</v>
      </c>
      <c r="AR224" s="182">
        <f t="shared" si="86"/>
        <v>508324.55741044274</v>
      </c>
      <c r="AS224" s="182">
        <f t="shared" si="86"/>
        <v>523681.93295529694</v>
      </c>
      <c r="AT224" s="182">
        <f t="shared" si="86"/>
        <v>524468.79966043402</v>
      </c>
      <c r="AU224" s="182">
        <f t="shared" si="86"/>
        <v>526018.79372005432</v>
      </c>
      <c r="AV224" s="182">
        <f t="shared" si="86"/>
        <v>526196.80573504895</v>
      </c>
      <c r="AW224" s="182">
        <f t="shared" si="86"/>
        <v>529415.20721187559</v>
      </c>
      <c r="AX224" s="182">
        <f t="shared" si="86"/>
        <v>531295.21889026638</v>
      </c>
      <c r="AY224" s="182">
        <f t="shared" si="86"/>
        <v>531076.38290326099</v>
      </c>
      <c r="AZ224" s="182">
        <f t="shared" si="86"/>
        <v>534023.99230265385</v>
      </c>
      <c r="BA224" s="182">
        <f t="shared" si="86"/>
        <v>539057.8599720744</v>
      </c>
      <c r="BB224" s="182">
        <f t="shared" si="86"/>
        <v>540186.33327632071</v>
      </c>
      <c r="BC224" s="182">
        <f t="shared" si="86"/>
        <v>541407.16213391465</v>
      </c>
      <c r="BD224" s="182">
        <f t="shared" si="86"/>
        <v>542101.69454682653</v>
      </c>
    </row>
    <row r="225" spans="2:56" ht="15.5" hidden="1" outlineLevel="1" x14ac:dyDescent="0.35">
      <c r="B225" s="169"/>
      <c r="C225" s="135" t="str">
        <f t="shared" si="80"/>
        <v>SAS HSR 4</v>
      </c>
      <c r="D225" s="169"/>
      <c r="E225" s="169"/>
      <c r="F225" s="169"/>
      <c r="G225" s="169"/>
      <c r="H225" s="169"/>
      <c r="I225" s="169"/>
      <c r="J225" s="169"/>
      <c r="K225" s="157"/>
      <c r="O225" s="149"/>
      <c r="P225" s="149"/>
      <c r="Q225" s="149"/>
      <c r="R225" s="149"/>
      <c r="S225" s="149"/>
      <c r="T225" s="149"/>
      <c r="U225" s="149"/>
      <c r="V225" s="149"/>
      <c r="W225" s="149"/>
      <c r="X225" s="149"/>
      <c r="Y225" s="149"/>
      <c r="Z225" s="149"/>
      <c r="AA225" s="149"/>
      <c r="AB225" s="149"/>
      <c r="AC225" s="149"/>
      <c r="AD225" s="149"/>
      <c r="AE225" s="149"/>
      <c r="AF225" s="149"/>
      <c r="AG225" s="149"/>
      <c r="AH225" s="149"/>
      <c r="AI225" s="149"/>
      <c r="AJ225" s="149"/>
      <c r="AK225" s="149"/>
      <c r="AL225" s="149"/>
      <c r="AM225" s="149"/>
      <c r="AN225" s="149"/>
      <c r="AO225" s="149"/>
      <c r="AP225" s="149"/>
      <c r="AQ225" s="149"/>
      <c r="AR225" s="149"/>
      <c r="AS225" s="149"/>
      <c r="AT225" s="149"/>
      <c r="AU225" s="149"/>
      <c r="AV225" s="149"/>
      <c r="AW225" s="149"/>
      <c r="AX225" s="149"/>
      <c r="AY225" s="149"/>
      <c r="AZ225" s="149"/>
      <c r="BA225" s="149"/>
      <c r="BB225" s="149"/>
      <c r="BC225" s="149"/>
      <c r="BD225" s="149"/>
    </row>
    <row r="226" spans="2:56" ht="15.5" hidden="1" outlineLevel="1" x14ac:dyDescent="0.35">
      <c r="B226" s="169"/>
      <c r="C226" s="135" t="str">
        <f t="shared" si="80"/>
        <v>SAS HSR 4</v>
      </c>
      <c r="D226" s="169"/>
      <c r="E226" s="169"/>
      <c r="F226" s="169"/>
      <c r="G226" s="169"/>
      <c r="H226" s="169"/>
      <c r="I226" s="169"/>
      <c r="J226" s="169"/>
      <c r="K226" s="157"/>
      <c r="L226" s="184" t="s">
        <v>792</v>
      </c>
      <c r="M226" s="208" t="str">
        <f>L226&amp;"-"&amp;C226</f>
        <v>DE / DAB-SAS HSR 4</v>
      </c>
      <c r="N226" s="208"/>
      <c r="O226" s="174">
        <f t="shared" ref="O226:AD230" si="87">SUMIFS(O$260:O$10216,$L$260:$L$10216,$L226,$C$260:$C$10216,$C226)</f>
        <v>0</v>
      </c>
      <c r="P226" s="174">
        <f t="shared" si="87"/>
        <v>0</v>
      </c>
      <c r="Q226" s="174">
        <f t="shared" si="87"/>
        <v>0</v>
      </c>
      <c r="R226" s="174">
        <f t="shared" si="87"/>
        <v>0</v>
      </c>
      <c r="S226" s="174">
        <f t="shared" si="87"/>
        <v>0</v>
      </c>
      <c r="T226" s="174">
        <f t="shared" si="87"/>
        <v>0</v>
      </c>
      <c r="U226" s="174">
        <f t="shared" si="87"/>
        <v>0</v>
      </c>
      <c r="V226" s="174">
        <f t="shared" si="87"/>
        <v>0</v>
      </c>
      <c r="W226" s="174">
        <f t="shared" si="87"/>
        <v>0</v>
      </c>
      <c r="X226" s="174">
        <f t="shared" si="87"/>
        <v>0</v>
      </c>
      <c r="Y226" s="174">
        <f t="shared" si="87"/>
        <v>0</v>
      </c>
      <c r="Z226" s="174">
        <f t="shared" si="87"/>
        <v>0</v>
      </c>
      <c r="AA226" s="174">
        <f t="shared" si="87"/>
        <v>0</v>
      </c>
      <c r="AB226" s="174">
        <f t="shared" si="87"/>
        <v>0</v>
      </c>
      <c r="AC226" s="174">
        <f t="shared" si="87"/>
        <v>0</v>
      </c>
      <c r="AD226" s="174">
        <f t="shared" si="87"/>
        <v>0</v>
      </c>
      <c r="AE226" s="174">
        <f t="shared" ref="AE226:BD230" si="88">SUMIFS(AE$260:AE$10216,$L$260:$L$10216,$L226,$C$260:$C$10216,$C226)</f>
        <v>0</v>
      </c>
      <c r="AF226" s="174">
        <f t="shared" si="88"/>
        <v>0</v>
      </c>
      <c r="AG226" s="174">
        <f t="shared" si="88"/>
        <v>0</v>
      </c>
      <c r="AH226" s="174">
        <f t="shared" si="88"/>
        <v>0</v>
      </c>
      <c r="AI226" s="174">
        <f t="shared" si="88"/>
        <v>0</v>
      </c>
      <c r="AJ226" s="174">
        <f t="shared" si="88"/>
        <v>0</v>
      </c>
      <c r="AK226" s="174">
        <f t="shared" si="88"/>
        <v>0</v>
      </c>
      <c r="AL226" s="174">
        <f t="shared" si="88"/>
        <v>0</v>
      </c>
      <c r="AM226" s="174">
        <f t="shared" si="88"/>
        <v>0</v>
      </c>
      <c r="AN226" s="174">
        <f t="shared" si="88"/>
        <v>0</v>
      </c>
      <c r="AO226" s="174">
        <f t="shared" si="88"/>
        <v>0</v>
      </c>
      <c r="AP226" s="174">
        <f t="shared" si="88"/>
        <v>0</v>
      </c>
      <c r="AQ226" s="174">
        <f t="shared" si="88"/>
        <v>0</v>
      </c>
      <c r="AR226" s="174">
        <f t="shared" si="88"/>
        <v>0</v>
      </c>
      <c r="AS226" s="174">
        <f t="shared" si="88"/>
        <v>0</v>
      </c>
      <c r="AT226" s="174">
        <f t="shared" si="88"/>
        <v>0</v>
      </c>
      <c r="AU226" s="174">
        <f t="shared" si="88"/>
        <v>0</v>
      </c>
      <c r="AV226" s="174">
        <f t="shared" si="88"/>
        <v>0</v>
      </c>
      <c r="AW226" s="174">
        <f t="shared" si="88"/>
        <v>0</v>
      </c>
      <c r="AX226" s="174">
        <f t="shared" si="88"/>
        <v>0</v>
      </c>
      <c r="AY226" s="174">
        <f t="shared" si="88"/>
        <v>0</v>
      </c>
      <c r="AZ226" s="174">
        <f t="shared" si="88"/>
        <v>0</v>
      </c>
      <c r="BA226" s="174">
        <f t="shared" si="88"/>
        <v>0</v>
      </c>
      <c r="BB226" s="174">
        <f t="shared" si="88"/>
        <v>0</v>
      </c>
      <c r="BC226" s="174">
        <f t="shared" si="88"/>
        <v>0</v>
      </c>
      <c r="BD226" s="174">
        <f t="shared" si="88"/>
        <v>0</v>
      </c>
    </row>
    <row r="227" spans="2:56" ht="15.5" hidden="1" outlineLevel="1" x14ac:dyDescent="0.35">
      <c r="B227" s="169"/>
      <c r="C227" s="135" t="str">
        <f t="shared" si="80"/>
        <v>SAS HSR 4</v>
      </c>
      <c r="D227" s="169"/>
      <c r="E227" s="169"/>
      <c r="F227" s="169"/>
      <c r="G227" s="169"/>
      <c r="H227" s="169"/>
      <c r="I227" s="169"/>
      <c r="J227" s="169"/>
      <c r="K227" s="157"/>
      <c r="L227" s="186" t="s">
        <v>794</v>
      </c>
      <c r="M227" s="210" t="str">
        <f>L227&amp;"-"&amp;C227</f>
        <v>IR-SAS HSR 4</v>
      </c>
      <c r="N227" s="210"/>
      <c r="O227" s="175">
        <f t="shared" si="87"/>
        <v>600000</v>
      </c>
      <c r="P227" s="175">
        <f t="shared" si="87"/>
        <v>0</v>
      </c>
      <c r="Q227" s="175">
        <f t="shared" si="87"/>
        <v>0</v>
      </c>
      <c r="R227" s="175">
        <f t="shared" si="87"/>
        <v>0</v>
      </c>
      <c r="S227" s="175">
        <f t="shared" si="87"/>
        <v>0</v>
      </c>
      <c r="T227" s="175">
        <f t="shared" si="87"/>
        <v>0</v>
      </c>
      <c r="U227" s="175">
        <f t="shared" si="87"/>
        <v>0</v>
      </c>
      <c r="V227" s="175">
        <f t="shared" si="87"/>
        <v>0</v>
      </c>
      <c r="W227" s="175">
        <f t="shared" si="87"/>
        <v>0</v>
      </c>
      <c r="X227" s="175">
        <f t="shared" si="87"/>
        <v>0</v>
      </c>
      <c r="Y227" s="175">
        <f t="shared" si="87"/>
        <v>0</v>
      </c>
      <c r="Z227" s="175">
        <f t="shared" si="87"/>
        <v>0</v>
      </c>
      <c r="AA227" s="175">
        <f t="shared" si="87"/>
        <v>0</v>
      </c>
      <c r="AB227" s="175">
        <f t="shared" si="87"/>
        <v>0</v>
      </c>
      <c r="AC227" s="175">
        <f t="shared" si="87"/>
        <v>0</v>
      </c>
      <c r="AD227" s="175">
        <f t="shared" si="87"/>
        <v>0</v>
      </c>
      <c r="AE227" s="175">
        <f t="shared" si="88"/>
        <v>0</v>
      </c>
      <c r="AF227" s="175">
        <f t="shared" si="88"/>
        <v>0</v>
      </c>
      <c r="AG227" s="175">
        <f t="shared" si="88"/>
        <v>0</v>
      </c>
      <c r="AH227" s="175">
        <f t="shared" si="88"/>
        <v>0</v>
      </c>
      <c r="AI227" s="175">
        <f t="shared" si="88"/>
        <v>0</v>
      </c>
      <c r="AJ227" s="175">
        <f t="shared" si="88"/>
        <v>0</v>
      </c>
      <c r="AK227" s="175">
        <f t="shared" si="88"/>
        <v>0</v>
      </c>
      <c r="AL227" s="175">
        <f t="shared" si="88"/>
        <v>0</v>
      </c>
      <c r="AM227" s="175">
        <f t="shared" si="88"/>
        <v>0</v>
      </c>
      <c r="AN227" s="175">
        <f t="shared" si="88"/>
        <v>0</v>
      </c>
      <c r="AO227" s="175">
        <f t="shared" si="88"/>
        <v>0</v>
      </c>
      <c r="AP227" s="175">
        <f t="shared" si="88"/>
        <v>0</v>
      </c>
      <c r="AQ227" s="175">
        <f t="shared" si="88"/>
        <v>0</v>
      </c>
      <c r="AR227" s="175">
        <f t="shared" si="88"/>
        <v>0</v>
      </c>
      <c r="AS227" s="175">
        <f t="shared" si="88"/>
        <v>0</v>
      </c>
      <c r="AT227" s="175">
        <f t="shared" si="88"/>
        <v>0</v>
      </c>
      <c r="AU227" s="175">
        <f t="shared" si="88"/>
        <v>0</v>
      </c>
      <c r="AV227" s="175">
        <f t="shared" si="88"/>
        <v>0</v>
      </c>
      <c r="AW227" s="175">
        <f t="shared" si="88"/>
        <v>0</v>
      </c>
      <c r="AX227" s="175">
        <f t="shared" si="88"/>
        <v>0</v>
      </c>
      <c r="AY227" s="175">
        <f t="shared" si="88"/>
        <v>0</v>
      </c>
      <c r="AZ227" s="175">
        <f t="shared" si="88"/>
        <v>0</v>
      </c>
      <c r="BA227" s="175">
        <f t="shared" si="88"/>
        <v>0</v>
      </c>
      <c r="BB227" s="175">
        <f t="shared" si="88"/>
        <v>0</v>
      </c>
      <c r="BC227" s="175">
        <f t="shared" si="88"/>
        <v>0</v>
      </c>
      <c r="BD227" s="175">
        <f t="shared" si="88"/>
        <v>0</v>
      </c>
    </row>
    <row r="228" spans="2:56" ht="15.5" hidden="1" outlineLevel="1" x14ac:dyDescent="0.35">
      <c r="C228" s="135" t="str">
        <f t="shared" si="80"/>
        <v>SAS HSR 4</v>
      </c>
      <c r="D228" s="169"/>
      <c r="E228" s="169"/>
      <c r="F228" s="169"/>
      <c r="G228" s="169"/>
      <c r="H228" s="169"/>
      <c r="I228" s="169"/>
      <c r="J228" s="169"/>
      <c r="K228" s="157"/>
      <c r="L228" s="186" t="s">
        <v>796</v>
      </c>
      <c r="M228" s="210" t="str">
        <f>L228&amp;"-"&amp;C228</f>
        <v>FOC-SAS HSR 4</v>
      </c>
      <c r="N228" s="210"/>
      <c r="O228" s="175">
        <f t="shared" si="87"/>
        <v>0</v>
      </c>
      <c r="P228" s="175">
        <f t="shared" si="87"/>
        <v>0</v>
      </c>
      <c r="Q228" s="175">
        <f t="shared" si="87"/>
        <v>0</v>
      </c>
      <c r="R228" s="175">
        <f t="shared" si="87"/>
        <v>0</v>
      </c>
      <c r="S228" s="175">
        <f t="shared" si="87"/>
        <v>0</v>
      </c>
      <c r="T228" s="175">
        <f t="shared" si="87"/>
        <v>0</v>
      </c>
      <c r="U228" s="175">
        <f t="shared" si="87"/>
        <v>0</v>
      </c>
      <c r="V228" s="175">
        <f t="shared" si="87"/>
        <v>0</v>
      </c>
      <c r="W228" s="175">
        <f t="shared" si="87"/>
        <v>0</v>
      </c>
      <c r="X228" s="175">
        <f t="shared" si="87"/>
        <v>0</v>
      </c>
      <c r="Y228" s="175">
        <f t="shared" si="87"/>
        <v>0</v>
      </c>
      <c r="Z228" s="175">
        <f t="shared" si="87"/>
        <v>0</v>
      </c>
      <c r="AA228" s="175">
        <f t="shared" si="87"/>
        <v>0</v>
      </c>
      <c r="AB228" s="175">
        <f t="shared" si="87"/>
        <v>0</v>
      </c>
      <c r="AC228" s="175">
        <f t="shared" si="87"/>
        <v>0</v>
      </c>
      <c r="AD228" s="175">
        <f t="shared" si="87"/>
        <v>0</v>
      </c>
      <c r="AE228" s="175">
        <f t="shared" si="88"/>
        <v>0</v>
      </c>
      <c r="AF228" s="175">
        <f t="shared" si="88"/>
        <v>0</v>
      </c>
      <c r="AG228" s="175">
        <f t="shared" si="88"/>
        <v>0</v>
      </c>
      <c r="AH228" s="175">
        <f t="shared" si="88"/>
        <v>0</v>
      </c>
      <c r="AI228" s="175">
        <f t="shared" si="88"/>
        <v>0</v>
      </c>
      <c r="AJ228" s="175">
        <f t="shared" si="88"/>
        <v>0</v>
      </c>
      <c r="AK228" s="175">
        <f t="shared" si="88"/>
        <v>0</v>
      </c>
      <c r="AL228" s="175">
        <f t="shared" si="88"/>
        <v>0</v>
      </c>
      <c r="AM228" s="175">
        <f t="shared" si="88"/>
        <v>0</v>
      </c>
      <c r="AN228" s="175">
        <f t="shared" si="88"/>
        <v>0</v>
      </c>
      <c r="AO228" s="175">
        <f t="shared" si="88"/>
        <v>0</v>
      </c>
      <c r="AP228" s="175">
        <f t="shared" si="88"/>
        <v>0</v>
      </c>
      <c r="AQ228" s="175">
        <f t="shared" si="88"/>
        <v>0</v>
      </c>
      <c r="AR228" s="175">
        <f t="shared" si="88"/>
        <v>0</v>
      </c>
      <c r="AS228" s="175">
        <f t="shared" si="88"/>
        <v>0</v>
      </c>
      <c r="AT228" s="175">
        <f t="shared" si="88"/>
        <v>0</v>
      </c>
      <c r="AU228" s="175">
        <f t="shared" si="88"/>
        <v>0</v>
      </c>
      <c r="AV228" s="175">
        <f t="shared" si="88"/>
        <v>0</v>
      </c>
      <c r="AW228" s="175">
        <f t="shared" si="88"/>
        <v>0</v>
      </c>
      <c r="AX228" s="175">
        <f t="shared" si="88"/>
        <v>0</v>
      </c>
      <c r="AY228" s="175">
        <f t="shared" si="88"/>
        <v>0</v>
      </c>
      <c r="AZ228" s="175">
        <f t="shared" si="88"/>
        <v>0</v>
      </c>
      <c r="BA228" s="175">
        <f t="shared" si="88"/>
        <v>0</v>
      </c>
      <c r="BB228" s="175">
        <f t="shared" si="88"/>
        <v>0</v>
      </c>
      <c r="BC228" s="175">
        <f t="shared" si="88"/>
        <v>0</v>
      </c>
      <c r="BD228" s="175">
        <f t="shared" si="88"/>
        <v>0</v>
      </c>
    </row>
    <row r="229" spans="2:56" ht="15.5" hidden="1" outlineLevel="1" x14ac:dyDescent="0.35">
      <c r="C229" s="135" t="str">
        <f t="shared" si="80"/>
        <v>SAS HSR 4</v>
      </c>
      <c r="D229" s="169"/>
      <c r="E229" s="169"/>
      <c r="F229" s="169"/>
      <c r="G229" s="169"/>
      <c r="H229" s="169"/>
      <c r="I229" s="169"/>
      <c r="J229" s="169"/>
      <c r="L229" s="186" t="s">
        <v>798</v>
      </c>
      <c r="M229" s="210" t="str">
        <f>L229&amp;"-"&amp;C229</f>
        <v>Travaux bailleur-SAS HSR 4</v>
      </c>
      <c r="N229" s="210"/>
      <c r="O229" s="175">
        <f t="shared" si="87"/>
        <v>0</v>
      </c>
      <c r="P229" s="175">
        <f t="shared" si="87"/>
        <v>0</v>
      </c>
      <c r="Q229" s="175">
        <f t="shared" si="87"/>
        <v>0</v>
      </c>
      <c r="R229" s="175">
        <f t="shared" si="87"/>
        <v>0</v>
      </c>
      <c r="S229" s="175">
        <f t="shared" si="87"/>
        <v>0</v>
      </c>
      <c r="T229" s="175">
        <f t="shared" si="87"/>
        <v>0</v>
      </c>
      <c r="U229" s="175">
        <f t="shared" si="87"/>
        <v>0</v>
      </c>
      <c r="V229" s="175">
        <f t="shared" si="87"/>
        <v>0</v>
      </c>
      <c r="W229" s="175">
        <f t="shared" si="87"/>
        <v>0</v>
      </c>
      <c r="X229" s="175">
        <f t="shared" si="87"/>
        <v>0</v>
      </c>
      <c r="Y229" s="175">
        <f t="shared" si="87"/>
        <v>0</v>
      </c>
      <c r="Z229" s="175">
        <f t="shared" si="87"/>
        <v>0</v>
      </c>
      <c r="AA229" s="175">
        <f t="shared" si="87"/>
        <v>0</v>
      </c>
      <c r="AB229" s="175">
        <f t="shared" si="87"/>
        <v>0</v>
      </c>
      <c r="AC229" s="175">
        <f t="shared" si="87"/>
        <v>0</v>
      </c>
      <c r="AD229" s="175">
        <f t="shared" si="87"/>
        <v>0</v>
      </c>
      <c r="AE229" s="175">
        <f t="shared" si="88"/>
        <v>0</v>
      </c>
      <c r="AF229" s="175">
        <f t="shared" si="88"/>
        <v>0</v>
      </c>
      <c r="AG229" s="175">
        <f t="shared" si="88"/>
        <v>0</v>
      </c>
      <c r="AH229" s="175">
        <f t="shared" si="88"/>
        <v>0</v>
      </c>
      <c r="AI229" s="175">
        <f t="shared" si="88"/>
        <v>0</v>
      </c>
      <c r="AJ229" s="175">
        <f t="shared" si="88"/>
        <v>0</v>
      </c>
      <c r="AK229" s="175">
        <f t="shared" si="88"/>
        <v>0</v>
      </c>
      <c r="AL229" s="175">
        <f t="shared" si="88"/>
        <v>0</v>
      </c>
      <c r="AM229" s="175">
        <f t="shared" si="88"/>
        <v>0</v>
      </c>
      <c r="AN229" s="175">
        <f t="shared" si="88"/>
        <v>0</v>
      </c>
      <c r="AO229" s="175">
        <f t="shared" si="88"/>
        <v>0</v>
      </c>
      <c r="AP229" s="175">
        <f t="shared" si="88"/>
        <v>0</v>
      </c>
      <c r="AQ229" s="175">
        <f t="shared" si="88"/>
        <v>0</v>
      </c>
      <c r="AR229" s="175">
        <f t="shared" si="88"/>
        <v>0</v>
      </c>
      <c r="AS229" s="175">
        <f t="shared" si="88"/>
        <v>0</v>
      </c>
      <c r="AT229" s="175">
        <f t="shared" si="88"/>
        <v>0</v>
      </c>
      <c r="AU229" s="175">
        <f t="shared" si="88"/>
        <v>0</v>
      </c>
      <c r="AV229" s="175">
        <f t="shared" si="88"/>
        <v>0</v>
      </c>
      <c r="AW229" s="175">
        <f t="shared" si="88"/>
        <v>0</v>
      </c>
      <c r="AX229" s="175">
        <f t="shared" si="88"/>
        <v>0</v>
      </c>
      <c r="AY229" s="175">
        <f t="shared" si="88"/>
        <v>0</v>
      </c>
      <c r="AZ229" s="175">
        <f t="shared" si="88"/>
        <v>0</v>
      </c>
      <c r="BA229" s="175">
        <f t="shared" si="88"/>
        <v>0</v>
      </c>
      <c r="BB229" s="175">
        <f t="shared" si="88"/>
        <v>0</v>
      </c>
      <c r="BC229" s="175">
        <f t="shared" si="88"/>
        <v>0</v>
      </c>
      <c r="BD229" s="175">
        <f t="shared" si="88"/>
        <v>0</v>
      </c>
    </row>
    <row r="230" spans="2:56" ht="15.5" hidden="1" outlineLevel="1" x14ac:dyDescent="0.35">
      <c r="C230" s="135" t="str">
        <f t="shared" si="80"/>
        <v>SAS HSR 4</v>
      </c>
      <c r="D230" s="169"/>
      <c r="E230" s="169"/>
      <c r="F230" s="169"/>
      <c r="G230" s="169"/>
      <c r="H230" s="169"/>
      <c r="I230" s="169"/>
      <c r="J230" s="169"/>
      <c r="L230" s="188" t="s">
        <v>799</v>
      </c>
      <c r="M230" s="211" t="str">
        <f>L230&amp;"-"&amp;C230</f>
        <v>Charges si vacant-SAS HSR 4</v>
      </c>
      <c r="N230" s="211"/>
      <c r="O230" s="179">
        <f t="shared" si="87"/>
        <v>0</v>
      </c>
      <c r="P230" s="179">
        <f t="shared" si="87"/>
        <v>0</v>
      </c>
      <c r="Q230" s="179">
        <f t="shared" si="87"/>
        <v>0</v>
      </c>
      <c r="R230" s="179">
        <f t="shared" si="87"/>
        <v>0</v>
      </c>
      <c r="S230" s="179">
        <f t="shared" si="87"/>
        <v>0</v>
      </c>
      <c r="T230" s="179">
        <f t="shared" si="87"/>
        <v>0</v>
      </c>
      <c r="U230" s="179">
        <f t="shared" si="87"/>
        <v>0</v>
      </c>
      <c r="V230" s="179">
        <f t="shared" si="87"/>
        <v>0</v>
      </c>
      <c r="W230" s="179">
        <f t="shared" si="87"/>
        <v>0</v>
      </c>
      <c r="X230" s="179">
        <f t="shared" si="87"/>
        <v>0</v>
      </c>
      <c r="Y230" s="179">
        <f t="shared" si="87"/>
        <v>0</v>
      </c>
      <c r="Z230" s="179">
        <f t="shared" si="87"/>
        <v>0</v>
      </c>
      <c r="AA230" s="179">
        <f t="shared" si="87"/>
        <v>0</v>
      </c>
      <c r="AB230" s="179">
        <f t="shared" si="87"/>
        <v>0</v>
      </c>
      <c r="AC230" s="179">
        <f t="shared" si="87"/>
        <v>0</v>
      </c>
      <c r="AD230" s="179">
        <f t="shared" si="87"/>
        <v>0</v>
      </c>
      <c r="AE230" s="179">
        <f t="shared" si="88"/>
        <v>0</v>
      </c>
      <c r="AF230" s="179">
        <f t="shared" si="88"/>
        <v>0</v>
      </c>
      <c r="AG230" s="179">
        <f t="shared" si="88"/>
        <v>0</v>
      </c>
      <c r="AH230" s="179">
        <f t="shared" si="88"/>
        <v>0</v>
      </c>
      <c r="AI230" s="179">
        <f t="shared" si="88"/>
        <v>0</v>
      </c>
      <c r="AJ230" s="179">
        <f t="shared" si="88"/>
        <v>0</v>
      </c>
      <c r="AK230" s="179">
        <f t="shared" si="88"/>
        <v>0</v>
      </c>
      <c r="AL230" s="179">
        <f t="shared" si="88"/>
        <v>0</v>
      </c>
      <c r="AM230" s="179">
        <f t="shared" si="88"/>
        <v>0</v>
      </c>
      <c r="AN230" s="179">
        <f t="shared" si="88"/>
        <v>0</v>
      </c>
      <c r="AO230" s="179">
        <f t="shared" si="88"/>
        <v>0</v>
      </c>
      <c r="AP230" s="179">
        <f t="shared" si="88"/>
        <v>0</v>
      </c>
      <c r="AQ230" s="179">
        <f t="shared" si="88"/>
        <v>0</v>
      </c>
      <c r="AR230" s="179">
        <f t="shared" si="88"/>
        <v>0</v>
      </c>
      <c r="AS230" s="179">
        <f t="shared" si="88"/>
        <v>0</v>
      </c>
      <c r="AT230" s="179">
        <f t="shared" si="88"/>
        <v>0</v>
      </c>
      <c r="AU230" s="179">
        <f t="shared" si="88"/>
        <v>0</v>
      </c>
      <c r="AV230" s="179">
        <f t="shared" si="88"/>
        <v>0</v>
      </c>
      <c r="AW230" s="179">
        <f t="shared" si="88"/>
        <v>0</v>
      </c>
      <c r="AX230" s="179">
        <f t="shared" si="88"/>
        <v>0</v>
      </c>
      <c r="AY230" s="179">
        <f t="shared" si="88"/>
        <v>0</v>
      </c>
      <c r="AZ230" s="179">
        <f t="shared" si="88"/>
        <v>0</v>
      </c>
      <c r="BA230" s="179">
        <f t="shared" si="88"/>
        <v>0</v>
      </c>
      <c r="BB230" s="179">
        <f t="shared" si="88"/>
        <v>0</v>
      </c>
      <c r="BC230" s="179">
        <f t="shared" si="88"/>
        <v>0</v>
      </c>
      <c r="BD230" s="179">
        <f t="shared" si="88"/>
        <v>0</v>
      </c>
    </row>
    <row r="231" spans="2:56" ht="15.5" hidden="1" outlineLevel="1" x14ac:dyDescent="0.35">
      <c r="C231" s="135" t="str">
        <f t="shared" si="80"/>
        <v>SAS HSR 4</v>
      </c>
      <c r="D231" s="169"/>
      <c r="E231" s="169"/>
      <c r="F231" s="169"/>
      <c r="G231" s="169"/>
      <c r="H231" s="169"/>
      <c r="I231" s="169"/>
      <c r="J231" s="169"/>
      <c r="O231" s="149"/>
      <c r="P231" s="149"/>
      <c r="Q231" s="149"/>
      <c r="R231" s="149"/>
      <c r="S231" s="149"/>
      <c r="T231" s="149"/>
      <c r="U231" s="149"/>
      <c r="V231" s="149"/>
      <c r="W231" s="149"/>
      <c r="X231" s="149"/>
      <c r="Y231" s="149"/>
      <c r="Z231" s="149"/>
      <c r="AA231" s="149"/>
      <c r="AB231" s="149"/>
      <c r="AC231" s="149"/>
      <c r="AD231" s="149"/>
      <c r="AE231" s="149"/>
      <c r="AF231" s="149"/>
      <c r="AG231" s="149"/>
      <c r="AH231" s="149"/>
      <c r="AI231" s="149"/>
      <c r="AJ231" s="149"/>
      <c r="AK231" s="149"/>
      <c r="AL231" s="149"/>
      <c r="AM231" s="149"/>
      <c r="AN231" s="149"/>
      <c r="AO231" s="149"/>
      <c r="AP231" s="149"/>
      <c r="AQ231" s="149"/>
      <c r="AR231" s="149"/>
      <c r="AS231" s="149"/>
      <c r="AT231" s="149"/>
      <c r="AU231" s="149"/>
      <c r="AV231" s="149"/>
      <c r="AW231" s="149"/>
      <c r="AX231" s="149"/>
      <c r="AY231" s="149"/>
      <c r="AZ231" s="149"/>
      <c r="BA231" s="149"/>
      <c r="BB231" s="149"/>
      <c r="BC231" s="149"/>
      <c r="BD231" s="149"/>
    </row>
    <row r="232" spans="2:56" ht="6.75" customHeight="1" x14ac:dyDescent="0.35">
      <c r="D232" s="169"/>
      <c r="E232" s="169"/>
      <c r="F232" s="169"/>
      <c r="G232" s="169"/>
      <c r="H232" s="169"/>
      <c r="I232" s="169"/>
      <c r="J232" s="169"/>
      <c r="O232" s="149"/>
      <c r="P232" s="149"/>
      <c r="Q232" s="149"/>
      <c r="R232" s="149"/>
      <c r="S232" s="149"/>
      <c r="T232" s="149"/>
      <c r="U232" s="149"/>
      <c r="V232" s="149"/>
      <c r="W232" s="149"/>
      <c r="X232" s="149"/>
      <c r="Y232" s="149"/>
      <c r="Z232" s="149"/>
      <c r="AA232" s="149"/>
      <c r="AB232" s="149"/>
      <c r="AC232" s="149"/>
      <c r="AD232" s="149"/>
      <c r="AE232" s="149"/>
      <c r="AF232" s="149"/>
      <c r="AG232" s="149"/>
      <c r="AH232" s="149"/>
      <c r="AI232" s="149"/>
      <c r="AJ232" s="149"/>
      <c r="AK232" s="149"/>
      <c r="AL232" s="149"/>
      <c r="AM232" s="149"/>
      <c r="AN232" s="149"/>
      <c r="AO232" s="149"/>
      <c r="AP232" s="149"/>
      <c r="AQ232" s="149"/>
      <c r="AR232" s="149"/>
      <c r="AS232" s="149"/>
      <c r="AT232" s="149"/>
      <c r="AU232" s="149"/>
      <c r="AV232" s="149"/>
      <c r="AW232" s="149"/>
      <c r="AX232" s="149"/>
      <c r="AY232" s="149"/>
      <c r="AZ232" s="149"/>
      <c r="BA232" s="149"/>
      <c r="BB232" s="149"/>
      <c r="BC232" s="149"/>
      <c r="BD232" s="149"/>
    </row>
    <row r="233" spans="2:56" s="135" customFormat="1" ht="15.5" collapsed="1" x14ac:dyDescent="0.35">
      <c r="B233" s="216"/>
      <c r="C233" s="217" t="s">
        <v>171</v>
      </c>
      <c r="D233" s="218" t="str">
        <f>C233</f>
        <v>SCI HSR 5</v>
      </c>
      <c r="E233" s="218"/>
      <c r="F233" s="218"/>
      <c r="G233" s="218"/>
      <c r="H233" s="218"/>
      <c r="I233" s="218"/>
      <c r="J233" s="218"/>
      <c r="K233" s="217"/>
      <c r="L233" s="217"/>
      <c r="M233" s="217"/>
      <c r="N233" s="217"/>
      <c r="O233" s="217"/>
      <c r="P233" s="217"/>
      <c r="Q233" s="217"/>
      <c r="R233" s="217"/>
      <c r="S233" s="217"/>
      <c r="T233" s="217"/>
      <c r="U233" s="217"/>
      <c r="V233" s="217"/>
      <c r="W233" s="217"/>
      <c r="X233" s="217"/>
      <c r="Y233" s="217"/>
      <c r="Z233" s="217"/>
      <c r="AA233" s="217"/>
      <c r="AB233" s="217"/>
      <c r="AC233" s="217"/>
      <c r="AD233" s="217"/>
      <c r="AE233" s="217"/>
      <c r="AF233" s="217"/>
      <c r="AG233" s="217"/>
      <c r="AH233" s="217"/>
      <c r="AI233" s="217"/>
      <c r="AJ233" s="217"/>
      <c r="AK233" s="217"/>
      <c r="AL233" s="217"/>
      <c r="AM233" s="217"/>
      <c r="AN233" s="217"/>
      <c r="AO233" s="217"/>
      <c r="AP233" s="217"/>
      <c r="AQ233" s="217"/>
      <c r="AR233" s="217"/>
      <c r="AS233" s="217"/>
      <c r="AT233" s="217"/>
      <c r="AU233" s="217"/>
      <c r="AV233" s="217"/>
      <c r="AW233" s="217"/>
      <c r="AX233" s="217"/>
      <c r="AY233" s="217"/>
      <c r="AZ233" s="217"/>
      <c r="BA233" s="217"/>
      <c r="BB233" s="217"/>
      <c r="BC233" s="217"/>
      <c r="BD233" s="217"/>
    </row>
    <row r="234" spans="2:56" s="169" customFormat="1" ht="15.5" hidden="1" outlineLevel="1" x14ac:dyDescent="0.35">
      <c r="C234" s="135" t="str">
        <f>C233</f>
        <v>SCI HSR 5</v>
      </c>
    </row>
    <row r="235" spans="2:56" ht="15.5" hidden="1" outlineLevel="1" x14ac:dyDescent="0.35">
      <c r="C235" s="135" t="str">
        <f t="shared" ref="C235:C256" si="89">C234</f>
        <v>SCI HSR 5</v>
      </c>
      <c r="D235" s="169"/>
      <c r="E235" s="169"/>
      <c r="F235" s="169"/>
      <c r="G235" s="169"/>
      <c r="H235" s="169"/>
      <c r="I235" s="169"/>
      <c r="J235" s="169"/>
      <c r="L235" s="150" t="s">
        <v>759</v>
      </c>
      <c r="M235" s="208"/>
      <c r="N235" s="208"/>
      <c r="O235" s="151">
        <f t="shared" ref="O235:AD239" si="90">SUMIFS(O$260:O$10216,$L$260:$L$10216,$L235,$C$260:$C$10216,$C235)/COUNTIFS($L$260:$L$10216,$L235,$C$260:$C$10216,$C235)</f>
        <v>0.15625</v>
      </c>
      <c r="P235" s="151">
        <f t="shared" si="90"/>
        <v>0.15625</v>
      </c>
      <c r="Q235" s="151">
        <f t="shared" si="90"/>
        <v>0.15625</v>
      </c>
      <c r="R235" s="151">
        <f t="shared" si="90"/>
        <v>0.11916208791208791</v>
      </c>
      <c r="S235" s="151">
        <f t="shared" si="90"/>
        <v>9.375E-2</v>
      </c>
      <c r="T235" s="151">
        <f t="shared" si="90"/>
        <v>9.375E-2</v>
      </c>
      <c r="U235" s="151">
        <f t="shared" si="90"/>
        <v>3.4684065934065936E-2</v>
      </c>
      <c r="V235" s="151">
        <f t="shared" si="90"/>
        <v>0</v>
      </c>
      <c r="W235" s="151">
        <f t="shared" si="90"/>
        <v>0</v>
      </c>
      <c r="X235" s="151">
        <f t="shared" si="90"/>
        <v>0</v>
      </c>
      <c r="Y235" s="151">
        <f t="shared" si="90"/>
        <v>0</v>
      </c>
      <c r="Z235" s="151">
        <f t="shared" si="90"/>
        <v>0</v>
      </c>
      <c r="AA235" s="151">
        <f t="shared" si="90"/>
        <v>0</v>
      </c>
      <c r="AB235" s="151">
        <f t="shared" si="90"/>
        <v>0</v>
      </c>
      <c r="AC235" s="151">
        <f t="shared" si="90"/>
        <v>0</v>
      </c>
      <c r="AD235" s="151">
        <f t="shared" si="90"/>
        <v>0</v>
      </c>
      <c r="AE235" s="151">
        <f t="shared" ref="AE235:BD239" si="91">SUMIFS(AE$260:AE$10216,$L$260:$L$10216,$L235,$C$260:$C$10216,$C235)/COUNTIFS($L$260:$L$10216,$L235,$C$260:$C$10216,$C235)</f>
        <v>0</v>
      </c>
      <c r="AF235" s="151">
        <f t="shared" si="91"/>
        <v>0</v>
      </c>
      <c r="AG235" s="151">
        <f t="shared" si="91"/>
        <v>0</v>
      </c>
      <c r="AH235" s="151">
        <f t="shared" si="91"/>
        <v>0</v>
      </c>
      <c r="AI235" s="151">
        <f t="shared" si="91"/>
        <v>0</v>
      </c>
      <c r="AJ235" s="151">
        <f t="shared" si="91"/>
        <v>0</v>
      </c>
      <c r="AK235" s="151">
        <f t="shared" si="91"/>
        <v>0</v>
      </c>
      <c r="AL235" s="151">
        <f t="shared" si="91"/>
        <v>0</v>
      </c>
      <c r="AM235" s="151">
        <f t="shared" si="91"/>
        <v>0</v>
      </c>
      <c r="AN235" s="151">
        <f t="shared" si="91"/>
        <v>0</v>
      </c>
      <c r="AO235" s="151">
        <f t="shared" si="91"/>
        <v>0</v>
      </c>
      <c r="AP235" s="151">
        <f t="shared" si="91"/>
        <v>0</v>
      </c>
      <c r="AQ235" s="151">
        <f t="shared" si="91"/>
        <v>0</v>
      </c>
      <c r="AR235" s="151">
        <f t="shared" si="91"/>
        <v>0</v>
      </c>
      <c r="AS235" s="151">
        <f t="shared" si="91"/>
        <v>0</v>
      </c>
      <c r="AT235" s="151">
        <f t="shared" si="91"/>
        <v>0</v>
      </c>
      <c r="AU235" s="151">
        <f t="shared" si="91"/>
        <v>0</v>
      </c>
      <c r="AV235" s="151">
        <f t="shared" si="91"/>
        <v>0</v>
      </c>
      <c r="AW235" s="151">
        <f t="shared" si="91"/>
        <v>0</v>
      </c>
      <c r="AX235" s="151">
        <f t="shared" si="91"/>
        <v>0</v>
      </c>
      <c r="AY235" s="151">
        <f t="shared" si="91"/>
        <v>0</v>
      </c>
      <c r="AZ235" s="151">
        <f t="shared" si="91"/>
        <v>0</v>
      </c>
      <c r="BA235" s="151">
        <f t="shared" si="91"/>
        <v>0</v>
      </c>
      <c r="BB235" s="151">
        <f t="shared" si="91"/>
        <v>0</v>
      </c>
      <c r="BC235" s="151">
        <f t="shared" si="91"/>
        <v>0</v>
      </c>
      <c r="BD235" s="151">
        <f t="shared" si="91"/>
        <v>0</v>
      </c>
    </row>
    <row r="236" spans="2:56" ht="15" hidden="1" customHeight="1" outlineLevel="1" x14ac:dyDescent="0.35">
      <c r="B236" s="209"/>
      <c r="C236" s="135" t="str">
        <f t="shared" si="89"/>
        <v>SCI HSR 5</v>
      </c>
      <c r="D236" s="169"/>
      <c r="E236" s="169"/>
      <c r="F236" s="169"/>
      <c r="G236" s="169"/>
      <c r="H236" s="169"/>
      <c r="I236" s="169"/>
      <c r="J236" s="169"/>
      <c r="L236" s="154" t="s">
        <v>760</v>
      </c>
      <c r="M236" s="210"/>
      <c r="N236" s="210"/>
      <c r="O236" s="155">
        <f t="shared" si="90"/>
        <v>0.78125</v>
      </c>
      <c r="P236" s="155">
        <f t="shared" si="90"/>
        <v>0.75</v>
      </c>
      <c r="Q236" s="155">
        <f t="shared" si="90"/>
        <v>0.75</v>
      </c>
      <c r="R236" s="155">
        <f t="shared" si="90"/>
        <v>0.72905219780219777</v>
      </c>
      <c r="S236" s="155">
        <f t="shared" si="90"/>
        <v>0.6875</v>
      </c>
      <c r="T236" s="155">
        <f t="shared" si="90"/>
        <v>0.6875</v>
      </c>
      <c r="U236" s="155">
        <f t="shared" si="90"/>
        <v>0.6875</v>
      </c>
      <c r="V236" s="155">
        <f t="shared" si="90"/>
        <v>0.6875</v>
      </c>
      <c r="W236" s="155">
        <f t="shared" si="90"/>
        <v>0.66677989130434789</v>
      </c>
      <c r="X236" s="155">
        <f t="shared" si="90"/>
        <v>0.65625</v>
      </c>
      <c r="Y236" s="155">
        <f t="shared" si="90"/>
        <v>0.65</v>
      </c>
      <c r="Z236" s="155">
        <f t="shared" si="90"/>
        <v>0.55700549450549453</v>
      </c>
      <c r="AA236" s="155">
        <f t="shared" si="90"/>
        <v>0.53125</v>
      </c>
      <c r="AB236" s="155">
        <f t="shared" si="90"/>
        <v>0.53125</v>
      </c>
      <c r="AC236" s="155">
        <f t="shared" si="90"/>
        <v>0.5</v>
      </c>
      <c r="AD236" s="155">
        <f t="shared" si="90"/>
        <v>0.5</v>
      </c>
      <c r="AE236" s="155">
        <f t="shared" si="91"/>
        <v>0.5</v>
      </c>
      <c r="AF236" s="155">
        <f t="shared" si="91"/>
        <v>0.46875</v>
      </c>
      <c r="AG236" s="155">
        <f t="shared" si="91"/>
        <v>0.46875</v>
      </c>
      <c r="AH236" s="155">
        <f t="shared" si="91"/>
        <v>0.46875</v>
      </c>
      <c r="AI236" s="155">
        <f t="shared" si="91"/>
        <v>0.46875</v>
      </c>
      <c r="AJ236" s="155">
        <f t="shared" si="91"/>
        <v>0.4375</v>
      </c>
      <c r="AK236" s="155">
        <f t="shared" si="91"/>
        <v>0.40625</v>
      </c>
      <c r="AL236" s="155">
        <f t="shared" si="91"/>
        <v>0.375</v>
      </c>
      <c r="AM236" s="155">
        <f t="shared" si="91"/>
        <v>0.32302989130434784</v>
      </c>
      <c r="AN236" s="155">
        <f t="shared" si="91"/>
        <v>0.3125</v>
      </c>
      <c r="AO236" s="155">
        <f t="shared" si="91"/>
        <v>0.22083333333333333</v>
      </c>
      <c r="AP236" s="155">
        <f t="shared" si="91"/>
        <v>0.1875</v>
      </c>
      <c r="AQ236" s="155">
        <f t="shared" si="91"/>
        <v>0.1875</v>
      </c>
      <c r="AR236" s="155">
        <f t="shared" si="91"/>
        <v>0.1875</v>
      </c>
      <c r="AS236" s="155">
        <f t="shared" si="91"/>
        <v>0.1875</v>
      </c>
      <c r="AT236" s="155">
        <f t="shared" si="91"/>
        <v>0.16552197802197802</v>
      </c>
      <c r="AU236" s="155">
        <f t="shared" si="91"/>
        <v>0.10733695652173914</v>
      </c>
      <c r="AV236" s="155">
        <f t="shared" si="91"/>
        <v>9.375E-2</v>
      </c>
      <c r="AW236" s="155">
        <f t="shared" si="91"/>
        <v>9.375E-2</v>
      </c>
      <c r="AX236" s="155">
        <f t="shared" si="91"/>
        <v>5.21978021978022E-2</v>
      </c>
      <c r="AY236" s="155">
        <f t="shared" si="91"/>
        <v>3.125E-2</v>
      </c>
      <c r="AZ236" s="155">
        <f t="shared" si="91"/>
        <v>3.125E-2</v>
      </c>
      <c r="BA236" s="155">
        <f t="shared" si="91"/>
        <v>3.125E-2</v>
      </c>
      <c r="BB236" s="155">
        <f t="shared" si="91"/>
        <v>3.125E-2</v>
      </c>
      <c r="BC236" s="155">
        <f t="shared" si="91"/>
        <v>3.125E-2</v>
      </c>
      <c r="BD236" s="155">
        <f t="shared" si="91"/>
        <v>3.125E-2</v>
      </c>
    </row>
    <row r="237" spans="2:56" ht="15" hidden="1" customHeight="1" outlineLevel="1" x14ac:dyDescent="0.35">
      <c r="B237" s="209"/>
      <c r="C237" s="135" t="str">
        <f t="shared" si="89"/>
        <v>SCI HSR 5</v>
      </c>
      <c r="D237" s="169"/>
      <c r="E237" s="169"/>
      <c r="F237" s="169"/>
      <c r="G237" s="169"/>
      <c r="H237" s="169"/>
      <c r="I237" s="169"/>
      <c r="J237" s="169"/>
      <c r="K237" s="157"/>
      <c r="L237" s="154" t="s">
        <v>761</v>
      </c>
      <c r="M237" s="210"/>
      <c r="N237" s="210"/>
      <c r="O237" s="155">
        <f t="shared" si="90"/>
        <v>6.7255434782608703E-2</v>
      </c>
      <c r="P237" s="155">
        <f t="shared" si="90"/>
        <v>3.125E-2</v>
      </c>
      <c r="Q237" s="155">
        <f t="shared" si="90"/>
        <v>3.125E-2</v>
      </c>
      <c r="R237" s="155">
        <f t="shared" si="90"/>
        <v>3.1593406593406592E-2</v>
      </c>
      <c r="S237" s="155">
        <f t="shared" si="90"/>
        <v>3.125E-2</v>
      </c>
      <c r="T237" s="155">
        <f t="shared" si="90"/>
        <v>3.125E-2</v>
      </c>
      <c r="U237" s="155">
        <f t="shared" si="90"/>
        <v>3.125E-2</v>
      </c>
      <c r="V237" s="155">
        <f t="shared" si="90"/>
        <v>3.125E-2</v>
      </c>
      <c r="W237" s="155">
        <f t="shared" si="90"/>
        <v>3.125E-2</v>
      </c>
      <c r="X237" s="155">
        <f t="shared" si="90"/>
        <v>3.125E-2</v>
      </c>
      <c r="Y237" s="155">
        <f t="shared" si="90"/>
        <v>0</v>
      </c>
      <c r="Z237" s="155">
        <f t="shared" si="90"/>
        <v>0</v>
      </c>
      <c r="AA237" s="155">
        <f t="shared" si="90"/>
        <v>0</v>
      </c>
      <c r="AB237" s="155">
        <f t="shared" si="90"/>
        <v>0</v>
      </c>
      <c r="AC237" s="155">
        <f t="shared" si="90"/>
        <v>0</v>
      </c>
      <c r="AD237" s="155">
        <f t="shared" si="90"/>
        <v>0</v>
      </c>
      <c r="AE237" s="155">
        <f t="shared" si="91"/>
        <v>0</v>
      </c>
      <c r="AF237" s="155">
        <f t="shared" si="91"/>
        <v>0</v>
      </c>
      <c r="AG237" s="155">
        <f t="shared" si="91"/>
        <v>0</v>
      </c>
      <c r="AH237" s="155">
        <f t="shared" si="91"/>
        <v>0</v>
      </c>
      <c r="AI237" s="155">
        <f t="shared" si="91"/>
        <v>0</v>
      </c>
      <c r="AJ237" s="155">
        <f t="shared" si="91"/>
        <v>0</v>
      </c>
      <c r="AK237" s="155">
        <f t="shared" si="91"/>
        <v>0</v>
      </c>
      <c r="AL237" s="155">
        <f t="shared" si="91"/>
        <v>0</v>
      </c>
      <c r="AM237" s="155">
        <f t="shared" si="91"/>
        <v>0</v>
      </c>
      <c r="AN237" s="155">
        <f t="shared" si="91"/>
        <v>0</v>
      </c>
      <c r="AO237" s="155">
        <f t="shared" si="91"/>
        <v>0</v>
      </c>
      <c r="AP237" s="155">
        <f t="shared" si="91"/>
        <v>0</v>
      </c>
      <c r="AQ237" s="155">
        <f t="shared" si="91"/>
        <v>0</v>
      </c>
      <c r="AR237" s="155">
        <f t="shared" si="91"/>
        <v>0</v>
      </c>
      <c r="AS237" s="155">
        <f t="shared" si="91"/>
        <v>0</v>
      </c>
      <c r="AT237" s="155">
        <f t="shared" si="91"/>
        <v>0</v>
      </c>
      <c r="AU237" s="155">
        <f t="shared" si="91"/>
        <v>0</v>
      </c>
      <c r="AV237" s="155">
        <f t="shared" si="91"/>
        <v>0</v>
      </c>
      <c r="AW237" s="155">
        <f t="shared" si="91"/>
        <v>0</v>
      </c>
      <c r="AX237" s="155">
        <f t="shared" si="91"/>
        <v>0</v>
      </c>
      <c r="AY237" s="155">
        <f t="shared" si="91"/>
        <v>0</v>
      </c>
      <c r="AZ237" s="155">
        <f t="shared" si="91"/>
        <v>0</v>
      </c>
      <c r="BA237" s="155">
        <f t="shared" si="91"/>
        <v>0</v>
      </c>
      <c r="BB237" s="155">
        <f t="shared" si="91"/>
        <v>0</v>
      </c>
      <c r="BC237" s="155">
        <f t="shared" si="91"/>
        <v>0</v>
      </c>
      <c r="BD237" s="155">
        <f t="shared" si="91"/>
        <v>0</v>
      </c>
    </row>
    <row r="238" spans="2:56" ht="15" hidden="1" customHeight="1" outlineLevel="1" x14ac:dyDescent="0.35">
      <c r="B238" s="209"/>
      <c r="C238" s="135" t="str">
        <f t="shared" si="89"/>
        <v>SCI HSR 5</v>
      </c>
      <c r="D238" s="169"/>
      <c r="E238" s="169"/>
      <c r="F238" s="169"/>
      <c r="G238" s="169"/>
      <c r="H238" s="169"/>
      <c r="I238" s="169"/>
      <c r="J238" s="169"/>
      <c r="L238" s="154" t="s">
        <v>762</v>
      </c>
      <c r="M238" s="210"/>
      <c r="N238" s="210"/>
      <c r="O238" s="155">
        <f t="shared" si="90"/>
        <v>2.6494565217391304E-2</v>
      </c>
      <c r="P238" s="155">
        <f t="shared" si="90"/>
        <v>4.2119565217391304E-2</v>
      </c>
      <c r="Q238" s="155">
        <f t="shared" si="90"/>
        <v>4.8611111111111112E-3</v>
      </c>
      <c r="R238" s="155">
        <f t="shared" si="90"/>
        <v>2.0947802197802196E-2</v>
      </c>
      <c r="S238" s="155">
        <f t="shared" si="90"/>
        <v>2.1399456521739132E-2</v>
      </c>
      <c r="T238" s="155">
        <f t="shared" si="90"/>
        <v>0</v>
      </c>
      <c r="U238" s="155">
        <f t="shared" si="90"/>
        <v>0</v>
      </c>
      <c r="V238" s="155">
        <f t="shared" si="90"/>
        <v>0</v>
      </c>
      <c r="W238" s="155">
        <f t="shared" si="90"/>
        <v>0</v>
      </c>
      <c r="X238" s="155">
        <f t="shared" si="90"/>
        <v>0</v>
      </c>
      <c r="Y238" s="155">
        <f t="shared" si="90"/>
        <v>0</v>
      </c>
      <c r="Z238" s="155">
        <f t="shared" si="90"/>
        <v>0</v>
      </c>
      <c r="AA238" s="155">
        <f t="shared" si="90"/>
        <v>0</v>
      </c>
      <c r="AB238" s="155">
        <f t="shared" si="90"/>
        <v>0</v>
      </c>
      <c r="AC238" s="155">
        <f t="shared" si="90"/>
        <v>0</v>
      </c>
      <c r="AD238" s="155">
        <f t="shared" si="90"/>
        <v>0</v>
      </c>
      <c r="AE238" s="155">
        <f t="shared" si="91"/>
        <v>0</v>
      </c>
      <c r="AF238" s="155">
        <f t="shared" si="91"/>
        <v>0</v>
      </c>
      <c r="AG238" s="155">
        <f t="shared" si="91"/>
        <v>0</v>
      </c>
      <c r="AH238" s="155">
        <f t="shared" si="91"/>
        <v>0</v>
      </c>
      <c r="AI238" s="155">
        <f t="shared" si="91"/>
        <v>0</v>
      </c>
      <c r="AJ238" s="155">
        <f t="shared" si="91"/>
        <v>0</v>
      </c>
      <c r="AK238" s="155">
        <f t="shared" si="91"/>
        <v>0</v>
      </c>
      <c r="AL238" s="155">
        <f t="shared" si="91"/>
        <v>0</v>
      </c>
      <c r="AM238" s="155">
        <f t="shared" si="91"/>
        <v>0</v>
      </c>
      <c r="AN238" s="155">
        <f t="shared" si="91"/>
        <v>0</v>
      </c>
      <c r="AO238" s="155">
        <f t="shared" si="91"/>
        <v>0</v>
      </c>
      <c r="AP238" s="155">
        <f t="shared" si="91"/>
        <v>0</v>
      </c>
      <c r="AQ238" s="155">
        <f t="shared" si="91"/>
        <v>0</v>
      </c>
      <c r="AR238" s="155">
        <f t="shared" si="91"/>
        <v>0</v>
      </c>
      <c r="AS238" s="155">
        <f t="shared" si="91"/>
        <v>0</v>
      </c>
      <c r="AT238" s="155">
        <f t="shared" si="91"/>
        <v>0</v>
      </c>
      <c r="AU238" s="155">
        <f t="shared" si="91"/>
        <v>0</v>
      </c>
      <c r="AV238" s="155">
        <f t="shared" si="91"/>
        <v>0</v>
      </c>
      <c r="AW238" s="155">
        <f t="shared" si="91"/>
        <v>0</v>
      </c>
      <c r="AX238" s="155">
        <f t="shared" si="91"/>
        <v>0</v>
      </c>
      <c r="AY238" s="155">
        <f t="shared" si="91"/>
        <v>0</v>
      </c>
      <c r="AZ238" s="155">
        <f t="shared" si="91"/>
        <v>0</v>
      </c>
      <c r="BA238" s="155">
        <f t="shared" si="91"/>
        <v>0</v>
      </c>
      <c r="BB238" s="155">
        <f t="shared" si="91"/>
        <v>0</v>
      </c>
      <c r="BC238" s="155">
        <f t="shared" si="91"/>
        <v>0</v>
      </c>
      <c r="BD238" s="155">
        <f t="shared" si="91"/>
        <v>0</v>
      </c>
    </row>
    <row r="239" spans="2:56" ht="15.5" hidden="1" outlineLevel="1" x14ac:dyDescent="0.35">
      <c r="C239" s="135" t="str">
        <f t="shared" si="89"/>
        <v>SCI HSR 5</v>
      </c>
      <c r="D239" s="169"/>
      <c r="E239" s="169"/>
      <c r="F239" s="169"/>
      <c r="G239" s="169"/>
      <c r="H239" s="169"/>
      <c r="I239" s="169"/>
      <c r="J239" s="169"/>
      <c r="K239" s="158"/>
      <c r="L239" s="167" t="s">
        <v>770</v>
      </c>
      <c r="M239" s="211"/>
      <c r="N239" s="211"/>
      <c r="O239" s="168">
        <f t="shared" si="90"/>
        <v>0.1514945652173913</v>
      </c>
      <c r="P239" s="168">
        <f t="shared" si="90"/>
        <v>0.21875</v>
      </c>
      <c r="Q239" s="168">
        <f t="shared" si="90"/>
        <v>0.21875</v>
      </c>
      <c r="R239" s="168">
        <f t="shared" si="90"/>
        <v>0.23969780219780218</v>
      </c>
      <c r="S239" s="168">
        <f t="shared" si="90"/>
        <v>0.28125</v>
      </c>
      <c r="T239" s="168">
        <f t="shared" si="90"/>
        <v>0.28125</v>
      </c>
      <c r="U239" s="168">
        <f t="shared" si="90"/>
        <v>0.28125</v>
      </c>
      <c r="V239" s="168">
        <f t="shared" si="90"/>
        <v>0.28125</v>
      </c>
      <c r="W239" s="168">
        <f t="shared" si="90"/>
        <v>0.30230978260869568</v>
      </c>
      <c r="X239" s="168">
        <f t="shared" si="90"/>
        <v>0.3125</v>
      </c>
      <c r="Y239" s="168">
        <f t="shared" si="90"/>
        <v>0.35069444444444442</v>
      </c>
      <c r="Z239" s="168">
        <f t="shared" si="90"/>
        <v>0.44368131868131871</v>
      </c>
      <c r="AA239" s="168">
        <f t="shared" si="90"/>
        <v>0.46875</v>
      </c>
      <c r="AB239" s="168">
        <f t="shared" si="90"/>
        <v>0.46908967391304346</v>
      </c>
      <c r="AC239" s="168">
        <f t="shared" si="90"/>
        <v>0.5</v>
      </c>
      <c r="AD239" s="168">
        <f t="shared" si="90"/>
        <v>0.5</v>
      </c>
      <c r="AE239" s="168">
        <f t="shared" si="91"/>
        <v>0.50033967391304346</v>
      </c>
      <c r="AF239" s="168">
        <f t="shared" si="91"/>
        <v>0.53125</v>
      </c>
      <c r="AG239" s="168">
        <f t="shared" si="91"/>
        <v>0.53125</v>
      </c>
      <c r="AH239" s="168">
        <f t="shared" si="91"/>
        <v>0.53125</v>
      </c>
      <c r="AI239" s="168">
        <f t="shared" si="91"/>
        <v>0.53158967391304346</v>
      </c>
      <c r="AJ239" s="168">
        <f t="shared" si="91"/>
        <v>0.56283967391304346</v>
      </c>
      <c r="AK239" s="168">
        <f t="shared" si="91"/>
        <v>0.59409340659340659</v>
      </c>
      <c r="AL239" s="168">
        <f t="shared" si="91"/>
        <v>0.62534340659340659</v>
      </c>
      <c r="AM239" s="168">
        <f t="shared" si="91"/>
        <v>0.67730978260869568</v>
      </c>
      <c r="AN239" s="168">
        <f t="shared" si="91"/>
        <v>0.68817934782608692</v>
      </c>
      <c r="AO239" s="168">
        <f t="shared" si="91"/>
        <v>0.77986111111111112</v>
      </c>
      <c r="AP239" s="168">
        <f t="shared" si="91"/>
        <v>0.8125</v>
      </c>
      <c r="AQ239" s="168">
        <f t="shared" si="91"/>
        <v>0.8125</v>
      </c>
      <c r="AR239" s="168">
        <f t="shared" si="91"/>
        <v>0.8125</v>
      </c>
      <c r="AS239" s="168">
        <f t="shared" si="91"/>
        <v>0.8125</v>
      </c>
      <c r="AT239" s="168">
        <f t="shared" si="91"/>
        <v>0.83516483516483508</v>
      </c>
      <c r="AU239" s="168">
        <f t="shared" si="91"/>
        <v>0.89300271739130432</v>
      </c>
      <c r="AV239" s="168">
        <f t="shared" si="91"/>
        <v>0.90625</v>
      </c>
      <c r="AW239" s="168">
        <f t="shared" si="91"/>
        <v>0.90659722222222228</v>
      </c>
      <c r="AX239" s="168">
        <f t="shared" si="91"/>
        <v>0.94814560439560447</v>
      </c>
      <c r="AY239" s="168">
        <f t="shared" si="91"/>
        <v>0.96875</v>
      </c>
      <c r="AZ239" s="168">
        <f t="shared" si="91"/>
        <v>0.96875</v>
      </c>
      <c r="BA239" s="168">
        <f t="shared" si="91"/>
        <v>0.96875</v>
      </c>
      <c r="BB239" s="168">
        <f t="shared" si="91"/>
        <v>0.96875</v>
      </c>
      <c r="BC239" s="168">
        <f t="shared" si="91"/>
        <v>0.96875</v>
      </c>
      <c r="BD239" s="168">
        <f t="shared" si="91"/>
        <v>0.96875</v>
      </c>
    </row>
    <row r="240" spans="2:56" ht="15.5" hidden="1" outlineLevel="1" x14ac:dyDescent="0.35">
      <c r="C240" s="135" t="str">
        <f t="shared" si="89"/>
        <v>SCI HSR 5</v>
      </c>
      <c r="D240" s="169"/>
      <c r="E240" s="169"/>
      <c r="F240" s="169"/>
      <c r="G240" s="169"/>
      <c r="H240" s="169"/>
      <c r="I240" s="169"/>
      <c r="J240" s="169"/>
      <c r="K240" s="158"/>
      <c r="O240" s="149"/>
      <c r="P240" s="149"/>
      <c r="Q240" s="149"/>
      <c r="R240" s="149"/>
      <c r="S240" s="149"/>
      <c r="T240" s="149"/>
      <c r="U240" s="149"/>
      <c r="V240" s="149"/>
      <c r="W240" s="149"/>
      <c r="X240" s="149"/>
      <c r="Y240" s="149"/>
      <c r="Z240" s="149"/>
      <c r="AA240" s="149"/>
      <c r="AB240" s="149"/>
      <c r="AC240" s="149"/>
      <c r="AD240" s="149"/>
      <c r="AE240" s="149"/>
      <c r="AF240" s="149"/>
      <c r="AG240" s="149"/>
      <c r="AH240" s="149"/>
      <c r="AI240" s="149"/>
      <c r="AJ240" s="149"/>
      <c r="AK240" s="149"/>
      <c r="AL240" s="149"/>
      <c r="AM240" s="149"/>
      <c r="AN240" s="149"/>
      <c r="AO240" s="149"/>
      <c r="AP240" s="149"/>
      <c r="AQ240" s="149"/>
      <c r="AR240" s="149"/>
      <c r="AS240" s="149"/>
      <c r="AT240" s="149"/>
      <c r="AU240" s="149"/>
      <c r="AV240" s="149"/>
      <c r="AW240" s="149"/>
      <c r="AX240" s="149"/>
      <c r="AY240" s="149"/>
      <c r="AZ240" s="149"/>
      <c r="BA240" s="149"/>
      <c r="BB240" s="149"/>
      <c r="BC240" s="149"/>
      <c r="BD240" s="149"/>
    </row>
    <row r="241" spans="2:56" ht="15.5" hidden="1" outlineLevel="1" x14ac:dyDescent="0.35">
      <c r="C241" s="135" t="str">
        <f t="shared" si="89"/>
        <v>SCI HSR 5</v>
      </c>
      <c r="D241" s="169"/>
      <c r="E241" s="169"/>
      <c r="F241" s="169"/>
      <c r="G241" s="169"/>
      <c r="H241" s="169"/>
      <c r="I241" s="169"/>
      <c r="J241" s="169"/>
      <c r="K241" s="158"/>
      <c r="L241" s="171" t="s">
        <v>773</v>
      </c>
      <c r="M241" s="212">
        <v>1</v>
      </c>
      <c r="N241" s="212">
        <v>1</v>
      </c>
      <c r="O241" s="172">
        <f t="shared" ref="O241:BD241" si="92">SUMIFS(O$260:O$10216,$L$260:$L$10216,$L241,$C$260:$C$10216,$C241)/COUNTIFS($L$260:$L$10216,$L241,$C$260:$C$10216,$C241)</f>
        <v>1.0105570652173912</v>
      </c>
      <c r="P241" s="172">
        <f t="shared" si="92"/>
        <v>1.0131725543478258</v>
      </c>
      <c r="Q241" s="172">
        <f t="shared" si="92"/>
        <v>1.0162604166666667</v>
      </c>
      <c r="R241" s="172">
        <f t="shared" si="92"/>
        <v>1.0193794642857144</v>
      </c>
      <c r="S241" s="172">
        <f t="shared" si="92"/>
        <v>1.0222591032608699</v>
      </c>
      <c r="T241" s="172">
        <f t="shared" si="92"/>
        <v>1.0235930027173916</v>
      </c>
      <c r="U241" s="172">
        <f t="shared" si="92"/>
        <v>1.0264229052197804</v>
      </c>
      <c r="V241" s="172">
        <f t="shared" si="92"/>
        <v>1.0295732589285715</v>
      </c>
      <c r="W241" s="172">
        <f t="shared" si="92"/>
        <v>1.0324816942934785</v>
      </c>
      <c r="X241" s="172">
        <f t="shared" si="92"/>
        <v>1.0338289327445653</v>
      </c>
      <c r="Y241" s="172">
        <f t="shared" si="92"/>
        <v>1.0366872510416667</v>
      </c>
      <c r="Z241" s="172">
        <f t="shared" si="92"/>
        <v>1.0398689915178572</v>
      </c>
      <c r="AA241" s="172">
        <f t="shared" si="92"/>
        <v>1.0428065112364131</v>
      </c>
      <c r="AB241" s="172">
        <f t="shared" si="92"/>
        <v>1.0441672220720111</v>
      </c>
      <c r="AC241" s="172">
        <f t="shared" si="92"/>
        <v>1.0470541235520832</v>
      </c>
      <c r="AD241" s="172">
        <f t="shared" si="92"/>
        <v>1.0502676814330358</v>
      </c>
      <c r="AE241" s="172">
        <f t="shared" si="92"/>
        <v>1.0532345763487774</v>
      </c>
      <c r="AF241" s="172">
        <f t="shared" si="92"/>
        <v>1.0546088942927312</v>
      </c>
      <c r="AG241" s="172">
        <f t="shared" si="92"/>
        <v>1.0575246647876047</v>
      </c>
      <c r="AH241" s="172">
        <f t="shared" si="92"/>
        <v>1.0607703582473664</v>
      </c>
      <c r="AI241" s="172">
        <f t="shared" si="92"/>
        <v>1.0637669221122652</v>
      </c>
      <c r="AJ241" s="172">
        <f t="shared" si="92"/>
        <v>1.0651549832356582</v>
      </c>
      <c r="AK241" s="172">
        <f t="shared" si="92"/>
        <v>1.0680997911275529</v>
      </c>
      <c r="AL241" s="172">
        <f t="shared" si="92"/>
        <v>1.0713780618298394</v>
      </c>
      <c r="AM241" s="172">
        <f t="shared" si="92"/>
        <v>1.0744045913333875</v>
      </c>
      <c r="AN241" s="172">
        <f t="shared" si="92"/>
        <v>1.0758065330680151</v>
      </c>
      <c r="AO241" s="172">
        <f t="shared" si="92"/>
        <v>1.0787809105498354</v>
      </c>
      <c r="AP241" s="172">
        <f t="shared" si="92"/>
        <v>1.0820918424481385</v>
      </c>
      <c r="AQ241" s="172">
        <f t="shared" si="92"/>
        <v>1.0851486372467221</v>
      </c>
      <c r="AR241" s="172">
        <f t="shared" si="92"/>
        <v>1.0865645983986958</v>
      </c>
      <c r="AS241" s="172">
        <f t="shared" si="92"/>
        <v>1.0895687196553343</v>
      </c>
      <c r="AT241" s="172">
        <f t="shared" si="92"/>
        <v>1.0929127608726197</v>
      </c>
      <c r="AU241" s="172">
        <f t="shared" si="92"/>
        <v>1.0960001236191887</v>
      </c>
      <c r="AV241" s="172">
        <f t="shared" si="92"/>
        <v>1.0974302443826818</v>
      </c>
      <c r="AW241" s="172">
        <f t="shared" si="92"/>
        <v>1.1004644068518863</v>
      </c>
      <c r="AX241" s="172">
        <f t="shared" si="92"/>
        <v>1.1038418884813457</v>
      </c>
      <c r="AY241" s="172">
        <f t="shared" si="92"/>
        <v>1.1069601248553804</v>
      </c>
      <c r="AZ241" s="172">
        <f t="shared" si="92"/>
        <v>1.1084045468265085</v>
      </c>
      <c r="BA241" s="172">
        <f t="shared" si="92"/>
        <v>1.1114689257274939</v>
      </c>
      <c r="BB241" s="172">
        <f t="shared" si="92"/>
        <v>1.1148803073661591</v>
      </c>
      <c r="BC241" s="172">
        <f t="shared" si="92"/>
        <v>1.1180297261039343</v>
      </c>
      <c r="BD241" s="172">
        <f t="shared" si="92"/>
        <v>1.1194885922947739</v>
      </c>
    </row>
    <row r="242" spans="2:56" s="169" customFormat="1" ht="15.5" hidden="1" outlineLevel="1" x14ac:dyDescent="0.35">
      <c r="C242" s="135" t="str">
        <f t="shared" si="89"/>
        <v>SCI HSR 5</v>
      </c>
      <c r="L242" s="144"/>
      <c r="M242" s="144"/>
      <c r="N242" s="144"/>
      <c r="O242" s="149"/>
      <c r="P242" s="149"/>
      <c r="Q242" s="149"/>
      <c r="R242" s="149"/>
      <c r="S242" s="149"/>
      <c r="T242" s="149"/>
      <c r="U242" s="149"/>
      <c r="V242" s="149"/>
      <c r="W242" s="149"/>
      <c r="X242" s="149"/>
      <c r="Y242" s="149"/>
      <c r="Z242" s="149"/>
      <c r="AA242" s="149"/>
      <c r="AB242" s="149"/>
      <c r="AC242" s="149"/>
      <c r="AD242" s="149"/>
      <c r="AE242" s="149"/>
      <c r="AF242" s="149"/>
      <c r="AG242" s="149"/>
      <c r="AH242" s="149"/>
      <c r="AI242" s="149"/>
      <c r="AJ242" s="149"/>
      <c r="AK242" s="149"/>
      <c r="AL242" s="149"/>
      <c r="AM242" s="149"/>
      <c r="AN242" s="149"/>
      <c r="AO242" s="149"/>
      <c r="AP242" s="149"/>
      <c r="AQ242" s="149"/>
      <c r="AR242" s="149"/>
      <c r="AS242" s="149"/>
      <c r="AT242" s="149"/>
      <c r="AU242" s="149"/>
      <c r="AV242" s="149"/>
      <c r="AW242" s="149"/>
      <c r="AX242" s="149"/>
      <c r="AY242" s="149"/>
      <c r="AZ242" s="149"/>
      <c r="BA242" s="149"/>
      <c r="BB242" s="149"/>
      <c r="BC242" s="149"/>
      <c r="BD242" s="149"/>
    </row>
    <row r="243" spans="2:56" ht="15.5" hidden="1" outlineLevel="1" x14ac:dyDescent="0.35">
      <c r="B243" s="169"/>
      <c r="C243" s="135" t="str">
        <f t="shared" si="89"/>
        <v>SCI HSR 5</v>
      </c>
      <c r="D243" s="169"/>
      <c r="E243" s="169"/>
      <c r="F243" s="169"/>
      <c r="G243" s="169"/>
      <c r="H243" s="169"/>
      <c r="I243" s="169"/>
      <c r="J243" s="169"/>
      <c r="K243" s="158"/>
      <c r="L243" s="150" t="s">
        <v>774</v>
      </c>
      <c r="M243" s="208" t="str">
        <f>L243&amp;"-"&amp;C243</f>
        <v>Loyer bail-SCI HSR 5</v>
      </c>
      <c r="N243" s="208"/>
      <c r="O243" s="174">
        <f t="shared" ref="O243:AD247" si="93">SUMIFS(O$260:O$10216,$L$260:$L$10216,$L243,$C$260:$C$10216,$C243)</f>
        <v>826658.17826086958</v>
      </c>
      <c r="P243" s="174">
        <f t="shared" si="93"/>
        <v>846114.7</v>
      </c>
      <c r="Q243" s="174">
        <f t="shared" si="93"/>
        <v>846114.7</v>
      </c>
      <c r="R243" s="174">
        <f t="shared" si="93"/>
        <v>870581.73296703293</v>
      </c>
      <c r="S243" s="174">
        <f t="shared" si="93"/>
        <v>898655.7</v>
      </c>
      <c r="T243" s="174">
        <f t="shared" si="93"/>
        <v>898655.7</v>
      </c>
      <c r="U243" s="174">
        <f t="shared" si="93"/>
        <v>898655.7</v>
      </c>
      <c r="V243" s="174">
        <f t="shared" si="93"/>
        <v>898655.7</v>
      </c>
      <c r="W243" s="174">
        <f t="shared" si="93"/>
        <v>899103.15806788625</v>
      </c>
      <c r="X243" s="174">
        <f t="shared" si="93"/>
        <v>899291.44422976673</v>
      </c>
      <c r="Y243" s="174">
        <f t="shared" si="93"/>
        <v>908470.23054168606</v>
      </c>
      <c r="Z243" s="174">
        <f t="shared" si="93"/>
        <v>918160.03706640168</v>
      </c>
      <c r="AA243" s="174">
        <f t="shared" si="93"/>
        <v>918938.19246574596</v>
      </c>
      <c r="AB243" s="174">
        <f t="shared" si="93"/>
        <v>919123.15221325518</v>
      </c>
      <c r="AC243" s="174">
        <f t="shared" si="93"/>
        <v>919652.48923659592</v>
      </c>
      <c r="AD243" s="174">
        <f t="shared" si="93"/>
        <v>919652.48923659592</v>
      </c>
      <c r="AE243" s="174">
        <f t="shared" ref="AE243:BD247" si="94">SUMIFS(AE$260:AE$10216,$L$260:$L$10216,$L243,$C$260:$C$10216,$C243)</f>
        <v>919942.44645147433</v>
      </c>
      <c r="AF243" s="174">
        <f t="shared" si="94"/>
        <v>924891.30300540943</v>
      </c>
      <c r="AG243" s="174">
        <f t="shared" si="94"/>
        <v>924891.30300540943</v>
      </c>
      <c r="AH243" s="174">
        <f t="shared" si="94"/>
        <v>924891.30300540943</v>
      </c>
      <c r="AI243" s="174">
        <f t="shared" si="94"/>
        <v>925418.36425226741</v>
      </c>
      <c r="AJ243" s="174">
        <f t="shared" si="94"/>
        <v>934301.6152219252</v>
      </c>
      <c r="AK243" s="174">
        <f t="shared" si="94"/>
        <v>934643.33676507976</v>
      </c>
      <c r="AL243" s="174">
        <f t="shared" si="94"/>
        <v>945520.4584254825</v>
      </c>
      <c r="AM243" s="174">
        <f t="shared" si="94"/>
        <v>951593.51958412468</v>
      </c>
      <c r="AN243" s="174">
        <f t="shared" si="94"/>
        <v>953450.9324283509</v>
      </c>
      <c r="AO243" s="174">
        <f t="shared" si="94"/>
        <v>973813.40743449901</v>
      </c>
      <c r="AP243" s="174">
        <f t="shared" si="94"/>
        <v>986318.38342636521</v>
      </c>
      <c r="AQ243" s="174">
        <f t="shared" si="94"/>
        <v>986318.38342636521</v>
      </c>
      <c r="AR243" s="174">
        <f t="shared" si="94"/>
        <v>986318.38342636521</v>
      </c>
      <c r="AS243" s="174">
        <f t="shared" si="94"/>
        <v>986318.38342636521</v>
      </c>
      <c r="AT243" s="174">
        <f t="shared" si="94"/>
        <v>986911.80863406055</v>
      </c>
      <c r="AU243" s="174">
        <f t="shared" si="94"/>
        <v>989313.38026032352</v>
      </c>
      <c r="AV243" s="174">
        <f t="shared" si="94"/>
        <v>990005.63979481533</v>
      </c>
      <c r="AW243" s="174">
        <f t="shared" si="94"/>
        <v>990206.59271106625</v>
      </c>
      <c r="AX243" s="174">
        <f t="shared" si="94"/>
        <v>991219.39806820708</v>
      </c>
      <c r="AY243" s="174">
        <f t="shared" si="94"/>
        <v>992124.22866976343</v>
      </c>
      <c r="AZ243" s="174">
        <f t="shared" si="94"/>
        <v>992124.22866976343</v>
      </c>
      <c r="BA243" s="174">
        <f t="shared" si="94"/>
        <v>992124.22866976343</v>
      </c>
      <c r="BB243" s="174">
        <f t="shared" si="94"/>
        <v>992124.22866976343</v>
      </c>
      <c r="BC243" s="174">
        <f t="shared" si="94"/>
        <v>992124.22866976343</v>
      </c>
      <c r="BD243" s="174">
        <f t="shared" si="94"/>
        <v>992124.22866976343</v>
      </c>
    </row>
    <row r="244" spans="2:56" ht="15.5" hidden="1" outlineLevel="1" x14ac:dyDescent="0.35">
      <c r="B244" s="169"/>
      <c r="C244" s="135" t="str">
        <f t="shared" si="89"/>
        <v>SCI HSR 5</v>
      </c>
      <c r="D244" s="169"/>
      <c r="E244" s="169"/>
      <c r="F244" s="169"/>
      <c r="G244" s="169"/>
      <c r="H244" s="169"/>
      <c r="I244" s="169"/>
      <c r="J244" s="169"/>
      <c r="K244" s="158"/>
      <c r="L244" s="154" t="s">
        <v>778</v>
      </c>
      <c r="M244" s="210" t="str">
        <f>L244&amp;"-"&amp;C244</f>
        <v>Loyer indexé-SCI HSR 5</v>
      </c>
      <c r="N244" s="210"/>
      <c r="O244" s="175">
        <f t="shared" si="93"/>
        <v>873172.94394778856</v>
      </c>
      <c r="P244" s="175">
        <f t="shared" si="93"/>
        <v>890513.89622866875</v>
      </c>
      <c r="Q244" s="175">
        <f t="shared" si="93"/>
        <v>893369.44191373454</v>
      </c>
      <c r="R244" s="175">
        <f t="shared" si="93"/>
        <v>919205.84432762291</v>
      </c>
      <c r="S244" s="175">
        <f t="shared" si="93"/>
        <v>945321.48548355629</v>
      </c>
      <c r="T244" s="175">
        <f t="shared" si="93"/>
        <v>946304.17847361823</v>
      </c>
      <c r="U244" s="175">
        <f t="shared" si="93"/>
        <v>949505.88926894392</v>
      </c>
      <c r="V244" s="175">
        <f t="shared" si="93"/>
        <v>953488.87795938458</v>
      </c>
      <c r="W244" s="175">
        <f t="shared" si="93"/>
        <v>954944.43708201207</v>
      </c>
      <c r="X244" s="175">
        <f t="shared" si="93"/>
        <v>955984.83209472627</v>
      </c>
      <c r="Y244" s="175">
        <f t="shared" si="93"/>
        <v>967694.70397408865</v>
      </c>
      <c r="Z244" s="175">
        <f t="shared" si="93"/>
        <v>973275.48375652172</v>
      </c>
      <c r="AA244" s="175">
        <f t="shared" si="93"/>
        <v>974694.02072882117</v>
      </c>
      <c r="AB244" s="175">
        <f t="shared" si="93"/>
        <v>975882.15885276732</v>
      </c>
      <c r="AC244" s="175">
        <f t="shared" si="93"/>
        <v>977416.67784121702</v>
      </c>
      <c r="AD244" s="175">
        <f t="shared" si="93"/>
        <v>981503.58453199978</v>
      </c>
      <c r="AE244" s="175">
        <f t="shared" si="94"/>
        <v>983181.61473627901</v>
      </c>
      <c r="AF244" s="175">
        <f t="shared" si="94"/>
        <v>986354.21535492002</v>
      </c>
      <c r="AG244" s="175">
        <f t="shared" si="94"/>
        <v>989640.19229294744</v>
      </c>
      <c r="AH244" s="175">
        <f t="shared" si="94"/>
        <v>993767.96805063798</v>
      </c>
      <c r="AI244" s="175">
        <f t="shared" si="94"/>
        <v>995696.98301679105</v>
      </c>
      <c r="AJ244" s="175">
        <f t="shared" si="94"/>
        <v>1000886.1201102424</v>
      </c>
      <c r="AK244" s="175">
        <f t="shared" si="94"/>
        <v>1002345.3832903812</v>
      </c>
      <c r="AL244" s="175">
        <f t="shared" si="94"/>
        <v>1011717.0855258635</v>
      </c>
      <c r="AM244" s="175">
        <f t="shared" si="94"/>
        <v>1016403.9727895575</v>
      </c>
      <c r="AN244" s="175">
        <f t="shared" si="94"/>
        <v>1018808.5697096906</v>
      </c>
      <c r="AO244" s="175">
        <f t="shared" si="94"/>
        <v>1031902.0799622859</v>
      </c>
      <c r="AP244" s="175">
        <f t="shared" si="94"/>
        <v>1026429.5948121189</v>
      </c>
      <c r="AQ244" s="175">
        <f t="shared" si="94"/>
        <v>1027892.7350983324</v>
      </c>
      <c r="AR244" s="175">
        <f t="shared" si="94"/>
        <v>1029012.8687740301</v>
      </c>
      <c r="AS244" s="175">
        <f t="shared" si="94"/>
        <v>1032455.9510422641</v>
      </c>
      <c r="AT244" s="175">
        <f t="shared" si="94"/>
        <v>1036757.0777901429</v>
      </c>
      <c r="AU244" s="175">
        <f t="shared" si="94"/>
        <v>1037826.294400671</v>
      </c>
      <c r="AV244" s="175">
        <f t="shared" si="94"/>
        <v>1038728.4519351083</v>
      </c>
      <c r="AW244" s="175">
        <f t="shared" si="94"/>
        <v>1042406.917942276</v>
      </c>
      <c r="AX244" s="175">
        <f t="shared" si="94"/>
        <v>1044704.9655408834</v>
      </c>
      <c r="AY244" s="175">
        <f t="shared" si="94"/>
        <v>1045738.1918951336</v>
      </c>
      <c r="AZ244" s="175">
        <f t="shared" si="94"/>
        <v>1046881.0935755612</v>
      </c>
      <c r="BA244" s="175">
        <f t="shared" si="94"/>
        <v>1050393.2603372275</v>
      </c>
      <c r="BB244" s="175">
        <f t="shared" si="94"/>
        <v>1054695.3880082148</v>
      </c>
      <c r="BC244" s="175">
        <f t="shared" si="94"/>
        <v>1056195.5738140848</v>
      </c>
      <c r="BD244" s="175">
        <f t="shared" si="94"/>
        <v>1057349.9045113164</v>
      </c>
    </row>
    <row r="245" spans="2:56" ht="15.5" hidden="1" outlineLevel="1" x14ac:dyDescent="0.35">
      <c r="B245" s="169"/>
      <c r="C245" s="135" t="str">
        <f t="shared" si="89"/>
        <v>SCI HSR 5</v>
      </c>
      <c r="D245" s="169"/>
      <c r="E245" s="169"/>
      <c r="F245" s="169"/>
      <c r="G245" s="169"/>
      <c r="H245" s="169"/>
      <c r="I245" s="169"/>
      <c r="J245" s="169"/>
      <c r="K245" s="158"/>
      <c r="L245" s="154" t="s">
        <v>779</v>
      </c>
      <c r="M245" s="210" t="str">
        <f>L245&amp;"-"&amp;C245</f>
        <v>Impact palier-SCI HSR 5</v>
      </c>
      <c r="N245" s="210"/>
      <c r="O245" s="175">
        <f t="shared" si="93"/>
        <v>-44791.238168278462</v>
      </c>
      <c r="P245" s="175">
        <f t="shared" si="93"/>
        <v>-52671.672950887165</v>
      </c>
      <c r="Q245" s="175">
        <f t="shared" si="93"/>
        <v>-51546.672950887165</v>
      </c>
      <c r="R245" s="175">
        <f t="shared" si="93"/>
        <v>-40817.600455552267</v>
      </c>
      <c r="S245" s="175">
        <f t="shared" si="93"/>
        <v>-41568.261678006034</v>
      </c>
      <c r="T245" s="175">
        <f t="shared" si="93"/>
        <v>-38878.044286701683</v>
      </c>
      <c r="U245" s="175">
        <f t="shared" si="93"/>
        <v>-31122.626576528481</v>
      </c>
      <c r="V245" s="175">
        <f t="shared" si="93"/>
        <v>-24917.582417582413</v>
      </c>
      <c r="W245" s="175">
        <f t="shared" si="93"/>
        <v>-16426.630434782608</v>
      </c>
      <c r="X245" s="175">
        <f t="shared" si="93"/>
        <v>-16250</v>
      </c>
      <c r="Y245" s="175">
        <f t="shared" si="93"/>
        <v>-16250</v>
      </c>
      <c r="Z245" s="175">
        <f t="shared" si="93"/>
        <v>-11964.285714285714</v>
      </c>
      <c r="AA245" s="175">
        <f t="shared" si="93"/>
        <v>-5000</v>
      </c>
      <c r="AB245" s="175">
        <f t="shared" si="93"/>
        <v>0</v>
      </c>
      <c r="AC245" s="175">
        <f t="shared" si="93"/>
        <v>0</v>
      </c>
      <c r="AD245" s="175">
        <f t="shared" si="93"/>
        <v>0</v>
      </c>
      <c r="AE245" s="175">
        <f t="shared" si="94"/>
        <v>0</v>
      </c>
      <c r="AF245" s="175">
        <f t="shared" si="94"/>
        <v>0</v>
      </c>
      <c r="AG245" s="175">
        <f t="shared" si="94"/>
        <v>0</v>
      </c>
      <c r="AH245" s="175">
        <f t="shared" si="94"/>
        <v>0</v>
      </c>
      <c r="AI245" s="175">
        <f t="shared" si="94"/>
        <v>0</v>
      </c>
      <c r="AJ245" s="175">
        <f t="shared" si="94"/>
        <v>0</v>
      </c>
      <c r="AK245" s="175">
        <f t="shared" si="94"/>
        <v>0</v>
      </c>
      <c r="AL245" s="175">
        <f t="shared" si="94"/>
        <v>0</v>
      </c>
      <c r="AM245" s="175">
        <f t="shared" si="94"/>
        <v>0</v>
      </c>
      <c r="AN245" s="175">
        <f t="shared" si="94"/>
        <v>0</v>
      </c>
      <c r="AO245" s="175">
        <f t="shared" si="94"/>
        <v>0</v>
      </c>
      <c r="AP245" s="175">
        <f t="shared" si="94"/>
        <v>0</v>
      </c>
      <c r="AQ245" s="175">
        <f t="shared" si="94"/>
        <v>0</v>
      </c>
      <c r="AR245" s="175">
        <f t="shared" si="94"/>
        <v>0</v>
      </c>
      <c r="AS245" s="175">
        <f t="shared" si="94"/>
        <v>0</v>
      </c>
      <c r="AT245" s="175">
        <f t="shared" si="94"/>
        <v>0</v>
      </c>
      <c r="AU245" s="175">
        <f t="shared" si="94"/>
        <v>0</v>
      </c>
      <c r="AV245" s="175">
        <f t="shared" si="94"/>
        <v>0</v>
      </c>
      <c r="AW245" s="175">
        <f t="shared" si="94"/>
        <v>0</v>
      </c>
      <c r="AX245" s="175">
        <f t="shared" si="94"/>
        <v>0</v>
      </c>
      <c r="AY245" s="175">
        <f t="shared" si="94"/>
        <v>0</v>
      </c>
      <c r="AZ245" s="175">
        <f t="shared" si="94"/>
        <v>0</v>
      </c>
      <c r="BA245" s="175">
        <f t="shared" si="94"/>
        <v>0</v>
      </c>
      <c r="BB245" s="175">
        <f t="shared" si="94"/>
        <v>0</v>
      </c>
      <c r="BC245" s="175">
        <f t="shared" si="94"/>
        <v>0</v>
      </c>
      <c r="BD245" s="175">
        <f t="shared" si="94"/>
        <v>0</v>
      </c>
    </row>
    <row r="246" spans="2:56" ht="15.5" hidden="1" outlineLevel="1" x14ac:dyDescent="0.35">
      <c r="B246" s="169"/>
      <c r="C246" s="135" t="str">
        <f t="shared" si="89"/>
        <v>SCI HSR 5</v>
      </c>
      <c r="D246" s="169"/>
      <c r="E246" s="169"/>
      <c r="F246" s="169"/>
      <c r="G246" s="169"/>
      <c r="H246" s="169"/>
      <c r="I246" s="169"/>
      <c r="J246" s="169"/>
      <c r="K246" s="158"/>
      <c r="L246" s="154" t="s">
        <v>783</v>
      </c>
      <c r="M246" s="210" t="str">
        <f>L246&amp;"-"&amp;C246</f>
        <v>Impact vacance future-SCI HSR 5</v>
      </c>
      <c r="N246" s="210"/>
      <c r="O246" s="175">
        <f t="shared" si="93"/>
        <v>0</v>
      </c>
      <c r="P246" s="175">
        <f t="shared" si="93"/>
        <v>0</v>
      </c>
      <c r="Q246" s="175">
        <f t="shared" si="93"/>
        <v>0</v>
      </c>
      <c r="R246" s="175">
        <f t="shared" si="93"/>
        <v>0</v>
      </c>
      <c r="S246" s="175">
        <f t="shared" si="93"/>
        <v>0</v>
      </c>
      <c r="T246" s="175">
        <f t="shared" si="93"/>
        <v>0</v>
      </c>
      <c r="U246" s="175">
        <f t="shared" si="93"/>
        <v>0</v>
      </c>
      <c r="V246" s="175">
        <f t="shared" si="93"/>
        <v>0</v>
      </c>
      <c r="W246" s="175">
        <f t="shared" si="93"/>
        <v>0</v>
      </c>
      <c r="X246" s="175">
        <f t="shared" si="93"/>
        <v>0</v>
      </c>
      <c r="Y246" s="175">
        <f t="shared" si="93"/>
        <v>0</v>
      </c>
      <c r="Z246" s="175">
        <f t="shared" si="93"/>
        <v>0</v>
      </c>
      <c r="AA246" s="175">
        <f t="shared" si="93"/>
        <v>0</v>
      </c>
      <c r="AB246" s="175">
        <f t="shared" si="93"/>
        <v>0</v>
      </c>
      <c r="AC246" s="175">
        <f t="shared" si="93"/>
        <v>0</v>
      </c>
      <c r="AD246" s="175">
        <f t="shared" si="93"/>
        <v>0</v>
      </c>
      <c r="AE246" s="175">
        <f t="shared" si="94"/>
        <v>0</v>
      </c>
      <c r="AF246" s="175">
        <f t="shared" si="94"/>
        <v>0</v>
      </c>
      <c r="AG246" s="175">
        <f t="shared" si="94"/>
        <v>0</v>
      </c>
      <c r="AH246" s="175">
        <f t="shared" si="94"/>
        <v>0</v>
      </c>
      <c r="AI246" s="175">
        <f t="shared" si="94"/>
        <v>0</v>
      </c>
      <c r="AJ246" s="175">
        <f t="shared" si="94"/>
        <v>0</v>
      </c>
      <c r="AK246" s="175">
        <f t="shared" si="94"/>
        <v>0</v>
      </c>
      <c r="AL246" s="175">
        <f t="shared" si="94"/>
        <v>0</v>
      </c>
      <c r="AM246" s="175">
        <f t="shared" si="94"/>
        <v>0</v>
      </c>
      <c r="AN246" s="175">
        <f t="shared" si="94"/>
        <v>0</v>
      </c>
      <c r="AO246" s="175">
        <f t="shared" si="94"/>
        <v>0</v>
      </c>
      <c r="AP246" s="175">
        <f t="shared" si="94"/>
        <v>0</v>
      </c>
      <c r="AQ246" s="175">
        <f t="shared" si="94"/>
        <v>0</v>
      </c>
      <c r="AR246" s="175">
        <f t="shared" si="94"/>
        <v>0</v>
      </c>
      <c r="AS246" s="175">
        <f t="shared" si="94"/>
        <v>0</v>
      </c>
      <c r="AT246" s="175">
        <f t="shared" si="94"/>
        <v>0</v>
      </c>
      <c r="AU246" s="175">
        <f t="shared" si="94"/>
        <v>0</v>
      </c>
      <c r="AV246" s="175">
        <f t="shared" si="94"/>
        <v>0</v>
      </c>
      <c r="AW246" s="175">
        <f t="shared" si="94"/>
        <v>0</v>
      </c>
      <c r="AX246" s="175">
        <f t="shared" si="94"/>
        <v>0</v>
      </c>
      <c r="AY246" s="175">
        <f t="shared" si="94"/>
        <v>0</v>
      </c>
      <c r="AZ246" s="175">
        <f t="shared" si="94"/>
        <v>0</v>
      </c>
      <c r="BA246" s="175">
        <f t="shared" si="94"/>
        <v>0</v>
      </c>
      <c r="BB246" s="175">
        <f t="shared" si="94"/>
        <v>0</v>
      </c>
      <c r="BC246" s="175">
        <f t="shared" si="94"/>
        <v>0</v>
      </c>
      <c r="BD246" s="175">
        <f t="shared" si="94"/>
        <v>0</v>
      </c>
    </row>
    <row r="247" spans="2:56" ht="15.5" hidden="1" outlineLevel="1" x14ac:dyDescent="0.35">
      <c r="B247" s="169"/>
      <c r="C247" s="135" t="str">
        <f t="shared" si="89"/>
        <v>SCI HSR 5</v>
      </c>
      <c r="D247" s="169"/>
      <c r="E247" s="169"/>
      <c r="F247" s="169"/>
      <c r="G247" s="169"/>
      <c r="H247" s="169"/>
      <c r="I247" s="169"/>
      <c r="J247" s="169"/>
      <c r="K247" s="158"/>
      <c r="L247" s="167" t="s">
        <v>806</v>
      </c>
      <c r="M247" s="211" t="str">
        <f>L247&amp;"-"&amp;C247</f>
        <v>Impact franchise future-SCI HSR 5</v>
      </c>
      <c r="N247" s="211"/>
      <c r="O247" s="179">
        <f t="shared" si="93"/>
        <v>0</v>
      </c>
      <c r="P247" s="179">
        <f t="shared" si="93"/>
        <v>0</v>
      </c>
      <c r="Q247" s="179">
        <f t="shared" si="93"/>
        <v>0</v>
      </c>
      <c r="R247" s="179">
        <f t="shared" si="93"/>
        <v>0</v>
      </c>
      <c r="S247" s="179">
        <f t="shared" si="93"/>
        <v>0</v>
      </c>
      <c r="T247" s="179">
        <f t="shared" si="93"/>
        <v>0</v>
      </c>
      <c r="U247" s="179">
        <f t="shared" si="93"/>
        <v>0</v>
      </c>
      <c r="V247" s="179">
        <f t="shared" si="93"/>
        <v>0</v>
      </c>
      <c r="W247" s="179">
        <f t="shared" si="93"/>
        <v>0</v>
      </c>
      <c r="X247" s="179">
        <f t="shared" si="93"/>
        <v>0</v>
      </c>
      <c r="Y247" s="179">
        <f t="shared" si="93"/>
        <v>0</v>
      </c>
      <c r="Z247" s="179">
        <f t="shared" si="93"/>
        <v>0</v>
      </c>
      <c r="AA247" s="179">
        <f t="shared" si="93"/>
        <v>0</v>
      </c>
      <c r="AB247" s="179">
        <f t="shared" si="93"/>
        <v>0</v>
      </c>
      <c r="AC247" s="179">
        <f t="shared" si="93"/>
        <v>0</v>
      </c>
      <c r="AD247" s="179">
        <f t="shared" si="93"/>
        <v>0</v>
      </c>
      <c r="AE247" s="179">
        <f t="shared" si="94"/>
        <v>0</v>
      </c>
      <c r="AF247" s="179">
        <f t="shared" si="94"/>
        <v>0</v>
      </c>
      <c r="AG247" s="179">
        <f t="shared" si="94"/>
        <v>0</v>
      </c>
      <c r="AH247" s="179">
        <f t="shared" si="94"/>
        <v>0</v>
      </c>
      <c r="AI247" s="179">
        <f t="shared" si="94"/>
        <v>0</v>
      </c>
      <c r="AJ247" s="179">
        <f t="shared" si="94"/>
        <v>0</v>
      </c>
      <c r="AK247" s="179">
        <f t="shared" si="94"/>
        <v>0</v>
      </c>
      <c r="AL247" s="179">
        <f t="shared" si="94"/>
        <v>0</v>
      </c>
      <c r="AM247" s="179">
        <f t="shared" si="94"/>
        <v>0</v>
      </c>
      <c r="AN247" s="179">
        <f t="shared" si="94"/>
        <v>0</v>
      </c>
      <c r="AO247" s="179">
        <f t="shared" si="94"/>
        <v>0</v>
      </c>
      <c r="AP247" s="179">
        <f t="shared" si="94"/>
        <v>0</v>
      </c>
      <c r="AQ247" s="179">
        <f t="shared" si="94"/>
        <v>0</v>
      </c>
      <c r="AR247" s="179">
        <f t="shared" si="94"/>
        <v>0</v>
      </c>
      <c r="AS247" s="179">
        <f t="shared" si="94"/>
        <v>0</v>
      </c>
      <c r="AT247" s="179">
        <f t="shared" si="94"/>
        <v>0</v>
      </c>
      <c r="AU247" s="179">
        <f t="shared" si="94"/>
        <v>0</v>
      </c>
      <c r="AV247" s="179">
        <f t="shared" si="94"/>
        <v>0</v>
      </c>
      <c r="AW247" s="179">
        <f t="shared" si="94"/>
        <v>0</v>
      </c>
      <c r="AX247" s="179">
        <f t="shared" si="94"/>
        <v>0</v>
      </c>
      <c r="AY247" s="179">
        <f t="shared" si="94"/>
        <v>0</v>
      </c>
      <c r="AZ247" s="179">
        <f t="shared" si="94"/>
        <v>0</v>
      </c>
      <c r="BA247" s="179">
        <f t="shared" si="94"/>
        <v>0</v>
      </c>
      <c r="BB247" s="179">
        <f t="shared" si="94"/>
        <v>0</v>
      </c>
      <c r="BC247" s="179">
        <f t="shared" si="94"/>
        <v>0</v>
      </c>
      <c r="BD247" s="179">
        <f t="shared" si="94"/>
        <v>0</v>
      </c>
    </row>
    <row r="248" spans="2:56" ht="15.5" hidden="1" outlineLevel="1" x14ac:dyDescent="0.35">
      <c r="B248" s="169"/>
      <c r="C248" s="135" t="str">
        <f t="shared" si="89"/>
        <v>SCI HSR 5</v>
      </c>
      <c r="D248" s="169"/>
      <c r="E248" s="169"/>
      <c r="F248" s="169"/>
      <c r="G248" s="169"/>
      <c r="H248" s="169"/>
      <c r="I248" s="169"/>
      <c r="J248" s="169"/>
      <c r="K248" s="157"/>
      <c r="O248" s="149"/>
      <c r="P248" s="149"/>
      <c r="Q248" s="149"/>
      <c r="R248" s="149"/>
      <c r="S248" s="149"/>
      <c r="T248" s="149"/>
      <c r="U248" s="149"/>
      <c r="V248" s="149"/>
      <c r="W248" s="149"/>
      <c r="X248" s="149"/>
      <c r="Y248" s="149"/>
      <c r="Z248" s="149"/>
      <c r="AA248" s="149"/>
      <c r="AB248" s="149"/>
      <c r="AC248" s="149"/>
      <c r="AD248" s="149"/>
      <c r="AE248" s="149"/>
      <c r="AF248" s="149"/>
      <c r="AG248" s="149"/>
      <c r="AH248" s="149"/>
      <c r="AI248" s="149"/>
      <c r="AJ248" s="149"/>
      <c r="AK248" s="149"/>
      <c r="AL248" s="149"/>
      <c r="AM248" s="149"/>
      <c r="AN248" s="149"/>
      <c r="AO248" s="149"/>
      <c r="AP248" s="149"/>
      <c r="AQ248" s="149"/>
      <c r="AR248" s="149"/>
      <c r="AS248" s="149"/>
      <c r="AT248" s="149"/>
      <c r="AU248" s="149"/>
      <c r="AV248" s="149"/>
      <c r="AW248" s="149"/>
      <c r="AX248" s="149"/>
      <c r="AY248" s="149"/>
      <c r="AZ248" s="149"/>
      <c r="BA248" s="149"/>
      <c r="BB248" s="149"/>
      <c r="BC248" s="149"/>
      <c r="BD248" s="149"/>
    </row>
    <row r="249" spans="2:56" ht="15.5" hidden="1" outlineLevel="1" x14ac:dyDescent="0.35">
      <c r="B249" s="169"/>
      <c r="C249" s="135" t="str">
        <f t="shared" si="89"/>
        <v>SCI HSR 5</v>
      </c>
      <c r="D249" s="169"/>
      <c r="E249" s="169"/>
      <c r="F249" s="169"/>
      <c r="G249" s="169"/>
      <c r="H249" s="169"/>
      <c r="I249" s="169"/>
      <c r="J249" s="169"/>
      <c r="K249" s="158"/>
      <c r="L249" s="181" t="s">
        <v>23</v>
      </c>
      <c r="M249" s="219" t="str">
        <f>L249&amp;"-"&amp;C249</f>
        <v>Loyer-SCI HSR 5</v>
      </c>
      <c r="N249" s="219"/>
      <c r="O249" s="182">
        <f t="shared" ref="O249:BD249" si="95">SUMIFS(O$260:O$10216,$L$260:$L$10216,$L249,$C$260:$C$10216,$C249)</f>
        <v>798071.92317081452</v>
      </c>
      <c r="P249" s="182">
        <f t="shared" si="95"/>
        <v>797744.3971908252</v>
      </c>
      <c r="Q249" s="182">
        <f t="shared" si="95"/>
        <v>836261.65785173629</v>
      </c>
      <c r="R249" s="182">
        <f t="shared" si="95"/>
        <v>824732.77059641783</v>
      </c>
      <c r="S249" s="182">
        <f t="shared" si="95"/>
        <v>884921.70206641976</v>
      </c>
      <c r="T249" s="182">
        <f t="shared" si="95"/>
        <v>907426.13418691664</v>
      </c>
      <c r="U249" s="182">
        <f t="shared" si="95"/>
        <v>918383.26269241539</v>
      </c>
      <c r="V249" s="182">
        <f t="shared" si="95"/>
        <v>928571.29554180207</v>
      </c>
      <c r="W249" s="182">
        <f t="shared" si="95"/>
        <v>938517.80664722947</v>
      </c>
      <c r="X249" s="182">
        <f t="shared" si="95"/>
        <v>939734.83209472627</v>
      </c>
      <c r="Y249" s="182">
        <f t="shared" si="95"/>
        <v>951444.70397408865</v>
      </c>
      <c r="Z249" s="182">
        <f t="shared" si="95"/>
        <v>961311.19804223604</v>
      </c>
      <c r="AA249" s="182">
        <f t="shared" si="95"/>
        <v>969694.02072882117</v>
      </c>
      <c r="AB249" s="182">
        <f t="shared" si="95"/>
        <v>975882.15885276732</v>
      </c>
      <c r="AC249" s="182">
        <f t="shared" si="95"/>
        <v>977416.67784121702</v>
      </c>
      <c r="AD249" s="182">
        <f t="shared" si="95"/>
        <v>981503.58453199978</v>
      </c>
      <c r="AE249" s="182">
        <f t="shared" si="95"/>
        <v>983181.61473627901</v>
      </c>
      <c r="AF249" s="182">
        <f t="shared" si="95"/>
        <v>986354.21535492002</v>
      </c>
      <c r="AG249" s="182">
        <f t="shared" si="95"/>
        <v>989640.19229294744</v>
      </c>
      <c r="AH249" s="182">
        <f t="shared" si="95"/>
        <v>993767.96805063798</v>
      </c>
      <c r="AI249" s="182">
        <f t="shared" si="95"/>
        <v>995696.98301679105</v>
      </c>
      <c r="AJ249" s="182">
        <f t="shared" si="95"/>
        <v>1000886.1201102424</v>
      </c>
      <c r="AK249" s="182">
        <f t="shared" si="95"/>
        <v>1002345.3832903812</v>
      </c>
      <c r="AL249" s="182">
        <f t="shared" si="95"/>
        <v>1011717.0855258635</v>
      </c>
      <c r="AM249" s="182">
        <f t="shared" si="95"/>
        <v>1016403.9727895575</v>
      </c>
      <c r="AN249" s="182">
        <f t="shared" si="95"/>
        <v>1018808.5697096906</v>
      </c>
      <c r="AO249" s="182">
        <f t="shared" si="95"/>
        <v>1031902.0799622859</v>
      </c>
      <c r="AP249" s="182">
        <f t="shared" si="95"/>
        <v>1026429.5948121189</v>
      </c>
      <c r="AQ249" s="182">
        <f t="shared" si="95"/>
        <v>1027892.7350983324</v>
      </c>
      <c r="AR249" s="182">
        <f t="shared" si="95"/>
        <v>1029012.8687740301</v>
      </c>
      <c r="AS249" s="182">
        <f t="shared" si="95"/>
        <v>1032455.9510422641</v>
      </c>
      <c r="AT249" s="182">
        <f t="shared" si="95"/>
        <v>1036757.0777901429</v>
      </c>
      <c r="AU249" s="182">
        <f t="shared" si="95"/>
        <v>1037826.294400671</v>
      </c>
      <c r="AV249" s="182">
        <f t="shared" si="95"/>
        <v>1038728.4519351083</v>
      </c>
      <c r="AW249" s="182">
        <f t="shared" si="95"/>
        <v>1042406.917942276</v>
      </c>
      <c r="AX249" s="182">
        <f t="shared" si="95"/>
        <v>1044704.9655408834</v>
      </c>
      <c r="AY249" s="182">
        <f t="shared" si="95"/>
        <v>1045738.1918951336</v>
      </c>
      <c r="AZ249" s="182">
        <f t="shared" si="95"/>
        <v>1046881.0935755612</v>
      </c>
      <c r="BA249" s="182">
        <f t="shared" si="95"/>
        <v>1050393.2603372275</v>
      </c>
      <c r="BB249" s="182">
        <f t="shared" si="95"/>
        <v>1054695.3880082148</v>
      </c>
      <c r="BC249" s="182">
        <f t="shared" si="95"/>
        <v>1056195.5738140848</v>
      </c>
      <c r="BD249" s="182">
        <f t="shared" si="95"/>
        <v>1057349.9045113164</v>
      </c>
    </row>
    <row r="250" spans="2:56" ht="15.5" hidden="1" outlineLevel="1" x14ac:dyDescent="0.35">
      <c r="B250" s="169"/>
      <c r="C250" s="135" t="str">
        <f t="shared" si="89"/>
        <v>SCI HSR 5</v>
      </c>
      <c r="D250" s="169"/>
      <c r="E250" s="169"/>
      <c r="F250" s="169"/>
      <c r="G250" s="169"/>
      <c r="H250" s="169"/>
      <c r="I250" s="169"/>
      <c r="J250" s="169"/>
      <c r="K250" s="157"/>
      <c r="O250" s="149"/>
      <c r="P250" s="149"/>
      <c r="Q250" s="149"/>
      <c r="R250" s="149"/>
      <c r="S250" s="149"/>
      <c r="T250" s="149"/>
      <c r="U250" s="149"/>
      <c r="V250" s="149"/>
      <c r="W250" s="149"/>
      <c r="X250" s="149"/>
      <c r="Y250" s="149"/>
      <c r="Z250" s="149"/>
      <c r="AA250" s="149"/>
      <c r="AB250" s="149"/>
      <c r="AC250" s="149"/>
      <c r="AD250" s="149"/>
      <c r="AE250" s="149"/>
      <c r="AF250" s="149"/>
      <c r="AG250" s="149"/>
      <c r="AH250" s="149"/>
      <c r="AI250" s="149"/>
      <c r="AJ250" s="149"/>
      <c r="AK250" s="149"/>
      <c r="AL250" s="149"/>
      <c r="AM250" s="149"/>
      <c r="AN250" s="149"/>
      <c r="AO250" s="149"/>
      <c r="AP250" s="149"/>
      <c r="AQ250" s="149"/>
      <c r="AR250" s="149"/>
      <c r="AS250" s="149"/>
      <c r="AT250" s="149"/>
      <c r="AU250" s="149"/>
      <c r="AV250" s="149"/>
      <c r="AW250" s="149"/>
      <c r="AX250" s="149"/>
      <c r="AY250" s="149"/>
      <c r="AZ250" s="149"/>
      <c r="BA250" s="149"/>
      <c r="BB250" s="149"/>
      <c r="BC250" s="149"/>
      <c r="BD250" s="149"/>
    </row>
    <row r="251" spans="2:56" ht="15.5" hidden="1" outlineLevel="1" x14ac:dyDescent="0.35">
      <c r="B251" s="169"/>
      <c r="C251" s="135" t="str">
        <f t="shared" si="89"/>
        <v>SCI HSR 5</v>
      </c>
      <c r="D251" s="169"/>
      <c r="E251" s="169"/>
      <c r="F251" s="169"/>
      <c r="G251" s="169"/>
      <c r="H251" s="169"/>
      <c r="I251" s="169"/>
      <c r="J251" s="169"/>
      <c r="K251" s="157"/>
      <c r="L251" s="184" t="s">
        <v>792</v>
      </c>
      <c r="M251" s="208" t="str">
        <f>L251&amp;"-"&amp;C251</f>
        <v>DE / DAB-SCI HSR 5</v>
      </c>
      <c r="N251" s="208"/>
      <c r="O251" s="174">
        <f t="shared" ref="O251:AD255" si="96">SUMIFS(O$260:O$10216,$L$260:$L$10216,$L251,$C$260:$C$10216,$C251)</f>
        <v>300000</v>
      </c>
      <c r="P251" s="174">
        <f t="shared" si="96"/>
        <v>0</v>
      </c>
      <c r="Q251" s="174">
        <f t="shared" si="96"/>
        <v>0</v>
      </c>
      <c r="R251" s="174">
        <f t="shared" si="96"/>
        <v>0</v>
      </c>
      <c r="S251" s="174">
        <f t="shared" si="96"/>
        <v>0</v>
      </c>
      <c r="T251" s="174">
        <f t="shared" si="96"/>
        <v>0</v>
      </c>
      <c r="U251" s="174">
        <f t="shared" si="96"/>
        <v>0</v>
      </c>
      <c r="V251" s="174">
        <f t="shared" si="96"/>
        <v>0</v>
      </c>
      <c r="W251" s="174">
        <f t="shared" si="96"/>
        <v>0</v>
      </c>
      <c r="X251" s="174">
        <f t="shared" si="96"/>
        <v>0</v>
      </c>
      <c r="Y251" s="174">
        <f t="shared" si="96"/>
        <v>0</v>
      </c>
      <c r="Z251" s="174">
        <f t="shared" si="96"/>
        <v>0</v>
      </c>
      <c r="AA251" s="174">
        <f t="shared" si="96"/>
        <v>0</v>
      </c>
      <c r="AB251" s="174">
        <f t="shared" si="96"/>
        <v>0</v>
      </c>
      <c r="AC251" s="174">
        <f t="shared" si="96"/>
        <v>0</v>
      </c>
      <c r="AD251" s="174">
        <f t="shared" si="96"/>
        <v>0</v>
      </c>
      <c r="AE251" s="174">
        <f t="shared" ref="AE251:BD255" si="97">SUMIFS(AE$260:AE$10216,$L$260:$L$10216,$L251,$C$260:$C$10216,$C251)</f>
        <v>0</v>
      </c>
      <c r="AF251" s="174">
        <f t="shared" si="97"/>
        <v>0</v>
      </c>
      <c r="AG251" s="174">
        <f t="shared" si="97"/>
        <v>0</v>
      </c>
      <c r="AH251" s="174">
        <f t="shared" si="97"/>
        <v>0</v>
      </c>
      <c r="AI251" s="174">
        <f t="shared" si="97"/>
        <v>0</v>
      </c>
      <c r="AJ251" s="174">
        <f t="shared" si="97"/>
        <v>0</v>
      </c>
      <c r="AK251" s="174">
        <f t="shared" si="97"/>
        <v>0</v>
      </c>
      <c r="AL251" s="174">
        <f t="shared" si="97"/>
        <v>0</v>
      </c>
      <c r="AM251" s="174">
        <f t="shared" si="97"/>
        <v>0</v>
      </c>
      <c r="AN251" s="174">
        <f t="shared" si="97"/>
        <v>0</v>
      </c>
      <c r="AO251" s="174">
        <f t="shared" si="97"/>
        <v>0</v>
      </c>
      <c r="AP251" s="174">
        <f t="shared" si="97"/>
        <v>0</v>
      </c>
      <c r="AQ251" s="174">
        <f t="shared" si="97"/>
        <v>0</v>
      </c>
      <c r="AR251" s="174">
        <f t="shared" si="97"/>
        <v>0</v>
      </c>
      <c r="AS251" s="174">
        <f t="shared" si="97"/>
        <v>0</v>
      </c>
      <c r="AT251" s="174">
        <f t="shared" si="97"/>
        <v>0</v>
      </c>
      <c r="AU251" s="174">
        <f t="shared" si="97"/>
        <v>0</v>
      </c>
      <c r="AV251" s="174">
        <f t="shared" si="97"/>
        <v>0</v>
      </c>
      <c r="AW251" s="174">
        <f t="shared" si="97"/>
        <v>0</v>
      </c>
      <c r="AX251" s="174">
        <f t="shared" si="97"/>
        <v>0</v>
      </c>
      <c r="AY251" s="174">
        <f t="shared" si="97"/>
        <v>0</v>
      </c>
      <c r="AZ251" s="174">
        <f t="shared" si="97"/>
        <v>0</v>
      </c>
      <c r="BA251" s="174">
        <f t="shared" si="97"/>
        <v>0</v>
      </c>
      <c r="BB251" s="174">
        <f t="shared" si="97"/>
        <v>0</v>
      </c>
      <c r="BC251" s="174">
        <f t="shared" si="97"/>
        <v>0</v>
      </c>
      <c r="BD251" s="174">
        <f t="shared" si="97"/>
        <v>0</v>
      </c>
    </row>
    <row r="252" spans="2:56" ht="15.5" hidden="1" outlineLevel="1" x14ac:dyDescent="0.35">
      <c r="B252" s="169"/>
      <c r="C252" s="135" t="str">
        <f t="shared" si="89"/>
        <v>SCI HSR 5</v>
      </c>
      <c r="D252" s="169"/>
      <c r="E252" s="169"/>
      <c r="F252" s="169"/>
      <c r="G252" s="169"/>
      <c r="H252" s="169"/>
      <c r="I252" s="169"/>
      <c r="J252" s="169"/>
      <c r="K252" s="157"/>
      <c r="L252" s="186" t="s">
        <v>794</v>
      </c>
      <c r="M252" s="210" t="str">
        <f>L252&amp;"-"&amp;C252</f>
        <v>IR-SCI HSR 5</v>
      </c>
      <c r="N252" s="210"/>
      <c r="O252" s="175">
        <f t="shared" si="96"/>
        <v>0</v>
      </c>
      <c r="P252" s="175">
        <f t="shared" si="96"/>
        <v>0</v>
      </c>
      <c r="Q252" s="175">
        <f t="shared" si="96"/>
        <v>0</v>
      </c>
      <c r="R252" s="175">
        <f t="shared" si="96"/>
        <v>1000000</v>
      </c>
      <c r="S252" s="175">
        <f t="shared" si="96"/>
        <v>0</v>
      </c>
      <c r="T252" s="175">
        <f t="shared" si="96"/>
        <v>0</v>
      </c>
      <c r="U252" s="175">
        <f t="shared" si="96"/>
        <v>0</v>
      </c>
      <c r="V252" s="175">
        <f t="shared" si="96"/>
        <v>0</v>
      </c>
      <c r="W252" s="175">
        <f t="shared" si="96"/>
        <v>0</v>
      </c>
      <c r="X252" s="175">
        <f t="shared" si="96"/>
        <v>0</v>
      </c>
      <c r="Y252" s="175">
        <f t="shared" si="96"/>
        <v>0</v>
      </c>
      <c r="Z252" s="175">
        <f t="shared" si="96"/>
        <v>0</v>
      </c>
      <c r="AA252" s="175">
        <f t="shared" si="96"/>
        <v>0</v>
      </c>
      <c r="AB252" s="175">
        <f t="shared" si="96"/>
        <v>0</v>
      </c>
      <c r="AC252" s="175">
        <f t="shared" si="96"/>
        <v>0</v>
      </c>
      <c r="AD252" s="175">
        <f t="shared" si="96"/>
        <v>0</v>
      </c>
      <c r="AE252" s="175">
        <f t="shared" si="97"/>
        <v>0</v>
      </c>
      <c r="AF252" s="175">
        <f t="shared" si="97"/>
        <v>0</v>
      </c>
      <c r="AG252" s="175">
        <f t="shared" si="97"/>
        <v>0</v>
      </c>
      <c r="AH252" s="175">
        <f t="shared" si="97"/>
        <v>0</v>
      </c>
      <c r="AI252" s="175">
        <f t="shared" si="97"/>
        <v>0</v>
      </c>
      <c r="AJ252" s="175">
        <f t="shared" si="97"/>
        <v>0</v>
      </c>
      <c r="AK252" s="175">
        <f t="shared" si="97"/>
        <v>0</v>
      </c>
      <c r="AL252" s="175">
        <f t="shared" si="97"/>
        <v>0</v>
      </c>
      <c r="AM252" s="175">
        <f t="shared" si="97"/>
        <v>0</v>
      </c>
      <c r="AN252" s="175">
        <f t="shared" si="97"/>
        <v>0</v>
      </c>
      <c r="AO252" s="175">
        <f t="shared" si="97"/>
        <v>0</v>
      </c>
      <c r="AP252" s="175">
        <f t="shared" si="97"/>
        <v>0</v>
      </c>
      <c r="AQ252" s="175">
        <f t="shared" si="97"/>
        <v>0</v>
      </c>
      <c r="AR252" s="175">
        <f t="shared" si="97"/>
        <v>0</v>
      </c>
      <c r="AS252" s="175">
        <f t="shared" si="97"/>
        <v>0</v>
      </c>
      <c r="AT252" s="175">
        <f t="shared" si="97"/>
        <v>0</v>
      </c>
      <c r="AU252" s="175">
        <f t="shared" si="97"/>
        <v>0</v>
      </c>
      <c r="AV252" s="175">
        <f t="shared" si="97"/>
        <v>0</v>
      </c>
      <c r="AW252" s="175">
        <f t="shared" si="97"/>
        <v>0</v>
      </c>
      <c r="AX252" s="175">
        <f t="shared" si="97"/>
        <v>0</v>
      </c>
      <c r="AY252" s="175">
        <f t="shared" si="97"/>
        <v>0</v>
      </c>
      <c r="AZ252" s="175">
        <f t="shared" si="97"/>
        <v>0</v>
      </c>
      <c r="BA252" s="175">
        <f t="shared" si="97"/>
        <v>0</v>
      </c>
      <c r="BB252" s="175">
        <f t="shared" si="97"/>
        <v>0</v>
      </c>
      <c r="BC252" s="175">
        <f t="shared" si="97"/>
        <v>0</v>
      </c>
      <c r="BD252" s="175">
        <f t="shared" si="97"/>
        <v>0</v>
      </c>
    </row>
    <row r="253" spans="2:56" ht="15.5" hidden="1" outlineLevel="1" x14ac:dyDescent="0.35">
      <c r="C253" s="135" t="str">
        <f t="shared" si="89"/>
        <v>SCI HSR 5</v>
      </c>
      <c r="D253" s="169"/>
      <c r="E253" s="169"/>
      <c r="F253" s="169"/>
      <c r="G253" s="169"/>
      <c r="H253" s="169"/>
      <c r="I253" s="169"/>
      <c r="J253" s="169"/>
      <c r="K253" s="157"/>
      <c r="L253" s="186" t="s">
        <v>796</v>
      </c>
      <c r="M253" s="210" t="str">
        <f>L253&amp;"-"&amp;C253</f>
        <v>FOC-SCI HSR 5</v>
      </c>
      <c r="N253" s="210"/>
      <c r="O253" s="175">
        <f t="shared" si="96"/>
        <v>0</v>
      </c>
      <c r="P253" s="175">
        <f t="shared" si="96"/>
        <v>0</v>
      </c>
      <c r="Q253" s="175">
        <f t="shared" si="96"/>
        <v>0</v>
      </c>
      <c r="R253" s="175">
        <f t="shared" si="96"/>
        <v>300000</v>
      </c>
      <c r="S253" s="175">
        <f t="shared" si="96"/>
        <v>0</v>
      </c>
      <c r="T253" s="175">
        <f t="shared" si="96"/>
        <v>0</v>
      </c>
      <c r="U253" s="175">
        <f t="shared" si="96"/>
        <v>0</v>
      </c>
      <c r="V253" s="175">
        <f t="shared" si="96"/>
        <v>0</v>
      </c>
      <c r="W253" s="175">
        <f t="shared" si="96"/>
        <v>0</v>
      </c>
      <c r="X253" s="175">
        <f t="shared" si="96"/>
        <v>0</v>
      </c>
      <c r="Y253" s="175">
        <f t="shared" si="96"/>
        <v>0</v>
      </c>
      <c r="Z253" s="175">
        <f t="shared" si="96"/>
        <v>0</v>
      </c>
      <c r="AA253" s="175">
        <f t="shared" si="96"/>
        <v>0</v>
      </c>
      <c r="AB253" s="175">
        <f t="shared" si="96"/>
        <v>0</v>
      </c>
      <c r="AC253" s="175">
        <f t="shared" si="96"/>
        <v>0</v>
      </c>
      <c r="AD253" s="175">
        <f t="shared" si="96"/>
        <v>0</v>
      </c>
      <c r="AE253" s="175">
        <f t="shared" si="97"/>
        <v>0</v>
      </c>
      <c r="AF253" s="175">
        <f t="shared" si="97"/>
        <v>0</v>
      </c>
      <c r="AG253" s="175">
        <f t="shared" si="97"/>
        <v>0</v>
      </c>
      <c r="AH253" s="175">
        <f t="shared" si="97"/>
        <v>0</v>
      </c>
      <c r="AI253" s="175">
        <f t="shared" si="97"/>
        <v>0</v>
      </c>
      <c r="AJ253" s="175">
        <f t="shared" si="97"/>
        <v>0</v>
      </c>
      <c r="AK253" s="175">
        <f t="shared" si="97"/>
        <v>0</v>
      </c>
      <c r="AL253" s="175">
        <f t="shared" si="97"/>
        <v>0</v>
      </c>
      <c r="AM253" s="175">
        <f t="shared" si="97"/>
        <v>0</v>
      </c>
      <c r="AN253" s="175">
        <f t="shared" si="97"/>
        <v>0</v>
      </c>
      <c r="AO253" s="175">
        <f t="shared" si="97"/>
        <v>0</v>
      </c>
      <c r="AP253" s="175">
        <f t="shared" si="97"/>
        <v>0</v>
      </c>
      <c r="AQ253" s="175">
        <f t="shared" si="97"/>
        <v>0</v>
      </c>
      <c r="AR253" s="175">
        <f t="shared" si="97"/>
        <v>0</v>
      </c>
      <c r="AS253" s="175">
        <f t="shared" si="97"/>
        <v>0</v>
      </c>
      <c r="AT253" s="175">
        <f t="shared" si="97"/>
        <v>0</v>
      </c>
      <c r="AU253" s="175">
        <f t="shared" si="97"/>
        <v>0</v>
      </c>
      <c r="AV253" s="175">
        <f t="shared" si="97"/>
        <v>0</v>
      </c>
      <c r="AW253" s="175">
        <f t="shared" si="97"/>
        <v>0</v>
      </c>
      <c r="AX253" s="175">
        <f t="shared" si="97"/>
        <v>0</v>
      </c>
      <c r="AY253" s="175">
        <f t="shared" si="97"/>
        <v>0</v>
      </c>
      <c r="AZ253" s="175">
        <f t="shared" si="97"/>
        <v>0</v>
      </c>
      <c r="BA253" s="175">
        <f t="shared" si="97"/>
        <v>0</v>
      </c>
      <c r="BB253" s="175">
        <f t="shared" si="97"/>
        <v>0</v>
      </c>
      <c r="BC253" s="175">
        <f t="shared" si="97"/>
        <v>0</v>
      </c>
      <c r="BD253" s="175">
        <f t="shared" si="97"/>
        <v>0</v>
      </c>
    </row>
    <row r="254" spans="2:56" ht="15.5" hidden="1" outlineLevel="1" x14ac:dyDescent="0.35">
      <c r="C254" s="135" t="str">
        <f t="shared" si="89"/>
        <v>SCI HSR 5</v>
      </c>
      <c r="D254" s="169"/>
      <c r="E254" s="169"/>
      <c r="F254" s="169"/>
      <c r="G254" s="169"/>
      <c r="H254" s="169"/>
      <c r="I254" s="169"/>
      <c r="J254" s="169"/>
      <c r="L254" s="186" t="s">
        <v>798</v>
      </c>
      <c r="M254" s="210" t="str">
        <f>L254&amp;"-"&amp;C254</f>
        <v>Travaux bailleur-SCI HSR 5</v>
      </c>
      <c r="N254" s="210"/>
      <c r="O254" s="175">
        <f t="shared" si="96"/>
        <v>0</v>
      </c>
      <c r="P254" s="175">
        <f t="shared" si="96"/>
        <v>0</v>
      </c>
      <c r="Q254" s="175">
        <f t="shared" si="96"/>
        <v>0</v>
      </c>
      <c r="R254" s="175">
        <f t="shared" si="96"/>
        <v>0</v>
      </c>
      <c r="S254" s="175">
        <f t="shared" si="96"/>
        <v>0</v>
      </c>
      <c r="T254" s="175">
        <f t="shared" si="96"/>
        <v>0</v>
      </c>
      <c r="U254" s="175">
        <f t="shared" si="96"/>
        <v>0</v>
      </c>
      <c r="V254" s="175">
        <f t="shared" si="96"/>
        <v>0</v>
      </c>
      <c r="W254" s="175">
        <f t="shared" si="96"/>
        <v>0</v>
      </c>
      <c r="X254" s="175">
        <f t="shared" si="96"/>
        <v>0</v>
      </c>
      <c r="Y254" s="175">
        <f t="shared" si="96"/>
        <v>0</v>
      </c>
      <c r="Z254" s="175">
        <f t="shared" si="96"/>
        <v>0</v>
      </c>
      <c r="AA254" s="175">
        <f t="shared" si="96"/>
        <v>0</v>
      </c>
      <c r="AB254" s="175">
        <f t="shared" si="96"/>
        <v>0</v>
      </c>
      <c r="AC254" s="175">
        <f t="shared" si="96"/>
        <v>0</v>
      </c>
      <c r="AD254" s="175">
        <f t="shared" si="96"/>
        <v>0</v>
      </c>
      <c r="AE254" s="175">
        <f t="shared" si="97"/>
        <v>0</v>
      </c>
      <c r="AF254" s="175">
        <f t="shared" si="97"/>
        <v>0</v>
      </c>
      <c r="AG254" s="175">
        <f t="shared" si="97"/>
        <v>0</v>
      </c>
      <c r="AH254" s="175">
        <f t="shared" si="97"/>
        <v>0</v>
      </c>
      <c r="AI254" s="175">
        <f t="shared" si="97"/>
        <v>0</v>
      </c>
      <c r="AJ254" s="175">
        <f t="shared" si="97"/>
        <v>0</v>
      </c>
      <c r="AK254" s="175">
        <f t="shared" si="97"/>
        <v>0</v>
      </c>
      <c r="AL254" s="175">
        <f t="shared" si="97"/>
        <v>0</v>
      </c>
      <c r="AM254" s="175">
        <f t="shared" si="97"/>
        <v>0</v>
      </c>
      <c r="AN254" s="175">
        <f t="shared" si="97"/>
        <v>0</v>
      </c>
      <c r="AO254" s="175">
        <f t="shared" si="97"/>
        <v>0</v>
      </c>
      <c r="AP254" s="175">
        <f t="shared" si="97"/>
        <v>0</v>
      </c>
      <c r="AQ254" s="175">
        <f t="shared" si="97"/>
        <v>0</v>
      </c>
      <c r="AR254" s="175">
        <f t="shared" si="97"/>
        <v>0</v>
      </c>
      <c r="AS254" s="175">
        <f t="shared" si="97"/>
        <v>0</v>
      </c>
      <c r="AT254" s="175">
        <f t="shared" si="97"/>
        <v>0</v>
      </c>
      <c r="AU254" s="175">
        <f t="shared" si="97"/>
        <v>0</v>
      </c>
      <c r="AV254" s="175">
        <f t="shared" si="97"/>
        <v>0</v>
      </c>
      <c r="AW254" s="175">
        <f t="shared" si="97"/>
        <v>0</v>
      </c>
      <c r="AX254" s="175">
        <f t="shared" si="97"/>
        <v>0</v>
      </c>
      <c r="AY254" s="175">
        <f t="shared" si="97"/>
        <v>0</v>
      </c>
      <c r="AZ254" s="175">
        <f t="shared" si="97"/>
        <v>0</v>
      </c>
      <c r="BA254" s="175">
        <f t="shared" si="97"/>
        <v>0</v>
      </c>
      <c r="BB254" s="175">
        <f t="shared" si="97"/>
        <v>0</v>
      </c>
      <c r="BC254" s="175">
        <f t="shared" si="97"/>
        <v>0</v>
      </c>
      <c r="BD254" s="175">
        <f t="shared" si="97"/>
        <v>0</v>
      </c>
    </row>
    <row r="255" spans="2:56" ht="15.5" hidden="1" outlineLevel="1" x14ac:dyDescent="0.35">
      <c r="C255" s="135" t="str">
        <f t="shared" si="89"/>
        <v>SCI HSR 5</v>
      </c>
      <c r="D255" s="169"/>
      <c r="E255" s="169"/>
      <c r="F255" s="169"/>
      <c r="G255" s="169"/>
      <c r="H255" s="169"/>
      <c r="I255" s="169"/>
      <c r="J255" s="169"/>
      <c r="L255" s="188" t="s">
        <v>799</v>
      </c>
      <c r="M255" s="211" t="str">
        <f>L255&amp;"-"&amp;C255</f>
        <v>Charges si vacant-SCI HSR 5</v>
      </c>
      <c r="N255" s="211"/>
      <c r="O255" s="179">
        <f t="shared" si="96"/>
        <v>-14923.41</v>
      </c>
      <c r="P255" s="179">
        <f t="shared" si="96"/>
        <v>-13280.5</v>
      </c>
      <c r="Q255" s="179">
        <f t="shared" si="96"/>
        <v>-13280.5</v>
      </c>
      <c r="R255" s="179">
        <f t="shared" si="96"/>
        <v>-13280.5</v>
      </c>
      <c r="S255" s="179">
        <f t="shared" si="96"/>
        <v>-13280.5</v>
      </c>
      <c r="T255" s="179">
        <f t="shared" si="96"/>
        <v>-13280.5</v>
      </c>
      <c r="U255" s="179">
        <f t="shared" si="96"/>
        <v>-13280.5</v>
      </c>
      <c r="V255" s="179">
        <f t="shared" si="96"/>
        <v>-13280.5</v>
      </c>
      <c r="W255" s="179">
        <f t="shared" si="96"/>
        <v>-13280.5</v>
      </c>
      <c r="X255" s="179">
        <f t="shared" si="96"/>
        <v>-13280.5</v>
      </c>
      <c r="Y255" s="179">
        <f t="shared" si="96"/>
        <v>0</v>
      </c>
      <c r="Z255" s="179">
        <f t="shared" si="96"/>
        <v>0</v>
      </c>
      <c r="AA255" s="179">
        <f t="shared" si="96"/>
        <v>0</v>
      </c>
      <c r="AB255" s="179">
        <f t="shared" si="96"/>
        <v>0</v>
      </c>
      <c r="AC255" s="179">
        <f t="shared" si="96"/>
        <v>0</v>
      </c>
      <c r="AD255" s="179">
        <f t="shared" si="96"/>
        <v>0</v>
      </c>
      <c r="AE255" s="179">
        <f t="shared" si="97"/>
        <v>0</v>
      </c>
      <c r="AF255" s="179">
        <f t="shared" si="97"/>
        <v>0</v>
      </c>
      <c r="AG255" s="179">
        <f t="shared" si="97"/>
        <v>0</v>
      </c>
      <c r="AH255" s="179">
        <f t="shared" si="97"/>
        <v>0</v>
      </c>
      <c r="AI255" s="179">
        <f t="shared" si="97"/>
        <v>0</v>
      </c>
      <c r="AJ255" s="179">
        <f t="shared" si="97"/>
        <v>0</v>
      </c>
      <c r="AK255" s="179">
        <f t="shared" si="97"/>
        <v>0</v>
      </c>
      <c r="AL255" s="179">
        <f t="shared" si="97"/>
        <v>0</v>
      </c>
      <c r="AM255" s="179">
        <f t="shared" si="97"/>
        <v>0</v>
      </c>
      <c r="AN255" s="179">
        <f t="shared" si="97"/>
        <v>0</v>
      </c>
      <c r="AO255" s="179">
        <f t="shared" si="97"/>
        <v>0</v>
      </c>
      <c r="AP255" s="179">
        <f t="shared" si="97"/>
        <v>0</v>
      </c>
      <c r="AQ255" s="179">
        <f t="shared" si="97"/>
        <v>0</v>
      </c>
      <c r="AR255" s="179">
        <f t="shared" si="97"/>
        <v>0</v>
      </c>
      <c r="AS255" s="179">
        <f t="shared" si="97"/>
        <v>0</v>
      </c>
      <c r="AT255" s="179">
        <f t="shared" si="97"/>
        <v>0</v>
      </c>
      <c r="AU255" s="179">
        <f t="shared" si="97"/>
        <v>0</v>
      </c>
      <c r="AV255" s="179">
        <f t="shared" si="97"/>
        <v>0</v>
      </c>
      <c r="AW255" s="179">
        <f t="shared" si="97"/>
        <v>0</v>
      </c>
      <c r="AX255" s="179">
        <f t="shared" si="97"/>
        <v>0</v>
      </c>
      <c r="AY255" s="179">
        <f t="shared" si="97"/>
        <v>0</v>
      </c>
      <c r="AZ255" s="179">
        <f t="shared" si="97"/>
        <v>0</v>
      </c>
      <c r="BA255" s="179">
        <f t="shared" si="97"/>
        <v>0</v>
      </c>
      <c r="BB255" s="179">
        <f t="shared" si="97"/>
        <v>0</v>
      </c>
      <c r="BC255" s="179">
        <f t="shared" si="97"/>
        <v>0</v>
      </c>
      <c r="BD255" s="179">
        <f t="shared" si="97"/>
        <v>0</v>
      </c>
    </row>
    <row r="256" spans="2:56" ht="15.5" hidden="1" outlineLevel="1" x14ac:dyDescent="0.35">
      <c r="C256" s="135" t="str">
        <f t="shared" si="89"/>
        <v>SCI HSR 5</v>
      </c>
      <c r="D256" s="169"/>
      <c r="E256" s="169"/>
      <c r="F256" s="169"/>
      <c r="G256" s="169"/>
      <c r="H256" s="169"/>
      <c r="I256" s="169"/>
      <c r="J256" s="169"/>
      <c r="O256" s="149"/>
      <c r="P256" s="149"/>
      <c r="Q256" s="149"/>
      <c r="R256" s="149"/>
      <c r="S256" s="149"/>
      <c r="T256" s="149"/>
      <c r="U256" s="149"/>
      <c r="V256" s="149"/>
      <c r="W256" s="149"/>
      <c r="X256" s="149"/>
      <c r="Y256" s="149"/>
      <c r="Z256" s="149"/>
      <c r="AA256" s="149"/>
      <c r="AB256" s="149"/>
      <c r="AC256" s="149"/>
      <c r="AD256" s="149"/>
      <c r="AE256" s="149"/>
      <c r="AF256" s="149"/>
      <c r="AG256" s="149"/>
      <c r="AH256" s="149"/>
      <c r="AI256" s="149"/>
      <c r="AJ256" s="149"/>
      <c r="AK256" s="149"/>
      <c r="AL256" s="149"/>
      <c r="AM256" s="149"/>
      <c r="AN256" s="149"/>
      <c r="AO256" s="149"/>
      <c r="AP256" s="149"/>
      <c r="AQ256" s="149"/>
      <c r="AR256" s="149"/>
      <c r="AS256" s="149"/>
      <c r="AT256" s="149"/>
      <c r="AU256" s="149"/>
      <c r="AV256" s="149"/>
      <c r="AW256" s="149"/>
      <c r="AX256" s="149"/>
      <c r="AY256" s="149"/>
      <c r="AZ256" s="149"/>
      <c r="BA256" s="149"/>
      <c r="BB256" s="149"/>
      <c r="BC256" s="149"/>
      <c r="BD256" s="149"/>
    </row>
    <row r="257" spans="1:59" ht="6.75" customHeight="1" x14ac:dyDescent="0.35">
      <c r="D257" s="169"/>
      <c r="E257" s="169"/>
      <c r="F257" s="169"/>
      <c r="G257" s="169"/>
      <c r="H257" s="169"/>
      <c r="I257" s="169"/>
      <c r="J257" s="169"/>
      <c r="O257" s="149"/>
      <c r="P257" s="149"/>
      <c r="Q257" s="149"/>
      <c r="R257" s="149"/>
      <c r="S257" s="149"/>
      <c r="T257" s="149"/>
      <c r="U257" s="149"/>
      <c r="V257" s="149"/>
      <c r="W257" s="149"/>
      <c r="X257" s="149"/>
      <c r="Y257" s="149"/>
      <c r="Z257" s="149"/>
      <c r="AA257" s="149"/>
      <c r="AB257" s="149"/>
      <c r="AC257" s="149"/>
      <c r="AD257" s="149"/>
      <c r="AE257" s="149"/>
      <c r="AF257" s="149"/>
      <c r="AG257" s="149"/>
      <c r="AH257" s="149"/>
      <c r="AI257" s="149"/>
      <c r="AJ257" s="149"/>
      <c r="AK257" s="149"/>
      <c r="AL257" s="149"/>
      <c r="AM257" s="149"/>
      <c r="AN257" s="149"/>
      <c r="AO257" s="149"/>
      <c r="AP257" s="149"/>
      <c r="AQ257" s="149"/>
      <c r="AR257" s="149"/>
      <c r="AS257" s="149"/>
      <c r="AT257" s="149"/>
      <c r="AU257" s="149"/>
      <c r="AV257" s="149"/>
      <c r="AW257" s="149"/>
      <c r="AX257" s="149"/>
      <c r="AY257" s="149"/>
      <c r="AZ257" s="149"/>
      <c r="BA257" s="149"/>
      <c r="BB257" s="149"/>
      <c r="BC257" s="149"/>
      <c r="BD257" s="149"/>
    </row>
    <row r="258" spans="1:59" x14ac:dyDescent="0.35">
      <c r="O258" s="149"/>
      <c r="P258" s="149"/>
      <c r="Q258" s="149"/>
      <c r="R258" s="149"/>
      <c r="S258" s="149"/>
      <c r="T258" s="149"/>
      <c r="U258" s="149"/>
      <c r="V258" s="149"/>
      <c r="W258" s="149"/>
      <c r="X258" s="149"/>
      <c r="Y258" s="149"/>
      <c r="Z258" s="149"/>
      <c r="AA258" s="149"/>
      <c r="AB258" s="149"/>
      <c r="AC258" s="149"/>
      <c r="AD258" s="149"/>
      <c r="AE258" s="149"/>
      <c r="AF258" s="149"/>
      <c r="AG258" s="149"/>
      <c r="AH258" s="149"/>
      <c r="AI258" s="149"/>
      <c r="AJ258" s="149"/>
      <c r="AK258" s="149"/>
      <c r="AL258" s="149"/>
      <c r="AM258" s="149"/>
      <c r="AN258" s="149"/>
      <c r="AO258" s="149"/>
      <c r="AP258" s="149"/>
      <c r="AQ258" s="149"/>
      <c r="AR258" s="149"/>
      <c r="AS258" s="149"/>
      <c r="AT258" s="149"/>
      <c r="AU258" s="149"/>
      <c r="AV258" s="149"/>
      <c r="AW258" s="149"/>
      <c r="AX258" s="149"/>
      <c r="AY258" s="149"/>
      <c r="AZ258" s="149"/>
      <c r="BA258" s="149"/>
      <c r="BB258" s="149"/>
      <c r="BC258" s="149"/>
      <c r="BD258" s="149"/>
    </row>
    <row r="259" spans="1:59" x14ac:dyDescent="0.35">
      <c r="O259" s="149"/>
      <c r="P259" s="149"/>
      <c r="Q259" s="149"/>
      <c r="R259" s="149"/>
      <c r="S259" s="149"/>
      <c r="T259" s="149"/>
      <c r="U259" s="149"/>
      <c r="V259" s="149"/>
      <c r="W259" s="149"/>
      <c r="X259" s="149"/>
      <c r="Y259" s="149"/>
      <c r="Z259" s="149"/>
      <c r="AA259" s="149"/>
      <c r="AB259" s="149"/>
      <c r="AC259" s="149"/>
      <c r="AD259" s="149"/>
      <c r="AE259" s="149"/>
      <c r="AF259" s="149"/>
      <c r="AG259" s="149"/>
      <c r="AH259" s="149"/>
      <c r="AI259" s="149"/>
      <c r="AJ259" s="149"/>
      <c r="AK259" s="149"/>
      <c r="AL259" s="149"/>
      <c r="AM259" s="149"/>
      <c r="AN259" s="149"/>
      <c r="AO259" s="149"/>
      <c r="AP259" s="149"/>
      <c r="AQ259" s="149"/>
      <c r="AR259" s="149"/>
      <c r="AS259" s="149"/>
      <c r="AT259" s="149"/>
      <c r="AU259" s="149"/>
      <c r="AV259" s="149"/>
      <c r="AW259" s="149"/>
      <c r="AX259" s="149"/>
      <c r="AY259" s="149"/>
      <c r="AZ259" s="149"/>
      <c r="BA259" s="149"/>
      <c r="BB259" s="149"/>
      <c r="BC259" s="149"/>
      <c r="BD259" s="149"/>
    </row>
    <row r="260" spans="1:59" x14ac:dyDescent="0.35">
      <c r="O260" s="149"/>
      <c r="P260" s="149"/>
      <c r="Q260" s="149"/>
      <c r="R260" s="149"/>
      <c r="S260" s="149"/>
      <c r="T260" s="149"/>
      <c r="U260" s="149"/>
      <c r="V260" s="149"/>
      <c r="W260" s="149"/>
      <c r="X260" s="149"/>
      <c r="Y260" s="149"/>
      <c r="Z260" s="149"/>
      <c r="AA260" s="149"/>
      <c r="AB260" s="149"/>
      <c r="AC260" s="149"/>
      <c r="AD260" s="149"/>
      <c r="AE260" s="149"/>
      <c r="AF260" s="149"/>
      <c r="AG260" s="149"/>
      <c r="AH260" s="149"/>
      <c r="AI260" s="149"/>
      <c r="AJ260" s="149"/>
      <c r="AK260" s="149"/>
      <c r="AL260" s="149"/>
      <c r="AM260" s="149"/>
      <c r="AN260" s="149"/>
      <c r="AO260" s="149"/>
      <c r="AP260" s="149"/>
      <c r="AQ260" s="149"/>
      <c r="AR260" s="149"/>
      <c r="AS260" s="149"/>
      <c r="AT260" s="149"/>
      <c r="AU260" s="149"/>
      <c r="AV260" s="149"/>
      <c r="AW260" s="149"/>
      <c r="AX260" s="149"/>
      <c r="AY260" s="149"/>
      <c r="AZ260" s="149"/>
      <c r="BA260" s="149"/>
      <c r="BB260" s="149"/>
      <c r="BC260" s="149"/>
      <c r="BD260" s="149"/>
    </row>
    <row r="261" spans="1:59" s="135" customFormat="1" ht="15.5" x14ac:dyDescent="0.35">
      <c r="B261" s="205">
        <v>1</v>
      </c>
      <c r="C261" s="206" t="str">
        <f>H263</f>
        <v>SCI RETAIL RENNES 2</v>
      </c>
      <c r="D261" s="207" t="s">
        <v>160</v>
      </c>
      <c r="E261" s="207"/>
      <c r="F261" s="207"/>
      <c r="G261" s="207"/>
      <c r="H261" s="207"/>
      <c r="I261" s="207"/>
      <c r="J261" s="207"/>
      <c r="K261" s="206"/>
      <c r="L261" s="206"/>
      <c r="M261" s="206"/>
      <c r="N261" s="206"/>
      <c r="O261" s="220"/>
      <c r="P261" s="220"/>
      <c r="Q261" s="220"/>
      <c r="R261" s="220"/>
      <c r="S261" s="220"/>
      <c r="T261" s="220"/>
      <c r="U261" s="220"/>
      <c r="V261" s="220"/>
      <c r="W261" s="220"/>
      <c r="X261" s="220"/>
      <c r="Y261" s="220"/>
      <c r="Z261" s="220"/>
      <c r="AA261" s="220"/>
      <c r="AB261" s="220"/>
      <c r="AC261" s="220"/>
      <c r="AD261" s="220"/>
      <c r="AE261" s="220"/>
      <c r="AF261" s="220"/>
      <c r="AG261" s="220"/>
      <c r="AH261" s="220"/>
      <c r="AI261" s="220"/>
      <c r="AJ261" s="220"/>
      <c r="AK261" s="220"/>
      <c r="AL261" s="220"/>
      <c r="AM261" s="220"/>
      <c r="AN261" s="220"/>
      <c r="AO261" s="220"/>
      <c r="AP261" s="220"/>
      <c r="AQ261" s="220"/>
      <c r="AR261" s="220"/>
      <c r="AS261" s="220"/>
      <c r="AT261" s="220"/>
      <c r="AU261" s="220"/>
      <c r="AV261" s="220"/>
      <c r="AW261" s="220"/>
      <c r="AX261" s="220"/>
      <c r="AY261" s="220"/>
      <c r="AZ261" s="220"/>
      <c r="BA261" s="220"/>
      <c r="BB261" s="220"/>
      <c r="BC261" s="220"/>
      <c r="BD261" s="220"/>
    </row>
    <row r="262" spans="1:59" ht="15.5" x14ac:dyDescent="0.35">
      <c r="A262" s="169"/>
      <c r="B262" s="145">
        <f>B261</f>
        <v>1</v>
      </c>
      <c r="C262" s="146" t="str">
        <f>C261</f>
        <v>SCI RETAIL RENNES 2</v>
      </c>
      <c r="D262" s="169"/>
      <c r="E262" s="169"/>
      <c r="F262" s="169"/>
      <c r="G262" s="169"/>
      <c r="H262" s="169"/>
      <c r="I262" s="169"/>
      <c r="J262" s="169"/>
      <c r="K262" s="169"/>
      <c r="L262" s="169"/>
      <c r="M262" s="169"/>
      <c r="N262" s="169"/>
      <c r="O262" s="178"/>
      <c r="P262" s="178"/>
      <c r="Q262" s="178"/>
      <c r="R262" s="178"/>
      <c r="S262" s="178"/>
      <c r="T262" s="178"/>
      <c r="U262" s="178"/>
      <c r="V262" s="178"/>
      <c r="W262" s="178"/>
      <c r="X262" s="178"/>
      <c r="Y262" s="178"/>
      <c r="Z262" s="178"/>
      <c r="AA262" s="178"/>
      <c r="AB262" s="178"/>
      <c r="AC262" s="178"/>
      <c r="AD262" s="178"/>
      <c r="AE262" s="178"/>
      <c r="AF262" s="178"/>
      <c r="AG262" s="178"/>
      <c r="AH262" s="178"/>
      <c r="AI262" s="178"/>
      <c r="AJ262" s="178"/>
      <c r="AK262" s="178"/>
      <c r="AL262" s="178"/>
      <c r="AM262" s="178"/>
      <c r="AN262" s="178"/>
      <c r="AO262" s="178"/>
      <c r="AP262" s="178"/>
      <c r="AQ262" s="178"/>
      <c r="AR262" s="178"/>
      <c r="AS262" s="178"/>
      <c r="AT262" s="178"/>
      <c r="AU262" s="178"/>
      <c r="AV262" s="178"/>
      <c r="AW262" s="178"/>
      <c r="AX262" s="178"/>
      <c r="AY262" s="178"/>
      <c r="AZ262" s="178"/>
      <c r="BA262" s="178"/>
      <c r="BB262" s="178"/>
      <c r="BC262" s="178"/>
      <c r="BD262" s="178"/>
      <c r="BE262" s="169"/>
      <c r="BF262" s="169"/>
      <c r="BG262" s="169"/>
    </row>
    <row r="263" spans="1:59" ht="15.5" x14ac:dyDescent="0.35">
      <c r="B263" s="145">
        <f t="shared" ref="B263:C278" si="98">B262</f>
        <v>1</v>
      </c>
      <c r="C263" s="146" t="str">
        <f t="shared" si="98"/>
        <v>SCI RETAIL RENNES 2</v>
      </c>
      <c r="D263" s="147" t="s">
        <v>20</v>
      </c>
      <c r="E263" s="148" t="s">
        <v>161</v>
      </c>
      <c r="F263" s="149"/>
      <c r="G263" s="147" t="s">
        <v>757</v>
      </c>
      <c r="H263" s="148" t="s">
        <v>159</v>
      </c>
      <c r="I263" s="148"/>
      <c r="J263" s="148"/>
      <c r="L263" s="150" t="s">
        <v>758</v>
      </c>
      <c r="M263" s="208"/>
      <c r="N263" s="208"/>
      <c r="O263" s="151">
        <f>($E274&gt;0)*($E268&lt;O$2)*(EDATE($E268,$E274)&gt;O$3)*((O$3-O$2+1)/O$4)
+($E274&gt;0)*($E268&lt;O$2)*(EDATE($E268,$E274)&gt;=O$2)*(EDATE($E268,$E274)&lt;=O$3)*((EDATE($E268,$E274)-O$2)/O$4)
+($E274&gt;0)*($E268&lt;O$2)*(EDATE($E268,$E274)&lt;O$2)*(0)
+($E274&gt;0)*($E268&gt;=O$2)*($E268&lt;=O$3)*(EDATE($E268,$E274)&gt;=O$2)*(EDATE($E268,$E274)&lt;=O$3)*((EDATE($E268,$E274)-$E268+1)/O$4)
+($E274&gt;0)*($E268&gt;=O$2)*($E268&lt;=O$3)*(EDATE($E268,$E274)&gt;O$3)*((O$3-$E268+1)/O$4)
+($E274&gt;0)*($E268&gt;O$3)*(0)</f>
        <v>0</v>
      </c>
      <c r="P263" s="151">
        <f t="shared" ref="P263:BD263" si="99">($E274&gt;0)*($E268&lt;P$2)*(EDATE($E268,$E274)&gt;P$3)*((P$3-P$2+1)/P$4)
+($E274&gt;0)*($E268&lt;P$2)*(EDATE($E268,$E274)&gt;=P$2)*(EDATE($E268,$E274)&lt;=P$3)*((EDATE($E268,$E274)-P$2)/P$4)
+($E274&gt;0)*($E268&lt;P$2)*(EDATE($E268,$E274)&lt;P$2)*(0)
+($E274&gt;0)*($E268&gt;=P$2)*($E268&lt;=P$3)*(EDATE($E268,$E274)&gt;=P$2)*(EDATE($E268,$E274)&lt;=P$3)*((EDATE($E268,$E274)-$E268+1)/P$4)
+($E274&gt;0)*($E268&gt;=P$2)*($E268&lt;=P$3)*(EDATE($E268,$E274)&gt;P$3)*((P$3-$E268+1)/P$4)
+($E274&gt;0)*($E268&gt;P$3)*(0)</f>
        <v>0</v>
      </c>
      <c r="Q263" s="151">
        <f t="shared" si="99"/>
        <v>0</v>
      </c>
      <c r="R263" s="151">
        <f t="shared" si="99"/>
        <v>0</v>
      </c>
      <c r="S263" s="151">
        <f t="shared" si="99"/>
        <v>0</v>
      </c>
      <c r="T263" s="151">
        <f t="shared" si="99"/>
        <v>0</v>
      </c>
      <c r="U263" s="151">
        <f t="shared" si="99"/>
        <v>0</v>
      </c>
      <c r="V263" s="151">
        <f t="shared" si="99"/>
        <v>0</v>
      </c>
      <c r="W263" s="151">
        <f t="shared" si="99"/>
        <v>0</v>
      </c>
      <c r="X263" s="151">
        <f t="shared" si="99"/>
        <v>0</v>
      </c>
      <c r="Y263" s="151">
        <f t="shared" si="99"/>
        <v>0</v>
      </c>
      <c r="Z263" s="151">
        <f t="shared" si="99"/>
        <v>0</v>
      </c>
      <c r="AA263" s="151">
        <f t="shared" si="99"/>
        <v>0</v>
      </c>
      <c r="AB263" s="151">
        <f t="shared" si="99"/>
        <v>0</v>
      </c>
      <c r="AC263" s="151">
        <f t="shared" si="99"/>
        <v>0</v>
      </c>
      <c r="AD263" s="151">
        <f t="shared" si="99"/>
        <v>0</v>
      </c>
      <c r="AE263" s="151">
        <f t="shared" si="99"/>
        <v>0</v>
      </c>
      <c r="AF263" s="151">
        <f t="shared" si="99"/>
        <v>0</v>
      </c>
      <c r="AG263" s="151">
        <f t="shared" si="99"/>
        <v>0</v>
      </c>
      <c r="AH263" s="151">
        <f t="shared" si="99"/>
        <v>0</v>
      </c>
      <c r="AI263" s="151">
        <f t="shared" si="99"/>
        <v>0</v>
      </c>
      <c r="AJ263" s="151">
        <f t="shared" si="99"/>
        <v>0</v>
      </c>
      <c r="AK263" s="151">
        <f t="shared" si="99"/>
        <v>0</v>
      </c>
      <c r="AL263" s="151">
        <f t="shared" si="99"/>
        <v>0</v>
      </c>
      <c r="AM263" s="151">
        <f t="shared" si="99"/>
        <v>0</v>
      </c>
      <c r="AN263" s="151">
        <f t="shared" si="99"/>
        <v>0</v>
      </c>
      <c r="AO263" s="151">
        <f t="shared" si="99"/>
        <v>0</v>
      </c>
      <c r="AP263" s="151">
        <f t="shared" si="99"/>
        <v>0</v>
      </c>
      <c r="AQ263" s="151">
        <f t="shared" si="99"/>
        <v>0</v>
      </c>
      <c r="AR263" s="151">
        <f t="shared" si="99"/>
        <v>0</v>
      </c>
      <c r="AS263" s="151">
        <f t="shared" si="99"/>
        <v>0</v>
      </c>
      <c r="AT263" s="151">
        <f t="shared" si="99"/>
        <v>0</v>
      </c>
      <c r="AU263" s="151">
        <f t="shared" si="99"/>
        <v>0</v>
      </c>
      <c r="AV263" s="151">
        <f t="shared" si="99"/>
        <v>0</v>
      </c>
      <c r="AW263" s="151">
        <f t="shared" si="99"/>
        <v>0</v>
      </c>
      <c r="AX263" s="151">
        <f t="shared" si="99"/>
        <v>0</v>
      </c>
      <c r="AY263" s="151">
        <f t="shared" si="99"/>
        <v>0</v>
      </c>
      <c r="AZ263" s="151">
        <f t="shared" si="99"/>
        <v>0</v>
      </c>
      <c r="BA263" s="151">
        <f t="shared" si="99"/>
        <v>0</v>
      </c>
      <c r="BB263" s="151">
        <f t="shared" si="99"/>
        <v>0</v>
      </c>
      <c r="BC263" s="151">
        <f t="shared" si="99"/>
        <v>0</v>
      </c>
      <c r="BD263" s="151">
        <f t="shared" si="99"/>
        <v>0</v>
      </c>
    </row>
    <row r="264" spans="1:59" ht="15.5" x14ac:dyDescent="0.35">
      <c r="B264" s="145">
        <f t="shared" si="98"/>
        <v>1</v>
      </c>
      <c r="C264" s="146" t="str">
        <f t="shared" si="98"/>
        <v>SCI RETAIL RENNES 2</v>
      </c>
      <c r="D264" s="147" t="s">
        <v>50</v>
      </c>
      <c r="E264" s="152">
        <v>145.80000000000001</v>
      </c>
      <c r="F264" s="149"/>
      <c r="G264" s="147" t="s">
        <v>3</v>
      </c>
      <c r="H264" s="153">
        <v>83.97</v>
      </c>
      <c r="I264" s="147" t="s">
        <v>106</v>
      </c>
      <c r="J264" s="153">
        <v>92.4</v>
      </c>
      <c r="L264" s="154" t="s">
        <v>759</v>
      </c>
      <c r="M264" s="210"/>
      <c r="N264" s="210"/>
      <c r="O264" s="155">
        <f>($H269&gt;0)*($J269&lt;O$2)*0
+($H269&gt;0)*($J269&gt;=O$2)*($J269&lt;=O$3)*(($J269-O$2+1)/O$4)
+($H269&gt;0)*($J269&gt;O$3)*($I269&gt;O$3)*0
+($H269&gt;0)*($J269&gt;O$3)*($I269&lt;=O$3)*($I269&gt;=O$2)*((O$3-$I269+1)/O$4)
+($H269&gt;0)*($J269&gt;O$3)*($I269&lt;O$2)*1
+($H269&gt;0)*($I269&gt;O$3)*0
+($H270&gt;0)*($J$2350&lt;O$2)*0
+($H270&gt;0)*($J270&gt;=O$2)*($J270&lt;=O$3)*(($J270-O$2+1)/O$4)
+($H270&gt;0)*($J270&gt;O$3)*($I270&gt;O$3)*0
+($H270&gt;0)*($J270&gt;O$3)*($I270&lt;=O$3)*($I270&gt;=O$2)*((O$3-$I270+1)/O$4)
+($H270&gt;0)*($J270&gt;O$3)*($I270&lt;O$2)*1
+($H270&gt;0)*($I270&gt;O$3)*0
+($H271&gt;0)*($J271&lt;O$2)*0
+($H271&gt;0)*($J271&gt;=O$2)*($J271&lt;=O$3)*(($J271-O$2+1)/O$4)
+($H271&gt;0)*($J271&gt;O$3)*($I271&gt;O$3)*0
+($H271&gt;0)*($J271&gt;O$3)*($I271&lt;=O$3)*($I271&gt;=O$2)*((O$3-$I271+1)/O$4)
+($H271&gt;0)*($J271&gt;O$3)*($I271&lt;O$2)*1
+($H271&gt;0)*($I271&gt;O$3)*0</f>
        <v>0</v>
      </c>
      <c r="P264" s="155">
        <f t="shared" ref="P264:BD264" si="100">($H269&gt;0)*($J269&lt;P$2)*0
+($H269&gt;0)*($J269&gt;=P$2)*($J269&lt;=P$3)*(($J269-P$2+1)/P$4)
+($H269&gt;0)*($J269&gt;P$3)*($I269&gt;P$3)*0
+($H269&gt;0)*($J269&gt;P$3)*($I269&lt;=P$3)*($I269&gt;=P$2)*((P$3-$I269+1)/P$4)
+($H269&gt;0)*($J269&gt;P$3)*($I269&lt;P$2)*1
+($H269&gt;0)*($I269&gt;P$3)*0
+($H270&gt;0)*($J$2350&lt;P$2)*0
+($H270&gt;0)*($J270&gt;=P$2)*($J270&lt;=P$3)*(($J270-P$2+1)/P$4)
+($H270&gt;0)*($J270&gt;P$3)*($I270&gt;P$3)*0
+($H270&gt;0)*($J270&gt;P$3)*($I270&lt;=P$3)*($I270&gt;=P$2)*((P$3-$I270+1)/P$4)
+($H270&gt;0)*($J270&gt;P$3)*($I270&lt;P$2)*1
+($H270&gt;0)*($I270&gt;P$3)*0
+($H271&gt;0)*($J271&lt;P$2)*0
+($H271&gt;0)*($J271&gt;=P$2)*($J271&lt;=P$3)*(($J271-P$2+1)/P$4)
+($H271&gt;0)*($J271&gt;P$3)*($I271&gt;P$3)*0
+($H271&gt;0)*($J271&gt;P$3)*($I271&lt;=P$3)*($I271&gt;=P$2)*((P$3-$I271+1)/P$4)
+($H271&gt;0)*($J271&gt;P$3)*($I271&lt;P$2)*1
+($H271&gt;0)*($I271&gt;P$3)*0</f>
        <v>0</v>
      </c>
      <c r="Q264" s="155">
        <f t="shared" si="100"/>
        <v>0</v>
      </c>
      <c r="R264" s="155">
        <f t="shared" si="100"/>
        <v>0</v>
      </c>
      <c r="S264" s="155">
        <f t="shared" si="100"/>
        <v>0</v>
      </c>
      <c r="T264" s="155">
        <f t="shared" si="100"/>
        <v>0</v>
      </c>
      <c r="U264" s="155">
        <f t="shared" si="100"/>
        <v>0</v>
      </c>
      <c r="V264" s="155">
        <f t="shared" si="100"/>
        <v>0</v>
      </c>
      <c r="W264" s="155">
        <f t="shared" si="100"/>
        <v>0</v>
      </c>
      <c r="X264" s="155">
        <f t="shared" si="100"/>
        <v>0</v>
      </c>
      <c r="Y264" s="155">
        <f t="shared" si="100"/>
        <v>0</v>
      </c>
      <c r="Z264" s="155">
        <f t="shared" si="100"/>
        <v>0</v>
      </c>
      <c r="AA264" s="155">
        <f t="shared" si="100"/>
        <v>0</v>
      </c>
      <c r="AB264" s="155">
        <f t="shared" si="100"/>
        <v>0</v>
      </c>
      <c r="AC264" s="155">
        <f t="shared" si="100"/>
        <v>0</v>
      </c>
      <c r="AD264" s="155">
        <f t="shared" si="100"/>
        <v>0</v>
      </c>
      <c r="AE264" s="155">
        <f t="shared" si="100"/>
        <v>0</v>
      </c>
      <c r="AF264" s="155">
        <f t="shared" si="100"/>
        <v>0</v>
      </c>
      <c r="AG264" s="155">
        <f t="shared" si="100"/>
        <v>0</v>
      </c>
      <c r="AH264" s="155">
        <f t="shared" si="100"/>
        <v>0</v>
      </c>
      <c r="AI264" s="155">
        <f t="shared" si="100"/>
        <v>0</v>
      </c>
      <c r="AJ264" s="155">
        <f t="shared" si="100"/>
        <v>0</v>
      </c>
      <c r="AK264" s="155">
        <f t="shared" si="100"/>
        <v>0</v>
      </c>
      <c r="AL264" s="155">
        <f t="shared" si="100"/>
        <v>0</v>
      </c>
      <c r="AM264" s="155">
        <f t="shared" si="100"/>
        <v>0</v>
      </c>
      <c r="AN264" s="155">
        <f t="shared" si="100"/>
        <v>0</v>
      </c>
      <c r="AO264" s="155">
        <f t="shared" si="100"/>
        <v>0</v>
      </c>
      <c r="AP264" s="155">
        <f t="shared" si="100"/>
        <v>0</v>
      </c>
      <c r="AQ264" s="155">
        <f t="shared" si="100"/>
        <v>0</v>
      </c>
      <c r="AR264" s="155">
        <f t="shared" si="100"/>
        <v>0</v>
      </c>
      <c r="AS264" s="155">
        <f t="shared" si="100"/>
        <v>0</v>
      </c>
      <c r="AT264" s="155">
        <f t="shared" si="100"/>
        <v>0</v>
      </c>
      <c r="AU264" s="155">
        <f t="shared" si="100"/>
        <v>0</v>
      </c>
      <c r="AV264" s="155">
        <f t="shared" si="100"/>
        <v>0</v>
      </c>
      <c r="AW264" s="155">
        <f t="shared" si="100"/>
        <v>0</v>
      </c>
      <c r="AX264" s="155">
        <f t="shared" si="100"/>
        <v>0</v>
      </c>
      <c r="AY264" s="155">
        <f t="shared" si="100"/>
        <v>0</v>
      </c>
      <c r="AZ264" s="155">
        <f t="shared" si="100"/>
        <v>0</v>
      </c>
      <c r="BA264" s="155">
        <f t="shared" si="100"/>
        <v>0</v>
      </c>
      <c r="BB264" s="155">
        <f t="shared" si="100"/>
        <v>0</v>
      </c>
      <c r="BC264" s="155">
        <f t="shared" si="100"/>
        <v>0</v>
      </c>
      <c r="BD264" s="155">
        <f t="shared" si="100"/>
        <v>0</v>
      </c>
    </row>
    <row r="265" spans="1:59" ht="15.5" x14ac:dyDescent="0.35">
      <c r="B265" s="145">
        <f t="shared" si="98"/>
        <v>1</v>
      </c>
      <c r="C265" s="146" t="str">
        <f t="shared" si="98"/>
        <v>SCI RETAIL RENNES 2</v>
      </c>
      <c r="D265" s="147" t="s">
        <v>111</v>
      </c>
      <c r="E265" s="156">
        <v>0</v>
      </c>
      <c r="F265" s="149"/>
      <c r="G265" s="147" t="s">
        <v>112</v>
      </c>
      <c r="H265" s="156">
        <v>0</v>
      </c>
      <c r="I265" s="147" t="s">
        <v>113</v>
      </c>
      <c r="J265" s="156">
        <v>0</v>
      </c>
      <c r="K265" s="157"/>
      <c r="L265" s="154" t="s">
        <v>760</v>
      </c>
      <c r="M265" s="210"/>
      <c r="N265" s="210"/>
      <c r="O265" s="155">
        <f>($E268&lt;=O$3)*($E268&gt;O$2)*((O$3-$E268+1)/O$4)
+($E268&lt;=O$2)*((O$3-O$2+1)/O$4)
+($E268&gt;O$3)*(0)
-($E276&lt;=O$3)*($E276&lt;&gt;0)*($E276&gt;O$2)*((O$3-$E276)/O$4)
-($E276&lt;=O$2)*((O$3-O$2+1)/O$4)
-($E276&gt;O$3)*(0)</f>
        <v>1</v>
      </c>
      <c r="P265" s="155">
        <f t="shared" ref="P265:BD265" si="101">($E268&lt;=P$3)*($E268&gt;P$2)*((P$3-$E268+1)/P$4)
+($E268&lt;=P$2)*((P$3-P$2+1)/P$4)
+($E268&gt;P$3)*(0)
-($E276&lt;=P$3)*($E276&lt;&gt;0)*($E276&gt;P$2)*((P$3-$E276)/P$4)
-($E276&lt;=P$2)*((P$3-P$2+1)/P$4)
-($E276&gt;P$3)*(0)</f>
        <v>1</v>
      </c>
      <c r="Q265" s="155">
        <f t="shared" si="101"/>
        <v>1</v>
      </c>
      <c r="R265" s="155">
        <f t="shared" si="101"/>
        <v>1</v>
      </c>
      <c r="S265" s="155">
        <f t="shared" si="101"/>
        <v>1</v>
      </c>
      <c r="T265" s="155">
        <f t="shared" si="101"/>
        <v>1</v>
      </c>
      <c r="U265" s="155">
        <f t="shared" si="101"/>
        <v>1</v>
      </c>
      <c r="V265" s="155">
        <f t="shared" si="101"/>
        <v>1</v>
      </c>
      <c r="W265" s="155">
        <f t="shared" si="101"/>
        <v>1</v>
      </c>
      <c r="X265" s="155">
        <f t="shared" si="101"/>
        <v>1</v>
      </c>
      <c r="Y265" s="155">
        <f t="shared" si="101"/>
        <v>1</v>
      </c>
      <c r="Z265" s="155">
        <f t="shared" si="101"/>
        <v>1</v>
      </c>
      <c r="AA265" s="155">
        <f t="shared" si="101"/>
        <v>1</v>
      </c>
      <c r="AB265" s="155">
        <f t="shared" si="101"/>
        <v>1</v>
      </c>
      <c r="AC265" s="155">
        <f t="shared" si="101"/>
        <v>1</v>
      </c>
      <c r="AD265" s="155">
        <f t="shared" si="101"/>
        <v>1</v>
      </c>
      <c r="AE265" s="155">
        <f t="shared" si="101"/>
        <v>1</v>
      </c>
      <c r="AF265" s="155">
        <f t="shared" si="101"/>
        <v>1</v>
      </c>
      <c r="AG265" s="155">
        <f t="shared" si="101"/>
        <v>1</v>
      </c>
      <c r="AH265" s="155">
        <f t="shared" si="101"/>
        <v>1</v>
      </c>
      <c r="AI265" s="155">
        <f t="shared" si="101"/>
        <v>1</v>
      </c>
      <c r="AJ265" s="155">
        <f t="shared" si="101"/>
        <v>1</v>
      </c>
      <c r="AK265" s="155">
        <f t="shared" si="101"/>
        <v>1</v>
      </c>
      <c r="AL265" s="155">
        <f t="shared" si="101"/>
        <v>1</v>
      </c>
      <c r="AM265" s="155">
        <f t="shared" si="101"/>
        <v>1</v>
      </c>
      <c r="AN265" s="155">
        <f t="shared" si="101"/>
        <v>1</v>
      </c>
      <c r="AO265" s="155">
        <f t="shared" si="101"/>
        <v>1</v>
      </c>
      <c r="AP265" s="155">
        <f t="shared" si="101"/>
        <v>1</v>
      </c>
      <c r="AQ265" s="155">
        <f t="shared" si="101"/>
        <v>1</v>
      </c>
      <c r="AR265" s="155">
        <f t="shared" si="101"/>
        <v>1</v>
      </c>
      <c r="AS265" s="155">
        <f t="shared" si="101"/>
        <v>1</v>
      </c>
      <c r="AT265" s="155">
        <f t="shared" si="101"/>
        <v>1</v>
      </c>
      <c r="AU265" s="155">
        <f t="shared" si="101"/>
        <v>1</v>
      </c>
      <c r="AV265" s="155">
        <f t="shared" si="101"/>
        <v>1</v>
      </c>
      <c r="AW265" s="155">
        <f t="shared" si="101"/>
        <v>0</v>
      </c>
      <c r="AX265" s="155">
        <f t="shared" si="101"/>
        <v>0</v>
      </c>
      <c r="AY265" s="155">
        <f t="shared" si="101"/>
        <v>0</v>
      </c>
      <c r="AZ265" s="155">
        <f t="shared" si="101"/>
        <v>0</v>
      </c>
      <c r="BA265" s="155">
        <f t="shared" si="101"/>
        <v>0</v>
      </c>
      <c r="BB265" s="155">
        <f t="shared" si="101"/>
        <v>0</v>
      </c>
      <c r="BC265" s="155">
        <f t="shared" si="101"/>
        <v>0</v>
      </c>
      <c r="BD265" s="155">
        <f t="shared" si="101"/>
        <v>0</v>
      </c>
    </row>
    <row r="266" spans="1:59" ht="15.5" x14ac:dyDescent="0.35">
      <c r="B266" s="145">
        <f t="shared" si="98"/>
        <v>1</v>
      </c>
      <c r="C266" s="146" t="str">
        <f t="shared" si="98"/>
        <v>SCI RETAIL RENNES 2</v>
      </c>
      <c r="D266" s="147" t="s">
        <v>15</v>
      </c>
      <c r="E266" s="156">
        <v>146947.5</v>
      </c>
      <c r="F266" s="149"/>
      <c r="G266" s="149"/>
      <c r="H266" s="149"/>
      <c r="I266" s="149"/>
      <c r="J266" s="149"/>
      <c r="L266" s="154" t="s">
        <v>761</v>
      </c>
      <c r="M266" s="210"/>
      <c r="N266" s="210"/>
      <c r="O266" s="155">
        <f>($E279&gt;O$3)*($E276&lt;O$2)*((O$3-O$2+1)/O$4)
+($E279&gt;O$3)*($E276&gt;=O$2)*($E276&lt;=O$3)*((O$3-$E276)/O$4)
+($E279&gt;O$3)*($E276&gt;O$3)*(0)
+($E279&lt;=O$3)*($E279&gt;=O$2)*($E276&lt;O$2)*(($E279-O$2)/O$4)
+($E279&lt;=O$3)*($E279&gt;=O$2)*($E276&lt;=O$3)*($E276&gt;=O$2)*(($E279-$E276)/O$4)
+($E279&lt;O$2)*(0)</f>
        <v>0</v>
      </c>
      <c r="P266" s="155">
        <f t="shared" ref="P266:BD266" si="102">($E279&gt;P$3)*($E276&lt;P$2)*((P$3-P$2+1)/P$4)
+($E279&gt;P$3)*($E276&gt;=P$2)*($E276&lt;=P$3)*((P$3-$E276)/P$4)
+($E279&gt;P$3)*($E276&gt;P$3)*(0)
+($E279&lt;=P$3)*($E279&gt;=P$2)*($E276&lt;P$2)*(($E279-P$2)/P$4)
+($E279&lt;=P$3)*($E279&gt;=P$2)*($E276&lt;=P$3)*($E276&gt;=P$2)*(($E279-$E276)/P$4)
+($E279&lt;P$2)*(0)</f>
        <v>0</v>
      </c>
      <c r="Q266" s="155">
        <f t="shared" si="102"/>
        <v>0</v>
      </c>
      <c r="R266" s="155">
        <f t="shared" si="102"/>
        <v>0</v>
      </c>
      <c r="S266" s="155">
        <f t="shared" si="102"/>
        <v>0</v>
      </c>
      <c r="T266" s="155">
        <f t="shared" si="102"/>
        <v>0</v>
      </c>
      <c r="U266" s="155">
        <f t="shared" si="102"/>
        <v>0</v>
      </c>
      <c r="V266" s="155">
        <f t="shared" si="102"/>
        <v>0</v>
      </c>
      <c r="W266" s="155">
        <f t="shared" si="102"/>
        <v>0</v>
      </c>
      <c r="X266" s="155">
        <f t="shared" si="102"/>
        <v>0</v>
      </c>
      <c r="Y266" s="155">
        <f t="shared" si="102"/>
        <v>0</v>
      </c>
      <c r="Z266" s="155">
        <f t="shared" si="102"/>
        <v>0</v>
      </c>
      <c r="AA266" s="155">
        <f t="shared" si="102"/>
        <v>0</v>
      </c>
      <c r="AB266" s="155">
        <f t="shared" si="102"/>
        <v>0</v>
      </c>
      <c r="AC266" s="155">
        <f t="shared" si="102"/>
        <v>0</v>
      </c>
      <c r="AD266" s="155">
        <f t="shared" si="102"/>
        <v>0</v>
      </c>
      <c r="AE266" s="155">
        <f t="shared" si="102"/>
        <v>0</v>
      </c>
      <c r="AF266" s="155">
        <f t="shared" si="102"/>
        <v>0</v>
      </c>
      <c r="AG266" s="155">
        <f t="shared" si="102"/>
        <v>0</v>
      </c>
      <c r="AH266" s="155">
        <f t="shared" si="102"/>
        <v>0</v>
      </c>
      <c r="AI266" s="155">
        <f t="shared" si="102"/>
        <v>0</v>
      </c>
      <c r="AJ266" s="155">
        <f t="shared" si="102"/>
        <v>0</v>
      </c>
      <c r="AK266" s="155">
        <f t="shared" si="102"/>
        <v>0</v>
      </c>
      <c r="AL266" s="155">
        <f t="shared" si="102"/>
        <v>0</v>
      </c>
      <c r="AM266" s="155">
        <f t="shared" si="102"/>
        <v>0</v>
      </c>
      <c r="AN266" s="155">
        <f t="shared" si="102"/>
        <v>0</v>
      </c>
      <c r="AO266" s="155">
        <f t="shared" si="102"/>
        <v>0</v>
      </c>
      <c r="AP266" s="155">
        <f t="shared" si="102"/>
        <v>0</v>
      </c>
      <c r="AQ266" s="155">
        <f t="shared" si="102"/>
        <v>0</v>
      </c>
      <c r="AR266" s="155">
        <f t="shared" si="102"/>
        <v>0</v>
      </c>
      <c r="AS266" s="155">
        <f t="shared" si="102"/>
        <v>0</v>
      </c>
      <c r="AT266" s="155">
        <f t="shared" si="102"/>
        <v>0</v>
      </c>
      <c r="AU266" s="155">
        <f t="shared" si="102"/>
        <v>0</v>
      </c>
      <c r="AV266" s="155">
        <f t="shared" si="102"/>
        <v>0</v>
      </c>
      <c r="AW266" s="155">
        <f t="shared" si="102"/>
        <v>0</v>
      </c>
      <c r="AX266" s="155">
        <f t="shared" si="102"/>
        <v>0</v>
      </c>
      <c r="AY266" s="155">
        <f t="shared" si="102"/>
        <v>0</v>
      </c>
      <c r="AZ266" s="155">
        <f t="shared" si="102"/>
        <v>0</v>
      </c>
      <c r="BA266" s="155">
        <f t="shared" si="102"/>
        <v>0</v>
      </c>
      <c r="BB266" s="155">
        <f t="shared" si="102"/>
        <v>0</v>
      </c>
      <c r="BC266" s="155">
        <f t="shared" si="102"/>
        <v>0</v>
      </c>
      <c r="BD266" s="155">
        <f t="shared" si="102"/>
        <v>0</v>
      </c>
    </row>
    <row r="267" spans="1:59" ht="15.5" x14ac:dyDescent="0.35">
      <c r="B267" s="145">
        <f t="shared" si="98"/>
        <v>1</v>
      </c>
      <c r="C267" s="146" t="str">
        <f t="shared" si="98"/>
        <v>SCI RETAIL RENNES 2</v>
      </c>
      <c r="K267" s="158"/>
      <c r="L267" s="154" t="s">
        <v>762</v>
      </c>
      <c r="M267" s="210"/>
      <c r="N267" s="210"/>
      <c r="O267" s="155">
        <f>($E282&gt;0)*($E279&lt;O$2)*(EDATE($E279,$E282)&gt;O$3)*((O$3-O$2+1)/O$4)
+($E282&gt;0)*($E279&lt;O$2)*(EDATE($E279,$E282)&gt;=O$2)*(EDATE($E279,$E282)&lt;=O$3)*((EDATE($E279,$E282)-O$2)/O$4)
+($E282&gt;0)*($E279&lt;O$2)*(EDATE($E279,$E282)&lt;O$2)*(0)
+($E282&gt;0)*($E279&gt;=O$2)*($E279&lt;=O$3)*(EDATE($E279,$E282)&gt;=O$2)*(EDATE($E279,$E282)&lt;=O$3)*((EDATE($E279,$E282)-$E279+1)/O$4)
+($E282&gt;0)*($E279&gt;=O$2)*($E279&lt;=O$3)*(EDATE($E279,$E282)&gt;O$3)*((O$3-$E279+1)/O$4)
+($E282&gt;0)*($E279&gt;O$3)*(0)</f>
        <v>0.32608695652173914</v>
      </c>
      <c r="P267" s="155">
        <f t="shared" ref="P267:BD267" si="103">($E282&gt;0)*($E279&lt;P$2)*(EDATE($E279,$E282)&gt;P$3)*((P$3-P$2+1)/P$4)
+($E282&gt;0)*($E279&lt;P$2)*(EDATE($E279,$E282)&gt;=P$2)*(EDATE($E279,$E282)&lt;=P$3)*((EDATE($E279,$E282)-P$2)/P$4)
+($E282&gt;0)*($E279&lt;P$2)*(EDATE($E279,$E282)&lt;P$2)*(0)
+($E282&gt;0)*($E279&gt;=P$2)*($E279&lt;=P$3)*(EDATE($E279,$E282)&gt;=P$2)*(EDATE($E279,$E282)&lt;=P$3)*((EDATE($E279,$E282)-$E279+1)/P$4)
+($E282&gt;0)*($E279&gt;=P$2)*($E279&lt;=P$3)*(EDATE($E279,$E282)&gt;P$3)*((P$3-$E279+1)/P$4)
+($E282&gt;0)*($E279&gt;P$3)*(0)</f>
        <v>1</v>
      </c>
      <c r="Q267" s="155">
        <f t="shared" si="103"/>
        <v>0</v>
      </c>
      <c r="R267" s="155">
        <f t="shared" si="103"/>
        <v>0</v>
      </c>
      <c r="S267" s="155">
        <f t="shared" si="103"/>
        <v>0</v>
      </c>
      <c r="T267" s="155">
        <f t="shared" si="103"/>
        <v>0</v>
      </c>
      <c r="U267" s="155">
        <f t="shared" si="103"/>
        <v>0</v>
      </c>
      <c r="V267" s="155">
        <f t="shared" si="103"/>
        <v>0</v>
      </c>
      <c r="W267" s="155">
        <f t="shared" si="103"/>
        <v>0</v>
      </c>
      <c r="X267" s="155">
        <f t="shared" si="103"/>
        <v>0</v>
      </c>
      <c r="Y267" s="155">
        <f t="shared" si="103"/>
        <v>0</v>
      </c>
      <c r="Z267" s="155">
        <f t="shared" si="103"/>
        <v>0</v>
      </c>
      <c r="AA267" s="155">
        <f t="shared" si="103"/>
        <v>0</v>
      </c>
      <c r="AB267" s="155">
        <f t="shared" si="103"/>
        <v>0</v>
      </c>
      <c r="AC267" s="155">
        <f t="shared" si="103"/>
        <v>0</v>
      </c>
      <c r="AD267" s="155">
        <f t="shared" si="103"/>
        <v>0</v>
      </c>
      <c r="AE267" s="155">
        <f t="shared" si="103"/>
        <v>0</v>
      </c>
      <c r="AF267" s="155">
        <f t="shared" si="103"/>
        <v>0</v>
      </c>
      <c r="AG267" s="155">
        <f t="shared" si="103"/>
        <v>0</v>
      </c>
      <c r="AH267" s="155">
        <f t="shared" si="103"/>
        <v>0</v>
      </c>
      <c r="AI267" s="155">
        <f t="shared" si="103"/>
        <v>0</v>
      </c>
      <c r="AJ267" s="155">
        <f t="shared" si="103"/>
        <v>0</v>
      </c>
      <c r="AK267" s="155">
        <f t="shared" si="103"/>
        <v>0</v>
      </c>
      <c r="AL267" s="155">
        <f t="shared" si="103"/>
        <v>0</v>
      </c>
      <c r="AM267" s="155">
        <f t="shared" si="103"/>
        <v>0</v>
      </c>
      <c r="AN267" s="155">
        <f t="shared" si="103"/>
        <v>0</v>
      </c>
      <c r="AO267" s="155">
        <f t="shared" si="103"/>
        <v>0</v>
      </c>
      <c r="AP267" s="155">
        <f t="shared" si="103"/>
        <v>0</v>
      </c>
      <c r="AQ267" s="155">
        <f t="shared" si="103"/>
        <v>0</v>
      </c>
      <c r="AR267" s="155">
        <f t="shared" si="103"/>
        <v>0</v>
      </c>
      <c r="AS267" s="155">
        <f t="shared" si="103"/>
        <v>0</v>
      </c>
      <c r="AT267" s="155">
        <f t="shared" si="103"/>
        <v>0</v>
      </c>
      <c r="AU267" s="155">
        <f t="shared" si="103"/>
        <v>0</v>
      </c>
      <c r="AV267" s="155">
        <f t="shared" si="103"/>
        <v>0</v>
      </c>
      <c r="AW267" s="155">
        <f t="shared" si="103"/>
        <v>0</v>
      </c>
      <c r="AX267" s="155">
        <f t="shared" si="103"/>
        <v>0</v>
      </c>
      <c r="AY267" s="155">
        <f t="shared" si="103"/>
        <v>0</v>
      </c>
      <c r="AZ267" s="155">
        <f t="shared" si="103"/>
        <v>0</v>
      </c>
      <c r="BA267" s="155">
        <f t="shared" si="103"/>
        <v>0</v>
      </c>
      <c r="BB267" s="155">
        <f t="shared" si="103"/>
        <v>0</v>
      </c>
      <c r="BC267" s="155">
        <f t="shared" si="103"/>
        <v>0</v>
      </c>
      <c r="BD267" s="155">
        <f t="shared" si="103"/>
        <v>0</v>
      </c>
    </row>
    <row r="268" spans="1:59" ht="15.5" x14ac:dyDescent="0.35">
      <c r="B268" s="145">
        <f t="shared" si="98"/>
        <v>1</v>
      </c>
      <c r="C268" s="146" t="str">
        <f t="shared" si="98"/>
        <v>SCI RETAIL RENNES 2</v>
      </c>
      <c r="D268" s="159" t="s">
        <v>763</v>
      </c>
      <c r="E268" s="160">
        <v>0</v>
      </c>
      <c r="F268" s="149"/>
      <c r="G268" s="159" t="s">
        <v>764</v>
      </c>
      <c r="H268" s="159" t="s">
        <v>765</v>
      </c>
      <c r="I268" s="159" t="s">
        <v>766</v>
      </c>
      <c r="J268" s="159" t="s">
        <v>767</v>
      </c>
      <c r="K268" s="158"/>
      <c r="L268" s="161" t="s">
        <v>768</v>
      </c>
      <c r="M268" s="221"/>
      <c r="N268" s="221"/>
      <c r="O268" s="162">
        <f>($H280&gt;0)*($J280&lt;O$2)*0
+($H280&gt;0)*($J280&gt;=O$2)*($J280&lt;=O$3)*(($J280-O$2+1)/O$4)
+($H280&gt;0)*($J280&gt;O$3)*($I280&gt;O$3)*0
+($H280&gt;0)*($J280&gt;O$3)*($I280&lt;=O$3)*($I280&gt;=O$2)*((O$3-$I280+1)/O$4)
+($H280&gt;0)*($J280&gt;O$3)*($I280&lt;O$2)*1
+($H280&gt;0)*($I280&gt;O$3)*0
+($H281&gt;0)*($J281&lt;O$2)*0
+($H281&gt;0)*($J281&gt;=O$2)*($J281&lt;=O$3)*(($J281-O$2+1)/O$4)
+($H281&gt;0)*($J281&gt;O$3)*($I281&gt;O$3)*0
+($H281&gt;0)*($J281&gt;O$3)*($I281&lt;=O$3)*($I281&gt;=O$2)*((O$3-$I281+1)/O$4)
+($H281&gt;0)*($J281&gt;O$3)*($I281&lt;O$2)*1
+($H281&gt;0)*($I281&gt;O$3)*0
+($H282&gt;0)*($J282&lt;O$2)*0
+($H282&gt;0)*($J282&gt;=O$2)*($J282&lt;=O$3)*(($J282-O$2+1)/O$4)
+($H282&gt;0)*($J282&gt;O$3)*($I282&gt;O$3)*0
+($H282&gt;0)*($J282&gt;O$3)*($I282&lt;=O$3)*($I282&gt;=O$2)*((O$3-$I282+1)/O$4)
+($H282&gt;0)*($J282&gt;O$3)*($I282&lt;O$2)*1
+($H282&gt;0)*($I282&gt;O$3)*0</f>
        <v>0</v>
      </c>
      <c r="P268" s="162">
        <f t="shared" ref="P268:BD268" si="104">($H280&gt;0)*($J280&lt;P$2)*0
+($H280&gt;0)*($J280&gt;=P$2)*($J280&lt;=P$3)*(($J280-P$2+1)/P$4)
+($H280&gt;0)*($J280&gt;P$3)*($I280&gt;P$3)*0
+($H280&gt;0)*($J280&gt;P$3)*($I280&lt;=P$3)*($I280&gt;=P$2)*((P$3-$I280+1)/P$4)
+($H280&gt;0)*($J280&gt;P$3)*($I280&lt;P$2)*1
+($H280&gt;0)*($I280&gt;P$3)*0
+($H281&gt;0)*($J281&lt;P$2)*0
+($H281&gt;0)*($J281&gt;=P$2)*($J281&lt;=P$3)*(($J281-P$2+1)/P$4)
+($H281&gt;0)*($J281&gt;P$3)*($I281&gt;P$3)*0
+($H281&gt;0)*($J281&gt;P$3)*($I281&lt;=P$3)*($I281&gt;=P$2)*((P$3-$I281+1)/P$4)
+($H281&gt;0)*($J281&gt;P$3)*($I281&lt;P$2)*1
+($H281&gt;0)*($I281&gt;P$3)*0
+($H282&gt;0)*($J282&lt;P$2)*0
+($H282&gt;0)*($J282&gt;=P$2)*($J282&lt;=P$3)*(($J282-P$2+1)/P$4)
+($H282&gt;0)*($J282&gt;P$3)*($I282&gt;P$3)*0
+($H282&gt;0)*($J282&gt;P$3)*($I282&lt;=P$3)*($I282&gt;=P$2)*((P$3-$I282+1)/P$4)
+($H282&gt;0)*($J282&gt;P$3)*($I282&lt;P$2)*1
+($H282&gt;0)*($I282&gt;P$3)*0</f>
        <v>0</v>
      </c>
      <c r="Q268" s="162">
        <f t="shared" si="104"/>
        <v>0</v>
      </c>
      <c r="R268" s="162">
        <f t="shared" si="104"/>
        <v>0</v>
      </c>
      <c r="S268" s="162">
        <f t="shared" si="104"/>
        <v>0</v>
      </c>
      <c r="T268" s="162">
        <f t="shared" si="104"/>
        <v>0</v>
      </c>
      <c r="U268" s="162">
        <f t="shared" si="104"/>
        <v>0</v>
      </c>
      <c r="V268" s="162">
        <f t="shared" si="104"/>
        <v>0</v>
      </c>
      <c r="W268" s="162">
        <f t="shared" si="104"/>
        <v>0</v>
      </c>
      <c r="X268" s="162">
        <f t="shared" si="104"/>
        <v>0</v>
      </c>
      <c r="Y268" s="162">
        <f t="shared" si="104"/>
        <v>0</v>
      </c>
      <c r="Z268" s="162">
        <f t="shared" si="104"/>
        <v>0</v>
      </c>
      <c r="AA268" s="162">
        <f t="shared" si="104"/>
        <v>0</v>
      </c>
      <c r="AB268" s="162">
        <f t="shared" si="104"/>
        <v>0</v>
      </c>
      <c r="AC268" s="162">
        <f t="shared" si="104"/>
        <v>0</v>
      </c>
      <c r="AD268" s="162">
        <f t="shared" si="104"/>
        <v>0</v>
      </c>
      <c r="AE268" s="162">
        <f t="shared" si="104"/>
        <v>0</v>
      </c>
      <c r="AF268" s="162">
        <f t="shared" si="104"/>
        <v>0</v>
      </c>
      <c r="AG268" s="162">
        <f t="shared" si="104"/>
        <v>0</v>
      </c>
      <c r="AH268" s="162">
        <f t="shared" si="104"/>
        <v>0</v>
      </c>
      <c r="AI268" s="162">
        <f t="shared" si="104"/>
        <v>0</v>
      </c>
      <c r="AJ268" s="162">
        <f t="shared" si="104"/>
        <v>0</v>
      </c>
      <c r="AK268" s="162">
        <f t="shared" si="104"/>
        <v>0</v>
      </c>
      <c r="AL268" s="162">
        <f t="shared" si="104"/>
        <v>0</v>
      </c>
      <c r="AM268" s="162">
        <f t="shared" si="104"/>
        <v>0</v>
      </c>
      <c r="AN268" s="162">
        <f t="shared" si="104"/>
        <v>0</v>
      </c>
      <c r="AO268" s="162">
        <f t="shared" si="104"/>
        <v>0</v>
      </c>
      <c r="AP268" s="162">
        <f t="shared" si="104"/>
        <v>0</v>
      </c>
      <c r="AQ268" s="162">
        <f t="shared" si="104"/>
        <v>0</v>
      </c>
      <c r="AR268" s="162">
        <f t="shared" si="104"/>
        <v>0</v>
      </c>
      <c r="AS268" s="162">
        <f t="shared" si="104"/>
        <v>0</v>
      </c>
      <c r="AT268" s="162">
        <f t="shared" si="104"/>
        <v>0</v>
      </c>
      <c r="AU268" s="162">
        <f t="shared" si="104"/>
        <v>0</v>
      </c>
      <c r="AV268" s="162">
        <f t="shared" si="104"/>
        <v>0</v>
      </c>
      <c r="AW268" s="162">
        <f t="shared" si="104"/>
        <v>0</v>
      </c>
      <c r="AX268" s="162">
        <f t="shared" si="104"/>
        <v>0</v>
      </c>
      <c r="AY268" s="162">
        <f t="shared" si="104"/>
        <v>0</v>
      </c>
      <c r="AZ268" s="162">
        <f t="shared" si="104"/>
        <v>0</v>
      </c>
      <c r="BA268" s="162">
        <f t="shared" si="104"/>
        <v>0</v>
      </c>
      <c r="BB268" s="162">
        <f t="shared" si="104"/>
        <v>0</v>
      </c>
      <c r="BC268" s="162">
        <f t="shared" si="104"/>
        <v>0</v>
      </c>
      <c r="BD268" s="162">
        <f t="shared" si="104"/>
        <v>0</v>
      </c>
    </row>
    <row r="269" spans="1:59" ht="15.5" x14ac:dyDescent="0.35">
      <c r="B269" s="145">
        <f t="shared" si="98"/>
        <v>1</v>
      </c>
      <c r="C269" s="146" t="str">
        <f t="shared" si="98"/>
        <v>SCI RETAIL RENNES 2</v>
      </c>
      <c r="D269" s="159" t="s">
        <v>769</v>
      </c>
      <c r="E269" s="163">
        <v>144000</v>
      </c>
      <c r="F269" s="149"/>
      <c r="G269" s="164" t="s">
        <v>59</v>
      </c>
      <c r="H269" s="165">
        <v>0</v>
      </c>
      <c r="I269" s="166">
        <v>0</v>
      </c>
      <c r="J269" s="166">
        <v>0</v>
      </c>
      <c r="K269" s="158"/>
      <c r="L269" s="167" t="s">
        <v>770</v>
      </c>
      <c r="M269" s="211"/>
      <c r="N269" s="211"/>
      <c r="O269" s="168">
        <f>($E279&lt;=O$3)*($E279&gt;O$2)*((O$3-$E279+1)/O$4)
+($E279&lt;=O$2)*((O$3-O$2+1)/O$4)
+($E279&gt;O$3)*(0)</f>
        <v>0.32608695652173914</v>
      </c>
      <c r="P269" s="168">
        <f t="shared" ref="P269:BD269" si="105">($E279&lt;=P$3)*($E279&gt;P$2)*((P$3-$E279+1)/P$4)
+($E279&lt;=P$2)*((P$3-P$2+1)/P$4)
+($E279&gt;P$3)*(0)</f>
        <v>1</v>
      </c>
      <c r="Q269" s="168">
        <f t="shared" si="105"/>
        <v>1</v>
      </c>
      <c r="R269" s="168">
        <f t="shared" si="105"/>
        <v>1</v>
      </c>
      <c r="S269" s="168">
        <f t="shared" si="105"/>
        <v>1</v>
      </c>
      <c r="T269" s="168">
        <f t="shared" si="105"/>
        <v>1</v>
      </c>
      <c r="U269" s="168">
        <f t="shared" si="105"/>
        <v>1</v>
      </c>
      <c r="V269" s="168">
        <f t="shared" si="105"/>
        <v>1</v>
      </c>
      <c r="W269" s="168">
        <f t="shared" si="105"/>
        <v>1</v>
      </c>
      <c r="X269" s="168">
        <f t="shared" si="105"/>
        <v>1</v>
      </c>
      <c r="Y269" s="168">
        <f t="shared" si="105"/>
        <v>1</v>
      </c>
      <c r="Z269" s="168">
        <f t="shared" si="105"/>
        <v>1</v>
      </c>
      <c r="AA269" s="168">
        <f t="shared" si="105"/>
        <v>1</v>
      </c>
      <c r="AB269" s="168">
        <f t="shared" si="105"/>
        <v>1</v>
      </c>
      <c r="AC269" s="168">
        <f t="shared" si="105"/>
        <v>1</v>
      </c>
      <c r="AD269" s="168">
        <f t="shared" si="105"/>
        <v>1</v>
      </c>
      <c r="AE269" s="168">
        <f t="shared" si="105"/>
        <v>1</v>
      </c>
      <c r="AF269" s="168">
        <f t="shared" si="105"/>
        <v>1</v>
      </c>
      <c r="AG269" s="168">
        <f t="shared" si="105"/>
        <v>1</v>
      </c>
      <c r="AH269" s="168">
        <f t="shared" si="105"/>
        <v>1</v>
      </c>
      <c r="AI269" s="168">
        <f t="shared" si="105"/>
        <v>1</v>
      </c>
      <c r="AJ269" s="168">
        <f t="shared" si="105"/>
        <v>1</v>
      </c>
      <c r="AK269" s="168">
        <f t="shared" si="105"/>
        <v>1</v>
      </c>
      <c r="AL269" s="168">
        <f t="shared" si="105"/>
        <v>1</v>
      </c>
      <c r="AM269" s="168">
        <f t="shared" si="105"/>
        <v>1</v>
      </c>
      <c r="AN269" s="168">
        <f t="shared" si="105"/>
        <v>1</v>
      </c>
      <c r="AO269" s="168">
        <f t="shared" si="105"/>
        <v>1</v>
      </c>
      <c r="AP269" s="168">
        <f t="shared" si="105"/>
        <v>1</v>
      </c>
      <c r="AQ269" s="168">
        <f t="shared" si="105"/>
        <v>1</v>
      </c>
      <c r="AR269" s="168">
        <f t="shared" si="105"/>
        <v>1</v>
      </c>
      <c r="AS269" s="168">
        <f t="shared" si="105"/>
        <v>1</v>
      </c>
      <c r="AT269" s="168">
        <f t="shared" si="105"/>
        <v>1</v>
      </c>
      <c r="AU269" s="168">
        <f t="shared" si="105"/>
        <v>1</v>
      </c>
      <c r="AV269" s="168">
        <f t="shared" si="105"/>
        <v>1</v>
      </c>
      <c r="AW269" s="168">
        <f t="shared" si="105"/>
        <v>1</v>
      </c>
      <c r="AX269" s="168">
        <f t="shared" si="105"/>
        <v>1</v>
      </c>
      <c r="AY269" s="168">
        <f t="shared" si="105"/>
        <v>1</v>
      </c>
      <c r="AZ269" s="168">
        <f t="shared" si="105"/>
        <v>1</v>
      </c>
      <c r="BA269" s="168">
        <f t="shared" si="105"/>
        <v>1</v>
      </c>
      <c r="BB269" s="168">
        <f t="shared" si="105"/>
        <v>1</v>
      </c>
      <c r="BC269" s="168">
        <f t="shared" si="105"/>
        <v>1</v>
      </c>
      <c r="BD269" s="168">
        <f t="shared" si="105"/>
        <v>1</v>
      </c>
    </row>
    <row r="270" spans="1:59" ht="15.5" x14ac:dyDescent="0.35">
      <c r="A270" s="169"/>
      <c r="B270" s="145">
        <f t="shared" si="98"/>
        <v>1</v>
      </c>
      <c r="C270" s="146" t="str">
        <f t="shared" si="98"/>
        <v>SCI RETAIL RENNES 2</v>
      </c>
      <c r="D270" s="159" t="s">
        <v>771</v>
      </c>
      <c r="E270" s="163">
        <v>144000</v>
      </c>
      <c r="F270" s="149"/>
      <c r="G270" s="164" t="s">
        <v>60</v>
      </c>
      <c r="H270" s="165">
        <v>0</v>
      </c>
      <c r="I270" s="166">
        <v>0</v>
      </c>
      <c r="J270" s="166">
        <v>0</v>
      </c>
      <c r="K270" s="169"/>
      <c r="M270" s="222">
        <v>44743</v>
      </c>
      <c r="O270" s="149"/>
      <c r="P270" s="149"/>
      <c r="Q270" s="149"/>
      <c r="R270" s="149"/>
      <c r="S270" s="149"/>
      <c r="T270" s="149"/>
      <c r="U270" s="149"/>
      <c r="V270" s="149"/>
      <c r="W270" s="149"/>
      <c r="X270" s="149"/>
      <c r="Y270" s="149"/>
      <c r="Z270" s="149"/>
      <c r="AA270" s="149"/>
      <c r="AB270" s="149"/>
      <c r="AC270" s="149"/>
      <c r="AD270" s="149"/>
      <c r="AE270" s="149"/>
      <c r="AF270" s="149"/>
      <c r="AG270" s="149"/>
      <c r="AH270" s="149"/>
      <c r="AI270" s="149"/>
      <c r="AJ270" s="149"/>
      <c r="AK270" s="149"/>
      <c r="AL270" s="149"/>
      <c r="AM270" s="149"/>
      <c r="AN270" s="149"/>
      <c r="AO270" s="149"/>
      <c r="AP270" s="149"/>
      <c r="AQ270" s="149"/>
      <c r="AR270" s="149"/>
      <c r="AS270" s="149"/>
      <c r="AT270" s="149"/>
      <c r="AU270" s="149"/>
      <c r="AV270" s="149"/>
      <c r="AW270" s="149"/>
      <c r="AX270" s="149"/>
      <c r="AY270" s="149"/>
      <c r="AZ270" s="149"/>
      <c r="BA270" s="149"/>
      <c r="BB270" s="149"/>
      <c r="BC270" s="149"/>
      <c r="BD270" s="149"/>
      <c r="BE270" s="169"/>
      <c r="BF270" s="169"/>
      <c r="BG270" s="169"/>
    </row>
    <row r="271" spans="1:59" ht="15.5" x14ac:dyDescent="0.35">
      <c r="B271" s="145">
        <f t="shared" si="98"/>
        <v>1</v>
      </c>
      <c r="C271" s="146" t="str">
        <f t="shared" si="98"/>
        <v>SCI RETAIL RENNES 2</v>
      </c>
      <c r="D271" s="159" t="s">
        <v>772</v>
      </c>
      <c r="E271" s="163">
        <v>144000</v>
      </c>
      <c r="F271" s="149"/>
      <c r="G271" s="170" t="s">
        <v>61</v>
      </c>
      <c r="H271" s="165">
        <v>0</v>
      </c>
      <c r="I271" s="166">
        <v>0</v>
      </c>
      <c r="J271" s="166">
        <v>0</v>
      </c>
      <c r="K271" s="158"/>
      <c r="L271" s="171" t="s">
        <v>773</v>
      </c>
      <c r="M271" s="212">
        <v>1</v>
      </c>
      <c r="N271" s="212">
        <v>1</v>
      </c>
      <c r="O271" s="172">
        <v>1.02</v>
      </c>
      <c r="P271" s="172">
        <v>1.02</v>
      </c>
      <c r="Q271" s="172">
        <v>1.02</v>
      </c>
      <c r="R271" s="172">
        <v>1.02</v>
      </c>
      <c r="S271" s="172">
        <v>1.0302</v>
      </c>
      <c r="T271" s="172">
        <v>1.0302</v>
      </c>
      <c r="U271" s="172">
        <v>1.0302</v>
      </c>
      <c r="V271" s="172">
        <v>1.0302</v>
      </c>
      <c r="W271" s="172">
        <v>1.040502</v>
      </c>
      <c r="X271" s="172">
        <v>1.040502</v>
      </c>
      <c r="Y271" s="172">
        <v>1.040502</v>
      </c>
      <c r="Z271" s="172">
        <v>1.040502</v>
      </c>
      <c r="AA271" s="172">
        <v>1.0509070200000001</v>
      </c>
      <c r="AB271" s="172">
        <v>1.0509070200000001</v>
      </c>
      <c r="AC271" s="172">
        <v>1.0509070200000001</v>
      </c>
      <c r="AD271" s="172">
        <v>1.0509070200000001</v>
      </c>
      <c r="AE271" s="172">
        <v>1.0614160902000001</v>
      </c>
      <c r="AF271" s="172">
        <v>1.0614160902000001</v>
      </c>
      <c r="AG271" s="172">
        <v>1.0614160902000001</v>
      </c>
      <c r="AH271" s="172">
        <v>1.0614160902000001</v>
      </c>
      <c r="AI271" s="172">
        <v>1.0720302511020001</v>
      </c>
      <c r="AJ271" s="172">
        <v>1.0720302511020001</v>
      </c>
      <c r="AK271" s="172">
        <v>1.0720302511020001</v>
      </c>
      <c r="AL271" s="172">
        <v>1.0720302511020001</v>
      </c>
      <c r="AM271" s="172">
        <v>1.0827505536130202</v>
      </c>
      <c r="AN271" s="172">
        <v>1.0827505536130202</v>
      </c>
      <c r="AO271" s="172">
        <v>1.0827505536130202</v>
      </c>
      <c r="AP271" s="172">
        <v>1.0827505536130202</v>
      </c>
      <c r="AQ271" s="172">
        <v>1.0935780591491504</v>
      </c>
      <c r="AR271" s="172">
        <v>1.0935780591491504</v>
      </c>
      <c r="AS271" s="172">
        <v>1.0935780591491504</v>
      </c>
      <c r="AT271" s="172">
        <v>1.0935780591491504</v>
      </c>
      <c r="AU271" s="172">
        <v>1.104513839740642</v>
      </c>
      <c r="AV271" s="172">
        <v>1.104513839740642</v>
      </c>
      <c r="AW271" s="172">
        <v>1.104513839740642</v>
      </c>
      <c r="AX271" s="172">
        <v>1.104513839740642</v>
      </c>
      <c r="AY271" s="172">
        <v>1.1155589781380484</v>
      </c>
      <c r="AZ271" s="172">
        <v>1.1155589781380484</v>
      </c>
      <c r="BA271" s="172">
        <v>1.1155589781380484</v>
      </c>
      <c r="BB271" s="172">
        <v>1.1155589781380484</v>
      </c>
      <c r="BC271" s="172">
        <v>1.1267145679194288</v>
      </c>
      <c r="BD271" s="172">
        <v>1.1267145679194288</v>
      </c>
    </row>
    <row r="272" spans="1:59" ht="15.5" x14ac:dyDescent="0.35">
      <c r="B272" s="145">
        <f t="shared" si="98"/>
        <v>1</v>
      </c>
      <c r="C272" s="146" t="str">
        <f t="shared" si="98"/>
        <v>SCI RETAIL RENNES 2</v>
      </c>
      <c r="D272" s="159" t="s">
        <v>140</v>
      </c>
      <c r="E272" s="173" t="s">
        <v>165</v>
      </c>
      <c r="F272" s="149"/>
      <c r="K272" s="158"/>
      <c r="L272" s="150" t="s">
        <v>774</v>
      </c>
      <c r="M272" s="208"/>
      <c r="N272" s="208"/>
      <c r="O272" s="174">
        <f>O265*$E269/4+O269*$E280/4</f>
        <v>47739.130434782608</v>
      </c>
      <c r="P272" s="174">
        <f t="shared" ref="P272:BD272" si="106">P265*$E269/4+P269*$E280/4</f>
        <v>72000</v>
      </c>
      <c r="Q272" s="174">
        <f t="shared" si="106"/>
        <v>72000</v>
      </c>
      <c r="R272" s="174">
        <f t="shared" si="106"/>
        <v>72000</v>
      </c>
      <c r="S272" s="174">
        <f t="shared" si="106"/>
        <v>72000</v>
      </c>
      <c r="T272" s="174">
        <f t="shared" si="106"/>
        <v>72000</v>
      </c>
      <c r="U272" s="174">
        <f t="shared" si="106"/>
        <v>72000</v>
      </c>
      <c r="V272" s="174">
        <f t="shared" si="106"/>
        <v>72000</v>
      </c>
      <c r="W272" s="174">
        <f t="shared" si="106"/>
        <v>72000</v>
      </c>
      <c r="X272" s="174">
        <f t="shared" si="106"/>
        <v>72000</v>
      </c>
      <c r="Y272" s="174">
        <f t="shared" si="106"/>
        <v>72000</v>
      </c>
      <c r="Z272" s="174">
        <f t="shared" si="106"/>
        <v>72000</v>
      </c>
      <c r="AA272" s="174">
        <f t="shared" si="106"/>
        <v>72000</v>
      </c>
      <c r="AB272" s="174">
        <f t="shared" si="106"/>
        <v>72000</v>
      </c>
      <c r="AC272" s="174">
        <f t="shared" si="106"/>
        <v>72000</v>
      </c>
      <c r="AD272" s="174">
        <f t="shared" si="106"/>
        <v>72000</v>
      </c>
      <c r="AE272" s="174">
        <f t="shared" si="106"/>
        <v>72000</v>
      </c>
      <c r="AF272" s="174">
        <f t="shared" si="106"/>
        <v>72000</v>
      </c>
      <c r="AG272" s="174">
        <f t="shared" si="106"/>
        <v>72000</v>
      </c>
      <c r="AH272" s="174">
        <f t="shared" si="106"/>
        <v>72000</v>
      </c>
      <c r="AI272" s="174">
        <f t="shared" si="106"/>
        <v>72000</v>
      </c>
      <c r="AJ272" s="174">
        <f t="shared" si="106"/>
        <v>72000</v>
      </c>
      <c r="AK272" s="174">
        <f t="shared" si="106"/>
        <v>72000</v>
      </c>
      <c r="AL272" s="174">
        <f t="shared" si="106"/>
        <v>72000</v>
      </c>
      <c r="AM272" s="174">
        <f t="shared" si="106"/>
        <v>72000</v>
      </c>
      <c r="AN272" s="174">
        <f t="shared" si="106"/>
        <v>72000</v>
      </c>
      <c r="AO272" s="174">
        <f t="shared" si="106"/>
        <v>72000</v>
      </c>
      <c r="AP272" s="174">
        <f t="shared" si="106"/>
        <v>72000</v>
      </c>
      <c r="AQ272" s="174">
        <f t="shared" si="106"/>
        <v>72000</v>
      </c>
      <c r="AR272" s="174">
        <f t="shared" si="106"/>
        <v>72000</v>
      </c>
      <c r="AS272" s="174">
        <f t="shared" si="106"/>
        <v>72000</v>
      </c>
      <c r="AT272" s="174">
        <f t="shared" si="106"/>
        <v>72000</v>
      </c>
      <c r="AU272" s="174">
        <f t="shared" si="106"/>
        <v>72000</v>
      </c>
      <c r="AV272" s="174">
        <f t="shared" si="106"/>
        <v>72000</v>
      </c>
      <c r="AW272" s="174">
        <f t="shared" si="106"/>
        <v>36000</v>
      </c>
      <c r="AX272" s="174">
        <f t="shared" si="106"/>
        <v>36000</v>
      </c>
      <c r="AY272" s="174">
        <f t="shared" si="106"/>
        <v>36000</v>
      </c>
      <c r="AZ272" s="174">
        <f t="shared" si="106"/>
        <v>36000</v>
      </c>
      <c r="BA272" s="174">
        <f t="shared" si="106"/>
        <v>36000</v>
      </c>
      <c r="BB272" s="174">
        <f t="shared" si="106"/>
        <v>36000</v>
      </c>
      <c r="BC272" s="174">
        <f t="shared" si="106"/>
        <v>36000</v>
      </c>
      <c r="BD272" s="174">
        <f t="shared" si="106"/>
        <v>36000</v>
      </c>
    </row>
    <row r="273" spans="1:59" ht="15.5" x14ac:dyDescent="0.35">
      <c r="B273" s="145">
        <f t="shared" si="98"/>
        <v>1</v>
      </c>
      <c r="C273" s="146" t="str">
        <f t="shared" si="98"/>
        <v>SCI RETAIL RENNES 2</v>
      </c>
      <c r="D273" s="159" t="s">
        <v>775</v>
      </c>
      <c r="E273" s="173" t="s">
        <v>776</v>
      </c>
      <c r="F273" s="149"/>
      <c r="G273" s="159" t="s">
        <v>777</v>
      </c>
      <c r="H273" s="160">
        <v>44927</v>
      </c>
      <c r="I273" s="159" t="s">
        <v>767</v>
      </c>
      <c r="J273" s="160">
        <v>47848</v>
      </c>
      <c r="K273" s="158"/>
      <c r="L273" s="154" t="s">
        <v>778</v>
      </c>
      <c r="M273" s="210"/>
      <c r="N273" s="210"/>
      <c r="O273" s="175">
        <f>IF($E279&gt;=O$3,IF(O$3&lt;=($E268+365),O272,IFERROR(O265*$E270/4*O271+
$E280*O269/4*IFERROR(O271/$E281,0),0)),IF(O$3&lt;=($E279+365),O265*$E270/4*O271+$E280*O269/4*IFERROR(O271/$E281,0),IFERROR($E280*O269/4*IFERROR(O271/$E281,0),0)))</f>
        <v>48693.913043478256</v>
      </c>
      <c r="P273" s="175">
        <f t="shared" ref="P273:BD273" si="107">IF($E279&gt;=P$3,IF(P$3&lt;=($E268+365),P272,IFERROR(P265*$E270/4*P271+
$E280*P269/4*IFERROR(P271/$E281,0),0)),IF(P$3&lt;=($E279+365),P265*$E270/4*P271+$E280*P269/4*IFERROR(P271/$E281,0),IFERROR($E280*P269/4*IFERROR(P271/$E281,0),0)))</f>
        <v>73440</v>
      </c>
      <c r="Q273" s="175">
        <f t="shared" si="107"/>
        <v>73440</v>
      </c>
      <c r="R273" s="175">
        <f t="shared" si="107"/>
        <v>73440</v>
      </c>
      <c r="S273" s="175">
        <f t="shared" si="107"/>
        <v>37087.199999999997</v>
      </c>
      <c r="T273" s="175">
        <f t="shared" si="107"/>
        <v>37087.199999999997</v>
      </c>
      <c r="U273" s="175">
        <f t="shared" si="107"/>
        <v>37087.199999999997</v>
      </c>
      <c r="V273" s="175">
        <f t="shared" si="107"/>
        <v>37087.199999999997</v>
      </c>
      <c r="W273" s="175">
        <f t="shared" si="107"/>
        <v>37458.072</v>
      </c>
      <c r="X273" s="175">
        <f t="shared" si="107"/>
        <v>37458.072</v>
      </c>
      <c r="Y273" s="175">
        <f t="shared" si="107"/>
        <v>37458.072</v>
      </c>
      <c r="Z273" s="175">
        <f t="shared" si="107"/>
        <v>37458.072</v>
      </c>
      <c r="AA273" s="175">
        <f t="shared" si="107"/>
        <v>37832.652720000006</v>
      </c>
      <c r="AB273" s="175">
        <f t="shared" si="107"/>
        <v>37832.652720000006</v>
      </c>
      <c r="AC273" s="175">
        <f t="shared" si="107"/>
        <v>37832.652720000006</v>
      </c>
      <c r="AD273" s="175">
        <f t="shared" si="107"/>
        <v>37832.652720000006</v>
      </c>
      <c r="AE273" s="175">
        <f t="shared" si="107"/>
        <v>38210.979247200004</v>
      </c>
      <c r="AF273" s="175">
        <f t="shared" si="107"/>
        <v>38210.979247200004</v>
      </c>
      <c r="AG273" s="175">
        <f t="shared" si="107"/>
        <v>38210.979247200004</v>
      </c>
      <c r="AH273" s="175">
        <f t="shared" si="107"/>
        <v>38210.979247200004</v>
      </c>
      <c r="AI273" s="175">
        <f t="shared" si="107"/>
        <v>38593.089039672006</v>
      </c>
      <c r="AJ273" s="175">
        <f t="shared" si="107"/>
        <v>38593.089039672006</v>
      </c>
      <c r="AK273" s="175">
        <f t="shared" si="107"/>
        <v>38593.089039672006</v>
      </c>
      <c r="AL273" s="175">
        <f t="shared" si="107"/>
        <v>38593.089039672006</v>
      </c>
      <c r="AM273" s="175">
        <f t="shared" si="107"/>
        <v>38979.019930068724</v>
      </c>
      <c r="AN273" s="175">
        <f t="shared" si="107"/>
        <v>38979.019930068724</v>
      </c>
      <c r="AO273" s="175">
        <f t="shared" si="107"/>
        <v>38979.019930068724</v>
      </c>
      <c r="AP273" s="175">
        <f t="shared" si="107"/>
        <v>38979.019930068724</v>
      </c>
      <c r="AQ273" s="175">
        <f t="shared" si="107"/>
        <v>39368.810129369413</v>
      </c>
      <c r="AR273" s="175">
        <f t="shared" si="107"/>
        <v>39368.810129369413</v>
      </c>
      <c r="AS273" s="175">
        <f t="shared" si="107"/>
        <v>39368.810129369413</v>
      </c>
      <c r="AT273" s="175">
        <f t="shared" si="107"/>
        <v>39368.810129369413</v>
      </c>
      <c r="AU273" s="175">
        <f t="shared" si="107"/>
        <v>39762.498230663114</v>
      </c>
      <c r="AV273" s="175">
        <f t="shared" si="107"/>
        <v>39762.498230663114</v>
      </c>
      <c r="AW273" s="175">
        <f t="shared" si="107"/>
        <v>39762.498230663114</v>
      </c>
      <c r="AX273" s="175">
        <f t="shared" si="107"/>
        <v>39762.498230663114</v>
      </c>
      <c r="AY273" s="175">
        <f t="shared" si="107"/>
        <v>40160.123212969738</v>
      </c>
      <c r="AZ273" s="175">
        <f t="shared" si="107"/>
        <v>40160.123212969738</v>
      </c>
      <c r="BA273" s="175">
        <f t="shared" si="107"/>
        <v>40160.123212969738</v>
      </c>
      <c r="BB273" s="175">
        <f t="shared" si="107"/>
        <v>40160.123212969738</v>
      </c>
      <c r="BC273" s="175">
        <f t="shared" si="107"/>
        <v>40561.72444509944</v>
      </c>
      <c r="BD273" s="175">
        <f t="shared" si="107"/>
        <v>40561.72444509944</v>
      </c>
    </row>
    <row r="274" spans="1:59" ht="15.5" x14ac:dyDescent="0.35">
      <c r="B274" s="145">
        <f t="shared" si="98"/>
        <v>1</v>
      </c>
      <c r="C274" s="146" t="str">
        <f t="shared" si="98"/>
        <v>SCI RETAIL RENNES 2</v>
      </c>
      <c r="D274" s="159" t="s">
        <v>54</v>
      </c>
      <c r="E274" s="176">
        <v>0</v>
      </c>
      <c r="F274" s="149"/>
      <c r="I274" s="149"/>
      <c r="J274" s="158"/>
      <c r="K274" s="158"/>
      <c r="L274" s="154" t="s">
        <v>779</v>
      </c>
      <c r="M274" s="210"/>
      <c r="N274" s="210"/>
      <c r="O274" s="175">
        <f>-$E270/4*O264
+(O264&gt;0)*($J269&gt;=O$2)*($J269&lt;=O$3)*(($J269-O$2+1)/O$4*$H269/4)
+(O264&gt;0)*($J269&gt;O$3)*($I269&lt;=O$3)*($I269&gt;=O$2)*((O$3-$I269+1)/O$4*$H269/4)
+(O264&gt;0)*($J269&gt;O$3)*($I269&lt;O$2)*$H269/4
+(O264&gt;0)*($J270&gt;=O$2)*($J270&lt;=O$3)*(($J270-O$2+1)/O$4*$H270/4)
+(O264&gt;0)*($J270&gt;O$3)*($I270&lt;=O$3)*($I270&gt;=O$2)*((O$3-$I270+1)/O$4*$H270/4)
+(O264&gt;0)*($J270&gt;O$3)*($I270&lt;O$2)*$H270/4
+(O264&gt;0)*($J271&gt;=O$2)*($J271&lt;=O$3)*(($J271-O$2+1)/O$4*$H271/4)
+(O264&gt;0)*($J271&gt;O$3)*($I271&lt;=O$3)*($I271&gt;=O$2)*((O$3-$I271+1)/O$4*$H271/4)
+(O264&gt;0)*($J271&gt;O$3)*($I271&lt;O$2)*$H271/4
-$E280/4*O268
+(O268&gt;0)*($J280&gt;=O$2)*($J280&lt;=O$3)*(($J280-O$2+1)/O$4*$H280/4)
+(O268&gt;0)*($J280&gt;O$3)*($I280&lt;=O$3)*($I280&gt;=O$2)*((O$3-$I280+1)/O$4*$H280/4)
+(O268&gt;0)*($J280&gt;O$3)*($I280&lt;O$2)*$H280/4
+(O268&gt;0)*($J281&gt;=O$2)*($J281&lt;=O$3)*(($J281-O$2+1)/O$4*$H281/4)
+(O268&gt;0)*($J281&gt;O$3)*($I281&lt;=O$3)*($I281&gt;=O$2)*((O$3-$I281+1)/O$4*$H281/4)
+(O268&gt;0)*($J281&gt;O$3)*($I281&lt;O$2)*$H281/4
+(O268&gt;0)*($J282&gt;=O$2)*($J282&lt;=O$3)*(($J282-O$2+1)/O$4*$H282/4)
+(O268&gt;0)*($J282&gt;O$3)*($I282&lt;=O$3)*($I282&gt;=O$2)*((O$3-$I282+1)/O$4*$H282/4)
+(O268&gt;0)*($J282&gt;O$3)*($I282&lt;O$2)*$H282/4</f>
        <v>0</v>
      </c>
      <c r="P274" s="175">
        <f t="shared" ref="P274:BD274" si="108">-$E270/4*P264
+(P264&gt;0)*($J269&gt;=P$2)*($J269&lt;=P$3)*(($J269-P$2+1)/P$4*$H269/4)
+(P264&gt;0)*($J269&gt;P$3)*($I269&lt;=P$3)*($I269&gt;=P$2)*((P$3-$I269+1)/P$4*$H269/4)
+(P264&gt;0)*($J269&gt;P$3)*($I269&lt;P$2)*$H269/4
+(P264&gt;0)*($J270&gt;=P$2)*($J270&lt;=P$3)*(($J270-P$2+1)/P$4*$H270/4)
+(P264&gt;0)*($J270&gt;P$3)*($I270&lt;=P$3)*($I270&gt;=P$2)*((P$3-$I270+1)/P$4*$H270/4)
+(P264&gt;0)*($J270&gt;P$3)*($I270&lt;P$2)*$H270/4
+(P264&gt;0)*($J271&gt;=P$2)*($J271&lt;=P$3)*(($J271-P$2+1)/P$4*$H271/4)
+(P264&gt;0)*($J271&gt;P$3)*($I271&lt;=P$3)*($I271&gt;=P$2)*((P$3-$I271+1)/P$4*$H271/4)
+(P264&gt;0)*($J271&gt;P$3)*($I271&lt;P$2)*$H271/4
-$E280/4*P268
+(P268&gt;0)*($J280&gt;=P$2)*($J280&lt;=P$3)*(($J280-P$2+1)/P$4*$H280/4)
+(P268&gt;0)*($J280&gt;P$3)*($I280&lt;=P$3)*($I280&gt;=P$2)*((P$3-$I280+1)/P$4*$H280/4)
+(P268&gt;0)*($J280&gt;P$3)*($I280&lt;P$2)*$H280/4
+(P268&gt;0)*($J281&gt;=P$2)*($J281&lt;=P$3)*(($J281-P$2+1)/P$4*$H281/4)
+(P268&gt;0)*($J281&gt;P$3)*($I281&lt;=P$3)*($I281&gt;=P$2)*((P$3-$I281+1)/P$4*$H281/4)
+(P268&gt;0)*($J281&gt;P$3)*($I281&lt;P$2)*$H281/4
+(P268&gt;0)*($J282&gt;=P$2)*($J282&lt;=P$3)*(($J282-P$2+1)/P$4*$H282/4)
+(P268&gt;0)*($J282&gt;P$3)*($I282&lt;=P$3)*($I282&gt;=P$2)*((P$3-$I282+1)/P$4*$H282/4)
+(P268&gt;0)*($J282&gt;P$3)*($I282&lt;P$2)*$H282/4</f>
        <v>0</v>
      </c>
      <c r="Q274" s="175">
        <f t="shared" si="108"/>
        <v>0</v>
      </c>
      <c r="R274" s="175">
        <f t="shared" si="108"/>
        <v>0</v>
      </c>
      <c r="S274" s="175">
        <f t="shared" si="108"/>
        <v>0</v>
      </c>
      <c r="T274" s="175">
        <f t="shared" si="108"/>
        <v>0</v>
      </c>
      <c r="U274" s="175">
        <f t="shared" si="108"/>
        <v>0</v>
      </c>
      <c r="V274" s="175">
        <f t="shared" si="108"/>
        <v>0</v>
      </c>
      <c r="W274" s="175">
        <f t="shared" si="108"/>
        <v>0</v>
      </c>
      <c r="X274" s="175">
        <f t="shared" si="108"/>
        <v>0</v>
      </c>
      <c r="Y274" s="175">
        <f t="shared" si="108"/>
        <v>0</v>
      </c>
      <c r="Z274" s="175">
        <f t="shared" si="108"/>
        <v>0</v>
      </c>
      <c r="AA274" s="175">
        <f t="shared" si="108"/>
        <v>0</v>
      </c>
      <c r="AB274" s="175">
        <f t="shared" si="108"/>
        <v>0</v>
      </c>
      <c r="AC274" s="175">
        <f t="shared" si="108"/>
        <v>0</v>
      </c>
      <c r="AD274" s="175">
        <f t="shared" si="108"/>
        <v>0</v>
      </c>
      <c r="AE274" s="175">
        <f t="shared" si="108"/>
        <v>0</v>
      </c>
      <c r="AF274" s="175">
        <f t="shared" si="108"/>
        <v>0</v>
      </c>
      <c r="AG274" s="175">
        <f t="shared" si="108"/>
        <v>0</v>
      </c>
      <c r="AH274" s="175">
        <f t="shared" si="108"/>
        <v>0</v>
      </c>
      <c r="AI274" s="175">
        <f t="shared" si="108"/>
        <v>0</v>
      </c>
      <c r="AJ274" s="175">
        <f t="shared" si="108"/>
        <v>0</v>
      </c>
      <c r="AK274" s="175">
        <f t="shared" si="108"/>
        <v>0</v>
      </c>
      <c r="AL274" s="175">
        <f t="shared" si="108"/>
        <v>0</v>
      </c>
      <c r="AM274" s="175">
        <f t="shared" si="108"/>
        <v>0</v>
      </c>
      <c r="AN274" s="175">
        <f t="shared" si="108"/>
        <v>0</v>
      </c>
      <c r="AO274" s="175">
        <f t="shared" si="108"/>
        <v>0</v>
      </c>
      <c r="AP274" s="175">
        <f t="shared" si="108"/>
        <v>0</v>
      </c>
      <c r="AQ274" s="175">
        <f t="shared" si="108"/>
        <v>0</v>
      </c>
      <c r="AR274" s="175">
        <f t="shared" si="108"/>
        <v>0</v>
      </c>
      <c r="AS274" s="175">
        <f t="shared" si="108"/>
        <v>0</v>
      </c>
      <c r="AT274" s="175">
        <f t="shared" si="108"/>
        <v>0</v>
      </c>
      <c r="AU274" s="175">
        <f t="shared" si="108"/>
        <v>0</v>
      </c>
      <c r="AV274" s="175">
        <f t="shared" si="108"/>
        <v>0</v>
      </c>
      <c r="AW274" s="175">
        <f t="shared" si="108"/>
        <v>0</v>
      </c>
      <c r="AX274" s="175">
        <f t="shared" si="108"/>
        <v>0</v>
      </c>
      <c r="AY274" s="175">
        <f t="shared" si="108"/>
        <v>0</v>
      </c>
      <c r="AZ274" s="175">
        <f t="shared" si="108"/>
        <v>0</v>
      </c>
      <c r="BA274" s="175">
        <f t="shared" si="108"/>
        <v>0</v>
      </c>
      <c r="BB274" s="175">
        <f t="shared" si="108"/>
        <v>0</v>
      </c>
      <c r="BC274" s="175">
        <f t="shared" si="108"/>
        <v>0</v>
      </c>
      <c r="BD274" s="175">
        <f t="shared" si="108"/>
        <v>0</v>
      </c>
    </row>
    <row r="275" spans="1:59" ht="15.5" x14ac:dyDescent="0.35">
      <c r="B275" s="145">
        <f t="shared" si="98"/>
        <v>1</v>
      </c>
      <c r="C275" s="146" t="str">
        <f t="shared" si="98"/>
        <v>SCI RETAIL RENNES 2</v>
      </c>
      <c r="D275" s="177" t="s">
        <v>780</v>
      </c>
      <c r="E275" s="176" t="s">
        <v>816</v>
      </c>
      <c r="F275" s="178"/>
      <c r="G275" s="177" t="s">
        <v>781</v>
      </c>
      <c r="H275" s="173">
        <v>0</v>
      </c>
      <c r="I275" s="177" t="s">
        <v>782</v>
      </c>
      <c r="J275" s="166">
        <v>0</v>
      </c>
      <c r="K275" s="158"/>
      <c r="L275" s="154" t="s">
        <v>783</v>
      </c>
      <c r="M275" s="210"/>
      <c r="N275" s="210"/>
      <c r="O275" s="175">
        <v>0</v>
      </c>
      <c r="P275" s="175">
        <v>0</v>
      </c>
      <c r="Q275" s="175">
        <v>0</v>
      </c>
      <c r="R275" s="175">
        <v>0</v>
      </c>
      <c r="S275" s="175">
        <v>0</v>
      </c>
      <c r="T275" s="175">
        <v>0</v>
      </c>
      <c r="U275" s="175">
        <v>0</v>
      </c>
      <c r="V275" s="175">
        <v>0</v>
      </c>
      <c r="W275" s="175">
        <v>0</v>
      </c>
      <c r="X275" s="175">
        <v>0</v>
      </c>
      <c r="Y275" s="175">
        <v>0</v>
      </c>
      <c r="Z275" s="175">
        <v>0</v>
      </c>
      <c r="AA275" s="175">
        <v>0</v>
      </c>
      <c r="AB275" s="175">
        <v>0</v>
      </c>
      <c r="AC275" s="175">
        <v>0</v>
      </c>
      <c r="AD275" s="175">
        <v>0</v>
      </c>
      <c r="AE275" s="175">
        <v>0</v>
      </c>
      <c r="AF275" s="175">
        <v>0</v>
      </c>
      <c r="AG275" s="175">
        <v>0</v>
      </c>
      <c r="AH275" s="175">
        <v>0</v>
      </c>
      <c r="AI275" s="175">
        <v>0</v>
      </c>
      <c r="AJ275" s="175">
        <v>0</v>
      </c>
      <c r="AK275" s="175">
        <v>0</v>
      </c>
      <c r="AL275" s="175">
        <v>0</v>
      </c>
      <c r="AM275" s="175">
        <v>0</v>
      </c>
      <c r="AN275" s="175">
        <v>0</v>
      </c>
      <c r="AO275" s="175">
        <v>0</v>
      </c>
      <c r="AP275" s="175">
        <v>0</v>
      </c>
      <c r="AQ275" s="175">
        <v>0</v>
      </c>
      <c r="AR275" s="175">
        <v>0</v>
      </c>
      <c r="AS275" s="175">
        <v>0</v>
      </c>
      <c r="AT275" s="175">
        <v>0</v>
      </c>
      <c r="AU275" s="175">
        <v>0</v>
      </c>
      <c r="AV275" s="175">
        <v>0</v>
      </c>
      <c r="AW275" s="175">
        <v>0</v>
      </c>
      <c r="AX275" s="175">
        <v>0</v>
      </c>
      <c r="AY275" s="175">
        <v>0</v>
      </c>
      <c r="AZ275" s="175">
        <v>0</v>
      </c>
      <c r="BA275" s="175">
        <v>0</v>
      </c>
      <c r="BB275" s="175">
        <v>0</v>
      </c>
      <c r="BC275" s="175">
        <v>0</v>
      </c>
      <c r="BD275" s="175">
        <v>0</v>
      </c>
    </row>
    <row r="276" spans="1:59" ht="15.5" x14ac:dyDescent="0.35">
      <c r="B276" s="145">
        <f t="shared" si="98"/>
        <v>1</v>
      </c>
      <c r="C276" s="146" t="str">
        <f t="shared" si="98"/>
        <v>SCI RETAIL RENNES 2</v>
      </c>
      <c r="D276" s="177" t="s">
        <v>784</v>
      </c>
      <c r="E276" s="166">
        <v>47848</v>
      </c>
      <c r="G276" s="177" t="s">
        <v>785</v>
      </c>
      <c r="H276" s="176">
        <v>0</v>
      </c>
      <c r="I276" s="177" t="s">
        <v>786</v>
      </c>
      <c r="J276" s="163">
        <v>144000</v>
      </c>
      <c r="K276" s="157"/>
      <c r="L276" s="167" t="s">
        <v>787</v>
      </c>
      <c r="M276" s="211"/>
      <c r="N276" s="211"/>
      <c r="O276" s="179">
        <f>-(O273+O274)*IFERROR((O263+O267)/(O265+O269),0)</f>
        <v>-11973.91304347826</v>
      </c>
      <c r="P276" s="179">
        <f t="shared" ref="P276:BD276" si="109">-(P273+P274)*IFERROR((P263+P267)/(P265+P269),0)</f>
        <v>-36720</v>
      </c>
      <c r="Q276" s="179">
        <f t="shared" si="109"/>
        <v>0</v>
      </c>
      <c r="R276" s="179">
        <f t="shared" si="109"/>
        <v>0</v>
      </c>
      <c r="S276" s="179">
        <f t="shared" si="109"/>
        <v>0</v>
      </c>
      <c r="T276" s="179">
        <f t="shared" si="109"/>
        <v>0</v>
      </c>
      <c r="U276" s="179">
        <f t="shared" si="109"/>
        <v>0</v>
      </c>
      <c r="V276" s="179">
        <f t="shared" si="109"/>
        <v>0</v>
      </c>
      <c r="W276" s="179">
        <f t="shared" si="109"/>
        <v>0</v>
      </c>
      <c r="X276" s="179">
        <f t="shared" si="109"/>
        <v>0</v>
      </c>
      <c r="Y276" s="179">
        <f t="shared" si="109"/>
        <v>0</v>
      </c>
      <c r="Z276" s="179">
        <f t="shared" si="109"/>
        <v>0</v>
      </c>
      <c r="AA276" s="179">
        <f t="shared" si="109"/>
        <v>0</v>
      </c>
      <c r="AB276" s="179">
        <f t="shared" si="109"/>
        <v>0</v>
      </c>
      <c r="AC276" s="179">
        <f t="shared" si="109"/>
        <v>0</v>
      </c>
      <c r="AD276" s="179">
        <f t="shared" si="109"/>
        <v>0</v>
      </c>
      <c r="AE276" s="179">
        <f t="shared" si="109"/>
        <v>0</v>
      </c>
      <c r="AF276" s="179">
        <f t="shared" si="109"/>
        <v>0</v>
      </c>
      <c r="AG276" s="179">
        <f t="shared" si="109"/>
        <v>0</v>
      </c>
      <c r="AH276" s="179">
        <f t="shared" si="109"/>
        <v>0</v>
      </c>
      <c r="AI276" s="179">
        <f t="shared" si="109"/>
        <v>0</v>
      </c>
      <c r="AJ276" s="179">
        <f t="shared" si="109"/>
        <v>0</v>
      </c>
      <c r="AK276" s="179">
        <f t="shared" si="109"/>
        <v>0</v>
      </c>
      <c r="AL276" s="179">
        <f t="shared" si="109"/>
        <v>0</v>
      </c>
      <c r="AM276" s="179">
        <f t="shared" si="109"/>
        <v>0</v>
      </c>
      <c r="AN276" s="179">
        <f t="shared" si="109"/>
        <v>0</v>
      </c>
      <c r="AO276" s="179">
        <f t="shared" si="109"/>
        <v>0</v>
      </c>
      <c r="AP276" s="179">
        <f t="shared" si="109"/>
        <v>0</v>
      </c>
      <c r="AQ276" s="179">
        <f t="shared" si="109"/>
        <v>0</v>
      </c>
      <c r="AR276" s="179">
        <f t="shared" si="109"/>
        <v>0</v>
      </c>
      <c r="AS276" s="179">
        <f t="shared" si="109"/>
        <v>0</v>
      </c>
      <c r="AT276" s="179">
        <f t="shared" si="109"/>
        <v>0</v>
      </c>
      <c r="AU276" s="179">
        <f t="shared" si="109"/>
        <v>0</v>
      </c>
      <c r="AV276" s="179">
        <f t="shared" si="109"/>
        <v>0</v>
      </c>
      <c r="AW276" s="179">
        <f t="shared" si="109"/>
        <v>0</v>
      </c>
      <c r="AX276" s="179">
        <f t="shared" si="109"/>
        <v>0</v>
      </c>
      <c r="AY276" s="179">
        <f t="shared" si="109"/>
        <v>0</v>
      </c>
      <c r="AZ276" s="179">
        <f t="shared" si="109"/>
        <v>0</v>
      </c>
      <c r="BA276" s="179">
        <f t="shared" si="109"/>
        <v>0</v>
      </c>
      <c r="BB276" s="179">
        <f t="shared" si="109"/>
        <v>0</v>
      </c>
      <c r="BC276" s="179">
        <f t="shared" si="109"/>
        <v>0</v>
      </c>
      <c r="BD276" s="179">
        <f t="shared" si="109"/>
        <v>0</v>
      </c>
    </row>
    <row r="277" spans="1:59" ht="15.5" x14ac:dyDescent="0.35">
      <c r="B277" s="145">
        <f t="shared" si="98"/>
        <v>1</v>
      </c>
      <c r="C277" s="146" t="str">
        <f t="shared" si="98"/>
        <v>SCI RETAIL RENNES 2</v>
      </c>
      <c r="K277" s="158"/>
      <c r="O277" s="149"/>
      <c r="P277" s="149"/>
      <c r="Q277" s="149"/>
      <c r="R277" s="149"/>
      <c r="S277" s="149"/>
      <c r="T277" s="149"/>
      <c r="U277" s="149"/>
      <c r="V277" s="149"/>
      <c r="W277" s="149"/>
      <c r="X277" s="149"/>
      <c r="Y277" s="149"/>
      <c r="Z277" s="149"/>
      <c r="AA277" s="149"/>
      <c r="AB277" s="149"/>
      <c r="AC277" s="149"/>
      <c r="AD277" s="149"/>
      <c r="AE277" s="149"/>
      <c r="AF277" s="149"/>
      <c r="AG277" s="149"/>
      <c r="AH277" s="149"/>
      <c r="AI277" s="149"/>
      <c r="AJ277" s="149"/>
      <c r="AK277" s="149"/>
      <c r="AL277" s="149"/>
      <c r="AM277" s="149"/>
      <c r="AN277" s="149"/>
      <c r="AO277" s="149"/>
      <c r="AP277" s="149"/>
      <c r="AQ277" s="149"/>
      <c r="AR277" s="149"/>
      <c r="AS277" s="149"/>
      <c r="AT277" s="149"/>
      <c r="AU277" s="149"/>
      <c r="AV277" s="149"/>
      <c r="AW277" s="149"/>
      <c r="AX277" s="149"/>
      <c r="AY277" s="149"/>
      <c r="AZ277" s="149"/>
      <c r="BA277" s="149"/>
      <c r="BB277" s="149"/>
      <c r="BC277" s="149"/>
      <c r="BD277" s="149"/>
    </row>
    <row r="278" spans="1:59" ht="15.5" x14ac:dyDescent="0.35">
      <c r="B278" s="145">
        <f t="shared" si="98"/>
        <v>1</v>
      </c>
      <c r="C278" s="146" t="str">
        <f t="shared" si="98"/>
        <v>SCI RETAIL RENNES 2</v>
      </c>
      <c r="G278" s="180" t="s">
        <v>757</v>
      </c>
      <c r="H278" s="784" t="s">
        <v>162</v>
      </c>
      <c r="I278" s="785"/>
      <c r="J278" s="786"/>
      <c r="K278" s="157"/>
      <c r="L278" s="181" t="s">
        <v>23</v>
      </c>
      <c r="M278" s="219"/>
      <c r="N278" s="219"/>
      <c r="O278" s="182">
        <f>SUM(O273:O276)</f>
        <v>36720</v>
      </c>
      <c r="P278" s="182">
        <f t="shared" ref="P278:BD278" si="110">SUM(P273:P276)</f>
        <v>36720</v>
      </c>
      <c r="Q278" s="182">
        <f t="shared" si="110"/>
        <v>73440</v>
      </c>
      <c r="R278" s="182">
        <f t="shared" si="110"/>
        <v>73440</v>
      </c>
      <c r="S278" s="182">
        <f t="shared" si="110"/>
        <v>37087.199999999997</v>
      </c>
      <c r="T278" s="182">
        <f t="shared" si="110"/>
        <v>37087.199999999997</v>
      </c>
      <c r="U278" s="182">
        <f t="shared" si="110"/>
        <v>37087.199999999997</v>
      </c>
      <c r="V278" s="182">
        <f t="shared" si="110"/>
        <v>37087.199999999997</v>
      </c>
      <c r="W278" s="182">
        <f t="shared" si="110"/>
        <v>37458.072</v>
      </c>
      <c r="X278" s="182">
        <f t="shared" si="110"/>
        <v>37458.072</v>
      </c>
      <c r="Y278" s="182">
        <f t="shared" si="110"/>
        <v>37458.072</v>
      </c>
      <c r="Z278" s="182">
        <f t="shared" si="110"/>
        <v>37458.072</v>
      </c>
      <c r="AA278" s="182">
        <f t="shared" si="110"/>
        <v>37832.652720000006</v>
      </c>
      <c r="AB278" s="182">
        <f t="shared" si="110"/>
        <v>37832.652720000006</v>
      </c>
      <c r="AC278" s="182">
        <f t="shared" si="110"/>
        <v>37832.652720000006</v>
      </c>
      <c r="AD278" s="182">
        <f t="shared" si="110"/>
        <v>37832.652720000006</v>
      </c>
      <c r="AE278" s="182">
        <f t="shared" si="110"/>
        <v>38210.979247200004</v>
      </c>
      <c r="AF278" s="182">
        <f t="shared" si="110"/>
        <v>38210.979247200004</v>
      </c>
      <c r="AG278" s="182">
        <f t="shared" si="110"/>
        <v>38210.979247200004</v>
      </c>
      <c r="AH278" s="182">
        <f t="shared" si="110"/>
        <v>38210.979247200004</v>
      </c>
      <c r="AI278" s="182">
        <f t="shared" si="110"/>
        <v>38593.089039672006</v>
      </c>
      <c r="AJ278" s="182">
        <f t="shared" si="110"/>
        <v>38593.089039672006</v>
      </c>
      <c r="AK278" s="182">
        <f t="shared" si="110"/>
        <v>38593.089039672006</v>
      </c>
      <c r="AL278" s="182">
        <f t="shared" si="110"/>
        <v>38593.089039672006</v>
      </c>
      <c r="AM278" s="182">
        <f t="shared" si="110"/>
        <v>38979.019930068724</v>
      </c>
      <c r="AN278" s="182">
        <f t="shared" si="110"/>
        <v>38979.019930068724</v>
      </c>
      <c r="AO278" s="182">
        <f t="shared" si="110"/>
        <v>38979.019930068724</v>
      </c>
      <c r="AP278" s="182">
        <f t="shared" si="110"/>
        <v>38979.019930068724</v>
      </c>
      <c r="AQ278" s="182">
        <f t="shared" si="110"/>
        <v>39368.810129369413</v>
      </c>
      <c r="AR278" s="182">
        <f t="shared" si="110"/>
        <v>39368.810129369413</v>
      </c>
      <c r="AS278" s="182">
        <f t="shared" si="110"/>
        <v>39368.810129369413</v>
      </c>
      <c r="AT278" s="182">
        <f t="shared" si="110"/>
        <v>39368.810129369413</v>
      </c>
      <c r="AU278" s="182">
        <f t="shared" si="110"/>
        <v>39762.498230663114</v>
      </c>
      <c r="AV278" s="182">
        <f t="shared" si="110"/>
        <v>39762.498230663114</v>
      </c>
      <c r="AW278" s="182">
        <f t="shared" si="110"/>
        <v>39762.498230663114</v>
      </c>
      <c r="AX278" s="182">
        <f t="shared" si="110"/>
        <v>39762.498230663114</v>
      </c>
      <c r="AY278" s="182">
        <f t="shared" si="110"/>
        <v>40160.123212969738</v>
      </c>
      <c r="AZ278" s="182">
        <f t="shared" si="110"/>
        <v>40160.123212969738</v>
      </c>
      <c r="BA278" s="182">
        <f t="shared" si="110"/>
        <v>40160.123212969738</v>
      </c>
      <c r="BB278" s="182">
        <f t="shared" si="110"/>
        <v>40160.123212969738</v>
      </c>
      <c r="BC278" s="182">
        <f t="shared" si="110"/>
        <v>40561.72444509944</v>
      </c>
      <c r="BD278" s="182">
        <f t="shared" si="110"/>
        <v>40561.72444509944</v>
      </c>
    </row>
    <row r="279" spans="1:59" ht="15.5" x14ac:dyDescent="0.35">
      <c r="B279" s="145">
        <f t="shared" ref="B279:C284" si="111">B278</f>
        <v>1</v>
      </c>
      <c r="C279" s="146" t="str">
        <f t="shared" si="111"/>
        <v>SCI RETAIL RENNES 2</v>
      </c>
      <c r="D279" s="180" t="s">
        <v>788</v>
      </c>
      <c r="E279" s="166">
        <v>44805</v>
      </c>
      <c r="F279" s="149"/>
      <c r="G279" s="180" t="s">
        <v>789</v>
      </c>
      <c r="H279" s="180" t="s">
        <v>765</v>
      </c>
      <c r="I279" s="180" t="s">
        <v>766</v>
      </c>
      <c r="J279" s="180" t="s">
        <v>767</v>
      </c>
      <c r="K279" s="157"/>
      <c r="O279" s="149"/>
      <c r="P279" s="149"/>
      <c r="Q279" s="149"/>
      <c r="R279" s="149"/>
      <c r="S279" s="149"/>
      <c r="T279" s="149"/>
      <c r="U279" s="149"/>
      <c r="V279" s="149"/>
      <c r="W279" s="149"/>
      <c r="X279" s="149"/>
      <c r="Y279" s="149"/>
      <c r="Z279" s="149"/>
      <c r="AA279" s="149"/>
      <c r="AB279" s="149"/>
      <c r="AC279" s="149"/>
      <c r="AD279" s="149"/>
      <c r="AE279" s="149"/>
      <c r="AF279" s="149"/>
      <c r="AG279" s="149"/>
      <c r="AH279" s="149"/>
      <c r="AI279" s="149"/>
      <c r="AJ279" s="149"/>
      <c r="AK279" s="149"/>
      <c r="AL279" s="149"/>
      <c r="AM279" s="149"/>
      <c r="AN279" s="149"/>
      <c r="AO279" s="149"/>
      <c r="AP279" s="149"/>
      <c r="AQ279" s="149"/>
      <c r="AR279" s="149"/>
      <c r="AS279" s="149"/>
      <c r="AT279" s="149"/>
      <c r="AU279" s="149"/>
      <c r="AV279" s="149"/>
      <c r="AW279" s="149"/>
      <c r="AX279" s="149"/>
      <c r="AY279" s="149"/>
      <c r="AZ279" s="149"/>
      <c r="BA279" s="149"/>
      <c r="BB279" s="149"/>
      <c r="BC279" s="149"/>
      <c r="BD279" s="149"/>
    </row>
    <row r="280" spans="1:59" ht="15.5" x14ac:dyDescent="0.35">
      <c r="B280" s="145">
        <f t="shared" si="111"/>
        <v>1</v>
      </c>
      <c r="C280" s="146" t="str">
        <f t="shared" si="111"/>
        <v>SCI RETAIL RENNES 2</v>
      </c>
      <c r="D280" s="180" t="s">
        <v>790</v>
      </c>
      <c r="E280" s="165">
        <v>144000</v>
      </c>
      <c r="F280" s="149"/>
      <c r="G280" s="183" t="s">
        <v>791</v>
      </c>
      <c r="H280" s="165">
        <v>0</v>
      </c>
      <c r="I280" s="166">
        <v>0</v>
      </c>
      <c r="J280" s="166">
        <v>0</v>
      </c>
      <c r="K280" s="157"/>
      <c r="L280" s="184" t="s">
        <v>792</v>
      </c>
      <c r="M280" s="208"/>
      <c r="N280" s="208"/>
      <c r="O280" s="174">
        <f t="shared" ref="O280:BD280" si="112">IFERROR(((O$3&gt;=$E279)*(O$2&lt;=$E279))*$E283,"")</f>
        <v>0</v>
      </c>
      <c r="P280" s="174">
        <f t="shared" si="112"/>
        <v>0</v>
      </c>
      <c r="Q280" s="174">
        <f t="shared" si="112"/>
        <v>0</v>
      </c>
      <c r="R280" s="174">
        <f t="shared" si="112"/>
        <v>0</v>
      </c>
      <c r="S280" s="174">
        <f t="shared" si="112"/>
        <v>0</v>
      </c>
      <c r="T280" s="174">
        <f t="shared" si="112"/>
        <v>0</v>
      </c>
      <c r="U280" s="174">
        <f t="shared" si="112"/>
        <v>0</v>
      </c>
      <c r="V280" s="174">
        <f t="shared" si="112"/>
        <v>0</v>
      </c>
      <c r="W280" s="174">
        <f t="shared" si="112"/>
        <v>0</v>
      </c>
      <c r="X280" s="174">
        <f t="shared" si="112"/>
        <v>0</v>
      </c>
      <c r="Y280" s="174">
        <f t="shared" si="112"/>
        <v>0</v>
      </c>
      <c r="Z280" s="174">
        <f t="shared" si="112"/>
        <v>0</v>
      </c>
      <c r="AA280" s="174">
        <f t="shared" si="112"/>
        <v>0</v>
      </c>
      <c r="AB280" s="174">
        <f t="shared" si="112"/>
        <v>0</v>
      </c>
      <c r="AC280" s="174">
        <f t="shared" si="112"/>
        <v>0</v>
      </c>
      <c r="AD280" s="174">
        <f t="shared" si="112"/>
        <v>0</v>
      </c>
      <c r="AE280" s="174">
        <f t="shared" si="112"/>
        <v>0</v>
      </c>
      <c r="AF280" s="174">
        <f t="shared" si="112"/>
        <v>0</v>
      </c>
      <c r="AG280" s="174">
        <f t="shared" si="112"/>
        <v>0</v>
      </c>
      <c r="AH280" s="174">
        <f t="shared" si="112"/>
        <v>0</v>
      </c>
      <c r="AI280" s="174">
        <f t="shared" si="112"/>
        <v>0</v>
      </c>
      <c r="AJ280" s="174">
        <f t="shared" si="112"/>
        <v>0</v>
      </c>
      <c r="AK280" s="174">
        <f t="shared" si="112"/>
        <v>0</v>
      </c>
      <c r="AL280" s="174">
        <f t="shared" si="112"/>
        <v>0</v>
      </c>
      <c r="AM280" s="174">
        <f t="shared" si="112"/>
        <v>0</v>
      </c>
      <c r="AN280" s="174">
        <f t="shared" si="112"/>
        <v>0</v>
      </c>
      <c r="AO280" s="174">
        <f t="shared" si="112"/>
        <v>0</v>
      </c>
      <c r="AP280" s="174">
        <f t="shared" si="112"/>
        <v>0</v>
      </c>
      <c r="AQ280" s="174">
        <f t="shared" si="112"/>
        <v>0</v>
      </c>
      <c r="AR280" s="174">
        <f t="shared" si="112"/>
        <v>0</v>
      </c>
      <c r="AS280" s="174">
        <f t="shared" si="112"/>
        <v>0</v>
      </c>
      <c r="AT280" s="174">
        <f t="shared" si="112"/>
        <v>0</v>
      </c>
      <c r="AU280" s="174">
        <f t="shared" si="112"/>
        <v>0</v>
      </c>
      <c r="AV280" s="174">
        <f t="shared" si="112"/>
        <v>0</v>
      </c>
      <c r="AW280" s="174">
        <f t="shared" si="112"/>
        <v>0</v>
      </c>
      <c r="AX280" s="174">
        <f t="shared" si="112"/>
        <v>0</v>
      </c>
      <c r="AY280" s="174">
        <f t="shared" si="112"/>
        <v>0</v>
      </c>
      <c r="AZ280" s="174">
        <f t="shared" si="112"/>
        <v>0</v>
      </c>
      <c r="BA280" s="174">
        <f t="shared" si="112"/>
        <v>0</v>
      </c>
      <c r="BB280" s="174">
        <f t="shared" si="112"/>
        <v>0</v>
      </c>
      <c r="BC280" s="174">
        <f t="shared" si="112"/>
        <v>0</v>
      </c>
      <c r="BD280" s="174">
        <f t="shared" si="112"/>
        <v>0</v>
      </c>
    </row>
    <row r="281" spans="1:59" ht="15.5" x14ac:dyDescent="0.35">
      <c r="B281" s="145">
        <f t="shared" si="111"/>
        <v>1</v>
      </c>
      <c r="C281" s="146" t="str">
        <f t="shared" si="111"/>
        <v>SCI RETAIL RENNES 2</v>
      </c>
      <c r="D281" s="180" t="s">
        <v>121</v>
      </c>
      <c r="E281" s="185">
        <f>IF(E279&gt;MAX($O$3:$BD$3),BD270,
IF(E279&lt;MIN($O$3:$BD$3),1,SUMIFS($O271:$BD271,$O$2:$BD$2,"&lt;="&amp;E279,$O$3:$BD$3,"&gt;="&amp;E279)))</f>
        <v>1</v>
      </c>
      <c r="F281" s="149"/>
      <c r="G281" s="183" t="s">
        <v>793</v>
      </c>
      <c r="H281" s="165">
        <v>0</v>
      </c>
      <c r="I281" s="166">
        <v>0</v>
      </c>
      <c r="J281" s="166">
        <v>0</v>
      </c>
      <c r="K281" s="157"/>
      <c r="L281" s="186" t="s">
        <v>794</v>
      </c>
      <c r="M281" s="210"/>
      <c r="N281" s="210"/>
      <c r="O281" s="175">
        <f t="shared" ref="O281:BD281" si="113">IFERROR(((O$3&gt;=$E276)*(O$2&lt;=$E276))*$H284,"")</f>
        <v>0</v>
      </c>
      <c r="P281" s="175">
        <f t="shared" si="113"/>
        <v>0</v>
      </c>
      <c r="Q281" s="175">
        <f t="shared" si="113"/>
        <v>0</v>
      </c>
      <c r="R281" s="175">
        <f t="shared" si="113"/>
        <v>0</v>
      </c>
      <c r="S281" s="175">
        <f t="shared" si="113"/>
        <v>0</v>
      </c>
      <c r="T281" s="175">
        <f t="shared" si="113"/>
        <v>0</v>
      </c>
      <c r="U281" s="175">
        <f t="shared" si="113"/>
        <v>0</v>
      </c>
      <c r="V281" s="175">
        <f t="shared" si="113"/>
        <v>0</v>
      </c>
      <c r="W281" s="175">
        <f t="shared" si="113"/>
        <v>0</v>
      </c>
      <c r="X281" s="175">
        <f t="shared" si="113"/>
        <v>0</v>
      </c>
      <c r="Y281" s="175">
        <f t="shared" si="113"/>
        <v>0</v>
      </c>
      <c r="Z281" s="175">
        <f t="shared" si="113"/>
        <v>0</v>
      </c>
      <c r="AA281" s="175">
        <f t="shared" si="113"/>
        <v>0</v>
      </c>
      <c r="AB281" s="175">
        <f t="shared" si="113"/>
        <v>0</v>
      </c>
      <c r="AC281" s="175">
        <f t="shared" si="113"/>
        <v>0</v>
      </c>
      <c r="AD281" s="175">
        <f t="shared" si="113"/>
        <v>0</v>
      </c>
      <c r="AE281" s="175">
        <f t="shared" si="113"/>
        <v>0</v>
      </c>
      <c r="AF281" s="175">
        <f t="shared" si="113"/>
        <v>0</v>
      </c>
      <c r="AG281" s="175">
        <f t="shared" si="113"/>
        <v>0</v>
      </c>
      <c r="AH281" s="175">
        <f t="shared" si="113"/>
        <v>0</v>
      </c>
      <c r="AI281" s="175">
        <f t="shared" si="113"/>
        <v>0</v>
      </c>
      <c r="AJ281" s="175">
        <f t="shared" si="113"/>
        <v>0</v>
      </c>
      <c r="AK281" s="175">
        <f t="shared" si="113"/>
        <v>0</v>
      </c>
      <c r="AL281" s="175">
        <f t="shared" si="113"/>
        <v>0</v>
      </c>
      <c r="AM281" s="175">
        <f t="shared" si="113"/>
        <v>0</v>
      </c>
      <c r="AN281" s="175">
        <f t="shared" si="113"/>
        <v>0</v>
      </c>
      <c r="AO281" s="175">
        <f t="shared" si="113"/>
        <v>0</v>
      </c>
      <c r="AP281" s="175">
        <f t="shared" si="113"/>
        <v>0</v>
      </c>
      <c r="AQ281" s="175">
        <f t="shared" si="113"/>
        <v>0</v>
      </c>
      <c r="AR281" s="175">
        <f t="shared" si="113"/>
        <v>0</v>
      </c>
      <c r="AS281" s="175">
        <f t="shared" si="113"/>
        <v>0</v>
      </c>
      <c r="AT281" s="175">
        <f t="shared" si="113"/>
        <v>0</v>
      </c>
      <c r="AU281" s="175">
        <f t="shared" si="113"/>
        <v>0</v>
      </c>
      <c r="AV281" s="175">
        <f t="shared" si="113"/>
        <v>0</v>
      </c>
      <c r="AW281" s="175">
        <f t="shared" si="113"/>
        <v>0</v>
      </c>
      <c r="AX281" s="175">
        <f t="shared" si="113"/>
        <v>0</v>
      </c>
      <c r="AY281" s="175">
        <f t="shared" si="113"/>
        <v>0</v>
      </c>
      <c r="AZ281" s="175">
        <f t="shared" si="113"/>
        <v>0</v>
      </c>
      <c r="BA281" s="175">
        <f t="shared" si="113"/>
        <v>0</v>
      </c>
      <c r="BB281" s="175">
        <f t="shared" si="113"/>
        <v>0</v>
      </c>
      <c r="BC281" s="175">
        <f t="shared" si="113"/>
        <v>0</v>
      </c>
      <c r="BD281" s="175">
        <f t="shared" si="113"/>
        <v>0</v>
      </c>
    </row>
    <row r="282" spans="1:59" ht="15.5" x14ac:dyDescent="0.35">
      <c r="B282" s="145">
        <f t="shared" si="111"/>
        <v>1</v>
      </c>
      <c r="C282" s="146" t="str">
        <f t="shared" si="111"/>
        <v>SCI RETAIL RENNES 2</v>
      </c>
      <c r="D282" s="180" t="s">
        <v>54</v>
      </c>
      <c r="E282" s="176">
        <v>4</v>
      </c>
      <c r="F282" s="149"/>
      <c r="G282" s="183" t="s">
        <v>795</v>
      </c>
      <c r="H282" s="165">
        <v>0</v>
      </c>
      <c r="I282" s="166">
        <v>0</v>
      </c>
      <c r="J282" s="166">
        <v>0</v>
      </c>
      <c r="L282" s="186" t="s">
        <v>796</v>
      </c>
      <c r="M282" s="210"/>
      <c r="N282" s="210"/>
      <c r="O282" s="175">
        <f t="shared" ref="O282:BD282" si="114">IFERROR(((O$3&gt;=$E279)*(O$2&lt;=$E279))*$J284,"")</f>
        <v>0</v>
      </c>
      <c r="P282" s="175">
        <f t="shared" si="114"/>
        <v>0</v>
      </c>
      <c r="Q282" s="175">
        <f t="shared" si="114"/>
        <v>0</v>
      </c>
      <c r="R282" s="175">
        <f t="shared" si="114"/>
        <v>0</v>
      </c>
      <c r="S282" s="175">
        <f t="shared" si="114"/>
        <v>0</v>
      </c>
      <c r="T282" s="175">
        <f t="shared" si="114"/>
        <v>0</v>
      </c>
      <c r="U282" s="175">
        <f t="shared" si="114"/>
        <v>0</v>
      </c>
      <c r="V282" s="175">
        <f t="shared" si="114"/>
        <v>0</v>
      </c>
      <c r="W282" s="175">
        <f t="shared" si="114"/>
        <v>0</v>
      </c>
      <c r="X282" s="175">
        <f t="shared" si="114"/>
        <v>0</v>
      </c>
      <c r="Y282" s="175">
        <f t="shared" si="114"/>
        <v>0</v>
      </c>
      <c r="Z282" s="175">
        <f t="shared" si="114"/>
        <v>0</v>
      </c>
      <c r="AA282" s="175">
        <f t="shared" si="114"/>
        <v>0</v>
      </c>
      <c r="AB282" s="175">
        <f t="shared" si="114"/>
        <v>0</v>
      </c>
      <c r="AC282" s="175">
        <f t="shared" si="114"/>
        <v>0</v>
      </c>
      <c r="AD282" s="175">
        <f t="shared" si="114"/>
        <v>0</v>
      </c>
      <c r="AE282" s="175">
        <f t="shared" si="114"/>
        <v>0</v>
      </c>
      <c r="AF282" s="175">
        <f t="shared" si="114"/>
        <v>0</v>
      </c>
      <c r="AG282" s="175">
        <f t="shared" si="114"/>
        <v>0</v>
      </c>
      <c r="AH282" s="175">
        <f t="shared" si="114"/>
        <v>0</v>
      </c>
      <c r="AI282" s="175">
        <f t="shared" si="114"/>
        <v>0</v>
      </c>
      <c r="AJ282" s="175">
        <f t="shared" si="114"/>
        <v>0</v>
      </c>
      <c r="AK282" s="175">
        <f t="shared" si="114"/>
        <v>0</v>
      </c>
      <c r="AL282" s="175">
        <f t="shared" si="114"/>
        <v>0</v>
      </c>
      <c r="AM282" s="175">
        <f t="shared" si="114"/>
        <v>0</v>
      </c>
      <c r="AN282" s="175">
        <f t="shared" si="114"/>
        <v>0</v>
      </c>
      <c r="AO282" s="175">
        <f t="shared" si="114"/>
        <v>0</v>
      </c>
      <c r="AP282" s="175">
        <f t="shared" si="114"/>
        <v>0</v>
      </c>
      <c r="AQ282" s="175">
        <f t="shared" si="114"/>
        <v>0</v>
      </c>
      <c r="AR282" s="175">
        <f t="shared" si="114"/>
        <v>0</v>
      </c>
      <c r="AS282" s="175">
        <f t="shared" si="114"/>
        <v>0</v>
      </c>
      <c r="AT282" s="175">
        <f t="shared" si="114"/>
        <v>0</v>
      </c>
      <c r="AU282" s="175">
        <f t="shared" si="114"/>
        <v>0</v>
      </c>
      <c r="AV282" s="175">
        <f t="shared" si="114"/>
        <v>0</v>
      </c>
      <c r="AW282" s="175">
        <f t="shared" si="114"/>
        <v>0</v>
      </c>
      <c r="AX282" s="175">
        <f t="shared" si="114"/>
        <v>0</v>
      </c>
      <c r="AY282" s="175">
        <f t="shared" si="114"/>
        <v>0</v>
      </c>
      <c r="AZ282" s="175">
        <f t="shared" si="114"/>
        <v>0</v>
      </c>
      <c r="BA282" s="175">
        <f t="shared" si="114"/>
        <v>0</v>
      </c>
      <c r="BB282" s="175">
        <f t="shared" si="114"/>
        <v>0</v>
      </c>
      <c r="BC282" s="175">
        <f t="shared" si="114"/>
        <v>0</v>
      </c>
      <c r="BD282" s="175">
        <f t="shared" si="114"/>
        <v>0</v>
      </c>
    </row>
    <row r="283" spans="1:59" ht="15.5" x14ac:dyDescent="0.35">
      <c r="B283" s="145">
        <f t="shared" si="111"/>
        <v>1</v>
      </c>
      <c r="C283" s="146" t="str">
        <f t="shared" si="111"/>
        <v>SCI RETAIL RENNES 2</v>
      </c>
      <c r="D283" s="180" t="s">
        <v>797</v>
      </c>
      <c r="E283" s="165">
        <v>0</v>
      </c>
      <c r="F283" s="149"/>
      <c r="G283" s="187"/>
      <c r="H283" s="149"/>
      <c r="I283" s="149"/>
      <c r="J283" s="157"/>
      <c r="L283" s="186" t="s">
        <v>798</v>
      </c>
      <c r="M283" s="210"/>
      <c r="N283" s="210"/>
      <c r="O283" s="175">
        <f t="shared" ref="O283:BD283" si="115">IFERROR(((O$3&gt;=$J273)*(O$2&lt;=$J273))*$E284,"")</f>
        <v>0</v>
      </c>
      <c r="P283" s="175">
        <f t="shared" si="115"/>
        <v>0</v>
      </c>
      <c r="Q283" s="175">
        <f t="shared" si="115"/>
        <v>0</v>
      </c>
      <c r="R283" s="175">
        <f t="shared" si="115"/>
        <v>0</v>
      </c>
      <c r="S283" s="175">
        <f t="shared" si="115"/>
        <v>0</v>
      </c>
      <c r="T283" s="175">
        <f t="shared" si="115"/>
        <v>0</v>
      </c>
      <c r="U283" s="175">
        <f t="shared" si="115"/>
        <v>0</v>
      </c>
      <c r="V283" s="175">
        <f t="shared" si="115"/>
        <v>0</v>
      </c>
      <c r="W283" s="175">
        <f t="shared" si="115"/>
        <v>0</v>
      </c>
      <c r="X283" s="175">
        <f t="shared" si="115"/>
        <v>0</v>
      </c>
      <c r="Y283" s="175">
        <f t="shared" si="115"/>
        <v>0</v>
      </c>
      <c r="Z283" s="175">
        <f t="shared" si="115"/>
        <v>0</v>
      </c>
      <c r="AA283" s="175">
        <f t="shared" si="115"/>
        <v>0</v>
      </c>
      <c r="AB283" s="175">
        <f t="shared" si="115"/>
        <v>0</v>
      </c>
      <c r="AC283" s="175">
        <f t="shared" si="115"/>
        <v>0</v>
      </c>
      <c r="AD283" s="175">
        <f t="shared" si="115"/>
        <v>0</v>
      </c>
      <c r="AE283" s="175">
        <f t="shared" si="115"/>
        <v>0</v>
      </c>
      <c r="AF283" s="175">
        <f t="shared" si="115"/>
        <v>0</v>
      </c>
      <c r="AG283" s="175">
        <f t="shared" si="115"/>
        <v>0</v>
      </c>
      <c r="AH283" s="175">
        <f t="shared" si="115"/>
        <v>0</v>
      </c>
      <c r="AI283" s="175">
        <f t="shared" si="115"/>
        <v>0</v>
      </c>
      <c r="AJ283" s="175">
        <f t="shared" si="115"/>
        <v>0</v>
      </c>
      <c r="AK283" s="175">
        <f t="shared" si="115"/>
        <v>0</v>
      </c>
      <c r="AL283" s="175">
        <f t="shared" si="115"/>
        <v>0</v>
      </c>
      <c r="AM283" s="175">
        <f t="shared" si="115"/>
        <v>0</v>
      </c>
      <c r="AN283" s="175">
        <f t="shared" si="115"/>
        <v>0</v>
      </c>
      <c r="AO283" s="175">
        <f t="shared" si="115"/>
        <v>0</v>
      </c>
      <c r="AP283" s="175">
        <f t="shared" si="115"/>
        <v>0</v>
      </c>
      <c r="AQ283" s="175">
        <f t="shared" si="115"/>
        <v>0</v>
      </c>
      <c r="AR283" s="175">
        <f t="shared" si="115"/>
        <v>0</v>
      </c>
      <c r="AS283" s="175">
        <f t="shared" si="115"/>
        <v>0</v>
      </c>
      <c r="AT283" s="175">
        <f t="shared" si="115"/>
        <v>0</v>
      </c>
      <c r="AU283" s="175">
        <f t="shared" si="115"/>
        <v>0</v>
      </c>
      <c r="AV283" s="175">
        <f t="shared" si="115"/>
        <v>0</v>
      </c>
      <c r="AW283" s="175">
        <f t="shared" si="115"/>
        <v>0</v>
      </c>
      <c r="AX283" s="175">
        <f t="shared" si="115"/>
        <v>0</v>
      </c>
      <c r="AY283" s="175">
        <f t="shared" si="115"/>
        <v>0</v>
      </c>
      <c r="AZ283" s="175">
        <f t="shared" si="115"/>
        <v>0</v>
      </c>
      <c r="BA283" s="175">
        <f t="shared" si="115"/>
        <v>0</v>
      </c>
      <c r="BB283" s="175">
        <f t="shared" si="115"/>
        <v>0</v>
      </c>
      <c r="BC283" s="175">
        <f t="shared" si="115"/>
        <v>0</v>
      </c>
      <c r="BD283" s="175">
        <f t="shared" si="115"/>
        <v>0</v>
      </c>
    </row>
    <row r="284" spans="1:59" ht="15.5" x14ac:dyDescent="0.35">
      <c r="B284" s="145">
        <f t="shared" si="111"/>
        <v>1</v>
      </c>
      <c r="C284" s="146" t="str">
        <f t="shared" si="111"/>
        <v>SCI RETAIL RENNES 2</v>
      </c>
      <c r="D284" s="180" t="s">
        <v>798</v>
      </c>
      <c r="E284" s="165">
        <v>0</v>
      </c>
      <c r="F284" s="149"/>
      <c r="G284" s="180" t="s">
        <v>794</v>
      </c>
      <c r="H284" s="165">
        <v>0</v>
      </c>
      <c r="I284" s="180" t="s">
        <v>796</v>
      </c>
      <c r="J284" s="165">
        <v>0</v>
      </c>
      <c r="L284" s="188" t="s">
        <v>799</v>
      </c>
      <c r="M284" s="211"/>
      <c r="N284" s="211"/>
      <c r="O284" s="179">
        <f t="shared" ref="O284:BD284" si="116">IFERROR(-($E265+$H265+$J265)*O266,"")</f>
        <v>0</v>
      </c>
      <c r="P284" s="179">
        <f t="shared" si="116"/>
        <v>0</v>
      </c>
      <c r="Q284" s="179">
        <f t="shared" si="116"/>
        <v>0</v>
      </c>
      <c r="R284" s="179">
        <f t="shared" si="116"/>
        <v>0</v>
      </c>
      <c r="S284" s="179">
        <f t="shared" si="116"/>
        <v>0</v>
      </c>
      <c r="T284" s="179">
        <f t="shared" si="116"/>
        <v>0</v>
      </c>
      <c r="U284" s="179">
        <f t="shared" si="116"/>
        <v>0</v>
      </c>
      <c r="V284" s="179">
        <f t="shared" si="116"/>
        <v>0</v>
      </c>
      <c r="W284" s="179">
        <f t="shared" si="116"/>
        <v>0</v>
      </c>
      <c r="X284" s="179">
        <f t="shared" si="116"/>
        <v>0</v>
      </c>
      <c r="Y284" s="179">
        <f t="shared" si="116"/>
        <v>0</v>
      </c>
      <c r="Z284" s="179">
        <f t="shared" si="116"/>
        <v>0</v>
      </c>
      <c r="AA284" s="179">
        <f t="shared" si="116"/>
        <v>0</v>
      </c>
      <c r="AB284" s="179">
        <f t="shared" si="116"/>
        <v>0</v>
      </c>
      <c r="AC284" s="179">
        <f t="shared" si="116"/>
        <v>0</v>
      </c>
      <c r="AD284" s="179">
        <f t="shared" si="116"/>
        <v>0</v>
      </c>
      <c r="AE284" s="179">
        <f t="shared" si="116"/>
        <v>0</v>
      </c>
      <c r="AF284" s="179">
        <f t="shared" si="116"/>
        <v>0</v>
      </c>
      <c r="AG284" s="179">
        <f t="shared" si="116"/>
        <v>0</v>
      </c>
      <c r="AH284" s="179">
        <f t="shared" si="116"/>
        <v>0</v>
      </c>
      <c r="AI284" s="179">
        <f t="shared" si="116"/>
        <v>0</v>
      </c>
      <c r="AJ284" s="179">
        <f t="shared" si="116"/>
        <v>0</v>
      </c>
      <c r="AK284" s="179">
        <f t="shared" si="116"/>
        <v>0</v>
      </c>
      <c r="AL284" s="179">
        <f t="shared" si="116"/>
        <v>0</v>
      </c>
      <c r="AM284" s="179">
        <f t="shared" si="116"/>
        <v>0</v>
      </c>
      <c r="AN284" s="179">
        <f t="shared" si="116"/>
        <v>0</v>
      </c>
      <c r="AO284" s="179">
        <f t="shared" si="116"/>
        <v>0</v>
      </c>
      <c r="AP284" s="179">
        <f t="shared" si="116"/>
        <v>0</v>
      </c>
      <c r="AQ284" s="179">
        <f t="shared" si="116"/>
        <v>0</v>
      </c>
      <c r="AR284" s="179">
        <f t="shared" si="116"/>
        <v>0</v>
      </c>
      <c r="AS284" s="179">
        <f t="shared" si="116"/>
        <v>0</v>
      </c>
      <c r="AT284" s="179">
        <f t="shared" si="116"/>
        <v>0</v>
      </c>
      <c r="AU284" s="179">
        <f t="shared" si="116"/>
        <v>0</v>
      </c>
      <c r="AV284" s="179">
        <f t="shared" si="116"/>
        <v>0</v>
      </c>
      <c r="AW284" s="179">
        <f t="shared" si="116"/>
        <v>0</v>
      </c>
      <c r="AX284" s="179">
        <f t="shared" si="116"/>
        <v>0</v>
      </c>
      <c r="AY284" s="179">
        <f t="shared" si="116"/>
        <v>0</v>
      </c>
      <c r="AZ284" s="179">
        <f t="shared" si="116"/>
        <v>0</v>
      </c>
      <c r="BA284" s="179">
        <f t="shared" si="116"/>
        <v>0</v>
      </c>
      <c r="BB284" s="179">
        <f t="shared" si="116"/>
        <v>0</v>
      </c>
      <c r="BC284" s="179">
        <f t="shared" si="116"/>
        <v>0</v>
      </c>
      <c r="BD284" s="179">
        <f t="shared" si="116"/>
        <v>0</v>
      </c>
    </row>
    <row r="285" spans="1:59" x14ac:dyDescent="0.3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  <c r="BA285"/>
      <c r="BB285"/>
      <c r="BC285"/>
      <c r="BD285"/>
    </row>
    <row r="286" spans="1:59" ht="15.5" x14ac:dyDescent="0.3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  <c r="BA286"/>
      <c r="BB286"/>
      <c r="BC286"/>
      <c r="BD286"/>
      <c r="BE286" s="135"/>
    </row>
    <row r="287" spans="1:59" ht="15.5" x14ac:dyDescent="0.35">
      <c r="A287" s="135"/>
      <c r="B287" s="205">
        <v>2</v>
      </c>
      <c r="C287" s="206" t="str">
        <f>H289</f>
        <v>SCI RETAIL RENNES 2</v>
      </c>
      <c r="D287" s="207" t="s">
        <v>160</v>
      </c>
      <c r="E287" s="207"/>
      <c r="F287" s="207"/>
      <c r="G287" s="207"/>
      <c r="H287" s="207"/>
      <c r="I287" s="207"/>
      <c r="J287" s="207"/>
      <c r="K287" s="206"/>
      <c r="L287" s="206"/>
      <c r="M287" s="206"/>
      <c r="N287" s="206"/>
      <c r="O287" s="220"/>
      <c r="P287" s="220"/>
      <c r="Q287" s="220"/>
      <c r="R287" s="220"/>
      <c r="S287" s="220"/>
      <c r="T287" s="220"/>
      <c r="U287" s="220"/>
      <c r="V287" s="220"/>
      <c r="W287" s="220"/>
      <c r="X287" s="220"/>
      <c r="Y287" s="220"/>
      <c r="Z287" s="220"/>
      <c r="AA287" s="220"/>
      <c r="AB287" s="220"/>
      <c r="AC287" s="220"/>
      <c r="AD287" s="220"/>
      <c r="AE287" s="220"/>
      <c r="AF287" s="220"/>
      <c r="AG287" s="220"/>
      <c r="AH287" s="220"/>
      <c r="AI287" s="220"/>
      <c r="AJ287" s="220"/>
      <c r="AK287" s="220"/>
      <c r="AL287" s="220"/>
      <c r="AM287" s="220"/>
      <c r="AN287" s="220"/>
      <c r="AO287" s="220"/>
      <c r="AP287" s="220"/>
      <c r="AQ287" s="220"/>
      <c r="AR287" s="220"/>
      <c r="AS287" s="220"/>
      <c r="AT287" s="220"/>
      <c r="AU287" s="220"/>
      <c r="AV287" s="220"/>
      <c r="AW287" s="220"/>
      <c r="AX287" s="220"/>
      <c r="AY287" s="220"/>
      <c r="AZ287" s="220"/>
      <c r="BA287" s="220"/>
      <c r="BB287" s="220"/>
      <c r="BC287" s="220"/>
      <c r="BD287" s="220"/>
      <c r="BE287" s="135"/>
      <c r="BF287" s="135"/>
      <c r="BG287" s="135"/>
    </row>
    <row r="288" spans="1:59" ht="15.5" x14ac:dyDescent="0.35">
      <c r="A288" s="169"/>
      <c r="B288" s="145">
        <f>B287</f>
        <v>2</v>
      </c>
      <c r="C288" s="146" t="str">
        <f>C287</f>
        <v>SCI RETAIL RENNES 2</v>
      </c>
      <c r="D288" s="169"/>
      <c r="E288" s="169"/>
      <c r="F288" s="169"/>
      <c r="G288" s="169"/>
      <c r="H288" s="169"/>
      <c r="I288" s="169"/>
      <c r="J288" s="169"/>
      <c r="K288" s="169"/>
      <c r="L288" s="169"/>
      <c r="M288" s="169"/>
      <c r="N288" s="169"/>
      <c r="O288" s="178"/>
      <c r="P288" s="178"/>
      <c r="Q288" s="178"/>
      <c r="R288" s="178"/>
      <c r="S288" s="178"/>
      <c r="T288" s="178"/>
      <c r="U288" s="178"/>
      <c r="V288" s="178"/>
      <c r="W288" s="178"/>
      <c r="X288" s="178"/>
      <c r="Y288" s="178"/>
      <c r="Z288" s="178"/>
      <c r="AA288" s="178"/>
      <c r="AB288" s="178"/>
      <c r="AC288" s="178"/>
      <c r="AD288" s="178"/>
      <c r="AE288" s="178"/>
      <c r="AF288" s="178"/>
      <c r="AG288" s="178"/>
      <c r="AH288" s="178"/>
      <c r="AI288" s="178"/>
      <c r="AJ288" s="178"/>
      <c r="AK288" s="178"/>
      <c r="AL288" s="178"/>
      <c r="AM288" s="178"/>
      <c r="AN288" s="178"/>
      <c r="AO288" s="178"/>
      <c r="AP288" s="178"/>
      <c r="AQ288" s="178"/>
      <c r="AR288" s="178"/>
      <c r="AS288" s="178"/>
      <c r="AT288" s="178"/>
      <c r="AU288" s="178"/>
      <c r="AV288" s="178"/>
      <c r="AW288" s="178"/>
      <c r="AX288" s="178"/>
      <c r="AY288" s="178"/>
      <c r="AZ288" s="178"/>
      <c r="BA288" s="178"/>
      <c r="BB288" s="178"/>
      <c r="BC288" s="178"/>
      <c r="BD288" s="178"/>
      <c r="BE288" s="169"/>
      <c r="BF288" s="169"/>
      <c r="BG288" s="169"/>
    </row>
    <row r="289" spans="1:59" ht="15.5" x14ac:dyDescent="0.35">
      <c r="B289" s="145">
        <f t="shared" ref="B289:C304" si="117">B288</f>
        <v>2</v>
      </c>
      <c r="C289" s="146" t="str">
        <f t="shared" si="117"/>
        <v>SCI RETAIL RENNES 2</v>
      </c>
      <c r="D289" s="147" t="s">
        <v>20</v>
      </c>
      <c r="E289" s="148" t="s">
        <v>161</v>
      </c>
      <c r="F289" s="149"/>
      <c r="G289" s="147" t="s">
        <v>757</v>
      </c>
      <c r="H289" s="148" t="s">
        <v>159</v>
      </c>
      <c r="I289" s="148"/>
      <c r="J289" s="148"/>
      <c r="L289" s="150" t="s">
        <v>758</v>
      </c>
      <c r="M289" s="208"/>
      <c r="N289" s="208"/>
      <c r="O289" s="151">
        <f>($E300&gt;0)*($E294&lt;O$2)*(EDATE($E294,$E300)&gt;O$3)*((O$3-O$2+1)/O$4)
+($E300&gt;0)*($E294&lt;O$2)*(EDATE($E294,$E300)&gt;=O$2)*(EDATE($E294,$E300)&lt;=O$3)*((EDATE($E294,$E300)-O$2)/O$4)
+($E300&gt;0)*($E294&lt;O$2)*(EDATE($E294,$E300)&lt;O$2)*(0)
+($E300&gt;0)*($E294&gt;=O$2)*($E294&lt;=O$3)*(EDATE($E294,$E300)&gt;=O$2)*(EDATE($E294,$E300)&lt;=O$3)*((EDATE($E294,$E300)-$E294+1)/O$4)
+($E300&gt;0)*($E294&gt;=O$2)*($E294&lt;=O$3)*(EDATE($E294,$E300)&gt;O$3)*((O$3-$E294+1)/O$4)
+($E300&gt;0)*($E294&gt;O$3)*(0)</f>
        <v>0</v>
      </c>
      <c r="P289" s="151">
        <f t="shared" ref="P289:BD289" si="118">($E300&gt;0)*($E294&lt;P$2)*(EDATE($E294,$E300)&gt;P$3)*((P$3-P$2+1)/P$4)
+($E300&gt;0)*($E294&lt;P$2)*(EDATE($E294,$E300)&gt;=P$2)*(EDATE($E294,$E300)&lt;=P$3)*((EDATE($E294,$E300)-P$2)/P$4)
+($E300&gt;0)*($E294&lt;P$2)*(EDATE($E294,$E300)&lt;P$2)*(0)
+($E300&gt;0)*($E294&gt;=P$2)*($E294&lt;=P$3)*(EDATE($E294,$E300)&gt;=P$2)*(EDATE($E294,$E300)&lt;=P$3)*((EDATE($E294,$E300)-$E294+1)/P$4)
+($E300&gt;0)*($E294&gt;=P$2)*($E294&lt;=P$3)*(EDATE($E294,$E300)&gt;P$3)*((P$3-$E294+1)/P$4)
+($E300&gt;0)*($E294&gt;P$3)*(0)</f>
        <v>0</v>
      </c>
      <c r="Q289" s="151">
        <f t="shared" si="118"/>
        <v>0</v>
      </c>
      <c r="R289" s="151">
        <f t="shared" si="118"/>
        <v>0</v>
      </c>
      <c r="S289" s="151">
        <f t="shared" si="118"/>
        <v>0</v>
      </c>
      <c r="T289" s="151">
        <f t="shared" si="118"/>
        <v>0</v>
      </c>
      <c r="U289" s="151">
        <f t="shared" si="118"/>
        <v>0</v>
      </c>
      <c r="V289" s="151">
        <f t="shared" si="118"/>
        <v>0</v>
      </c>
      <c r="W289" s="151">
        <f t="shared" si="118"/>
        <v>0</v>
      </c>
      <c r="X289" s="151">
        <f t="shared" si="118"/>
        <v>0</v>
      </c>
      <c r="Y289" s="151">
        <f t="shared" si="118"/>
        <v>0</v>
      </c>
      <c r="Z289" s="151">
        <f t="shared" si="118"/>
        <v>0</v>
      </c>
      <c r="AA289" s="151">
        <f t="shared" si="118"/>
        <v>0</v>
      </c>
      <c r="AB289" s="151">
        <f t="shared" si="118"/>
        <v>0</v>
      </c>
      <c r="AC289" s="151">
        <f t="shared" si="118"/>
        <v>0</v>
      </c>
      <c r="AD289" s="151">
        <f t="shared" si="118"/>
        <v>0</v>
      </c>
      <c r="AE289" s="151">
        <f t="shared" si="118"/>
        <v>0</v>
      </c>
      <c r="AF289" s="151">
        <f t="shared" si="118"/>
        <v>0</v>
      </c>
      <c r="AG289" s="151">
        <f t="shared" si="118"/>
        <v>0</v>
      </c>
      <c r="AH289" s="151">
        <f t="shared" si="118"/>
        <v>0</v>
      </c>
      <c r="AI289" s="151">
        <f t="shared" si="118"/>
        <v>0</v>
      </c>
      <c r="AJ289" s="151">
        <f t="shared" si="118"/>
        <v>0</v>
      </c>
      <c r="AK289" s="151">
        <f t="shared" si="118"/>
        <v>0</v>
      </c>
      <c r="AL289" s="151">
        <f t="shared" si="118"/>
        <v>0</v>
      </c>
      <c r="AM289" s="151">
        <f t="shared" si="118"/>
        <v>0</v>
      </c>
      <c r="AN289" s="151">
        <f t="shared" si="118"/>
        <v>0</v>
      </c>
      <c r="AO289" s="151">
        <f t="shared" si="118"/>
        <v>0</v>
      </c>
      <c r="AP289" s="151">
        <f t="shared" si="118"/>
        <v>0</v>
      </c>
      <c r="AQ289" s="151">
        <f t="shared" si="118"/>
        <v>0</v>
      </c>
      <c r="AR289" s="151">
        <f t="shared" si="118"/>
        <v>0</v>
      </c>
      <c r="AS289" s="151">
        <f t="shared" si="118"/>
        <v>0</v>
      </c>
      <c r="AT289" s="151">
        <f t="shared" si="118"/>
        <v>0</v>
      </c>
      <c r="AU289" s="151">
        <f t="shared" si="118"/>
        <v>0</v>
      </c>
      <c r="AV289" s="151">
        <f t="shared" si="118"/>
        <v>0</v>
      </c>
      <c r="AW289" s="151">
        <f t="shared" si="118"/>
        <v>0</v>
      </c>
      <c r="AX289" s="151">
        <f t="shared" si="118"/>
        <v>0</v>
      </c>
      <c r="AY289" s="151">
        <f t="shared" si="118"/>
        <v>0</v>
      </c>
      <c r="AZ289" s="151">
        <f t="shared" si="118"/>
        <v>0</v>
      </c>
      <c r="BA289" s="151">
        <f t="shared" si="118"/>
        <v>0</v>
      </c>
      <c r="BB289" s="151">
        <f t="shared" si="118"/>
        <v>0</v>
      </c>
      <c r="BC289" s="151">
        <f t="shared" si="118"/>
        <v>0</v>
      </c>
      <c r="BD289" s="151">
        <f t="shared" si="118"/>
        <v>0</v>
      </c>
    </row>
    <row r="290" spans="1:59" ht="15.5" x14ac:dyDescent="0.35">
      <c r="B290" s="145">
        <f t="shared" si="117"/>
        <v>2</v>
      </c>
      <c r="C290" s="146" t="str">
        <f t="shared" si="117"/>
        <v>SCI RETAIL RENNES 2</v>
      </c>
      <c r="D290" s="147" t="s">
        <v>50</v>
      </c>
      <c r="E290" s="152">
        <v>154</v>
      </c>
      <c r="F290" s="149"/>
      <c r="G290" s="147" t="s">
        <v>3</v>
      </c>
      <c r="H290" s="153">
        <v>64.25</v>
      </c>
      <c r="I290" s="147" t="s">
        <v>106</v>
      </c>
      <c r="J290" s="153">
        <v>76</v>
      </c>
      <c r="L290" s="154" t="s">
        <v>759</v>
      </c>
      <c r="M290" s="210"/>
      <c r="N290" s="210"/>
      <c r="O290" s="155">
        <f>($H295&gt;0)*($J295&lt;O$2)*0
+($H295&gt;0)*($J295&gt;=O$2)*($J295&lt;=O$3)*(($J295-O$2+1)/O$4)
+($H295&gt;0)*($J295&gt;O$3)*($I295&gt;O$3)*0
+($H295&gt;0)*($J295&gt;O$3)*($I295&lt;=O$3)*($I295&gt;=O$2)*((O$3-$I295+1)/O$4)
+($H295&gt;0)*($J295&gt;O$3)*($I295&lt;O$2)*1
+($H295&gt;0)*($I295&gt;O$3)*0
+($H296&gt;0)*($J$2350&lt;O$2)*0
+($H296&gt;0)*($J296&gt;=O$2)*($J296&lt;=O$3)*(($J296-O$2+1)/O$4)
+($H296&gt;0)*($J296&gt;O$3)*($I296&gt;O$3)*0
+($H296&gt;0)*($J296&gt;O$3)*($I296&lt;=O$3)*($I296&gt;=O$2)*((O$3-$I296+1)/O$4)
+($H296&gt;0)*($J296&gt;O$3)*($I296&lt;O$2)*1
+($H296&gt;0)*($I296&gt;O$3)*0
+($H297&gt;0)*($J297&lt;O$2)*0
+($H297&gt;0)*($J297&gt;=O$2)*($J297&lt;=O$3)*(($J297-O$2+1)/O$4)
+($H297&gt;0)*($J297&gt;O$3)*($I297&gt;O$3)*0
+($H297&gt;0)*($J297&gt;O$3)*($I297&lt;=O$3)*($I297&gt;=O$2)*((O$3-$I297+1)/O$4)
+($H297&gt;0)*($J297&gt;O$3)*($I297&lt;O$2)*1
+($H297&gt;0)*($I297&gt;O$3)*0</f>
        <v>0</v>
      </c>
      <c r="P290" s="155">
        <f t="shared" ref="P290:BD290" si="119">($H295&gt;0)*($J295&lt;P$2)*0
+($H295&gt;0)*($J295&gt;=P$2)*($J295&lt;=P$3)*(($J295-P$2+1)/P$4)
+($H295&gt;0)*($J295&gt;P$3)*($I295&gt;P$3)*0
+($H295&gt;0)*($J295&gt;P$3)*($I295&lt;=P$3)*($I295&gt;=P$2)*((P$3-$I295+1)/P$4)
+($H295&gt;0)*($J295&gt;P$3)*($I295&lt;P$2)*1
+($H295&gt;0)*($I295&gt;P$3)*0
+($H296&gt;0)*($J$2350&lt;P$2)*0
+($H296&gt;0)*($J296&gt;=P$2)*($J296&lt;=P$3)*(($J296-P$2+1)/P$4)
+($H296&gt;0)*($J296&gt;P$3)*($I296&gt;P$3)*0
+($H296&gt;0)*($J296&gt;P$3)*($I296&lt;=P$3)*($I296&gt;=P$2)*((P$3-$I296+1)/P$4)
+($H296&gt;0)*($J296&gt;P$3)*($I296&lt;P$2)*1
+($H296&gt;0)*($I296&gt;P$3)*0
+($H297&gt;0)*($J297&lt;P$2)*0
+($H297&gt;0)*($J297&gt;=P$2)*($J297&lt;=P$3)*(($J297-P$2+1)/P$4)
+($H297&gt;0)*($J297&gt;P$3)*($I297&gt;P$3)*0
+($H297&gt;0)*($J297&gt;P$3)*($I297&lt;=P$3)*($I297&gt;=P$2)*((P$3-$I297+1)/P$4)
+($H297&gt;0)*($J297&gt;P$3)*($I297&lt;P$2)*1
+($H297&gt;0)*($I297&gt;P$3)*0</f>
        <v>0</v>
      </c>
      <c r="Q290" s="155">
        <f t="shared" si="119"/>
        <v>0</v>
      </c>
      <c r="R290" s="155">
        <f t="shared" si="119"/>
        <v>0</v>
      </c>
      <c r="S290" s="155">
        <f t="shared" si="119"/>
        <v>0</v>
      </c>
      <c r="T290" s="155">
        <f t="shared" si="119"/>
        <v>0</v>
      </c>
      <c r="U290" s="155">
        <f t="shared" si="119"/>
        <v>0</v>
      </c>
      <c r="V290" s="155">
        <f t="shared" si="119"/>
        <v>0</v>
      </c>
      <c r="W290" s="155">
        <f t="shared" si="119"/>
        <v>0</v>
      </c>
      <c r="X290" s="155">
        <f t="shared" si="119"/>
        <v>0</v>
      </c>
      <c r="Y290" s="155">
        <f t="shared" si="119"/>
        <v>0</v>
      </c>
      <c r="Z290" s="155">
        <f t="shared" si="119"/>
        <v>0</v>
      </c>
      <c r="AA290" s="155">
        <f t="shared" si="119"/>
        <v>0</v>
      </c>
      <c r="AB290" s="155">
        <f t="shared" si="119"/>
        <v>0</v>
      </c>
      <c r="AC290" s="155">
        <f t="shared" si="119"/>
        <v>0</v>
      </c>
      <c r="AD290" s="155">
        <f t="shared" si="119"/>
        <v>0</v>
      </c>
      <c r="AE290" s="155">
        <f t="shared" si="119"/>
        <v>0</v>
      </c>
      <c r="AF290" s="155">
        <f t="shared" si="119"/>
        <v>0</v>
      </c>
      <c r="AG290" s="155">
        <f t="shared" si="119"/>
        <v>0</v>
      </c>
      <c r="AH290" s="155">
        <f t="shared" si="119"/>
        <v>0</v>
      </c>
      <c r="AI290" s="155">
        <f t="shared" si="119"/>
        <v>0</v>
      </c>
      <c r="AJ290" s="155">
        <f t="shared" si="119"/>
        <v>0</v>
      </c>
      <c r="AK290" s="155">
        <f t="shared" si="119"/>
        <v>0</v>
      </c>
      <c r="AL290" s="155">
        <f t="shared" si="119"/>
        <v>0</v>
      </c>
      <c r="AM290" s="155">
        <f t="shared" si="119"/>
        <v>0</v>
      </c>
      <c r="AN290" s="155">
        <f t="shared" si="119"/>
        <v>0</v>
      </c>
      <c r="AO290" s="155">
        <f t="shared" si="119"/>
        <v>0</v>
      </c>
      <c r="AP290" s="155">
        <f t="shared" si="119"/>
        <v>0</v>
      </c>
      <c r="AQ290" s="155">
        <f t="shared" si="119"/>
        <v>0</v>
      </c>
      <c r="AR290" s="155">
        <f t="shared" si="119"/>
        <v>0</v>
      </c>
      <c r="AS290" s="155">
        <f t="shared" si="119"/>
        <v>0</v>
      </c>
      <c r="AT290" s="155">
        <f t="shared" si="119"/>
        <v>0</v>
      </c>
      <c r="AU290" s="155">
        <f t="shared" si="119"/>
        <v>0</v>
      </c>
      <c r="AV290" s="155">
        <f t="shared" si="119"/>
        <v>0</v>
      </c>
      <c r="AW290" s="155">
        <f t="shared" si="119"/>
        <v>0</v>
      </c>
      <c r="AX290" s="155">
        <f t="shared" si="119"/>
        <v>0</v>
      </c>
      <c r="AY290" s="155">
        <f t="shared" si="119"/>
        <v>0</v>
      </c>
      <c r="AZ290" s="155">
        <f t="shared" si="119"/>
        <v>0</v>
      </c>
      <c r="BA290" s="155">
        <f t="shared" si="119"/>
        <v>0</v>
      </c>
      <c r="BB290" s="155">
        <f t="shared" si="119"/>
        <v>0</v>
      </c>
      <c r="BC290" s="155">
        <f t="shared" si="119"/>
        <v>0</v>
      </c>
      <c r="BD290" s="155">
        <f t="shared" si="119"/>
        <v>0</v>
      </c>
    </row>
    <row r="291" spans="1:59" ht="15.5" x14ac:dyDescent="0.35">
      <c r="B291" s="145">
        <f t="shared" si="117"/>
        <v>2</v>
      </c>
      <c r="C291" s="146" t="str">
        <f t="shared" si="117"/>
        <v>SCI RETAIL RENNES 2</v>
      </c>
      <c r="D291" s="147" t="s">
        <v>111</v>
      </c>
      <c r="E291" s="156">
        <v>0</v>
      </c>
      <c r="F291" s="149"/>
      <c r="G291" s="147" t="s">
        <v>112</v>
      </c>
      <c r="H291" s="156">
        <v>0</v>
      </c>
      <c r="I291" s="147" t="s">
        <v>113</v>
      </c>
      <c r="J291" s="156">
        <v>0</v>
      </c>
      <c r="K291" s="157"/>
      <c r="L291" s="154" t="s">
        <v>760</v>
      </c>
      <c r="M291" s="210"/>
      <c r="N291" s="210"/>
      <c r="O291" s="155">
        <f>($E294&lt;=O$3)*($E294&gt;O$2)*((O$3-$E294+1)/O$4)
+($E294&lt;=O$2)*((O$3-O$2+1)/O$4)
+($E294&gt;O$3)*(0)
-($E302&lt;=O$3)*($E302&lt;&gt;0)*($E302&gt;O$2)*((O$3-$E302)/O$4)
-($E302&lt;=O$2)*((O$3-O$2+1)/O$4)
-($E302&gt;O$3)*(0)</f>
        <v>1</v>
      </c>
      <c r="P291" s="155">
        <f t="shared" ref="P291:BD291" si="120">($E294&lt;=P$3)*($E294&gt;P$2)*((P$3-$E294+1)/P$4)
+($E294&lt;=P$2)*((P$3-P$2+1)/P$4)
+($E294&gt;P$3)*(0)
-($E302&lt;=P$3)*($E302&lt;&gt;0)*($E302&gt;P$2)*((P$3-$E302)/P$4)
-($E302&lt;=P$2)*((P$3-P$2+1)/P$4)
-($E302&gt;P$3)*(0)</f>
        <v>1</v>
      </c>
      <c r="Q291" s="155">
        <f t="shared" si="120"/>
        <v>1</v>
      </c>
      <c r="R291" s="155">
        <f t="shared" si="120"/>
        <v>1</v>
      </c>
      <c r="S291" s="155">
        <f t="shared" si="120"/>
        <v>1</v>
      </c>
      <c r="T291" s="155">
        <f t="shared" si="120"/>
        <v>1</v>
      </c>
      <c r="U291" s="155">
        <f t="shared" si="120"/>
        <v>1</v>
      </c>
      <c r="V291" s="155">
        <f t="shared" si="120"/>
        <v>1</v>
      </c>
      <c r="W291" s="155">
        <f t="shared" si="120"/>
        <v>1</v>
      </c>
      <c r="X291" s="155">
        <f t="shared" si="120"/>
        <v>1</v>
      </c>
      <c r="Y291" s="155">
        <f t="shared" si="120"/>
        <v>1</v>
      </c>
      <c r="Z291" s="155">
        <f t="shared" si="120"/>
        <v>1</v>
      </c>
      <c r="AA291" s="155">
        <f t="shared" si="120"/>
        <v>1</v>
      </c>
      <c r="AB291" s="155">
        <f t="shared" si="120"/>
        <v>1</v>
      </c>
      <c r="AC291" s="155">
        <f t="shared" si="120"/>
        <v>1</v>
      </c>
      <c r="AD291" s="155">
        <f t="shared" si="120"/>
        <v>1</v>
      </c>
      <c r="AE291" s="155">
        <f t="shared" si="120"/>
        <v>1</v>
      </c>
      <c r="AF291" s="155">
        <f t="shared" si="120"/>
        <v>1</v>
      </c>
      <c r="AG291" s="155">
        <f t="shared" si="120"/>
        <v>1</v>
      </c>
      <c r="AH291" s="155">
        <f t="shared" si="120"/>
        <v>1</v>
      </c>
      <c r="AI291" s="155">
        <f t="shared" si="120"/>
        <v>1</v>
      </c>
      <c r="AJ291" s="155">
        <f t="shared" si="120"/>
        <v>1</v>
      </c>
      <c r="AK291" s="155">
        <f t="shared" si="120"/>
        <v>1</v>
      </c>
      <c r="AL291" s="155">
        <f t="shared" si="120"/>
        <v>1</v>
      </c>
      <c r="AM291" s="155">
        <f t="shared" si="120"/>
        <v>1</v>
      </c>
      <c r="AN291" s="155">
        <f t="shared" si="120"/>
        <v>1</v>
      </c>
      <c r="AO291" s="155">
        <f t="shared" si="120"/>
        <v>1</v>
      </c>
      <c r="AP291" s="155">
        <f t="shared" si="120"/>
        <v>1</v>
      </c>
      <c r="AQ291" s="155">
        <f t="shared" si="120"/>
        <v>1</v>
      </c>
      <c r="AR291" s="155">
        <f t="shared" si="120"/>
        <v>1</v>
      </c>
      <c r="AS291" s="155">
        <f t="shared" si="120"/>
        <v>1</v>
      </c>
      <c r="AT291" s="155">
        <f t="shared" si="120"/>
        <v>1</v>
      </c>
      <c r="AU291" s="155">
        <f t="shared" si="120"/>
        <v>1</v>
      </c>
      <c r="AV291" s="155">
        <f t="shared" si="120"/>
        <v>1</v>
      </c>
      <c r="AW291" s="155">
        <f t="shared" si="120"/>
        <v>0</v>
      </c>
      <c r="AX291" s="155">
        <f t="shared" si="120"/>
        <v>0</v>
      </c>
      <c r="AY291" s="155">
        <f t="shared" si="120"/>
        <v>0</v>
      </c>
      <c r="AZ291" s="155">
        <f t="shared" si="120"/>
        <v>0</v>
      </c>
      <c r="BA291" s="155">
        <f t="shared" si="120"/>
        <v>0</v>
      </c>
      <c r="BB291" s="155">
        <f t="shared" si="120"/>
        <v>0</v>
      </c>
      <c r="BC291" s="155">
        <f t="shared" si="120"/>
        <v>0</v>
      </c>
      <c r="BD291" s="155">
        <f t="shared" si="120"/>
        <v>0</v>
      </c>
    </row>
    <row r="292" spans="1:59" ht="15.5" x14ac:dyDescent="0.35">
      <c r="B292" s="145">
        <f t="shared" si="117"/>
        <v>2</v>
      </c>
      <c r="C292" s="146" t="str">
        <f t="shared" si="117"/>
        <v>SCI RETAIL RENNES 2</v>
      </c>
      <c r="D292" s="147" t="s">
        <v>15</v>
      </c>
      <c r="E292" s="156">
        <v>112437.5</v>
      </c>
      <c r="F292" s="149"/>
      <c r="G292" s="149"/>
      <c r="H292" s="149"/>
      <c r="I292" s="149"/>
      <c r="J292" s="149"/>
      <c r="L292" s="154" t="s">
        <v>761</v>
      </c>
      <c r="M292" s="210"/>
      <c r="N292" s="210"/>
      <c r="O292" s="155">
        <f>($E305&gt;O$3)*($E302&lt;O$2)*((O$3-O$2+1)/O$4)
+($E305&gt;O$3)*($E302&gt;=O$2)*($E302&lt;=O$3)*((O$3-$E302)/O$4)
+($E305&gt;O$3)*($E302&gt;O$3)*(0)
+($E305&lt;=O$3)*($E305&gt;=O$2)*($E302&lt;O$2)*(($E305-O$2)/O$4)
+($E305&lt;=O$3)*($E305&gt;=O$2)*($E302&lt;=O$3)*($E302&gt;=O$2)*(($E305-$E302)/O$4)
+($E305&lt;O$2)*(0)</f>
        <v>0</v>
      </c>
      <c r="P292" s="155">
        <f t="shared" ref="P292:BD292" si="121">($E305&gt;P$3)*($E302&lt;P$2)*((P$3-P$2+1)/P$4)
+($E305&gt;P$3)*($E302&gt;=P$2)*($E302&lt;=P$3)*((P$3-$E302)/P$4)
+($E305&gt;P$3)*($E302&gt;P$3)*(0)
+($E305&lt;=P$3)*($E305&gt;=P$2)*($E302&lt;P$2)*(($E305-P$2)/P$4)
+($E305&lt;=P$3)*($E305&gt;=P$2)*($E302&lt;=P$3)*($E302&gt;=P$2)*(($E305-$E302)/P$4)
+($E305&lt;P$2)*(0)</f>
        <v>0</v>
      </c>
      <c r="Q292" s="155">
        <f t="shared" si="121"/>
        <v>0</v>
      </c>
      <c r="R292" s="155">
        <f t="shared" si="121"/>
        <v>0</v>
      </c>
      <c r="S292" s="155">
        <f t="shared" si="121"/>
        <v>0</v>
      </c>
      <c r="T292" s="155">
        <f t="shared" si="121"/>
        <v>0</v>
      </c>
      <c r="U292" s="155">
        <f t="shared" si="121"/>
        <v>0</v>
      </c>
      <c r="V292" s="155">
        <f t="shared" si="121"/>
        <v>0</v>
      </c>
      <c r="W292" s="155">
        <f t="shared" si="121"/>
        <v>0</v>
      </c>
      <c r="X292" s="155">
        <f t="shared" si="121"/>
        <v>0</v>
      </c>
      <c r="Y292" s="155">
        <f t="shared" si="121"/>
        <v>0</v>
      </c>
      <c r="Z292" s="155">
        <f t="shared" si="121"/>
        <v>0</v>
      </c>
      <c r="AA292" s="155">
        <f t="shared" si="121"/>
        <v>0</v>
      </c>
      <c r="AB292" s="155">
        <f t="shared" si="121"/>
        <v>0</v>
      </c>
      <c r="AC292" s="155">
        <f t="shared" si="121"/>
        <v>0</v>
      </c>
      <c r="AD292" s="155">
        <f t="shared" si="121"/>
        <v>0</v>
      </c>
      <c r="AE292" s="155">
        <f t="shared" si="121"/>
        <v>0</v>
      </c>
      <c r="AF292" s="155">
        <f t="shared" si="121"/>
        <v>0</v>
      </c>
      <c r="AG292" s="155">
        <f t="shared" si="121"/>
        <v>0</v>
      </c>
      <c r="AH292" s="155">
        <f t="shared" si="121"/>
        <v>0</v>
      </c>
      <c r="AI292" s="155">
        <f t="shared" si="121"/>
        <v>0</v>
      </c>
      <c r="AJ292" s="155">
        <f t="shared" si="121"/>
        <v>0</v>
      </c>
      <c r="AK292" s="155">
        <f t="shared" si="121"/>
        <v>0</v>
      </c>
      <c r="AL292" s="155">
        <f t="shared" si="121"/>
        <v>0</v>
      </c>
      <c r="AM292" s="155">
        <f t="shared" si="121"/>
        <v>0</v>
      </c>
      <c r="AN292" s="155">
        <f t="shared" si="121"/>
        <v>0</v>
      </c>
      <c r="AO292" s="155">
        <f t="shared" si="121"/>
        <v>0</v>
      </c>
      <c r="AP292" s="155">
        <f t="shared" si="121"/>
        <v>0</v>
      </c>
      <c r="AQ292" s="155">
        <f t="shared" si="121"/>
        <v>0</v>
      </c>
      <c r="AR292" s="155">
        <f t="shared" si="121"/>
        <v>0</v>
      </c>
      <c r="AS292" s="155">
        <f t="shared" si="121"/>
        <v>0</v>
      </c>
      <c r="AT292" s="155">
        <f t="shared" si="121"/>
        <v>0</v>
      </c>
      <c r="AU292" s="155">
        <f t="shared" si="121"/>
        <v>0</v>
      </c>
      <c r="AV292" s="155">
        <f t="shared" si="121"/>
        <v>0</v>
      </c>
      <c r="AW292" s="155">
        <f t="shared" si="121"/>
        <v>0</v>
      </c>
      <c r="AX292" s="155">
        <f t="shared" si="121"/>
        <v>0</v>
      </c>
      <c r="AY292" s="155">
        <f t="shared" si="121"/>
        <v>0</v>
      </c>
      <c r="AZ292" s="155">
        <f t="shared" si="121"/>
        <v>0</v>
      </c>
      <c r="BA292" s="155">
        <f t="shared" si="121"/>
        <v>0</v>
      </c>
      <c r="BB292" s="155">
        <f t="shared" si="121"/>
        <v>0</v>
      </c>
      <c r="BC292" s="155">
        <f t="shared" si="121"/>
        <v>0</v>
      </c>
      <c r="BD292" s="155">
        <f t="shared" si="121"/>
        <v>0</v>
      </c>
    </row>
    <row r="293" spans="1:59" ht="15.5" x14ac:dyDescent="0.35">
      <c r="B293" s="145">
        <f t="shared" si="117"/>
        <v>2</v>
      </c>
      <c r="C293" s="146" t="str">
        <f t="shared" si="117"/>
        <v>SCI RETAIL RENNES 2</v>
      </c>
      <c r="K293" s="158"/>
      <c r="L293" s="154" t="s">
        <v>762</v>
      </c>
      <c r="M293" s="210"/>
      <c r="N293" s="210"/>
      <c r="O293" s="155">
        <f>($E308&gt;0)*($E305&lt;O$2)*(EDATE($E305,$E308)&gt;O$3)*((O$3-O$2+1)/O$4)
+($E308&gt;0)*($E305&lt;O$2)*(EDATE($E305,$E308)&gt;=O$2)*(EDATE($E305,$E308)&lt;=O$3)*((EDATE($E305,$E308)-O$2)/O$4)
+($E308&gt;0)*($E305&lt;O$2)*(EDATE($E305,$E308)&lt;O$2)*(0)
+($E308&gt;0)*($E305&gt;=O$2)*($E305&lt;=O$3)*(EDATE($E305,$E308)&gt;=O$2)*(EDATE($E305,$E308)&lt;=O$3)*((EDATE($E305,$E308)-$E305+1)/O$4)
+($E308&gt;0)*($E305&gt;=O$2)*($E305&lt;=O$3)*(EDATE($E305,$E308)&gt;O$3)*((O$3-$E305+1)/O$4)
+($E308&gt;0)*($E305&gt;O$3)*(0)</f>
        <v>0</v>
      </c>
      <c r="P293" s="155">
        <f t="shared" ref="P293:BD293" si="122">($E308&gt;0)*($E305&lt;P$2)*(EDATE($E305,$E308)&gt;P$3)*((P$3-P$2+1)/P$4)
+($E308&gt;0)*($E305&lt;P$2)*(EDATE($E305,$E308)&gt;=P$2)*(EDATE($E305,$E308)&lt;=P$3)*((EDATE($E305,$E308)-P$2)/P$4)
+($E308&gt;0)*($E305&lt;P$2)*(EDATE($E305,$E308)&lt;P$2)*(0)
+($E308&gt;0)*($E305&gt;=P$2)*($E305&lt;=P$3)*(EDATE($E305,$E308)&gt;=P$2)*(EDATE($E305,$E308)&lt;=P$3)*((EDATE($E305,$E308)-$E305+1)/P$4)
+($E308&gt;0)*($E305&gt;=P$2)*($E305&lt;=P$3)*(EDATE($E305,$E308)&gt;P$3)*((P$3-$E305+1)/P$4)
+($E308&gt;0)*($E305&gt;P$3)*(0)</f>
        <v>0</v>
      </c>
      <c r="Q293" s="155">
        <f t="shared" si="122"/>
        <v>0</v>
      </c>
      <c r="R293" s="155">
        <f t="shared" si="122"/>
        <v>0</v>
      </c>
      <c r="S293" s="155">
        <f t="shared" si="122"/>
        <v>0</v>
      </c>
      <c r="T293" s="155">
        <f t="shared" si="122"/>
        <v>0</v>
      </c>
      <c r="U293" s="155">
        <f t="shared" si="122"/>
        <v>0</v>
      </c>
      <c r="V293" s="155">
        <f t="shared" si="122"/>
        <v>0</v>
      </c>
      <c r="W293" s="155">
        <f t="shared" si="122"/>
        <v>0</v>
      </c>
      <c r="X293" s="155">
        <f t="shared" si="122"/>
        <v>0</v>
      </c>
      <c r="Y293" s="155">
        <f t="shared" si="122"/>
        <v>0</v>
      </c>
      <c r="Z293" s="155">
        <f t="shared" si="122"/>
        <v>0</v>
      </c>
      <c r="AA293" s="155">
        <f t="shared" si="122"/>
        <v>0</v>
      </c>
      <c r="AB293" s="155">
        <f t="shared" si="122"/>
        <v>0</v>
      </c>
      <c r="AC293" s="155">
        <f t="shared" si="122"/>
        <v>0</v>
      </c>
      <c r="AD293" s="155">
        <f t="shared" si="122"/>
        <v>0</v>
      </c>
      <c r="AE293" s="155">
        <f t="shared" si="122"/>
        <v>0</v>
      </c>
      <c r="AF293" s="155">
        <f t="shared" si="122"/>
        <v>0</v>
      </c>
      <c r="AG293" s="155">
        <f t="shared" si="122"/>
        <v>0</v>
      </c>
      <c r="AH293" s="155">
        <f t="shared" si="122"/>
        <v>0</v>
      </c>
      <c r="AI293" s="155">
        <f t="shared" si="122"/>
        <v>0</v>
      </c>
      <c r="AJ293" s="155">
        <f t="shared" si="122"/>
        <v>0</v>
      </c>
      <c r="AK293" s="155">
        <f t="shared" si="122"/>
        <v>0</v>
      </c>
      <c r="AL293" s="155">
        <f t="shared" si="122"/>
        <v>0</v>
      </c>
      <c r="AM293" s="155">
        <f t="shared" si="122"/>
        <v>0</v>
      </c>
      <c r="AN293" s="155">
        <f t="shared" si="122"/>
        <v>0</v>
      </c>
      <c r="AO293" s="155">
        <f t="shared" si="122"/>
        <v>0</v>
      </c>
      <c r="AP293" s="155">
        <f t="shared" si="122"/>
        <v>0</v>
      </c>
      <c r="AQ293" s="155">
        <f t="shared" si="122"/>
        <v>0</v>
      </c>
      <c r="AR293" s="155">
        <f t="shared" si="122"/>
        <v>0</v>
      </c>
      <c r="AS293" s="155">
        <f t="shared" si="122"/>
        <v>0</v>
      </c>
      <c r="AT293" s="155">
        <f t="shared" si="122"/>
        <v>0</v>
      </c>
      <c r="AU293" s="155">
        <f t="shared" si="122"/>
        <v>0</v>
      </c>
      <c r="AV293" s="155">
        <f t="shared" si="122"/>
        <v>0</v>
      </c>
      <c r="AW293" s="155">
        <f t="shared" si="122"/>
        <v>0</v>
      </c>
      <c r="AX293" s="155">
        <f t="shared" si="122"/>
        <v>0</v>
      </c>
      <c r="AY293" s="155">
        <f t="shared" si="122"/>
        <v>0</v>
      </c>
      <c r="AZ293" s="155">
        <f t="shared" si="122"/>
        <v>0</v>
      </c>
      <c r="BA293" s="155">
        <f t="shared" si="122"/>
        <v>0</v>
      </c>
      <c r="BB293" s="155">
        <f t="shared" si="122"/>
        <v>0</v>
      </c>
      <c r="BC293" s="155">
        <f t="shared" si="122"/>
        <v>0</v>
      </c>
      <c r="BD293" s="155">
        <f t="shared" si="122"/>
        <v>0</v>
      </c>
    </row>
    <row r="294" spans="1:59" ht="15.5" x14ac:dyDescent="0.35">
      <c r="B294" s="145">
        <f t="shared" si="117"/>
        <v>2</v>
      </c>
      <c r="C294" s="146" t="str">
        <f t="shared" si="117"/>
        <v>SCI RETAIL RENNES 2</v>
      </c>
      <c r="D294" s="159" t="s">
        <v>763</v>
      </c>
      <c r="E294" s="160">
        <v>0</v>
      </c>
      <c r="F294" s="149"/>
      <c r="G294" s="159" t="s">
        <v>764</v>
      </c>
      <c r="H294" s="159" t="s">
        <v>765</v>
      </c>
      <c r="I294" s="159" t="s">
        <v>766</v>
      </c>
      <c r="J294" s="159" t="s">
        <v>767</v>
      </c>
      <c r="K294" s="158"/>
      <c r="L294" s="161" t="s">
        <v>768</v>
      </c>
      <c r="M294" s="221"/>
      <c r="N294" s="221"/>
      <c r="O294" s="162">
        <f>($H306&gt;0)*($J306&lt;O$2)*0
+($H306&gt;0)*($J306&gt;=O$2)*($J306&lt;=O$3)*(($J306-O$2+1)/O$4)
+($H306&gt;0)*($J306&gt;O$3)*($I306&gt;O$3)*0
+($H306&gt;0)*($J306&gt;O$3)*($I306&lt;=O$3)*($I306&gt;=O$2)*((O$3-$I306+1)/O$4)
+($H306&gt;0)*($J306&gt;O$3)*($I306&lt;O$2)*1
+($H306&gt;0)*($I306&gt;O$3)*0
+($H307&gt;0)*($J307&lt;O$2)*0
+($H307&gt;0)*($J307&gt;=O$2)*($J307&lt;=O$3)*(($J307-O$2+1)/O$4)
+($H307&gt;0)*($J307&gt;O$3)*($I307&gt;O$3)*0
+($H307&gt;0)*($J307&gt;O$3)*($I307&lt;=O$3)*($I307&gt;=O$2)*((O$3-$I307+1)/O$4)
+($H307&gt;0)*($J307&gt;O$3)*($I307&lt;O$2)*1
+($H307&gt;0)*($I307&gt;O$3)*0
+($H308&gt;0)*($J308&lt;O$2)*0
+($H308&gt;0)*($J308&gt;=O$2)*($J308&lt;=O$3)*(($J308-O$2+1)/O$4)
+($H308&gt;0)*($J308&gt;O$3)*($I308&gt;O$3)*0
+($H308&gt;0)*($J308&gt;O$3)*($I308&lt;=O$3)*($I308&gt;=O$2)*((O$3-$I308+1)/O$4)
+($H308&gt;0)*($J308&gt;O$3)*($I308&lt;O$2)*1
+($H308&gt;0)*($I308&gt;O$3)*0</f>
        <v>0</v>
      </c>
      <c r="P294" s="162">
        <f t="shared" ref="P294:BD294" si="123">($H306&gt;0)*($J306&lt;P$2)*0
+($H306&gt;0)*($J306&gt;=P$2)*($J306&lt;=P$3)*(($J306-P$2+1)/P$4)
+($H306&gt;0)*($J306&gt;P$3)*($I306&gt;P$3)*0
+($H306&gt;0)*($J306&gt;P$3)*($I306&lt;=P$3)*($I306&gt;=P$2)*((P$3-$I306+1)/P$4)
+($H306&gt;0)*($J306&gt;P$3)*($I306&lt;P$2)*1
+($H306&gt;0)*($I306&gt;P$3)*0
+($H307&gt;0)*($J307&lt;P$2)*0
+($H307&gt;0)*($J307&gt;=P$2)*($J307&lt;=P$3)*(($J307-P$2+1)/P$4)
+($H307&gt;0)*($J307&gt;P$3)*($I307&gt;P$3)*0
+($H307&gt;0)*($J307&gt;P$3)*($I307&lt;=P$3)*($I307&gt;=P$2)*((P$3-$I307+1)/P$4)
+($H307&gt;0)*($J307&gt;P$3)*($I307&lt;P$2)*1
+($H307&gt;0)*($I307&gt;P$3)*0
+($H308&gt;0)*($J308&lt;P$2)*0
+($H308&gt;0)*($J308&gt;=P$2)*($J308&lt;=P$3)*(($J308-P$2+1)/P$4)
+($H308&gt;0)*($J308&gt;P$3)*($I308&gt;P$3)*0
+($H308&gt;0)*($J308&gt;P$3)*($I308&lt;=P$3)*($I308&gt;=P$2)*((P$3-$I308+1)/P$4)
+($H308&gt;0)*($J308&gt;P$3)*($I308&lt;P$2)*1
+($H308&gt;0)*($I308&gt;P$3)*0</f>
        <v>1</v>
      </c>
      <c r="Q294" s="162">
        <f t="shared" si="123"/>
        <v>1</v>
      </c>
      <c r="R294" s="162">
        <f t="shared" si="123"/>
        <v>1</v>
      </c>
      <c r="S294" s="162">
        <f t="shared" si="123"/>
        <v>1</v>
      </c>
      <c r="T294" s="162">
        <f t="shared" si="123"/>
        <v>1</v>
      </c>
      <c r="U294" s="162">
        <f t="shared" si="123"/>
        <v>1</v>
      </c>
      <c r="V294" s="162">
        <f t="shared" si="123"/>
        <v>1</v>
      </c>
      <c r="W294" s="162">
        <f t="shared" si="123"/>
        <v>1</v>
      </c>
      <c r="X294" s="162">
        <f t="shared" si="123"/>
        <v>1</v>
      </c>
      <c r="Y294" s="162">
        <f t="shared" si="123"/>
        <v>1</v>
      </c>
      <c r="Z294" s="162">
        <f t="shared" si="123"/>
        <v>1</v>
      </c>
      <c r="AA294" s="162">
        <f t="shared" si="123"/>
        <v>1</v>
      </c>
      <c r="AB294" s="162">
        <f t="shared" si="123"/>
        <v>0</v>
      </c>
      <c r="AC294" s="162">
        <f t="shared" si="123"/>
        <v>0</v>
      </c>
      <c r="AD294" s="162">
        <f t="shared" si="123"/>
        <v>0</v>
      </c>
      <c r="AE294" s="162">
        <f t="shared" si="123"/>
        <v>0</v>
      </c>
      <c r="AF294" s="162">
        <f t="shared" si="123"/>
        <v>0</v>
      </c>
      <c r="AG294" s="162">
        <f t="shared" si="123"/>
        <v>0</v>
      </c>
      <c r="AH294" s="162">
        <f t="shared" si="123"/>
        <v>0</v>
      </c>
      <c r="AI294" s="162">
        <f t="shared" si="123"/>
        <v>0</v>
      </c>
      <c r="AJ294" s="162">
        <f t="shared" si="123"/>
        <v>0</v>
      </c>
      <c r="AK294" s="162">
        <f t="shared" si="123"/>
        <v>0</v>
      </c>
      <c r="AL294" s="162">
        <f t="shared" si="123"/>
        <v>0</v>
      </c>
      <c r="AM294" s="162">
        <f t="shared" si="123"/>
        <v>0</v>
      </c>
      <c r="AN294" s="162">
        <f t="shared" si="123"/>
        <v>0</v>
      </c>
      <c r="AO294" s="162">
        <f t="shared" si="123"/>
        <v>0</v>
      </c>
      <c r="AP294" s="162">
        <f t="shared" si="123"/>
        <v>0</v>
      </c>
      <c r="AQ294" s="162">
        <f t="shared" si="123"/>
        <v>0</v>
      </c>
      <c r="AR294" s="162">
        <f t="shared" si="123"/>
        <v>0</v>
      </c>
      <c r="AS294" s="162">
        <f t="shared" si="123"/>
        <v>0</v>
      </c>
      <c r="AT294" s="162">
        <f t="shared" si="123"/>
        <v>0</v>
      </c>
      <c r="AU294" s="162">
        <f t="shared" si="123"/>
        <v>0</v>
      </c>
      <c r="AV294" s="162">
        <f t="shared" si="123"/>
        <v>0</v>
      </c>
      <c r="AW294" s="162">
        <f t="shared" si="123"/>
        <v>0</v>
      </c>
      <c r="AX294" s="162">
        <f t="shared" si="123"/>
        <v>0</v>
      </c>
      <c r="AY294" s="162">
        <f t="shared" si="123"/>
        <v>0</v>
      </c>
      <c r="AZ294" s="162">
        <f t="shared" si="123"/>
        <v>0</v>
      </c>
      <c r="BA294" s="162">
        <f t="shared" si="123"/>
        <v>0</v>
      </c>
      <c r="BB294" s="162">
        <f t="shared" si="123"/>
        <v>0</v>
      </c>
      <c r="BC294" s="162">
        <f t="shared" si="123"/>
        <v>0</v>
      </c>
      <c r="BD294" s="162">
        <f t="shared" si="123"/>
        <v>0</v>
      </c>
    </row>
    <row r="295" spans="1:59" ht="15.5" x14ac:dyDescent="0.35">
      <c r="B295" s="145">
        <f t="shared" si="117"/>
        <v>2</v>
      </c>
      <c r="C295" s="146" t="str">
        <f t="shared" si="117"/>
        <v>SCI RETAIL RENNES 2</v>
      </c>
      <c r="D295" s="159" t="s">
        <v>769</v>
      </c>
      <c r="E295" s="163">
        <v>110000</v>
      </c>
      <c r="F295" s="149"/>
      <c r="G295" s="164" t="s">
        <v>59</v>
      </c>
      <c r="H295" s="165">
        <v>0</v>
      </c>
      <c r="I295" s="166">
        <v>0</v>
      </c>
      <c r="J295" s="166">
        <v>0</v>
      </c>
      <c r="K295" s="158"/>
      <c r="L295" s="167" t="s">
        <v>770</v>
      </c>
      <c r="M295" s="211"/>
      <c r="N295" s="211"/>
      <c r="O295" s="168">
        <f>($E305&lt;=O$3)*($E305&gt;O$2)*((O$3-$E305+1)/O$4)
+($E305&lt;=O$2)*((O$3-O$2+1)/O$4)
+($E305&gt;O$3)*(0)</f>
        <v>0</v>
      </c>
      <c r="P295" s="168">
        <f t="shared" ref="P295:BD295" si="124">($E305&lt;=P$3)*($E305&gt;P$2)*((P$3-$E305+1)/P$4)
+($E305&lt;=P$2)*((P$3-P$2+1)/P$4)
+($E305&gt;P$3)*(0)</f>
        <v>1</v>
      </c>
      <c r="Q295" s="168">
        <f t="shared" si="124"/>
        <v>1</v>
      </c>
      <c r="R295" s="168">
        <f t="shared" si="124"/>
        <v>1</v>
      </c>
      <c r="S295" s="168">
        <f t="shared" si="124"/>
        <v>1</v>
      </c>
      <c r="T295" s="168">
        <f t="shared" si="124"/>
        <v>1</v>
      </c>
      <c r="U295" s="168">
        <f t="shared" si="124"/>
        <v>1</v>
      </c>
      <c r="V295" s="168">
        <f t="shared" si="124"/>
        <v>1</v>
      </c>
      <c r="W295" s="168">
        <f t="shared" si="124"/>
        <v>1</v>
      </c>
      <c r="X295" s="168">
        <f t="shared" si="124"/>
        <v>1</v>
      </c>
      <c r="Y295" s="168">
        <f t="shared" si="124"/>
        <v>1</v>
      </c>
      <c r="Z295" s="168">
        <f t="shared" si="124"/>
        <v>1</v>
      </c>
      <c r="AA295" s="168">
        <f t="shared" si="124"/>
        <v>1</v>
      </c>
      <c r="AB295" s="168">
        <f t="shared" si="124"/>
        <v>1</v>
      </c>
      <c r="AC295" s="168">
        <f t="shared" si="124"/>
        <v>1</v>
      </c>
      <c r="AD295" s="168">
        <f t="shared" si="124"/>
        <v>1</v>
      </c>
      <c r="AE295" s="168">
        <f t="shared" si="124"/>
        <v>1</v>
      </c>
      <c r="AF295" s="168">
        <f t="shared" si="124"/>
        <v>1</v>
      </c>
      <c r="AG295" s="168">
        <f t="shared" si="124"/>
        <v>1</v>
      </c>
      <c r="AH295" s="168">
        <f t="shared" si="124"/>
        <v>1</v>
      </c>
      <c r="AI295" s="168">
        <f t="shared" si="124"/>
        <v>1</v>
      </c>
      <c r="AJ295" s="168">
        <f t="shared" si="124"/>
        <v>1</v>
      </c>
      <c r="AK295" s="168">
        <f t="shared" si="124"/>
        <v>1</v>
      </c>
      <c r="AL295" s="168">
        <f t="shared" si="124"/>
        <v>1</v>
      </c>
      <c r="AM295" s="168">
        <f t="shared" si="124"/>
        <v>1</v>
      </c>
      <c r="AN295" s="168">
        <f t="shared" si="124"/>
        <v>1</v>
      </c>
      <c r="AO295" s="168">
        <f t="shared" si="124"/>
        <v>1</v>
      </c>
      <c r="AP295" s="168">
        <f t="shared" si="124"/>
        <v>1</v>
      </c>
      <c r="AQ295" s="168">
        <f t="shared" si="124"/>
        <v>1</v>
      </c>
      <c r="AR295" s="168">
        <f t="shared" si="124"/>
        <v>1</v>
      </c>
      <c r="AS295" s="168">
        <f t="shared" si="124"/>
        <v>1</v>
      </c>
      <c r="AT295" s="168">
        <f t="shared" si="124"/>
        <v>1</v>
      </c>
      <c r="AU295" s="168">
        <f t="shared" si="124"/>
        <v>1</v>
      </c>
      <c r="AV295" s="168">
        <f t="shared" si="124"/>
        <v>1</v>
      </c>
      <c r="AW295" s="168">
        <f t="shared" si="124"/>
        <v>1</v>
      </c>
      <c r="AX295" s="168">
        <f t="shared" si="124"/>
        <v>1</v>
      </c>
      <c r="AY295" s="168">
        <f t="shared" si="124"/>
        <v>1</v>
      </c>
      <c r="AZ295" s="168">
        <f t="shared" si="124"/>
        <v>1</v>
      </c>
      <c r="BA295" s="168">
        <f t="shared" si="124"/>
        <v>1</v>
      </c>
      <c r="BB295" s="168">
        <f t="shared" si="124"/>
        <v>1</v>
      </c>
      <c r="BC295" s="168">
        <f t="shared" si="124"/>
        <v>1</v>
      </c>
      <c r="BD295" s="168">
        <f t="shared" si="124"/>
        <v>1</v>
      </c>
    </row>
    <row r="296" spans="1:59" ht="15.5" x14ac:dyDescent="0.35">
      <c r="A296" s="169"/>
      <c r="B296" s="145">
        <f t="shared" si="117"/>
        <v>2</v>
      </c>
      <c r="C296" s="146" t="str">
        <f t="shared" si="117"/>
        <v>SCI RETAIL RENNES 2</v>
      </c>
      <c r="D296" s="159" t="s">
        <v>771</v>
      </c>
      <c r="E296" s="163">
        <v>110000</v>
      </c>
      <c r="F296" s="149"/>
      <c r="G296" s="164" t="s">
        <v>60</v>
      </c>
      <c r="H296" s="165">
        <v>0</v>
      </c>
      <c r="I296" s="166">
        <v>0</v>
      </c>
      <c r="J296" s="166">
        <v>0</v>
      </c>
      <c r="K296" s="169"/>
      <c r="M296" s="222">
        <v>44743</v>
      </c>
      <c r="O296" s="149"/>
      <c r="P296" s="149"/>
      <c r="Q296" s="149"/>
      <c r="R296" s="149"/>
      <c r="S296" s="149"/>
      <c r="T296" s="149"/>
      <c r="U296" s="149"/>
      <c r="V296" s="149"/>
      <c r="W296" s="149"/>
      <c r="X296" s="149"/>
      <c r="Y296" s="149"/>
      <c r="Z296" s="149"/>
      <c r="AA296" s="149"/>
      <c r="AB296" s="149"/>
      <c r="AC296" s="149"/>
      <c r="AD296" s="149"/>
      <c r="AE296" s="149"/>
      <c r="AF296" s="149"/>
      <c r="AG296" s="149"/>
      <c r="AH296" s="149"/>
      <c r="AI296" s="149"/>
      <c r="AJ296" s="149"/>
      <c r="AK296" s="149"/>
      <c r="AL296" s="149"/>
      <c r="AM296" s="149"/>
      <c r="AN296" s="149"/>
      <c r="AO296" s="149"/>
      <c r="AP296" s="149"/>
      <c r="AQ296" s="149"/>
      <c r="AR296" s="149"/>
      <c r="AS296" s="149"/>
      <c r="AT296" s="149"/>
      <c r="AU296" s="149"/>
      <c r="AV296" s="149"/>
      <c r="AW296" s="149"/>
      <c r="AX296" s="149"/>
      <c r="AY296" s="149"/>
      <c r="AZ296" s="149"/>
      <c r="BA296" s="149"/>
      <c r="BB296" s="149"/>
      <c r="BC296" s="149"/>
      <c r="BD296" s="149"/>
      <c r="BE296" s="169"/>
      <c r="BF296" s="169"/>
      <c r="BG296" s="169"/>
    </row>
    <row r="297" spans="1:59" ht="15.5" x14ac:dyDescent="0.35">
      <c r="B297" s="145">
        <f t="shared" si="117"/>
        <v>2</v>
      </c>
      <c r="C297" s="146" t="str">
        <f t="shared" si="117"/>
        <v>SCI RETAIL RENNES 2</v>
      </c>
      <c r="D297" s="159" t="s">
        <v>772</v>
      </c>
      <c r="E297" s="163">
        <v>110000</v>
      </c>
      <c r="F297" s="149"/>
      <c r="G297" s="170" t="s">
        <v>61</v>
      </c>
      <c r="H297" s="165">
        <v>0</v>
      </c>
      <c r="I297" s="166">
        <v>0</v>
      </c>
      <c r="J297" s="166">
        <v>0</v>
      </c>
      <c r="K297" s="158"/>
      <c r="L297" s="171" t="s">
        <v>773</v>
      </c>
      <c r="M297" s="212">
        <v>1</v>
      </c>
      <c r="N297" s="212">
        <v>1</v>
      </c>
      <c r="O297" s="172">
        <v>1.02</v>
      </c>
      <c r="P297" s="172">
        <v>1.02</v>
      </c>
      <c r="Q297" s="172">
        <v>1.02</v>
      </c>
      <c r="R297" s="172">
        <v>1.02</v>
      </c>
      <c r="S297" s="172">
        <v>1.0302</v>
      </c>
      <c r="T297" s="172">
        <v>1.0302</v>
      </c>
      <c r="U297" s="172">
        <v>1.0302</v>
      </c>
      <c r="V297" s="172">
        <v>1.0302</v>
      </c>
      <c r="W297" s="172">
        <v>1.040502</v>
      </c>
      <c r="X297" s="172">
        <v>1.040502</v>
      </c>
      <c r="Y297" s="172">
        <v>1.040502</v>
      </c>
      <c r="Z297" s="172">
        <v>1.040502</v>
      </c>
      <c r="AA297" s="172">
        <v>1.0509070200000001</v>
      </c>
      <c r="AB297" s="172">
        <v>1.0509070200000001</v>
      </c>
      <c r="AC297" s="172">
        <v>1.0509070200000001</v>
      </c>
      <c r="AD297" s="172">
        <v>1.0509070200000001</v>
      </c>
      <c r="AE297" s="172">
        <v>1.0614160902000001</v>
      </c>
      <c r="AF297" s="172">
        <v>1.0614160902000001</v>
      </c>
      <c r="AG297" s="172">
        <v>1.0614160902000001</v>
      </c>
      <c r="AH297" s="172">
        <v>1.0614160902000001</v>
      </c>
      <c r="AI297" s="172">
        <v>1.0720302511020001</v>
      </c>
      <c r="AJ297" s="172">
        <v>1.0720302511020001</v>
      </c>
      <c r="AK297" s="172">
        <v>1.0720302511020001</v>
      </c>
      <c r="AL297" s="172">
        <v>1.0720302511020001</v>
      </c>
      <c r="AM297" s="172">
        <v>1.0827505536130202</v>
      </c>
      <c r="AN297" s="172">
        <v>1.0827505536130202</v>
      </c>
      <c r="AO297" s="172">
        <v>1.0827505536130202</v>
      </c>
      <c r="AP297" s="172">
        <v>1.0827505536130202</v>
      </c>
      <c r="AQ297" s="172">
        <v>1.0935780591491504</v>
      </c>
      <c r="AR297" s="172">
        <v>1.0935780591491504</v>
      </c>
      <c r="AS297" s="172">
        <v>1.0935780591491504</v>
      </c>
      <c r="AT297" s="172">
        <v>1.0935780591491504</v>
      </c>
      <c r="AU297" s="172">
        <v>1.104513839740642</v>
      </c>
      <c r="AV297" s="172">
        <v>1.104513839740642</v>
      </c>
      <c r="AW297" s="172">
        <v>1.104513839740642</v>
      </c>
      <c r="AX297" s="172">
        <v>1.104513839740642</v>
      </c>
      <c r="AY297" s="172">
        <v>1.1155589781380484</v>
      </c>
      <c r="AZ297" s="172">
        <v>1.1155589781380484</v>
      </c>
      <c r="BA297" s="172">
        <v>1.1155589781380484</v>
      </c>
      <c r="BB297" s="172">
        <v>1.1155589781380484</v>
      </c>
      <c r="BC297" s="172">
        <v>1.1267145679194288</v>
      </c>
      <c r="BD297" s="172">
        <v>1.1267145679194288</v>
      </c>
    </row>
    <row r="298" spans="1:59" ht="15.5" x14ac:dyDescent="0.35">
      <c r="B298" s="145">
        <f t="shared" si="117"/>
        <v>2</v>
      </c>
      <c r="C298" s="146" t="str">
        <f t="shared" si="117"/>
        <v>SCI RETAIL RENNES 2</v>
      </c>
      <c r="D298" s="159" t="s">
        <v>140</v>
      </c>
      <c r="E298" s="173" t="s">
        <v>165</v>
      </c>
      <c r="F298" s="149"/>
      <c r="K298" s="158"/>
      <c r="L298" s="150" t="s">
        <v>774</v>
      </c>
      <c r="M298" s="208"/>
      <c r="N298" s="208"/>
      <c r="O298" s="174">
        <f>O291*$E295/4+O295*$E306/4</f>
        <v>27500</v>
      </c>
      <c r="P298" s="174">
        <f t="shared" ref="P298:BD298" si="125">P291*$E295/4+P295*$E306/4</f>
        <v>55000</v>
      </c>
      <c r="Q298" s="174">
        <f t="shared" si="125"/>
        <v>55000</v>
      </c>
      <c r="R298" s="174">
        <f t="shared" si="125"/>
        <v>55000</v>
      </c>
      <c r="S298" s="174">
        <f t="shared" si="125"/>
        <v>55000</v>
      </c>
      <c r="T298" s="174">
        <f t="shared" si="125"/>
        <v>55000</v>
      </c>
      <c r="U298" s="174">
        <f t="shared" si="125"/>
        <v>55000</v>
      </c>
      <c r="V298" s="174">
        <f t="shared" si="125"/>
        <v>55000</v>
      </c>
      <c r="W298" s="174">
        <f t="shared" si="125"/>
        <v>55000</v>
      </c>
      <c r="X298" s="174">
        <f t="shared" si="125"/>
        <v>55000</v>
      </c>
      <c r="Y298" s="174">
        <f t="shared" si="125"/>
        <v>55000</v>
      </c>
      <c r="Z298" s="174">
        <f t="shared" si="125"/>
        <v>55000</v>
      </c>
      <c r="AA298" s="174">
        <f t="shared" si="125"/>
        <v>55000</v>
      </c>
      <c r="AB298" s="174">
        <f t="shared" si="125"/>
        <v>55000</v>
      </c>
      <c r="AC298" s="174">
        <f t="shared" si="125"/>
        <v>55000</v>
      </c>
      <c r="AD298" s="174">
        <f t="shared" si="125"/>
        <v>55000</v>
      </c>
      <c r="AE298" s="174">
        <f t="shared" si="125"/>
        <v>55000</v>
      </c>
      <c r="AF298" s="174">
        <f t="shared" si="125"/>
        <v>55000</v>
      </c>
      <c r="AG298" s="174">
        <f t="shared" si="125"/>
        <v>55000</v>
      </c>
      <c r="AH298" s="174">
        <f t="shared" si="125"/>
        <v>55000</v>
      </c>
      <c r="AI298" s="174">
        <f t="shared" si="125"/>
        <v>55000</v>
      </c>
      <c r="AJ298" s="174">
        <f t="shared" si="125"/>
        <v>55000</v>
      </c>
      <c r="AK298" s="174">
        <f t="shared" si="125"/>
        <v>55000</v>
      </c>
      <c r="AL298" s="174">
        <f t="shared" si="125"/>
        <v>55000</v>
      </c>
      <c r="AM298" s="174">
        <f t="shared" si="125"/>
        <v>55000</v>
      </c>
      <c r="AN298" s="174">
        <f t="shared" si="125"/>
        <v>55000</v>
      </c>
      <c r="AO298" s="174">
        <f t="shared" si="125"/>
        <v>55000</v>
      </c>
      <c r="AP298" s="174">
        <f t="shared" si="125"/>
        <v>55000</v>
      </c>
      <c r="AQ298" s="174">
        <f t="shared" si="125"/>
        <v>55000</v>
      </c>
      <c r="AR298" s="174">
        <f t="shared" si="125"/>
        <v>55000</v>
      </c>
      <c r="AS298" s="174">
        <f t="shared" si="125"/>
        <v>55000</v>
      </c>
      <c r="AT298" s="174">
        <f t="shared" si="125"/>
        <v>55000</v>
      </c>
      <c r="AU298" s="174">
        <f t="shared" si="125"/>
        <v>55000</v>
      </c>
      <c r="AV298" s="174">
        <f t="shared" si="125"/>
        <v>55000</v>
      </c>
      <c r="AW298" s="174">
        <f t="shared" si="125"/>
        <v>27500</v>
      </c>
      <c r="AX298" s="174">
        <f t="shared" si="125"/>
        <v>27500</v>
      </c>
      <c r="AY298" s="174">
        <f t="shared" si="125"/>
        <v>27500</v>
      </c>
      <c r="AZ298" s="174">
        <f t="shared" si="125"/>
        <v>27500</v>
      </c>
      <c r="BA298" s="174">
        <f t="shared" si="125"/>
        <v>27500</v>
      </c>
      <c r="BB298" s="174">
        <f t="shared" si="125"/>
        <v>27500</v>
      </c>
      <c r="BC298" s="174">
        <f t="shared" si="125"/>
        <v>27500</v>
      </c>
      <c r="BD298" s="174">
        <f t="shared" si="125"/>
        <v>27500</v>
      </c>
    </row>
    <row r="299" spans="1:59" ht="15.5" x14ac:dyDescent="0.35">
      <c r="B299" s="145">
        <f t="shared" si="117"/>
        <v>2</v>
      </c>
      <c r="C299" s="146" t="str">
        <f t="shared" si="117"/>
        <v>SCI RETAIL RENNES 2</v>
      </c>
      <c r="D299" s="159" t="s">
        <v>775</v>
      </c>
      <c r="E299" s="173" t="s">
        <v>776</v>
      </c>
      <c r="F299" s="149"/>
      <c r="G299" s="159" t="s">
        <v>777</v>
      </c>
      <c r="H299" s="160">
        <v>44927</v>
      </c>
      <c r="I299" s="159" t="s">
        <v>767</v>
      </c>
      <c r="J299" s="160">
        <v>47848</v>
      </c>
      <c r="K299" s="158"/>
      <c r="L299" s="154" t="s">
        <v>778</v>
      </c>
      <c r="M299" s="210"/>
      <c r="N299" s="210"/>
      <c r="O299" s="175">
        <f>IF($E305&gt;=O$3,IF(O$3&lt;=($E294+365),O298,IFERROR(O291*$E296/4*O297+
$E306*O295/4*IFERROR(O297/$E307,0),0)),IF(O$3&lt;=($E305+365),O291*$E296/4*O297+$E306*O295/4*IFERROR(O297/$E307,0),IFERROR($E306*O295/4*IFERROR(O297/$E307,0),0)))</f>
        <v>28050</v>
      </c>
      <c r="P299" s="175">
        <f t="shared" ref="P299:BD299" si="126">IF($E305&gt;=P$3,IF(P$3&lt;=($E294+365),P298,IFERROR(P291*$E296/4*P297+
$E306*P295/4*IFERROR(P297/$E307,0),0)),IF(P$3&lt;=($E305+365),P291*$E296/4*P297+$E306*P295/4*IFERROR(P297/$E307,0),IFERROR($E306*P295/4*IFERROR(P297/$E307,0),0)))</f>
        <v>55550</v>
      </c>
      <c r="Q299" s="175">
        <f t="shared" si="126"/>
        <v>55550</v>
      </c>
      <c r="R299" s="175">
        <f t="shared" si="126"/>
        <v>55550</v>
      </c>
      <c r="S299" s="175">
        <f t="shared" si="126"/>
        <v>56105.5</v>
      </c>
      <c r="T299" s="175">
        <f t="shared" si="126"/>
        <v>27775</v>
      </c>
      <c r="U299" s="175">
        <f t="shared" si="126"/>
        <v>27775</v>
      </c>
      <c r="V299" s="175">
        <f t="shared" si="126"/>
        <v>27775</v>
      </c>
      <c r="W299" s="175">
        <f t="shared" si="126"/>
        <v>28052.75</v>
      </c>
      <c r="X299" s="175">
        <f t="shared" si="126"/>
        <v>28052.75</v>
      </c>
      <c r="Y299" s="175">
        <f t="shared" si="126"/>
        <v>28052.75</v>
      </c>
      <c r="Z299" s="175">
        <f t="shared" si="126"/>
        <v>28052.75</v>
      </c>
      <c r="AA299" s="175">
        <f t="shared" si="126"/>
        <v>28333.277500000004</v>
      </c>
      <c r="AB299" s="175">
        <f t="shared" si="126"/>
        <v>28333.277500000004</v>
      </c>
      <c r="AC299" s="175">
        <f t="shared" si="126"/>
        <v>28333.277500000004</v>
      </c>
      <c r="AD299" s="175">
        <f t="shared" si="126"/>
        <v>28333.277500000004</v>
      </c>
      <c r="AE299" s="175">
        <f t="shared" si="126"/>
        <v>28616.610274999999</v>
      </c>
      <c r="AF299" s="175">
        <f t="shared" si="126"/>
        <v>28616.610274999999</v>
      </c>
      <c r="AG299" s="175">
        <f t="shared" si="126"/>
        <v>28616.610274999999</v>
      </c>
      <c r="AH299" s="175">
        <f t="shared" si="126"/>
        <v>28616.610274999999</v>
      </c>
      <c r="AI299" s="175">
        <f t="shared" si="126"/>
        <v>28902.776377750004</v>
      </c>
      <c r="AJ299" s="175">
        <f t="shared" si="126"/>
        <v>28902.776377750004</v>
      </c>
      <c r="AK299" s="175">
        <f t="shared" si="126"/>
        <v>28902.776377750004</v>
      </c>
      <c r="AL299" s="175">
        <f t="shared" si="126"/>
        <v>28902.776377750004</v>
      </c>
      <c r="AM299" s="175">
        <f t="shared" si="126"/>
        <v>29191.804141527504</v>
      </c>
      <c r="AN299" s="175">
        <f t="shared" si="126"/>
        <v>29191.804141527504</v>
      </c>
      <c r="AO299" s="175">
        <f t="shared" si="126"/>
        <v>29191.804141527504</v>
      </c>
      <c r="AP299" s="175">
        <f t="shared" si="126"/>
        <v>29191.804141527504</v>
      </c>
      <c r="AQ299" s="175">
        <f t="shared" si="126"/>
        <v>29483.722182942784</v>
      </c>
      <c r="AR299" s="175">
        <f t="shared" si="126"/>
        <v>29483.722182942784</v>
      </c>
      <c r="AS299" s="175">
        <f t="shared" si="126"/>
        <v>29483.722182942784</v>
      </c>
      <c r="AT299" s="175">
        <f t="shared" si="126"/>
        <v>29483.722182942784</v>
      </c>
      <c r="AU299" s="175">
        <f t="shared" si="126"/>
        <v>29778.559404772212</v>
      </c>
      <c r="AV299" s="175">
        <f t="shared" si="126"/>
        <v>29778.559404772212</v>
      </c>
      <c r="AW299" s="175">
        <f t="shared" si="126"/>
        <v>29778.559404772212</v>
      </c>
      <c r="AX299" s="175">
        <f t="shared" si="126"/>
        <v>29778.559404772212</v>
      </c>
      <c r="AY299" s="175">
        <f t="shared" si="126"/>
        <v>30076.344998819932</v>
      </c>
      <c r="AZ299" s="175">
        <f t="shared" si="126"/>
        <v>30076.344998819932</v>
      </c>
      <c r="BA299" s="175">
        <f t="shared" si="126"/>
        <v>30076.344998819932</v>
      </c>
      <c r="BB299" s="175">
        <f t="shared" si="126"/>
        <v>30076.344998819932</v>
      </c>
      <c r="BC299" s="175">
        <f t="shared" si="126"/>
        <v>30377.108448808129</v>
      </c>
      <c r="BD299" s="175">
        <f t="shared" si="126"/>
        <v>30377.108448808129</v>
      </c>
    </row>
    <row r="300" spans="1:59" ht="15.5" x14ac:dyDescent="0.35">
      <c r="B300" s="145">
        <f t="shared" si="117"/>
        <v>2</v>
      </c>
      <c r="C300" s="146" t="str">
        <f t="shared" si="117"/>
        <v>SCI RETAIL RENNES 2</v>
      </c>
      <c r="D300" s="159" t="s">
        <v>54</v>
      </c>
      <c r="E300" s="176">
        <v>0</v>
      </c>
      <c r="F300" s="149"/>
      <c r="I300" s="149"/>
      <c r="J300" s="158"/>
      <c r="K300" s="158"/>
      <c r="L300" s="154" t="s">
        <v>779</v>
      </c>
      <c r="M300" s="210"/>
      <c r="N300" s="210"/>
      <c r="O300" s="175">
        <f>-$E296/4*O290
+(O290&gt;0)*($J295&gt;=O$2)*($J295&lt;=O$3)*(($J295-O$2+1)/O$4*$H295/4)
+(O290&gt;0)*($J295&gt;O$3)*($I295&lt;=O$3)*($I295&gt;=O$2)*((O$3-$I295+1)/O$4*$H295/4)
+(O290&gt;0)*($J295&gt;O$3)*($I295&lt;O$2)*$H295/4
+(O290&gt;0)*($J296&gt;=O$2)*($J296&lt;=O$3)*(($J296-O$2+1)/O$4*$H296/4)
+(O290&gt;0)*($J296&gt;O$3)*($I296&lt;=O$3)*($I296&gt;=O$2)*((O$3-$I296+1)/O$4*$H296/4)
+(O290&gt;0)*($J296&gt;O$3)*($I296&lt;O$2)*$H296/4
+(O290&gt;0)*($J297&gt;=O$2)*($J297&lt;=O$3)*(($J297-O$2+1)/O$4*$H297/4)
+(O290&gt;0)*($J297&gt;O$3)*($I297&lt;=O$3)*($I297&gt;=O$2)*((O$3-$I297+1)/O$4*$H297/4)
+(O290&gt;0)*($J297&gt;O$3)*($I297&lt;O$2)*$H297/4
-$E306/4*O294
+(O294&gt;0)*($J306&gt;=O$2)*($J306&lt;=O$3)*(($J306-O$2+1)/O$4*$H306/4)
+(O294&gt;0)*($J306&gt;O$3)*($I306&lt;=O$3)*($I306&gt;=O$2)*((O$3-$I306+1)/O$4*$H306/4)
+(O294&gt;0)*($J306&gt;O$3)*($I306&lt;O$2)*$H306/4
+(O294&gt;0)*($J307&gt;=O$2)*($J307&lt;=O$3)*(($J307-O$2+1)/O$4*$H307/4)
+(O294&gt;0)*($J307&gt;O$3)*($I307&lt;=O$3)*($I307&gt;=O$2)*((O$3-$I307+1)/O$4*$H307/4)
+(O294&gt;0)*($J307&gt;O$3)*($I307&lt;O$2)*$H307/4
+(O294&gt;0)*($J308&gt;=O$2)*($J308&lt;=O$3)*(($J308-O$2+1)/O$4*$H308/4)
+(O294&gt;0)*($J308&gt;O$3)*($I308&lt;=O$3)*($I308&gt;=O$2)*((O$3-$I308+1)/O$4*$H308/4)
+(O294&gt;0)*($J308&gt;O$3)*($I308&lt;O$2)*$H308/4</f>
        <v>0</v>
      </c>
      <c r="P300" s="175">
        <f t="shared" ref="P300:BD300" si="127">-$E296/4*P290
+(P290&gt;0)*($J295&gt;=P$2)*($J295&lt;=P$3)*(($J295-P$2+1)/P$4*$H295/4)
+(P290&gt;0)*($J295&gt;P$3)*($I295&lt;=P$3)*($I295&gt;=P$2)*((P$3-$I295+1)/P$4*$H295/4)
+(P290&gt;0)*($J295&gt;P$3)*($I295&lt;P$2)*$H295/4
+(P290&gt;0)*($J296&gt;=P$2)*($J296&lt;=P$3)*(($J296-P$2+1)/P$4*$H296/4)
+(P290&gt;0)*($J296&gt;P$3)*($I296&lt;=P$3)*($I296&gt;=P$2)*((P$3-$I296+1)/P$4*$H296/4)
+(P290&gt;0)*($J296&gt;P$3)*($I296&lt;P$2)*$H296/4
+(P290&gt;0)*($J297&gt;=P$2)*($J297&lt;=P$3)*(($J297-P$2+1)/P$4*$H297/4)
+(P290&gt;0)*($J297&gt;P$3)*($I297&lt;=P$3)*($I297&gt;=P$2)*((P$3-$I297+1)/P$4*$H297/4)
+(P290&gt;0)*($J297&gt;P$3)*($I297&lt;P$2)*$H297/4
-$E306/4*P294
+(P294&gt;0)*($J306&gt;=P$2)*($J306&lt;=P$3)*(($J306-P$2+1)/P$4*$H306/4)
+(P294&gt;0)*($J306&gt;P$3)*($I306&lt;=P$3)*($I306&gt;=P$2)*((P$3-$I306+1)/P$4*$H306/4)
+(P294&gt;0)*($J306&gt;P$3)*($I306&lt;P$2)*$H306/4
+(P294&gt;0)*($J307&gt;=P$2)*($J307&lt;=P$3)*(($J307-P$2+1)/P$4*$H307/4)
+(P294&gt;0)*($J307&gt;P$3)*($I307&lt;=P$3)*($I307&gt;=P$2)*((P$3-$I307+1)/P$4*$H307/4)
+(P294&gt;0)*($J307&gt;P$3)*($I307&lt;P$2)*$H307/4
+(P294&gt;0)*($J308&gt;=P$2)*($J308&lt;=P$3)*(($J308-P$2+1)/P$4*$H308/4)
+(P294&gt;0)*($J308&gt;P$3)*($I308&lt;=P$3)*($I308&gt;=P$2)*((P$3-$I308+1)/P$4*$H308/4)
+(P294&gt;0)*($J308&gt;P$3)*($I308&lt;P$2)*$H308/4</f>
        <v>-7500</v>
      </c>
      <c r="Q300" s="175">
        <f t="shared" si="127"/>
        <v>-7500</v>
      </c>
      <c r="R300" s="175">
        <f t="shared" si="127"/>
        <v>-7500</v>
      </c>
      <c r="S300" s="175">
        <f t="shared" si="127"/>
        <v>-7500</v>
      </c>
      <c r="T300" s="175">
        <f t="shared" si="127"/>
        <v>-5000</v>
      </c>
      <c r="U300" s="175">
        <f t="shared" si="127"/>
        <v>-5000</v>
      </c>
      <c r="V300" s="175">
        <f t="shared" si="127"/>
        <v>-5000</v>
      </c>
      <c r="W300" s="175">
        <f t="shared" si="127"/>
        <v>-4972.8260869565211</v>
      </c>
      <c r="X300" s="175">
        <f t="shared" si="127"/>
        <v>-2500</v>
      </c>
      <c r="Y300" s="175">
        <f t="shared" si="127"/>
        <v>-2500</v>
      </c>
      <c r="Z300" s="175">
        <f t="shared" si="127"/>
        <v>-2500</v>
      </c>
      <c r="AA300" s="175">
        <f t="shared" si="127"/>
        <v>-2500</v>
      </c>
      <c r="AB300" s="175">
        <f t="shared" si="127"/>
        <v>0</v>
      </c>
      <c r="AC300" s="175">
        <f t="shared" si="127"/>
        <v>0</v>
      </c>
      <c r="AD300" s="175">
        <f t="shared" si="127"/>
        <v>0</v>
      </c>
      <c r="AE300" s="175">
        <f t="shared" si="127"/>
        <v>0</v>
      </c>
      <c r="AF300" s="175">
        <f t="shared" si="127"/>
        <v>0</v>
      </c>
      <c r="AG300" s="175">
        <f t="shared" si="127"/>
        <v>0</v>
      </c>
      <c r="AH300" s="175">
        <f t="shared" si="127"/>
        <v>0</v>
      </c>
      <c r="AI300" s="175">
        <f t="shared" si="127"/>
        <v>0</v>
      </c>
      <c r="AJ300" s="175">
        <f t="shared" si="127"/>
        <v>0</v>
      </c>
      <c r="AK300" s="175">
        <f t="shared" si="127"/>
        <v>0</v>
      </c>
      <c r="AL300" s="175">
        <f t="shared" si="127"/>
        <v>0</v>
      </c>
      <c r="AM300" s="175">
        <f t="shared" si="127"/>
        <v>0</v>
      </c>
      <c r="AN300" s="175">
        <f t="shared" si="127"/>
        <v>0</v>
      </c>
      <c r="AO300" s="175">
        <f t="shared" si="127"/>
        <v>0</v>
      </c>
      <c r="AP300" s="175">
        <f t="shared" si="127"/>
        <v>0</v>
      </c>
      <c r="AQ300" s="175">
        <f t="shared" si="127"/>
        <v>0</v>
      </c>
      <c r="AR300" s="175">
        <f t="shared" si="127"/>
        <v>0</v>
      </c>
      <c r="AS300" s="175">
        <f t="shared" si="127"/>
        <v>0</v>
      </c>
      <c r="AT300" s="175">
        <f t="shared" si="127"/>
        <v>0</v>
      </c>
      <c r="AU300" s="175">
        <f t="shared" si="127"/>
        <v>0</v>
      </c>
      <c r="AV300" s="175">
        <f t="shared" si="127"/>
        <v>0</v>
      </c>
      <c r="AW300" s="175">
        <f t="shared" si="127"/>
        <v>0</v>
      </c>
      <c r="AX300" s="175">
        <f t="shared" si="127"/>
        <v>0</v>
      </c>
      <c r="AY300" s="175">
        <f t="shared" si="127"/>
        <v>0</v>
      </c>
      <c r="AZ300" s="175">
        <f t="shared" si="127"/>
        <v>0</v>
      </c>
      <c r="BA300" s="175">
        <f t="shared" si="127"/>
        <v>0</v>
      </c>
      <c r="BB300" s="175">
        <f t="shared" si="127"/>
        <v>0</v>
      </c>
      <c r="BC300" s="175">
        <f t="shared" si="127"/>
        <v>0</v>
      </c>
      <c r="BD300" s="175">
        <f t="shared" si="127"/>
        <v>0</v>
      </c>
    </row>
    <row r="301" spans="1:59" ht="15.5" x14ac:dyDescent="0.35">
      <c r="B301" s="145">
        <f t="shared" si="117"/>
        <v>2</v>
      </c>
      <c r="C301" s="146" t="str">
        <f t="shared" si="117"/>
        <v>SCI RETAIL RENNES 2</v>
      </c>
      <c r="D301" s="177" t="s">
        <v>780</v>
      </c>
      <c r="E301" s="176" t="s">
        <v>816</v>
      </c>
      <c r="F301" s="178"/>
      <c r="G301" s="177" t="s">
        <v>781</v>
      </c>
      <c r="H301" s="173">
        <v>0</v>
      </c>
      <c r="I301" s="177" t="s">
        <v>782</v>
      </c>
      <c r="J301" s="166">
        <v>0</v>
      </c>
      <c r="K301" s="158"/>
      <c r="L301" s="154" t="s">
        <v>783</v>
      </c>
      <c r="M301" s="210"/>
      <c r="N301" s="210"/>
      <c r="O301" s="175">
        <v>0</v>
      </c>
      <c r="P301" s="175">
        <v>0</v>
      </c>
      <c r="Q301" s="175">
        <v>0</v>
      </c>
      <c r="R301" s="175">
        <v>0</v>
      </c>
      <c r="S301" s="175">
        <v>0</v>
      </c>
      <c r="T301" s="175">
        <v>0</v>
      </c>
      <c r="U301" s="175">
        <v>0</v>
      </c>
      <c r="V301" s="175">
        <v>0</v>
      </c>
      <c r="W301" s="175">
        <v>0</v>
      </c>
      <c r="X301" s="175">
        <v>0</v>
      </c>
      <c r="Y301" s="175">
        <v>0</v>
      </c>
      <c r="Z301" s="175">
        <v>0</v>
      </c>
      <c r="AA301" s="175">
        <v>0</v>
      </c>
      <c r="AB301" s="175">
        <v>0</v>
      </c>
      <c r="AC301" s="175">
        <v>0</v>
      </c>
      <c r="AD301" s="175">
        <v>0</v>
      </c>
      <c r="AE301" s="175">
        <v>0</v>
      </c>
      <c r="AF301" s="175">
        <v>0</v>
      </c>
      <c r="AG301" s="175">
        <v>0</v>
      </c>
      <c r="AH301" s="175">
        <v>0</v>
      </c>
      <c r="AI301" s="175">
        <v>0</v>
      </c>
      <c r="AJ301" s="175">
        <v>0</v>
      </c>
      <c r="AK301" s="175">
        <v>0</v>
      </c>
      <c r="AL301" s="175">
        <v>0</v>
      </c>
      <c r="AM301" s="175">
        <v>0</v>
      </c>
      <c r="AN301" s="175">
        <v>0</v>
      </c>
      <c r="AO301" s="175">
        <v>0</v>
      </c>
      <c r="AP301" s="175">
        <v>0</v>
      </c>
      <c r="AQ301" s="175">
        <v>0</v>
      </c>
      <c r="AR301" s="175">
        <v>0</v>
      </c>
      <c r="AS301" s="175">
        <v>0</v>
      </c>
      <c r="AT301" s="175">
        <v>0</v>
      </c>
      <c r="AU301" s="175">
        <v>0</v>
      </c>
      <c r="AV301" s="175">
        <v>0</v>
      </c>
      <c r="AW301" s="175">
        <v>0</v>
      </c>
      <c r="AX301" s="175">
        <v>0</v>
      </c>
      <c r="AY301" s="175">
        <v>0</v>
      </c>
      <c r="AZ301" s="175">
        <v>0</v>
      </c>
      <c r="BA301" s="175">
        <v>0</v>
      </c>
      <c r="BB301" s="175">
        <v>0</v>
      </c>
      <c r="BC301" s="175">
        <v>0</v>
      </c>
      <c r="BD301" s="175">
        <v>0</v>
      </c>
    </row>
    <row r="302" spans="1:59" ht="15.5" x14ac:dyDescent="0.35">
      <c r="B302" s="145">
        <f t="shared" si="117"/>
        <v>2</v>
      </c>
      <c r="C302" s="146" t="str">
        <f t="shared" si="117"/>
        <v>SCI RETAIL RENNES 2</v>
      </c>
      <c r="D302" s="177" t="s">
        <v>784</v>
      </c>
      <c r="E302" s="166">
        <v>47848</v>
      </c>
      <c r="G302" s="177" t="s">
        <v>785</v>
      </c>
      <c r="H302" s="176">
        <v>0</v>
      </c>
      <c r="I302" s="177" t="s">
        <v>786</v>
      </c>
      <c r="J302" s="163">
        <v>110000</v>
      </c>
      <c r="K302" s="157"/>
      <c r="L302" s="167" t="s">
        <v>787</v>
      </c>
      <c r="M302" s="211"/>
      <c r="N302" s="211"/>
      <c r="O302" s="179">
        <f>-(O299+O300)*IFERROR((O289+O293)/(O291+O295),0)</f>
        <v>0</v>
      </c>
      <c r="P302" s="179">
        <f t="shared" ref="P302:BD302" si="128">-(P299+P300)*IFERROR((P289+P293)/(P291+P295),0)</f>
        <v>0</v>
      </c>
      <c r="Q302" s="179">
        <f t="shared" si="128"/>
        <v>0</v>
      </c>
      <c r="R302" s="179">
        <f t="shared" si="128"/>
        <v>0</v>
      </c>
      <c r="S302" s="179">
        <f t="shared" si="128"/>
        <v>0</v>
      </c>
      <c r="T302" s="179">
        <f t="shared" si="128"/>
        <v>0</v>
      </c>
      <c r="U302" s="179">
        <f t="shared" si="128"/>
        <v>0</v>
      </c>
      <c r="V302" s="179">
        <f t="shared" si="128"/>
        <v>0</v>
      </c>
      <c r="W302" s="179">
        <f t="shared" si="128"/>
        <v>0</v>
      </c>
      <c r="X302" s="179">
        <f t="shared" si="128"/>
        <v>0</v>
      </c>
      <c r="Y302" s="179">
        <f t="shared" si="128"/>
        <v>0</v>
      </c>
      <c r="Z302" s="179">
        <f t="shared" si="128"/>
        <v>0</v>
      </c>
      <c r="AA302" s="179">
        <f t="shared" si="128"/>
        <v>0</v>
      </c>
      <c r="AB302" s="179">
        <f t="shared" si="128"/>
        <v>0</v>
      </c>
      <c r="AC302" s="179">
        <f t="shared" si="128"/>
        <v>0</v>
      </c>
      <c r="AD302" s="179">
        <f t="shared" si="128"/>
        <v>0</v>
      </c>
      <c r="AE302" s="179">
        <f t="shared" si="128"/>
        <v>0</v>
      </c>
      <c r="AF302" s="179">
        <f t="shared" si="128"/>
        <v>0</v>
      </c>
      <c r="AG302" s="179">
        <f t="shared" si="128"/>
        <v>0</v>
      </c>
      <c r="AH302" s="179">
        <f t="shared" si="128"/>
        <v>0</v>
      </c>
      <c r="AI302" s="179">
        <f t="shared" si="128"/>
        <v>0</v>
      </c>
      <c r="AJ302" s="179">
        <f t="shared" si="128"/>
        <v>0</v>
      </c>
      <c r="AK302" s="179">
        <f t="shared" si="128"/>
        <v>0</v>
      </c>
      <c r="AL302" s="179">
        <f t="shared" si="128"/>
        <v>0</v>
      </c>
      <c r="AM302" s="179">
        <f t="shared" si="128"/>
        <v>0</v>
      </c>
      <c r="AN302" s="179">
        <f t="shared" si="128"/>
        <v>0</v>
      </c>
      <c r="AO302" s="179">
        <f t="shared" si="128"/>
        <v>0</v>
      </c>
      <c r="AP302" s="179">
        <f t="shared" si="128"/>
        <v>0</v>
      </c>
      <c r="AQ302" s="179">
        <f t="shared" si="128"/>
        <v>0</v>
      </c>
      <c r="AR302" s="179">
        <f t="shared" si="128"/>
        <v>0</v>
      </c>
      <c r="AS302" s="179">
        <f t="shared" si="128"/>
        <v>0</v>
      </c>
      <c r="AT302" s="179">
        <f t="shared" si="128"/>
        <v>0</v>
      </c>
      <c r="AU302" s="179">
        <f t="shared" si="128"/>
        <v>0</v>
      </c>
      <c r="AV302" s="179">
        <f t="shared" si="128"/>
        <v>0</v>
      </c>
      <c r="AW302" s="179">
        <f t="shared" si="128"/>
        <v>0</v>
      </c>
      <c r="AX302" s="179">
        <f t="shared" si="128"/>
        <v>0</v>
      </c>
      <c r="AY302" s="179">
        <f t="shared" si="128"/>
        <v>0</v>
      </c>
      <c r="AZ302" s="179">
        <f t="shared" si="128"/>
        <v>0</v>
      </c>
      <c r="BA302" s="179">
        <f t="shared" si="128"/>
        <v>0</v>
      </c>
      <c r="BB302" s="179">
        <f t="shared" si="128"/>
        <v>0</v>
      </c>
      <c r="BC302" s="179">
        <f t="shared" si="128"/>
        <v>0</v>
      </c>
      <c r="BD302" s="179">
        <f t="shared" si="128"/>
        <v>0</v>
      </c>
    </row>
    <row r="303" spans="1:59" ht="15.5" x14ac:dyDescent="0.35">
      <c r="B303" s="145">
        <f t="shared" si="117"/>
        <v>2</v>
      </c>
      <c r="C303" s="146" t="str">
        <f t="shared" si="117"/>
        <v>SCI RETAIL RENNES 2</v>
      </c>
      <c r="K303" s="158"/>
      <c r="O303" s="149"/>
      <c r="P303" s="149"/>
      <c r="Q303" s="149"/>
      <c r="R303" s="149"/>
      <c r="S303" s="149"/>
      <c r="T303" s="149"/>
      <c r="U303" s="149"/>
      <c r="V303" s="149"/>
      <c r="W303" s="149"/>
      <c r="X303" s="149"/>
      <c r="Y303" s="149"/>
      <c r="Z303" s="149"/>
      <c r="AA303" s="149"/>
      <c r="AB303" s="149"/>
      <c r="AC303" s="149"/>
      <c r="AD303" s="149"/>
      <c r="AE303" s="149"/>
      <c r="AF303" s="149"/>
      <c r="AG303" s="149"/>
      <c r="AH303" s="149"/>
      <c r="AI303" s="149"/>
      <c r="AJ303" s="149"/>
      <c r="AK303" s="149"/>
      <c r="AL303" s="149"/>
      <c r="AM303" s="149"/>
      <c r="AN303" s="149"/>
      <c r="AO303" s="149"/>
      <c r="AP303" s="149"/>
      <c r="AQ303" s="149"/>
      <c r="AR303" s="149"/>
      <c r="AS303" s="149"/>
      <c r="AT303" s="149"/>
      <c r="AU303" s="149"/>
      <c r="AV303" s="149"/>
      <c r="AW303" s="149"/>
      <c r="AX303" s="149"/>
      <c r="AY303" s="149"/>
      <c r="AZ303" s="149"/>
      <c r="BA303" s="149"/>
      <c r="BB303" s="149"/>
      <c r="BC303" s="149"/>
      <c r="BD303" s="149"/>
    </row>
    <row r="304" spans="1:59" ht="15.5" x14ac:dyDescent="0.35">
      <c r="B304" s="145">
        <f t="shared" si="117"/>
        <v>2</v>
      </c>
      <c r="C304" s="146" t="str">
        <f t="shared" si="117"/>
        <v>SCI RETAIL RENNES 2</v>
      </c>
      <c r="G304" s="180" t="s">
        <v>757</v>
      </c>
      <c r="H304" s="784">
        <v>0</v>
      </c>
      <c r="I304" s="785"/>
      <c r="J304" s="786"/>
      <c r="K304" s="157"/>
      <c r="L304" s="181" t="s">
        <v>23</v>
      </c>
      <c r="M304" s="219"/>
      <c r="N304" s="219"/>
      <c r="O304" s="182">
        <f>SUM(O299:O302)</f>
        <v>28050</v>
      </c>
      <c r="P304" s="182">
        <f t="shared" ref="P304:BD304" si="129">SUM(P299:P302)</f>
        <v>48050</v>
      </c>
      <c r="Q304" s="182">
        <f t="shared" si="129"/>
        <v>48050</v>
      </c>
      <c r="R304" s="182">
        <f t="shared" si="129"/>
        <v>48050</v>
      </c>
      <c r="S304" s="182">
        <f t="shared" si="129"/>
        <v>48605.5</v>
      </c>
      <c r="T304" s="182">
        <f t="shared" si="129"/>
        <v>22775</v>
      </c>
      <c r="U304" s="182">
        <f t="shared" si="129"/>
        <v>22775</v>
      </c>
      <c r="V304" s="182">
        <f t="shared" si="129"/>
        <v>22775</v>
      </c>
      <c r="W304" s="182">
        <f t="shared" si="129"/>
        <v>23079.92391304348</v>
      </c>
      <c r="X304" s="182">
        <f t="shared" si="129"/>
        <v>25552.75</v>
      </c>
      <c r="Y304" s="182">
        <f t="shared" si="129"/>
        <v>25552.75</v>
      </c>
      <c r="Z304" s="182">
        <f t="shared" si="129"/>
        <v>25552.75</v>
      </c>
      <c r="AA304" s="182">
        <f t="shared" si="129"/>
        <v>25833.277500000004</v>
      </c>
      <c r="AB304" s="182">
        <f t="shared" si="129"/>
        <v>28333.277500000004</v>
      </c>
      <c r="AC304" s="182">
        <f t="shared" si="129"/>
        <v>28333.277500000004</v>
      </c>
      <c r="AD304" s="182">
        <f t="shared" si="129"/>
        <v>28333.277500000004</v>
      </c>
      <c r="AE304" s="182">
        <f t="shared" si="129"/>
        <v>28616.610274999999</v>
      </c>
      <c r="AF304" s="182">
        <f t="shared" si="129"/>
        <v>28616.610274999999</v>
      </c>
      <c r="AG304" s="182">
        <f t="shared" si="129"/>
        <v>28616.610274999999</v>
      </c>
      <c r="AH304" s="182">
        <f t="shared" si="129"/>
        <v>28616.610274999999</v>
      </c>
      <c r="AI304" s="182">
        <f t="shared" si="129"/>
        <v>28902.776377750004</v>
      </c>
      <c r="AJ304" s="182">
        <f t="shared" si="129"/>
        <v>28902.776377750004</v>
      </c>
      <c r="AK304" s="182">
        <f t="shared" si="129"/>
        <v>28902.776377750004</v>
      </c>
      <c r="AL304" s="182">
        <f t="shared" si="129"/>
        <v>28902.776377750004</v>
      </c>
      <c r="AM304" s="182">
        <f t="shared" si="129"/>
        <v>29191.804141527504</v>
      </c>
      <c r="AN304" s="182">
        <f t="shared" si="129"/>
        <v>29191.804141527504</v>
      </c>
      <c r="AO304" s="182">
        <f t="shared" si="129"/>
        <v>29191.804141527504</v>
      </c>
      <c r="AP304" s="182">
        <f t="shared" si="129"/>
        <v>29191.804141527504</v>
      </c>
      <c r="AQ304" s="182">
        <f t="shared" si="129"/>
        <v>29483.722182942784</v>
      </c>
      <c r="AR304" s="182">
        <f t="shared" si="129"/>
        <v>29483.722182942784</v>
      </c>
      <c r="AS304" s="182">
        <f t="shared" si="129"/>
        <v>29483.722182942784</v>
      </c>
      <c r="AT304" s="182">
        <f t="shared" si="129"/>
        <v>29483.722182942784</v>
      </c>
      <c r="AU304" s="182">
        <f t="shared" si="129"/>
        <v>29778.559404772212</v>
      </c>
      <c r="AV304" s="182">
        <f t="shared" si="129"/>
        <v>29778.559404772212</v>
      </c>
      <c r="AW304" s="182">
        <f t="shared" si="129"/>
        <v>29778.559404772212</v>
      </c>
      <c r="AX304" s="182">
        <f t="shared" si="129"/>
        <v>29778.559404772212</v>
      </c>
      <c r="AY304" s="182">
        <f t="shared" si="129"/>
        <v>30076.344998819932</v>
      </c>
      <c r="AZ304" s="182">
        <f t="shared" si="129"/>
        <v>30076.344998819932</v>
      </c>
      <c r="BA304" s="182">
        <f t="shared" si="129"/>
        <v>30076.344998819932</v>
      </c>
      <c r="BB304" s="182">
        <f t="shared" si="129"/>
        <v>30076.344998819932</v>
      </c>
      <c r="BC304" s="182">
        <f t="shared" si="129"/>
        <v>30377.108448808129</v>
      </c>
      <c r="BD304" s="182">
        <f t="shared" si="129"/>
        <v>30377.108448808129</v>
      </c>
    </row>
    <row r="305" spans="1:59" ht="15.5" x14ac:dyDescent="0.35">
      <c r="B305" s="145">
        <f t="shared" ref="B305:C310" si="130">B304</f>
        <v>2</v>
      </c>
      <c r="C305" s="146" t="str">
        <f t="shared" si="130"/>
        <v>SCI RETAIL RENNES 2</v>
      </c>
      <c r="D305" s="180" t="s">
        <v>788</v>
      </c>
      <c r="E305" s="166">
        <v>44835</v>
      </c>
      <c r="F305" s="149"/>
      <c r="G305" s="180" t="s">
        <v>789</v>
      </c>
      <c r="H305" s="180" t="s">
        <v>765</v>
      </c>
      <c r="I305" s="180" t="s">
        <v>766</v>
      </c>
      <c r="J305" s="180" t="s">
        <v>767</v>
      </c>
      <c r="K305" s="157"/>
      <c r="O305" s="149"/>
      <c r="P305" s="149"/>
      <c r="Q305" s="149"/>
      <c r="R305" s="149"/>
      <c r="S305" s="149"/>
      <c r="T305" s="149"/>
      <c r="U305" s="149"/>
      <c r="V305" s="149"/>
      <c r="W305" s="149"/>
      <c r="X305" s="149"/>
      <c r="Y305" s="149"/>
      <c r="Z305" s="149"/>
      <c r="AA305" s="149"/>
      <c r="AB305" s="149"/>
      <c r="AC305" s="149"/>
      <c r="AD305" s="149"/>
      <c r="AE305" s="149"/>
      <c r="AF305" s="149"/>
      <c r="AG305" s="149"/>
      <c r="AH305" s="149"/>
      <c r="AI305" s="149"/>
      <c r="AJ305" s="149"/>
      <c r="AK305" s="149"/>
      <c r="AL305" s="149"/>
      <c r="AM305" s="149"/>
      <c r="AN305" s="149"/>
      <c r="AO305" s="149"/>
      <c r="AP305" s="149"/>
      <c r="AQ305" s="149"/>
      <c r="AR305" s="149"/>
      <c r="AS305" s="149"/>
      <c r="AT305" s="149"/>
      <c r="AU305" s="149"/>
      <c r="AV305" s="149"/>
      <c r="AW305" s="149"/>
      <c r="AX305" s="149"/>
      <c r="AY305" s="149"/>
      <c r="AZ305" s="149"/>
      <c r="BA305" s="149"/>
      <c r="BB305" s="149"/>
      <c r="BC305" s="149"/>
      <c r="BD305" s="149"/>
    </row>
    <row r="306" spans="1:59" ht="15.5" x14ac:dyDescent="0.35">
      <c r="B306" s="145">
        <f t="shared" si="130"/>
        <v>2</v>
      </c>
      <c r="C306" s="146" t="str">
        <f t="shared" si="130"/>
        <v>SCI RETAIL RENNES 2</v>
      </c>
      <c r="D306" s="180" t="s">
        <v>790</v>
      </c>
      <c r="E306" s="165">
        <v>110000</v>
      </c>
      <c r="F306" s="149"/>
      <c r="G306" s="183" t="s">
        <v>791</v>
      </c>
      <c r="H306" s="165">
        <v>80000</v>
      </c>
      <c r="I306" s="166">
        <v>44835</v>
      </c>
      <c r="J306" s="166">
        <v>45199</v>
      </c>
      <c r="K306" s="157"/>
      <c r="L306" s="184" t="s">
        <v>792</v>
      </c>
      <c r="M306" s="208"/>
      <c r="N306" s="208"/>
      <c r="O306" s="174">
        <f t="shared" ref="O306:BD306" si="131">IFERROR(((O$3&gt;=$E305)*(O$2&lt;=$E305))*$E309,"")</f>
        <v>0</v>
      </c>
      <c r="P306" s="174">
        <f t="shared" si="131"/>
        <v>0</v>
      </c>
      <c r="Q306" s="174">
        <f t="shared" si="131"/>
        <v>0</v>
      </c>
      <c r="R306" s="174">
        <f t="shared" si="131"/>
        <v>0</v>
      </c>
      <c r="S306" s="174">
        <f t="shared" si="131"/>
        <v>0</v>
      </c>
      <c r="T306" s="174">
        <f t="shared" si="131"/>
        <v>0</v>
      </c>
      <c r="U306" s="174">
        <f t="shared" si="131"/>
        <v>0</v>
      </c>
      <c r="V306" s="174">
        <f t="shared" si="131"/>
        <v>0</v>
      </c>
      <c r="W306" s="174">
        <f t="shared" si="131"/>
        <v>0</v>
      </c>
      <c r="X306" s="174">
        <f t="shared" si="131"/>
        <v>0</v>
      </c>
      <c r="Y306" s="174">
        <f t="shared" si="131"/>
        <v>0</v>
      </c>
      <c r="Z306" s="174">
        <f t="shared" si="131"/>
        <v>0</v>
      </c>
      <c r="AA306" s="174">
        <f t="shared" si="131"/>
        <v>0</v>
      </c>
      <c r="AB306" s="174">
        <f t="shared" si="131"/>
        <v>0</v>
      </c>
      <c r="AC306" s="174">
        <f t="shared" si="131"/>
        <v>0</v>
      </c>
      <c r="AD306" s="174">
        <f t="shared" si="131"/>
        <v>0</v>
      </c>
      <c r="AE306" s="174">
        <f t="shared" si="131"/>
        <v>0</v>
      </c>
      <c r="AF306" s="174">
        <f t="shared" si="131"/>
        <v>0</v>
      </c>
      <c r="AG306" s="174">
        <f t="shared" si="131"/>
        <v>0</v>
      </c>
      <c r="AH306" s="174">
        <f t="shared" si="131"/>
        <v>0</v>
      </c>
      <c r="AI306" s="174">
        <f t="shared" si="131"/>
        <v>0</v>
      </c>
      <c r="AJ306" s="174">
        <f t="shared" si="131"/>
        <v>0</v>
      </c>
      <c r="AK306" s="174">
        <f t="shared" si="131"/>
        <v>0</v>
      </c>
      <c r="AL306" s="174">
        <f t="shared" si="131"/>
        <v>0</v>
      </c>
      <c r="AM306" s="174">
        <f t="shared" si="131"/>
        <v>0</v>
      </c>
      <c r="AN306" s="174">
        <f t="shared" si="131"/>
        <v>0</v>
      </c>
      <c r="AO306" s="174">
        <f t="shared" si="131"/>
        <v>0</v>
      </c>
      <c r="AP306" s="174">
        <f t="shared" si="131"/>
        <v>0</v>
      </c>
      <c r="AQ306" s="174">
        <f t="shared" si="131"/>
        <v>0</v>
      </c>
      <c r="AR306" s="174">
        <f t="shared" si="131"/>
        <v>0</v>
      </c>
      <c r="AS306" s="174">
        <f t="shared" si="131"/>
        <v>0</v>
      </c>
      <c r="AT306" s="174">
        <f t="shared" si="131"/>
        <v>0</v>
      </c>
      <c r="AU306" s="174">
        <f t="shared" si="131"/>
        <v>0</v>
      </c>
      <c r="AV306" s="174">
        <f t="shared" si="131"/>
        <v>0</v>
      </c>
      <c r="AW306" s="174">
        <f t="shared" si="131"/>
        <v>0</v>
      </c>
      <c r="AX306" s="174">
        <f t="shared" si="131"/>
        <v>0</v>
      </c>
      <c r="AY306" s="174">
        <f t="shared" si="131"/>
        <v>0</v>
      </c>
      <c r="AZ306" s="174">
        <f t="shared" si="131"/>
        <v>0</v>
      </c>
      <c r="BA306" s="174">
        <f t="shared" si="131"/>
        <v>0</v>
      </c>
      <c r="BB306" s="174">
        <f t="shared" si="131"/>
        <v>0</v>
      </c>
      <c r="BC306" s="174">
        <f t="shared" si="131"/>
        <v>0</v>
      </c>
      <c r="BD306" s="174">
        <f t="shared" si="131"/>
        <v>0</v>
      </c>
    </row>
    <row r="307" spans="1:59" ht="15.5" x14ac:dyDescent="0.35">
      <c r="B307" s="145">
        <f t="shared" si="130"/>
        <v>2</v>
      </c>
      <c r="C307" s="146" t="str">
        <f t="shared" si="130"/>
        <v>SCI RETAIL RENNES 2</v>
      </c>
      <c r="D307" s="180" t="s">
        <v>121</v>
      </c>
      <c r="E307" s="185">
        <f>IF(E305&gt;MAX($O$3:$BD$3),BD296,
IF(E305&lt;MIN($O$3:$BD$3),1,SUMIFS($O297:$BD297,$O$2:$BD$2,"&lt;="&amp;E305,$O$3:$BD$3,"&gt;="&amp;E305)))</f>
        <v>1.02</v>
      </c>
      <c r="F307" s="149"/>
      <c r="G307" s="183" t="s">
        <v>793</v>
      </c>
      <c r="H307" s="165">
        <v>90000</v>
      </c>
      <c r="I307" s="166">
        <v>45200</v>
      </c>
      <c r="J307" s="166">
        <v>45564</v>
      </c>
      <c r="K307" s="157"/>
      <c r="L307" s="186" t="s">
        <v>794</v>
      </c>
      <c r="M307" s="210"/>
      <c r="N307" s="210"/>
      <c r="O307" s="175">
        <f t="shared" ref="O307:BD307" si="132">IFERROR(((O$3&gt;=$E302)*(O$2&lt;=$E302))*$H310,"")</f>
        <v>0</v>
      </c>
      <c r="P307" s="175">
        <f t="shared" si="132"/>
        <v>0</v>
      </c>
      <c r="Q307" s="175">
        <f t="shared" si="132"/>
        <v>0</v>
      </c>
      <c r="R307" s="175">
        <f t="shared" si="132"/>
        <v>0</v>
      </c>
      <c r="S307" s="175">
        <f t="shared" si="132"/>
        <v>0</v>
      </c>
      <c r="T307" s="175">
        <f t="shared" si="132"/>
        <v>0</v>
      </c>
      <c r="U307" s="175">
        <f t="shared" si="132"/>
        <v>0</v>
      </c>
      <c r="V307" s="175">
        <f t="shared" si="132"/>
        <v>0</v>
      </c>
      <c r="W307" s="175">
        <f t="shared" si="132"/>
        <v>0</v>
      </c>
      <c r="X307" s="175">
        <f t="shared" si="132"/>
        <v>0</v>
      </c>
      <c r="Y307" s="175">
        <f t="shared" si="132"/>
        <v>0</v>
      </c>
      <c r="Z307" s="175">
        <f t="shared" si="132"/>
        <v>0</v>
      </c>
      <c r="AA307" s="175">
        <f t="shared" si="132"/>
        <v>0</v>
      </c>
      <c r="AB307" s="175">
        <f t="shared" si="132"/>
        <v>0</v>
      </c>
      <c r="AC307" s="175">
        <f t="shared" si="132"/>
        <v>0</v>
      </c>
      <c r="AD307" s="175">
        <f t="shared" si="132"/>
        <v>0</v>
      </c>
      <c r="AE307" s="175">
        <f t="shared" si="132"/>
        <v>0</v>
      </c>
      <c r="AF307" s="175">
        <f t="shared" si="132"/>
        <v>0</v>
      </c>
      <c r="AG307" s="175">
        <f t="shared" si="132"/>
        <v>0</v>
      </c>
      <c r="AH307" s="175">
        <f t="shared" si="132"/>
        <v>0</v>
      </c>
      <c r="AI307" s="175">
        <f t="shared" si="132"/>
        <v>0</v>
      </c>
      <c r="AJ307" s="175">
        <f t="shared" si="132"/>
        <v>0</v>
      </c>
      <c r="AK307" s="175">
        <f t="shared" si="132"/>
        <v>0</v>
      </c>
      <c r="AL307" s="175">
        <f t="shared" si="132"/>
        <v>0</v>
      </c>
      <c r="AM307" s="175">
        <f t="shared" si="132"/>
        <v>0</v>
      </c>
      <c r="AN307" s="175">
        <f t="shared" si="132"/>
        <v>0</v>
      </c>
      <c r="AO307" s="175">
        <f t="shared" si="132"/>
        <v>0</v>
      </c>
      <c r="AP307" s="175">
        <f t="shared" si="132"/>
        <v>0</v>
      </c>
      <c r="AQ307" s="175">
        <f t="shared" si="132"/>
        <v>0</v>
      </c>
      <c r="AR307" s="175">
        <f t="shared" si="132"/>
        <v>0</v>
      </c>
      <c r="AS307" s="175">
        <f t="shared" si="132"/>
        <v>0</v>
      </c>
      <c r="AT307" s="175">
        <f t="shared" si="132"/>
        <v>0</v>
      </c>
      <c r="AU307" s="175">
        <f t="shared" si="132"/>
        <v>0</v>
      </c>
      <c r="AV307" s="175">
        <f t="shared" si="132"/>
        <v>0</v>
      </c>
      <c r="AW307" s="175">
        <f t="shared" si="132"/>
        <v>0</v>
      </c>
      <c r="AX307" s="175">
        <f t="shared" si="132"/>
        <v>0</v>
      </c>
      <c r="AY307" s="175">
        <f t="shared" si="132"/>
        <v>0</v>
      </c>
      <c r="AZ307" s="175">
        <f t="shared" si="132"/>
        <v>0</v>
      </c>
      <c r="BA307" s="175">
        <f t="shared" si="132"/>
        <v>0</v>
      </c>
      <c r="BB307" s="175">
        <f t="shared" si="132"/>
        <v>0</v>
      </c>
      <c r="BC307" s="175">
        <f t="shared" si="132"/>
        <v>0</v>
      </c>
      <c r="BD307" s="175">
        <f t="shared" si="132"/>
        <v>0</v>
      </c>
    </row>
    <row r="308" spans="1:59" ht="15.5" x14ac:dyDescent="0.35">
      <c r="B308" s="145">
        <f t="shared" si="130"/>
        <v>2</v>
      </c>
      <c r="C308" s="146" t="str">
        <f t="shared" si="130"/>
        <v>SCI RETAIL RENNES 2</v>
      </c>
      <c r="D308" s="180" t="s">
        <v>54</v>
      </c>
      <c r="E308" s="176">
        <v>0</v>
      </c>
      <c r="F308" s="149"/>
      <c r="G308" s="183" t="s">
        <v>795</v>
      </c>
      <c r="H308" s="165">
        <v>100000</v>
      </c>
      <c r="I308" s="166">
        <v>45565</v>
      </c>
      <c r="J308" s="166">
        <v>45930</v>
      </c>
      <c r="L308" s="186" t="s">
        <v>796</v>
      </c>
      <c r="M308" s="210"/>
      <c r="N308" s="210"/>
      <c r="O308" s="175">
        <f t="shared" ref="O308:BD308" si="133">IFERROR(((O$3&gt;=$E305)*(O$2&lt;=$E305))*$J310,"")</f>
        <v>0</v>
      </c>
      <c r="P308" s="175">
        <f t="shared" si="133"/>
        <v>0</v>
      </c>
      <c r="Q308" s="175">
        <f t="shared" si="133"/>
        <v>0</v>
      </c>
      <c r="R308" s="175">
        <f t="shared" si="133"/>
        <v>0</v>
      </c>
      <c r="S308" s="175">
        <f t="shared" si="133"/>
        <v>0</v>
      </c>
      <c r="T308" s="175">
        <f t="shared" si="133"/>
        <v>0</v>
      </c>
      <c r="U308" s="175">
        <f t="shared" si="133"/>
        <v>0</v>
      </c>
      <c r="V308" s="175">
        <f t="shared" si="133"/>
        <v>0</v>
      </c>
      <c r="W308" s="175">
        <f t="shared" si="133"/>
        <v>0</v>
      </c>
      <c r="X308" s="175">
        <f t="shared" si="133"/>
        <v>0</v>
      </c>
      <c r="Y308" s="175">
        <f t="shared" si="133"/>
        <v>0</v>
      </c>
      <c r="Z308" s="175">
        <f t="shared" si="133"/>
        <v>0</v>
      </c>
      <c r="AA308" s="175">
        <f t="shared" si="133"/>
        <v>0</v>
      </c>
      <c r="AB308" s="175">
        <f t="shared" si="133"/>
        <v>0</v>
      </c>
      <c r="AC308" s="175">
        <f t="shared" si="133"/>
        <v>0</v>
      </c>
      <c r="AD308" s="175">
        <f t="shared" si="133"/>
        <v>0</v>
      </c>
      <c r="AE308" s="175">
        <f t="shared" si="133"/>
        <v>0</v>
      </c>
      <c r="AF308" s="175">
        <f t="shared" si="133"/>
        <v>0</v>
      </c>
      <c r="AG308" s="175">
        <f t="shared" si="133"/>
        <v>0</v>
      </c>
      <c r="AH308" s="175">
        <f t="shared" si="133"/>
        <v>0</v>
      </c>
      <c r="AI308" s="175">
        <f t="shared" si="133"/>
        <v>0</v>
      </c>
      <c r="AJ308" s="175">
        <f t="shared" si="133"/>
        <v>0</v>
      </c>
      <c r="AK308" s="175">
        <f t="shared" si="133"/>
        <v>0</v>
      </c>
      <c r="AL308" s="175">
        <f t="shared" si="133"/>
        <v>0</v>
      </c>
      <c r="AM308" s="175">
        <f t="shared" si="133"/>
        <v>0</v>
      </c>
      <c r="AN308" s="175">
        <f t="shared" si="133"/>
        <v>0</v>
      </c>
      <c r="AO308" s="175">
        <f t="shared" si="133"/>
        <v>0</v>
      </c>
      <c r="AP308" s="175">
        <f t="shared" si="133"/>
        <v>0</v>
      </c>
      <c r="AQ308" s="175">
        <f t="shared" si="133"/>
        <v>0</v>
      </c>
      <c r="AR308" s="175">
        <f t="shared" si="133"/>
        <v>0</v>
      </c>
      <c r="AS308" s="175">
        <f t="shared" si="133"/>
        <v>0</v>
      </c>
      <c r="AT308" s="175">
        <f t="shared" si="133"/>
        <v>0</v>
      </c>
      <c r="AU308" s="175">
        <f t="shared" si="133"/>
        <v>0</v>
      </c>
      <c r="AV308" s="175">
        <f t="shared" si="133"/>
        <v>0</v>
      </c>
      <c r="AW308" s="175">
        <f t="shared" si="133"/>
        <v>0</v>
      </c>
      <c r="AX308" s="175">
        <f t="shared" si="133"/>
        <v>0</v>
      </c>
      <c r="AY308" s="175">
        <f t="shared" si="133"/>
        <v>0</v>
      </c>
      <c r="AZ308" s="175">
        <f t="shared" si="133"/>
        <v>0</v>
      </c>
      <c r="BA308" s="175">
        <f t="shared" si="133"/>
        <v>0</v>
      </c>
      <c r="BB308" s="175">
        <f t="shared" si="133"/>
        <v>0</v>
      </c>
      <c r="BC308" s="175">
        <f t="shared" si="133"/>
        <v>0</v>
      </c>
      <c r="BD308" s="175">
        <f t="shared" si="133"/>
        <v>0</v>
      </c>
    </row>
    <row r="309" spans="1:59" ht="15.5" x14ac:dyDescent="0.35">
      <c r="B309" s="145">
        <f t="shared" si="130"/>
        <v>2</v>
      </c>
      <c r="C309" s="146" t="str">
        <f t="shared" si="130"/>
        <v>SCI RETAIL RENNES 2</v>
      </c>
      <c r="D309" s="180" t="s">
        <v>797</v>
      </c>
      <c r="E309" s="165">
        <v>0</v>
      </c>
      <c r="F309" s="149"/>
      <c r="G309" s="187"/>
      <c r="H309" s="149"/>
      <c r="I309" s="149"/>
      <c r="J309" s="157"/>
      <c r="L309" s="186" t="s">
        <v>798</v>
      </c>
      <c r="M309" s="210"/>
      <c r="N309" s="210"/>
      <c r="O309" s="175">
        <f t="shared" ref="O309:BD309" si="134">IFERROR(((O$3&gt;=$J299)*(O$2&lt;=$J299))*$E310,"")</f>
        <v>0</v>
      </c>
      <c r="P309" s="175">
        <f t="shared" si="134"/>
        <v>0</v>
      </c>
      <c r="Q309" s="175">
        <f t="shared" si="134"/>
        <v>0</v>
      </c>
      <c r="R309" s="175">
        <f t="shared" si="134"/>
        <v>0</v>
      </c>
      <c r="S309" s="175">
        <f t="shared" si="134"/>
        <v>0</v>
      </c>
      <c r="T309" s="175">
        <f t="shared" si="134"/>
        <v>0</v>
      </c>
      <c r="U309" s="175">
        <f t="shared" si="134"/>
        <v>0</v>
      </c>
      <c r="V309" s="175">
        <f t="shared" si="134"/>
        <v>0</v>
      </c>
      <c r="W309" s="175">
        <f t="shared" si="134"/>
        <v>0</v>
      </c>
      <c r="X309" s="175">
        <f t="shared" si="134"/>
        <v>0</v>
      </c>
      <c r="Y309" s="175">
        <f t="shared" si="134"/>
        <v>0</v>
      </c>
      <c r="Z309" s="175">
        <f t="shared" si="134"/>
        <v>0</v>
      </c>
      <c r="AA309" s="175">
        <f t="shared" si="134"/>
        <v>0</v>
      </c>
      <c r="AB309" s="175">
        <f t="shared" si="134"/>
        <v>0</v>
      </c>
      <c r="AC309" s="175">
        <f t="shared" si="134"/>
        <v>0</v>
      </c>
      <c r="AD309" s="175">
        <f t="shared" si="134"/>
        <v>0</v>
      </c>
      <c r="AE309" s="175">
        <f t="shared" si="134"/>
        <v>0</v>
      </c>
      <c r="AF309" s="175">
        <f t="shared" si="134"/>
        <v>0</v>
      </c>
      <c r="AG309" s="175">
        <f t="shared" si="134"/>
        <v>0</v>
      </c>
      <c r="AH309" s="175">
        <f t="shared" si="134"/>
        <v>0</v>
      </c>
      <c r="AI309" s="175">
        <f t="shared" si="134"/>
        <v>0</v>
      </c>
      <c r="AJ309" s="175">
        <f t="shared" si="134"/>
        <v>0</v>
      </c>
      <c r="AK309" s="175">
        <f t="shared" si="134"/>
        <v>0</v>
      </c>
      <c r="AL309" s="175">
        <f t="shared" si="134"/>
        <v>0</v>
      </c>
      <c r="AM309" s="175">
        <f t="shared" si="134"/>
        <v>0</v>
      </c>
      <c r="AN309" s="175">
        <f t="shared" si="134"/>
        <v>0</v>
      </c>
      <c r="AO309" s="175">
        <f t="shared" si="134"/>
        <v>0</v>
      </c>
      <c r="AP309" s="175">
        <f t="shared" si="134"/>
        <v>0</v>
      </c>
      <c r="AQ309" s="175">
        <f t="shared" si="134"/>
        <v>0</v>
      </c>
      <c r="AR309" s="175">
        <f t="shared" si="134"/>
        <v>0</v>
      </c>
      <c r="AS309" s="175">
        <f t="shared" si="134"/>
        <v>0</v>
      </c>
      <c r="AT309" s="175">
        <f t="shared" si="134"/>
        <v>0</v>
      </c>
      <c r="AU309" s="175">
        <f t="shared" si="134"/>
        <v>0</v>
      </c>
      <c r="AV309" s="175">
        <f t="shared" si="134"/>
        <v>0</v>
      </c>
      <c r="AW309" s="175">
        <f t="shared" si="134"/>
        <v>0</v>
      </c>
      <c r="AX309" s="175">
        <f t="shared" si="134"/>
        <v>0</v>
      </c>
      <c r="AY309" s="175">
        <f t="shared" si="134"/>
        <v>0</v>
      </c>
      <c r="AZ309" s="175">
        <f t="shared" si="134"/>
        <v>0</v>
      </c>
      <c r="BA309" s="175">
        <f t="shared" si="134"/>
        <v>0</v>
      </c>
      <c r="BB309" s="175">
        <f t="shared" si="134"/>
        <v>0</v>
      </c>
      <c r="BC309" s="175">
        <f t="shared" si="134"/>
        <v>0</v>
      </c>
      <c r="BD309" s="175">
        <f t="shared" si="134"/>
        <v>0</v>
      </c>
    </row>
    <row r="310" spans="1:59" ht="15.5" x14ac:dyDescent="0.35">
      <c r="B310" s="145">
        <f t="shared" si="130"/>
        <v>2</v>
      </c>
      <c r="C310" s="146" t="str">
        <f t="shared" si="130"/>
        <v>SCI RETAIL RENNES 2</v>
      </c>
      <c r="D310" s="180" t="s">
        <v>798</v>
      </c>
      <c r="E310" s="165">
        <v>0</v>
      </c>
      <c r="F310" s="149"/>
      <c r="G310" s="180" t="s">
        <v>794</v>
      </c>
      <c r="H310" s="165">
        <v>0</v>
      </c>
      <c r="I310" s="180" t="s">
        <v>796</v>
      </c>
      <c r="J310" s="165">
        <v>0</v>
      </c>
      <c r="L310" s="188" t="s">
        <v>799</v>
      </c>
      <c r="M310" s="211"/>
      <c r="N310" s="211"/>
      <c r="O310" s="179">
        <f t="shared" ref="O310:BD310" si="135">IFERROR(-($E291+$H291+$J291)*O292,"")</f>
        <v>0</v>
      </c>
      <c r="P310" s="179">
        <f t="shared" si="135"/>
        <v>0</v>
      </c>
      <c r="Q310" s="179">
        <f t="shared" si="135"/>
        <v>0</v>
      </c>
      <c r="R310" s="179">
        <f t="shared" si="135"/>
        <v>0</v>
      </c>
      <c r="S310" s="179">
        <f t="shared" si="135"/>
        <v>0</v>
      </c>
      <c r="T310" s="179">
        <f t="shared" si="135"/>
        <v>0</v>
      </c>
      <c r="U310" s="179">
        <f t="shared" si="135"/>
        <v>0</v>
      </c>
      <c r="V310" s="179">
        <f t="shared" si="135"/>
        <v>0</v>
      </c>
      <c r="W310" s="179">
        <f t="shared" si="135"/>
        <v>0</v>
      </c>
      <c r="X310" s="179">
        <f t="shared" si="135"/>
        <v>0</v>
      </c>
      <c r="Y310" s="179">
        <f t="shared" si="135"/>
        <v>0</v>
      </c>
      <c r="Z310" s="179">
        <f t="shared" si="135"/>
        <v>0</v>
      </c>
      <c r="AA310" s="179">
        <f t="shared" si="135"/>
        <v>0</v>
      </c>
      <c r="AB310" s="179">
        <f t="shared" si="135"/>
        <v>0</v>
      </c>
      <c r="AC310" s="179">
        <f t="shared" si="135"/>
        <v>0</v>
      </c>
      <c r="AD310" s="179">
        <f t="shared" si="135"/>
        <v>0</v>
      </c>
      <c r="AE310" s="179">
        <f t="shared" si="135"/>
        <v>0</v>
      </c>
      <c r="AF310" s="179">
        <f t="shared" si="135"/>
        <v>0</v>
      </c>
      <c r="AG310" s="179">
        <f t="shared" si="135"/>
        <v>0</v>
      </c>
      <c r="AH310" s="179">
        <f t="shared" si="135"/>
        <v>0</v>
      </c>
      <c r="AI310" s="179">
        <f t="shared" si="135"/>
        <v>0</v>
      </c>
      <c r="AJ310" s="179">
        <f t="shared" si="135"/>
        <v>0</v>
      </c>
      <c r="AK310" s="179">
        <f t="shared" si="135"/>
        <v>0</v>
      </c>
      <c r="AL310" s="179">
        <f t="shared" si="135"/>
        <v>0</v>
      </c>
      <c r="AM310" s="179">
        <f t="shared" si="135"/>
        <v>0</v>
      </c>
      <c r="AN310" s="179">
        <f t="shared" si="135"/>
        <v>0</v>
      </c>
      <c r="AO310" s="179">
        <f t="shared" si="135"/>
        <v>0</v>
      </c>
      <c r="AP310" s="179">
        <f t="shared" si="135"/>
        <v>0</v>
      </c>
      <c r="AQ310" s="179">
        <f t="shared" si="135"/>
        <v>0</v>
      </c>
      <c r="AR310" s="179">
        <f t="shared" si="135"/>
        <v>0</v>
      </c>
      <c r="AS310" s="179">
        <f t="shared" si="135"/>
        <v>0</v>
      </c>
      <c r="AT310" s="179">
        <f t="shared" si="135"/>
        <v>0</v>
      </c>
      <c r="AU310" s="179">
        <f t="shared" si="135"/>
        <v>0</v>
      </c>
      <c r="AV310" s="179">
        <f t="shared" si="135"/>
        <v>0</v>
      </c>
      <c r="AW310" s="179">
        <f t="shared" si="135"/>
        <v>0</v>
      </c>
      <c r="AX310" s="179">
        <f t="shared" si="135"/>
        <v>0</v>
      </c>
      <c r="AY310" s="179">
        <f t="shared" si="135"/>
        <v>0</v>
      </c>
      <c r="AZ310" s="179">
        <f t="shared" si="135"/>
        <v>0</v>
      </c>
      <c r="BA310" s="179">
        <f t="shared" si="135"/>
        <v>0</v>
      </c>
      <c r="BB310" s="179">
        <f t="shared" si="135"/>
        <v>0</v>
      </c>
      <c r="BC310" s="179">
        <f t="shared" si="135"/>
        <v>0</v>
      </c>
      <c r="BD310" s="179">
        <f t="shared" si="135"/>
        <v>0</v>
      </c>
    </row>
    <row r="311" spans="1:59" x14ac:dyDescent="0.3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  <c r="BA311"/>
      <c r="BB311"/>
      <c r="BC311"/>
      <c r="BD311"/>
    </row>
    <row r="312" spans="1:59" ht="15.5" x14ac:dyDescent="0.3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  <c r="BA312"/>
      <c r="BB312"/>
      <c r="BC312"/>
      <c r="BD312"/>
      <c r="BE312" s="135"/>
    </row>
    <row r="313" spans="1:59" ht="15.5" x14ac:dyDescent="0.35">
      <c r="A313" s="135"/>
      <c r="B313" s="205">
        <v>3</v>
      </c>
      <c r="C313" s="206" t="str">
        <f>H315</f>
        <v>SCI HSR 5</v>
      </c>
      <c r="D313" s="207" t="s">
        <v>172</v>
      </c>
      <c r="E313" s="207"/>
      <c r="F313" s="207"/>
      <c r="G313" s="207"/>
      <c r="H313" s="207"/>
      <c r="I313" s="207"/>
      <c r="J313" s="207"/>
      <c r="K313" s="206"/>
      <c r="L313" s="206"/>
      <c r="M313" s="206"/>
      <c r="N313" s="206"/>
      <c r="O313" s="220"/>
      <c r="P313" s="220"/>
      <c r="Q313" s="220"/>
      <c r="R313" s="220"/>
      <c r="S313" s="220"/>
      <c r="T313" s="220"/>
      <c r="U313" s="220"/>
      <c r="V313" s="220"/>
      <c r="W313" s="220"/>
      <c r="X313" s="220"/>
      <c r="Y313" s="220"/>
      <c r="Z313" s="220"/>
      <c r="AA313" s="220"/>
      <c r="AB313" s="220"/>
      <c r="AC313" s="220"/>
      <c r="AD313" s="220"/>
      <c r="AE313" s="220"/>
      <c r="AF313" s="220"/>
      <c r="AG313" s="220"/>
      <c r="AH313" s="220"/>
      <c r="AI313" s="220"/>
      <c r="AJ313" s="220"/>
      <c r="AK313" s="220"/>
      <c r="AL313" s="220"/>
      <c r="AM313" s="220"/>
      <c r="AN313" s="220"/>
      <c r="AO313" s="220"/>
      <c r="AP313" s="220"/>
      <c r="AQ313" s="220"/>
      <c r="AR313" s="220"/>
      <c r="AS313" s="220"/>
      <c r="AT313" s="220"/>
      <c r="AU313" s="220"/>
      <c r="AV313" s="220"/>
      <c r="AW313" s="220"/>
      <c r="AX313" s="220"/>
      <c r="AY313" s="220"/>
      <c r="AZ313" s="220"/>
      <c r="BA313" s="220"/>
      <c r="BB313" s="220"/>
      <c r="BC313" s="220"/>
      <c r="BD313" s="220"/>
      <c r="BE313" s="135"/>
      <c r="BF313" s="135"/>
      <c r="BG313" s="135"/>
    </row>
    <row r="314" spans="1:59" ht="15.5" x14ac:dyDescent="0.35">
      <c r="A314" s="169"/>
      <c r="B314" s="145">
        <f>B313</f>
        <v>3</v>
      </c>
      <c r="C314" s="146" t="str">
        <f>C313</f>
        <v>SCI HSR 5</v>
      </c>
      <c r="D314" s="169"/>
      <c r="E314" s="169"/>
      <c r="F314" s="169"/>
      <c r="G314" s="169"/>
      <c r="H314" s="169"/>
      <c r="I314" s="169"/>
      <c r="J314" s="169"/>
      <c r="K314" s="169"/>
      <c r="L314" s="169"/>
      <c r="M314" s="169"/>
      <c r="N314" s="169"/>
      <c r="O314" s="178"/>
      <c r="P314" s="178"/>
      <c r="Q314" s="178"/>
      <c r="R314" s="178"/>
      <c r="S314" s="178"/>
      <c r="T314" s="178"/>
      <c r="U314" s="178"/>
      <c r="V314" s="178"/>
      <c r="W314" s="178"/>
      <c r="X314" s="178"/>
      <c r="Y314" s="178"/>
      <c r="Z314" s="178"/>
      <c r="AA314" s="178"/>
      <c r="AB314" s="178"/>
      <c r="AC314" s="178"/>
      <c r="AD314" s="178"/>
      <c r="AE314" s="178"/>
      <c r="AF314" s="178"/>
      <c r="AG314" s="178"/>
      <c r="AH314" s="178"/>
      <c r="AI314" s="178"/>
      <c r="AJ314" s="178"/>
      <c r="AK314" s="178"/>
      <c r="AL314" s="178"/>
      <c r="AM314" s="178"/>
      <c r="AN314" s="178"/>
      <c r="AO314" s="178"/>
      <c r="AP314" s="178"/>
      <c r="AQ314" s="178"/>
      <c r="AR314" s="178"/>
      <c r="AS314" s="178"/>
      <c r="AT314" s="178"/>
      <c r="AU314" s="178"/>
      <c r="AV314" s="178"/>
      <c r="AW314" s="178"/>
      <c r="AX314" s="178"/>
      <c r="AY314" s="178"/>
      <c r="AZ314" s="178"/>
      <c r="BA314" s="178"/>
      <c r="BB314" s="178"/>
      <c r="BC314" s="178"/>
      <c r="BD314" s="178"/>
      <c r="BE314" s="169"/>
      <c r="BF314" s="169"/>
      <c r="BG314" s="169"/>
    </row>
    <row r="315" spans="1:59" ht="15.5" x14ac:dyDescent="0.35">
      <c r="B315" s="145">
        <f t="shared" ref="B315:C330" si="136">B314</f>
        <v>3</v>
      </c>
      <c r="C315" s="146" t="str">
        <f t="shared" si="136"/>
        <v>SCI HSR 5</v>
      </c>
      <c r="D315" s="147" t="s">
        <v>20</v>
      </c>
      <c r="E315" s="148" t="s">
        <v>173</v>
      </c>
      <c r="F315" s="149"/>
      <c r="G315" s="147" t="s">
        <v>757</v>
      </c>
      <c r="H315" s="148" t="s">
        <v>171</v>
      </c>
      <c r="I315" s="148"/>
      <c r="J315" s="148"/>
      <c r="L315" s="150" t="s">
        <v>758</v>
      </c>
      <c r="M315" s="208"/>
      <c r="N315" s="208"/>
      <c r="O315" s="151">
        <f>($E326&gt;0)*($E320&lt;O$2)*(EDATE($E320,$E326)&gt;O$3)*((O$3-O$2+1)/O$4)
+($E326&gt;0)*($E320&lt;O$2)*(EDATE($E320,$E326)&gt;=O$2)*(EDATE($E320,$E326)&lt;=O$3)*((EDATE($E320,$E326)-O$2)/O$4)
+($E326&gt;0)*($E320&lt;O$2)*(EDATE($E320,$E326)&lt;O$2)*(0)
+($E326&gt;0)*($E320&gt;=O$2)*($E320&lt;=O$3)*(EDATE($E320,$E326)&gt;=O$2)*(EDATE($E320,$E326)&lt;=O$3)*((EDATE($E320,$E326)-$E320+1)/O$4)
+($E326&gt;0)*($E320&gt;=O$2)*($E320&lt;=O$3)*(EDATE($E320,$E326)&gt;O$3)*((O$3-$E320+1)/O$4)
+($E326&gt;0)*($E320&gt;O$3)*(0)</f>
        <v>0</v>
      </c>
      <c r="P315" s="151">
        <f t="shared" ref="P315:BD315" si="137">($E326&gt;0)*($E320&lt;P$2)*(EDATE($E320,$E326)&gt;P$3)*((P$3-P$2+1)/P$4)
+($E326&gt;0)*($E320&lt;P$2)*(EDATE($E320,$E326)&gt;=P$2)*(EDATE($E320,$E326)&lt;=P$3)*((EDATE($E320,$E326)-P$2)/P$4)
+($E326&gt;0)*($E320&lt;P$2)*(EDATE($E320,$E326)&lt;P$2)*(0)
+($E326&gt;0)*($E320&gt;=P$2)*($E320&lt;=P$3)*(EDATE($E320,$E326)&gt;=P$2)*(EDATE($E320,$E326)&lt;=P$3)*((EDATE($E320,$E326)-$E320+1)/P$4)
+($E326&gt;0)*($E320&gt;=P$2)*($E320&lt;=P$3)*(EDATE($E320,$E326)&gt;P$3)*((P$3-$E320+1)/P$4)
+($E326&gt;0)*($E320&gt;P$3)*(0)</f>
        <v>0</v>
      </c>
      <c r="Q315" s="151">
        <f t="shared" si="137"/>
        <v>0</v>
      </c>
      <c r="R315" s="151">
        <f t="shared" si="137"/>
        <v>0</v>
      </c>
      <c r="S315" s="151">
        <f t="shared" si="137"/>
        <v>0</v>
      </c>
      <c r="T315" s="151">
        <f t="shared" si="137"/>
        <v>0</v>
      </c>
      <c r="U315" s="151">
        <f t="shared" si="137"/>
        <v>0</v>
      </c>
      <c r="V315" s="151">
        <f t="shared" si="137"/>
        <v>0</v>
      </c>
      <c r="W315" s="151">
        <f t="shared" si="137"/>
        <v>0</v>
      </c>
      <c r="X315" s="151">
        <f t="shared" si="137"/>
        <v>0</v>
      </c>
      <c r="Y315" s="151">
        <f t="shared" si="137"/>
        <v>0</v>
      </c>
      <c r="Z315" s="151">
        <f t="shared" si="137"/>
        <v>0</v>
      </c>
      <c r="AA315" s="151">
        <f t="shared" si="137"/>
        <v>0</v>
      </c>
      <c r="AB315" s="151">
        <f t="shared" si="137"/>
        <v>0</v>
      </c>
      <c r="AC315" s="151">
        <f t="shared" si="137"/>
        <v>0</v>
      </c>
      <c r="AD315" s="151">
        <f t="shared" si="137"/>
        <v>0</v>
      </c>
      <c r="AE315" s="151">
        <f t="shared" si="137"/>
        <v>0</v>
      </c>
      <c r="AF315" s="151">
        <f t="shared" si="137"/>
        <v>0</v>
      </c>
      <c r="AG315" s="151">
        <f t="shared" si="137"/>
        <v>0</v>
      </c>
      <c r="AH315" s="151">
        <f t="shared" si="137"/>
        <v>0</v>
      </c>
      <c r="AI315" s="151">
        <f t="shared" si="137"/>
        <v>0</v>
      </c>
      <c r="AJ315" s="151">
        <f t="shared" si="137"/>
        <v>0</v>
      </c>
      <c r="AK315" s="151">
        <f t="shared" si="137"/>
        <v>0</v>
      </c>
      <c r="AL315" s="151">
        <f t="shared" si="137"/>
        <v>0</v>
      </c>
      <c r="AM315" s="151">
        <f t="shared" si="137"/>
        <v>0</v>
      </c>
      <c r="AN315" s="151">
        <f t="shared" si="137"/>
        <v>0</v>
      </c>
      <c r="AO315" s="151">
        <f t="shared" si="137"/>
        <v>0</v>
      </c>
      <c r="AP315" s="151">
        <f t="shared" si="137"/>
        <v>0</v>
      </c>
      <c r="AQ315" s="151">
        <f t="shared" si="137"/>
        <v>0</v>
      </c>
      <c r="AR315" s="151">
        <f t="shared" si="137"/>
        <v>0</v>
      </c>
      <c r="AS315" s="151">
        <f t="shared" si="137"/>
        <v>0</v>
      </c>
      <c r="AT315" s="151">
        <f t="shared" si="137"/>
        <v>0</v>
      </c>
      <c r="AU315" s="151">
        <f t="shared" si="137"/>
        <v>0</v>
      </c>
      <c r="AV315" s="151">
        <f t="shared" si="137"/>
        <v>0</v>
      </c>
      <c r="AW315" s="151">
        <f t="shared" si="137"/>
        <v>0</v>
      </c>
      <c r="AX315" s="151">
        <f t="shared" si="137"/>
        <v>0</v>
      </c>
      <c r="AY315" s="151">
        <f t="shared" si="137"/>
        <v>0</v>
      </c>
      <c r="AZ315" s="151">
        <f t="shared" si="137"/>
        <v>0</v>
      </c>
      <c r="BA315" s="151">
        <f t="shared" si="137"/>
        <v>0</v>
      </c>
      <c r="BB315" s="151">
        <f t="shared" si="137"/>
        <v>0</v>
      </c>
      <c r="BC315" s="151">
        <f t="shared" si="137"/>
        <v>0</v>
      </c>
      <c r="BD315" s="151">
        <f t="shared" si="137"/>
        <v>0</v>
      </c>
    </row>
    <row r="316" spans="1:59" ht="15.5" x14ac:dyDescent="0.35">
      <c r="B316" s="145">
        <f t="shared" si="136"/>
        <v>3</v>
      </c>
      <c r="C316" s="146" t="str">
        <f t="shared" si="136"/>
        <v>SCI HSR 5</v>
      </c>
      <c r="D316" s="147" t="s">
        <v>50</v>
      </c>
      <c r="E316" s="152">
        <v>230</v>
      </c>
      <c r="F316" s="149"/>
      <c r="G316" s="147" t="s">
        <v>3</v>
      </c>
      <c r="H316" s="153">
        <v>230</v>
      </c>
      <c r="I316" s="147" t="s">
        <v>106</v>
      </c>
      <c r="J316" s="153">
        <v>230</v>
      </c>
      <c r="L316" s="154" t="s">
        <v>759</v>
      </c>
      <c r="M316" s="210"/>
      <c r="N316" s="210"/>
      <c r="O316" s="155">
        <f>($H321&gt;0)*($J321&lt;O$2)*0
+($H321&gt;0)*($J321&gt;=O$2)*($J321&lt;=O$3)*(($J321-O$2+1)/O$4)
+($H321&gt;0)*($J321&gt;O$3)*($I321&gt;O$3)*0
+($H321&gt;0)*($J321&gt;O$3)*($I321&lt;=O$3)*($I321&gt;=O$2)*((O$3-$I321+1)/O$4)
+($H321&gt;0)*($J321&gt;O$3)*($I321&lt;O$2)*1
+($H321&gt;0)*($I321&gt;O$3)*0
+($H322&gt;0)*($J$2350&lt;O$2)*0
+($H322&gt;0)*($J322&gt;=O$2)*($J322&lt;=O$3)*(($J322-O$2+1)/O$4)
+($H322&gt;0)*($J322&gt;O$3)*($I322&gt;O$3)*0
+($H322&gt;0)*($J322&gt;O$3)*($I322&lt;=O$3)*($I322&gt;=O$2)*((O$3-$I322+1)/O$4)
+($H322&gt;0)*($J322&gt;O$3)*($I322&lt;O$2)*1
+($H322&gt;0)*($I322&gt;O$3)*0
+($H323&gt;0)*($J323&lt;O$2)*0
+($H323&gt;0)*($J323&gt;=O$2)*($J323&lt;=O$3)*(($J323-O$2+1)/O$4)
+($H323&gt;0)*($J323&gt;O$3)*($I323&gt;O$3)*0
+($H323&gt;0)*($J323&gt;O$3)*($I323&lt;=O$3)*($I323&gt;=O$2)*((O$3-$I323+1)/O$4)
+($H323&gt;0)*($J323&gt;O$3)*($I323&lt;O$2)*1
+($H323&gt;0)*($I323&gt;O$3)*0</f>
        <v>0</v>
      </c>
      <c r="P316" s="155">
        <f t="shared" ref="P316:BD316" si="138">($H321&gt;0)*($J321&lt;P$2)*0
+($H321&gt;0)*($J321&gt;=P$2)*($J321&lt;=P$3)*(($J321-P$2+1)/P$4)
+($H321&gt;0)*($J321&gt;P$3)*($I321&gt;P$3)*0
+($H321&gt;0)*($J321&gt;P$3)*($I321&lt;=P$3)*($I321&gt;=P$2)*((P$3-$I321+1)/P$4)
+($H321&gt;0)*($J321&gt;P$3)*($I321&lt;P$2)*1
+($H321&gt;0)*($I321&gt;P$3)*0
+($H322&gt;0)*($J$2350&lt;P$2)*0
+($H322&gt;0)*($J322&gt;=P$2)*($J322&lt;=P$3)*(($J322-P$2+1)/P$4)
+($H322&gt;0)*($J322&gt;P$3)*($I322&gt;P$3)*0
+($H322&gt;0)*($J322&gt;P$3)*($I322&lt;=P$3)*($I322&gt;=P$2)*((P$3-$I322+1)/P$4)
+($H322&gt;0)*($J322&gt;P$3)*($I322&lt;P$2)*1
+($H322&gt;0)*($I322&gt;P$3)*0
+($H323&gt;0)*($J323&lt;P$2)*0
+($H323&gt;0)*($J323&gt;=P$2)*($J323&lt;=P$3)*(($J323-P$2+1)/P$4)
+($H323&gt;0)*($J323&gt;P$3)*($I323&gt;P$3)*0
+($H323&gt;0)*($J323&gt;P$3)*($I323&lt;=P$3)*($I323&gt;=P$2)*((P$3-$I323+1)/P$4)
+($H323&gt;0)*($J323&gt;P$3)*($I323&lt;P$2)*1
+($H323&gt;0)*($I323&gt;P$3)*0</f>
        <v>0</v>
      </c>
      <c r="Q316" s="155">
        <f t="shared" si="138"/>
        <v>0</v>
      </c>
      <c r="R316" s="155">
        <f t="shared" si="138"/>
        <v>0</v>
      </c>
      <c r="S316" s="155">
        <f t="shared" si="138"/>
        <v>0</v>
      </c>
      <c r="T316" s="155">
        <f t="shared" si="138"/>
        <v>0</v>
      </c>
      <c r="U316" s="155">
        <f t="shared" si="138"/>
        <v>0</v>
      </c>
      <c r="V316" s="155">
        <f t="shared" si="138"/>
        <v>0</v>
      </c>
      <c r="W316" s="155">
        <f t="shared" si="138"/>
        <v>0</v>
      </c>
      <c r="X316" s="155">
        <f t="shared" si="138"/>
        <v>0</v>
      </c>
      <c r="Y316" s="155">
        <f t="shared" si="138"/>
        <v>0</v>
      </c>
      <c r="Z316" s="155">
        <f t="shared" si="138"/>
        <v>0</v>
      </c>
      <c r="AA316" s="155">
        <f t="shared" si="138"/>
        <v>0</v>
      </c>
      <c r="AB316" s="155">
        <f t="shared" si="138"/>
        <v>0</v>
      </c>
      <c r="AC316" s="155">
        <f t="shared" si="138"/>
        <v>0</v>
      </c>
      <c r="AD316" s="155">
        <f t="shared" si="138"/>
        <v>0</v>
      </c>
      <c r="AE316" s="155">
        <f t="shared" si="138"/>
        <v>0</v>
      </c>
      <c r="AF316" s="155">
        <f t="shared" si="138"/>
        <v>0</v>
      </c>
      <c r="AG316" s="155">
        <f t="shared" si="138"/>
        <v>0</v>
      </c>
      <c r="AH316" s="155">
        <f t="shared" si="138"/>
        <v>0</v>
      </c>
      <c r="AI316" s="155">
        <f t="shared" si="138"/>
        <v>0</v>
      </c>
      <c r="AJ316" s="155">
        <f t="shared" si="138"/>
        <v>0</v>
      </c>
      <c r="AK316" s="155">
        <f t="shared" si="138"/>
        <v>0</v>
      </c>
      <c r="AL316" s="155">
        <f t="shared" si="138"/>
        <v>0</v>
      </c>
      <c r="AM316" s="155">
        <f t="shared" si="138"/>
        <v>0</v>
      </c>
      <c r="AN316" s="155">
        <f t="shared" si="138"/>
        <v>0</v>
      </c>
      <c r="AO316" s="155">
        <f t="shared" si="138"/>
        <v>0</v>
      </c>
      <c r="AP316" s="155">
        <f t="shared" si="138"/>
        <v>0</v>
      </c>
      <c r="AQ316" s="155">
        <f t="shared" si="138"/>
        <v>0</v>
      </c>
      <c r="AR316" s="155">
        <f t="shared" si="138"/>
        <v>0</v>
      </c>
      <c r="AS316" s="155">
        <f t="shared" si="138"/>
        <v>0</v>
      </c>
      <c r="AT316" s="155">
        <f t="shared" si="138"/>
        <v>0</v>
      </c>
      <c r="AU316" s="155">
        <f t="shared" si="138"/>
        <v>0</v>
      </c>
      <c r="AV316" s="155">
        <f t="shared" si="138"/>
        <v>0</v>
      </c>
      <c r="AW316" s="155">
        <f t="shared" si="138"/>
        <v>0</v>
      </c>
      <c r="AX316" s="155">
        <f t="shared" si="138"/>
        <v>0</v>
      </c>
      <c r="AY316" s="155">
        <f t="shared" si="138"/>
        <v>0</v>
      </c>
      <c r="AZ316" s="155">
        <f t="shared" si="138"/>
        <v>0</v>
      </c>
      <c r="BA316" s="155">
        <f t="shared" si="138"/>
        <v>0</v>
      </c>
      <c r="BB316" s="155">
        <f t="shared" si="138"/>
        <v>0</v>
      </c>
      <c r="BC316" s="155">
        <f t="shared" si="138"/>
        <v>0</v>
      </c>
      <c r="BD316" s="155">
        <f t="shared" si="138"/>
        <v>0</v>
      </c>
    </row>
    <row r="317" spans="1:59" ht="15.5" x14ac:dyDescent="0.35">
      <c r="B317" s="145">
        <f t="shared" si="136"/>
        <v>3</v>
      </c>
      <c r="C317" s="146" t="str">
        <f t="shared" si="136"/>
        <v>SCI HSR 5</v>
      </c>
      <c r="D317" s="147" t="s">
        <v>111</v>
      </c>
      <c r="E317" s="156">
        <v>1721.5</v>
      </c>
      <c r="F317" s="149"/>
      <c r="G317" s="147" t="s">
        <v>112</v>
      </c>
      <c r="H317" s="156">
        <v>11559</v>
      </c>
      <c r="I317" s="147" t="s">
        <v>113</v>
      </c>
      <c r="J317" s="156">
        <v>0</v>
      </c>
      <c r="K317" s="157"/>
      <c r="L317" s="154" t="s">
        <v>760</v>
      </c>
      <c r="M317" s="210"/>
      <c r="N317" s="210"/>
      <c r="O317" s="155">
        <f>($E320&lt;=O$3)*($E320&gt;O$2)*((O$3-$E320+1)/O$4)
+($E320&lt;=O$2)*((O$3-O$2+1)/O$4)
+($E320&gt;O$3)*(0)
-($E328&lt;=O$3)*($E328&lt;&gt;0)*($E328&gt;O$2)*((O$3-$E328)/O$4)
-($E328&lt;=O$2)*((O$3-O$2+1)/O$4)
-($E328&gt;O$3)*(0)</f>
        <v>0</v>
      </c>
      <c r="P317" s="155">
        <f t="shared" ref="P317:BD317" si="139">($E320&lt;=P$3)*($E320&gt;P$2)*((P$3-$E320+1)/P$4)
+($E320&lt;=P$2)*((P$3-P$2+1)/P$4)
+($E320&gt;P$3)*(0)
-($E328&lt;=P$3)*($E328&lt;&gt;0)*($E328&gt;P$2)*((P$3-$E328)/P$4)
-($E328&lt;=P$2)*((P$3-P$2+1)/P$4)
-($E328&gt;P$3)*(0)</f>
        <v>0</v>
      </c>
      <c r="Q317" s="155">
        <f t="shared" si="139"/>
        <v>0</v>
      </c>
      <c r="R317" s="155">
        <f t="shared" si="139"/>
        <v>0</v>
      </c>
      <c r="S317" s="155">
        <f t="shared" si="139"/>
        <v>0</v>
      </c>
      <c r="T317" s="155">
        <f t="shared" si="139"/>
        <v>0</v>
      </c>
      <c r="U317" s="155">
        <f t="shared" si="139"/>
        <v>0</v>
      </c>
      <c r="V317" s="155">
        <f t="shared" si="139"/>
        <v>0</v>
      </c>
      <c r="W317" s="155">
        <f t="shared" si="139"/>
        <v>0</v>
      </c>
      <c r="X317" s="155">
        <f t="shared" si="139"/>
        <v>0</v>
      </c>
      <c r="Y317" s="155">
        <f t="shared" si="139"/>
        <v>0</v>
      </c>
      <c r="Z317" s="155">
        <f t="shared" si="139"/>
        <v>0</v>
      </c>
      <c r="AA317" s="155">
        <f t="shared" si="139"/>
        <v>0</v>
      </c>
      <c r="AB317" s="155">
        <f t="shared" si="139"/>
        <v>0</v>
      </c>
      <c r="AC317" s="155">
        <f t="shared" si="139"/>
        <v>0</v>
      </c>
      <c r="AD317" s="155">
        <f t="shared" si="139"/>
        <v>0</v>
      </c>
      <c r="AE317" s="155">
        <f t="shared" si="139"/>
        <v>0</v>
      </c>
      <c r="AF317" s="155">
        <f t="shared" si="139"/>
        <v>0</v>
      </c>
      <c r="AG317" s="155">
        <f t="shared" si="139"/>
        <v>0</v>
      </c>
      <c r="AH317" s="155">
        <f t="shared" si="139"/>
        <v>0</v>
      </c>
      <c r="AI317" s="155">
        <f t="shared" si="139"/>
        <v>0</v>
      </c>
      <c r="AJ317" s="155">
        <f t="shared" si="139"/>
        <v>0</v>
      </c>
      <c r="AK317" s="155">
        <f t="shared" si="139"/>
        <v>0</v>
      </c>
      <c r="AL317" s="155">
        <f t="shared" si="139"/>
        <v>0</v>
      </c>
      <c r="AM317" s="155">
        <f t="shared" si="139"/>
        <v>0</v>
      </c>
      <c r="AN317" s="155">
        <f t="shared" si="139"/>
        <v>0</v>
      </c>
      <c r="AO317" s="155">
        <f t="shared" si="139"/>
        <v>0</v>
      </c>
      <c r="AP317" s="155">
        <f t="shared" si="139"/>
        <v>0</v>
      </c>
      <c r="AQ317" s="155">
        <f t="shared" si="139"/>
        <v>0</v>
      </c>
      <c r="AR317" s="155">
        <f t="shared" si="139"/>
        <v>0</v>
      </c>
      <c r="AS317" s="155">
        <f t="shared" si="139"/>
        <v>0</v>
      </c>
      <c r="AT317" s="155">
        <f t="shared" si="139"/>
        <v>0</v>
      </c>
      <c r="AU317" s="155">
        <f t="shared" si="139"/>
        <v>0</v>
      </c>
      <c r="AV317" s="155">
        <f t="shared" si="139"/>
        <v>0</v>
      </c>
      <c r="AW317" s="155">
        <f t="shared" si="139"/>
        <v>0</v>
      </c>
      <c r="AX317" s="155">
        <f t="shared" si="139"/>
        <v>0</v>
      </c>
      <c r="AY317" s="155">
        <f t="shared" si="139"/>
        <v>0</v>
      </c>
      <c r="AZ317" s="155">
        <f t="shared" si="139"/>
        <v>0</v>
      </c>
      <c r="BA317" s="155">
        <f t="shared" si="139"/>
        <v>0</v>
      </c>
      <c r="BB317" s="155">
        <f t="shared" si="139"/>
        <v>0</v>
      </c>
      <c r="BC317" s="155">
        <f t="shared" si="139"/>
        <v>0</v>
      </c>
      <c r="BD317" s="155">
        <f t="shared" si="139"/>
        <v>0</v>
      </c>
    </row>
    <row r="318" spans="1:59" ht="15.5" x14ac:dyDescent="0.35">
      <c r="B318" s="145">
        <f t="shared" si="136"/>
        <v>3</v>
      </c>
      <c r="C318" s="146" t="str">
        <f t="shared" si="136"/>
        <v>SCI HSR 5</v>
      </c>
      <c r="D318" s="147" t="s">
        <v>15</v>
      </c>
      <c r="E318" s="156">
        <v>34500</v>
      </c>
      <c r="F318" s="149"/>
      <c r="G318" s="149"/>
      <c r="H318" s="149"/>
      <c r="I318" s="149"/>
      <c r="J318" s="149"/>
      <c r="L318" s="154" t="s">
        <v>761</v>
      </c>
      <c r="M318" s="210"/>
      <c r="N318" s="210"/>
      <c r="O318" s="155">
        <f>($E331&gt;O$3)*($E328&lt;O$2)*((O$3-O$2+1)/O$4)
+($E331&gt;O$3)*($E328&gt;=O$2)*($E328&lt;=O$3)*((O$3-$E328)/O$4)
+($E331&gt;O$3)*($E328&gt;O$3)*(0)
+($E331&lt;=O$3)*($E331&gt;=O$2)*($E328&lt;O$2)*(($E331-O$2)/O$4)
+($E331&lt;=O$3)*($E331&gt;=O$2)*($E328&lt;=O$3)*($E328&gt;=O$2)*(($E331-$E328)/O$4)
+($E331&lt;O$2)*(0)</f>
        <v>1</v>
      </c>
      <c r="P318" s="155">
        <f t="shared" ref="P318:BD318" si="140">($E331&gt;P$3)*($E328&lt;P$2)*((P$3-P$2+1)/P$4)
+($E331&gt;P$3)*($E328&gt;=P$2)*($E328&lt;=P$3)*((P$3-$E328)/P$4)
+($E331&gt;P$3)*($E328&gt;P$3)*(0)
+($E331&lt;=P$3)*($E331&gt;=P$2)*($E328&lt;P$2)*(($E331-P$2)/P$4)
+($E331&lt;=P$3)*($E331&gt;=P$2)*($E328&lt;=P$3)*($E328&gt;=P$2)*(($E331-$E328)/P$4)
+($E331&lt;P$2)*(0)</f>
        <v>1</v>
      </c>
      <c r="Q318" s="155">
        <f t="shared" si="140"/>
        <v>1</v>
      </c>
      <c r="R318" s="155">
        <f t="shared" si="140"/>
        <v>1</v>
      </c>
      <c r="S318" s="155">
        <f t="shared" si="140"/>
        <v>1</v>
      </c>
      <c r="T318" s="155">
        <f t="shared" si="140"/>
        <v>1</v>
      </c>
      <c r="U318" s="155">
        <f t="shared" si="140"/>
        <v>1</v>
      </c>
      <c r="V318" s="155">
        <f t="shared" si="140"/>
        <v>1</v>
      </c>
      <c r="W318" s="155">
        <f t="shared" si="140"/>
        <v>1</v>
      </c>
      <c r="X318" s="155">
        <f t="shared" si="140"/>
        <v>1</v>
      </c>
      <c r="Y318" s="155">
        <f t="shared" si="140"/>
        <v>0</v>
      </c>
      <c r="Z318" s="155">
        <f t="shared" si="140"/>
        <v>0</v>
      </c>
      <c r="AA318" s="155">
        <f t="shared" si="140"/>
        <v>0</v>
      </c>
      <c r="AB318" s="155">
        <f t="shared" si="140"/>
        <v>0</v>
      </c>
      <c r="AC318" s="155">
        <f t="shared" si="140"/>
        <v>0</v>
      </c>
      <c r="AD318" s="155">
        <f t="shared" si="140"/>
        <v>0</v>
      </c>
      <c r="AE318" s="155">
        <f t="shared" si="140"/>
        <v>0</v>
      </c>
      <c r="AF318" s="155">
        <f t="shared" si="140"/>
        <v>0</v>
      </c>
      <c r="AG318" s="155">
        <f t="shared" si="140"/>
        <v>0</v>
      </c>
      <c r="AH318" s="155">
        <f t="shared" si="140"/>
        <v>0</v>
      </c>
      <c r="AI318" s="155">
        <f t="shared" si="140"/>
        <v>0</v>
      </c>
      <c r="AJ318" s="155">
        <f t="shared" si="140"/>
        <v>0</v>
      </c>
      <c r="AK318" s="155">
        <f t="shared" si="140"/>
        <v>0</v>
      </c>
      <c r="AL318" s="155">
        <f t="shared" si="140"/>
        <v>0</v>
      </c>
      <c r="AM318" s="155">
        <f t="shared" si="140"/>
        <v>0</v>
      </c>
      <c r="AN318" s="155">
        <f t="shared" si="140"/>
        <v>0</v>
      </c>
      <c r="AO318" s="155">
        <f t="shared" si="140"/>
        <v>0</v>
      </c>
      <c r="AP318" s="155">
        <f t="shared" si="140"/>
        <v>0</v>
      </c>
      <c r="AQ318" s="155">
        <f t="shared" si="140"/>
        <v>0</v>
      </c>
      <c r="AR318" s="155">
        <f t="shared" si="140"/>
        <v>0</v>
      </c>
      <c r="AS318" s="155">
        <f t="shared" si="140"/>
        <v>0</v>
      </c>
      <c r="AT318" s="155">
        <f t="shared" si="140"/>
        <v>0</v>
      </c>
      <c r="AU318" s="155">
        <f t="shared" si="140"/>
        <v>0</v>
      </c>
      <c r="AV318" s="155">
        <f t="shared" si="140"/>
        <v>0</v>
      </c>
      <c r="AW318" s="155">
        <f t="shared" si="140"/>
        <v>0</v>
      </c>
      <c r="AX318" s="155">
        <f t="shared" si="140"/>
        <v>0</v>
      </c>
      <c r="AY318" s="155">
        <f t="shared" si="140"/>
        <v>0</v>
      </c>
      <c r="AZ318" s="155">
        <f t="shared" si="140"/>
        <v>0</v>
      </c>
      <c r="BA318" s="155">
        <f t="shared" si="140"/>
        <v>0</v>
      </c>
      <c r="BB318" s="155">
        <f t="shared" si="140"/>
        <v>0</v>
      </c>
      <c r="BC318" s="155">
        <f t="shared" si="140"/>
        <v>0</v>
      </c>
      <c r="BD318" s="155">
        <f t="shared" si="140"/>
        <v>0</v>
      </c>
    </row>
    <row r="319" spans="1:59" ht="15.5" x14ac:dyDescent="0.35">
      <c r="B319" s="145">
        <f t="shared" si="136"/>
        <v>3</v>
      </c>
      <c r="C319" s="146" t="str">
        <f t="shared" si="136"/>
        <v>SCI HSR 5</v>
      </c>
      <c r="K319" s="158"/>
      <c r="L319" s="154" t="s">
        <v>762</v>
      </c>
      <c r="M319" s="210"/>
      <c r="N319" s="210"/>
      <c r="O319" s="155">
        <f>($E334&gt;0)*($E331&lt;O$2)*(EDATE($E331,$E334)&gt;O$3)*((O$3-O$2+1)/O$4)
+($E334&gt;0)*($E331&lt;O$2)*(EDATE($E331,$E334)&gt;=O$2)*(EDATE($E331,$E334)&lt;=O$3)*((EDATE($E331,$E334)-O$2)/O$4)
+($E334&gt;0)*($E331&lt;O$2)*(EDATE($E331,$E334)&lt;O$2)*(0)
+($E334&gt;0)*($E331&gt;=O$2)*($E331&lt;=O$3)*(EDATE($E331,$E334)&gt;=O$2)*(EDATE($E331,$E334)&lt;=O$3)*((EDATE($E331,$E334)-$E331+1)/O$4)
+($E334&gt;0)*($E331&gt;=O$2)*($E331&lt;=O$3)*(EDATE($E331,$E334)&gt;O$3)*((O$3-$E331+1)/O$4)
+($E334&gt;0)*($E331&gt;O$3)*(0)</f>
        <v>0</v>
      </c>
      <c r="P319" s="155">
        <f t="shared" ref="P319:BD319" si="141">($E334&gt;0)*($E331&lt;P$2)*(EDATE($E331,$E334)&gt;P$3)*((P$3-P$2+1)/P$4)
+($E334&gt;0)*($E331&lt;P$2)*(EDATE($E331,$E334)&gt;=P$2)*(EDATE($E331,$E334)&lt;=P$3)*((EDATE($E331,$E334)-P$2)/P$4)
+($E334&gt;0)*($E331&lt;P$2)*(EDATE($E331,$E334)&lt;P$2)*(0)
+($E334&gt;0)*($E331&gt;=P$2)*($E331&lt;=P$3)*(EDATE($E331,$E334)&gt;=P$2)*(EDATE($E331,$E334)&lt;=P$3)*((EDATE($E331,$E334)-$E331+1)/P$4)
+($E334&gt;0)*($E331&gt;=P$2)*($E331&lt;=P$3)*(EDATE($E331,$E334)&gt;P$3)*((P$3-$E331+1)/P$4)
+($E334&gt;0)*($E331&gt;P$3)*(0)</f>
        <v>0</v>
      </c>
      <c r="Q319" s="155">
        <f t="shared" si="141"/>
        <v>0</v>
      </c>
      <c r="R319" s="155">
        <f t="shared" si="141"/>
        <v>0</v>
      </c>
      <c r="S319" s="155">
        <f t="shared" si="141"/>
        <v>0</v>
      </c>
      <c r="T319" s="155">
        <f t="shared" si="141"/>
        <v>0</v>
      </c>
      <c r="U319" s="155">
        <f t="shared" si="141"/>
        <v>0</v>
      </c>
      <c r="V319" s="155">
        <f t="shared" si="141"/>
        <v>0</v>
      </c>
      <c r="W319" s="155">
        <f t="shared" si="141"/>
        <v>0</v>
      </c>
      <c r="X319" s="155">
        <f t="shared" si="141"/>
        <v>0</v>
      </c>
      <c r="Y319" s="155">
        <f t="shared" si="141"/>
        <v>0</v>
      </c>
      <c r="Z319" s="155">
        <f t="shared" si="141"/>
        <v>0</v>
      </c>
      <c r="AA319" s="155">
        <f t="shared" si="141"/>
        <v>0</v>
      </c>
      <c r="AB319" s="155">
        <f t="shared" si="141"/>
        <v>0</v>
      </c>
      <c r="AC319" s="155">
        <f t="shared" si="141"/>
        <v>0</v>
      </c>
      <c r="AD319" s="155">
        <f t="shared" si="141"/>
        <v>0</v>
      </c>
      <c r="AE319" s="155">
        <f t="shared" si="141"/>
        <v>0</v>
      </c>
      <c r="AF319" s="155">
        <f t="shared" si="141"/>
        <v>0</v>
      </c>
      <c r="AG319" s="155">
        <f t="shared" si="141"/>
        <v>0</v>
      </c>
      <c r="AH319" s="155">
        <f t="shared" si="141"/>
        <v>0</v>
      </c>
      <c r="AI319" s="155">
        <f t="shared" si="141"/>
        <v>0</v>
      </c>
      <c r="AJ319" s="155">
        <f t="shared" si="141"/>
        <v>0</v>
      </c>
      <c r="AK319" s="155">
        <f t="shared" si="141"/>
        <v>0</v>
      </c>
      <c r="AL319" s="155">
        <f t="shared" si="141"/>
        <v>0</v>
      </c>
      <c r="AM319" s="155">
        <f t="shared" si="141"/>
        <v>0</v>
      </c>
      <c r="AN319" s="155">
        <f t="shared" si="141"/>
        <v>0</v>
      </c>
      <c r="AO319" s="155">
        <f t="shared" si="141"/>
        <v>0</v>
      </c>
      <c r="AP319" s="155">
        <f t="shared" si="141"/>
        <v>0</v>
      </c>
      <c r="AQ319" s="155">
        <f t="shared" si="141"/>
        <v>0</v>
      </c>
      <c r="AR319" s="155">
        <f t="shared" si="141"/>
        <v>0</v>
      </c>
      <c r="AS319" s="155">
        <f t="shared" si="141"/>
        <v>0</v>
      </c>
      <c r="AT319" s="155">
        <f t="shared" si="141"/>
        <v>0</v>
      </c>
      <c r="AU319" s="155">
        <f t="shared" si="141"/>
        <v>0</v>
      </c>
      <c r="AV319" s="155">
        <f t="shared" si="141"/>
        <v>0</v>
      </c>
      <c r="AW319" s="155">
        <f t="shared" si="141"/>
        <v>0</v>
      </c>
      <c r="AX319" s="155">
        <f t="shared" si="141"/>
        <v>0</v>
      </c>
      <c r="AY319" s="155">
        <f t="shared" si="141"/>
        <v>0</v>
      </c>
      <c r="AZ319" s="155">
        <f t="shared" si="141"/>
        <v>0</v>
      </c>
      <c r="BA319" s="155">
        <f t="shared" si="141"/>
        <v>0</v>
      </c>
      <c r="BB319" s="155">
        <f t="shared" si="141"/>
        <v>0</v>
      </c>
      <c r="BC319" s="155">
        <f t="shared" si="141"/>
        <v>0</v>
      </c>
      <c r="BD319" s="155">
        <f t="shared" si="141"/>
        <v>0</v>
      </c>
    </row>
    <row r="320" spans="1:59" ht="15.5" x14ac:dyDescent="0.35">
      <c r="B320" s="145">
        <f t="shared" si="136"/>
        <v>3</v>
      </c>
      <c r="C320" s="146" t="str">
        <f t="shared" si="136"/>
        <v>SCI HSR 5</v>
      </c>
      <c r="D320" s="159" t="s">
        <v>763</v>
      </c>
      <c r="E320" s="160">
        <v>0</v>
      </c>
      <c r="F320" s="149"/>
      <c r="G320" s="159" t="s">
        <v>764</v>
      </c>
      <c r="H320" s="159" t="s">
        <v>765</v>
      </c>
      <c r="I320" s="159" t="s">
        <v>766</v>
      </c>
      <c r="J320" s="159" t="s">
        <v>767</v>
      </c>
      <c r="K320" s="158"/>
      <c r="L320" s="161" t="s">
        <v>768</v>
      </c>
      <c r="M320" s="221"/>
      <c r="N320" s="221"/>
      <c r="O320" s="162">
        <f>($H332&gt;0)*($J332&lt;O$2)*0
+($H332&gt;0)*($J332&gt;=O$2)*($J332&lt;=O$3)*(($J332-O$2+1)/O$4)
+($H332&gt;0)*($J332&gt;O$3)*($I332&gt;O$3)*0
+($H332&gt;0)*($J332&gt;O$3)*($I332&lt;=O$3)*($I332&gt;=O$2)*((O$3-$I332+1)/O$4)
+($H332&gt;0)*($J332&gt;O$3)*($I332&lt;O$2)*1
+($H332&gt;0)*($I332&gt;O$3)*0
+($H333&gt;0)*($J333&lt;O$2)*0
+($H333&gt;0)*($J333&gt;=O$2)*($J333&lt;=O$3)*(($J333-O$2+1)/O$4)
+($H333&gt;0)*($J333&gt;O$3)*($I333&gt;O$3)*0
+($H333&gt;0)*($J333&gt;O$3)*($I333&lt;=O$3)*($I333&gt;=O$2)*((O$3-$I333+1)/O$4)
+($H333&gt;0)*($J333&gt;O$3)*($I333&lt;O$2)*1
+($H333&gt;0)*($I333&gt;O$3)*0
+($H334&gt;0)*($J334&lt;O$2)*0
+($H334&gt;0)*($J334&gt;=O$2)*($J334&lt;=O$3)*(($J334-O$2+1)/O$4)
+($H334&gt;0)*($J334&gt;O$3)*($I334&gt;O$3)*0
+($H334&gt;0)*($J334&gt;O$3)*($I334&lt;=O$3)*($I334&gt;=O$2)*((O$3-$I334+1)/O$4)
+($H334&gt;0)*($J334&gt;O$3)*($I334&lt;O$2)*1
+($H334&gt;0)*($I334&gt;O$3)*0</f>
        <v>0</v>
      </c>
      <c r="P320" s="162">
        <f t="shared" ref="P320:BD320" si="142">($H332&gt;0)*($J332&lt;P$2)*0
+($H332&gt;0)*($J332&gt;=P$2)*($J332&lt;=P$3)*(($J332-P$2+1)/P$4)
+($H332&gt;0)*($J332&gt;P$3)*($I332&gt;P$3)*0
+($H332&gt;0)*($J332&gt;P$3)*($I332&lt;=P$3)*($I332&gt;=P$2)*((P$3-$I332+1)/P$4)
+($H332&gt;0)*($J332&gt;P$3)*($I332&lt;P$2)*1
+($H332&gt;0)*($I332&gt;P$3)*0
+($H333&gt;0)*($J333&lt;P$2)*0
+($H333&gt;0)*($J333&gt;=P$2)*($J333&lt;=P$3)*(($J333-P$2+1)/P$4)
+($H333&gt;0)*($J333&gt;P$3)*($I333&gt;P$3)*0
+($H333&gt;0)*($J333&gt;P$3)*($I333&lt;=P$3)*($I333&gt;=P$2)*((P$3-$I333+1)/P$4)
+($H333&gt;0)*($J333&gt;P$3)*($I333&lt;P$2)*1
+($H333&gt;0)*($I333&gt;P$3)*0
+($H334&gt;0)*($J334&lt;P$2)*0
+($H334&gt;0)*($J334&gt;=P$2)*($J334&lt;=P$3)*(($J334-P$2+1)/P$4)
+($H334&gt;0)*($J334&gt;P$3)*($I334&gt;P$3)*0
+($H334&gt;0)*($J334&gt;P$3)*($I334&lt;=P$3)*($I334&gt;=P$2)*((P$3-$I334+1)/P$4)
+($H334&gt;0)*($J334&gt;P$3)*($I334&lt;P$2)*1
+($H334&gt;0)*($I334&gt;P$3)*0</f>
        <v>0</v>
      </c>
      <c r="Q320" s="162">
        <f t="shared" si="142"/>
        <v>0</v>
      </c>
      <c r="R320" s="162">
        <f t="shared" si="142"/>
        <v>0</v>
      </c>
      <c r="S320" s="162">
        <f t="shared" si="142"/>
        <v>0</v>
      </c>
      <c r="T320" s="162">
        <f t="shared" si="142"/>
        <v>0</v>
      </c>
      <c r="U320" s="162">
        <f t="shared" si="142"/>
        <v>0</v>
      </c>
      <c r="V320" s="162">
        <f t="shared" si="142"/>
        <v>0</v>
      </c>
      <c r="W320" s="162">
        <f t="shared" si="142"/>
        <v>0</v>
      </c>
      <c r="X320" s="162">
        <f t="shared" si="142"/>
        <v>0</v>
      </c>
      <c r="Y320" s="162">
        <f t="shared" si="142"/>
        <v>0</v>
      </c>
      <c r="Z320" s="162">
        <f t="shared" si="142"/>
        <v>0</v>
      </c>
      <c r="AA320" s="162">
        <f t="shared" si="142"/>
        <v>0</v>
      </c>
      <c r="AB320" s="162">
        <f t="shared" si="142"/>
        <v>0</v>
      </c>
      <c r="AC320" s="162">
        <f t="shared" si="142"/>
        <v>0</v>
      </c>
      <c r="AD320" s="162">
        <f t="shared" si="142"/>
        <v>0</v>
      </c>
      <c r="AE320" s="162">
        <f t="shared" si="142"/>
        <v>0</v>
      </c>
      <c r="AF320" s="162">
        <f t="shared" si="142"/>
        <v>0</v>
      </c>
      <c r="AG320" s="162">
        <f t="shared" si="142"/>
        <v>0</v>
      </c>
      <c r="AH320" s="162">
        <f t="shared" si="142"/>
        <v>0</v>
      </c>
      <c r="AI320" s="162">
        <f t="shared" si="142"/>
        <v>0</v>
      </c>
      <c r="AJ320" s="162">
        <f t="shared" si="142"/>
        <v>0</v>
      </c>
      <c r="AK320" s="162">
        <f t="shared" si="142"/>
        <v>0</v>
      </c>
      <c r="AL320" s="162">
        <f t="shared" si="142"/>
        <v>0</v>
      </c>
      <c r="AM320" s="162">
        <f t="shared" si="142"/>
        <v>0</v>
      </c>
      <c r="AN320" s="162">
        <f t="shared" si="142"/>
        <v>0</v>
      </c>
      <c r="AO320" s="162">
        <f t="shared" si="142"/>
        <v>0</v>
      </c>
      <c r="AP320" s="162">
        <f t="shared" si="142"/>
        <v>0</v>
      </c>
      <c r="AQ320" s="162">
        <f t="shared" si="142"/>
        <v>0</v>
      </c>
      <c r="AR320" s="162">
        <f t="shared" si="142"/>
        <v>0</v>
      </c>
      <c r="AS320" s="162">
        <f t="shared" si="142"/>
        <v>0</v>
      </c>
      <c r="AT320" s="162">
        <f t="shared" si="142"/>
        <v>0</v>
      </c>
      <c r="AU320" s="162">
        <f t="shared" si="142"/>
        <v>0</v>
      </c>
      <c r="AV320" s="162">
        <f t="shared" si="142"/>
        <v>0</v>
      </c>
      <c r="AW320" s="162">
        <f t="shared" si="142"/>
        <v>0</v>
      </c>
      <c r="AX320" s="162">
        <f t="shared" si="142"/>
        <v>0</v>
      </c>
      <c r="AY320" s="162">
        <f t="shared" si="142"/>
        <v>0</v>
      </c>
      <c r="AZ320" s="162">
        <f t="shared" si="142"/>
        <v>0</v>
      </c>
      <c r="BA320" s="162">
        <f t="shared" si="142"/>
        <v>0</v>
      </c>
      <c r="BB320" s="162">
        <f t="shared" si="142"/>
        <v>0</v>
      </c>
      <c r="BC320" s="162">
        <f t="shared" si="142"/>
        <v>0</v>
      </c>
      <c r="BD320" s="162">
        <f t="shared" si="142"/>
        <v>0</v>
      </c>
    </row>
    <row r="321" spans="1:59" ht="15.5" x14ac:dyDescent="0.35">
      <c r="B321" s="145">
        <f t="shared" si="136"/>
        <v>3</v>
      </c>
      <c r="C321" s="146" t="str">
        <f t="shared" si="136"/>
        <v>SCI HSR 5</v>
      </c>
      <c r="D321" s="159" t="s">
        <v>769</v>
      </c>
      <c r="E321" s="163">
        <v>0</v>
      </c>
      <c r="F321" s="149"/>
      <c r="G321" s="164" t="s">
        <v>59</v>
      </c>
      <c r="H321" s="165">
        <v>0</v>
      </c>
      <c r="I321" s="166">
        <v>0</v>
      </c>
      <c r="J321" s="166">
        <v>0</v>
      </c>
      <c r="K321" s="158"/>
      <c r="L321" s="167" t="s">
        <v>770</v>
      </c>
      <c r="M321" s="211"/>
      <c r="N321" s="211"/>
      <c r="O321" s="168">
        <f>($E331&lt;=O$3)*($E331&gt;O$2)*((O$3-$E331+1)/O$4)
+($E331&lt;=O$2)*((O$3-O$2+1)/O$4)
+($E331&gt;O$3)*(0)</f>
        <v>0</v>
      </c>
      <c r="P321" s="168">
        <f t="shared" ref="P321:BD321" si="143">($E331&lt;=P$3)*($E331&gt;P$2)*((P$3-$E331+1)/P$4)
+($E331&lt;=P$2)*((P$3-P$2+1)/P$4)
+($E331&gt;P$3)*(0)</f>
        <v>0</v>
      </c>
      <c r="Q321" s="168">
        <f t="shared" si="143"/>
        <v>0</v>
      </c>
      <c r="R321" s="168">
        <f t="shared" si="143"/>
        <v>0</v>
      </c>
      <c r="S321" s="168">
        <f t="shared" si="143"/>
        <v>0</v>
      </c>
      <c r="T321" s="168">
        <f t="shared" si="143"/>
        <v>0</v>
      </c>
      <c r="U321" s="168">
        <f t="shared" si="143"/>
        <v>0</v>
      </c>
      <c r="V321" s="168">
        <f t="shared" si="143"/>
        <v>0</v>
      </c>
      <c r="W321" s="168">
        <f t="shared" si="143"/>
        <v>0</v>
      </c>
      <c r="X321" s="168">
        <f t="shared" si="143"/>
        <v>0</v>
      </c>
      <c r="Y321" s="168">
        <f t="shared" si="143"/>
        <v>1</v>
      </c>
      <c r="Z321" s="168">
        <f t="shared" si="143"/>
        <v>1</v>
      </c>
      <c r="AA321" s="168">
        <f t="shared" si="143"/>
        <v>1</v>
      </c>
      <c r="AB321" s="168">
        <f t="shared" si="143"/>
        <v>1</v>
      </c>
      <c r="AC321" s="168">
        <f t="shared" si="143"/>
        <v>1</v>
      </c>
      <c r="AD321" s="168">
        <f t="shared" si="143"/>
        <v>1</v>
      </c>
      <c r="AE321" s="168">
        <f t="shared" si="143"/>
        <v>1</v>
      </c>
      <c r="AF321" s="168">
        <f t="shared" si="143"/>
        <v>1</v>
      </c>
      <c r="AG321" s="168">
        <f t="shared" si="143"/>
        <v>1</v>
      </c>
      <c r="AH321" s="168">
        <f t="shared" si="143"/>
        <v>1</v>
      </c>
      <c r="AI321" s="168">
        <f t="shared" si="143"/>
        <v>1</v>
      </c>
      <c r="AJ321" s="168">
        <f t="shared" si="143"/>
        <v>1</v>
      </c>
      <c r="AK321" s="168">
        <f t="shared" si="143"/>
        <v>1</v>
      </c>
      <c r="AL321" s="168">
        <f t="shared" si="143"/>
        <v>1</v>
      </c>
      <c r="AM321" s="168">
        <f t="shared" si="143"/>
        <v>1</v>
      </c>
      <c r="AN321" s="168">
        <f t="shared" si="143"/>
        <v>1</v>
      </c>
      <c r="AO321" s="168">
        <f t="shared" si="143"/>
        <v>1</v>
      </c>
      <c r="AP321" s="168">
        <f t="shared" si="143"/>
        <v>1</v>
      </c>
      <c r="AQ321" s="168">
        <f t="shared" si="143"/>
        <v>1</v>
      </c>
      <c r="AR321" s="168">
        <f t="shared" si="143"/>
        <v>1</v>
      </c>
      <c r="AS321" s="168">
        <f t="shared" si="143"/>
        <v>1</v>
      </c>
      <c r="AT321" s="168">
        <f t="shared" si="143"/>
        <v>1</v>
      </c>
      <c r="AU321" s="168">
        <f t="shared" si="143"/>
        <v>1</v>
      </c>
      <c r="AV321" s="168">
        <f t="shared" si="143"/>
        <v>1</v>
      </c>
      <c r="AW321" s="168">
        <f t="shared" si="143"/>
        <v>1</v>
      </c>
      <c r="AX321" s="168">
        <f t="shared" si="143"/>
        <v>1</v>
      </c>
      <c r="AY321" s="168">
        <f t="shared" si="143"/>
        <v>1</v>
      </c>
      <c r="AZ321" s="168">
        <f t="shared" si="143"/>
        <v>1</v>
      </c>
      <c r="BA321" s="168">
        <f t="shared" si="143"/>
        <v>1</v>
      </c>
      <c r="BB321" s="168">
        <f t="shared" si="143"/>
        <v>1</v>
      </c>
      <c r="BC321" s="168">
        <f t="shared" si="143"/>
        <v>1</v>
      </c>
      <c r="BD321" s="168">
        <f t="shared" si="143"/>
        <v>1</v>
      </c>
    </row>
    <row r="322" spans="1:59" ht="15.5" x14ac:dyDescent="0.35">
      <c r="A322" s="169"/>
      <c r="B322" s="145">
        <f t="shared" si="136"/>
        <v>3</v>
      </c>
      <c r="C322" s="146" t="str">
        <f t="shared" si="136"/>
        <v>SCI HSR 5</v>
      </c>
      <c r="D322" s="159" t="s">
        <v>771</v>
      </c>
      <c r="E322" s="163">
        <v>0</v>
      </c>
      <c r="F322" s="149"/>
      <c r="G322" s="164" t="s">
        <v>60</v>
      </c>
      <c r="H322" s="165">
        <v>0</v>
      </c>
      <c r="I322" s="166">
        <v>0</v>
      </c>
      <c r="J322" s="166">
        <v>0</v>
      </c>
      <c r="K322" s="169"/>
      <c r="M322" s="222">
        <v>44743</v>
      </c>
      <c r="O322" s="149"/>
      <c r="P322" s="149"/>
      <c r="Q322" s="149"/>
      <c r="R322" s="149"/>
      <c r="S322" s="149"/>
      <c r="T322" s="149"/>
      <c r="U322" s="149"/>
      <c r="V322" s="149"/>
      <c r="W322" s="149"/>
      <c r="X322" s="149"/>
      <c r="Y322" s="149"/>
      <c r="Z322" s="149"/>
      <c r="AA322" s="149"/>
      <c r="AB322" s="149"/>
      <c r="AC322" s="149"/>
      <c r="AD322" s="149"/>
      <c r="AE322" s="149"/>
      <c r="AF322" s="149"/>
      <c r="AG322" s="149"/>
      <c r="AH322" s="149"/>
      <c r="AI322" s="149"/>
      <c r="AJ322" s="149"/>
      <c r="AK322" s="149"/>
      <c r="AL322" s="149"/>
      <c r="AM322" s="149"/>
      <c r="AN322" s="149"/>
      <c r="AO322" s="149"/>
      <c r="AP322" s="149"/>
      <c r="AQ322" s="149"/>
      <c r="AR322" s="149"/>
      <c r="AS322" s="149"/>
      <c r="AT322" s="149"/>
      <c r="AU322" s="149"/>
      <c r="AV322" s="149"/>
      <c r="AW322" s="149"/>
      <c r="AX322" s="149"/>
      <c r="AY322" s="149"/>
      <c r="AZ322" s="149"/>
      <c r="BA322" s="149"/>
      <c r="BB322" s="149"/>
      <c r="BC322" s="149"/>
      <c r="BD322" s="149"/>
      <c r="BE322" s="169"/>
      <c r="BF322" s="169"/>
      <c r="BG322" s="169"/>
    </row>
    <row r="323" spans="1:59" ht="15.5" x14ac:dyDescent="0.35">
      <c r="B323" s="145">
        <f t="shared" si="136"/>
        <v>3</v>
      </c>
      <c r="C323" s="146" t="str">
        <f t="shared" si="136"/>
        <v>SCI HSR 5</v>
      </c>
      <c r="D323" s="159" t="s">
        <v>772</v>
      </c>
      <c r="E323" s="163">
        <v>0</v>
      </c>
      <c r="F323" s="149"/>
      <c r="G323" s="170" t="s">
        <v>61</v>
      </c>
      <c r="H323" s="165">
        <v>0</v>
      </c>
      <c r="I323" s="166">
        <v>0</v>
      </c>
      <c r="J323" s="166">
        <v>0</v>
      </c>
      <c r="K323" s="158"/>
      <c r="L323" s="171" t="s">
        <v>773</v>
      </c>
      <c r="M323" s="212">
        <v>1</v>
      </c>
      <c r="N323" s="212">
        <v>1</v>
      </c>
      <c r="O323" s="172">
        <v>1.02</v>
      </c>
      <c r="P323" s="172">
        <v>1.02</v>
      </c>
      <c r="Q323" s="172">
        <v>1.02</v>
      </c>
      <c r="R323" s="172">
        <v>1.02</v>
      </c>
      <c r="S323" s="172">
        <v>1.0302</v>
      </c>
      <c r="T323" s="172">
        <v>1.0302</v>
      </c>
      <c r="U323" s="172">
        <v>1.0302</v>
      </c>
      <c r="V323" s="172">
        <v>1.0302</v>
      </c>
      <c r="W323" s="172">
        <v>1.040502</v>
      </c>
      <c r="X323" s="172">
        <v>1.040502</v>
      </c>
      <c r="Y323" s="172">
        <v>1.040502</v>
      </c>
      <c r="Z323" s="172">
        <v>1.040502</v>
      </c>
      <c r="AA323" s="172">
        <v>1.0509070200000001</v>
      </c>
      <c r="AB323" s="172">
        <v>1.0509070200000001</v>
      </c>
      <c r="AC323" s="172">
        <v>1.0509070200000001</v>
      </c>
      <c r="AD323" s="172">
        <v>1.0509070200000001</v>
      </c>
      <c r="AE323" s="172">
        <v>1.0614160902000001</v>
      </c>
      <c r="AF323" s="172">
        <v>1.0614160902000001</v>
      </c>
      <c r="AG323" s="172">
        <v>1.0614160902000001</v>
      </c>
      <c r="AH323" s="172">
        <v>1.0614160902000001</v>
      </c>
      <c r="AI323" s="172">
        <v>1.0720302511020001</v>
      </c>
      <c r="AJ323" s="172">
        <v>1.0720302511020001</v>
      </c>
      <c r="AK323" s="172">
        <v>1.0720302511020001</v>
      </c>
      <c r="AL323" s="172">
        <v>1.0720302511020001</v>
      </c>
      <c r="AM323" s="172">
        <v>1.0827505536130202</v>
      </c>
      <c r="AN323" s="172">
        <v>1.0827505536130202</v>
      </c>
      <c r="AO323" s="172">
        <v>1.0827505536130202</v>
      </c>
      <c r="AP323" s="172">
        <v>1.0827505536130202</v>
      </c>
      <c r="AQ323" s="172">
        <v>1.0935780591491504</v>
      </c>
      <c r="AR323" s="172">
        <v>1.0935780591491504</v>
      </c>
      <c r="AS323" s="172">
        <v>1.0935780591491504</v>
      </c>
      <c r="AT323" s="172">
        <v>1.0935780591491504</v>
      </c>
      <c r="AU323" s="172">
        <v>1.104513839740642</v>
      </c>
      <c r="AV323" s="172">
        <v>1.104513839740642</v>
      </c>
      <c r="AW323" s="172">
        <v>1.104513839740642</v>
      </c>
      <c r="AX323" s="172">
        <v>1.104513839740642</v>
      </c>
      <c r="AY323" s="172">
        <v>1.1155589781380484</v>
      </c>
      <c r="AZ323" s="172">
        <v>1.1155589781380484</v>
      </c>
      <c r="BA323" s="172">
        <v>1.1155589781380484</v>
      </c>
      <c r="BB323" s="172">
        <v>1.1155589781380484</v>
      </c>
      <c r="BC323" s="172">
        <v>1.1267145679194288</v>
      </c>
      <c r="BD323" s="172">
        <v>1.1267145679194288</v>
      </c>
    </row>
    <row r="324" spans="1:59" ht="15.5" x14ac:dyDescent="0.35">
      <c r="B324" s="145">
        <f t="shared" si="136"/>
        <v>3</v>
      </c>
      <c r="C324" s="146" t="str">
        <f t="shared" si="136"/>
        <v>SCI HSR 5</v>
      </c>
      <c r="D324" s="159" t="s">
        <v>140</v>
      </c>
      <c r="E324" s="173" t="s">
        <v>165</v>
      </c>
      <c r="F324" s="149"/>
      <c r="K324" s="158"/>
      <c r="L324" s="150" t="s">
        <v>774</v>
      </c>
      <c r="M324" s="208"/>
      <c r="N324" s="208"/>
      <c r="O324" s="174">
        <f>O317*$E321/4+O321*$E332/4</f>
        <v>0</v>
      </c>
      <c r="P324" s="174">
        <f t="shared" ref="P324:BD324" si="144">P317*$E321/4+P321*$E332/4</f>
        <v>0</v>
      </c>
      <c r="Q324" s="174">
        <f t="shared" si="144"/>
        <v>0</v>
      </c>
      <c r="R324" s="174">
        <f t="shared" si="144"/>
        <v>0</v>
      </c>
      <c r="S324" s="174">
        <f t="shared" si="144"/>
        <v>0</v>
      </c>
      <c r="T324" s="174">
        <f t="shared" si="144"/>
        <v>0</v>
      </c>
      <c r="U324" s="174">
        <f t="shared" si="144"/>
        <v>0</v>
      </c>
      <c r="V324" s="174">
        <f t="shared" si="144"/>
        <v>0</v>
      </c>
      <c r="W324" s="174">
        <f t="shared" si="144"/>
        <v>0</v>
      </c>
      <c r="X324" s="174">
        <f t="shared" si="144"/>
        <v>0</v>
      </c>
      <c r="Y324" s="174">
        <f t="shared" si="144"/>
        <v>7500</v>
      </c>
      <c r="Z324" s="174">
        <f t="shared" si="144"/>
        <v>7500</v>
      </c>
      <c r="AA324" s="174">
        <f t="shared" si="144"/>
        <v>7500</v>
      </c>
      <c r="AB324" s="174">
        <f t="shared" si="144"/>
        <v>7500</v>
      </c>
      <c r="AC324" s="174">
        <f t="shared" si="144"/>
        <v>7500</v>
      </c>
      <c r="AD324" s="174">
        <f t="shared" si="144"/>
        <v>7500</v>
      </c>
      <c r="AE324" s="174">
        <f t="shared" si="144"/>
        <v>7500</v>
      </c>
      <c r="AF324" s="174">
        <f t="shared" si="144"/>
        <v>7500</v>
      </c>
      <c r="AG324" s="174">
        <f t="shared" si="144"/>
        <v>7500</v>
      </c>
      <c r="AH324" s="174">
        <f t="shared" si="144"/>
        <v>7500</v>
      </c>
      <c r="AI324" s="174">
        <f t="shared" si="144"/>
        <v>7500</v>
      </c>
      <c r="AJ324" s="174">
        <f t="shared" si="144"/>
        <v>7500</v>
      </c>
      <c r="AK324" s="174">
        <f t="shared" si="144"/>
        <v>7500</v>
      </c>
      <c r="AL324" s="174">
        <f t="shared" si="144"/>
        <v>7500</v>
      </c>
      <c r="AM324" s="174">
        <f t="shared" si="144"/>
        <v>7500</v>
      </c>
      <c r="AN324" s="174">
        <f t="shared" si="144"/>
        <v>7500</v>
      </c>
      <c r="AO324" s="174">
        <f t="shared" si="144"/>
        <v>7500</v>
      </c>
      <c r="AP324" s="174">
        <f t="shared" si="144"/>
        <v>7500</v>
      </c>
      <c r="AQ324" s="174">
        <f t="shared" si="144"/>
        <v>7500</v>
      </c>
      <c r="AR324" s="174">
        <f t="shared" si="144"/>
        <v>7500</v>
      </c>
      <c r="AS324" s="174">
        <f t="shared" si="144"/>
        <v>7500</v>
      </c>
      <c r="AT324" s="174">
        <f t="shared" si="144"/>
        <v>7500</v>
      </c>
      <c r="AU324" s="174">
        <f t="shared" si="144"/>
        <v>7500</v>
      </c>
      <c r="AV324" s="174">
        <f t="shared" si="144"/>
        <v>7500</v>
      </c>
      <c r="AW324" s="174">
        <f t="shared" si="144"/>
        <v>7500</v>
      </c>
      <c r="AX324" s="174">
        <f t="shared" si="144"/>
        <v>7500</v>
      </c>
      <c r="AY324" s="174">
        <f t="shared" si="144"/>
        <v>7500</v>
      </c>
      <c r="AZ324" s="174">
        <f t="shared" si="144"/>
        <v>7500</v>
      </c>
      <c r="BA324" s="174">
        <f t="shared" si="144"/>
        <v>7500</v>
      </c>
      <c r="BB324" s="174">
        <f t="shared" si="144"/>
        <v>7500</v>
      </c>
      <c r="BC324" s="174">
        <f t="shared" si="144"/>
        <v>7500</v>
      </c>
      <c r="BD324" s="174">
        <f t="shared" si="144"/>
        <v>7500</v>
      </c>
    </row>
    <row r="325" spans="1:59" ht="15.5" x14ac:dyDescent="0.35">
      <c r="B325" s="145">
        <f t="shared" si="136"/>
        <v>3</v>
      </c>
      <c r="C325" s="146" t="str">
        <f t="shared" si="136"/>
        <v>SCI HSR 5</v>
      </c>
      <c r="D325" s="159" t="s">
        <v>775</v>
      </c>
      <c r="E325" s="173" t="s">
        <v>776</v>
      </c>
      <c r="F325" s="149"/>
      <c r="G325" s="159" t="s">
        <v>777</v>
      </c>
      <c r="H325" s="160">
        <v>0</v>
      </c>
      <c r="I325" s="159" t="s">
        <v>767</v>
      </c>
      <c r="J325" s="160">
        <v>0</v>
      </c>
      <c r="K325" s="158"/>
      <c r="L325" s="154" t="s">
        <v>778</v>
      </c>
      <c r="M325" s="210"/>
      <c r="N325" s="210"/>
      <c r="O325" s="175">
        <f>IF($E331&gt;=O$3,IF(O$3&lt;=($E320+365),O324,IFERROR(O317*$E322/4*O323+
$E332*O321/4*IFERROR(O323/$E333,0),0)),IF(O$3&lt;=($E331+365),O317*$E322/4*O323+$E332*O321/4*IFERROR(O323/$E333,0),IFERROR($E332*O321/4*IFERROR(O323/$E333,0),0)))</f>
        <v>0</v>
      </c>
      <c r="P325" s="175">
        <f t="shared" ref="P325:BD325" si="145">IF($E331&gt;=P$3,IF(P$3&lt;=($E320+365),P324,IFERROR(P317*$E322/4*P323+
$E332*P321/4*IFERROR(P323/$E333,0),0)),IF(P$3&lt;=($E331+365),P317*$E322/4*P323+$E332*P321/4*IFERROR(P323/$E333,0),IFERROR($E332*P321/4*IFERROR(P323/$E333,0),0)))</f>
        <v>0</v>
      </c>
      <c r="Q325" s="175">
        <f t="shared" si="145"/>
        <v>0</v>
      </c>
      <c r="R325" s="175">
        <f t="shared" si="145"/>
        <v>0</v>
      </c>
      <c r="S325" s="175">
        <f t="shared" si="145"/>
        <v>0</v>
      </c>
      <c r="T325" s="175">
        <f t="shared" si="145"/>
        <v>0</v>
      </c>
      <c r="U325" s="175">
        <f t="shared" si="145"/>
        <v>0</v>
      </c>
      <c r="V325" s="175">
        <f t="shared" si="145"/>
        <v>0</v>
      </c>
      <c r="W325" s="175">
        <f t="shared" si="145"/>
        <v>0</v>
      </c>
      <c r="X325" s="175">
        <f t="shared" si="145"/>
        <v>0</v>
      </c>
      <c r="Y325" s="175">
        <f t="shared" si="145"/>
        <v>7500</v>
      </c>
      <c r="Z325" s="175">
        <f t="shared" si="145"/>
        <v>7500</v>
      </c>
      <c r="AA325" s="175">
        <f t="shared" si="145"/>
        <v>7575</v>
      </c>
      <c r="AB325" s="175">
        <f t="shared" si="145"/>
        <v>7575</v>
      </c>
      <c r="AC325" s="175">
        <f t="shared" si="145"/>
        <v>7575</v>
      </c>
      <c r="AD325" s="175">
        <f t="shared" si="145"/>
        <v>7575</v>
      </c>
      <c r="AE325" s="175">
        <f t="shared" si="145"/>
        <v>7650.75</v>
      </c>
      <c r="AF325" s="175">
        <f t="shared" si="145"/>
        <v>7650.75</v>
      </c>
      <c r="AG325" s="175">
        <f t="shared" si="145"/>
        <v>7650.75</v>
      </c>
      <c r="AH325" s="175">
        <f t="shared" si="145"/>
        <v>7650.75</v>
      </c>
      <c r="AI325" s="175">
        <f t="shared" si="145"/>
        <v>7727.2575000000006</v>
      </c>
      <c r="AJ325" s="175">
        <f t="shared" si="145"/>
        <v>7727.2575000000006</v>
      </c>
      <c r="AK325" s="175">
        <f t="shared" si="145"/>
        <v>7727.2575000000006</v>
      </c>
      <c r="AL325" s="175">
        <f t="shared" si="145"/>
        <v>7727.2575000000006</v>
      </c>
      <c r="AM325" s="175">
        <f t="shared" si="145"/>
        <v>7804.5300750000015</v>
      </c>
      <c r="AN325" s="175">
        <f t="shared" si="145"/>
        <v>7804.5300750000015</v>
      </c>
      <c r="AO325" s="175">
        <f t="shared" si="145"/>
        <v>7804.5300750000015</v>
      </c>
      <c r="AP325" s="175">
        <f t="shared" si="145"/>
        <v>7804.5300750000015</v>
      </c>
      <c r="AQ325" s="175">
        <f t="shared" si="145"/>
        <v>7882.5753757500015</v>
      </c>
      <c r="AR325" s="175">
        <f t="shared" si="145"/>
        <v>7882.5753757500015</v>
      </c>
      <c r="AS325" s="175">
        <f t="shared" si="145"/>
        <v>7882.5753757500015</v>
      </c>
      <c r="AT325" s="175">
        <f t="shared" si="145"/>
        <v>7882.5753757500015</v>
      </c>
      <c r="AU325" s="175">
        <f t="shared" si="145"/>
        <v>7961.4011295075006</v>
      </c>
      <c r="AV325" s="175">
        <f t="shared" si="145"/>
        <v>7961.4011295075006</v>
      </c>
      <c r="AW325" s="175">
        <f t="shared" si="145"/>
        <v>7961.4011295075006</v>
      </c>
      <c r="AX325" s="175">
        <f t="shared" si="145"/>
        <v>7961.4011295075006</v>
      </c>
      <c r="AY325" s="175">
        <f t="shared" si="145"/>
        <v>8041.0151408025768</v>
      </c>
      <c r="AZ325" s="175">
        <f t="shared" si="145"/>
        <v>8041.0151408025768</v>
      </c>
      <c r="BA325" s="175">
        <f t="shared" si="145"/>
        <v>8041.0151408025768</v>
      </c>
      <c r="BB325" s="175">
        <f t="shared" si="145"/>
        <v>8041.0151408025768</v>
      </c>
      <c r="BC325" s="175">
        <f t="shared" si="145"/>
        <v>8121.4252922106016</v>
      </c>
      <c r="BD325" s="175">
        <f t="shared" si="145"/>
        <v>8121.4252922106016</v>
      </c>
    </row>
    <row r="326" spans="1:59" ht="15.5" x14ac:dyDescent="0.35">
      <c r="B326" s="145">
        <f t="shared" si="136"/>
        <v>3</v>
      </c>
      <c r="C326" s="146" t="str">
        <f t="shared" si="136"/>
        <v>SCI HSR 5</v>
      </c>
      <c r="D326" s="159" t="s">
        <v>54</v>
      </c>
      <c r="E326" s="176">
        <v>0</v>
      </c>
      <c r="F326" s="149"/>
      <c r="I326" s="149"/>
      <c r="J326" s="158"/>
      <c r="K326" s="158"/>
      <c r="L326" s="154" t="s">
        <v>779</v>
      </c>
      <c r="M326" s="210"/>
      <c r="N326" s="210"/>
      <c r="O326" s="175">
        <f>-$E322/4*O316
+(O316&gt;0)*($J321&gt;=O$2)*($J321&lt;=O$3)*(($J321-O$2+1)/O$4*$H321/4)
+(O316&gt;0)*($J321&gt;O$3)*($I321&lt;=O$3)*($I321&gt;=O$2)*((O$3-$I321+1)/O$4*$H321/4)
+(O316&gt;0)*($J321&gt;O$3)*($I321&lt;O$2)*$H321/4
+(O316&gt;0)*($J322&gt;=O$2)*($J322&lt;=O$3)*(($J322-O$2+1)/O$4*$H322/4)
+(O316&gt;0)*($J322&gt;O$3)*($I322&lt;=O$3)*($I322&gt;=O$2)*((O$3-$I322+1)/O$4*$H322/4)
+(O316&gt;0)*($J322&gt;O$3)*($I322&lt;O$2)*$H322/4
+(O316&gt;0)*($J323&gt;=O$2)*($J323&lt;=O$3)*(($J323-O$2+1)/O$4*$H323/4)
+(O316&gt;0)*($J323&gt;O$3)*($I323&lt;=O$3)*($I323&gt;=O$2)*((O$3-$I323+1)/O$4*$H323/4)
+(O316&gt;0)*($J323&gt;O$3)*($I323&lt;O$2)*$H323/4
-$E332/4*O320
+(O320&gt;0)*($J332&gt;=O$2)*($J332&lt;=O$3)*(($J332-O$2+1)/O$4*$H332/4)
+(O320&gt;0)*($J332&gt;O$3)*($I332&lt;=O$3)*($I332&gt;=O$2)*((O$3-$I332+1)/O$4*$H332/4)
+(O320&gt;0)*($J332&gt;O$3)*($I332&lt;O$2)*$H332/4
+(O320&gt;0)*($J333&gt;=O$2)*($J333&lt;=O$3)*(($J333-O$2+1)/O$4*$H333/4)
+(O320&gt;0)*($J333&gt;O$3)*($I333&lt;=O$3)*($I333&gt;=O$2)*((O$3-$I333+1)/O$4*$H333/4)
+(O320&gt;0)*($J333&gt;O$3)*($I333&lt;O$2)*$H333/4
+(O320&gt;0)*($J334&gt;=O$2)*($J334&lt;=O$3)*(($J334-O$2+1)/O$4*$H334/4)
+(O320&gt;0)*($J334&gt;O$3)*($I334&lt;=O$3)*($I334&gt;=O$2)*((O$3-$I334+1)/O$4*$H334/4)
+(O320&gt;0)*($J334&gt;O$3)*($I334&lt;O$2)*$H334/4</f>
        <v>0</v>
      </c>
      <c r="P326" s="175">
        <f t="shared" ref="P326:BD326" si="146">-$E322/4*P316
+(P316&gt;0)*($J321&gt;=P$2)*($J321&lt;=P$3)*(($J321-P$2+1)/P$4*$H321/4)
+(P316&gt;0)*($J321&gt;P$3)*($I321&lt;=P$3)*($I321&gt;=P$2)*((P$3-$I321+1)/P$4*$H321/4)
+(P316&gt;0)*($J321&gt;P$3)*($I321&lt;P$2)*$H321/4
+(P316&gt;0)*($J322&gt;=P$2)*($J322&lt;=P$3)*(($J322-P$2+1)/P$4*$H322/4)
+(P316&gt;0)*($J322&gt;P$3)*($I322&lt;=P$3)*($I322&gt;=P$2)*((P$3-$I322+1)/P$4*$H322/4)
+(P316&gt;0)*($J322&gt;P$3)*($I322&lt;P$2)*$H322/4
+(P316&gt;0)*($J323&gt;=P$2)*($J323&lt;=P$3)*(($J323-P$2+1)/P$4*$H323/4)
+(P316&gt;0)*($J323&gt;P$3)*($I323&lt;=P$3)*($I323&gt;=P$2)*((P$3-$I323+1)/P$4*$H323/4)
+(P316&gt;0)*($J323&gt;P$3)*($I323&lt;P$2)*$H323/4
-$E332/4*P320
+(P320&gt;0)*($J332&gt;=P$2)*($J332&lt;=P$3)*(($J332-P$2+1)/P$4*$H332/4)
+(P320&gt;0)*($J332&gt;P$3)*($I332&lt;=P$3)*($I332&gt;=P$2)*((P$3-$I332+1)/P$4*$H332/4)
+(P320&gt;0)*($J332&gt;P$3)*($I332&lt;P$2)*$H332/4
+(P320&gt;0)*($J333&gt;=P$2)*($J333&lt;=P$3)*(($J333-P$2+1)/P$4*$H333/4)
+(P320&gt;0)*($J333&gt;P$3)*($I333&lt;=P$3)*($I333&gt;=P$2)*((P$3-$I333+1)/P$4*$H333/4)
+(P320&gt;0)*($J333&gt;P$3)*($I333&lt;P$2)*$H333/4
+(P320&gt;0)*($J334&gt;=P$2)*($J334&lt;=P$3)*(($J334-P$2+1)/P$4*$H334/4)
+(P320&gt;0)*($J334&gt;P$3)*($I334&lt;=P$3)*($I334&gt;=P$2)*((P$3-$I334+1)/P$4*$H334/4)
+(P320&gt;0)*($J334&gt;P$3)*($I334&lt;P$2)*$H334/4</f>
        <v>0</v>
      </c>
      <c r="Q326" s="175">
        <f t="shared" si="146"/>
        <v>0</v>
      </c>
      <c r="R326" s="175">
        <f t="shared" si="146"/>
        <v>0</v>
      </c>
      <c r="S326" s="175">
        <f t="shared" si="146"/>
        <v>0</v>
      </c>
      <c r="T326" s="175">
        <f t="shared" si="146"/>
        <v>0</v>
      </c>
      <c r="U326" s="175">
        <f t="shared" si="146"/>
        <v>0</v>
      </c>
      <c r="V326" s="175">
        <f t="shared" si="146"/>
        <v>0</v>
      </c>
      <c r="W326" s="175">
        <f t="shared" si="146"/>
        <v>0</v>
      </c>
      <c r="X326" s="175">
        <f t="shared" si="146"/>
        <v>0</v>
      </c>
      <c r="Y326" s="175">
        <f t="shared" si="146"/>
        <v>0</v>
      </c>
      <c r="Z326" s="175">
        <f t="shared" si="146"/>
        <v>0</v>
      </c>
      <c r="AA326" s="175">
        <f t="shared" si="146"/>
        <v>0</v>
      </c>
      <c r="AB326" s="175">
        <f t="shared" si="146"/>
        <v>0</v>
      </c>
      <c r="AC326" s="175">
        <f t="shared" si="146"/>
        <v>0</v>
      </c>
      <c r="AD326" s="175">
        <f t="shared" si="146"/>
        <v>0</v>
      </c>
      <c r="AE326" s="175">
        <f t="shared" si="146"/>
        <v>0</v>
      </c>
      <c r="AF326" s="175">
        <f t="shared" si="146"/>
        <v>0</v>
      </c>
      <c r="AG326" s="175">
        <f t="shared" si="146"/>
        <v>0</v>
      </c>
      <c r="AH326" s="175">
        <f t="shared" si="146"/>
        <v>0</v>
      </c>
      <c r="AI326" s="175">
        <f t="shared" si="146"/>
        <v>0</v>
      </c>
      <c r="AJ326" s="175">
        <f t="shared" si="146"/>
        <v>0</v>
      </c>
      <c r="AK326" s="175">
        <f t="shared" si="146"/>
        <v>0</v>
      </c>
      <c r="AL326" s="175">
        <f t="shared" si="146"/>
        <v>0</v>
      </c>
      <c r="AM326" s="175">
        <f t="shared" si="146"/>
        <v>0</v>
      </c>
      <c r="AN326" s="175">
        <f t="shared" si="146"/>
        <v>0</v>
      </c>
      <c r="AO326" s="175">
        <f t="shared" si="146"/>
        <v>0</v>
      </c>
      <c r="AP326" s="175">
        <f t="shared" si="146"/>
        <v>0</v>
      </c>
      <c r="AQ326" s="175">
        <f t="shared" si="146"/>
        <v>0</v>
      </c>
      <c r="AR326" s="175">
        <f t="shared" si="146"/>
        <v>0</v>
      </c>
      <c r="AS326" s="175">
        <f t="shared" si="146"/>
        <v>0</v>
      </c>
      <c r="AT326" s="175">
        <f t="shared" si="146"/>
        <v>0</v>
      </c>
      <c r="AU326" s="175">
        <f t="shared" si="146"/>
        <v>0</v>
      </c>
      <c r="AV326" s="175">
        <f t="shared" si="146"/>
        <v>0</v>
      </c>
      <c r="AW326" s="175">
        <f t="shared" si="146"/>
        <v>0</v>
      </c>
      <c r="AX326" s="175">
        <f t="shared" si="146"/>
        <v>0</v>
      </c>
      <c r="AY326" s="175">
        <f t="shared" si="146"/>
        <v>0</v>
      </c>
      <c r="AZ326" s="175">
        <f t="shared" si="146"/>
        <v>0</v>
      </c>
      <c r="BA326" s="175">
        <f t="shared" si="146"/>
        <v>0</v>
      </c>
      <c r="BB326" s="175">
        <f t="shared" si="146"/>
        <v>0</v>
      </c>
      <c r="BC326" s="175">
        <f t="shared" si="146"/>
        <v>0</v>
      </c>
      <c r="BD326" s="175">
        <f t="shared" si="146"/>
        <v>0</v>
      </c>
    </row>
    <row r="327" spans="1:59" ht="15.5" x14ac:dyDescent="0.35">
      <c r="B327" s="145">
        <f t="shared" si="136"/>
        <v>3</v>
      </c>
      <c r="C327" s="146" t="str">
        <f t="shared" si="136"/>
        <v>SCI HSR 5</v>
      </c>
      <c r="D327" s="177" t="s">
        <v>780</v>
      </c>
      <c r="E327" s="176" t="s">
        <v>817</v>
      </c>
      <c r="F327" s="178"/>
      <c r="G327" s="177" t="s">
        <v>781</v>
      </c>
      <c r="H327" s="173">
        <v>0</v>
      </c>
      <c r="I327" s="177" t="s">
        <v>782</v>
      </c>
      <c r="J327" s="166">
        <v>0</v>
      </c>
      <c r="K327" s="158"/>
      <c r="L327" s="154" t="s">
        <v>783</v>
      </c>
      <c r="M327" s="210"/>
      <c r="N327" s="210"/>
      <c r="O327" s="175">
        <v>0</v>
      </c>
      <c r="P327" s="175">
        <v>0</v>
      </c>
      <c r="Q327" s="175">
        <v>0</v>
      </c>
      <c r="R327" s="175">
        <v>0</v>
      </c>
      <c r="S327" s="175">
        <v>0</v>
      </c>
      <c r="T327" s="175">
        <v>0</v>
      </c>
      <c r="U327" s="175">
        <v>0</v>
      </c>
      <c r="V327" s="175">
        <v>0</v>
      </c>
      <c r="W327" s="175">
        <v>0</v>
      </c>
      <c r="X327" s="175">
        <v>0</v>
      </c>
      <c r="Y327" s="175">
        <v>0</v>
      </c>
      <c r="Z327" s="175">
        <v>0</v>
      </c>
      <c r="AA327" s="175">
        <v>0</v>
      </c>
      <c r="AB327" s="175">
        <v>0</v>
      </c>
      <c r="AC327" s="175">
        <v>0</v>
      </c>
      <c r="AD327" s="175">
        <v>0</v>
      </c>
      <c r="AE327" s="175">
        <v>0</v>
      </c>
      <c r="AF327" s="175">
        <v>0</v>
      </c>
      <c r="AG327" s="175">
        <v>0</v>
      </c>
      <c r="AH327" s="175">
        <v>0</v>
      </c>
      <c r="AI327" s="175">
        <v>0</v>
      </c>
      <c r="AJ327" s="175">
        <v>0</v>
      </c>
      <c r="AK327" s="175">
        <v>0</v>
      </c>
      <c r="AL327" s="175">
        <v>0</v>
      </c>
      <c r="AM327" s="175">
        <v>0</v>
      </c>
      <c r="AN327" s="175">
        <v>0</v>
      </c>
      <c r="AO327" s="175">
        <v>0</v>
      </c>
      <c r="AP327" s="175">
        <v>0</v>
      </c>
      <c r="AQ327" s="175">
        <v>0</v>
      </c>
      <c r="AR327" s="175">
        <v>0</v>
      </c>
      <c r="AS327" s="175">
        <v>0</v>
      </c>
      <c r="AT327" s="175">
        <v>0</v>
      </c>
      <c r="AU327" s="175">
        <v>0</v>
      </c>
      <c r="AV327" s="175">
        <v>0</v>
      </c>
      <c r="AW327" s="175">
        <v>0</v>
      </c>
      <c r="AX327" s="175">
        <v>0</v>
      </c>
      <c r="AY327" s="175">
        <v>0</v>
      </c>
      <c r="AZ327" s="175">
        <v>0</v>
      </c>
      <c r="BA327" s="175">
        <v>0</v>
      </c>
      <c r="BB327" s="175">
        <v>0</v>
      </c>
      <c r="BC327" s="175">
        <v>0</v>
      </c>
      <c r="BD327" s="175">
        <v>0</v>
      </c>
    </row>
    <row r="328" spans="1:59" ht="15.5" x14ac:dyDescent="0.35">
      <c r="B328" s="145">
        <f t="shared" si="136"/>
        <v>3</v>
      </c>
      <c r="C328" s="146" t="str">
        <f t="shared" si="136"/>
        <v>SCI HSR 5</v>
      </c>
      <c r="D328" s="177" t="s">
        <v>784</v>
      </c>
      <c r="E328" s="166">
        <v>0</v>
      </c>
      <c r="G328" s="177" t="s">
        <v>785</v>
      </c>
      <c r="H328" s="176">
        <v>0</v>
      </c>
      <c r="I328" s="177" t="s">
        <v>786</v>
      </c>
      <c r="J328" s="163">
        <v>30000</v>
      </c>
      <c r="K328" s="157"/>
      <c r="L328" s="167" t="s">
        <v>787</v>
      </c>
      <c r="M328" s="211"/>
      <c r="N328" s="211"/>
      <c r="O328" s="179">
        <f>-(O325+O326)*IFERROR((O315+O319)/(O317+O321),0)</f>
        <v>0</v>
      </c>
      <c r="P328" s="179">
        <f t="shared" ref="P328:BD328" si="147">-(P325+P326)*IFERROR((P315+P319)/(P317+P321),0)</f>
        <v>0</v>
      </c>
      <c r="Q328" s="179">
        <f t="shared" si="147"/>
        <v>0</v>
      </c>
      <c r="R328" s="179">
        <f t="shared" si="147"/>
        <v>0</v>
      </c>
      <c r="S328" s="179">
        <f t="shared" si="147"/>
        <v>0</v>
      </c>
      <c r="T328" s="179">
        <f t="shared" si="147"/>
        <v>0</v>
      </c>
      <c r="U328" s="179">
        <f t="shared" si="147"/>
        <v>0</v>
      </c>
      <c r="V328" s="179">
        <f t="shared" si="147"/>
        <v>0</v>
      </c>
      <c r="W328" s="179">
        <f t="shared" si="147"/>
        <v>0</v>
      </c>
      <c r="X328" s="179">
        <f t="shared" si="147"/>
        <v>0</v>
      </c>
      <c r="Y328" s="179">
        <f t="shared" si="147"/>
        <v>0</v>
      </c>
      <c r="Z328" s="179">
        <f t="shared" si="147"/>
        <v>0</v>
      </c>
      <c r="AA328" s="179">
        <f t="shared" si="147"/>
        <v>0</v>
      </c>
      <c r="AB328" s="179">
        <f t="shared" si="147"/>
        <v>0</v>
      </c>
      <c r="AC328" s="179">
        <f t="shared" si="147"/>
        <v>0</v>
      </c>
      <c r="AD328" s="179">
        <f t="shared" si="147"/>
        <v>0</v>
      </c>
      <c r="AE328" s="179">
        <f t="shared" si="147"/>
        <v>0</v>
      </c>
      <c r="AF328" s="179">
        <f t="shared" si="147"/>
        <v>0</v>
      </c>
      <c r="AG328" s="179">
        <f t="shared" si="147"/>
        <v>0</v>
      </c>
      <c r="AH328" s="179">
        <f t="shared" si="147"/>
        <v>0</v>
      </c>
      <c r="AI328" s="179">
        <f t="shared" si="147"/>
        <v>0</v>
      </c>
      <c r="AJ328" s="179">
        <f t="shared" si="147"/>
        <v>0</v>
      </c>
      <c r="AK328" s="179">
        <f t="shared" si="147"/>
        <v>0</v>
      </c>
      <c r="AL328" s="179">
        <f t="shared" si="147"/>
        <v>0</v>
      </c>
      <c r="AM328" s="179">
        <f t="shared" si="147"/>
        <v>0</v>
      </c>
      <c r="AN328" s="179">
        <f t="shared" si="147"/>
        <v>0</v>
      </c>
      <c r="AO328" s="179">
        <f t="shared" si="147"/>
        <v>0</v>
      </c>
      <c r="AP328" s="179">
        <f t="shared" si="147"/>
        <v>0</v>
      </c>
      <c r="AQ328" s="179">
        <f t="shared" si="147"/>
        <v>0</v>
      </c>
      <c r="AR328" s="179">
        <f t="shared" si="147"/>
        <v>0</v>
      </c>
      <c r="AS328" s="179">
        <f t="shared" si="147"/>
        <v>0</v>
      </c>
      <c r="AT328" s="179">
        <f t="shared" si="147"/>
        <v>0</v>
      </c>
      <c r="AU328" s="179">
        <f t="shared" si="147"/>
        <v>0</v>
      </c>
      <c r="AV328" s="179">
        <f t="shared" si="147"/>
        <v>0</v>
      </c>
      <c r="AW328" s="179">
        <f t="shared" si="147"/>
        <v>0</v>
      </c>
      <c r="AX328" s="179">
        <f t="shared" si="147"/>
        <v>0</v>
      </c>
      <c r="AY328" s="179">
        <f t="shared" si="147"/>
        <v>0</v>
      </c>
      <c r="AZ328" s="179">
        <f t="shared" si="147"/>
        <v>0</v>
      </c>
      <c r="BA328" s="179">
        <f t="shared" si="147"/>
        <v>0</v>
      </c>
      <c r="BB328" s="179">
        <f t="shared" si="147"/>
        <v>0</v>
      </c>
      <c r="BC328" s="179">
        <f t="shared" si="147"/>
        <v>0</v>
      </c>
      <c r="BD328" s="179">
        <f t="shared" si="147"/>
        <v>0</v>
      </c>
    </row>
    <row r="329" spans="1:59" ht="15.5" x14ac:dyDescent="0.35">
      <c r="B329" s="145">
        <f t="shared" si="136"/>
        <v>3</v>
      </c>
      <c r="C329" s="146" t="str">
        <f t="shared" si="136"/>
        <v>SCI HSR 5</v>
      </c>
      <c r="K329" s="158"/>
      <c r="O329" s="149"/>
      <c r="P329" s="149"/>
      <c r="Q329" s="149"/>
      <c r="R329" s="149"/>
      <c r="S329" s="149"/>
      <c r="T329" s="149"/>
      <c r="U329" s="149"/>
      <c r="V329" s="149"/>
      <c r="W329" s="149"/>
      <c r="X329" s="149"/>
      <c r="Y329" s="149"/>
      <c r="Z329" s="149"/>
      <c r="AA329" s="149"/>
      <c r="AB329" s="149"/>
      <c r="AC329" s="149"/>
      <c r="AD329" s="149"/>
      <c r="AE329" s="149"/>
      <c r="AF329" s="149"/>
      <c r="AG329" s="149"/>
      <c r="AH329" s="149"/>
      <c r="AI329" s="149"/>
      <c r="AJ329" s="149"/>
      <c r="AK329" s="149"/>
      <c r="AL329" s="149"/>
      <c r="AM329" s="149"/>
      <c r="AN329" s="149"/>
      <c r="AO329" s="149"/>
      <c r="AP329" s="149"/>
      <c r="AQ329" s="149"/>
      <c r="AR329" s="149"/>
      <c r="AS329" s="149"/>
      <c r="AT329" s="149"/>
      <c r="AU329" s="149"/>
      <c r="AV329" s="149"/>
      <c r="AW329" s="149"/>
      <c r="AX329" s="149"/>
      <c r="AY329" s="149"/>
      <c r="AZ329" s="149"/>
      <c r="BA329" s="149"/>
      <c r="BB329" s="149"/>
      <c r="BC329" s="149"/>
      <c r="BD329" s="149"/>
    </row>
    <row r="330" spans="1:59" ht="15.5" x14ac:dyDescent="0.35">
      <c r="B330" s="145">
        <f t="shared" si="136"/>
        <v>3</v>
      </c>
      <c r="C330" s="146" t="str">
        <f t="shared" si="136"/>
        <v>SCI HSR 5</v>
      </c>
      <c r="G330" s="180" t="s">
        <v>757</v>
      </c>
      <c r="H330" s="784">
        <v>0</v>
      </c>
      <c r="I330" s="785"/>
      <c r="J330" s="786"/>
      <c r="K330" s="157"/>
      <c r="L330" s="181" t="s">
        <v>23</v>
      </c>
      <c r="M330" s="219"/>
      <c r="N330" s="219"/>
      <c r="O330" s="182">
        <f>SUM(O325:O328)</f>
        <v>0</v>
      </c>
      <c r="P330" s="182">
        <f t="shared" ref="P330:BD330" si="148">SUM(P325:P328)</f>
        <v>0</v>
      </c>
      <c r="Q330" s="182">
        <f t="shared" si="148"/>
        <v>0</v>
      </c>
      <c r="R330" s="182">
        <f t="shared" si="148"/>
        <v>0</v>
      </c>
      <c r="S330" s="182">
        <f t="shared" si="148"/>
        <v>0</v>
      </c>
      <c r="T330" s="182">
        <f t="shared" si="148"/>
        <v>0</v>
      </c>
      <c r="U330" s="182">
        <f t="shared" si="148"/>
        <v>0</v>
      </c>
      <c r="V330" s="182">
        <f t="shared" si="148"/>
        <v>0</v>
      </c>
      <c r="W330" s="182">
        <f t="shared" si="148"/>
        <v>0</v>
      </c>
      <c r="X330" s="182">
        <f t="shared" si="148"/>
        <v>0</v>
      </c>
      <c r="Y330" s="182">
        <f t="shared" si="148"/>
        <v>7500</v>
      </c>
      <c r="Z330" s="182">
        <f t="shared" si="148"/>
        <v>7500</v>
      </c>
      <c r="AA330" s="182">
        <f t="shared" si="148"/>
        <v>7575</v>
      </c>
      <c r="AB330" s="182">
        <f t="shared" si="148"/>
        <v>7575</v>
      </c>
      <c r="AC330" s="182">
        <f t="shared" si="148"/>
        <v>7575</v>
      </c>
      <c r="AD330" s="182">
        <f t="shared" si="148"/>
        <v>7575</v>
      </c>
      <c r="AE330" s="182">
        <f t="shared" si="148"/>
        <v>7650.75</v>
      </c>
      <c r="AF330" s="182">
        <f t="shared" si="148"/>
        <v>7650.75</v>
      </c>
      <c r="AG330" s="182">
        <f t="shared" si="148"/>
        <v>7650.75</v>
      </c>
      <c r="AH330" s="182">
        <f t="shared" si="148"/>
        <v>7650.75</v>
      </c>
      <c r="AI330" s="182">
        <f t="shared" si="148"/>
        <v>7727.2575000000006</v>
      </c>
      <c r="AJ330" s="182">
        <f t="shared" si="148"/>
        <v>7727.2575000000006</v>
      </c>
      <c r="AK330" s="182">
        <f t="shared" si="148"/>
        <v>7727.2575000000006</v>
      </c>
      <c r="AL330" s="182">
        <f t="shared" si="148"/>
        <v>7727.2575000000006</v>
      </c>
      <c r="AM330" s="182">
        <f t="shared" si="148"/>
        <v>7804.5300750000015</v>
      </c>
      <c r="AN330" s="182">
        <f t="shared" si="148"/>
        <v>7804.5300750000015</v>
      </c>
      <c r="AO330" s="182">
        <f t="shared" si="148"/>
        <v>7804.5300750000015</v>
      </c>
      <c r="AP330" s="182">
        <f t="shared" si="148"/>
        <v>7804.5300750000015</v>
      </c>
      <c r="AQ330" s="182">
        <f t="shared" si="148"/>
        <v>7882.5753757500015</v>
      </c>
      <c r="AR330" s="182">
        <f t="shared" si="148"/>
        <v>7882.5753757500015</v>
      </c>
      <c r="AS330" s="182">
        <f t="shared" si="148"/>
        <v>7882.5753757500015</v>
      </c>
      <c r="AT330" s="182">
        <f t="shared" si="148"/>
        <v>7882.5753757500015</v>
      </c>
      <c r="AU330" s="182">
        <f t="shared" si="148"/>
        <v>7961.4011295075006</v>
      </c>
      <c r="AV330" s="182">
        <f t="shared" si="148"/>
        <v>7961.4011295075006</v>
      </c>
      <c r="AW330" s="182">
        <f t="shared" si="148"/>
        <v>7961.4011295075006</v>
      </c>
      <c r="AX330" s="182">
        <f t="shared" si="148"/>
        <v>7961.4011295075006</v>
      </c>
      <c r="AY330" s="182">
        <f t="shared" si="148"/>
        <v>8041.0151408025768</v>
      </c>
      <c r="AZ330" s="182">
        <f t="shared" si="148"/>
        <v>8041.0151408025768</v>
      </c>
      <c r="BA330" s="182">
        <f t="shared" si="148"/>
        <v>8041.0151408025768</v>
      </c>
      <c r="BB330" s="182">
        <f t="shared" si="148"/>
        <v>8041.0151408025768</v>
      </c>
      <c r="BC330" s="182">
        <f t="shared" si="148"/>
        <v>8121.4252922106016</v>
      </c>
      <c r="BD330" s="182">
        <f t="shared" si="148"/>
        <v>8121.4252922106016</v>
      </c>
    </row>
    <row r="331" spans="1:59" ht="15.5" x14ac:dyDescent="0.35">
      <c r="B331" s="145">
        <f t="shared" ref="B331:C336" si="149">B330</f>
        <v>3</v>
      </c>
      <c r="C331" s="146" t="str">
        <f t="shared" si="149"/>
        <v>SCI HSR 5</v>
      </c>
      <c r="D331" s="180" t="s">
        <v>788</v>
      </c>
      <c r="E331" s="166">
        <v>45658</v>
      </c>
      <c r="F331" s="149"/>
      <c r="G331" s="180" t="s">
        <v>789</v>
      </c>
      <c r="H331" s="180" t="s">
        <v>765</v>
      </c>
      <c r="I331" s="180" t="s">
        <v>766</v>
      </c>
      <c r="J331" s="180" t="s">
        <v>767</v>
      </c>
      <c r="K331" s="157"/>
      <c r="O331" s="149"/>
      <c r="P331" s="149"/>
      <c r="Q331" s="149"/>
      <c r="R331" s="149"/>
      <c r="S331" s="149"/>
      <c r="T331" s="149"/>
      <c r="U331" s="149"/>
      <c r="V331" s="149"/>
      <c r="W331" s="149"/>
      <c r="X331" s="149"/>
      <c r="Y331" s="149"/>
      <c r="Z331" s="149"/>
      <c r="AA331" s="149"/>
      <c r="AB331" s="149"/>
      <c r="AC331" s="149"/>
      <c r="AD331" s="149"/>
      <c r="AE331" s="149"/>
      <c r="AF331" s="149"/>
      <c r="AG331" s="149"/>
      <c r="AH331" s="149"/>
      <c r="AI331" s="149"/>
      <c r="AJ331" s="149"/>
      <c r="AK331" s="149"/>
      <c r="AL331" s="149"/>
      <c r="AM331" s="149"/>
      <c r="AN331" s="149"/>
      <c r="AO331" s="149"/>
      <c r="AP331" s="149"/>
      <c r="AQ331" s="149"/>
      <c r="AR331" s="149"/>
      <c r="AS331" s="149"/>
      <c r="AT331" s="149"/>
      <c r="AU331" s="149"/>
      <c r="AV331" s="149"/>
      <c r="AW331" s="149"/>
      <c r="AX331" s="149"/>
      <c r="AY331" s="149"/>
      <c r="AZ331" s="149"/>
      <c r="BA331" s="149"/>
      <c r="BB331" s="149"/>
      <c r="BC331" s="149"/>
      <c r="BD331" s="149"/>
    </row>
    <row r="332" spans="1:59" ht="15.5" x14ac:dyDescent="0.35">
      <c r="B332" s="145">
        <f t="shared" si="149"/>
        <v>3</v>
      </c>
      <c r="C332" s="146" t="str">
        <f t="shared" si="149"/>
        <v>SCI HSR 5</v>
      </c>
      <c r="D332" s="180" t="s">
        <v>790</v>
      </c>
      <c r="E332" s="165">
        <v>30000</v>
      </c>
      <c r="F332" s="149"/>
      <c r="G332" s="183" t="s">
        <v>791</v>
      </c>
      <c r="H332" s="165">
        <v>0</v>
      </c>
      <c r="I332" s="166">
        <v>0</v>
      </c>
      <c r="J332" s="166">
        <v>0</v>
      </c>
      <c r="K332" s="157"/>
      <c r="L332" s="184" t="s">
        <v>792</v>
      </c>
      <c r="M332" s="208"/>
      <c r="N332" s="208"/>
      <c r="O332" s="174">
        <f t="shared" ref="O332:BD332" si="150">IFERROR(((O$3&gt;=$E331)*(O$2&lt;=$E331))*$E335,"")</f>
        <v>0</v>
      </c>
      <c r="P332" s="174">
        <f t="shared" si="150"/>
        <v>0</v>
      </c>
      <c r="Q332" s="174">
        <f t="shared" si="150"/>
        <v>0</v>
      </c>
      <c r="R332" s="174">
        <f t="shared" si="150"/>
        <v>0</v>
      </c>
      <c r="S332" s="174">
        <f t="shared" si="150"/>
        <v>0</v>
      </c>
      <c r="T332" s="174">
        <f t="shared" si="150"/>
        <v>0</v>
      </c>
      <c r="U332" s="174">
        <f t="shared" si="150"/>
        <v>0</v>
      </c>
      <c r="V332" s="174">
        <f t="shared" si="150"/>
        <v>0</v>
      </c>
      <c r="W332" s="174">
        <f t="shared" si="150"/>
        <v>0</v>
      </c>
      <c r="X332" s="174">
        <f t="shared" si="150"/>
        <v>0</v>
      </c>
      <c r="Y332" s="174">
        <f t="shared" si="150"/>
        <v>0</v>
      </c>
      <c r="Z332" s="174">
        <f t="shared" si="150"/>
        <v>0</v>
      </c>
      <c r="AA332" s="174">
        <f t="shared" si="150"/>
        <v>0</v>
      </c>
      <c r="AB332" s="174">
        <f t="shared" si="150"/>
        <v>0</v>
      </c>
      <c r="AC332" s="174">
        <f t="shared" si="150"/>
        <v>0</v>
      </c>
      <c r="AD332" s="174">
        <f t="shared" si="150"/>
        <v>0</v>
      </c>
      <c r="AE332" s="174">
        <f t="shared" si="150"/>
        <v>0</v>
      </c>
      <c r="AF332" s="174">
        <f t="shared" si="150"/>
        <v>0</v>
      </c>
      <c r="AG332" s="174">
        <f t="shared" si="150"/>
        <v>0</v>
      </c>
      <c r="AH332" s="174">
        <f t="shared" si="150"/>
        <v>0</v>
      </c>
      <c r="AI332" s="174">
        <f t="shared" si="150"/>
        <v>0</v>
      </c>
      <c r="AJ332" s="174">
        <f t="shared" si="150"/>
        <v>0</v>
      </c>
      <c r="AK332" s="174">
        <f t="shared" si="150"/>
        <v>0</v>
      </c>
      <c r="AL332" s="174">
        <f t="shared" si="150"/>
        <v>0</v>
      </c>
      <c r="AM332" s="174">
        <f t="shared" si="150"/>
        <v>0</v>
      </c>
      <c r="AN332" s="174">
        <f t="shared" si="150"/>
        <v>0</v>
      </c>
      <c r="AO332" s="174">
        <f t="shared" si="150"/>
        <v>0</v>
      </c>
      <c r="AP332" s="174">
        <f t="shared" si="150"/>
        <v>0</v>
      </c>
      <c r="AQ332" s="174">
        <f t="shared" si="150"/>
        <v>0</v>
      </c>
      <c r="AR332" s="174">
        <f t="shared" si="150"/>
        <v>0</v>
      </c>
      <c r="AS332" s="174">
        <f t="shared" si="150"/>
        <v>0</v>
      </c>
      <c r="AT332" s="174">
        <f t="shared" si="150"/>
        <v>0</v>
      </c>
      <c r="AU332" s="174">
        <f t="shared" si="150"/>
        <v>0</v>
      </c>
      <c r="AV332" s="174">
        <f t="shared" si="150"/>
        <v>0</v>
      </c>
      <c r="AW332" s="174">
        <f t="shared" si="150"/>
        <v>0</v>
      </c>
      <c r="AX332" s="174">
        <f t="shared" si="150"/>
        <v>0</v>
      </c>
      <c r="AY332" s="174">
        <f t="shared" si="150"/>
        <v>0</v>
      </c>
      <c r="AZ332" s="174">
        <f t="shared" si="150"/>
        <v>0</v>
      </c>
      <c r="BA332" s="174">
        <f t="shared" si="150"/>
        <v>0</v>
      </c>
      <c r="BB332" s="174">
        <f t="shared" si="150"/>
        <v>0</v>
      </c>
      <c r="BC332" s="174">
        <f t="shared" si="150"/>
        <v>0</v>
      </c>
      <c r="BD332" s="174">
        <f t="shared" si="150"/>
        <v>0</v>
      </c>
    </row>
    <row r="333" spans="1:59" ht="15.5" x14ac:dyDescent="0.35">
      <c r="B333" s="145">
        <f t="shared" si="149"/>
        <v>3</v>
      </c>
      <c r="C333" s="146" t="str">
        <f t="shared" si="149"/>
        <v>SCI HSR 5</v>
      </c>
      <c r="D333" s="180" t="s">
        <v>121</v>
      </c>
      <c r="E333" s="185">
        <f>IF(E331&gt;MAX($O$3:$BD$3),BD322,
IF(E331&lt;MIN($O$3:$BD$3),1,SUMIFS($O323:$BD323,$O$2:$BD$2,"&lt;="&amp;E331,$O$3:$BD$3,"&gt;="&amp;E331)))</f>
        <v>1.040502</v>
      </c>
      <c r="F333" s="149"/>
      <c r="G333" s="183" t="s">
        <v>793</v>
      </c>
      <c r="H333" s="165">
        <v>0</v>
      </c>
      <c r="I333" s="166">
        <v>0</v>
      </c>
      <c r="J333" s="166">
        <v>0</v>
      </c>
      <c r="K333" s="157"/>
      <c r="L333" s="186" t="s">
        <v>794</v>
      </c>
      <c r="M333" s="210"/>
      <c r="N333" s="210"/>
      <c r="O333" s="175">
        <f t="shared" ref="O333:BD333" si="151">IFERROR(((O$3&gt;=$E328)*(O$2&lt;=$E328))*$H336,"")</f>
        <v>0</v>
      </c>
      <c r="P333" s="175">
        <f t="shared" si="151"/>
        <v>0</v>
      </c>
      <c r="Q333" s="175">
        <f t="shared" si="151"/>
        <v>0</v>
      </c>
      <c r="R333" s="175">
        <f t="shared" si="151"/>
        <v>0</v>
      </c>
      <c r="S333" s="175">
        <f t="shared" si="151"/>
        <v>0</v>
      </c>
      <c r="T333" s="175">
        <f t="shared" si="151"/>
        <v>0</v>
      </c>
      <c r="U333" s="175">
        <f t="shared" si="151"/>
        <v>0</v>
      </c>
      <c r="V333" s="175">
        <f t="shared" si="151"/>
        <v>0</v>
      </c>
      <c r="W333" s="175">
        <f t="shared" si="151"/>
        <v>0</v>
      </c>
      <c r="X333" s="175">
        <f t="shared" si="151"/>
        <v>0</v>
      </c>
      <c r="Y333" s="175">
        <f t="shared" si="151"/>
        <v>0</v>
      </c>
      <c r="Z333" s="175">
        <f t="shared" si="151"/>
        <v>0</v>
      </c>
      <c r="AA333" s="175">
        <f t="shared" si="151"/>
        <v>0</v>
      </c>
      <c r="AB333" s="175">
        <f t="shared" si="151"/>
        <v>0</v>
      </c>
      <c r="AC333" s="175">
        <f t="shared" si="151"/>
        <v>0</v>
      </c>
      <c r="AD333" s="175">
        <f t="shared" si="151"/>
        <v>0</v>
      </c>
      <c r="AE333" s="175">
        <f t="shared" si="151"/>
        <v>0</v>
      </c>
      <c r="AF333" s="175">
        <f t="shared" si="151"/>
        <v>0</v>
      </c>
      <c r="AG333" s="175">
        <f t="shared" si="151"/>
        <v>0</v>
      </c>
      <c r="AH333" s="175">
        <f t="shared" si="151"/>
        <v>0</v>
      </c>
      <c r="AI333" s="175">
        <f t="shared" si="151"/>
        <v>0</v>
      </c>
      <c r="AJ333" s="175">
        <f t="shared" si="151"/>
        <v>0</v>
      </c>
      <c r="AK333" s="175">
        <f t="shared" si="151"/>
        <v>0</v>
      </c>
      <c r="AL333" s="175">
        <f t="shared" si="151"/>
        <v>0</v>
      </c>
      <c r="AM333" s="175">
        <f t="shared" si="151"/>
        <v>0</v>
      </c>
      <c r="AN333" s="175">
        <f t="shared" si="151"/>
        <v>0</v>
      </c>
      <c r="AO333" s="175">
        <f t="shared" si="151"/>
        <v>0</v>
      </c>
      <c r="AP333" s="175">
        <f t="shared" si="151"/>
        <v>0</v>
      </c>
      <c r="AQ333" s="175">
        <f t="shared" si="151"/>
        <v>0</v>
      </c>
      <c r="AR333" s="175">
        <f t="shared" si="151"/>
        <v>0</v>
      </c>
      <c r="AS333" s="175">
        <f t="shared" si="151"/>
        <v>0</v>
      </c>
      <c r="AT333" s="175">
        <f t="shared" si="151"/>
        <v>0</v>
      </c>
      <c r="AU333" s="175">
        <f t="shared" si="151"/>
        <v>0</v>
      </c>
      <c r="AV333" s="175">
        <f t="shared" si="151"/>
        <v>0</v>
      </c>
      <c r="AW333" s="175">
        <f t="shared" si="151"/>
        <v>0</v>
      </c>
      <c r="AX333" s="175">
        <f t="shared" si="151"/>
        <v>0</v>
      </c>
      <c r="AY333" s="175">
        <f t="shared" si="151"/>
        <v>0</v>
      </c>
      <c r="AZ333" s="175">
        <f t="shared" si="151"/>
        <v>0</v>
      </c>
      <c r="BA333" s="175">
        <f t="shared" si="151"/>
        <v>0</v>
      </c>
      <c r="BB333" s="175">
        <f t="shared" si="151"/>
        <v>0</v>
      </c>
      <c r="BC333" s="175">
        <f t="shared" si="151"/>
        <v>0</v>
      </c>
      <c r="BD333" s="175">
        <f t="shared" si="151"/>
        <v>0</v>
      </c>
    </row>
    <row r="334" spans="1:59" ht="15.5" x14ac:dyDescent="0.35">
      <c r="B334" s="145">
        <f t="shared" si="149"/>
        <v>3</v>
      </c>
      <c r="C334" s="146" t="str">
        <f t="shared" si="149"/>
        <v>SCI HSR 5</v>
      </c>
      <c r="D334" s="180" t="s">
        <v>54</v>
      </c>
      <c r="E334" s="176">
        <v>0</v>
      </c>
      <c r="F334" s="149"/>
      <c r="G334" s="183" t="s">
        <v>795</v>
      </c>
      <c r="H334" s="165">
        <v>0</v>
      </c>
      <c r="I334" s="166">
        <v>0</v>
      </c>
      <c r="J334" s="166">
        <v>0</v>
      </c>
      <c r="L334" s="186" t="s">
        <v>796</v>
      </c>
      <c r="M334" s="210"/>
      <c r="N334" s="210"/>
      <c r="O334" s="175">
        <f t="shared" ref="O334:BD334" si="152">IFERROR(((O$3&gt;=$E331)*(O$2&lt;=$E331))*$J336,"")</f>
        <v>0</v>
      </c>
      <c r="P334" s="175">
        <f t="shared" si="152"/>
        <v>0</v>
      </c>
      <c r="Q334" s="175">
        <f t="shared" si="152"/>
        <v>0</v>
      </c>
      <c r="R334" s="175">
        <f t="shared" si="152"/>
        <v>0</v>
      </c>
      <c r="S334" s="175">
        <f t="shared" si="152"/>
        <v>0</v>
      </c>
      <c r="T334" s="175">
        <f t="shared" si="152"/>
        <v>0</v>
      </c>
      <c r="U334" s="175">
        <f t="shared" si="152"/>
        <v>0</v>
      </c>
      <c r="V334" s="175">
        <f t="shared" si="152"/>
        <v>0</v>
      </c>
      <c r="W334" s="175">
        <f t="shared" si="152"/>
        <v>0</v>
      </c>
      <c r="X334" s="175">
        <f t="shared" si="152"/>
        <v>0</v>
      </c>
      <c r="Y334" s="175">
        <f t="shared" si="152"/>
        <v>0</v>
      </c>
      <c r="Z334" s="175">
        <f t="shared" si="152"/>
        <v>0</v>
      </c>
      <c r="AA334" s="175">
        <f t="shared" si="152"/>
        <v>0</v>
      </c>
      <c r="AB334" s="175">
        <f t="shared" si="152"/>
        <v>0</v>
      </c>
      <c r="AC334" s="175">
        <f t="shared" si="152"/>
        <v>0</v>
      </c>
      <c r="AD334" s="175">
        <f t="shared" si="152"/>
        <v>0</v>
      </c>
      <c r="AE334" s="175">
        <f t="shared" si="152"/>
        <v>0</v>
      </c>
      <c r="AF334" s="175">
        <f t="shared" si="152"/>
        <v>0</v>
      </c>
      <c r="AG334" s="175">
        <f t="shared" si="152"/>
        <v>0</v>
      </c>
      <c r="AH334" s="175">
        <f t="shared" si="152"/>
        <v>0</v>
      </c>
      <c r="AI334" s="175">
        <f t="shared" si="152"/>
        <v>0</v>
      </c>
      <c r="AJ334" s="175">
        <f t="shared" si="152"/>
        <v>0</v>
      </c>
      <c r="AK334" s="175">
        <f t="shared" si="152"/>
        <v>0</v>
      </c>
      <c r="AL334" s="175">
        <f t="shared" si="152"/>
        <v>0</v>
      </c>
      <c r="AM334" s="175">
        <f t="shared" si="152"/>
        <v>0</v>
      </c>
      <c r="AN334" s="175">
        <f t="shared" si="152"/>
        <v>0</v>
      </c>
      <c r="AO334" s="175">
        <f t="shared" si="152"/>
        <v>0</v>
      </c>
      <c r="AP334" s="175">
        <f t="shared" si="152"/>
        <v>0</v>
      </c>
      <c r="AQ334" s="175">
        <f t="shared" si="152"/>
        <v>0</v>
      </c>
      <c r="AR334" s="175">
        <f t="shared" si="152"/>
        <v>0</v>
      </c>
      <c r="AS334" s="175">
        <f t="shared" si="152"/>
        <v>0</v>
      </c>
      <c r="AT334" s="175">
        <f t="shared" si="152"/>
        <v>0</v>
      </c>
      <c r="AU334" s="175">
        <f t="shared" si="152"/>
        <v>0</v>
      </c>
      <c r="AV334" s="175">
        <f t="shared" si="152"/>
        <v>0</v>
      </c>
      <c r="AW334" s="175">
        <f t="shared" si="152"/>
        <v>0</v>
      </c>
      <c r="AX334" s="175">
        <f t="shared" si="152"/>
        <v>0</v>
      </c>
      <c r="AY334" s="175">
        <f t="shared" si="152"/>
        <v>0</v>
      </c>
      <c r="AZ334" s="175">
        <f t="shared" si="152"/>
        <v>0</v>
      </c>
      <c r="BA334" s="175">
        <f t="shared" si="152"/>
        <v>0</v>
      </c>
      <c r="BB334" s="175">
        <f t="shared" si="152"/>
        <v>0</v>
      </c>
      <c r="BC334" s="175">
        <f t="shared" si="152"/>
        <v>0</v>
      </c>
      <c r="BD334" s="175">
        <f t="shared" si="152"/>
        <v>0</v>
      </c>
    </row>
    <row r="335" spans="1:59" ht="15.5" x14ac:dyDescent="0.35">
      <c r="B335" s="145">
        <f t="shared" si="149"/>
        <v>3</v>
      </c>
      <c r="C335" s="146" t="str">
        <f t="shared" si="149"/>
        <v>SCI HSR 5</v>
      </c>
      <c r="D335" s="180" t="s">
        <v>797</v>
      </c>
      <c r="E335" s="165">
        <v>0</v>
      </c>
      <c r="F335" s="149"/>
      <c r="G335" s="187"/>
      <c r="H335" s="149"/>
      <c r="I335" s="149"/>
      <c r="J335" s="157"/>
      <c r="L335" s="186" t="s">
        <v>798</v>
      </c>
      <c r="M335" s="210"/>
      <c r="N335" s="210"/>
      <c r="O335" s="175">
        <f t="shared" ref="O335:BD335" si="153">IFERROR(((O$3&gt;=$J325)*(O$2&lt;=$J325))*$E336,"")</f>
        <v>0</v>
      </c>
      <c r="P335" s="175">
        <f t="shared" si="153"/>
        <v>0</v>
      </c>
      <c r="Q335" s="175">
        <f t="shared" si="153"/>
        <v>0</v>
      </c>
      <c r="R335" s="175">
        <f t="shared" si="153"/>
        <v>0</v>
      </c>
      <c r="S335" s="175">
        <f t="shared" si="153"/>
        <v>0</v>
      </c>
      <c r="T335" s="175">
        <f t="shared" si="153"/>
        <v>0</v>
      </c>
      <c r="U335" s="175">
        <f t="shared" si="153"/>
        <v>0</v>
      </c>
      <c r="V335" s="175">
        <f t="shared" si="153"/>
        <v>0</v>
      </c>
      <c r="W335" s="175">
        <f t="shared" si="153"/>
        <v>0</v>
      </c>
      <c r="X335" s="175">
        <f t="shared" si="153"/>
        <v>0</v>
      </c>
      <c r="Y335" s="175">
        <f t="shared" si="153"/>
        <v>0</v>
      </c>
      <c r="Z335" s="175">
        <f t="shared" si="153"/>
        <v>0</v>
      </c>
      <c r="AA335" s="175">
        <f t="shared" si="153"/>
        <v>0</v>
      </c>
      <c r="AB335" s="175">
        <f t="shared" si="153"/>
        <v>0</v>
      </c>
      <c r="AC335" s="175">
        <f t="shared" si="153"/>
        <v>0</v>
      </c>
      <c r="AD335" s="175">
        <f t="shared" si="153"/>
        <v>0</v>
      </c>
      <c r="AE335" s="175">
        <f t="shared" si="153"/>
        <v>0</v>
      </c>
      <c r="AF335" s="175">
        <f t="shared" si="153"/>
        <v>0</v>
      </c>
      <c r="AG335" s="175">
        <f t="shared" si="153"/>
        <v>0</v>
      </c>
      <c r="AH335" s="175">
        <f t="shared" si="153"/>
        <v>0</v>
      </c>
      <c r="AI335" s="175">
        <f t="shared" si="153"/>
        <v>0</v>
      </c>
      <c r="AJ335" s="175">
        <f t="shared" si="153"/>
        <v>0</v>
      </c>
      <c r="AK335" s="175">
        <f t="shared" si="153"/>
        <v>0</v>
      </c>
      <c r="AL335" s="175">
        <f t="shared" si="153"/>
        <v>0</v>
      </c>
      <c r="AM335" s="175">
        <f t="shared" si="153"/>
        <v>0</v>
      </c>
      <c r="AN335" s="175">
        <f t="shared" si="153"/>
        <v>0</v>
      </c>
      <c r="AO335" s="175">
        <f t="shared" si="153"/>
        <v>0</v>
      </c>
      <c r="AP335" s="175">
        <f t="shared" si="153"/>
        <v>0</v>
      </c>
      <c r="AQ335" s="175">
        <f t="shared" si="153"/>
        <v>0</v>
      </c>
      <c r="AR335" s="175">
        <f t="shared" si="153"/>
        <v>0</v>
      </c>
      <c r="AS335" s="175">
        <f t="shared" si="153"/>
        <v>0</v>
      </c>
      <c r="AT335" s="175">
        <f t="shared" si="153"/>
        <v>0</v>
      </c>
      <c r="AU335" s="175">
        <f t="shared" si="153"/>
        <v>0</v>
      </c>
      <c r="AV335" s="175">
        <f t="shared" si="153"/>
        <v>0</v>
      </c>
      <c r="AW335" s="175">
        <f t="shared" si="153"/>
        <v>0</v>
      </c>
      <c r="AX335" s="175">
        <f t="shared" si="153"/>
        <v>0</v>
      </c>
      <c r="AY335" s="175">
        <f t="shared" si="153"/>
        <v>0</v>
      </c>
      <c r="AZ335" s="175">
        <f t="shared" si="153"/>
        <v>0</v>
      </c>
      <c r="BA335" s="175">
        <f t="shared" si="153"/>
        <v>0</v>
      </c>
      <c r="BB335" s="175">
        <f t="shared" si="153"/>
        <v>0</v>
      </c>
      <c r="BC335" s="175">
        <f t="shared" si="153"/>
        <v>0</v>
      </c>
      <c r="BD335" s="175">
        <f t="shared" si="153"/>
        <v>0</v>
      </c>
    </row>
    <row r="336" spans="1:59" ht="15.5" x14ac:dyDescent="0.35">
      <c r="B336" s="145">
        <f t="shared" si="149"/>
        <v>3</v>
      </c>
      <c r="C336" s="146" t="str">
        <f t="shared" si="149"/>
        <v>SCI HSR 5</v>
      </c>
      <c r="D336" s="180" t="s">
        <v>798</v>
      </c>
      <c r="E336" s="165">
        <v>0</v>
      </c>
      <c r="F336" s="149"/>
      <c r="G336" s="180" t="s">
        <v>794</v>
      </c>
      <c r="H336" s="165">
        <v>0</v>
      </c>
      <c r="I336" s="180" t="s">
        <v>796</v>
      </c>
      <c r="J336" s="165">
        <v>0</v>
      </c>
      <c r="L336" s="188" t="s">
        <v>799</v>
      </c>
      <c r="M336" s="211"/>
      <c r="N336" s="211"/>
      <c r="O336" s="179">
        <f t="shared" ref="O336:BD336" si="154">IFERROR(-($E317+$H317+$J317)*O318,"")</f>
        <v>-13280.5</v>
      </c>
      <c r="P336" s="179">
        <f t="shared" si="154"/>
        <v>-13280.5</v>
      </c>
      <c r="Q336" s="179">
        <f t="shared" si="154"/>
        <v>-13280.5</v>
      </c>
      <c r="R336" s="179">
        <f t="shared" si="154"/>
        <v>-13280.5</v>
      </c>
      <c r="S336" s="179">
        <f t="shared" si="154"/>
        <v>-13280.5</v>
      </c>
      <c r="T336" s="179">
        <f t="shared" si="154"/>
        <v>-13280.5</v>
      </c>
      <c r="U336" s="179">
        <f t="shared" si="154"/>
        <v>-13280.5</v>
      </c>
      <c r="V336" s="179">
        <f t="shared" si="154"/>
        <v>-13280.5</v>
      </c>
      <c r="W336" s="179">
        <f t="shared" si="154"/>
        <v>-13280.5</v>
      </c>
      <c r="X336" s="179">
        <f t="shared" si="154"/>
        <v>-13280.5</v>
      </c>
      <c r="Y336" s="179">
        <f t="shared" si="154"/>
        <v>0</v>
      </c>
      <c r="Z336" s="179">
        <f t="shared" si="154"/>
        <v>0</v>
      </c>
      <c r="AA336" s="179">
        <f t="shared" si="154"/>
        <v>0</v>
      </c>
      <c r="AB336" s="179">
        <f t="shared" si="154"/>
        <v>0</v>
      </c>
      <c r="AC336" s="179">
        <f t="shared" si="154"/>
        <v>0</v>
      </c>
      <c r="AD336" s="179">
        <f t="shared" si="154"/>
        <v>0</v>
      </c>
      <c r="AE336" s="179">
        <f t="shared" si="154"/>
        <v>0</v>
      </c>
      <c r="AF336" s="179">
        <f t="shared" si="154"/>
        <v>0</v>
      </c>
      <c r="AG336" s="179">
        <f t="shared" si="154"/>
        <v>0</v>
      </c>
      <c r="AH336" s="179">
        <f t="shared" si="154"/>
        <v>0</v>
      </c>
      <c r="AI336" s="179">
        <f t="shared" si="154"/>
        <v>0</v>
      </c>
      <c r="AJ336" s="179">
        <f t="shared" si="154"/>
        <v>0</v>
      </c>
      <c r="AK336" s="179">
        <f t="shared" si="154"/>
        <v>0</v>
      </c>
      <c r="AL336" s="179">
        <f t="shared" si="154"/>
        <v>0</v>
      </c>
      <c r="AM336" s="179">
        <f t="shared" si="154"/>
        <v>0</v>
      </c>
      <c r="AN336" s="179">
        <f t="shared" si="154"/>
        <v>0</v>
      </c>
      <c r="AO336" s="179">
        <f t="shared" si="154"/>
        <v>0</v>
      </c>
      <c r="AP336" s="179">
        <f t="shared" si="154"/>
        <v>0</v>
      </c>
      <c r="AQ336" s="179">
        <f t="shared" si="154"/>
        <v>0</v>
      </c>
      <c r="AR336" s="179">
        <f t="shared" si="154"/>
        <v>0</v>
      </c>
      <c r="AS336" s="179">
        <f t="shared" si="154"/>
        <v>0</v>
      </c>
      <c r="AT336" s="179">
        <f t="shared" si="154"/>
        <v>0</v>
      </c>
      <c r="AU336" s="179">
        <f t="shared" si="154"/>
        <v>0</v>
      </c>
      <c r="AV336" s="179">
        <f t="shared" si="154"/>
        <v>0</v>
      </c>
      <c r="AW336" s="179">
        <f t="shared" si="154"/>
        <v>0</v>
      </c>
      <c r="AX336" s="179">
        <f t="shared" si="154"/>
        <v>0</v>
      </c>
      <c r="AY336" s="179">
        <f t="shared" si="154"/>
        <v>0</v>
      </c>
      <c r="AZ336" s="179">
        <f t="shared" si="154"/>
        <v>0</v>
      </c>
      <c r="BA336" s="179">
        <f t="shared" si="154"/>
        <v>0</v>
      </c>
      <c r="BB336" s="179">
        <f t="shared" si="154"/>
        <v>0</v>
      </c>
      <c r="BC336" s="179">
        <f t="shared" si="154"/>
        <v>0</v>
      </c>
      <c r="BD336" s="179">
        <f t="shared" si="154"/>
        <v>0</v>
      </c>
    </row>
    <row r="337" spans="1:59" x14ac:dyDescent="0.3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  <c r="BA337"/>
      <c r="BB337"/>
      <c r="BC337"/>
      <c r="BD337"/>
    </row>
    <row r="338" spans="1:59" ht="15.5" x14ac:dyDescent="0.3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  <c r="BA338"/>
      <c r="BB338"/>
      <c r="BC338"/>
      <c r="BD338"/>
      <c r="BE338" s="135"/>
    </row>
    <row r="339" spans="1:59" ht="15.5" x14ac:dyDescent="0.35">
      <c r="A339" s="135"/>
      <c r="B339" s="205">
        <v>4</v>
      </c>
      <c r="C339" s="206" t="str">
        <f>H341</f>
        <v>SCI FORGEOT PROPERTY</v>
      </c>
      <c r="D339" s="207" t="s">
        <v>176</v>
      </c>
      <c r="E339" s="207"/>
      <c r="F339" s="207"/>
      <c r="G339" s="207"/>
      <c r="H339" s="207"/>
      <c r="I339" s="207"/>
      <c r="J339" s="207"/>
      <c r="K339" s="206"/>
      <c r="L339" s="206"/>
      <c r="M339" s="206"/>
      <c r="N339" s="206"/>
      <c r="O339" s="220"/>
      <c r="P339" s="220"/>
      <c r="Q339" s="220"/>
      <c r="R339" s="220"/>
      <c r="S339" s="220"/>
      <c r="T339" s="220"/>
      <c r="U339" s="220"/>
      <c r="V339" s="220"/>
      <c r="W339" s="220"/>
      <c r="X339" s="220"/>
      <c r="Y339" s="220"/>
      <c r="Z339" s="220"/>
      <c r="AA339" s="220"/>
      <c r="AB339" s="220"/>
      <c r="AC339" s="220"/>
      <c r="AD339" s="220"/>
      <c r="AE339" s="220"/>
      <c r="AF339" s="220"/>
      <c r="AG339" s="220"/>
      <c r="AH339" s="220"/>
      <c r="AI339" s="220"/>
      <c r="AJ339" s="220"/>
      <c r="AK339" s="220"/>
      <c r="AL339" s="220"/>
      <c r="AM339" s="220"/>
      <c r="AN339" s="220"/>
      <c r="AO339" s="220"/>
      <c r="AP339" s="220"/>
      <c r="AQ339" s="220"/>
      <c r="AR339" s="220"/>
      <c r="AS339" s="220"/>
      <c r="AT339" s="220"/>
      <c r="AU339" s="220"/>
      <c r="AV339" s="220"/>
      <c r="AW339" s="220"/>
      <c r="AX339" s="220"/>
      <c r="AY339" s="220"/>
      <c r="AZ339" s="220"/>
      <c r="BA339" s="220"/>
      <c r="BB339" s="220"/>
      <c r="BC339" s="220"/>
      <c r="BD339" s="220"/>
      <c r="BE339" s="135"/>
      <c r="BF339" s="135"/>
      <c r="BG339" s="135"/>
    </row>
    <row r="340" spans="1:59" ht="15.5" x14ac:dyDescent="0.35">
      <c r="A340" s="169"/>
      <c r="B340" s="145">
        <f>B339</f>
        <v>4</v>
      </c>
      <c r="C340" s="146" t="str">
        <f>C339</f>
        <v>SCI FORGEOT PROPERTY</v>
      </c>
      <c r="D340" s="169"/>
      <c r="E340" s="169"/>
      <c r="F340" s="169"/>
      <c r="G340" s="169"/>
      <c r="H340" s="169"/>
      <c r="I340" s="169"/>
      <c r="J340" s="169"/>
      <c r="K340" s="169"/>
      <c r="L340" s="169"/>
      <c r="M340" s="169"/>
      <c r="N340" s="169"/>
      <c r="O340" s="178"/>
      <c r="P340" s="178"/>
      <c r="Q340" s="178"/>
      <c r="R340" s="178"/>
      <c r="S340" s="178"/>
      <c r="T340" s="178"/>
      <c r="U340" s="178"/>
      <c r="V340" s="178"/>
      <c r="W340" s="178"/>
      <c r="X340" s="178"/>
      <c r="Y340" s="178"/>
      <c r="Z340" s="178"/>
      <c r="AA340" s="178"/>
      <c r="AB340" s="178"/>
      <c r="AC340" s="178"/>
      <c r="AD340" s="178"/>
      <c r="AE340" s="178"/>
      <c r="AF340" s="178"/>
      <c r="AG340" s="178"/>
      <c r="AH340" s="178"/>
      <c r="AI340" s="178"/>
      <c r="AJ340" s="178"/>
      <c r="AK340" s="178"/>
      <c r="AL340" s="178"/>
      <c r="AM340" s="178"/>
      <c r="AN340" s="178"/>
      <c r="AO340" s="178"/>
      <c r="AP340" s="178"/>
      <c r="AQ340" s="178"/>
      <c r="AR340" s="178"/>
      <c r="AS340" s="178"/>
      <c r="AT340" s="178"/>
      <c r="AU340" s="178"/>
      <c r="AV340" s="178"/>
      <c r="AW340" s="178"/>
      <c r="AX340" s="178"/>
      <c r="AY340" s="178"/>
      <c r="AZ340" s="178"/>
      <c r="BA340" s="178"/>
      <c r="BB340" s="178"/>
      <c r="BC340" s="178"/>
      <c r="BD340" s="178"/>
      <c r="BE340" s="169"/>
      <c r="BF340" s="169"/>
      <c r="BG340" s="169"/>
    </row>
    <row r="341" spans="1:59" ht="15.5" x14ac:dyDescent="0.35">
      <c r="B341" s="145">
        <f t="shared" ref="B341:C356" si="155">B340</f>
        <v>4</v>
      </c>
      <c r="C341" s="146" t="str">
        <f t="shared" si="155"/>
        <v>SCI FORGEOT PROPERTY</v>
      </c>
      <c r="D341" s="147" t="s">
        <v>20</v>
      </c>
      <c r="E341" s="148" t="s">
        <v>177</v>
      </c>
      <c r="F341" s="149"/>
      <c r="G341" s="147" t="s">
        <v>757</v>
      </c>
      <c r="H341" s="148" t="s">
        <v>175</v>
      </c>
      <c r="I341" s="148"/>
      <c r="J341" s="148"/>
      <c r="L341" s="150" t="s">
        <v>758</v>
      </c>
      <c r="M341" s="208"/>
      <c r="N341" s="208"/>
      <c r="O341" s="151">
        <f>($E352&gt;0)*($E346&lt;O$2)*(EDATE($E346,$E352)&gt;O$3)*((O$3-O$2+1)/O$4)
+($E352&gt;0)*($E346&lt;O$2)*(EDATE($E346,$E352)&gt;=O$2)*(EDATE($E346,$E352)&lt;=O$3)*((EDATE($E346,$E352)-O$2)/O$4)
+($E352&gt;0)*($E346&lt;O$2)*(EDATE($E346,$E352)&lt;O$2)*(0)
+($E352&gt;0)*($E346&gt;=O$2)*($E346&lt;=O$3)*(EDATE($E346,$E352)&gt;=O$2)*(EDATE($E346,$E352)&lt;=O$3)*((EDATE($E346,$E352)-$E346+1)/O$4)
+($E352&gt;0)*($E346&gt;=O$2)*($E346&lt;=O$3)*(EDATE($E346,$E352)&gt;O$3)*((O$3-$E346+1)/O$4)
+($E352&gt;0)*($E346&gt;O$3)*(0)</f>
        <v>0</v>
      </c>
      <c r="P341" s="151">
        <f t="shared" ref="P341:BD341" si="156">($E352&gt;0)*($E346&lt;P$2)*(EDATE($E346,$E352)&gt;P$3)*((P$3-P$2+1)/P$4)
+($E352&gt;0)*($E346&lt;P$2)*(EDATE($E346,$E352)&gt;=P$2)*(EDATE($E346,$E352)&lt;=P$3)*((EDATE($E346,$E352)-P$2)/P$4)
+($E352&gt;0)*($E346&lt;P$2)*(EDATE($E346,$E352)&lt;P$2)*(0)
+($E352&gt;0)*($E346&gt;=P$2)*($E346&lt;=P$3)*(EDATE($E346,$E352)&gt;=P$2)*(EDATE($E346,$E352)&lt;=P$3)*((EDATE($E346,$E352)-$E346+1)/P$4)
+($E352&gt;0)*($E346&gt;=P$2)*($E346&lt;=P$3)*(EDATE($E346,$E352)&gt;P$3)*((P$3-$E346+1)/P$4)
+($E352&gt;0)*($E346&gt;P$3)*(0)</f>
        <v>0</v>
      </c>
      <c r="Q341" s="151">
        <f t="shared" si="156"/>
        <v>0</v>
      </c>
      <c r="R341" s="151">
        <f t="shared" si="156"/>
        <v>0</v>
      </c>
      <c r="S341" s="151">
        <f t="shared" si="156"/>
        <v>0</v>
      </c>
      <c r="T341" s="151">
        <f t="shared" si="156"/>
        <v>0</v>
      </c>
      <c r="U341" s="151">
        <f t="shared" si="156"/>
        <v>0</v>
      </c>
      <c r="V341" s="151">
        <f t="shared" si="156"/>
        <v>0</v>
      </c>
      <c r="W341" s="151">
        <f t="shared" si="156"/>
        <v>0</v>
      </c>
      <c r="X341" s="151">
        <f t="shared" si="156"/>
        <v>0</v>
      </c>
      <c r="Y341" s="151">
        <f t="shared" si="156"/>
        <v>0</v>
      </c>
      <c r="Z341" s="151">
        <f t="shared" si="156"/>
        <v>0</v>
      </c>
      <c r="AA341" s="151">
        <f t="shared" si="156"/>
        <v>0</v>
      </c>
      <c r="AB341" s="151">
        <f t="shared" si="156"/>
        <v>0</v>
      </c>
      <c r="AC341" s="151">
        <f t="shared" si="156"/>
        <v>0</v>
      </c>
      <c r="AD341" s="151">
        <f t="shared" si="156"/>
        <v>0</v>
      </c>
      <c r="AE341" s="151">
        <f t="shared" si="156"/>
        <v>0</v>
      </c>
      <c r="AF341" s="151">
        <f t="shared" si="156"/>
        <v>0</v>
      </c>
      <c r="AG341" s="151">
        <f t="shared" si="156"/>
        <v>0</v>
      </c>
      <c r="AH341" s="151">
        <f t="shared" si="156"/>
        <v>0</v>
      </c>
      <c r="AI341" s="151">
        <f t="shared" si="156"/>
        <v>0</v>
      </c>
      <c r="AJ341" s="151">
        <f t="shared" si="156"/>
        <v>0</v>
      </c>
      <c r="AK341" s="151">
        <f t="shared" si="156"/>
        <v>0</v>
      </c>
      <c r="AL341" s="151">
        <f t="shared" si="156"/>
        <v>0</v>
      </c>
      <c r="AM341" s="151">
        <f t="shared" si="156"/>
        <v>0</v>
      </c>
      <c r="AN341" s="151">
        <f t="shared" si="156"/>
        <v>0</v>
      </c>
      <c r="AO341" s="151">
        <f t="shared" si="156"/>
        <v>0</v>
      </c>
      <c r="AP341" s="151">
        <f t="shared" si="156"/>
        <v>0</v>
      </c>
      <c r="AQ341" s="151">
        <f t="shared" si="156"/>
        <v>0</v>
      </c>
      <c r="AR341" s="151">
        <f t="shared" si="156"/>
        <v>0</v>
      </c>
      <c r="AS341" s="151">
        <f t="shared" si="156"/>
        <v>0</v>
      </c>
      <c r="AT341" s="151">
        <f t="shared" si="156"/>
        <v>0</v>
      </c>
      <c r="AU341" s="151">
        <f t="shared" si="156"/>
        <v>0</v>
      </c>
      <c r="AV341" s="151">
        <f t="shared" si="156"/>
        <v>0</v>
      </c>
      <c r="AW341" s="151">
        <f t="shared" si="156"/>
        <v>0</v>
      </c>
      <c r="AX341" s="151">
        <f t="shared" si="156"/>
        <v>0</v>
      </c>
      <c r="AY341" s="151">
        <f t="shared" si="156"/>
        <v>0</v>
      </c>
      <c r="AZ341" s="151">
        <f t="shared" si="156"/>
        <v>0</v>
      </c>
      <c r="BA341" s="151">
        <f t="shared" si="156"/>
        <v>0</v>
      </c>
      <c r="BB341" s="151">
        <f t="shared" si="156"/>
        <v>0</v>
      </c>
      <c r="BC341" s="151">
        <f t="shared" si="156"/>
        <v>0</v>
      </c>
      <c r="BD341" s="151">
        <f t="shared" si="156"/>
        <v>0</v>
      </c>
    </row>
    <row r="342" spans="1:59" ht="15.5" x14ac:dyDescent="0.35">
      <c r="B342" s="145">
        <f t="shared" si="155"/>
        <v>4</v>
      </c>
      <c r="C342" s="146" t="str">
        <f t="shared" si="155"/>
        <v>SCI FORGEOT PROPERTY</v>
      </c>
      <c r="D342" s="147" t="s">
        <v>50</v>
      </c>
      <c r="E342" s="152">
        <v>97.5</v>
      </c>
      <c r="F342" s="149"/>
      <c r="G342" s="147" t="s">
        <v>3</v>
      </c>
      <c r="H342" s="153">
        <v>77.8</v>
      </c>
      <c r="I342" s="147" t="s">
        <v>106</v>
      </c>
      <c r="J342" s="153">
        <v>97.5</v>
      </c>
      <c r="L342" s="154" t="s">
        <v>759</v>
      </c>
      <c r="M342" s="210"/>
      <c r="N342" s="210"/>
      <c r="O342" s="155">
        <f>($H347&gt;0)*($J347&lt;O$2)*0
+($H347&gt;0)*($J347&gt;=O$2)*($J347&lt;=O$3)*(($J347-O$2+1)/O$4)
+($H347&gt;0)*($J347&gt;O$3)*($I347&gt;O$3)*0
+($H347&gt;0)*($J347&gt;O$3)*($I347&lt;=O$3)*($I347&gt;=O$2)*((O$3-$I347+1)/O$4)
+($H347&gt;0)*($J347&gt;O$3)*($I347&lt;O$2)*1
+($H347&gt;0)*($I347&gt;O$3)*0
+($H348&gt;0)*($J$2350&lt;O$2)*0
+($H348&gt;0)*($J348&gt;=O$2)*($J348&lt;=O$3)*(($J348-O$2+1)/O$4)
+($H348&gt;0)*($J348&gt;O$3)*($I348&gt;O$3)*0
+($H348&gt;0)*($J348&gt;O$3)*($I348&lt;=O$3)*($I348&gt;=O$2)*((O$3-$I348+1)/O$4)
+($H348&gt;0)*($J348&gt;O$3)*($I348&lt;O$2)*1
+($H348&gt;0)*($I348&gt;O$3)*0
+($H349&gt;0)*($J349&lt;O$2)*0
+($H349&gt;0)*($J349&gt;=O$2)*($J349&lt;=O$3)*(($J349-O$2+1)/O$4)
+($H349&gt;0)*($J349&gt;O$3)*($I349&gt;O$3)*0
+($H349&gt;0)*($J349&gt;O$3)*($I349&lt;=O$3)*($I349&gt;=O$2)*((O$3-$I349+1)/O$4)
+($H349&gt;0)*($J349&gt;O$3)*($I349&lt;O$2)*1
+($H349&gt;0)*($I349&gt;O$3)*0</f>
        <v>1</v>
      </c>
      <c r="P342" s="155">
        <f t="shared" ref="P342:BD342" si="157">($H347&gt;0)*($J347&lt;P$2)*0
+($H347&gt;0)*($J347&gt;=P$2)*($J347&lt;=P$3)*(($J347-P$2+1)/P$4)
+($H347&gt;0)*($J347&gt;P$3)*($I347&gt;P$3)*0
+($H347&gt;0)*($J347&gt;P$3)*($I347&lt;=P$3)*($I347&gt;=P$2)*((P$3-$I347+1)/P$4)
+($H347&gt;0)*($J347&gt;P$3)*($I347&lt;P$2)*1
+($H347&gt;0)*($I347&gt;P$3)*0
+($H348&gt;0)*($J$2350&lt;P$2)*0
+($H348&gt;0)*($J348&gt;=P$2)*($J348&lt;=P$3)*(($J348-P$2+1)/P$4)
+($H348&gt;0)*($J348&gt;P$3)*($I348&gt;P$3)*0
+($H348&gt;0)*($J348&gt;P$3)*($I348&lt;=P$3)*($I348&gt;=P$2)*((P$3-$I348+1)/P$4)
+($H348&gt;0)*($J348&gt;P$3)*($I348&lt;P$2)*1
+($H348&gt;0)*($I348&gt;P$3)*0
+($H349&gt;0)*($J349&lt;P$2)*0
+($H349&gt;0)*($J349&gt;=P$2)*($J349&lt;=P$3)*(($J349-P$2+1)/P$4)
+($H349&gt;0)*($J349&gt;P$3)*($I349&gt;P$3)*0
+($H349&gt;0)*($J349&gt;P$3)*($I349&lt;=P$3)*($I349&gt;=P$2)*((P$3-$I349+1)/P$4)
+($H349&gt;0)*($J349&gt;P$3)*($I349&lt;P$2)*1
+($H349&gt;0)*($I349&gt;P$3)*0</f>
        <v>1</v>
      </c>
      <c r="Q342" s="155">
        <f t="shared" si="157"/>
        <v>1</v>
      </c>
      <c r="R342" s="155">
        <f t="shared" si="157"/>
        <v>1</v>
      </c>
      <c r="S342" s="155">
        <f t="shared" si="157"/>
        <v>1</v>
      </c>
      <c r="T342" s="155">
        <f t="shared" si="157"/>
        <v>1</v>
      </c>
      <c r="U342" s="155">
        <f t="shared" si="157"/>
        <v>1</v>
      </c>
      <c r="V342" s="155">
        <f t="shared" si="157"/>
        <v>0.96703296703296704</v>
      </c>
      <c r="W342" s="155">
        <f t="shared" si="157"/>
        <v>0</v>
      </c>
      <c r="X342" s="155">
        <f t="shared" si="157"/>
        <v>0</v>
      </c>
      <c r="Y342" s="155">
        <f t="shared" si="157"/>
        <v>0</v>
      </c>
      <c r="Z342" s="155">
        <f t="shared" si="157"/>
        <v>0</v>
      </c>
      <c r="AA342" s="155">
        <f t="shared" si="157"/>
        <v>0</v>
      </c>
      <c r="AB342" s="155">
        <f t="shared" si="157"/>
        <v>0</v>
      </c>
      <c r="AC342" s="155">
        <f t="shared" si="157"/>
        <v>0</v>
      </c>
      <c r="AD342" s="155">
        <f t="shared" si="157"/>
        <v>0</v>
      </c>
      <c r="AE342" s="155">
        <f t="shared" si="157"/>
        <v>0</v>
      </c>
      <c r="AF342" s="155">
        <f t="shared" si="157"/>
        <v>0</v>
      </c>
      <c r="AG342" s="155">
        <f t="shared" si="157"/>
        <v>0</v>
      </c>
      <c r="AH342" s="155">
        <f t="shared" si="157"/>
        <v>0</v>
      </c>
      <c r="AI342" s="155">
        <f t="shared" si="157"/>
        <v>0</v>
      </c>
      <c r="AJ342" s="155">
        <f t="shared" si="157"/>
        <v>0</v>
      </c>
      <c r="AK342" s="155">
        <f t="shared" si="157"/>
        <v>0</v>
      </c>
      <c r="AL342" s="155">
        <f t="shared" si="157"/>
        <v>0</v>
      </c>
      <c r="AM342" s="155">
        <f t="shared" si="157"/>
        <v>0</v>
      </c>
      <c r="AN342" s="155">
        <f t="shared" si="157"/>
        <v>0</v>
      </c>
      <c r="AO342" s="155">
        <f t="shared" si="157"/>
        <v>0</v>
      </c>
      <c r="AP342" s="155">
        <f t="shared" si="157"/>
        <v>0</v>
      </c>
      <c r="AQ342" s="155">
        <f t="shared" si="157"/>
        <v>0</v>
      </c>
      <c r="AR342" s="155">
        <f t="shared" si="157"/>
        <v>0</v>
      </c>
      <c r="AS342" s="155">
        <f t="shared" si="157"/>
        <v>0</v>
      </c>
      <c r="AT342" s="155">
        <f t="shared" si="157"/>
        <v>0</v>
      </c>
      <c r="AU342" s="155">
        <f t="shared" si="157"/>
        <v>0</v>
      </c>
      <c r="AV342" s="155">
        <f t="shared" si="157"/>
        <v>0</v>
      </c>
      <c r="AW342" s="155">
        <f t="shared" si="157"/>
        <v>0</v>
      </c>
      <c r="AX342" s="155">
        <f t="shared" si="157"/>
        <v>0</v>
      </c>
      <c r="AY342" s="155">
        <f t="shared" si="157"/>
        <v>0</v>
      </c>
      <c r="AZ342" s="155">
        <f t="shared" si="157"/>
        <v>0</v>
      </c>
      <c r="BA342" s="155">
        <f t="shared" si="157"/>
        <v>0</v>
      </c>
      <c r="BB342" s="155">
        <f t="shared" si="157"/>
        <v>0</v>
      </c>
      <c r="BC342" s="155">
        <f t="shared" si="157"/>
        <v>0</v>
      </c>
      <c r="BD342" s="155">
        <f t="shared" si="157"/>
        <v>0</v>
      </c>
    </row>
    <row r="343" spans="1:59" ht="15.5" x14ac:dyDescent="0.35">
      <c r="B343" s="145">
        <f t="shared" si="155"/>
        <v>4</v>
      </c>
      <c r="C343" s="146" t="str">
        <f t="shared" si="155"/>
        <v>SCI FORGEOT PROPERTY</v>
      </c>
      <c r="D343" s="147" t="s">
        <v>111</v>
      </c>
      <c r="E343" s="156">
        <v>506.75</v>
      </c>
      <c r="F343" s="149"/>
      <c r="G343" s="147" t="s">
        <v>112</v>
      </c>
      <c r="H343" s="156">
        <v>0</v>
      </c>
      <c r="I343" s="147" t="s">
        <v>113</v>
      </c>
      <c r="J343" s="156">
        <v>38.99</v>
      </c>
      <c r="K343" s="157"/>
      <c r="L343" s="154" t="s">
        <v>760</v>
      </c>
      <c r="M343" s="210"/>
      <c r="N343" s="210"/>
      <c r="O343" s="155">
        <f>($E346&lt;=O$3)*($E346&gt;O$2)*((O$3-$E346+1)/O$4)
+($E346&lt;=O$2)*((O$3-O$2+1)/O$4)
+($E346&gt;O$3)*(0)
-($E354&lt;=O$3)*($E354&lt;&gt;0)*($E354&gt;O$2)*((O$3-$E354)/O$4)
-($E354&lt;=O$2)*((O$3-O$2+1)/O$4)
-($E354&gt;O$3)*(0)</f>
        <v>1</v>
      </c>
      <c r="P343" s="155">
        <f t="shared" ref="P343:BD343" si="158">($E346&lt;=P$3)*($E346&gt;P$2)*((P$3-$E346+1)/P$4)
+($E346&lt;=P$2)*((P$3-P$2+1)/P$4)
+($E346&gt;P$3)*(0)
-($E354&lt;=P$3)*($E354&lt;&gt;0)*($E354&gt;P$2)*((P$3-$E354)/P$4)
-($E354&lt;=P$2)*((P$3-P$2+1)/P$4)
-($E354&gt;P$3)*(0)</f>
        <v>0</v>
      </c>
      <c r="Q343" s="155">
        <f t="shared" si="158"/>
        <v>0</v>
      </c>
      <c r="R343" s="155">
        <f t="shared" si="158"/>
        <v>0</v>
      </c>
      <c r="S343" s="155">
        <f t="shared" si="158"/>
        <v>0</v>
      </c>
      <c r="T343" s="155">
        <f t="shared" si="158"/>
        <v>0</v>
      </c>
      <c r="U343" s="155">
        <f t="shared" si="158"/>
        <v>0</v>
      </c>
      <c r="V343" s="155">
        <f t="shared" si="158"/>
        <v>0</v>
      </c>
      <c r="W343" s="155">
        <f t="shared" si="158"/>
        <v>0</v>
      </c>
      <c r="X343" s="155">
        <f t="shared" si="158"/>
        <v>0</v>
      </c>
      <c r="Y343" s="155">
        <f t="shared" si="158"/>
        <v>0</v>
      </c>
      <c r="Z343" s="155">
        <f t="shared" si="158"/>
        <v>0</v>
      </c>
      <c r="AA343" s="155">
        <f t="shared" si="158"/>
        <v>0</v>
      </c>
      <c r="AB343" s="155">
        <f t="shared" si="158"/>
        <v>0</v>
      </c>
      <c r="AC343" s="155">
        <f t="shared" si="158"/>
        <v>0</v>
      </c>
      <c r="AD343" s="155">
        <f t="shared" si="158"/>
        <v>0</v>
      </c>
      <c r="AE343" s="155">
        <f t="shared" si="158"/>
        <v>0</v>
      </c>
      <c r="AF343" s="155">
        <f t="shared" si="158"/>
        <v>0</v>
      </c>
      <c r="AG343" s="155">
        <f t="shared" si="158"/>
        <v>0</v>
      </c>
      <c r="AH343" s="155">
        <f t="shared" si="158"/>
        <v>0</v>
      </c>
      <c r="AI343" s="155">
        <f t="shared" si="158"/>
        <v>0</v>
      </c>
      <c r="AJ343" s="155">
        <f t="shared" si="158"/>
        <v>0</v>
      </c>
      <c r="AK343" s="155">
        <f t="shared" si="158"/>
        <v>0</v>
      </c>
      <c r="AL343" s="155">
        <f t="shared" si="158"/>
        <v>0</v>
      </c>
      <c r="AM343" s="155">
        <f t="shared" si="158"/>
        <v>0</v>
      </c>
      <c r="AN343" s="155">
        <f t="shared" si="158"/>
        <v>0</v>
      </c>
      <c r="AO343" s="155">
        <f t="shared" si="158"/>
        <v>0</v>
      </c>
      <c r="AP343" s="155">
        <f t="shared" si="158"/>
        <v>0</v>
      </c>
      <c r="AQ343" s="155">
        <f t="shared" si="158"/>
        <v>0</v>
      </c>
      <c r="AR343" s="155">
        <f t="shared" si="158"/>
        <v>0</v>
      </c>
      <c r="AS343" s="155">
        <f t="shared" si="158"/>
        <v>0</v>
      </c>
      <c r="AT343" s="155">
        <f t="shared" si="158"/>
        <v>0</v>
      </c>
      <c r="AU343" s="155">
        <f t="shared" si="158"/>
        <v>0</v>
      </c>
      <c r="AV343" s="155">
        <f t="shared" si="158"/>
        <v>0</v>
      </c>
      <c r="AW343" s="155">
        <f t="shared" si="158"/>
        <v>0</v>
      </c>
      <c r="AX343" s="155">
        <f t="shared" si="158"/>
        <v>0</v>
      </c>
      <c r="AY343" s="155">
        <f t="shared" si="158"/>
        <v>0</v>
      </c>
      <c r="AZ343" s="155">
        <f t="shared" si="158"/>
        <v>0</v>
      </c>
      <c r="BA343" s="155">
        <f t="shared" si="158"/>
        <v>0</v>
      </c>
      <c r="BB343" s="155">
        <f t="shared" si="158"/>
        <v>0</v>
      </c>
      <c r="BC343" s="155">
        <f t="shared" si="158"/>
        <v>0</v>
      </c>
      <c r="BD343" s="155">
        <f t="shared" si="158"/>
        <v>0</v>
      </c>
    </row>
    <row r="344" spans="1:59" ht="15.5" x14ac:dyDescent="0.35">
      <c r="B344" s="145">
        <f t="shared" si="155"/>
        <v>4</v>
      </c>
      <c r="C344" s="146" t="str">
        <f t="shared" si="155"/>
        <v>SCI FORGEOT PROPERTY</v>
      </c>
      <c r="D344" s="147" t="s">
        <v>15</v>
      </c>
      <c r="E344" s="156">
        <v>75855</v>
      </c>
      <c r="F344" s="149"/>
      <c r="G344" s="149"/>
      <c r="H344" s="149"/>
      <c r="I344" s="149"/>
      <c r="J344" s="149"/>
      <c r="L344" s="154" t="s">
        <v>761</v>
      </c>
      <c r="M344" s="210"/>
      <c r="N344" s="210"/>
      <c r="O344" s="155">
        <f>($E357&gt;O$3)*($E354&lt;O$2)*((O$3-O$2+1)/O$4)
+($E357&gt;O$3)*($E354&gt;=O$2)*($E354&lt;=O$3)*((O$3-$E354)/O$4)
+($E357&gt;O$3)*($E354&gt;O$3)*(0)
+($E357&lt;=O$3)*($E357&gt;=O$2)*($E354&lt;O$2)*(($E357-O$2)/O$4)
+($E357&lt;=O$3)*($E357&gt;=O$2)*($E354&lt;=O$3)*($E354&gt;=O$2)*(($E357-$E354)/O$4)
+($E357&lt;O$2)*(0)</f>
        <v>0</v>
      </c>
      <c r="P344" s="155">
        <f t="shared" ref="P344:BD344" si="159">($E357&gt;P$3)*($E354&lt;P$2)*((P$3-P$2+1)/P$4)
+($E357&gt;P$3)*($E354&gt;=P$2)*($E354&lt;=P$3)*((P$3-$E354)/P$4)
+($E357&gt;P$3)*($E354&gt;P$3)*(0)
+($E357&lt;=P$3)*($E357&gt;=P$2)*($E354&lt;P$2)*(($E357-P$2)/P$4)
+($E357&lt;=P$3)*($E357&gt;=P$2)*($E354&lt;=P$3)*($E354&gt;=P$2)*(($E357-$E354)/P$4)
+($E357&lt;P$2)*(0)</f>
        <v>0</v>
      </c>
      <c r="Q344" s="155">
        <f t="shared" si="159"/>
        <v>0</v>
      </c>
      <c r="R344" s="155">
        <f t="shared" si="159"/>
        <v>0</v>
      </c>
      <c r="S344" s="155">
        <f t="shared" si="159"/>
        <v>0</v>
      </c>
      <c r="T344" s="155">
        <f t="shared" si="159"/>
        <v>0</v>
      </c>
      <c r="U344" s="155">
        <f t="shared" si="159"/>
        <v>0</v>
      </c>
      <c r="V344" s="155">
        <f t="shared" si="159"/>
        <v>0</v>
      </c>
      <c r="W344" s="155">
        <f t="shared" si="159"/>
        <v>0</v>
      </c>
      <c r="X344" s="155">
        <f t="shared" si="159"/>
        <v>0</v>
      </c>
      <c r="Y344" s="155">
        <f t="shared" si="159"/>
        <v>0</v>
      </c>
      <c r="Z344" s="155">
        <f t="shared" si="159"/>
        <v>0</v>
      </c>
      <c r="AA344" s="155">
        <f t="shared" si="159"/>
        <v>0</v>
      </c>
      <c r="AB344" s="155">
        <f t="shared" si="159"/>
        <v>0</v>
      </c>
      <c r="AC344" s="155">
        <f t="shared" si="159"/>
        <v>0</v>
      </c>
      <c r="AD344" s="155">
        <f t="shared" si="159"/>
        <v>0</v>
      </c>
      <c r="AE344" s="155">
        <f t="shared" si="159"/>
        <v>0</v>
      </c>
      <c r="AF344" s="155">
        <f t="shared" si="159"/>
        <v>0</v>
      </c>
      <c r="AG344" s="155">
        <f t="shared" si="159"/>
        <v>0</v>
      </c>
      <c r="AH344" s="155">
        <f t="shared" si="159"/>
        <v>0</v>
      </c>
      <c r="AI344" s="155">
        <f t="shared" si="159"/>
        <v>0</v>
      </c>
      <c r="AJ344" s="155">
        <f t="shared" si="159"/>
        <v>0</v>
      </c>
      <c r="AK344" s="155">
        <f t="shared" si="159"/>
        <v>0</v>
      </c>
      <c r="AL344" s="155">
        <f t="shared" si="159"/>
        <v>0</v>
      </c>
      <c r="AM344" s="155">
        <f t="shared" si="159"/>
        <v>0</v>
      </c>
      <c r="AN344" s="155">
        <f t="shared" si="159"/>
        <v>0</v>
      </c>
      <c r="AO344" s="155">
        <f t="shared" si="159"/>
        <v>0</v>
      </c>
      <c r="AP344" s="155">
        <f t="shared" si="159"/>
        <v>0</v>
      </c>
      <c r="AQ344" s="155">
        <f t="shared" si="159"/>
        <v>0</v>
      </c>
      <c r="AR344" s="155">
        <f t="shared" si="159"/>
        <v>0</v>
      </c>
      <c r="AS344" s="155">
        <f t="shared" si="159"/>
        <v>0</v>
      </c>
      <c r="AT344" s="155">
        <f t="shared" si="159"/>
        <v>0</v>
      </c>
      <c r="AU344" s="155">
        <f t="shared" si="159"/>
        <v>0</v>
      </c>
      <c r="AV344" s="155">
        <f t="shared" si="159"/>
        <v>0</v>
      </c>
      <c r="AW344" s="155">
        <f t="shared" si="159"/>
        <v>0</v>
      </c>
      <c r="AX344" s="155">
        <f t="shared" si="159"/>
        <v>0</v>
      </c>
      <c r="AY344" s="155">
        <f t="shared" si="159"/>
        <v>0</v>
      </c>
      <c r="AZ344" s="155">
        <f t="shared" si="159"/>
        <v>0</v>
      </c>
      <c r="BA344" s="155">
        <f t="shared" si="159"/>
        <v>0</v>
      </c>
      <c r="BB344" s="155">
        <f t="shared" si="159"/>
        <v>0</v>
      </c>
      <c r="BC344" s="155">
        <f t="shared" si="159"/>
        <v>0</v>
      </c>
      <c r="BD344" s="155">
        <f t="shared" si="159"/>
        <v>0</v>
      </c>
    </row>
    <row r="345" spans="1:59" ht="15.5" x14ac:dyDescent="0.35">
      <c r="B345" s="145">
        <f t="shared" si="155"/>
        <v>4</v>
      </c>
      <c r="C345" s="146" t="str">
        <f t="shared" si="155"/>
        <v>SCI FORGEOT PROPERTY</v>
      </c>
      <c r="K345" s="158"/>
      <c r="L345" s="154" t="s">
        <v>762</v>
      </c>
      <c r="M345" s="210"/>
      <c r="N345" s="210"/>
      <c r="O345" s="155">
        <f>($E360&gt;0)*($E357&lt;O$2)*(EDATE($E357,$E360)&gt;O$3)*((O$3-O$2+1)/O$4)
+($E360&gt;0)*($E357&lt;O$2)*(EDATE($E357,$E360)&gt;=O$2)*(EDATE($E357,$E360)&lt;=O$3)*((EDATE($E357,$E360)-O$2)/O$4)
+($E360&gt;0)*($E357&lt;O$2)*(EDATE($E357,$E360)&lt;O$2)*(0)
+($E360&gt;0)*($E357&gt;=O$2)*($E357&lt;=O$3)*(EDATE($E357,$E360)&gt;=O$2)*(EDATE($E357,$E360)&lt;=O$3)*((EDATE($E357,$E360)-$E357+1)/O$4)
+($E360&gt;0)*($E357&gt;=O$2)*($E357&lt;=O$3)*(EDATE($E357,$E360)&gt;O$3)*((O$3-$E357+1)/O$4)
+($E360&gt;0)*($E357&gt;O$3)*(0)</f>
        <v>0</v>
      </c>
      <c r="P345" s="155">
        <f t="shared" ref="P345:BD345" si="160">($E360&gt;0)*($E357&lt;P$2)*(EDATE($E357,$E360)&gt;P$3)*((P$3-P$2+1)/P$4)
+($E360&gt;0)*($E357&lt;P$2)*(EDATE($E357,$E360)&gt;=P$2)*(EDATE($E357,$E360)&lt;=P$3)*((EDATE($E357,$E360)-P$2)/P$4)
+($E360&gt;0)*($E357&lt;P$2)*(EDATE($E357,$E360)&lt;P$2)*(0)
+($E360&gt;0)*($E357&gt;=P$2)*($E357&lt;=P$3)*(EDATE($E357,$E360)&gt;=P$2)*(EDATE($E357,$E360)&lt;=P$3)*((EDATE($E357,$E360)-$E357+1)/P$4)
+($E360&gt;0)*($E357&gt;=P$2)*($E357&lt;=P$3)*(EDATE($E357,$E360)&gt;P$3)*((P$3-$E357+1)/P$4)
+($E360&gt;0)*($E357&gt;P$3)*(0)</f>
        <v>0</v>
      </c>
      <c r="Q345" s="155">
        <f t="shared" si="160"/>
        <v>0</v>
      </c>
      <c r="R345" s="155">
        <f t="shared" si="160"/>
        <v>0</v>
      </c>
      <c r="S345" s="155">
        <f t="shared" si="160"/>
        <v>0</v>
      </c>
      <c r="T345" s="155">
        <f t="shared" si="160"/>
        <v>0</v>
      </c>
      <c r="U345" s="155">
        <f t="shared" si="160"/>
        <v>0</v>
      </c>
      <c r="V345" s="155">
        <f t="shared" si="160"/>
        <v>0</v>
      </c>
      <c r="W345" s="155">
        <f t="shared" si="160"/>
        <v>0</v>
      </c>
      <c r="X345" s="155">
        <f t="shared" si="160"/>
        <v>0</v>
      </c>
      <c r="Y345" s="155">
        <f t="shared" si="160"/>
        <v>0</v>
      </c>
      <c r="Z345" s="155">
        <f t="shared" si="160"/>
        <v>0</v>
      </c>
      <c r="AA345" s="155">
        <f t="shared" si="160"/>
        <v>0</v>
      </c>
      <c r="AB345" s="155">
        <f t="shared" si="160"/>
        <v>0</v>
      </c>
      <c r="AC345" s="155">
        <f t="shared" si="160"/>
        <v>0</v>
      </c>
      <c r="AD345" s="155">
        <f t="shared" si="160"/>
        <v>0</v>
      </c>
      <c r="AE345" s="155">
        <f t="shared" si="160"/>
        <v>0</v>
      </c>
      <c r="AF345" s="155">
        <f t="shared" si="160"/>
        <v>0</v>
      </c>
      <c r="AG345" s="155">
        <f t="shared" si="160"/>
        <v>0</v>
      </c>
      <c r="AH345" s="155">
        <f t="shared" si="160"/>
        <v>0</v>
      </c>
      <c r="AI345" s="155">
        <f t="shared" si="160"/>
        <v>0</v>
      </c>
      <c r="AJ345" s="155">
        <f t="shared" si="160"/>
        <v>0</v>
      </c>
      <c r="AK345" s="155">
        <f t="shared" si="160"/>
        <v>0</v>
      </c>
      <c r="AL345" s="155">
        <f t="shared" si="160"/>
        <v>0</v>
      </c>
      <c r="AM345" s="155">
        <f t="shared" si="160"/>
        <v>0</v>
      </c>
      <c r="AN345" s="155">
        <f t="shared" si="160"/>
        <v>0</v>
      </c>
      <c r="AO345" s="155">
        <f t="shared" si="160"/>
        <v>0</v>
      </c>
      <c r="AP345" s="155">
        <f t="shared" si="160"/>
        <v>0</v>
      </c>
      <c r="AQ345" s="155">
        <f t="shared" si="160"/>
        <v>0</v>
      </c>
      <c r="AR345" s="155">
        <f t="shared" si="160"/>
        <v>0</v>
      </c>
      <c r="AS345" s="155">
        <f t="shared" si="160"/>
        <v>0</v>
      </c>
      <c r="AT345" s="155">
        <f t="shared" si="160"/>
        <v>0</v>
      </c>
      <c r="AU345" s="155">
        <f t="shared" si="160"/>
        <v>0</v>
      </c>
      <c r="AV345" s="155">
        <f t="shared" si="160"/>
        <v>0</v>
      </c>
      <c r="AW345" s="155">
        <f t="shared" si="160"/>
        <v>0</v>
      </c>
      <c r="AX345" s="155">
        <f t="shared" si="160"/>
        <v>0</v>
      </c>
      <c r="AY345" s="155">
        <f t="shared" si="160"/>
        <v>0</v>
      </c>
      <c r="AZ345" s="155">
        <f t="shared" si="160"/>
        <v>0</v>
      </c>
      <c r="BA345" s="155">
        <f t="shared" si="160"/>
        <v>0</v>
      </c>
      <c r="BB345" s="155">
        <f t="shared" si="160"/>
        <v>0</v>
      </c>
      <c r="BC345" s="155">
        <f t="shared" si="160"/>
        <v>0</v>
      </c>
      <c r="BD345" s="155">
        <f t="shared" si="160"/>
        <v>0</v>
      </c>
    </row>
    <row r="346" spans="1:59" ht="15.5" x14ac:dyDescent="0.35">
      <c r="B346" s="145">
        <f t="shared" si="155"/>
        <v>4</v>
      </c>
      <c r="C346" s="146" t="str">
        <f t="shared" si="155"/>
        <v>SCI FORGEOT PROPERTY</v>
      </c>
      <c r="D346" s="159" t="s">
        <v>763</v>
      </c>
      <c r="E346" s="160">
        <v>44375</v>
      </c>
      <c r="F346" s="149"/>
      <c r="G346" s="159" t="s">
        <v>764</v>
      </c>
      <c r="H346" s="159" t="s">
        <v>765</v>
      </c>
      <c r="I346" s="159" t="s">
        <v>766</v>
      </c>
      <c r="J346" s="159" t="s">
        <v>767</v>
      </c>
      <c r="K346" s="158"/>
      <c r="L346" s="161" t="s">
        <v>768</v>
      </c>
      <c r="M346" s="221"/>
      <c r="N346" s="221"/>
      <c r="O346" s="162">
        <f>($H358&gt;0)*($J358&lt;O$2)*0
+($H358&gt;0)*($J358&gt;=O$2)*($J358&lt;=O$3)*(($J358-O$2+1)/O$4)
+($H358&gt;0)*($J358&gt;O$3)*($I358&gt;O$3)*0
+($H358&gt;0)*($J358&gt;O$3)*($I358&lt;=O$3)*($I358&gt;=O$2)*((O$3-$I358+1)/O$4)
+($H358&gt;0)*($J358&gt;O$3)*($I358&lt;O$2)*1
+($H358&gt;0)*($I358&gt;O$3)*0
+($H359&gt;0)*($J359&lt;O$2)*0
+($H359&gt;0)*($J359&gt;=O$2)*($J359&lt;=O$3)*(($J359-O$2+1)/O$4)
+($H359&gt;0)*($J359&gt;O$3)*($I359&gt;O$3)*0
+($H359&gt;0)*($J359&gt;O$3)*($I359&lt;=O$3)*($I359&gt;=O$2)*((O$3-$I359+1)/O$4)
+($H359&gt;0)*($J359&gt;O$3)*($I359&lt;O$2)*1
+($H359&gt;0)*($I359&gt;O$3)*0
+($H360&gt;0)*($J360&lt;O$2)*0
+($H360&gt;0)*($J360&gt;=O$2)*($J360&lt;=O$3)*(($J360-O$2+1)/O$4)
+($H360&gt;0)*($J360&gt;O$3)*($I360&gt;O$3)*0
+($H360&gt;0)*($J360&gt;O$3)*($I360&lt;=O$3)*($I360&gt;=O$2)*((O$3-$I360+1)/O$4)
+($H360&gt;0)*($J360&gt;O$3)*($I360&lt;O$2)*1
+($H360&gt;0)*($I360&gt;O$3)*0</f>
        <v>0</v>
      </c>
      <c r="P346" s="162">
        <f t="shared" ref="P346:BD346" si="161">($H358&gt;0)*($J358&lt;P$2)*0
+($H358&gt;0)*($J358&gt;=P$2)*($J358&lt;=P$3)*(($J358-P$2+1)/P$4)
+($H358&gt;0)*($J358&gt;P$3)*($I358&gt;P$3)*0
+($H358&gt;0)*($J358&gt;P$3)*($I358&lt;=P$3)*($I358&gt;=P$2)*((P$3-$I358+1)/P$4)
+($H358&gt;0)*($J358&gt;P$3)*($I358&lt;P$2)*1
+($H358&gt;0)*($I358&gt;P$3)*0
+($H359&gt;0)*($J359&lt;P$2)*0
+($H359&gt;0)*($J359&gt;=P$2)*($J359&lt;=P$3)*(($J359-P$2+1)/P$4)
+($H359&gt;0)*($J359&gt;P$3)*($I359&gt;P$3)*0
+($H359&gt;0)*($J359&gt;P$3)*($I359&lt;=P$3)*($I359&gt;=P$2)*((P$3-$I359+1)/P$4)
+($H359&gt;0)*($J359&gt;P$3)*($I359&lt;P$2)*1
+($H359&gt;0)*($I359&gt;P$3)*0
+($H360&gt;0)*($J360&lt;P$2)*0
+($H360&gt;0)*($J360&gt;=P$2)*($J360&lt;=P$3)*(($J360-P$2+1)/P$4)
+($H360&gt;0)*($J360&gt;P$3)*($I360&gt;P$3)*0
+($H360&gt;0)*($J360&gt;P$3)*($I360&lt;=P$3)*($I360&gt;=P$2)*((P$3-$I360+1)/P$4)
+($H360&gt;0)*($J360&gt;P$3)*($I360&lt;P$2)*1
+($H360&gt;0)*($I360&gt;P$3)*0</f>
        <v>0</v>
      </c>
      <c r="Q346" s="162">
        <f t="shared" si="161"/>
        <v>0</v>
      </c>
      <c r="R346" s="162">
        <f t="shared" si="161"/>
        <v>0</v>
      </c>
      <c r="S346" s="162">
        <f t="shared" si="161"/>
        <v>0</v>
      </c>
      <c r="T346" s="162">
        <f t="shared" si="161"/>
        <v>0</v>
      </c>
      <c r="U346" s="162">
        <f t="shared" si="161"/>
        <v>0</v>
      </c>
      <c r="V346" s="162">
        <f t="shared" si="161"/>
        <v>0</v>
      </c>
      <c r="W346" s="162">
        <f t="shared" si="161"/>
        <v>0</v>
      </c>
      <c r="X346" s="162">
        <f t="shared" si="161"/>
        <v>0</v>
      </c>
      <c r="Y346" s="162">
        <f t="shared" si="161"/>
        <v>0</v>
      </c>
      <c r="Z346" s="162">
        <f t="shared" si="161"/>
        <v>0</v>
      </c>
      <c r="AA346" s="162">
        <f t="shared" si="161"/>
        <v>0</v>
      </c>
      <c r="AB346" s="162">
        <f t="shared" si="161"/>
        <v>0</v>
      </c>
      <c r="AC346" s="162">
        <f t="shared" si="161"/>
        <v>0</v>
      </c>
      <c r="AD346" s="162">
        <f t="shared" si="161"/>
        <v>0</v>
      </c>
      <c r="AE346" s="162">
        <f t="shared" si="161"/>
        <v>0</v>
      </c>
      <c r="AF346" s="162">
        <f t="shared" si="161"/>
        <v>0</v>
      </c>
      <c r="AG346" s="162">
        <f t="shared" si="161"/>
        <v>0</v>
      </c>
      <c r="AH346" s="162">
        <f t="shared" si="161"/>
        <v>0</v>
      </c>
      <c r="AI346" s="162">
        <f t="shared" si="161"/>
        <v>0</v>
      </c>
      <c r="AJ346" s="162">
        <f t="shared" si="161"/>
        <v>0</v>
      </c>
      <c r="AK346" s="162">
        <f t="shared" si="161"/>
        <v>0</v>
      </c>
      <c r="AL346" s="162">
        <f t="shared" si="161"/>
        <v>0</v>
      </c>
      <c r="AM346" s="162">
        <f t="shared" si="161"/>
        <v>0</v>
      </c>
      <c r="AN346" s="162">
        <f t="shared" si="161"/>
        <v>0</v>
      </c>
      <c r="AO346" s="162">
        <f t="shared" si="161"/>
        <v>0</v>
      </c>
      <c r="AP346" s="162">
        <f t="shared" si="161"/>
        <v>0</v>
      </c>
      <c r="AQ346" s="162">
        <f t="shared" si="161"/>
        <v>0</v>
      </c>
      <c r="AR346" s="162">
        <f t="shared" si="161"/>
        <v>0</v>
      </c>
      <c r="AS346" s="162">
        <f t="shared" si="161"/>
        <v>0</v>
      </c>
      <c r="AT346" s="162">
        <f t="shared" si="161"/>
        <v>0</v>
      </c>
      <c r="AU346" s="162">
        <f t="shared" si="161"/>
        <v>0</v>
      </c>
      <c r="AV346" s="162">
        <f t="shared" si="161"/>
        <v>0</v>
      </c>
      <c r="AW346" s="162">
        <f t="shared" si="161"/>
        <v>0</v>
      </c>
      <c r="AX346" s="162">
        <f t="shared" si="161"/>
        <v>0</v>
      </c>
      <c r="AY346" s="162">
        <f t="shared" si="161"/>
        <v>0</v>
      </c>
      <c r="AZ346" s="162">
        <f t="shared" si="161"/>
        <v>0</v>
      </c>
      <c r="BA346" s="162">
        <f t="shared" si="161"/>
        <v>0</v>
      </c>
      <c r="BB346" s="162">
        <f t="shared" si="161"/>
        <v>0</v>
      </c>
      <c r="BC346" s="162">
        <f t="shared" si="161"/>
        <v>0</v>
      </c>
      <c r="BD346" s="162">
        <f t="shared" si="161"/>
        <v>0</v>
      </c>
    </row>
    <row r="347" spans="1:59" ht="15.5" x14ac:dyDescent="0.35">
      <c r="B347" s="145">
        <f t="shared" si="155"/>
        <v>4</v>
      </c>
      <c r="C347" s="146" t="str">
        <f t="shared" si="155"/>
        <v>SCI FORGEOT PROPERTY</v>
      </c>
      <c r="D347" s="159" t="s">
        <v>769</v>
      </c>
      <c r="E347" s="163">
        <v>80000</v>
      </c>
      <c r="F347" s="149"/>
      <c r="G347" s="164" t="s">
        <v>59</v>
      </c>
      <c r="H347" s="165">
        <v>60000</v>
      </c>
      <c r="I347" s="166">
        <v>44375</v>
      </c>
      <c r="J347" s="166">
        <v>44739</v>
      </c>
      <c r="K347" s="158"/>
      <c r="L347" s="167" t="s">
        <v>770</v>
      </c>
      <c r="M347" s="211"/>
      <c r="N347" s="211"/>
      <c r="O347" s="168">
        <f>($E357&lt;=O$3)*($E357&gt;O$2)*((O$3-$E357+1)/O$4)
+($E357&lt;=O$2)*((O$3-O$2+1)/O$4)
+($E357&gt;O$3)*(0)</f>
        <v>1.0869565217391304E-2</v>
      </c>
      <c r="P347" s="168">
        <f t="shared" ref="P347:BD347" si="162">($E357&lt;=P$3)*($E357&gt;P$2)*((P$3-$E357+1)/P$4)
+($E357&lt;=P$2)*((P$3-P$2+1)/P$4)
+($E357&gt;P$3)*(0)</f>
        <v>1</v>
      </c>
      <c r="Q347" s="168">
        <f t="shared" si="162"/>
        <v>1</v>
      </c>
      <c r="R347" s="168">
        <f t="shared" si="162"/>
        <v>1</v>
      </c>
      <c r="S347" s="168">
        <f t="shared" si="162"/>
        <v>1</v>
      </c>
      <c r="T347" s="168">
        <f t="shared" si="162"/>
        <v>1</v>
      </c>
      <c r="U347" s="168">
        <f t="shared" si="162"/>
        <v>1</v>
      </c>
      <c r="V347" s="168">
        <f t="shared" si="162"/>
        <v>1</v>
      </c>
      <c r="W347" s="168">
        <f t="shared" si="162"/>
        <v>1</v>
      </c>
      <c r="X347" s="168">
        <f t="shared" si="162"/>
        <v>1</v>
      </c>
      <c r="Y347" s="168">
        <f t="shared" si="162"/>
        <v>1</v>
      </c>
      <c r="Z347" s="168">
        <f t="shared" si="162"/>
        <v>1</v>
      </c>
      <c r="AA347" s="168">
        <f t="shared" si="162"/>
        <v>1</v>
      </c>
      <c r="AB347" s="168">
        <f t="shared" si="162"/>
        <v>1</v>
      </c>
      <c r="AC347" s="168">
        <f t="shared" si="162"/>
        <v>1</v>
      </c>
      <c r="AD347" s="168">
        <f t="shared" si="162"/>
        <v>1</v>
      </c>
      <c r="AE347" s="168">
        <f t="shared" si="162"/>
        <v>1</v>
      </c>
      <c r="AF347" s="168">
        <f t="shared" si="162"/>
        <v>1</v>
      </c>
      <c r="AG347" s="168">
        <f t="shared" si="162"/>
        <v>1</v>
      </c>
      <c r="AH347" s="168">
        <f t="shared" si="162"/>
        <v>1</v>
      </c>
      <c r="AI347" s="168">
        <f t="shared" si="162"/>
        <v>1</v>
      </c>
      <c r="AJ347" s="168">
        <f t="shared" si="162"/>
        <v>1</v>
      </c>
      <c r="AK347" s="168">
        <f t="shared" si="162"/>
        <v>1</v>
      </c>
      <c r="AL347" s="168">
        <f t="shared" si="162"/>
        <v>1</v>
      </c>
      <c r="AM347" s="168">
        <f t="shared" si="162"/>
        <v>1</v>
      </c>
      <c r="AN347" s="168">
        <f t="shared" si="162"/>
        <v>1</v>
      </c>
      <c r="AO347" s="168">
        <f t="shared" si="162"/>
        <v>1</v>
      </c>
      <c r="AP347" s="168">
        <f t="shared" si="162"/>
        <v>1</v>
      </c>
      <c r="AQ347" s="168">
        <f t="shared" si="162"/>
        <v>1</v>
      </c>
      <c r="AR347" s="168">
        <f t="shared" si="162"/>
        <v>1</v>
      </c>
      <c r="AS347" s="168">
        <f t="shared" si="162"/>
        <v>1</v>
      </c>
      <c r="AT347" s="168">
        <f t="shared" si="162"/>
        <v>1</v>
      </c>
      <c r="AU347" s="168">
        <f t="shared" si="162"/>
        <v>1</v>
      </c>
      <c r="AV347" s="168">
        <f t="shared" si="162"/>
        <v>1</v>
      </c>
      <c r="AW347" s="168">
        <f t="shared" si="162"/>
        <v>1</v>
      </c>
      <c r="AX347" s="168">
        <f t="shared" si="162"/>
        <v>1</v>
      </c>
      <c r="AY347" s="168">
        <f t="shared" si="162"/>
        <v>1</v>
      </c>
      <c r="AZ347" s="168">
        <f t="shared" si="162"/>
        <v>1</v>
      </c>
      <c r="BA347" s="168">
        <f t="shared" si="162"/>
        <v>1</v>
      </c>
      <c r="BB347" s="168">
        <f t="shared" si="162"/>
        <v>1</v>
      </c>
      <c r="BC347" s="168">
        <f t="shared" si="162"/>
        <v>1</v>
      </c>
      <c r="BD347" s="168">
        <f t="shared" si="162"/>
        <v>1</v>
      </c>
    </row>
    <row r="348" spans="1:59" ht="15.5" x14ac:dyDescent="0.35">
      <c r="A348" s="169"/>
      <c r="B348" s="145">
        <f t="shared" si="155"/>
        <v>4</v>
      </c>
      <c r="C348" s="146" t="str">
        <f t="shared" si="155"/>
        <v>SCI FORGEOT PROPERTY</v>
      </c>
      <c r="D348" s="159" t="s">
        <v>771</v>
      </c>
      <c r="E348" s="163">
        <v>82659.127901996049</v>
      </c>
      <c r="F348" s="149"/>
      <c r="G348" s="164" t="s">
        <v>60</v>
      </c>
      <c r="H348" s="165">
        <v>65000</v>
      </c>
      <c r="I348" s="166">
        <v>44740</v>
      </c>
      <c r="J348" s="166">
        <v>45104</v>
      </c>
      <c r="K348" s="169"/>
      <c r="M348" s="222">
        <v>44375</v>
      </c>
      <c r="O348" s="149"/>
      <c r="P348" s="149"/>
      <c r="Q348" s="149"/>
      <c r="R348" s="149"/>
      <c r="S348" s="149"/>
      <c r="T348" s="149"/>
      <c r="U348" s="149"/>
      <c r="V348" s="149"/>
      <c r="W348" s="149"/>
      <c r="X348" s="149"/>
      <c r="Y348" s="149"/>
      <c r="Z348" s="149"/>
      <c r="AA348" s="149"/>
      <c r="AB348" s="149"/>
      <c r="AC348" s="149"/>
      <c r="AD348" s="149"/>
      <c r="AE348" s="149"/>
      <c r="AF348" s="149"/>
      <c r="AG348" s="149"/>
      <c r="AH348" s="149"/>
      <c r="AI348" s="149"/>
      <c r="AJ348" s="149"/>
      <c r="AK348" s="149"/>
      <c r="AL348" s="149"/>
      <c r="AM348" s="149"/>
      <c r="AN348" s="149"/>
      <c r="AO348" s="149"/>
      <c r="AP348" s="149"/>
      <c r="AQ348" s="149"/>
      <c r="AR348" s="149"/>
      <c r="AS348" s="149"/>
      <c r="AT348" s="149"/>
      <c r="AU348" s="149"/>
      <c r="AV348" s="149"/>
      <c r="AW348" s="149"/>
      <c r="AX348" s="149"/>
      <c r="AY348" s="149"/>
      <c r="AZ348" s="149"/>
      <c r="BA348" s="149"/>
      <c r="BB348" s="149"/>
      <c r="BC348" s="149"/>
      <c r="BD348" s="149"/>
      <c r="BE348" s="169"/>
      <c r="BF348" s="169"/>
      <c r="BG348" s="169"/>
    </row>
    <row r="349" spans="1:59" ht="15.5" x14ac:dyDescent="0.35">
      <c r="B349" s="145">
        <f t="shared" si="155"/>
        <v>4</v>
      </c>
      <c r="C349" s="146" t="str">
        <f t="shared" si="155"/>
        <v>SCI FORGEOT PROPERTY</v>
      </c>
      <c r="D349" s="159" t="s">
        <v>772</v>
      </c>
      <c r="E349" s="163">
        <v>67160.541420371796</v>
      </c>
      <c r="F349" s="149"/>
      <c r="G349" s="170" t="s">
        <v>61</v>
      </c>
      <c r="H349" s="165">
        <v>70000</v>
      </c>
      <c r="I349" s="166">
        <v>45105</v>
      </c>
      <c r="J349" s="166">
        <v>45470</v>
      </c>
      <c r="K349" s="158"/>
      <c r="L349" s="171" t="s">
        <v>773</v>
      </c>
      <c r="M349" s="212">
        <v>1</v>
      </c>
      <c r="N349" s="212">
        <v>1</v>
      </c>
      <c r="O349" s="172">
        <v>1.02</v>
      </c>
      <c r="P349" s="172">
        <v>1.02</v>
      </c>
      <c r="Q349" s="172">
        <v>1.02</v>
      </c>
      <c r="R349" s="172">
        <v>1.0203362637362636</v>
      </c>
      <c r="S349" s="172">
        <v>1.0302</v>
      </c>
      <c r="T349" s="172">
        <v>1.0302</v>
      </c>
      <c r="U349" s="172">
        <v>1.0302</v>
      </c>
      <c r="V349" s="172">
        <v>1.0305396263736264</v>
      </c>
      <c r="W349" s="172">
        <v>1.040502</v>
      </c>
      <c r="X349" s="172">
        <v>1.040502</v>
      </c>
      <c r="Y349" s="172">
        <v>1.040502</v>
      </c>
      <c r="Z349" s="172">
        <v>1.0408450226373627</v>
      </c>
      <c r="AA349" s="172">
        <v>1.0509070200000001</v>
      </c>
      <c r="AB349" s="172">
        <v>1.0509070200000001</v>
      </c>
      <c r="AC349" s="172">
        <v>1.0509070200000001</v>
      </c>
      <c r="AD349" s="172">
        <v>1.0512534728637364</v>
      </c>
      <c r="AE349" s="172">
        <v>1.0614160902000001</v>
      </c>
      <c r="AF349" s="172">
        <v>1.0614160902000001</v>
      </c>
      <c r="AG349" s="172">
        <v>1.0614160902000001</v>
      </c>
      <c r="AH349" s="172">
        <v>1.0617660075923736</v>
      </c>
      <c r="AI349" s="172">
        <v>1.0720302511020001</v>
      </c>
      <c r="AJ349" s="172">
        <v>1.0720302511020001</v>
      </c>
      <c r="AK349" s="172">
        <v>1.0720302511020001</v>
      </c>
      <c r="AL349" s="172">
        <v>1.0723836676682974</v>
      </c>
      <c r="AM349" s="172">
        <v>1.0827505536130202</v>
      </c>
      <c r="AN349" s="172">
        <v>1.0827505536130202</v>
      </c>
      <c r="AO349" s="172">
        <v>1.0827505536130202</v>
      </c>
      <c r="AP349" s="172">
        <v>1.0831075043449805</v>
      </c>
      <c r="AQ349" s="172">
        <v>1.0935780591491504</v>
      </c>
      <c r="AR349" s="172">
        <v>1.0935780591491504</v>
      </c>
      <c r="AS349" s="172">
        <v>1.0935780591491504</v>
      </c>
      <c r="AT349" s="172">
        <v>1.0939385793884302</v>
      </c>
      <c r="AU349" s="172">
        <v>1.104513839740642</v>
      </c>
      <c r="AV349" s="172">
        <v>1.104513839740642</v>
      </c>
      <c r="AW349" s="172">
        <v>1.104513839740642</v>
      </c>
      <c r="AX349" s="172">
        <v>1.1048779651823146</v>
      </c>
      <c r="AY349" s="172">
        <v>1.1155589781380484</v>
      </c>
      <c r="AZ349" s="172">
        <v>1.1155589781380484</v>
      </c>
      <c r="BA349" s="172">
        <v>1.1155589781380484</v>
      </c>
      <c r="BB349" s="172">
        <v>1.1159267448341377</v>
      </c>
      <c r="BC349" s="172">
        <v>1.1267145679194288</v>
      </c>
      <c r="BD349" s="172">
        <v>1.1267145679194288</v>
      </c>
    </row>
    <row r="350" spans="1:59" ht="15.5" x14ac:dyDescent="0.35">
      <c r="B350" s="145">
        <f t="shared" si="155"/>
        <v>4</v>
      </c>
      <c r="C350" s="146" t="str">
        <f t="shared" si="155"/>
        <v>SCI FORGEOT PROPERTY</v>
      </c>
      <c r="D350" s="159" t="s">
        <v>140</v>
      </c>
      <c r="E350" s="173" t="s">
        <v>165</v>
      </c>
      <c r="F350" s="149"/>
      <c r="K350" s="158"/>
      <c r="L350" s="150" t="s">
        <v>774</v>
      </c>
      <c r="M350" s="208"/>
      <c r="N350" s="208"/>
      <c r="O350" s="174">
        <f>O343*$E347/4+O347*$E358/4</f>
        <v>20000</v>
      </c>
      <c r="P350" s="174">
        <f t="shared" ref="P350:BD350" si="163">P343*$E347/4+P347*$E358/4</f>
        <v>0</v>
      </c>
      <c r="Q350" s="174">
        <f t="shared" si="163"/>
        <v>0</v>
      </c>
      <c r="R350" s="174">
        <f t="shared" si="163"/>
        <v>0</v>
      </c>
      <c r="S350" s="174">
        <f t="shared" si="163"/>
        <v>0</v>
      </c>
      <c r="T350" s="174">
        <f t="shared" si="163"/>
        <v>0</v>
      </c>
      <c r="U350" s="174">
        <f t="shared" si="163"/>
        <v>0</v>
      </c>
      <c r="V350" s="174">
        <f t="shared" si="163"/>
        <v>0</v>
      </c>
      <c r="W350" s="174">
        <f t="shared" si="163"/>
        <v>0</v>
      </c>
      <c r="X350" s="174">
        <f t="shared" si="163"/>
        <v>0</v>
      </c>
      <c r="Y350" s="174">
        <f t="shared" si="163"/>
        <v>0</v>
      </c>
      <c r="Z350" s="174">
        <f t="shared" si="163"/>
        <v>0</v>
      </c>
      <c r="AA350" s="174">
        <f t="shared" si="163"/>
        <v>0</v>
      </c>
      <c r="AB350" s="174">
        <f t="shared" si="163"/>
        <v>0</v>
      </c>
      <c r="AC350" s="174">
        <f t="shared" si="163"/>
        <v>0</v>
      </c>
      <c r="AD350" s="174">
        <f t="shared" si="163"/>
        <v>0</v>
      </c>
      <c r="AE350" s="174">
        <f t="shared" si="163"/>
        <v>0</v>
      </c>
      <c r="AF350" s="174">
        <f t="shared" si="163"/>
        <v>0</v>
      </c>
      <c r="AG350" s="174">
        <f t="shared" si="163"/>
        <v>0</v>
      </c>
      <c r="AH350" s="174">
        <f t="shared" si="163"/>
        <v>0</v>
      </c>
      <c r="AI350" s="174">
        <f t="shared" si="163"/>
        <v>0</v>
      </c>
      <c r="AJ350" s="174">
        <f t="shared" si="163"/>
        <v>0</v>
      </c>
      <c r="AK350" s="174">
        <f t="shared" si="163"/>
        <v>0</v>
      </c>
      <c r="AL350" s="174">
        <f t="shared" si="163"/>
        <v>0</v>
      </c>
      <c r="AM350" s="174">
        <f t="shared" si="163"/>
        <v>0</v>
      </c>
      <c r="AN350" s="174">
        <f t="shared" si="163"/>
        <v>0</v>
      </c>
      <c r="AO350" s="174">
        <f t="shared" si="163"/>
        <v>0</v>
      </c>
      <c r="AP350" s="174">
        <f t="shared" si="163"/>
        <v>0</v>
      </c>
      <c r="AQ350" s="174">
        <f t="shared" si="163"/>
        <v>0</v>
      </c>
      <c r="AR350" s="174">
        <f t="shared" si="163"/>
        <v>0</v>
      </c>
      <c r="AS350" s="174">
        <f t="shared" si="163"/>
        <v>0</v>
      </c>
      <c r="AT350" s="174">
        <f t="shared" si="163"/>
        <v>0</v>
      </c>
      <c r="AU350" s="174">
        <f t="shared" si="163"/>
        <v>0</v>
      </c>
      <c r="AV350" s="174">
        <f t="shared" si="163"/>
        <v>0</v>
      </c>
      <c r="AW350" s="174">
        <f t="shared" si="163"/>
        <v>0</v>
      </c>
      <c r="AX350" s="174">
        <f t="shared" si="163"/>
        <v>0</v>
      </c>
      <c r="AY350" s="174">
        <f t="shared" si="163"/>
        <v>0</v>
      </c>
      <c r="AZ350" s="174">
        <f t="shared" si="163"/>
        <v>0</v>
      </c>
      <c r="BA350" s="174">
        <f t="shared" si="163"/>
        <v>0</v>
      </c>
      <c r="BB350" s="174">
        <f t="shared" si="163"/>
        <v>0</v>
      </c>
      <c r="BC350" s="174">
        <f t="shared" si="163"/>
        <v>0</v>
      </c>
      <c r="BD350" s="174">
        <f t="shared" si="163"/>
        <v>0</v>
      </c>
    </row>
    <row r="351" spans="1:59" ht="15.5" x14ac:dyDescent="0.35">
      <c r="B351" s="145">
        <f t="shared" si="155"/>
        <v>4</v>
      </c>
      <c r="C351" s="146" t="str">
        <f t="shared" si="155"/>
        <v>SCI FORGEOT PROPERTY</v>
      </c>
      <c r="D351" s="159" t="s">
        <v>775</v>
      </c>
      <c r="E351" s="173" t="s">
        <v>776</v>
      </c>
      <c r="F351" s="149"/>
      <c r="G351" s="159" t="s">
        <v>777</v>
      </c>
      <c r="H351" s="160">
        <v>43672</v>
      </c>
      <c r="I351" s="159" t="s">
        <v>767</v>
      </c>
      <c r="J351" s="160">
        <v>48026</v>
      </c>
      <c r="K351" s="158"/>
      <c r="L351" s="154" t="s">
        <v>778</v>
      </c>
      <c r="M351" s="210"/>
      <c r="N351" s="210"/>
      <c r="O351" s="175">
        <f>IF($E357&gt;=O$3,IF(O$3&lt;=($E346+365),O350,IFERROR(O343*$E348/4*O349+
$E358*O347/4*IFERROR(O349/$E359,0),0)),IF(O$3&lt;=($E357+365),O343*$E348/4*O349+$E358*O347/4*IFERROR(O349/$E359,0),IFERROR($E358*O347/4*IFERROR(O349/$E359,0),0)))</f>
        <v>21078.077615008991</v>
      </c>
      <c r="P351" s="175">
        <f t="shared" ref="P351:BD351" si="164">IF($E357&gt;=P$3,IF(P$3&lt;=($E346+365),P350,IFERROR(P343*$E348/4*P349+
$E358*P347/4*IFERROR(P349/$E359,0),0)),IF(P$3&lt;=($E357+365),P343*$E348/4*P349+$E358*P347/4*IFERROR(P349/$E359,0),IFERROR($E358*P347/4*IFERROR(P349/$E359,0),0)))</f>
        <v>0</v>
      </c>
      <c r="Q351" s="175">
        <f t="shared" si="164"/>
        <v>0</v>
      </c>
      <c r="R351" s="175">
        <f t="shared" si="164"/>
        <v>0</v>
      </c>
      <c r="S351" s="175">
        <f t="shared" si="164"/>
        <v>0</v>
      </c>
      <c r="T351" s="175">
        <f t="shared" si="164"/>
        <v>0</v>
      </c>
      <c r="U351" s="175">
        <f t="shared" si="164"/>
        <v>0</v>
      </c>
      <c r="V351" s="175">
        <f t="shared" si="164"/>
        <v>0</v>
      </c>
      <c r="W351" s="175">
        <f t="shared" si="164"/>
        <v>0</v>
      </c>
      <c r="X351" s="175">
        <f t="shared" si="164"/>
        <v>0</v>
      </c>
      <c r="Y351" s="175">
        <f t="shared" si="164"/>
        <v>0</v>
      </c>
      <c r="Z351" s="175">
        <f t="shared" si="164"/>
        <v>0</v>
      </c>
      <c r="AA351" s="175">
        <f t="shared" si="164"/>
        <v>0</v>
      </c>
      <c r="AB351" s="175">
        <f t="shared" si="164"/>
        <v>0</v>
      </c>
      <c r="AC351" s="175">
        <f t="shared" si="164"/>
        <v>0</v>
      </c>
      <c r="AD351" s="175">
        <f t="shared" si="164"/>
        <v>0</v>
      </c>
      <c r="AE351" s="175">
        <f t="shared" si="164"/>
        <v>0</v>
      </c>
      <c r="AF351" s="175">
        <f t="shared" si="164"/>
        <v>0</v>
      </c>
      <c r="AG351" s="175">
        <f t="shared" si="164"/>
        <v>0</v>
      </c>
      <c r="AH351" s="175">
        <f t="shared" si="164"/>
        <v>0</v>
      </c>
      <c r="AI351" s="175">
        <f t="shared" si="164"/>
        <v>0</v>
      </c>
      <c r="AJ351" s="175">
        <f t="shared" si="164"/>
        <v>0</v>
      </c>
      <c r="AK351" s="175">
        <f t="shared" si="164"/>
        <v>0</v>
      </c>
      <c r="AL351" s="175">
        <f t="shared" si="164"/>
        <v>0</v>
      </c>
      <c r="AM351" s="175">
        <f t="shared" si="164"/>
        <v>0</v>
      </c>
      <c r="AN351" s="175">
        <f t="shared" si="164"/>
        <v>0</v>
      </c>
      <c r="AO351" s="175">
        <f t="shared" si="164"/>
        <v>0</v>
      </c>
      <c r="AP351" s="175">
        <f t="shared" si="164"/>
        <v>0</v>
      </c>
      <c r="AQ351" s="175">
        <f t="shared" si="164"/>
        <v>0</v>
      </c>
      <c r="AR351" s="175">
        <f t="shared" si="164"/>
        <v>0</v>
      </c>
      <c r="AS351" s="175">
        <f t="shared" si="164"/>
        <v>0</v>
      </c>
      <c r="AT351" s="175">
        <f t="shared" si="164"/>
        <v>0</v>
      </c>
      <c r="AU351" s="175">
        <f t="shared" si="164"/>
        <v>0</v>
      </c>
      <c r="AV351" s="175">
        <f t="shared" si="164"/>
        <v>0</v>
      </c>
      <c r="AW351" s="175">
        <f t="shared" si="164"/>
        <v>0</v>
      </c>
      <c r="AX351" s="175">
        <f t="shared" si="164"/>
        <v>0</v>
      </c>
      <c r="AY351" s="175">
        <f t="shared" si="164"/>
        <v>0</v>
      </c>
      <c r="AZ351" s="175">
        <f t="shared" si="164"/>
        <v>0</v>
      </c>
      <c r="BA351" s="175">
        <f t="shared" si="164"/>
        <v>0</v>
      </c>
      <c r="BB351" s="175">
        <f t="shared" si="164"/>
        <v>0</v>
      </c>
      <c r="BC351" s="175">
        <f t="shared" si="164"/>
        <v>0</v>
      </c>
      <c r="BD351" s="175">
        <f t="shared" si="164"/>
        <v>0</v>
      </c>
    </row>
    <row r="352" spans="1:59" ht="15.5" x14ac:dyDescent="0.35">
      <c r="B352" s="145">
        <f t="shared" si="155"/>
        <v>4</v>
      </c>
      <c r="C352" s="146" t="str">
        <f t="shared" si="155"/>
        <v>SCI FORGEOT PROPERTY</v>
      </c>
      <c r="D352" s="159" t="s">
        <v>54</v>
      </c>
      <c r="E352" s="176">
        <v>6</v>
      </c>
      <c r="F352" s="149"/>
      <c r="I352" s="149"/>
      <c r="J352" s="158"/>
      <c r="K352" s="158"/>
      <c r="L352" s="154" t="s">
        <v>779</v>
      </c>
      <c r="M352" s="210"/>
      <c r="N352" s="210"/>
      <c r="O352" s="175">
        <f>-$E348/4*O342
+(O342&gt;0)*($J347&gt;=O$2)*($J347&lt;=O$3)*(($J347-O$2+1)/O$4*$H347/4)
+(O342&gt;0)*($J347&gt;O$3)*($I347&lt;=O$3)*($I347&gt;=O$2)*((O$3-$I347+1)/O$4*$H347/4)
+(O342&gt;0)*($J347&gt;O$3)*($I347&lt;O$2)*$H347/4
+(O342&gt;0)*($J348&gt;=O$2)*($J348&lt;=O$3)*(($J348-O$2+1)/O$4*$H348/4)
+(O342&gt;0)*($J348&gt;O$3)*($I348&lt;=O$3)*($I348&gt;=O$2)*((O$3-$I348+1)/O$4*$H348/4)
+(O342&gt;0)*($J348&gt;O$3)*($I348&lt;O$2)*$H348/4
+(O342&gt;0)*($J349&gt;=O$2)*($J349&lt;=O$3)*(($J349-O$2+1)/O$4*$H349/4)
+(O342&gt;0)*($J349&gt;O$3)*($I349&lt;=O$3)*($I349&gt;=O$2)*((O$3-$I349+1)/O$4*$H349/4)
+(O342&gt;0)*($J349&gt;O$3)*($I349&lt;O$2)*$H349/4
-$E358/4*O346
+(O346&gt;0)*($J358&gt;=O$2)*($J358&lt;=O$3)*(($J358-O$2+1)/O$4*$H358/4)
+(O346&gt;0)*($J358&gt;O$3)*($I358&lt;=O$3)*($I358&gt;=O$2)*((O$3-$I358+1)/O$4*$H358/4)
+(O346&gt;0)*($J358&gt;O$3)*($I358&lt;O$2)*$H358/4
+(O346&gt;0)*($J359&gt;=O$2)*($J359&lt;=O$3)*(($J359-O$2+1)/O$4*$H359/4)
+(O346&gt;0)*($J359&gt;O$3)*($I359&lt;=O$3)*($I359&gt;=O$2)*((O$3-$I359+1)/O$4*$H359/4)
+(O346&gt;0)*($J359&gt;O$3)*($I359&lt;O$2)*$H359/4
+(O346&gt;0)*($J360&gt;=O$2)*($J360&lt;=O$3)*(($J360-O$2+1)/O$4*$H360/4)
+(O346&gt;0)*($J360&gt;O$3)*($I360&lt;=O$3)*($I360&gt;=O$2)*((O$3-$I360+1)/O$4*$H360/4)
+(O346&gt;0)*($J360&gt;O$3)*($I360&lt;O$2)*$H360/4</f>
        <v>-4414.7819754990123</v>
      </c>
      <c r="P352" s="175">
        <f t="shared" ref="P352:BD352" si="165">-$E348/4*P342
+(P342&gt;0)*($J347&gt;=P$2)*($J347&lt;=P$3)*(($J347-P$2+1)/P$4*$H347/4)
+(P342&gt;0)*($J347&gt;P$3)*($I347&lt;=P$3)*($I347&gt;=P$2)*((P$3-$I347+1)/P$4*$H347/4)
+(P342&gt;0)*($J347&gt;P$3)*($I347&lt;P$2)*$H347/4
+(P342&gt;0)*($J348&gt;=P$2)*($J348&lt;=P$3)*(($J348-P$2+1)/P$4*$H348/4)
+(P342&gt;0)*($J348&gt;P$3)*($I348&lt;=P$3)*($I348&gt;=P$2)*((P$3-$I348+1)/P$4*$H348/4)
+(P342&gt;0)*($J348&gt;P$3)*($I348&lt;P$2)*$H348/4
+(P342&gt;0)*($J349&gt;=P$2)*($J349&lt;=P$3)*(($J349-P$2+1)/P$4*$H349/4)
+(P342&gt;0)*($J349&gt;P$3)*($I349&lt;=P$3)*($I349&gt;=P$2)*((P$3-$I349+1)/P$4*$H349/4)
+(P342&gt;0)*($J349&gt;P$3)*($I349&lt;P$2)*$H349/4
-$E358/4*P346
+(P346&gt;0)*($J358&gt;=P$2)*($J358&lt;=P$3)*(($J358-P$2+1)/P$4*$H358/4)
+(P346&gt;0)*($J358&gt;P$3)*($I358&lt;=P$3)*($I358&gt;=P$2)*((P$3-$I358+1)/P$4*$H358/4)
+(P346&gt;0)*($J358&gt;P$3)*($I358&lt;P$2)*$H358/4
+(P346&gt;0)*($J359&gt;=P$2)*($J359&lt;=P$3)*(($J359-P$2+1)/P$4*$H359/4)
+(P346&gt;0)*($J359&gt;P$3)*($I359&lt;=P$3)*($I359&gt;=P$2)*((P$3-$I359+1)/P$4*$H359/4)
+(P346&gt;0)*($J359&gt;P$3)*($I359&lt;P$2)*$H359/4
+(P346&gt;0)*($J360&gt;=P$2)*($J360&lt;=P$3)*(($J360-P$2+1)/P$4*$H360/4)
+(P346&gt;0)*($J360&gt;P$3)*($I360&lt;=P$3)*($I360&gt;=P$2)*((P$3-$I360+1)/P$4*$H360/4)
+(P346&gt;0)*($J360&gt;P$3)*($I360&lt;P$2)*$H360/4</f>
        <v>-4414.7819754990123</v>
      </c>
      <c r="Q352" s="175">
        <f t="shared" si="165"/>
        <v>-4414.7819754990123</v>
      </c>
      <c r="R352" s="175">
        <f t="shared" si="165"/>
        <v>-4373.5731842902214</v>
      </c>
      <c r="S352" s="175">
        <f t="shared" si="165"/>
        <v>-3164.7819754990123</v>
      </c>
      <c r="T352" s="175">
        <f t="shared" si="165"/>
        <v>-3164.7819754990123</v>
      </c>
      <c r="U352" s="175">
        <f t="shared" si="165"/>
        <v>-3164.7819754990123</v>
      </c>
      <c r="V352" s="175">
        <f t="shared" si="165"/>
        <v>-3060.4485037792656</v>
      </c>
      <c r="W352" s="175">
        <f t="shared" si="165"/>
        <v>0</v>
      </c>
      <c r="X352" s="175">
        <f t="shared" si="165"/>
        <v>0</v>
      </c>
      <c r="Y352" s="175">
        <f t="shared" si="165"/>
        <v>0</v>
      </c>
      <c r="Z352" s="175">
        <f t="shared" si="165"/>
        <v>0</v>
      </c>
      <c r="AA352" s="175">
        <f t="shared" si="165"/>
        <v>0</v>
      </c>
      <c r="AB352" s="175">
        <f t="shared" si="165"/>
        <v>0</v>
      </c>
      <c r="AC352" s="175">
        <f t="shared" si="165"/>
        <v>0</v>
      </c>
      <c r="AD352" s="175">
        <f t="shared" si="165"/>
        <v>0</v>
      </c>
      <c r="AE352" s="175">
        <f t="shared" si="165"/>
        <v>0</v>
      </c>
      <c r="AF352" s="175">
        <f t="shared" si="165"/>
        <v>0</v>
      </c>
      <c r="AG352" s="175">
        <f t="shared" si="165"/>
        <v>0</v>
      </c>
      <c r="AH352" s="175">
        <f t="shared" si="165"/>
        <v>0</v>
      </c>
      <c r="AI352" s="175">
        <f t="shared" si="165"/>
        <v>0</v>
      </c>
      <c r="AJ352" s="175">
        <f t="shared" si="165"/>
        <v>0</v>
      </c>
      <c r="AK352" s="175">
        <f t="shared" si="165"/>
        <v>0</v>
      </c>
      <c r="AL352" s="175">
        <f t="shared" si="165"/>
        <v>0</v>
      </c>
      <c r="AM352" s="175">
        <f t="shared" si="165"/>
        <v>0</v>
      </c>
      <c r="AN352" s="175">
        <f t="shared" si="165"/>
        <v>0</v>
      </c>
      <c r="AO352" s="175">
        <f t="shared" si="165"/>
        <v>0</v>
      </c>
      <c r="AP352" s="175">
        <f t="shared" si="165"/>
        <v>0</v>
      </c>
      <c r="AQ352" s="175">
        <f t="shared" si="165"/>
        <v>0</v>
      </c>
      <c r="AR352" s="175">
        <f t="shared" si="165"/>
        <v>0</v>
      </c>
      <c r="AS352" s="175">
        <f t="shared" si="165"/>
        <v>0</v>
      </c>
      <c r="AT352" s="175">
        <f t="shared" si="165"/>
        <v>0</v>
      </c>
      <c r="AU352" s="175">
        <f t="shared" si="165"/>
        <v>0</v>
      </c>
      <c r="AV352" s="175">
        <f t="shared" si="165"/>
        <v>0</v>
      </c>
      <c r="AW352" s="175">
        <f t="shared" si="165"/>
        <v>0</v>
      </c>
      <c r="AX352" s="175">
        <f t="shared" si="165"/>
        <v>0</v>
      </c>
      <c r="AY352" s="175">
        <f t="shared" si="165"/>
        <v>0</v>
      </c>
      <c r="AZ352" s="175">
        <f t="shared" si="165"/>
        <v>0</v>
      </c>
      <c r="BA352" s="175">
        <f t="shared" si="165"/>
        <v>0</v>
      </c>
      <c r="BB352" s="175">
        <f t="shared" si="165"/>
        <v>0</v>
      </c>
      <c r="BC352" s="175">
        <f t="shared" si="165"/>
        <v>0</v>
      </c>
      <c r="BD352" s="175">
        <f t="shared" si="165"/>
        <v>0</v>
      </c>
    </row>
    <row r="353" spans="1:59" ht="15.5" x14ac:dyDescent="0.35">
      <c r="B353" s="145">
        <f t="shared" si="155"/>
        <v>4</v>
      </c>
      <c r="C353" s="146" t="str">
        <f t="shared" si="155"/>
        <v>SCI FORGEOT PROPERTY</v>
      </c>
      <c r="D353" s="177" t="s">
        <v>780</v>
      </c>
      <c r="E353" s="176" t="s">
        <v>816</v>
      </c>
      <c r="F353" s="178"/>
      <c r="G353" s="177" t="s">
        <v>781</v>
      </c>
      <c r="H353" s="173">
        <v>0</v>
      </c>
      <c r="I353" s="177" t="s">
        <v>782</v>
      </c>
      <c r="J353" s="166">
        <v>44834</v>
      </c>
      <c r="K353" s="158"/>
      <c r="L353" s="154" t="s">
        <v>783</v>
      </c>
      <c r="M353" s="210"/>
      <c r="N353" s="210"/>
      <c r="O353" s="175">
        <v>0</v>
      </c>
      <c r="P353" s="175">
        <v>0</v>
      </c>
      <c r="Q353" s="175">
        <v>0</v>
      </c>
      <c r="R353" s="175">
        <v>0</v>
      </c>
      <c r="S353" s="175">
        <v>0</v>
      </c>
      <c r="T353" s="175">
        <v>0</v>
      </c>
      <c r="U353" s="175">
        <v>0</v>
      </c>
      <c r="V353" s="175">
        <v>0</v>
      </c>
      <c r="W353" s="175">
        <v>0</v>
      </c>
      <c r="X353" s="175">
        <v>0</v>
      </c>
      <c r="Y353" s="175">
        <v>0</v>
      </c>
      <c r="Z353" s="175">
        <v>0</v>
      </c>
      <c r="AA353" s="175">
        <v>0</v>
      </c>
      <c r="AB353" s="175">
        <v>0</v>
      </c>
      <c r="AC353" s="175">
        <v>0</v>
      </c>
      <c r="AD353" s="175">
        <v>0</v>
      </c>
      <c r="AE353" s="175">
        <v>0</v>
      </c>
      <c r="AF353" s="175">
        <v>0</v>
      </c>
      <c r="AG353" s="175">
        <v>0</v>
      </c>
      <c r="AH353" s="175">
        <v>0</v>
      </c>
      <c r="AI353" s="175">
        <v>0</v>
      </c>
      <c r="AJ353" s="175">
        <v>0</v>
      </c>
      <c r="AK353" s="175">
        <v>0</v>
      </c>
      <c r="AL353" s="175">
        <v>0</v>
      </c>
      <c r="AM353" s="175">
        <v>0</v>
      </c>
      <c r="AN353" s="175">
        <v>0</v>
      </c>
      <c r="AO353" s="175">
        <v>0</v>
      </c>
      <c r="AP353" s="175">
        <v>0</v>
      </c>
      <c r="AQ353" s="175">
        <v>0</v>
      </c>
      <c r="AR353" s="175">
        <v>0</v>
      </c>
      <c r="AS353" s="175">
        <v>0</v>
      </c>
      <c r="AT353" s="175">
        <v>0</v>
      </c>
      <c r="AU353" s="175">
        <v>0</v>
      </c>
      <c r="AV353" s="175">
        <v>0</v>
      </c>
      <c r="AW353" s="175">
        <v>0</v>
      </c>
      <c r="AX353" s="175">
        <v>0</v>
      </c>
      <c r="AY353" s="175">
        <v>0</v>
      </c>
      <c r="AZ353" s="175">
        <v>0</v>
      </c>
      <c r="BA353" s="175">
        <v>0</v>
      </c>
      <c r="BB353" s="175">
        <v>0</v>
      </c>
      <c r="BC353" s="175">
        <v>0</v>
      </c>
      <c r="BD353" s="175">
        <v>0</v>
      </c>
    </row>
    <row r="354" spans="1:59" ht="15.5" x14ac:dyDescent="0.35">
      <c r="B354" s="145">
        <f t="shared" si="155"/>
        <v>4</v>
      </c>
      <c r="C354" s="146" t="str">
        <f t="shared" si="155"/>
        <v>SCI FORGEOT PROPERTY</v>
      </c>
      <c r="D354" s="177" t="s">
        <v>784</v>
      </c>
      <c r="E354" s="166">
        <v>44834</v>
      </c>
      <c r="G354" s="177" t="s">
        <v>785</v>
      </c>
      <c r="H354" s="176">
        <v>0</v>
      </c>
      <c r="I354" s="177" t="s">
        <v>786</v>
      </c>
      <c r="J354" s="163">
        <v>0</v>
      </c>
      <c r="K354" s="157"/>
      <c r="L354" s="167" t="s">
        <v>787</v>
      </c>
      <c r="M354" s="211"/>
      <c r="N354" s="211"/>
      <c r="O354" s="179">
        <f>-(O351+O352)*IFERROR((O341+O345)/(O343+O347),0)</f>
        <v>0</v>
      </c>
      <c r="P354" s="179">
        <f t="shared" ref="P354:BD354" si="166">-(P351+P352)*IFERROR((P341+P345)/(P343+P347),0)</f>
        <v>0</v>
      </c>
      <c r="Q354" s="179">
        <f t="shared" si="166"/>
        <v>0</v>
      </c>
      <c r="R354" s="179">
        <f t="shared" si="166"/>
        <v>0</v>
      </c>
      <c r="S354" s="179">
        <f t="shared" si="166"/>
        <v>0</v>
      </c>
      <c r="T354" s="179">
        <f t="shared" si="166"/>
        <v>0</v>
      </c>
      <c r="U354" s="179">
        <f t="shared" si="166"/>
        <v>0</v>
      </c>
      <c r="V354" s="179">
        <f t="shared" si="166"/>
        <v>0</v>
      </c>
      <c r="W354" s="179">
        <f t="shared" si="166"/>
        <v>0</v>
      </c>
      <c r="X354" s="179">
        <f t="shared" si="166"/>
        <v>0</v>
      </c>
      <c r="Y354" s="179">
        <f t="shared" si="166"/>
        <v>0</v>
      </c>
      <c r="Z354" s="179">
        <f t="shared" si="166"/>
        <v>0</v>
      </c>
      <c r="AA354" s="179">
        <f t="shared" si="166"/>
        <v>0</v>
      </c>
      <c r="AB354" s="179">
        <f t="shared" si="166"/>
        <v>0</v>
      </c>
      <c r="AC354" s="179">
        <f t="shared" si="166"/>
        <v>0</v>
      </c>
      <c r="AD354" s="179">
        <f t="shared" si="166"/>
        <v>0</v>
      </c>
      <c r="AE354" s="179">
        <f t="shared" si="166"/>
        <v>0</v>
      </c>
      <c r="AF354" s="179">
        <f t="shared" si="166"/>
        <v>0</v>
      </c>
      <c r="AG354" s="179">
        <f t="shared" si="166"/>
        <v>0</v>
      </c>
      <c r="AH354" s="179">
        <f t="shared" si="166"/>
        <v>0</v>
      </c>
      <c r="AI354" s="179">
        <f t="shared" si="166"/>
        <v>0</v>
      </c>
      <c r="AJ354" s="179">
        <f t="shared" si="166"/>
        <v>0</v>
      </c>
      <c r="AK354" s="179">
        <f t="shared" si="166"/>
        <v>0</v>
      </c>
      <c r="AL354" s="179">
        <f t="shared" si="166"/>
        <v>0</v>
      </c>
      <c r="AM354" s="179">
        <f t="shared" si="166"/>
        <v>0</v>
      </c>
      <c r="AN354" s="179">
        <f t="shared" si="166"/>
        <v>0</v>
      </c>
      <c r="AO354" s="179">
        <f t="shared" si="166"/>
        <v>0</v>
      </c>
      <c r="AP354" s="179">
        <f t="shared" si="166"/>
        <v>0</v>
      </c>
      <c r="AQ354" s="179">
        <f t="shared" si="166"/>
        <v>0</v>
      </c>
      <c r="AR354" s="179">
        <f t="shared" si="166"/>
        <v>0</v>
      </c>
      <c r="AS354" s="179">
        <f t="shared" si="166"/>
        <v>0</v>
      </c>
      <c r="AT354" s="179">
        <f t="shared" si="166"/>
        <v>0</v>
      </c>
      <c r="AU354" s="179">
        <f t="shared" si="166"/>
        <v>0</v>
      </c>
      <c r="AV354" s="179">
        <f t="shared" si="166"/>
        <v>0</v>
      </c>
      <c r="AW354" s="179">
        <f t="shared" si="166"/>
        <v>0</v>
      </c>
      <c r="AX354" s="179">
        <f t="shared" si="166"/>
        <v>0</v>
      </c>
      <c r="AY354" s="179">
        <f t="shared" si="166"/>
        <v>0</v>
      </c>
      <c r="AZ354" s="179">
        <f t="shared" si="166"/>
        <v>0</v>
      </c>
      <c r="BA354" s="179">
        <f t="shared" si="166"/>
        <v>0</v>
      </c>
      <c r="BB354" s="179">
        <f t="shared" si="166"/>
        <v>0</v>
      </c>
      <c r="BC354" s="179">
        <f t="shared" si="166"/>
        <v>0</v>
      </c>
      <c r="BD354" s="179">
        <f t="shared" si="166"/>
        <v>0</v>
      </c>
    </row>
    <row r="355" spans="1:59" ht="15.5" x14ac:dyDescent="0.35">
      <c r="B355" s="145">
        <f t="shared" si="155"/>
        <v>4</v>
      </c>
      <c r="C355" s="146" t="str">
        <f t="shared" si="155"/>
        <v>SCI FORGEOT PROPERTY</v>
      </c>
      <c r="K355" s="158"/>
      <c r="O355" s="149"/>
      <c r="P355" s="149"/>
      <c r="Q355" s="149"/>
      <c r="R355" s="149"/>
      <c r="S355" s="149"/>
      <c r="T355" s="149"/>
      <c r="U355" s="149"/>
      <c r="V355" s="149"/>
      <c r="W355" s="149"/>
      <c r="X355" s="149"/>
      <c r="Y355" s="149"/>
      <c r="Z355" s="149"/>
      <c r="AA355" s="149"/>
      <c r="AB355" s="149"/>
      <c r="AC355" s="149"/>
      <c r="AD355" s="149"/>
      <c r="AE355" s="149"/>
      <c r="AF355" s="149"/>
      <c r="AG355" s="149"/>
      <c r="AH355" s="149"/>
      <c r="AI355" s="149"/>
      <c r="AJ355" s="149"/>
      <c r="AK355" s="149"/>
      <c r="AL355" s="149"/>
      <c r="AM355" s="149"/>
      <c r="AN355" s="149"/>
      <c r="AO355" s="149"/>
      <c r="AP355" s="149"/>
      <c r="AQ355" s="149"/>
      <c r="AR355" s="149"/>
      <c r="AS355" s="149"/>
      <c r="AT355" s="149"/>
      <c r="AU355" s="149"/>
      <c r="AV355" s="149"/>
      <c r="AW355" s="149"/>
      <c r="AX355" s="149"/>
      <c r="AY355" s="149"/>
      <c r="AZ355" s="149"/>
      <c r="BA355" s="149"/>
      <c r="BB355" s="149"/>
      <c r="BC355" s="149"/>
      <c r="BD355" s="149"/>
    </row>
    <row r="356" spans="1:59" ht="15.5" x14ac:dyDescent="0.35">
      <c r="B356" s="145">
        <f t="shared" si="155"/>
        <v>4</v>
      </c>
      <c r="C356" s="146" t="str">
        <f t="shared" si="155"/>
        <v>SCI FORGEOT PROPERTY</v>
      </c>
      <c r="G356" s="180" t="s">
        <v>757</v>
      </c>
      <c r="H356" s="784" t="s">
        <v>809</v>
      </c>
      <c r="I356" s="785"/>
      <c r="J356" s="786"/>
      <c r="K356" s="157"/>
      <c r="L356" s="181" t="s">
        <v>23</v>
      </c>
      <c r="M356" s="219"/>
      <c r="N356" s="219"/>
      <c r="O356" s="182">
        <f>SUM(O351:O354)</f>
        <v>16663.295639509979</v>
      </c>
      <c r="P356" s="182">
        <f t="shared" ref="P356:BD356" si="167">SUM(P351:P354)</f>
        <v>-4414.7819754990123</v>
      </c>
      <c r="Q356" s="182">
        <f t="shared" si="167"/>
        <v>-4414.7819754990123</v>
      </c>
      <c r="R356" s="182">
        <f t="shared" si="167"/>
        <v>-4373.5731842902214</v>
      </c>
      <c r="S356" s="182">
        <f t="shared" si="167"/>
        <v>-3164.7819754990123</v>
      </c>
      <c r="T356" s="182">
        <f t="shared" si="167"/>
        <v>-3164.7819754990123</v>
      </c>
      <c r="U356" s="182">
        <f t="shared" si="167"/>
        <v>-3164.7819754990123</v>
      </c>
      <c r="V356" s="182">
        <f t="shared" si="167"/>
        <v>-3060.4485037792656</v>
      </c>
      <c r="W356" s="182">
        <f t="shared" si="167"/>
        <v>0</v>
      </c>
      <c r="X356" s="182">
        <f t="shared" si="167"/>
        <v>0</v>
      </c>
      <c r="Y356" s="182">
        <f t="shared" si="167"/>
        <v>0</v>
      </c>
      <c r="Z356" s="182">
        <f t="shared" si="167"/>
        <v>0</v>
      </c>
      <c r="AA356" s="182">
        <f t="shared" si="167"/>
        <v>0</v>
      </c>
      <c r="AB356" s="182">
        <f t="shared" si="167"/>
        <v>0</v>
      </c>
      <c r="AC356" s="182">
        <f t="shared" si="167"/>
        <v>0</v>
      </c>
      <c r="AD356" s="182">
        <f t="shared" si="167"/>
        <v>0</v>
      </c>
      <c r="AE356" s="182">
        <f t="shared" si="167"/>
        <v>0</v>
      </c>
      <c r="AF356" s="182">
        <f t="shared" si="167"/>
        <v>0</v>
      </c>
      <c r="AG356" s="182">
        <f t="shared" si="167"/>
        <v>0</v>
      </c>
      <c r="AH356" s="182">
        <f t="shared" si="167"/>
        <v>0</v>
      </c>
      <c r="AI356" s="182">
        <f t="shared" si="167"/>
        <v>0</v>
      </c>
      <c r="AJ356" s="182">
        <f t="shared" si="167"/>
        <v>0</v>
      </c>
      <c r="AK356" s="182">
        <f t="shared" si="167"/>
        <v>0</v>
      </c>
      <c r="AL356" s="182">
        <f t="shared" si="167"/>
        <v>0</v>
      </c>
      <c r="AM356" s="182">
        <f t="shared" si="167"/>
        <v>0</v>
      </c>
      <c r="AN356" s="182">
        <f t="shared" si="167"/>
        <v>0</v>
      </c>
      <c r="AO356" s="182">
        <f t="shared" si="167"/>
        <v>0</v>
      </c>
      <c r="AP356" s="182">
        <f t="shared" si="167"/>
        <v>0</v>
      </c>
      <c r="AQ356" s="182">
        <f t="shared" si="167"/>
        <v>0</v>
      </c>
      <c r="AR356" s="182">
        <f t="shared" si="167"/>
        <v>0</v>
      </c>
      <c r="AS356" s="182">
        <f t="shared" si="167"/>
        <v>0</v>
      </c>
      <c r="AT356" s="182">
        <f t="shared" si="167"/>
        <v>0</v>
      </c>
      <c r="AU356" s="182">
        <f t="shared" si="167"/>
        <v>0</v>
      </c>
      <c r="AV356" s="182">
        <f t="shared" si="167"/>
        <v>0</v>
      </c>
      <c r="AW356" s="182">
        <f t="shared" si="167"/>
        <v>0</v>
      </c>
      <c r="AX356" s="182">
        <f t="shared" si="167"/>
        <v>0</v>
      </c>
      <c r="AY356" s="182">
        <f t="shared" si="167"/>
        <v>0</v>
      </c>
      <c r="AZ356" s="182">
        <f t="shared" si="167"/>
        <v>0</v>
      </c>
      <c r="BA356" s="182">
        <f t="shared" si="167"/>
        <v>0</v>
      </c>
      <c r="BB356" s="182">
        <f t="shared" si="167"/>
        <v>0</v>
      </c>
      <c r="BC356" s="182">
        <f t="shared" si="167"/>
        <v>0</v>
      </c>
      <c r="BD356" s="182">
        <f t="shared" si="167"/>
        <v>0</v>
      </c>
    </row>
    <row r="357" spans="1:59" ht="15.5" x14ac:dyDescent="0.35">
      <c r="B357" s="145">
        <f t="shared" ref="B357:C362" si="168">B356</f>
        <v>4</v>
      </c>
      <c r="C357" s="146" t="str">
        <f t="shared" si="168"/>
        <v>SCI FORGEOT PROPERTY</v>
      </c>
      <c r="D357" s="180" t="s">
        <v>788</v>
      </c>
      <c r="E357" s="166">
        <v>44834</v>
      </c>
      <c r="F357" s="149"/>
      <c r="G357" s="180" t="s">
        <v>789</v>
      </c>
      <c r="H357" s="180" t="s">
        <v>765</v>
      </c>
      <c r="I357" s="180" t="s">
        <v>766</v>
      </c>
      <c r="J357" s="180" t="s">
        <v>767</v>
      </c>
      <c r="K357" s="157"/>
      <c r="O357" s="149"/>
      <c r="P357" s="149"/>
      <c r="Q357" s="149"/>
      <c r="R357" s="149"/>
      <c r="S357" s="149"/>
      <c r="T357" s="149"/>
      <c r="U357" s="149"/>
      <c r="V357" s="149"/>
      <c r="W357" s="149"/>
      <c r="X357" s="149"/>
      <c r="Y357" s="149"/>
      <c r="Z357" s="149"/>
      <c r="AA357" s="149"/>
      <c r="AB357" s="149"/>
      <c r="AC357" s="149"/>
      <c r="AD357" s="149"/>
      <c r="AE357" s="149"/>
      <c r="AF357" s="149"/>
      <c r="AG357" s="149"/>
      <c r="AH357" s="149"/>
      <c r="AI357" s="149"/>
      <c r="AJ357" s="149"/>
      <c r="AK357" s="149"/>
      <c r="AL357" s="149"/>
      <c r="AM357" s="149"/>
      <c r="AN357" s="149"/>
      <c r="AO357" s="149"/>
      <c r="AP357" s="149"/>
      <c r="AQ357" s="149"/>
      <c r="AR357" s="149"/>
      <c r="AS357" s="149"/>
      <c r="AT357" s="149"/>
      <c r="AU357" s="149"/>
      <c r="AV357" s="149"/>
      <c r="AW357" s="149"/>
      <c r="AX357" s="149"/>
      <c r="AY357" s="149"/>
      <c r="AZ357" s="149"/>
      <c r="BA357" s="149"/>
      <c r="BB357" s="149"/>
      <c r="BC357" s="149"/>
      <c r="BD357" s="149"/>
    </row>
    <row r="358" spans="1:59" ht="15.5" x14ac:dyDescent="0.35">
      <c r="B358" s="145">
        <f t="shared" si="168"/>
        <v>4</v>
      </c>
      <c r="C358" s="146" t="str">
        <f t="shared" si="168"/>
        <v>SCI FORGEOT PROPERTY</v>
      </c>
      <c r="D358" s="180" t="s">
        <v>790</v>
      </c>
      <c r="E358" s="165">
        <v>0</v>
      </c>
      <c r="F358" s="149"/>
      <c r="G358" s="183" t="s">
        <v>791</v>
      </c>
      <c r="H358" s="165">
        <v>0</v>
      </c>
      <c r="I358" s="166">
        <v>0</v>
      </c>
      <c r="J358" s="166">
        <v>0</v>
      </c>
      <c r="K358" s="157"/>
      <c r="L358" s="184" t="s">
        <v>792</v>
      </c>
      <c r="M358" s="208"/>
      <c r="N358" s="208"/>
      <c r="O358" s="174">
        <f t="shared" ref="O358:BD358" si="169">IFERROR(((O$3&gt;=$E357)*(O$2&lt;=$E357))*$E361,"")</f>
        <v>0</v>
      </c>
      <c r="P358" s="174">
        <f t="shared" si="169"/>
        <v>0</v>
      </c>
      <c r="Q358" s="174">
        <f t="shared" si="169"/>
        <v>0</v>
      </c>
      <c r="R358" s="174">
        <f t="shared" si="169"/>
        <v>0</v>
      </c>
      <c r="S358" s="174">
        <f t="shared" si="169"/>
        <v>0</v>
      </c>
      <c r="T358" s="174">
        <f t="shared" si="169"/>
        <v>0</v>
      </c>
      <c r="U358" s="174">
        <f t="shared" si="169"/>
        <v>0</v>
      </c>
      <c r="V358" s="174">
        <f t="shared" si="169"/>
        <v>0</v>
      </c>
      <c r="W358" s="174">
        <f t="shared" si="169"/>
        <v>0</v>
      </c>
      <c r="X358" s="174">
        <f t="shared" si="169"/>
        <v>0</v>
      </c>
      <c r="Y358" s="174">
        <f t="shared" si="169"/>
        <v>0</v>
      </c>
      <c r="Z358" s="174">
        <f t="shared" si="169"/>
        <v>0</v>
      </c>
      <c r="AA358" s="174">
        <f t="shared" si="169"/>
        <v>0</v>
      </c>
      <c r="AB358" s="174">
        <f t="shared" si="169"/>
        <v>0</v>
      </c>
      <c r="AC358" s="174">
        <f t="shared" si="169"/>
        <v>0</v>
      </c>
      <c r="AD358" s="174">
        <f t="shared" si="169"/>
        <v>0</v>
      </c>
      <c r="AE358" s="174">
        <f t="shared" si="169"/>
        <v>0</v>
      </c>
      <c r="AF358" s="174">
        <f t="shared" si="169"/>
        <v>0</v>
      </c>
      <c r="AG358" s="174">
        <f t="shared" si="169"/>
        <v>0</v>
      </c>
      <c r="AH358" s="174">
        <f t="shared" si="169"/>
        <v>0</v>
      </c>
      <c r="AI358" s="174">
        <f t="shared" si="169"/>
        <v>0</v>
      </c>
      <c r="AJ358" s="174">
        <f t="shared" si="169"/>
        <v>0</v>
      </c>
      <c r="AK358" s="174">
        <f t="shared" si="169"/>
        <v>0</v>
      </c>
      <c r="AL358" s="174">
        <f t="shared" si="169"/>
        <v>0</v>
      </c>
      <c r="AM358" s="174">
        <f t="shared" si="169"/>
        <v>0</v>
      </c>
      <c r="AN358" s="174">
        <f t="shared" si="169"/>
        <v>0</v>
      </c>
      <c r="AO358" s="174">
        <f t="shared" si="169"/>
        <v>0</v>
      </c>
      <c r="AP358" s="174">
        <f t="shared" si="169"/>
        <v>0</v>
      </c>
      <c r="AQ358" s="174">
        <f t="shared" si="169"/>
        <v>0</v>
      </c>
      <c r="AR358" s="174">
        <f t="shared" si="169"/>
        <v>0</v>
      </c>
      <c r="AS358" s="174">
        <f t="shared" si="169"/>
        <v>0</v>
      </c>
      <c r="AT358" s="174">
        <f t="shared" si="169"/>
        <v>0</v>
      </c>
      <c r="AU358" s="174">
        <f t="shared" si="169"/>
        <v>0</v>
      </c>
      <c r="AV358" s="174">
        <f t="shared" si="169"/>
        <v>0</v>
      </c>
      <c r="AW358" s="174">
        <f t="shared" si="169"/>
        <v>0</v>
      </c>
      <c r="AX358" s="174">
        <f t="shared" si="169"/>
        <v>0</v>
      </c>
      <c r="AY358" s="174">
        <f t="shared" si="169"/>
        <v>0</v>
      </c>
      <c r="AZ358" s="174">
        <f t="shared" si="169"/>
        <v>0</v>
      </c>
      <c r="BA358" s="174">
        <f t="shared" si="169"/>
        <v>0</v>
      </c>
      <c r="BB358" s="174">
        <f t="shared" si="169"/>
        <v>0</v>
      </c>
      <c r="BC358" s="174">
        <f t="shared" si="169"/>
        <v>0</v>
      </c>
      <c r="BD358" s="174">
        <f t="shared" si="169"/>
        <v>0</v>
      </c>
    </row>
    <row r="359" spans="1:59" ht="15.5" x14ac:dyDescent="0.35">
      <c r="B359" s="145">
        <f t="shared" si="168"/>
        <v>4</v>
      </c>
      <c r="C359" s="146" t="str">
        <f t="shared" si="168"/>
        <v>SCI FORGEOT PROPERTY</v>
      </c>
      <c r="D359" s="180" t="s">
        <v>121</v>
      </c>
      <c r="E359" s="185">
        <f>IF(E357&gt;MAX($O$3:$BD$3),BD348,
IF(E357&lt;MIN($O$3:$BD$3),1,SUMIFS($O349:$BD349,$O$2:$BD$2,"&lt;="&amp;E357,$O$3:$BD$3,"&gt;="&amp;E357)))</f>
        <v>1.02</v>
      </c>
      <c r="F359" s="149"/>
      <c r="G359" s="183" t="s">
        <v>793</v>
      </c>
      <c r="H359" s="165">
        <v>0</v>
      </c>
      <c r="I359" s="166">
        <v>0</v>
      </c>
      <c r="J359" s="166">
        <v>0</v>
      </c>
      <c r="K359" s="157"/>
      <c r="L359" s="186" t="s">
        <v>794</v>
      </c>
      <c r="M359" s="210"/>
      <c r="N359" s="210"/>
      <c r="O359" s="175">
        <f t="shared" ref="O359:BD359" si="170">IFERROR(((O$3&gt;=$E354)*(O$2&lt;=$E354))*$H362,"")</f>
        <v>0</v>
      </c>
      <c r="P359" s="175">
        <f t="shared" si="170"/>
        <v>0</v>
      </c>
      <c r="Q359" s="175">
        <f t="shared" si="170"/>
        <v>0</v>
      </c>
      <c r="R359" s="175">
        <f t="shared" si="170"/>
        <v>0</v>
      </c>
      <c r="S359" s="175">
        <f t="shared" si="170"/>
        <v>0</v>
      </c>
      <c r="T359" s="175">
        <f t="shared" si="170"/>
        <v>0</v>
      </c>
      <c r="U359" s="175">
        <f t="shared" si="170"/>
        <v>0</v>
      </c>
      <c r="V359" s="175">
        <f t="shared" si="170"/>
        <v>0</v>
      </c>
      <c r="W359" s="175">
        <f t="shared" si="170"/>
        <v>0</v>
      </c>
      <c r="X359" s="175">
        <f t="shared" si="170"/>
        <v>0</v>
      </c>
      <c r="Y359" s="175">
        <f t="shared" si="170"/>
        <v>0</v>
      </c>
      <c r="Z359" s="175">
        <f t="shared" si="170"/>
        <v>0</v>
      </c>
      <c r="AA359" s="175">
        <f t="shared" si="170"/>
        <v>0</v>
      </c>
      <c r="AB359" s="175">
        <f t="shared" si="170"/>
        <v>0</v>
      </c>
      <c r="AC359" s="175">
        <f t="shared" si="170"/>
        <v>0</v>
      </c>
      <c r="AD359" s="175">
        <f t="shared" si="170"/>
        <v>0</v>
      </c>
      <c r="AE359" s="175">
        <f t="shared" si="170"/>
        <v>0</v>
      </c>
      <c r="AF359" s="175">
        <f t="shared" si="170"/>
        <v>0</v>
      </c>
      <c r="AG359" s="175">
        <f t="shared" si="170"/>
        <v>0</v>
      </c>
      <c r="AH359" s="175">
        <f t="shared" si="170"/>
        <v>0</v>
      </c>
      <c r="AI359" s="175">
        <f t="shared" si="170"/>
        <v>0</v>
      </c>
      <c r="AJ359" s="175">
        <f t="shared" si="170"/>
        <v>0</v>
      </c>
      <c r="AK359" s="175">
        <f t="shared" si="170"/>
        <v>0</v>
      </c>
      <c r="AL359" s="175">
        <f t="shared" si="170"/>
        <v>0</v>
      </c>
      <c r="AM359" s="175">
        <f t="shared" si="170"/>
        <v>0</v>
      </c>
      <c r="AN359" s="175">
        <f t="shared" si="170"/>
        <v>0</v>
      </c>
      <c r="AO359" s="175">
        <f t="shared" si="170"/>
        <v>0</v>
      </c>
      <c r="AP359" s="175">
        <f t="shared" si="170"/>
        <v>0</v>
      </c>
      <c r="AQ359" s="175">
        <f t="shared" si="170"/>
        <v>0</v>
      </c>
      <c r="AR359" s="175">
        <f t="shared" si="170"/>
        <v>0</v>
      </c>
      <c r="AS359" s="175">
        <f t="shared" si="170"/>
        <v>0</v>
      </c>
      <c r="AT359" s="175">
        <f t="shared" si="170"/>
        <v>0</v>
      </c>
      <c r="AU359" s="175">
        <f t="shared" si="170"/>
        <v>0</v>
      </c>
      <c r="AV359" s="175">
        <f t="shared" si="170"/>
        <v>0</v>
      </c>
      <c r="AW359" s="175">
        <f t="shared" si="170"/>
        <v>0</v>
      </c>
      <c r="AX359" s="175">
        <f t="shared" si="170"/>
        <v>0</v>
      </c>
      <c r="AY359" s="175">
        <f t="shared" si="170"/>
        <v>0</v>
      </c>
      <c r="AZ359" s="175">
        <f t="shared" si="170"/>
        <v>0</v>
      </c>
      <c r="BA359" s="175">
        <f t="shared" si="170"/>
        <v>0</v>
      </c>
      <c r="BB359" s="175">
        <f t="shared" si="170"/>
        <v>0</v>
      </c>
      <c r="BC359" s="175">
        <f t="shared" si="170"/>
        <v>0</v>
      </c>
      <c r="BD359" s="175">
        <f t="shared" si="170"/>
        <v>0</v>
      </c>
    </row>
    <row r="360" spans="1:59" ht="15.5" x14ac:dyDescent="0.35">
      <c r="B360" s="145">
        <f t="shared" si="168"/>
        <v>4</v>
      </c>
      <c r="C360" s="146" t="str">
        <f t="shared" si="168"/>
        <v>SCI FORGEOT PROPERTY</v>
      </c>
      <c r="D360" s="180" t="s">
        <v>54</v>
      </c>
      <c r="E360" s="176">
        <v>0</v>
      </c>
      <c r="F360" s="149"/>
      <c r="G360" s="183" t="s">
        <v>795</v>
      </c>
      <c r="H360" s="165">
        <v>0</v>
      </c>
      <c r="I360" s="166">
        <v>0</v>
      </c>
      <c r="J360" s="166">
        <v>0</v>
      </c>
      <c r="L360" s="186" t="s">
        <v>796</v>
      </c>
      <c r="M360" s="210"/>
      <c r="N360" s="210"/>
      <c r="O360" s="175">
        <f t="shared" ref="O360:BD360" si="171">IFERROR(((O$3&gt;=$E357)*(O$2&lt;=$E357))*$J362,"")</f>
        <v>0</v>
      </c>
      <c r="P360" s="175">
        <f t="shared" si="171"/>
        <v>0</v>
      </c>
      <c r="Q360" s="175">
        <f t="shared" si="171"/>
        <v>0</v>
      </c>
      <c r="R360" s="175">
        <f t="shared" si="171"/>
        <v>0</v>
      </c>
      <c r="S360" s="175">
        <f t="shared" si="171"/>
        <v>0</v>
      </c>
      <c r="T360" s="175">
        <f t="shared" si="171"/>
        <v>0</v>
      </c>
      <c r="U360" s="175">
        <f t="shared" si="171"/>
        <v>0</v>
      </c>
      <c r="V360" s="175">
        <f t="shared" si="171"/>
        <v>0</v>
      </c>
      <c r="W360" s="175">
        <f t="shared" si="171"/>
        <v>0</v>
      </c>
      <c r="X360" s="175">
        <f t="shared" si="171"/>
        <v>0</v>
      </c>
      <c r="Y360" s="175">
        <f t="shared" si="171"/>
        <v>0</v>
      </c>
      <c r="Z360" s="175">
        <f t="shared" si="171"/>
        <v>0</v>
      </c>
      <c r="AA360" s="175">
        <f t="shared" si="171"/>
        <v>0</v>
      </c>
      <c r="AB360" s="175">
        <f t="shared" si="171"/>
        <v>0</v>
      </c>
      <c r="AC360" s="175">
        <f t="shared" si="171"/>
        <v>0</v>
      </c>
      <c r="AD360" s="175">
        <f t="shared" si="171"/>
        <v>0</v>
      </c>
      <c r="AE360" s="175">
        <f t="shared" si="171"/>
        <v>0</v>
      </c>
      <c r="AF360" s="175">
        <f t="shared" si="171"/>
        <v>0</v>
      </c>
      <c r="AG360" s="175">
        <f t="shared" si="171"/>
        <v>0</v>
      </c>
      <c r="AH360" s="175">
        <f t="shared" si="171"/>
        <v>0</v>
      </c>
      <c r="AI360" s="175">
        <f t="shared" si="171"/>
        <v>0</v>
      </c>
      <c r="AJ360" s="175">
        <f t="shared" si="171"/>
        <v>0</v>
      </c>
      <c r="AK360" s="175">
        <f t="shared" si="171"/>
        <v>0</v>
      </c>
      <c r="AL360" s="175">
        <f t="shared" si="171"/>
        <v>0</v>
      </c>
      <c r="AM360" s="175">
        <f t="shared" si="171"/>
        <v>0</v>
      </c>
      <c r="AN360" s="175">
        <f t="shared" si="171"/>
        <v>0</v>
      </c>
      <c r="AO360" s="175">
        <f t="shared" si="171"/>
        <v>0</v>
      </c>
      <c r="AP360" s="175">
        <f t="shared" si="171"/>
        <v>0</v>
      </c>
      <c r="AQ360" s="175">
        <f t="shared" si="171"/>
        <v>0</v>
      </c>
      <c r="AR360" s="175">
        <f t="shared" si="171"/>
        <v>0</v>
      </c>
      <c r="AS360" s="175">
        <f t="shared" si="171"/>
        <v>0</v>
      </c>
      <c r="AT360" s="175">
        <f t="shared" si="171"/>
        <v>0</v>
      </c>
      <c r="AU360" s="175">
        <f t="shared" si="171"/>
        <v>0</v>
      </c>
      <c r="AV360" s="175">
        <f t="shared" si="171"/>
        <v>0</v>
      </c>
      <c r="AW360" s="175">
        <f t="shared" si="171"/>
        <v>0</v>
      </c>
      <c r="AX360" s="175">
        <f t="shared" si="171"/>
        <v>0</v>
      </c>
      <c r="AY360" s="175">
        <f t="shared" si="171"/>
        <v>0</v>
      </c>
      <c r="AZ360" s="175">
        <f t="shared" si="171"/>
        <v>0</v>
      </c>
      <c r="BA360" s="175">
        <f t="shared" si="171"/>
        <v>0</v>
      </c>
      <c r="BB360" s="175">
        <f t="shared" si="171"/>
        <v>0</v>
      </c>
      <c r="BC360" s="175">
        <f t="shared" si="171"/>
        <v>0</v>
      </c>
      <c r="BD360" s="175">
        <f t="shared" si="171"/>
        <v>0</v>
      </c>
    </row>
    <row r="361" spans="1:59" ht="15.5" x14ac:dyDescent="0.35">
      <c r="B361" s="145">
        <f t="shared" si="168"/>
        <v>4</v>
      </c>
      <c r="C361" s="146" t="str">
        <f t="shared" si="168"/>
        <v>SCI FORGEOT PROPERTY</v>
      </c>
      <c r="D361" s="180" t="s">
        <v>797</v>
      </c>
      <c r="E361" s="165">
        <v>0</v>
      </c>
      <c r="F361" s="149"/>
      <c r="G361" s="187"/>
      <c r="H361" s="149"/>
      <c r="I361" s="149"/>
      <c r="J361" s="157"/>
      <c r="L361" s="186" t="s">
        <v>798</v>
      </c>
      <c r="M361" s="210"/>
      <c r="N361" s="210"/>
      <c r="O361" s="175">
        <f t="shared" ref="O361:BD361" si="172">IFERROR(((O$3&gt;=$J351)*(O$2&lt;=$J351))*$E362,"")</f>
        <v>0</v>
      </c>
      <c r="P361" s="175">
        <f t="shared" si="172"/>
        <v>0</v>
      </c>
      <c r="Q361" s="175">
        <f t="shared" si="172"/>
        <v>0</v>
      </c>
      <c r="R361" s="175">
        <f t="shared" si="172"/>
        <v>0</v>
      </c>
      <c r="S361" s="175">
        <f t="shared" si="172"/>
        <v>0</v>
      </c>
      <c r="T361" s="175">
        <f t="shared" si="172"/>
        <v>0</v>
      </c>
      <c r="U361" s="175">
        <f t="shared" si="172"/>
        <v>0</v>
      </c>
      <c r="V361" s="175">
        <f t="shared" si="172"/>
        <v>0</v>
      </c>
      <c r="W361" s="175">
        <f t="shared" si="172"/>
        <v>0</v>
      </c>
      <c r="X361" s="175">
        <f t="shared" si="172"/>
        <v>0</v>
      </c>
      <c r="Y361" s="175">
        <f t="shared" si="172"/>
        <v>0</v>
      </c>
      <c r="Z361" s="175">
        <f t="shared" si="172"/>
        <v>0</v>
      </c>
      <c r="AA361" s="175">
        <f t="shared" si="172"/>
        <v>0</v>
      </c>
      <c r="AB361" s="175">
        <f t="shared" si="172"/>
        <v>0</v>
      </c>
      <c r="AC361" s="175">
        <f t="shared" si="172"/>
        <v>0</v>
      </c>
      <c r="AD361" s="175">
        <f t="shared" si="172"/>
        <v>0</v>
      </c>
      <c r="AE361" s="175">
        <f t="shared" si="172"/>
        <v>0</v>
      </c>
      <c r="AF361" s="175">
        <f t="shared" si="172"/>
        <v>0</v>
      </c>
      <c r="AG361" s="175">
        <f t="shared" si="172"/>
        <v>0</v>
      </c>
      <c r="AH361" s="175">
        <f t="shared" si="172"/>
        <v>0</v>
      </c>
      <c r="AI361" s="175">
        <f t="shared" si="172"/>
        <v>0</v>
      </c>
      <c r="AJ361" s="175">
        <f t="shared" si="172"/>
        <v>0</v>
      </c>
      <c r="AK361" s="175">
        <f t="shared" si="172"/>
        <v>0</v>
      </c>
      <c r="AL361" s="175">
        <f t="shared" si="172"/>
        <v>0</v>
      </c>
      <c r="AM361" s="175">
        <f t="shared" si="172"/>
        <v>0</v>
      </c>
      <c r="AN361" s="175">
        <f t="shared" si="172"/>
        <v>0</v>
      </c>
      <c r="AO361" s="175">
        <f t="shared" si="172"/>
        <v>0</v>
      </c>
      <c r="AP361" s="175">
        <f t="shared" si="172"/>
        <v>0</v>
      </c>
      <c r="AQ361" s="175">
        <f t="shared" si="172"/>
        <v>0</v>
      </c>
      <c r="AR361" s="175">
        <f t="shared" si="172"/>
        <v>0</v>
      </c>
      <c r="AS361" s="175">
        <f t="shared" si="172"/>
        <v>0</v>
      </c>
      <c r="AT361" s="175">
        <f t="shared" si="172"/>
        <v>0</v>
      </c>
      <c r="AU361" s="175">
        <f t="shared" si="172"/>
        <v>0</v>
      </c>
      <c r="AV361" s="175">
        <f t="shared" si="172"/>
        <v>0</v>
      </c>
      <c r="AW361" s="175">
        <f t="shared" si="172"/>
        <v>0</v>
      </c>
      <c r="AX361" s="175">
        <f t="shared" si="172"/>
        <v>0</v>
      </c>
      <c r="AY361" s="175">
        <f t="shared" si="172"/>
        <v>0</v>
      </c>
      <c r="AZ361" s="175">
        <f t="shared" si="172"/>
        <v>0</v>
      </c>
      <c r="BA361" s="175">
        <f t="shared" si="172"/>
        <v>0</v>
      </c>
      <c r="BB361" s="175">
        <f t="shared" si="172"/>
        <v>0</v>
      </c>
      <c r="BC361" s="175">
        <f t="shared" si="172"/>
        <v>0</v>
      </c>
      <c r="BD361" s="175">
        <f t="shared" si="172"/>
        <v>0</v>
      </c>
    </row>
    <row r="362" spans="1:59" ht="15.5" x14ac:dyDescent="0.35">
      <c r="B362" s="145">
        <f t="shared" si="168"/>
        <v>4</v>
      </c>
      <c r="C362" s="146" t="str">
        <f t="shared" si="168"/>
        <v>SCI FORGEOT PROPERTY</v>
      </c>
      <c r="D362" s="180" t="s">
        <v>798</v>
      </c>
      <c r="E362" s="165">
        <v>0</v>
      </c>
      <c r="F362" s="149"/>
      <c r="G362" s="180" t="s">
        <v>794</v>
      </c>
      <c r="H362" s="165">
        <v>0</v>
      </c>
      <c r="I362" s="180" t="s">
        <v>796</v>
      </c>
      <c r="J362" s="165">
        <v>0</v>
      </c>
      <c r="L362" s="188" t="s">
        <v>799</v>
      </c>
      <c r="M362" s="211"/>
      <c r="N362" s="211"/>
      <c r="O362" s="179">
        <f t="shared" ref="O362:BD362" si="173">IFERROR(-($E343+$H343+$J343)*O344,"")</f>
        <v>0</v>
      </c>
      <c r="P362" s="179">
        <f t="shared" si="173"/>
        <v>0</v>
      </c>
      <c r="Q362" s="179">
        <f t="shared" si="173"/>
        <v>0</v>
      </c>
      <c r="R362" s="179">
        <f t="shared" si="173"/>
        <v>0</v>
      </c>
      <c r="S362" s="179">
        <f t="shared" si="173"/>
        <v>0</v>
      </c>
      <c r="T362" s="179">
        <f t="shared" si="173"/>
        <v>0</v>
      </c>
      <c r="U362" s="179">
        <f t="shared" si="173"/>
        <v>0</v>
      </c>
      <c r="V362" s="179">
        <f t="shared" si="173"/>
        <v>0</v>
      </c>
      <c r="W362" s="179">
        <f t="shared" si="173"/>
        <v>0</v>
      </c>
      <c r="X362" s="179">
        <f t="shared" si="173"/>
        <v>0</v>
      </c>
      <c r="Y362" s="179">
        <f t="shared" si="173"/>
        <v>0</v>
      </c>
      <c r="Z362" s="179">
        <f t="shared" si="173"/>
        <v>0</v>
      </c>
      <c r="AA362" s="179">
        <f t="shared" si="173"/>
        <v>0</v>
      </c>
      <c r="AB362" s="179">
        <f t="shared" si="173"/>
        <v>0</v>
      </c>
      <c r="AC362" s="179">
        <f t="shared" si="173"/>
        <v>0</v>
      </c>
      <c r="AD362" s="179">
        <f t="shared" si="173"/>
        <v>0</v>
      </c>
      <c r="AE362" s="179">
        <f t="shared" si="173"/>
        <v>0</v>
      </c>
      <c r="AF362" s="179">
        <f t="shared" si="173"/>
        <v>0</v>
      </c>
      <c r="AG362" s="179">
        <f t="shared" si="173"/>
        <v>0</v>
      </c>
      <c r="AH362" s="179">
        <f t="shared" si="173"/>
        <v>0</v>
      </c>
      <c r="AI362" s="179">
        <f t="shared" si="173"/>
        <v>0</v>
      </c>
      <c r="AJ362" s="179">
        <f t="shared" si="173"/>
        <v>0</v>
      </c>
      <c r="AK362" s="179">
        <f t="shared" si="173"/>
        <v>0</v>
      </c>
      <c r="AL362" s="179">
        <f t="shared" si="173"/>
        <v>0</v>
      </c>
      <c r="AM362" s="179">
        <f t="shared" si="173"/>
        <v>0</v>
      </c>
      <c r="AN362" s="179">
        <f t="shared" si="173"/>
        <v>0</v>
      </c>
      <c r="AO362" s="179">
        <f t="shared" si="173"/>
        <v>0</v>
      </c>
      <c r="AP362" s="179">
        <f t="shared" si="173"/>
        <v>0</v>
      </c>
      <c r="AQ362" s="179">
        <f t="shared" si="173"/>
        <v>0</v>
      </c>
      <c r="AR362" s="179">
        <f t="shared" si="173"/>
        <v>0</v>
      </c>
      <c r="AS362" s="179">
        <f t="shared" si="173"/>
        <v>0</v>
      </c>
      <c r="AT362" s="179">
        <f t="shared" si="173"/>
        <v>0</v>
      </c>
      <c r="AU362" s="179">
        <f t="shared" si="173"/>
        <v>0</v>
      </c>
      <c r="AV362" s="179">
        <f t="shared" si="173"/>
        <v>0</v>
      </c>
      <c r="AW362" s="179">
        <f t="shared" si="173"/>
        <v>0</v>
      </c>
      <c r="AX362" s="179">
        <f t="shared" si="173"/>
        <v>0</v>
      </c>
      <c r="AY362" s="179">
        <f t="shared" si="173"/>
        <v>0</v>
      </c>
      <c r="AZ362" s="179">
        <f t="shared" si="173"/>
        <v>0</v>
      </c>
      <c r="BA362" s="179">
        <f t="shared" si="173"/>
        <v>0</v>
      </c>
      <c r="BB362" s="179">
        <f t="shared" si="173"/>
        <v>0</v>
      </c>
      <c r="BC362" s="179">
        <f t="shared" si="173"/>
        <v>0</v>
      </c>
      <c r="BD362" s="179">
        <f t="shared" si="173"/>
        <v>0</v>
      </c>
    </row>
    <row r="363" spans="1:59" x14ac:dyDescent="0.3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  <c r="BA363"/>
      <c r="BB363"/>
      <c r="BC363"/>
      <c r="BD363"/>
    </row>
    <row r="364" spans="1:59" ht="15.5" x14ac:dyDescent="0.3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  <c r="BA364"/>
      <c r="BB364"/>
      <c r="BC364"/>
      <c r="BD364"/>
      <c r="BE364" s="135"/>
    </row>
    <row r="365" spans="1:59" ht="15.5" x14ac:dyDescent="0.35">
      <c r="A365" s="135"/>
      <c r="B365" s="205">
        <v>5</v>
      </c>
      <c r="C365" s="206" t="str">
        <f>H367</f>
        <v>SCI FORGEOT PROPERTY</v>
      </c>
      <c r="D365" s="207" t="s">
        <v>180</v>
      </c>
      <c r="E365" s="207"/>
      <c r="F365" s="207"/>
      <c r="G365" s="207"/>
      <c r="H365" s="207"/>
      <c r="I365" s="207"/>
      <c r="J365" s="207"/>
      <c r="K365" s="206"/>
      <c r="L365" s="206"/>
      <c r="M365" s="206"/>
      <c r="N365" s="206"/>
      <c r="O365" s="220"/>
      <c r="P365" s="220"/>
      <c r="Q365" s="220"/>
      <c r="R365" s="220"/>
      <c r="S365" s="220"/>
      <c r="T365" s="220"/>
      <c r="U365" s="220"/>
      <c r="V365" s="220"/>
      <c r="W365" s="220"/>
      <c r="X365" s="220"/>
      <c r="Y365" s="220"/>
      <c r="Z365" s="220"/>
      <c r="AA365" s="220"/>
      <c r="AB365" s="220"/>
      <c r="AC365" s="220"/>
      <c r="AD365" s="220"/>
      <c r="AE365" s="220"/>
      <c r="AF365" s="220"/>
      <c r="AG365" s="220"/>
      <c r="AH365" s="220"/>
      <c r="AI365" s="220"/>
      <c r="AJ365" s="220"/>
      <c r="AK365" s="220"/>
      <c r="AL365" s="220"/>
      <c r="AM365" s="220"/>
      <c r="AN365" s="220"/>
      <c r="AO365" s="220"/>
      <c r="AP365" s="220"/>
      <c r="AQ365" s="220"/>
      <c r="AR365" s="220"/>
      <c r="AS365" s="220"/>
      <c r="AT365" s="220"/>
      <c r="AU365" s="220"/>
      <c r="AV365" s="220"/>
      <c r="AW365" s="220"/>
      <c r="AX365" s="220"/>
      <c r="AY365" s="220"/>
      <c r="AZ365" s="220"/>
      <c r="BA365" s="220"/>
      <c r="BB365" s="220"/>
      <c r="BC365" s="220"/>
      <c r="BD365" s="220"/>
      <c r="BE365" s="135"/>
      <c r="BF365" s="135"/>
      <c r="BG365" s="135"/>
    </row>
    <row r="366" spans="1:59" ht="15.5" x14ac:dyDescent="0.35">
      <c r="A366" s="169"/>
      <c r="B366" s="145">
        <f>B365</f>
        <v>5</v>
      </c>
      <c r="C366" s="146" t="str">
        <f>C365</f>
        <v>SCI FORGEOT PROPERTY</v>
      </c>
      <c r="D366" s="169"/>
      <c r="E366" s="169"/>
      <c r="F366" s="169"/>
      <c r="G366" s="169"/>
      <c r="H366" s="169"/>
      <c r="I366" s="169"/>
      <c r="J366" s="169"/>
      <c r="K366" s="169"/>
      <c r="L366" s="169"/>
      <c r="M366" s="169"/>
      <c r="N366" s="169"/>
      <c r="O366" s="178"/>
      <c r="P366" s="178"/>
      <c r="Q366" s="178"/>
      <c r="R366" s="178"/>
      <c r="S366" s="178"/>
      <c r="T366" s="178"/>
      <c r="U366" s="178"/>
      <c r="V366" s="178"/>
      <c r="W366" s="178"/>
      <c r="X366" s="178"/>
      <c r="Y366" s="178"/>
      <c r="Z366" s="178"/>
      <c r="AA366" s="178"/>
      <c r="AB366" s="178"/>
      <c r="AC366" s="178"/>
      <c r="AD366" s="178"/>
      <c r="AE366" s="178"/>
      <c r="AF366" s="178"/>
      <c r="AG366" s="178"/>
      <c r="AH366" s="178"/>
      <c r="AI366" s="178"/>
      <c r="AJ366" s="178"/>
      <c r="AK366" s="178"/>
      <c r="AL366" s="178"/>
      <c r="AM366" s="178"/>
      <c r="AN366" s="178"/>
      <c r="AO366" s="178"/>
      <c r="AP366" s="178"/>
      <c r="AQ366" s="178"/>
      <c r="AR366" s="178"/>
      <c r="AS366" s="178"/>
      <c r="AT366" s="178"/>
      <c r="AU366" s="178"/>
      <c r="AV366" s="178"/>
      <c r="AW366" s="178"/>
      <c r="AX366" s="178"/>
      <c r="AY366" s="178"/>
      <c r="AZ366" s="178"/>
      <c r="BA366" s="178"/>
      <c r="BB366" s="178"/>
      <c r="BC366" s="178"/>
      <c r="BD366" s="178"/>
      <c r="BE366" s="169"/>
      <c r="BF366" s="169"/>
      <c r="BG366" s="169"/>
    </row>
    <row r="367" spans="1:59" ht="15.5" x14ac:dyDescent="0.35">
      <c r="B367" s="145">
        <f t="shared" ref="B367:C382" si="174">B366</f>
        <v>5</v>
      </c>
      <c r="C367" s="146" t="str">
        <f t="shared" si="174"/>
        <v>SCI FORGEOT PROPERTY</v>
      </c>
      <c r="D367" s="147" t="s">
        <v>20</v>
      </c>
      <c r="E367" s="148" t="s">
        <v>177</v>
      </c>
      <c r="F367" s="149"/>
      <c r="G367" s="147" t="s">
        <v>757</v>
      </c>
      <c r="H367" s="148" t="s">
        <v>175</v>
      </c>
      <c r="I367" s="148"/>
      <c r="J367" s="148"/>
      <c r="L367" s="150" t="s">
        <v>758</v>
      </c>
      <c r="M367" s="208"/>
      <c r="N367" s="208"/>
      <c r="O367" s="151">
        <f>($E378&gt;0)*($E372&lt;O$2)*(EDATE($E372,$E378)&gt;O$3)*((O$3-O$2+1)/O$4)
+($E378&gt;0)*($E372&lt;O$2)*(EDATE($E372,$E378)&gt;=O$2)*(EDATE($E372,$E378)&lt;=O$3)*((EDATE($E372,$E378)-O$2)/O$4)
+($E378&gt;0)*($E372&lt;O$2)*(EDATE($E372,$E378)&lt;O$2)*(0)
+($E378&gt;0)*($E372&gt;=O$2)*($E372&lt;=O$3)*(EDATE($E372,$E378)&gt;=O$2)*(EDATE($E372,$E378)&lt;=O$3)*((EDATE($E372,$E378)-$E372+1)/O$4)
+($E378&gt;0)*($E372&gt;=O$2)*($E372&lt;=O$3)*(EDATE($E372,$E378)&gt;O$3)*((O$3-$E372+1)/O$4)
+($E378&gt;0)*($E372&gt;O$3)*(0)</f>
        <v>0</v>
      </c>
      <c r="P367" s="151">
        <f t="shared" ref="P367:BD367" si="175">($E378&gt;0)*($E372&lt;P$2)*(EDATE($E372,$E378)&gt;P$3)*((P$3-P$2+1)/P$4)
+($E378&gt;0)*($E372&lt;P$2)*(EDATE($E372,$E378)&gt;=P$2)*(EDATE($E372,$E378)&lt;=P$3)*((EDATE($E372,$E378)-P$2)/P$4)
+($E378&gt;0)*($E372&lt;P$2)*(EDATE($E372,$E378)&lt;P$2)*(0)
+($E378&gt;0)*($E372&gt;=P$2)*($E372&lt;=P$3)*(EDATE($E372,$E378)&gt;=P$2)*(EDATE($E372,$E378)&lt;=P$3)*((EDATE($E372,$E378)-$E372+1)/P$4)
+($E378&gt;0)*($E372&gt;=P$2)*($E372&lt;=P$3)*(EDATE($E372,$E378)&gt;P$3)*((P$3-$E372+1)/P$4)
+($E378&gt;0)*($E372&gt;P$3)*(0)</f>
        <v>0</v>
      </c>
      <c r="Q367" s="151">
        <f t="shared" si="175"/>
        <v>0</v>
      </c>
      <c r="R367" s="151">
        <f t="shared" si="175"/>
        <v>0</v>
      </c>
      <c r="S367" s="151">
        <f t="shared" si="175"/>
        <v>0</v>
      </c>
      <c r="T367" s="151">
        <f t="shared" si="175"/>
        <v>0</v>
      </c>
      <c r="U367" s="151">
        <f t="shared" si="175"/>
        <v>0</v>
      </c>
      <c r="V367" s="151">
        <f t="shared" si="175"/>
        <v>0</v>
      </c>
      <c r="W367" s="151">
        <f t="shared" si="175"/>
        <v>0</v>
      </c>
      <c r="X367" s="151">
        <f t="shared" si="175"/>
        <v>0</v>
      </c>
      <c r="Y367" s="151">
        <f t="shared" si="175"/>
        <v>0</v>
      </c>
      <c r="Z367" s="151">
        <f t="shared" si="175"/>
        <v>0</v>
      </c>
      <c r="AA367" s="151">
        <f t="shared" si="175"/>
        <v>0</v>
      </c>
      <c r="AB367" s="151">
        <f t="shared" si="175"/>
        <v>0</v>
      </c>
      <c r="AC367" s="151">
        <f t="shared" si="175"/>
        <v>0</v>
      </c>
      <c r="AD367" s="151">
        <f t="shared" si="175"/>
        <v>0</v>
      </c>
      <c r="AE367" s="151">
        <f t="shared" si="175"/>
        <v>0</v>
      </c>
      <c r="AF367" s="151">
        <f t="shared" si="175"/>
        <v>0</v>
      </c>
      <c r="AG367" s="151">
        <f t="shared" si="175"/>
        <v>0</v>
      </c>
      <c r="AH367" s="151">
        <f t="shared" si="175"/>
        <v>0</v>
      </c>
      <c r="AI367" s="151">
        <f t="shared" si="175"/>
        <v>0</v>
      </c>
      <c r="AJ367" s="151">
        <f t="shared" si="175"/>
        <v>0</v>
      </c>
      <c r="AK367" s="151">
        <f t="shared" si="175"/>
        <v>0</v>
      </c>
      <c r="AL367" s="151">
        <f t="shared" si="175"/>
        <v>0</v>
      </c>
      <c r="AM367" s="151">
        <f t="shared" si="175"/>
        <v>0</v>
      </c>
      <c r="AN367" s="151">
        <f t="shared" si="175"/>
        <v>0</v>
      </c>
      <c r="AO367" s="151">
        <f t="shared" si="175"/>
        <v>0</v>
      </c>
      <c r="AP367" s="151">
        <f t="shared" si="175"/>
        <v>0</v>
      </c>
      <c r="AQ367" s="151">
        <f t="shared" si="175"/>
        <v>0</v>
      </c>
      <c r="AR367" s="151">
        <f t="shared" si="175"/>
        <v>0</v>
      </c>
      <c r="AS367" s="151">
        <f t="shared" si="175"/>
        <v>0</v>
      </c>
      <c r="AT367" s="151">
        <f t="shared" si="175"/>
        <v>0</v>
      </c>
      <c r="AU367" s="151">
        <f t="shared" si="175"/>
        <v>0</v>
      </c>
      <c r="AV367" s="151">
        <f t="shared" si="175"/>
        <v>0</v>
      </c>
      <c r="AW367" s="151">
        <f t="shared" si="175"/>
        <v>0</v>
      </c>
      <c r="AX367" s="151">
        <f t="shared" si="175"/>
        <v>0</v>
      </c>
      <c r="AY367" s="151">
        <f t="shared" si="175"/>
        <v>0</v>
      </c>
      <c r="AZ367" s="151">
        <f t="shared" si="175"/>
        <v>0</v>
      </c>
      <c r="BA367" s="151">
        <f t="shared" si="175"/>
        <v>0</v>
      </c>
      <c r="BB367" s="151">
        <f t="shared" si="175"/>
        <v>0</v>
      </c>
      <c r="BC367" s="151">
        <f t="shared" si="175"/>
        <v>0</v>
      </c>
      <c r="BD367" s="151">
        <f t="shared" si="175"/>
        <v>0</v>
      </c>
    </row>
    <row r="368" spans="1:59" ht="15.5" x14ac:dyDescent="0.35">
      <c r="B368" s="145">
        <f t="shared" si="174"/>
        <v>5</v>
      </c>
      <c r="C368" s="146" t="str">
        <f t="shared" si="174"/>
        <v>SCI FORGEOT PROPERTY</v>
      </c>
      <c r="D368" s="147" t="s">
        <v>50</v>
      </c>
      <c r="E368" s="152">
        <v>134</v>
      </c>
      <c r="F368" s="149"/>
      <c r="G368" s="147" t="s">
        <v>3</v>
      </c>
      <c r="H368" s="153">
        <v>76.2</v>
      </c>
      <c r="I368" s="147" t="s">
        <v>106</v>
      </c>
      <c r="J368" s="153">
        <v>93</v>
      </c>
      <c r="L368" s="154" t="s">
        <v>759</v>
      </c>
      <c r="M368" s="210"/>
      <c r="N368" s="210"/>
      <c r="O368" s="155">
        <f>($H373&gt;0)*($J373&lt;O$2)*0
+($H373&gt;0)*($J373&gt;=O$2)*($J373&lt;=O$3)*(($J373-O$2+1)/O$4)
+($H373&gt;0)*($J373&gt;O$3)*($I373&gt;O$3)*0
+($H373&gt;0)*($J373&gt;O$3)*($I373&lt;=O$3)*($I373&gt;=O$2)*((O$3-$I373+1)/O$4)
+($H373&gt;0)*($J373&gt;O$3)*($I373&lt;O$2)*1
+($H373&gt;0)*($I373&gt;O$3)*0
+($H374&gt;0)*($J$2350&lt;O$2)*0
+($H374&gt;0)*($J374&gt;=O$2)*($J374&lt;=O$3)*(($J374-O$2+1)/O$4)
+($H374&gt;0)*($J374&gt;O$3)*($I374&gt;O$3)*0
+($H374&gt;0)*($J374&gt;O$3)*($I374&lt;=O$3)*($I374&gt;=O$2)*((O$3-$I374+1)/O$4)
+($H374&gt;0)*($J374&gt;O$3)*($I374&lt;O$2)*1
+($H374&gt;0)*($I374&gt;O$3)*0
+($H375&gt;0)*($J375&lt;O$2)*0
+($H375&gt;0)*($J375&gt;=O$2)*($J375&lt;=O$3)*(($J375-O$2+1)/O$4)
+($H375&gt;0)*($J375&gt;O$3)*($I375&gt;O$3)*0
+($H375&gt;0)*($J375&gt;O$3)*($I375&lt;=O$3)*($I375&gt;=O$2)*((O$3-$I375+1)/O$4)
+($H375&gt;0)*($J375&gt;O$3)*($I375&lt;O$2)*1
+($H375&gt;0)*($I375&gt;O$3)*0</f>
        <v>0</v>
      </c>
      <c r="P368" s="155">
        <f t="shared" ref="P368:BD368" si="176">($H373&gt;0)*($J373&lt;P$2)*0
+($H373&gt;0)*($J373&gt;=P$2)*($J373&lt;=P$3)*(($J373-P$2+1)/P$4)
+($H373&gt;0)*($J373&gt;P$3)*($I373&gt;P$3)*0
+($H373&gt;0)*($J373&gt;P$3)*($I373&lt;=P$3)*($I373&gt;=P$2)*((P$3-$I373+1)/P$4)
+($H373&gt;0)*($J373&gt;P$3)*($I373&lt;P$2)*1
+($H373&gt;0)*($I373&gt;P$3)*0
+($H374&gt;0)*($J$2350&lt;P$2)*0
+($H374&gt;0)*($J374&gt;=P$2)*($J374&lt;=P$3)*(($J374-P$2+1)/P$4)
+($H374&gt;0)*($J374&gt;P$3)*($I374&gt;P$3)*0
+($H374&gt;0)*($J374&gt;P$3)*($I374&lt;=P$3)*($I374&gt;=P$2)*((P$3-$I374+1)/P$4)
+($H374&gt;0)*($J374&gt;P$3)*($I374&lt;P$2)*1
+($H374&gt;0)*($I374&gt;P$3)*0
+($H375&gt;0)*($J375&lt;P$2)*0
+($H375&gt;0)*($J375&gt;=P$2)*($J375&lt;=P$3)*(($J375-P$2+1)/P$4)
+($H375&gt;0)*($J375&gt;P$3)*($I375&gt;P$3)*0
+($H375&gt;0)*($J375&gt;P$3)*($I375&lt;=P$3)*($I375&gt;=P$2)*((P$3-$I375+1)/P$4)
+($H375&gt;0)*($J375&gt;P$3)*($I375&lt;P$2)*1
+($H375&gt;0)*($I375&gt;P$3)*0</f>
        <v>0</v>
      </c>
      <c r="Q368" s="155">
        <f t="shared" si="176"/>
        <v>0</v>
      </c>
      <c r="R368" s="155">
        <f t="shared" si="176"/>
        <v>0</v>
      </c>
      <c r="S368" s="155">
        <f t="shared" si="176"/>
        <v>0</v>
      </c>
      <c r="T368" s="155">
        <f t="shared" si="176"/>
        <v>0</v>
      </c>
      <c r="U368" s="155">
        <f t="shared" si="176"/>
        <v>0</v>
      </c>
      <c r="V368" s="155">
        <f t="shared" si="176"/>
        <v>0</v>
      </c>
      <c r="W368" s="155">
        <f t="shared" si="176"/>
        <v>0</v>
      </c>
      <c r="X368" s="155">
        <f t="shared" si="176"/>
        <v>0</v>
      </c>
      <c r="Y368" s="155">
        <f t="shared" si="176"/>
        <v>0</v>
      </c>
      <c r="Z368" s="155">
        <f t="shared" si="176"/>
        <v>0</v>
      </c>
      <c r="AA368" s="155">
        <f t="shared" si="176"/>
        <v>0</v>
      </c>
      <c r="AB368" s="155">
        <f t="shared" si="176"/>
        <v>0</v>
      </c>
      <c r="AC368" s="155">
        <f t="shared" si="176"/>
        <v>0</v>
      </c>
      <c r="AD368" s="155">
        <f t="shared" si="176"/>
        <v>0</v>
      </c>
      <c r="AE368" s="155">
        <f t="shared" si="176"/>
        <v>0</v>
      </c>
      <c r="AF368" s="155">
        <f t="shared" si="176"/>
        <v>0</v>
      </c>
      <c r="AG368" s="155">
        <f t="shared" si="176"/>
        <v>0</v>
      </c>
      <c r="AH368" s="155">
        <f t="shared" si="176"/>
        <v>0</v>
      </c>
      <c r="AI368" s="155">
        <f t="shared" si="176"/>
        <v>0</v>
      </c>
      <c r="AJ368" s="155">
        <f t="shared" si="176"/>
        <v>0</v>
      </c>
      <c r="AK368" s="155">
        <f t="shared" si="176"/>
        <v>0</v>
      </c>
      <c r="AL368" s="155">
        <f t="shared" si="176"/>
        <v>0</v>
      </c>
      <c r="AM368" s="155">
        <f t="shared" si="176"/>
        <v>0</v>
      </c>
      <c r="AN368" s="155">
        <f t="shared" si="176"/>
        <v>0</v>
      </c>
      <c r="AO368" s="155">
        <f t="shared" si="176"/>
        <v>0</v>
      </c>
      <c r="AP368" s="155">
        <f t="shared" si="176"/>
        <v>0</v>
      </c>
      <c r="AQ368" s="155">
        <f t="shared" si="176"/>
        <v>0</v>
      </c>
      <c r="AR368" s="155">
        <f t="shared" si="176"/>
        <v>0</v>
      </c>
      <c r="AS368" s="155">
        <f t="shared" si="176"/>
        <v>0</v>
      </c>
      <c r="AT368" s="155">
        <f t="shared" si="176"/>
        <v>0</v>
      </c>
      <c r="AU368" s="155">
        <f t="shared" si="176"/>
        <v>0</v>
      </c>
      <c r="AV368" s="155">
        <f t="shared" si="176"/>
        <v>0</v>
      </c>
      <c r="AW368" s="155">
        <f t="shared" si="176"/>
        <v>0</v>
      </c>
      <c r="AX368" s="155">
        <f t="shared" si="176"/>
        <v>0</v>
      </c>
      <c r="AY368" s="155">
        <f t="shared" si="176"/>
        <v>0</v>
      </c>
      <c r="AZ368" s="155">
        <f t="shared" si="176"/>
        <v>0</v>
      </c>
      <c r="BA368" s="155">
        <f t="shared" si="176"/>
        <v>0</v>
      </c>
      <c r="BB368" s="155">
        <f t="shared" si="176"/>
        <v>0</v>
      </c>
      <c r="BC368" s="155">
        <f t="shared" si="176"/>
        <v>0</v>
      </c>
      <c r="BD368" s="155">
        <f t="shared" si="176"/>
        <v>0</v>
      </c>
    </row>
    <row r="369" spans="1:59" ht="15.5" x14ac:dyDescent="0.35">
      <c r="B369" s="145">
        <f t="shared" si="174"/>
        <v>5</v>
      </c>
      <c r="C369" s="146" t="str">
        <f t="shared" si="174"/>
        <v>SCI FORGEOT PROPERTY</v>
      </c>
      <c r="D369" s="147" t="s">
        <v>111</v>
      </c>
      <c r="E369" s="156">
        <v>838</v>
      </c>
      <c r="F369" s="149"/>
      <c r="G369" s="147" t="s">
        <v>112</v>
      </c>
      <c r="H369" s="156">
        <v>0</v>
      </c>
      <c r="I369" s="147" t="s">
        <v>113</v>
      </c>
      <c r="J369" s="156">
        <v>38.99</v>
      </c>
      <c r="K369" s="157"/>
      <c r="L369" s="154" t="s">
        <v>760</v>
      </c>
      <c r="M369" s="210"/>
      <c r="N369" s="210"/>
      <c r="O369" s="155">
        <f>($E372&lt;=O$3)*($E372&gt;O$2)*((O$3-$E372+1)/O$4)
+($E372&lt;=O$2)*((O$3-O$2+1)/O$4)
+($E372&gt;O$3)*(0)
-($E380&lt;=O$3)*($E380&lt;&gt;0)*($E380&gt;O$2)*((O$3-$E380)/O$4)
-($E380&lt;=O$2)*((O$3-O$2+1)/O$4)
-($E380&gt;O$3)*(0)</f>
        <v>1</v>
      </c>
      <c r="P369" s="155">
        <f t="shared" ref="P369:BD369" si="177">($E372&lt;=P$3)*($E372&gt;P$2)*((P$3-$E372+1)/P$4)
+($E372&lt;=P$2)*((P$3-P$2+1)/P$4)
+($E372&gt;P$3)*(0)
-($E380&lt;=P$3)*($E380&lt;&gt;0)*($E380&gt;P$2)*((P$3-$E380)/P$4)
-($E380&lt;=P$2)*((P$3-P$2+1)/P$4)
-($E380&gt;P$3)*(0)</f>
        <v>0</v>
      </c>
      <c r="Q369" s="155">
        <f t="shared" si="177"/>
        <v>0</v>
      </c>
      <c r="R369" s="155">
        <f t="shared" si="177"/>
        <v>0</v>
      </c>
      <c r="S369" s="155">
        <f t="shared" si="177"/>
        <v>0</v>
      </c>
      <c r="T369" s="155">
        <f t="shared" si="177"/>
        <v>0</v>
      </c>
      <c r="U369" s="155">
        <f t="shared" si="177"/>
        <v>0</v>
      </c>
      <c r="V369" s="155">
        <f t="shared" si="177"/>
        <v>0</v>
      </c>
      <c r="W369" s="155">
        <f t="shared" si="177"/>
        <v>0</v>
      </c>
      <c r="X369" s="155">
        <f t="shared" si="177"/>
        <v>0</v>
      </c>
      <c r="Y369" s="155">
        <f t="shared" si="177"/>
        <v>0</v>
      </c>
      <c r="Z369" s="155">
        <f t="shared" si="177"/>
        <v>0</v>
      </c>
      <c r="AA369" s="155">
        <f t="shared" si="177"/>
        <v>0</v>
      </c>
      <c r="AB369" s="155">
        <f t="shared" si="177"/>
        <v>0</v>
      </c>
      <c r="AC369" s="155">
        <f t="shared" si="177"/>
        <v>0</v>
      </c>
      <c r="AD369" s="155">
        <f t="shared" si="177"/>
        <v>0</v>
      </c>
      <c r="AE369" s="155">
        <f t="shared" si="177"/>
        <v>0</v>
      </c>
      <c r="AF369" s="155">
        <f t="shared" si="177"/>
        <v>0</v>
      </c>
      <c r="AG369" s="155">
        <f t="shared" si="177"/>
        <v>0</v>
      </c>
      <c r="AH369" s="155">
        <f t="shared" si="177"/>
        <v>0</v>
      </c>
      <c r="AI369" s="155">
        <f t="shared" si="177"/>
        <v>0</v>
      </c>
      <c r="AJ369" s="155">
        <f t="shared" si="177"/>
        <v>0</v>
      </c>
      <c r="AK369" s="155">
        <f t="shared" si="177"/>
        <v>0</v>
      </c>
      <c r="AL369" s="155">
        <f t="shared" si="177"/>
        <v>0</v>
      </c>
      <c r="AM369" s="155">
        <f t="shared" si="177"/>
        <v>0</v>
      </c>
      <c r="AN369" s="155">
        <f t="shared" si="177"/>
        <v>0</v>
      </c>
      <c r="AO369" s="155">
        <f t="shared" si="177"/>
        <v>0</v>
      </c>
      <c r="AP369" s="155">
        <f t="shared" si="177"/>
        <v>0</v>
      </c>
      <c r="AQ369" s="155">
        <f t="shared" si="177"/>
        <v>0</v>
      </c>
      <c r="AR369" s="155">
        <f t="shared" si="177"/>
        <v>0</v>
      </c>
      <c r="AS369" s="155">
        <f t="shared" si="177"/>
        <v>0</v>
      </c>
      <c r="AT369" s="155">
        <f t="shared" si="177"/>
        <v>0</v>
      </c>
      <c r="AU369" s="155">
        <f t="shared" si="177"/>
        <v>0</v>
      </c>
      <c r="AV369" s="155">
        <f t="shared" si="177"/>
        <v>0</v>
      </c>
      <c r="AW369" s="155">
        <f t="shared" si="177"/>
        <v>0</v>
      </c>
      <c r="AX369" s="155">
        <f t="shared" si="177"/>
        <v>0</v>
      </c>
      <c r="AY369" s="155">
        <f t="shared" si="177"/>
        <v>0</v>
      </c>
      <c r="AZ369" s="155">
        <f t="shared" si="177"/>
        <v>0</v>
      </c>
      <c r="BA369" s="155">
        <f t="shared" si="177"/>
        <v>0</v>
      </c>
      <c r="BB369" s="155">
        <f t="shared" si="177"/>
        <v>0</v>
      </c>
      <c r="BC369" s="155">
        <f t="shared" si="177"/>
        <v>0</v>
      </c>
      <c r="BD369" s="155">
        <f t="shared" si="177"/>
        <v>0</v>
      </c>
    </row>
    <row r="370" spans="1:59" ht="15.5" x14ac:dyDescent="0.35">
      <c r="B370" s="145">
        <f t="shared" si="174"/>
        <v>5</v>
      </c>
      <c r="C370" s="146" t="str">
        <f t="shared" si="174"/>
        <v>SCI FORGEOT PROPERTY</v>
      </c>
      <c r="D370" s="147" t="s">
        <v>15</v>
      </c>
      <c r="E370" s="156">
        <v>47645</v>
      </c>
      <c r="F370" s="149"/>
      <c r="G370" s="149"/>
      <c r="H370" s="149"/>
      <c r="I370" s="149"/>
      <c r="J370" s="149"/>
      <c r="L370" s="154" t="s">
        <v>761</v>
      </c>
      <c r="M370" s="210"/>
      <c r="N370" s="210"/>
      <c r="O370" s="155">
        <f>($E383&gt;O$3)*($E380&lt;O$2)*((O$3-O$2+1)/O$4)
+($E383&gt;O$3)*($E380&gt;=O$2)*($E380&lt;=O$3)*((O$3-$E380)/O$4)
+($E383&gt;O$3)*($E380&gt;O$3)*(0)
+($E383&lt;=O$3)*($E383&gt;=O$2)*($E380&lt;O$2)*(($E383-O$2)/O$4)
+($E383&lt;=O$3)*($E383&gt;=O$2)*($E380&lt;=O$3)*($E380&gt;=O$2)*(($E383-$E380)/O$4)
+($E383&lt;O$2)*(0)</f>
        <v>0</v>
      </c>
      <c r="P370" s="155">
        <f t="shared" ref="P370:BD370" si="178">($E383&gt;P$3)*($E380&lt;P$2)*((P$3-P$2+1)/P$4)
+($E383&gt;P$3)*($E380&gt;=P$2)*($E380&lt;=P$3)*((P$3-$E380)/P$4)
+($E383&gt;P$3)*($E380&gt;P$3)*(0)
+($E383&lt;=P$3)*($E383&gt;=P$2)*($E380&lt;P$2)*(($E383-P$2)/P$4)
+($E383&lt;=P$3)*($E383&gt;=P$2)*($E380&lt;=P$3)*($E380&gt;=P$2)*(($E383-$E380)/P$4)
+($E383&lt;P$2)*(0)</f>
        <v>0</v>
      </c>
      <c r="Q370" s="155">
        <f t="shared" si="178"/>
        <v>0</v>
      </c>
      <c r="R370" s="155">
        <f t="shared" si="178"/>
        <v>0</v>
      </c>
      <c r="S370" s="155">
        <f t="shared" si="178"/>
        <v>0</v>
      </c>
      <c r="T370" s="155">
        <f t="shared" si="178"/>
        <v>0</v>
      </c>
      <c r="U370" s="155">
        <f t="shared" si="178"/>
        <v>0</v>
      </c>
      <c r="V370" s="155">
        <f t="shared" si="178"/>
        <v>0</v>
      </c>
      <c r="W370" s="155">
        <f t="shared" si="178"/>
        <v>0</v>
      </c>
      <c r="X370" s="155">
        <f t="shared" si="178"/>
        <v>0</v>
      </c>
      <c r="Y370" s="155">
        <f t="shared" si="178"/>
        <v>0</v>
      </c>
      <c r="Z370" s="155">
        <f t="shared" si="178"/>
        <v>0</v>
      </c>
      <c r="AA370" s="155">
        <f t="shared" si="178"/>
        <v>0</v>
      </c>
      <c r="AB370" s="155">
        <f t="shared" si="178"/>
        <v>0</v>
      </c>
      <c r="AC370" s="155">
        <f t="shared" si="178"/>
        <v>0</v>
      </c>
      <c r="AD370" s="155">
        <f t="shared" si="178"/>
        <v>0</v>
      </c>
      <c r="AE370" s="155">
        <f t="shared" si="178"/>
        <v>0</v>
      </c>
      <c r="AF370" s="155">
        <f t="shared" si="178"/>
        <v>0</v>
      </c>
      <c r="AG370" s="155">
        <f t="shared" si="178"/>
        <v>0</v>
      </c>
      <c r="AH370" s="155">
        <f t="shared" si="178"/>
        <v>0</v>
      </c>
      <c r="AI370" s="155">
        <f t="shared" si="178"/>
        <v>0</v>
      </c>
      <c r="AJ370" s="155">
        <f t="shared" si="178"/>
        <v>0</v>
      </c>
      <c r="AK370" s="155">
        <f t="shared" si="178"/>
        <v>0</v>
      </c>
      <c r="AL370" s="155">
        <f t="shared" si="178"/>
        <v>0</v>
      </c>
      <c r="AM370" s="155">
        <f t="shared" si="178"/>
        <v>0</v>
      </c>
      <c r="AN370" s="155">
        <f t="shared" si="178"/>
        <v>0</v>
      </c>
      <c r="AO370" s="155">
        <f t="shared" si="178"/>
        <v>0</v>
      </c>
      <c r="AP370" s="155">
        <f t="shared" si="178"/>
        <v>0</v>
      </c>
      <c r="AQ370" s="155">
        <f t="shared" si="178"/>
        <v>0</v>
      </c>
      <c r="AR370" s="155">
        <f t="shared" si="178"/>
        <v>0</v>
      </c>
      <c r="AS370" s="155">
        <f t="shared" si="178"/>
        <v>0</v>
      </c>
      <c r="AT370" s="155">
        <f t="shared" si="178"/>
        <v>0</v>
      </c>
      <c r="AU370" s="155">
        <f t="shared" si="178"/>
        <v>0</v>
      </c>
      <c r="AV370" s="155">
        <f t="shared" si="178"/>
        <v>0</v>
      </c>
      <c r="AW370" s="155">
        <f t="shared" si="178"/>
        <v>0</v>
      </c>
      <c r="AX370" s="155">
        <f t="shared" si="178"/>
        <v>0</v>
      </c>
      <c r="AY370" s="155">
        <f t="shared" si="178"/>
        <v>0</v>
      </c>
      <c r="AZ370" s="155">
        <f t="shared" si="178"/>
        <v>0</v>
      </c>
      <c r="BA370" s="155">
        <f t="shared" si="178"/>
        <v>0</v>
      </c>
      <c r="BB370" s="155">
        <f t="shared" si="178"/>
        <v>0</v>
      </c>
      <c r="BC370" s="155">
        <f t="shared" si="178"/>
        <v>0</v>
      </c>
      <c r="BD370" s="155">
        <f t="shared" si="178"/>
        <v>0</v>
      </c>
    </row>
    <row r="371" spans="1:59" ht="15.5" x14ac:dyDescent="0.35">
      <c r="B371" s="145">
        <f t="shared" si="174"/>
        <v>5</v>
      </c>
      <c r="C371" s="146" t="str">
        <f t="shared" si="174"/>
        <v>SCI FORGEOT PROPERTY</v>
      </c>
      <c r="K371" s="158"/>
      <c r="L371" s="154" t="s">
        <v>762</v>
      </c>
      <c r="M371" s="210"/>
      <c r="N371" s="210"/>
      <c r="O371" s="155">
        <f>($E386&gt;0)*($E383&lt;O$2)*(EDATE($E383,$E386)&gt;O$3)*((O$3-O$2+1)/O$4)
+($E386&gt;0)*($E383&lt;O$2)*(EDATE($E383,$E386)&gt;=O$2)*(EDATE($E383,$E386)&lt;=O$3)*((EDATE($E383,$E386)-O$2)/O$4)
+($E386&gt;0)*($E383&lt;O$2)*(EDATE($E383,$E386)&lt;O$2)*(0)
+($E386&gt;0)*($E383&gt;=O$2)*($E383&lt;=O$3)*(EDATE($E383,$E386)&gt;=O$2)*(EDATE($E383,$E386)&lt;=O$3)*((EDATE($E383,$E386)-$E383+1)/O$4)
+($E386&gt;0)*($E383&gt;=O$2)*($E383&lt;=O$3)*(EDATE($E383,$E386)&gt;O$3)*((O$3-$E383+1)/O$4)
+($E386&gt;0)*($E383&gt;O$3)*(0)</f>
        <v>0</v>
      </c>
      <c r="P371" s="155">
        <f t="shared" ref="P371:BD371" si="179">($E386&gt;0)*($E383&lt;P$2)*(EDATE($E383,$E386)&gt;P$3)*((P$3-P$2+1)/P$4)
+($E386&gt;0)*($E383&lt;P$2)*(EDATE($E383,$E386)&gt;=P$2)*(EDATE($E383,$E386)&lt;=P$3)*((EDATE($E383,$E386)-P$2)/P$4)
+($E386&gt;0)*($E383&lt;P$2)*(EDATE($E383,$E386)&lt;P$2)*(0)
+($E386&gt;0)*($E383&gt;=P$2)*($E383&lt;=P$3)*(EDATE($E383,$E386)&gt;=P$2)*(EDATE($E383,$E386)&lt;=P$3)*((EDATE($E383,$E386)-$E383+1)/P$4)
+($E386&gt;0)*($E383&gt;=P$2)*($E383&lt;=P$3)*(EDATE($E383,$E386)&gt;P$3)*((P$3-$E383+1)/P$4)
+($E386&gt;0)*($E383&gt;P$3)*(0)</f>
        <v>0</v>
      </c>
      <c r="Q371" s="155">
        <f t="shared" si="179"/>
        <v>0</v>
      </c>
      <c r="R371" s="155">
        <f t="shared" si="179"/>
        <v>0</v>
      </c>
      <c r="S371" s="155">
        <f t="shared" si="179"/>
        <v>0</v>
      </c>
      <c r="T371" s="155">
        <f t="shared" si="179"/>
        <v>0</v>
      </c>
      <c r="U371" s="155">
        <f t="shared" si="179"/>
        <v>0</v>
      </c>
      <c r="V371" s="155">
        <f t="shared" si="179"/>
        <v>0</v>
      </c>
      <c r="W371" s="155">
        <f t="shared" si="179"/>
        <v>0</v>
      </c>
      <c r="X371" s="155">
        <f t="shared" si="179"/>
        <v>0</v>
      </c>
      <c r="Y371" s="155">
        <f t="shared" si="179"/>
        <v>0</v>
      </c>
      <c r="Z371" s="155">
        <f t="shared" si="179"/>
        <v>0</v>
      </c>
      <c r="AA371" s="155">
        <f t="shared" si="179"/>
        <v>0</v>
      </c>
      <c r="AB371" s="155">
        <f t="shared" si="179"/>
        <v>0</v>
      </c>
      <c r="AC371" s="155">
        <f t="shared" si="179"/>
        <v>0</v>
      </c>
      <c r="AD371" s="155">
        <f t="shared" si="179"/>
        <v>0</v>
      </c>
      <c r="AE371" s="155">
        <f t="shared" si="179"/>
        <v>0</v>
      </c>
      <c r="AF371" s="155">
        <f t="shared" si="179"/>
        <v>0</v>
      </c>
      <c r="AG371" s="155">
        <f t="shared" si="179"/>
        <v>0</v>
      </c>
      <c r="AH371" s="155">
        <f t="shared" si="179"/>
        <v>0</v>
      </c>
      <c r="AI371" s="155">
        <f t="shared" si="179"/>
        <v>0</v>
      </c>
      <c r="AJ371" s="155">
        <f t="shared" si="179"/>
        <v>0</v>
      </c>
      <c r="AK371" s="155">
        <f t="shared" si="179"/>
        <v>0</v>
      </c>
      <c r="AL371" s="155">
        <f t="shared" si="179"/>
        <v>0</v>
      </c>
      <c r="AM371" s="155">
        <f t="shared" si="179"/>
        <v>0</v>
      </c>
      <c r="AN371" s="155">
        <f t="shared" si="179"/>
        <v>0</v>
      </c>
      <c r="AO371" s="155">
        <f t="shared" si="179"/>
        <v>0</v>
      </c>
      <c r="AP371" s="155">
        <f t="shared" si="179"/>
        <v>0</v>
      </c>
      <c r="AQ371" s="155">
        <f t="shared" si="179"/>
        <v>0</v>
      </c>
      <c r="AR371" s="155">
        <f t="shared" si="179"/>
        <v>0</v>
      </c>
      <c r="AS371" s="155">
        <f t="shared" si="179"/>
        <v>0</v>
      </c>
      <c r="AT371" s="155">
        <f t="shared" si="179"/>
        <v>0</v>
      </c>
      <c r="AU371" s="155">
        <f t="shared" si="179"/>
        <v>0</v>
      </c>
      <c r="AV371" s="155">
        <f t="shared" si="179"/>
        <v>0</v>
      </c>
      <c r="AW371" s="155">
        <f t="shared" si="179"/>
        <v>0</v>
      </c>
      <c r="AX371" s="155">
        <f t="shared" si="179"/>
        <v>0</v>
      </c>
      <c r="AY371" s="155">
        <f t="shared" si="179"/>
        <v>0</v>
      </c>
      <c r="AZ371" s="155">
        <f t="shared" si="179"/>
        <v>0</v>
      </c>
      <c r="BA371" s="155">
        <f t="shared" si="179"/>
        <v>0</v>
      </c>
      <c r="BB371" s="155">
        <f t="shared" si="179"/>
        <v>0</v>
      </c>
      <c r="BC371" s="155">
        <f t="shared" si="179"/>
        <v>0</v>
      </c>
      <c r="BD371" s="155">
        <f t="shared" si="179"/>
        <v>0</v>
      </c>
    </row>
    <row r="372" spans="1:59" ht="15.5" x14ac:dyDescent="0.35">
      <c r="B372" s="145">
        <f t="shared" si="174"/>
        <v>5</v>
      </c>
      <c r="C372" s="146" t="str">
        <f t="shared" si="174"/>
        <v>SCI FORGEOT PROPERTY</v>
      </c>
      <c r="D372" s="159" t="s">
        <v>763</v>
      </c>
      <c r="E372" s="160">
        <v>43008</v>
      </c>
      <c r="F372" s="149"/>
      <c r="G372" s="159" t="s">
        <v>764</v>
      </c>
      <c r="H372" s="159" t="s">
        <v>765</v>
      </c>
      <c r="I372" s="159" t="s">
        <v>766</v>
      </c>
      <c r="J372" s="159" t="s">
        <v>767</v>
      </c>
      <c r="K372" s="158"/>
      <c r="L372" s="161" t="s">
        <v>768</v>
      </c>
      <c r="M372" s="221"/>
      <c r="N372" s="221"/>
      <c r="O372" s="162">
        <f>($H384&gt;0)*($J384&lt;O$2)*0
+($H384&gt;0)*($J384&gt;=O$2)*($J384&lt;=O$3)*(($J384-O$2+1)/O$4)
+($H384&gt;0)*($J384&gt;O$3)*($I384&gt;O$3)*0
+($H384&gt;0)*($J384&gt;O$3)*($I384&lt;=O$3)*($I384&gt;=O$2)*((O$3-$I384+1)/O$4)
+($H384&gt;0)*($J384&gt;O$3)*($I384&lt;O$2)*1
+($H384&gt;0)*($I384&gt;O$3)*0
+($H385&gt;0)*($J385&lt;O$2)*0
+($H385&gt;0)*($J385&gt;=O$2)*($J385&lt;=O$3)*(($J385-O$2+1)/O$4)
+($H385&gt;0)*($J385&gt;O$3)*($I385&gt;O$3)*0
+($H385&gt;0)*($J385&gt;O$3)*($I385&lt;=O$3)*($I385&gt;=O$2)*((O$3-$I385+1)/O$4)
+($H385&gt;0)*($J385&gt;O$3)*($I385&lt;O$2)*1
+($H385&gt;0)*($I385&gt;O$3)*0
+($H386&gt;0)*($J386&lt;O$2)*0
+($H386&gt;0)*($J386&gt;=O$2)*($J386&lt;=O$3)*(($J386-O$2+1)/O$4)
+($H386&gt;0)*($J386&gt;O$3)*($I386&gt;O$3)*0
+($H386&gt;0)*($J386&gt;O$3)*($I386&lt;=O$3)*($I386&gt;=O$2)*((O$3-$I386+1)/O$4)
+($H386&gt;0)*($J386&gt;O$3)*($I386&lt;O$2)*1
+($H386&gt;0)*($I386&gt;O$3)*0</f>
        <v>0</v>
      </c>
      <c r="P372" s="162">
        <f t="shared" ref="P372:BD372" si="180">($H384&gt;0)*($J384&lt;P$2)*0
+($H384&gt;0)*($J384&gt;=P$2)*($J384&lt;=P$3)*(($J384-P$2+1)/P$4)
+($H384&gt;0)*($J384&gt;P$3)*($I384&gt;P$3)*0
+($H384&gt;0)*($J384&gt;P$3)*($I384&lt;=P$3)*($I384&gt;=P$2)*((P$3-$I384+1)/P$4)
+($H384&gt;0)*($J384&gt;P$3)*($I384&lt;P$2)*1
+($H384&gt;0)*($I384&gt;P$3)*0
+($H385&gt;0)*($J385&lt;P$2)*0
+($H385&gt;0)*($J385&gt;=P$2)*($J385&lt;=P$3)*(($J385-P$2+1)/P$4)
+($H385&gt;0)*($J385&gt;P$3)*($I385&gt;P$3)*0
+($H385&gt;0)*($J385&gt;P$3)*($I385&lt;=P$3)*($I385&gt;=P$2)*((P$3-$I385+1)/P$4)
+($H385&gt;0)*($J385&gt;P$3)*($I385&lt;P$2)*1
+($H385&gt;0)*($I385&gt;P$3)*0
+($H386&gt;0)*($J386&lt;P$2)*0
+($H386&gt;0)*($J386&gt;=P$2)*($J386&lt;=P$3)*(($J386-P$2+1)/P$4)
+($H386&gt;0)*($J386&gt;P$3)*($I386&gt;P$3)*0
+($H386&gt;0)*($J386&gt;P$3)*($I386&lt;=P$3)*($I386&gt;=P$2)*((P$3-$I386+1)/P$4)
+($H386&gt;0)*($J386&gt;P$3)*($I386&lt;P$2)*1
+($H386&gt;0)*($I386&gt;P$3)*0</f>
        <v>0</v>
      </c>
      <c r="Q372" s="162">
        <f t="shared" si="180"/>
        <v>0</v>
      </c>
      <c r="R372" s="162">
        <f t="shared" si="180"/>
        <v>0</v>
      </c>
      <c r="S372" s="162">
        <f t="shared" si="180"/>
        <v>0</v>
      </c>
      <c r="T372" s="162">
        <f t="shared" si="180"/>
        <v>0</v>
      </c>
      <c r="U372" s="162">
        <f t="shared" si="180"/>
        <v>0</v>
      </c>
      <c r="V372" s="162">
        <f t="shared" si="180"/>
        <v>0</v>
      </c>
      <c r="W372" s="162">
        <f t="shared" si="180"/>
        <v>0</v>
      </c>
      <c r="X372" s="162">
        <f t="shared" si="180"/>
        <v>0</v>
      </c>
      <c r="Y372" s="162">
        <f t="shared" si="180"/>
        <v>0</v>
      </c>
      <c r="Z372" s="162">
        <f t="shared" si="180"/>
        <v>0</v>
      </c>
      <c r="AA372" s="162">
        <f t="shared" si="180"/>
        <v>0</v>
      </c>
      <c r="AB372" s="162">
        <f t="shared" si="180"/>
        <v>0</v>
      </c>
      <c r="AC372" s="162">
        <f t="shared" si="180"/>
        <v>0</v>
      </c>
      <c r="AD372" s="162">
        <f t="shared" si="180"/>
        <v>0</v>
      </c>
      <c r="AE372" s="162">
        <f t="shared" si="180"/>
        <v>0</v>
      </c>
      <c r="AF372" s="162">
        <f t="shared" si="180"/>
        <v>0</v>
      </c>
      <c r="AG372" s="162">
        <f t="shared" si="180"/>
        <v>0</v>
      </c>
      <c r="AH372" s="162">
        <f t="shared" si="180"/>
        <v>0</v>
      </c>
      <c r="AI372" s="162">
        <f t="shared" si="180"/>
        <v>0</v>
      </c>
      <c r="AJ372" s="162">
        <f t="shared" si="180"/>
        <v>0</v>
      </c>
      <c r="AK372" s="162">
        <f t="shared" si="180"/>
        <v>0</v>
      </c>
      <c r="AL372" s="162">
        <f t="shared" si="180"/>
        <v>0</v>
      </c>
      <c r="AM372" s="162">
        <f t="shared" si="180"/>
        <v>0</v>
      </c>
      <c r="AN372" s="162">
        <f t="shared" si="180"/>
        <v>0</v>
      </c>
      <c r="AO372" s="162">
        <f t="shared" si="180"/>
        <v>0</v>
      </c>
      <c r="AP372" s="162">
        <f t="shared" si="180"/>
        <v>0</v>
      </c>
      <c r="AQ372" s="162">
        <f t="shared" si="180"/>
        <v>0</v>
      </c>
      <c r="AR372" s="162">
        <f t="shared" si="180"/>
        <v>0</v>
      </c>
      <c r="AS372" s="162">
        <f t="shared" si="180"/>
        <v>0</v>
      </c>
      <c r="AT372" s="162">
        <f t="shared" si="180"/>
        <v>0</v>
      </c>
      <c r="AU372" s="162">
        <f t="shared" si="180"/>
        <v>0</v>
      </c>
      <c r="AV372" s="162">
        <f t="shared" si="180"/>
        <v>0</v>
      </c>
      <c r="AW372" s="162">
        <f t="shared" si="180"/>
        <v>0</v>
      </c>
      <c r="AX372" s="162">
        <f t="shared" si="180"/>
        <v>0</v>
      </c>
      <c r="AY372" s="162">
        <f t="shared" si="180"/>
        <v>0</v>
      </c>
      <c r="AZ372" s="162">
        <f t="shared" si="180"/>
        <v>0</v>
      </c>
      <c r="BA372" s="162">
        <f t="shared" si="180"/>
        <v>0</v>
      </c>
      <c r="BB372" s="162">
        <f t="shared" si="180"/>
        <v>0</v>
      </c>
      <c r="BC372" s="162">
        <f t="shared" si="180"/>
        <v>0</v>
      </c>
      <c r="BD372" s="162">
        <f t="shared" si="180"/>
        <v>0</v>
      </c>
    </row>
    <row r="373" spans="1:59" ht="15.5" x14ac:dyDescent="0.35">
      <c r="B373" s="145">
        <f t="shared" si="174"/>
        <v>5</v>
      </c>
      <c r="C373" s="146" t="str">
        <f t="shared" si="174"/>
        <v>SCI FORGEOT PROPERTY</v>
      </c>
      <c r="D373" s="159" t="s">
        <v>769</v>
      </c>
      <c r="E373" s="163">
        <v>45102</v>
      </c>
      <c r="F373" s="149"/>
      <c r="G373" s="164" t="s">
        <v>59</v>
      </c>
      <c r="H373" s="165">
        <v>0</v>
      </c>
      <c r="I373" s="166">
        <v>0</v>
      </c>
      <c r="J373" s="166">
        <v>0</v>
      </c>
      <c r="K373" s="158"/>
      <c r="L373" s="167" t="s">
        <v>770</v>
      </c>
      <c r="M373" s="211"/>
      <c r="N373" s="211"/>
      <c r="O373" s="168">
        <f>($E383&lt;=O$3)*($E383&gt;O$2)*((O$3-$E383+1)/O$4)
+($E383&lt;=O$2)*((O$3-O$2+1)/O$4)
+($E383&gt;O$3)*(0)</f>
        <v>1.0869565217391304E-2</v>
      </c>
      <c r="P373" s="168">
        <f t="shared" ref="P373:BD373" si="181">($E383&lt;=P$3)*($E383&gt;P$2)*((P$3-$E383+1)/P$4)
+($E383&lt;=P$2)*((P$3-P$2+1)/P$4)
+($E383&gt;P$3)*(0)</f>
        <v>1</v>
      </c>
      <c r="Q373" s="168">
        <f t="shared" si="181"/>
        <v>1</v>
      </c>
      <c r="R373" s="168">
        <f t="shared" si="181"/>
        <v>1</v>
      </c>
      <c r="S373" s="168">
        <f t="shared" si="181"/>
        <v>1</v>
      </c>
      <c r="T373" s="168">
        <f t="shared" si="181"/>
        <v>1</v>
      </c>
      <c r="U373" s="168">
        <f t="shared" si="181"/>
        <v>1</v>
      </c>
      <c r="V373" s="168">
        <f t="shared" si="181"/>
        <v>1</v>
      </c>
      <c r="W373" s="168">
        <f t="shared" si="181"/>
        <v>1</v>
      </c>
      <c r="X373" s="168">
        <f t="shared" si="181"/>
        <v>1</v>
      </c>
      <c r="Y373" s="168">
        <f t="shared" si="181"/>
        <v>1</v>
      </c>
      <c r="Z373" s="168">
        <f t="shared" si="181"/>
        <v>1</v>
      </c>
      <c r="AA373" s="168">
        <f t="shared" si="181"/>
        <v>1</v>
      </c>
      <c r="AB373" s="168">
        <f t="shared" si="181"/>
        <v>1</v>
      </c>
      <c r="AC373" s="168">
        <f t="shared" si="181"/>
        <v>1</v>
      </c>
      <c r="AD373" s="168">
        <f t="shared" si="181"/>
        <v>1</v>
      </c>
      <c r="AE373" s="168">
        <f t="shared" si="181"/>
        <v>1</v>
      </c>
      <c r="AF373" s="168">
        <f t="shared" si="181"/>
        <v>1</v>
      </c>
      <c r="AG373" s="168">
        <f t="shared" si="181"/>
        <v>1</v>
      </c>
      <c r="AH373" s="168">
        <f t="shared" si="181"/>
        <v>1</v>
      </c>
      <c r="AI373" s="168">
        <f t="shared" si="181"/>
        <v>1</v>
      </c>
      <c r="AJ373" s="168">
        <f t="shared" si="181"/>
        <v>1</v>
      </c>
      <c r="AK373" s="168">
        <f t="shared" si="181"/>
        <v>1</v>
      </c>
      <c r="AL373" s="168">
        <f t="shared" si="181"/>
        <v>1</v>
      </c>
      <c r="AM373" s="168">
        <f t="shared" si="181"/>
        <v>1</v>
      </c>
      <c r="AN373" s="168">
        <f t="shared" si="181"/>
        <v>1</v>
      </c>
      <c r="AO373" s="168">
        <f t="shared" si="181"/>
        <v>1</v>
      </c>
      <c r="AP373" s="168">
        <f t="shared" si="181"/>
        <v>1</v>
      </c>
      <c r="AQ373" s="168">
        <f t="shared" si="181"/>
        <v>1</v>
      </c>
      <c r="AR373" s="168">
        <f t="shared" si="181"/>
        <v>1</v>
      </c>
      <c r="AS373" s="168">
        <f t="shared" si="181"/>
        <v>1</v>
      </c>
      <c r="AT373" s="168">
        <f t="shared" si="181"/>
        <v>1</v>
      </c>
      <c r="AU373" s="168">
        <f t="shared" si="181"/>
        <v>1</v>
      </c>
      <c r="AV373" s="168">
        <f t="shared" si="181"/>
        <v>1</v>
      </c>
      <c r="AW373" s="168">
        <f t="shared" si="181"/>
        <v>1</v>
      </c>
      <c r="AX373" s="168">
        <f t="shared" si="181"/>
        <v>1</v>
      </c>
      <c r="AY373" s="168">
        <f t="shared" si="181"/>
        <v>1</v>
      </c>
      <c r="AZ373" s="168">
        <f t="shared" si="181"/>
        <v>1</v>
      </c>
      <c r="BA373" s="168">
        <f t="shared" si="181"/>
        <v>1</v>
      </c>
      <c r="BB373" s="168">
        <f t="shared" si="181"/>
        <v>1</v>
      </c>
      <c r="BC373" s="168">
        <f t="shared" si="181"/>
        <v>1</v>
      </c>
      <c r="BD373" s="168">
        <f t="shared" si="181"/>
        <v>1</v>
      </c>
    </row>
    <row r="374" spans="1:59" ht="15.5" x14ac:dyDescent="0.35">
      <c r="A374" s="169"/>
      <c r="B374" s="145">
        <f t="shared" si="174"/>
        <v>5</v>
      </c>
      <c r="C374" s="146" t="str">
        <f t="shared" si="174"/>
        <v>SCI FORGEOT PROPERTY</v>
      </c>
      <c r="D374" s="159" t="s">
        <v>771</v>
      </c>
      <c r="E374" s="163">
        <v>48550.252909090908</v>
      </c>
      <c r="F374" s="149"/>
      <c r="G374" s="164" t="s">
        <v>60</v>
      </c>
      <c r="H374" s="165">
        <v>0</v>
      </c>
      <c r="I374" s="166">
        <v>0</v>
      </c>
      <c r="J374" s="166">
        <v>0</v>
      </c>
      <c r="K374" s="169"/>
      <c r="M374" s="222">
        <v>43008</v>
      </c>
      <c r="O374" s="149"/>
      <c r="P374" s="149"/>
      <c r="Q374" s="149"/>
      <c r="R374" s="149"/>
      <c r="S374" s="149"/>
      <c r="T374" s="149"/>
      <c r="U374" s="149"/>
      <c r="V374" s="149"/>
      <c r="W374" s="149"/>
      <c r="X374" s="149"/>
      <c r="Y374" s="149"/>
      <c r="Z374" s="149"/>
      <c r="AA374" s="149"/>
      <c r="AB374" s="149"/>
      <c r="AC374" s="149"/>
      <c r="AD374" s="149"/>
      <c r="AE374" s="149"/>
      <c r="AF374" s="149"/>
      <c r="AG374" s="149"/>
      <c r="AH374" s="149"/>
      <c r="AI374" s="149"/>
      <c r="AJ374" s="149"/>
      <c r="AK374" s="149"/>
      <c r="AL374" s="149"/>
      <c r="AM374" s="149"/>
      <c r="AN374" s="149"/>
      <c r="AO374" s="149"/>
      <c r="AP374" s="149"/>
      <c r="AQ374" s="149"/>
      <c r="AR374" s="149"/>
      <c r="AS374" s="149"/>
      <c r="AT374" s="149"/>
      <c r="AU374" s="149"/>
      <c r="AV374" s="149"/>
      <c r="AW374" s="149"/>
      <c r="AX374" s="149"/>
      <c r="AY374" s="149"/>
      <c r="AZ374" s="149"/>
      <c r="BA374" s="149"/>
      <c r="BB374" s="149"/>
      <c r="BC374" s="149"/>
      <c r="BD374" s="149"/>
      <c r="BE374" s="169"/>
      <c r="BF374" s="169"/>
      <c r="BG374" s="169"/>
    </row>
    <row r="375" spans="1:59" ht="15.5" x14ac:dyDescent="0.35">
      <c r="B375" s="145">
        <f t="shared" si="174"/>
        <v>5</v>
      </c>
      <c r="C375" s="146" t="str">
        <f t="shared" si="174"/>
        <v>SCI FORGEOT PROPERTY</v>
      </c>
      <c r="D375" s="159" t="s">
        <v>772</v>
      </c>
      <c r="E375" s="163">
        <v>48550.252909090908</v>
      </c>
      <c r="F375" s="149"/>
      <c r="G375" s="170" t="s">
        <v>61</v>
      </c>
      <c r="H375" s="165">
        <v>0</v>
      </c>
      <c r="I375" s="166">
        <v>0</v>
      </c>
      <c r="J375" s="166">
        <v>0</v>
      </c>
      <c r="K375" s="158"/>
      <c r="L375" s="171" t="s">
        <v>773</v>
      </c>
      <c r="M375" s="212">
        <v>1</v>
      </c>
      <c r="N375" s="212">
        <v>1</v>
      </c>
      <c r="O375" s="172">
        <v>1.0002173913043477</v>
      </c>
      <c r="P375" s="172">
        <v>1.02</v>
      </c>
      <c r="Q375" s="172">
        <v>1.02</v>
      </c>
      <c r="R375" s="172">
        <v>1.02</v>
      </c>
      <c r="S375" s="172">
        <v>1.0201108695652175</v>
      </c>
      <c r="T375" s="172">
        <v>1.0302</v>
      </c>
      <c r="U375" s="172">
        <v>1.0302</v>
      </c>
      <c r="V375" s="172">
        <v>1.0302</v>
      </c>
      <c r="W375" s="172">
        <v>1.0303119782608696</v>
      </c>
      <c r="X375" s="172">
        <v>1.040502</v>
      </c>
      <c r="Y375" s="172">
        <v>1.040502</v>
      </c>
      <c r="Z375" s="172">
        <v>1.040502</v>
      </c>
      <c r="AA375" s="172">
        <v>1.0406150980434783</v>
      </c>
      <c r="AB375" s="172">
        <v>1.0509070200000001</v>
      </c>
      <c r="AC375" s="172">
        <v>1.0509070200000001</v>
      </c>
      <c r="AD375" s="172">
        <v>1.0509070200000001</v>
      </c>
      <c r="AE375" s="172">
        <v>1.051021249023913</v>
      </c>
      <c r="AF375" s="172">
        <v>1.0614160902000001</v>
      </c>
      <c r="AG375" s="172">
        <v>1.0614160902000001</v>
      </c>
      <c r="AH375" s="172">
        <v>1.0614160902000001</v>
      </c>
      <c r="AI375" s="172">
        <v>1.0615314615141522</v>
      </c>
      <c r="AJ375" s="172">
        <v>1.0720302511020001</v>
      </c>
      <c r="AK375" s="172">
        <v>1.0720302511020001</v>
      </c>
      <c r="AL375" s="172">
        <v>1.0720302511020001</v>
      </c>
      <c r="AM375" s="172">
        <v>1.0721467761292938</v>
      </c>
      <c r="AN375" s="172">
        <v>1.0827505536130202</v>
      </c>
      <c r="AO375" s="172">
        <v>1.0827505536130202</v>
      </c>
      <c r="AP375" s="172">
        <v>1.0827505536130202</v>
      </c>
      <c r="AQ375" s="172">
        <v>1.0828682438905868</v>
      </c>
      <c r="AR375" s="172">
        <v>1.0935780591491504</v>
      </c>
      <c r="AS375" s="172">
        <v>1.0935780591491504</v>
      </c>
      <c r="AT375" s="172">
        <v>1.0935780591491504</v>
      </c>
      <c r="AU375" s="172">
        <v>1.0936969263294927</v>
      </c>
      <c r="AV375" s="172">
        <v>1.104513839740642</v>
      </c>
      <c r="AW375" s="172">
        <v>1.104513839740642</v>
      </c>
      <c r="AX375" s="172">
        <v>1.104513839740642</v>
      </c>
      <c r="AY375" s="172">
        <v>1.1046338955927877</v>
      </c>
      <c r="AZ375" s="172">
        <v>1.1155589781380484</v>
      </c>
      <c r="BA375" s="172">
        <v>1.1155589781380484</v>
      </c>
      <c r="BB375" s="172">
        <v>1.1155589781380484</v>
      </c>
      <c r="BC375" s="172">
        <v>1.1156802345487156</v>
      </c>
      <c r="BD375" s="172">
        <v>1.1267145679194288</v>
      </c>
    </row>
    <row r="376" spans="1:59" ht="15.5" x14ac:dyDescent="0.35">
      <c r="B376" s="145">
        <f t="shared" si="174"/>
        <v>5</v>
      </c>
      <c r="C376" s="146" t="str">
        <f t="shared" si="174"/>
        <v>SCI FORGEOT PROPERTY</v>
      </c>
      <c r="D376" s="159" t="s">
        <v>140</v>
      </c>
      <c r="E376" s="173" t="s">
        <v>165</v>
      </c>
      <c r="F376" s="149"/>
      <c r="K376" s="158"/>
      <c r="L376" s="150" t="s">
        <v>774</v>
      </c>
      <c r="M376" s="208"/>
      <c r="N376" s="208"/>
      <c r="O376" s="174">
        <f>O369*$E373/4+O373*$E384/4</f>
        <v>11275.5</v>
      </c>
      <c r="P376" s="174">
        <f t="shared" ref="P376:BD376" si="182">P369*$E373/4+P373*$E384/4</f>
        <v>0</v>
      </c>
      <c r="Q376" s="174">
        <f t="shared" si="182"/>
        <v>0</v>
      </c>
      <c r="R376" s="174">
        <f t="shared" si="182"/>
        <v>0</v>
      </c>
      <c r="S376" s="174">
        <f t="shared" si="182"/>
        <v>0</v>
      </c>
      <c r="T376" s="174">
        <f t="shared" si="182"/>
        <v>0</v>
      </c>
      <c r="U376" s="174">
        <f t="shared" si="182"/>
        <v>0</v>
      </c>
      <c r="V376" s="174">
        <f t="shared" si="182"/>
        <v>0</v>
      </c>
      <c r="W376" s="174">
        <f t="shared" si="182"/>
        <v>0</v>
      </c>
      <c r="X376" s="174">
        <f t="shared" si="182"/>
        <v>0</v>
      </c>
      <c r="Y376" s="174">
        <f t="shared" si="182"/>
        <v>0</v>
      </c>
      <c r="Z376" s="174">
        <f t="shared" si="182"/>
        <v>0</v>
      </c>
      <c r="AA376" s="174">
        <f t="shared" si="182"/>
        <v>0</v>
      </c>
      <c r="AB376" s="174">
        <f t="shared" si="182"/>
        <v>0</v>
      </c>
      <c r="AC376" s="174">
        <f t="shared" si="182"/>
        <v>0</v>
      </c>
      <c r="AD376" s="174">
        <f t="shared" si="182"/>
        <v>0</v>
      </c>
      <c r="AE376" s="174">
        <f t="shared" si="182"/>
        <v>0</v>
      </c>
      <c r="AF376" s="174">
        <f t="shared" si="182"/>
        <v>0</v>
      </c>
      <c r="AG376" s="174">
        <f t="shared" si="182"/>
        <v>0</v>
      </c>
      <c r="AH376" s="174">
        <f t="shared" si="182"/>
        <v>0</v>
      </c>
      <c r="AI376" s="174">
        <f t="shared" si="182"/>
        <v>0</v>
      </c>
      <c r="AJ376" s="174">
        <f t="shared" si="182"/>
        <v>0</v>
      </c>
      <c r="AK376" s="174">
        <f t="shared" si="182"/>
        <v>0</v>
      </c>
      <c r="AL376" s="174">
        <f t="shared" si="182"/>
        <v>0</v>
      </c>
      <c r="AM376" s="174">
        <f t="shared" si="182"/>
        <v>0</v>
      </c>
      <c r="AN376" s="174">
        <f t="shared" si="182"/>
        <v>0</v>
      </c>
      <c r="AO376" s="174">
        <f t="shared" si="182"/>
        <v>0</v>
      </c>
      <c r="AP376" s="174">
        <f t="shared" si="182"/>
        <v>0</v>
      </c>
      <c r="AQ376" s="174">
        <f t="shared" si="182"/>
        <v>0</v>
      </c>
      <c r="AR376" s="174">
        <f t="shared" si="182"/>
        <v>0</v>
      </c>
      <c r="AS376" s="174">
        <f t="shared" si="182"/>
        <v>0</v>
      </c>
      <c r="AT376" s="174">
        <f t="shared" si="182"/>
        <v>0</v>
      </c>
      <c r="AU376" s="174">
        <f t="shared" si="182"/>
        <v>0</v>
      </c>
      <c r="AV376" s="174">
        <f t="shared" si="182"/>
        <v>0</v>
      </c>
      <c r="AW376" s="174">
        <f t="shared" si="182"/>
        <v>0</v>
      </c>
      <c r="AX376" s="174">
        <f t="shared" si="182"/>
        <v>0</v>
      </c>
      <c r="AY376" s="174">
        <f t="shared" si="182"/>
        <v>0</v>
      </c>
      <c r="AZ376" s="174">
        <f t="shared" si="182"/>
        <v>0</v>
      </c>
      <c r="BA376" s="174">
        <f t="shared" si="182"/>
        <v>0</v>
      </c>
      <c r="BB376" s="174">
        <f t="shared" si="182"/>
        <v>0</v>
      </c>
      <c r="BC376" s="174">
        <f t="shared" si="182"/>
        <v>0</v>
      </c>
      <c r="BD376" s="174">
        <f t="shared" si="182"/>
        <v>0</v>
      </c>
    </row>
    <row r="377" spans="1:59" ht="15.5" x14ac:dyDescent="0.35">
      <c r="B377" s="145">
        <f t="shared" si="174"/>
        <v>5</v>
      </c>
      <c r="C377" s="146" t="str">
        <f t="shared" si="174"/>
        <v>SCI FORGEOT PROPERTY</v>
      </c>
      <c r="D377" s="159" t="s">
        <v>775</v>
      </c>
      <c r="E377" s="173" t="s">
        <v>776</v>
      </c>
      <c r="F377" s="149"/>
      <c r="G377" s="159" t="s">
        <v>777</v>
      </c>
      <c r="H377" s="160">
        <v>45198</v>
      </c>
      <c r="I377" s="159" t="s">
        <v>767</v>
      </c>
      <c r="J377" s="160">
        <v>46659</v>
      </c>
      <c r="K377" s="158"/>
      <c r="L377" s="154" t="s">
        <v>778</v>
      </c>
      <c r="M377" s="210"/>
      <c r="N377" s="210"/>
      <c r="O377" s="175">
        <f>IF($E383&gt;=O$3,IF(O$3&lt;=($E372+365),O376,IFERROR(O369*$E374/4*O375+
$E384*O373/4*IFERROR(O375/$E385,0),0)),IF(O$3&lt;=($E383+365),O369*$E374/4*O375+$E384*O373/4*IFERROR(O375/$E385,0),IFERROR($E384*O373/4*IFERROR(O375/$E385,0),0)))</f>
        <v>12140.201827974306</v>
      </c>
      <c r="P377" s="175">
        <f t="shared" ref="P377:BD377" si="183">IF($E383&gt;=P$3,IF(P$3&lt;=($E372+365),P376,IFERROR(P369*$E374/4*P375+
$E384*P373/4*IFERROR(P375/$E385,0),0)),IF(P$3&lt;=($E383+365),P369*$E374/4*P375+$E384*P373/4*IFERROR(P375/$E385,0),IFERROR($E384*P373/4*IFERROR(P375/$E385,0),0)))</f>
        <v>0</v>
      </c>
      <c r="Q377" s="175">
        <f t="shared" si="183"/>
        <v>0</v>
      </c>
      <c r="R377" s="175">
        <f t="shared" si="183"/>
        <v>0</v>
      </c>
      <c r="S377" s="175">
        <f t="shared" si="183"/>
        <v>0</v>
      </c>
      <c r="T377" s="175">
        <f t="shared" si="183"/>
        <v>0</v>
      </c>
      <c r="U377" s="175">
        <f t="shared" si="183"/>
        <v>0</v>
      </c>
      <c r="V377" s="175">
        <f t="shared" si="183"/>
        <v>0</v>
      </c>
      <c r="W377" s="175">
        <f t="shared" si="183"/>
        <v>0</v>
      </c>
      <c r="X377" s="175">
        <f t="shared" si="183"/>
        <v>0</v>
      </c>
      <c r="Y377" s="175">
        <f t="shared" si="183"/>
        <v>0</v>
      </c>
      <c r="Z377" s="175">
        <f t="shared" si="183"/>
        <v>0</v>
      </c>
      <c r="AA377" s="175">
        <f t="shared" si="183"/>
        <v>0</v>
      </c>
      <c r="AB377" s="175">
        <f t="shared" si="183"/>
        <v>0</v>
      </c>
      <c r="AC377" s="175">
        <f t="shared" si="183"/>
        <v>0</v>
      </c>
      <c r="AD377" s="175">
        <f t="shared" si="183"/>
        <v>0</v>
      </c>
      <c r="AE377" s="175">
        <f t="shared" si="183"/>
        <v>0</v>
      </c>
      <c r="AF377" s="175">
        <f t="shared" si="183"/>
        <v>0</v>
      </c>
      <c r="AG377" s="175">
        <f t="shared" si="183"/>
        <v>0</v>
      </c>
      <c r="AH377" s="175">
        <f t="shared" si="183"/>
        <v>0</v>
      </c>
      <c r="AI377" s="175">
        <f t="shared" si="183"/>
        <v>0</v>
      </c>
      <c r="AJ377" s="175">
        <f t="shared" si="183"/>
        <v>0</v>
      </c>
      <c r="AK377" s="175">
        <f t="shared" si="183"/>
        <v>0</v>
      </c>
      <c r="AL377" s="175">
        <f t="shared" si="183"/>
        <v>0</v>
      </c>
      <c r="AM377" s="175">
        <f t="shared" si="183"/>
        <v>0</v>
      </c>
      <c r="AN377" s="175">
        <f t="shared" si="183"/>
        <v>0</v>
      </c>
      <c r="AO377" s="175">
        <f t="shared" si="183"/>
        <v>0</v>
      </c>
      <c r="AP377" s="175">
        <f t="shared" si="183"/>
        <v>0</v>
      </c>
      <c r="AQ377" s="175">
        <f t="shared" si="183"/>
        <v>0</v>
      </c>
      <c r="AR377" s="175">
        <f t="shared" si="183"/>
        <v>0</v>
      </c>
      <c r="AS377" s="175">
        <f t="shared" si="183"/>
        <v>0</v>
      </c>
      <c r="AT377" s="175">
        <f t="shared" si="183"/>
        <v>0</v>
      </c>
      <c r="AU377" s="175">
        <f t="shared" si="183"/>
        <v>0</v>
      </c>
      <c r="AV377" s="175">
        <f t="shared" si="183"/>
        <v>0</v>
      </c>
      <c r="AW377" s="175">
        <f t="shared" si="183"/>
        <v>0</v>
      </c>
      <c r="AX377" s="175">
        <f t="shared" si="183"/>
        <v>0</v>
      </c>
      <c r="AY377" s="175">
        <f t="shared" si="183"/>
        <v>0</v>
      </c>
      <c r="AZ377" s="175">
        <f t="shared" si="183"/>
        <v>0</v>
      </c>
      <c r="BA377" s="175">
        <f t="shared" si="183"/>
        <v>0</v>
      </c>
      <c r="BB377" s="175">
        <f t="shared" si="183"/>
        <v>0</v>
      </c>
      <c r="BC377" s="175">
        <f t="shared" si="183"/>
        <v>0</v>
      </c>
      <c r="BD377" s="175">
        <f t="shared" si="183"/>
        <v>0</v>
      </c>
    </row>
    <row r="378" spans="1:59" ht="15.5" x14ac:dyDescent="0.35">
      <c r="B378" s="145">
        <f t="shared" si="174"/>
        <v>5</v>
      </c>
      <c r="C378" s="146" t="str">
        <f t="shared" si="174"/>
        <v>SCI FORGEOT PROPERTY</v>
      </c>
      <c r="D378" s="159" t="s">
        <v>54</v>
      </c>
      <c r="E378" s="176">
        <v>0</v>
      </c>
      <c r="F378" s="149"/>
      <c r="I378" s="149"/>
      <c r="J378" s="158"/>
      <c r="K378" s="158"/>
      <c r="L378" s="154" t="s">
        <v>779</v>
      </c>
      <c r="M378" s="210"/>
      <c r="N378" s="210"/>
      <c r="O378" s="175">
        <f>-$E374/4*O368
+(O368&gt;0)*($J373&gt;=O$2)*($J373&lt;=O$3)*(($J373-O$2+1)/O$4*$H373/4)
+(O368&gt;0)*($J373&gt;O$3)*($I373&lt;=O$3)*($I373&gt;=O$2)*((O$3-$I373+1)/O$4*$H373/4)
+(O368&gt;0)*($J373&gt;O$3)*($I373&lt;O$2)*$H373/4
+(O368&gt;0)*($J374&gt;=O$2)*($J374&lt;=O$3)*(($J374-O$2+1)/O$4*$H374/4)
+(O368&gt;0)*($J374&gt;O$3)*($I374&lt;=O$3)*($I374&gt;=O$2)*((O$3-$I374+1)/O$4*$H374/4)
+(O368&gt;0)*($J374&gt;O$3)*($I374&lt;O$2)*$H374/4
+(O368&gt;0)*($J375&gt;=O$2)*($J375&lt;=O$3)*(($J375-O$2+1)/O$4*$H375/4)
+(O368&gt;0)*($J375&gt;O$3)*($I375&lt;=O$3)*($I375&gt;=O$2)*((O$3-$I375+1)/O$4*$H375/4)
+(O368&gt;0)*($J375&gt;O$3)*($I375&lt;O$2)*$H375/4
-$E384/4*O372
+(O372&gt;0)*($J384&gt;=O$2)*($J384&lt;=O$3)*(($J384-O$2+1)/O$4*$H384/4)
+(O372&gt;0)*($J384&gt;O$3)*($I384&lt;=O$3)*($I384&gt;=O$2)*((O$3-$I384+1)/O$4*$H384/4)
+(O372&gt;0)*($J384&gt;O$3)*($I384&lt;O$2)*$H384/4
+(O372&gt;0)*($J385&gt;=O$2)*($J385&lt;=O$3)*(($J385-O$2+1)/O$4*$H385/4)
+(O372&gt;0)*($J385&gt;O$3)*($I385&lt;=O$3)*($I385&gt;=O$2)*((O$3-$I385+1)/O$4*$H385/4)
+(O372&gt;0)*($J385&gt;O$3)*($I385&lt;O$2)*$H385/4
+(O372&gt;0)*($J386&gt;=O$2)*($J386&lt;=O$3)*(($J386-O$2+1)/O$4*$H386/4)
+(O372&gt;0)*($J386&gt;O$3)*($I386&lt;=O$3)*($I386&gt;=O$2)*((O$3-$I386+1)/O$4*$H386/4)
+(O372&gt;0)*($J386&gt;O$3)*($I386&lt;O$2)*$H386/4</f>
        <v>0</v>
      </c>
      <c r="P378" s="175">
        <f t="shared" ref="P378:BD378" si="184">-$E374/4*P368
+(P368&gt;0)*($J373&gt;=P$2)*($J373&lt;=P$3)*(($J373-P$2+1)/P$4*$H373/4)
+(P368&gt;0)*($J373&gt;P$3)*($I373&lt;=P$3)*($I373&gt;=P$2)*((P$3-$I373+1)/P$4*$H373/4)
+(P368&gt;0)*($J373&gt;P$3)*($I373&lt;P$2)*$H373/4
+(P368&gt;0)*($J374&gt;=P$2)*($J374&lt;=P$3)*(($J374-P$2+1)/P$4*$H374/4)
+(P368&gt;0)*($J374&gt;P$3)*($I374&lt;=P$3)*($I374&gt;=P$2)*((P$3-$I374+1)/P$4*$H374/4)
+(P368&gt;0)*($J374&gt;P$3)*($I374&lt;P$2)*$H374/4
+(P368&gt;0)*($J375&gt;=P$2)*($J375&lt;=P$3)*(($J375-P$2+1)/P$4*$H375/4)
+(P368&gt;0)*($J375&gt;P$3)*($I375&lt;=P$3)*($I375&gt;=P$2)*((P$3-$I375+1)/P$4*$H375/4)
+(P368&gt;0)*($J375&gt;P$3)*($I375&lt;P$2)*$H375/4
-$E384/4*P372
+(P372&gt;0)*($J384&gt;=P$2)*($J384&lt;=P$3)*(($J384-P$2+1)/P$4*$H384/4)
+(P372&gt;0)*($J384&gt;P$3)*($I384&lt;=P$3)*($I384&gt;=P$2)*((P$3-$I384+1)/P$4*$H384/4)
+(P372&gt;0)*($J384&gt;P$3)*($I384&lt;P$2)*$H384/4
+(P372&gt;0)*($J385&gt;=P$2)*($J385&lt;=P$3)*(($J385-P$2+1)/P$4*$H385/4)
+(P372&gt;0)*($J385&gt;P$3)*($I385&lt;=P$3)*($I385&gt;=P$2)*((P$3-$I385+1)/P$4*$H385/4)
+(P372&gt;0)*($J385&gt;P$3)*($I385&lt;P$2)*$H385/4
+(P372&gt;0)*($J386&gt;=P$2)*($J386&lt;=P$3)*(($J386-P$2+1)/P$4*$H386/4)
+(P372&gt;0)*($J386&gt;P$3)*($I386&lt;=P$3)*($I386&gt;=P$2)*((P$3-$I386+1)/P$4*$H386/4)
+(P372&gt;0)*($J386&gt;P$3)*($I386&lt;P$2)*$H386/4</f>
        <v>0</v>
      </c>
      <c r="Q378" s="175">
        <f t="shared" si="184"/>
        <v>0</v>
      </c>
      <c r="R378" s="175">
        <f t="shared" si="184"/>
        <v>0</v>
      </c>
      <c r="S378" s="175">
        <f t="shared" si="184"/>
        <v>0</v>
      </c>
      <c r="T378" s="175">
        <f t="shared" si="184"/>
        <v>0</v>
      </c>
      <c r="U378" s="175">
        <f t="shared" si="184"/>
        <v>0</v>
      </c>
      <c r="V378" s="175">
        <f t="shared" si="184"/>
        <v>0</v>
      </c>
      <c r="W378" s="175">
        <f t="shared" si="184"/>
        <v>0</v>
      </c>
      <c r="X378" s="175">
        <f t="shared" si="184"/>
        <v>0</v>
      </c>
      <c r="Y378" s="175">
        <f t="shared" si="184"/>
        <v>0</v>
      </c>
      <c r="Z378" s="175">
        <f t="shared" si="184"/>
        <v>0</v>
      </c>
      <c r="AA378" s="175">
        <f t="shared" si="184"/>
        <v>0</v>
      </c>
      <c r="AB378" s="175">
        <f t="shared" si="184"/>
        <v>0</v>
      </c>
      <c r="AC378" s="175">
        <f t="shared" si="184"/>
        <v>0</v>
      </c>
      <c r="AD378" s="175">
        <f t="shared" si="184"/>
        <v>0</v>
      </c>
      <c r="AE378" s="175">
        <f t="shared" si="184"/>
        <v>0</v>
      </c>
      <c r="AF378" s="175">
        <f t="shared" si="184"/>
        <v>0</v>
      </c>
      <c r="AG378" s="175">
        <f t="shared" si="184"/>
        <v>0</v>
      </c>
      <c r="AH378" s="175">
        <f t="shared" si="184"/>
        <v>0</v>
      </c>
      <c r="AI378" s="175">
        <f t="shared" si="184"/>
        <v>0</v>
      </c>
      <c r="AJ378" s="175">
        <f t="shared" si="184"/>
        <v>0</v>
      </c>
      <c r="AK378" s="175">
        <f t="shared" si="184"/>
        <v>0</v>
      </c>
      <c r="AL378" s="175">
        <f t="shared" si="184"/>
        <v>0</v>
      </c>
      <c r="AM378" s="175">
        <f t="shared" si="184"/>
        <v>0</v>
      </c>
      <c r="AN378" s="175">
        <f t="shared" si="184"/>
        <v>0</v>
      </c>
      <c r="AO378" s="175">
        <f t="shared" si="184"/>
        <v>0</v>
      </c>
      <c r="AP378" s="175">
        <f t="shared" si="184"/>
        <v>0</v>
      </c>
      <c r="AQ378" s="175">
        <f t="shared" si="184"/>
        <v>0</v>
      </c>
      <c r="AR378" s="175">
        <f t="shared" si="184"/>
        <v>0</v>
      </c>
      <c r="AS378" s="175">
        <f t="shared" si="184"/>
        <v>0</v>
      </c>
      <c r="AT378" s="175">
        <f t="shared" si="184"/>
        <v>0</v>
      </c>
      <c r="AU378" s="175">
        <f t="shared" si="184"/>
        <v>0</v>
      </c>
      <c r="AV378" s="175">
        <f t="shared" si="184"/>
        <v>0</v>
      </c>
      <c r="AW378" s="175">
        <f t="shared" si="184"/>
        <v>0</v>
      </c>
      <c r="AX378" s="175">
        <f t="shared" si="184"/>
        <v>0</v>
      </c>
      <c r="AY378" s="175">
        <f t="shared" si="184"/>
        <v>0</v>
      </c>
      <c r="AZ378" s="175">
        <f t="shared" si="184"/>
        <v>0</v>
      </c>
      <c r="BA378" s="175">
        <f t="shared" si="184"/>
        <v>0</v>
      </c>
      <c r="BB378" s="175">
        <f t="shared" si="184"/>
        <v>0</v>
      </c>
      <c r="BC378" s="175">
        <f t="shared" si="184"/>
        <v>0</v>
      </c>
      <c r="BD378" s="175">
        <f t="shared" si="184"/>
        <v>0</v>
      </c>
    </row>
    <row r="379" spans="1:59" ht="15.5" x14ac:dyDescent="0.35">
      <c r="B379" s="145">
        <f t="shared" si="174"/>
        <v>5</v>
      </c>
      <c r="C379" s="146" t="str">
        <f t="shared" si="174"/>
        <v>SCI FORGEOT PROPERTY</v>
      </c>
      <c r="D379" s="177" t="s">
        <v>780</v>
      </c>
      <c r="E379" s="176" t="s">
        <v>816</v>
      </c>
      <c r="F379" s="178"/>
      <c r="G379" s="177" t="s">
        <v>781</v>
      </c>
      <c r="H379" s="173">
        <v>0</v>
      </c>
      <c r="I379" s="177" t="s">
        <v>782</v>
      </c>
      <c r="J379" s="166">
        <v>44834</v>
      </c>
      <c r="K379" s="158"/>
      <c r="L379" s="154" t="s">
        <v>783</v>
      </c>
      <c r="M379" s="210"/>
      <c r="N379" s="210"/>
      <c r="O379" s="175">
        <v>0</v>
      </c>
      <c r="P379" s="175">
        <v>0</v>
      </c>
      <c r="Q379" s="175">
        <v>0</v>
      </c>
      <c r="R379" s="175">
        <v>0</v>
      </c>
      <c r="S379" s="175">
        <v>0</v>
      </c>
      <c r="T379" s="175">
        <v>0</v>
      </c>
      <c r="U379" s="175">
        <v>0</v>
      </c>
      <c r="V379" s="175">
        <v>0</v>
      </c>
      <c r="W379" s="175">
        <v>0</v>
      </c>
      <c r="X379" s="175">
        <v>0</v>
      </c>
      <c r="Y379" s="175">
        <v>0</v>
      </c>
      <c r="Z379" s="175">
        <v>0</v>
      </c>
      <c r="AA379" s="175">
        <v>0</v>
      </c>
      <c r="AB379" s="175">
        <v>0</v>
      </c>
      <c r="AC379" s="175">
        <v>0</v>
      </c>
      <c r="AD379" s="175">
        <v>0</v>
      </c>
      <c r="AE379" s="175">
        <v>0</v>
      </c>
      <c r="AF379" s="175">
        <v>0</v>
      </c>
      <c r="AG379" s="175">
        <v>0</v>
      </c>
      <c r="AH379" s="175">
        <v>0</v>
      </c>
      <c r="AI379" s="175">
        <v>0</v>
      </c>
      <c r="AJ379" s="175">
        <v>0</v>
      </c>
      <c r="AK379" s="175">
        <v>0</v>
      </c>
      <c r="AL379" s="175">
        <v>0</v>
      </c>
      <c r="AM379" s="175">
        <v>0</v>
      </c>
      <c r="AN379" s="175">
        <v>0</v>
      </c>
      <c r="AO379" s="175">
        <v>0</v>
      </c>
      <c r="AP379" s="175">
        <v>0</v>
      </c>
      <c r="AQ379" s="175">
        <v>0</v>
      </c>
      <c r="AR379" s="175">
        <v>0</v>
      </c>
      <c r="AS379" s="175">
        <v>0</v>
      </c>
      <c r="AT379" s="175">
        <v>0</v>
      </c>
      <c r="AU379" s="175">
        <v>0</v>
      </c>
      <c r="AV379" s="175">
        <v>0</v>
      </c>
      <c r="AW379" s="175">
        <v>0</v>
      </c>
      <c r="AX379" s="175">
        <v>0</v>
      </c>
      <c r="AY379" s="175">
        <v>0</v>
      </c>
      <c r="AZ379" s="175">
        <v>0</v>
      </c>
      <c r="BA379" s="175">
        <v>0</v>
      </c>
      <c r="BB379" s="175">
        <v>0</v>
      </c>
      <c r="BC379" s="175">
        <v>0</v>
      </c>
      <c r="BD379" s="175">
        <v>0</v>
      </c>
    </row>
    <row r="380" spans="1:59" ht="15.5" x14ac:dyDescent="0.35">
      <c r="B380" s="145">
        <f t="shared" si="174"/>
        <v>5</v>
      </c>
      <c r="C380" s="146" t="str">
        <f t="shared" si="174"/>
        <v>SCI FORGEOT PROPERTY</v>
      </c>
      <c r="D380" s="177" t="s">
        <v>784</v>
      </c>
      <c r="E380" s="166">
        <v>44834</v>
      </c>
      <c r="G380" s="177" t="s">
        <v>785</v>
      </c>
      <c r="H380" s="176">
        <v>0</v>
      </c>
      <c r="I380" s="177" t="s">
        <v>786</v>
      </c>
      <c r="J380" s="163">
        <v>0</v>
      </c>
      <c r="K380" s="157"/>
      <c r="L380" s="167" t="s">
        <v>787</v>
      </c>
      <c r="M380" s="211"/>
      <c r="N380" s="211"/>
      <c r="O380" s="179">
        <f>-(O377+O378)*IFERROR((O367+O371)/(O369+O373),0)</f>
        <v>0</v>
      </c>
      <c r="P380" s="179">
        <f t="shared" ref="P380:BD380" si="185">-(P377+P378)*IFERROR((P367+P371)/(P369+P373),0)</f>
        <v>0</v>
      </c>
      <c r="Q380" s="179">
        <f t="shared" si="185"/>
        <v>0</v>
      </c>
      <c r="R380" s="179">
        <f t="shared" si="185"/>
        <v>0</v>
      </c>
      <c r="S380" s="179">
        <f t="shared" si="185"/>
        <v>0</v>
      </c>
      <c r="T380" s="179">
        <f t="shared" si="185"/>
        <v>0</v>
      </c>
      <c r="U380" s="179">
        <f t="shared" si="185"/>
        <v>0</v>
      </c>
      <c r="V380" s="179">
        <f t="shared" si="185"/>
        <v>0</v>
      </c>
      <c r="W380" s="179">
        <f t="shared" si="185"/>
        <v>0</v>
      </c>
      <c r="X380" s="179">
        <f t="shared" si="185"/>
        <v>0</v>
      </c>
      <c r="Y380" s="179">
        <f t="shared" si="185"/>
        <v>0</v>
      </c>
      <c r="Z380" s="179">
        <f t="shared" si="185"/>
        <v>0</v>
      </c>
      <c r="AA380" s="179">
        <f t="shared" si="185"/>
        <v>0</v>
      </c>
      <c r="AB380" s="179">
        <f t="shared" si="185"/>
        <v>0</v>
      </c>
      <c r="AC380" s="179">
        <f t="shared" si="185"/>
        <v>0</v>
      </c>
      <c r="AD380" s="179">
        <f t="shared" si="185"/>
        <v>0</v>
      </c>
      <c r="AE380" s="179">
        <f t="shared" si="185"/>
        <v>0</v>
      </c>
      <c r="AF380" s="179">
        <f t="shared" si="185"/>
        <v>0</v>
      </c>
      <c r="AG380" s="179">
        <f t="shared" si="185"/>
        <v>0</v>
      </c>
      <c r="AH380" s="179">
        <f t="shared" si="185"/>
        <v>0</v>
      </c>
      <c r="AI380" s="179">
        <f t="shared" si="185"/>
        <v>0</v>
      </c>
      <c r="AJ380" s="179">
        <f t="shared" si="185"/>
        <v>0</v>
      </c>
      <c r="AK380" s="179">
        <f t="shared" si="185"/>
        <v>0</v>
      </c>
      <c r="AL380" s="179">
        <f t="shared" si="185"/>
        <v>0</v>
      </c>
      <c r="AM380" s="179">
        <f t="shared" si="185"/>
        <v>0</v>
      </c>
      <c r="AN380" s="179">
        <f t="shared" si="185"/>
        <v>0</v>
      </c>
      <c r="AO380" s="179">
        <f t="shared" si="185"/>
        <v>0</v>
      </c>
      <c r="AP380" s="179">
        <f t="shared" si="185"/>
        <v>0</v>
      </c>
      <c r="AQ380" s="179">
        <f t="shared" si="185"/>
        <v>0</v>
      </c>
      <c r="AR380" s="179">
        <f t="shared" si="185"/>
        <v>0</v>
      </c>
      <c r="AS380" s="179">
        <f t="shared" si="185"/>
        <v>0</v>
      </c>
      <c r="AT380" s="179">
        <f t="shared" si="185"/>
        <v>0</v>
      </c>
      <c r="AU380" s="179">
        <f t="shared" si="185"/>
        <v>0</v>
      </c>
      <c r="AV380" s="179">
        <f t="shared" si="185"/>
        <v>0</v>
      </c>
      <c r="AW380" s="179">
        <f t="shared" si="185"/>
        <v>0</v>
      </c>
      <c r="AX380" s="179">
        <f t="shared" si="185"/>
        <v>0</v>
      </c>
      <c r="AY380" s="179">
        <f t="shared" si="185"/>
        <v>0</v>
      </c>
      <c r="AZ380" s="179">
        <f t="shared" si="185"/>
        <v>0</v>
      </c>
      <c r="BA380" s="179">
        <f t="shared" si="185"/>
        <v>0</v>
      </c>
      <c r="BB380" s="179">
        <f t="shared" si="185"/>
        <v>0</v>
      </c>
      <c r="BC380" s="179">
        <f t="shared" si="185"/>
        <v>0</v>
      </c>
      <c r="BD380" s="179">
        <f t="shared" si="185"/>
        <v>0</v>
      </c>
    </row>
    <row r="381" spans="1:59" ht="15.5" x14ac:dyDescent="0.35">
      <c r="B381" s="145">
        <f t="shared" si="174"/>
        <v>5</v>
      </c>
      <c r="C381" s="146" t="str">
        <f t="shared" si="174"/>
        <v>SCI FORGEOT PROPERTY</v>
      </c>
      <c r="K381" s="158"/>
      <c r="O381" s="149"/>
      <c r="P381" s="149"/>
      <c r="Q381" s="149"/>
      <c r="R381" s="149"/>
      <c r="S381" s="149"/>
      <c r="T381" s="149"/>
      <c r="U381" s="149"/>
      <c r="V381" s="149"/>
      <c r="W381" s="149"/>
      <c r="X381" s="149"/>
      <c r="Y381" s="149"/>
      <c r="Z381" s="149"/>
      <c r="AA381" s="149"/>
      <c r="AB381" s="149"/>
      <c r="AC381" s="149"/>
      <c r="AD381" s="149"/>
      <c r="AE381" s="149"/>
      <c r="AF381" s="149"/>
      <c r="AG381" s="149"/>
      <c r="AH381" s="149"/>
      <c r="AI381" s="149"/>
      <c r="AJ381" s="149"/>
      <c r="AK381" s="149"/>
      <c r="AL381" s="149"/>
      <c r="AM381" s="149"/>
      <c r="AN381" s="149"/>
      <c r="AO381" s="149"/>
      <c r="AP381" s="149"/>
      <c r="AQ381" s="149"/>
      <c r="AR381" s="149"/>
      <c r="AS381" s="149"/>
      <c r="AT381" s="149"/>
      <c r="AU381" s="149"/>
      <c r="AV381" s="149"/>
      <c r="AW381" s="149"/>
      <c r="AX381" s="149"/>
      <c r="AY381" s="149"/>
      <c r="AZ381" s="149"/>
      <c r="BA381" s="149"/>
      <c r="BB381" s="149"/>
      <c r="BC381" s="149"/>
      <c r="BD381" s="149"/>
    </row>
    <row r="382" spans="1:59" ht="15.5" x14ac:dyDescent="0.35">
      <c r="B382" s="145">
        <f t="shared" si="174"/>
        <v>5</v>
      </c>
      <c r="C382" s="146" t="str">
        <f t="shared" si="174"/>
        <v>SCI FORGEOT PROPERTY</v>
      </c>
      <c r="G382" s="180" t="s">
        <v>757</v>
      </c>
      <c r="H382" s="784" t="s">
        <v>809</v>
      </c>
      <c r="I382" s="785"/>
      <c r="J382" s="786"/>
      <c r="K382" s="157"/>
      <c r="L382" s="181" t="s">
        <v>23</v>
      </c>
      <c r="M382" s="219"/>
      <c r="N382" s="219"/>
      <c r="O382" s="182">
        <f>SUM(O377:O380)</f>
        <v>12140.201827974306</v>
      </c>
      <c r="P382" s="182">
        <f t="shared" ref="P382:BD382" si="186">SUM(P377:P380)</f>
        <v>0</v>
      </c>
      <c r="Q382" s="182">
        <f t="shared" si="186"/>
        <v>0</v>
      </c>
      <c r="R382" s="182">
        <f t="shared" si="186"/>
        <v>0</v>
      </c>
      <c r="S382" s="182">
        <f t="shared" si="186"/>
        <v>0</v>
      </c>
      <c r="T382" s="182">
        <f t="shared" si="186"/>
        <v>0</v>
      </c>
      <c r="U382" s="182">
        <f t="shared" si="186"/>
        <v>0</v>
      </c>
      <c r="V382" s="182">
        <f t="shared" si="186"/>
        <v>0</v>
      </c>
      <c r="W382" s="182">
        <f t="shared" si="186"/>
        <v>0</v>
      </c>
      <c r="X382" s="182">
        <f t="shared" si="186"/>
        <v>0</v>
      </c>
      <c r="Y382" s="182">
        <f t="shared" si="186"/>
        <v>0</v>
      </c>
      <c r="Z382" s="182">
        <f t="shared" si="186"/>
        <v>0</v>
      </c>
      <c r="AA382" s="182">
        <f t="shared" si="186"/>
        <v>0</v>
      </c>
      <c r="AB382" s="182">
        <f t="shared" si="186"/>
        <v>0</v>
      </c>
      <c r="AC382" s="182">
        <f t="shared" si="186"/>
        <v>0</v>
      </c>
      <c r="AD382" s="182">
        <f t="shared" si="186"/>
        <v>0</v>
      </c>
      <c r="AE382" s="182">
        <f t="shared" si="186"/>
        <v>0</v>
      </c>
      <c r="AF382" s="182">
        <f t="shared" si="186"/>
        <v>0</v>
      </c>
      <c r="AG382" s="182">
        <f t="shared" si="186"/>
        <v>0</v>
      </c>
      <c r="AH382" s="182">
        <f t="shared" si="186"/>
        <v>0</v>
      </c>
      <c r="AI382" s="182">
        <f t="shared" si="186"/>
        <v>0</v>
      </c>
      <c r="AJ382" s="182">
        <f t="shared" si="186"/>
        <v>0</v>
      </c>
      <c r="AK382" s="182">
        <f t="shared" si="186"/>
        <v>0</v>
      </c>
      <c r="AL382" s="182">
        <f t="shared" si="186"/>
        <v>0</v>
      </c>
      <c r="AM382" s="182">
        <f t="shared" si="186"/>
        <v>0</v>
      </c>
      <c r="AN382" s="182">
        <f t="shared" si="186"/>
        <v>0</v>
      </c>
      <c r="AO382" s="182">
        <f t="shared" si="186"/>
        <v>0</v>
      </c>
      <c r="AP382" s="182">
        <f t="shared" si="186"/>
        <v>0</v>
      </c>
      <c r="AQ382" s="182">
        <f t="shared" si="186"/>
        <v>0</v>
      </c>
      <c r="AR382" s="182">
        <f t="shared" si="186"/>
        <v>0</v>
      </c>
      <c r="AS382" s="182">
        <f t="shared" si="186"/>
        <v>0</v>
      </c>
      <c r="AT382" s="182">
        <f t="shared" si="186"/>
        <v>0</v>
      </c>
      <c r="AU382" s="182">
        <f t="shared" si="186"/>
        <v>0</v>
      </c>
      <c r="AV382" s="182">
        <f t="shared" si="186"/>
        <v>0</v>
      </c>
      <c r="AW382" s="182">
        <f t="shared" si="186"/>
        <v>0</v>
      </c>
      <c r="AX382" s="182">
        <f t="shared" si="186"/>
        <v>0</v>
      </c>
      <c r="AY382" s="182">
        <f t="shared" si="186"/>
        <v>0</v>
      </c>
      <c r="AZ382" s="182">
        <f t="shared" si="186"/>
        <v>0</v>
      </c>
      <c r="BA382" s="182">
        <f t="shared" si="186"/>
        <v>0</v>
      </c>
      <c r="BB382" s="182">
        <f t="shared" si="186"/>
        <v>0</v>
      </c>
      <c r="BC382" s="182">
        <f t="shared" si="186"/>
        <v>0</v>
      </c>
      <c r="BD382" s="182">
        <f t="shared" si="186"/>
        <v>0</v>
      </c>
    </row>
    <row r="383" spans="1:59" ht="15.5" x14ac:dyDescent="0.35">
      <c r="B383" s="145">
        <f t="shared" ref="B383:C388" si="187">B382</f>
        <v>5</v>
      </c>
      <c r="C383" s="146" t="str">
        <f t="shared" si="187"/>
        <v>SCI FORGEOT PROPERTY</v>
      </c>
      <c r="D383" s="180" t="s">
        <v>788</v>
      </c>
      <c r="E383" s="166">
        <v>44834</v>
      </c>
      <c r="F383" s="149"/>
      <c r="G383" s="180" t="s">
        <v>789</v>
      </c>
      <c r="H383" s="180" t="s">
        <v>765</v>
      </c>
      <c r="I383" s="180" t="s">
        <v>766</v>
      </c>
      <c r="J383" s="180" t="s">
        <v>767</v>
      </c>
      <c r="K383" s="157"/>
      <c r="O383" s="149"/>
      <c r="P383" s="149"/>
      <c r="Q383" s="149"/>
      <c r="R383" s="149"/>
      <c r="S383" s="149"/>
      <c r="T383" s="149"/>
      <c r="U383" s="149"/>
      <c r="V383" s="149"/>
      <c r="W383" s="149"/>
      <c r="X383" s="149"/>
      <c r="Y383" s="149"/>
      <c r="Z383" s="149"/>
      <c r="AA383" s="149"/>
      <c r="AB383" s="149"/>
      <c r="AC383" s="149"/>
      <c r="AD383" s="149"/>
      <c r="AE383" s="149"/>
      <c r="AF383" s="149"/>
      <c r="AG383" s="149"/>
      <c r="AH383" s="149"/>
      <c r="AI383" s="149"/>
      <c r="AJ383" s="149"/>
      <c r="AK383" s="149"/>
      <c r="AL383" s="149"/>
      <c r="AM383" s="149"/>
      <c r="AN383" s="149"/>
      <c r="AO383" s="149"/>
      <c r="AP383" s="149"/>
      <c r="AQ383" s="149"/>
      <c r="AR383" s="149"/>
      <c r="AS383" s="149"/>
      <c r="AT383" s="149"/>
      <c r="AU383" s="149"/>
      <c r="AV383" s="149"/>
      <c r="AW383" s="149"/>
      <c r="AX383" s="149"/>
      <c r="AY383" s="149"/>
      <c r="AZ383" s="149"/>
      <c r="BA383" s="149"/>
      <c r="BB383" s="149"/>
      <c r="BC383" s="149"/>
      <c r="BD383" s="149"/>
    </row>
    <row r="384" spans="1:59" ht="15.5" x14ac:dyDescent="0.35">
      <c r="B384" s="145">
        <f t="shared" si="187"/>
        <v>5</v>
      </c>
      <c r="C384" s="146" t="str">
        <f t="shared" si="187"/>
        <v>SCI FORGEOT PROPERTY</v>
      </c>
      <c r="D384" s="180" t="s">
        <v>790</v>
      </c>
      <c r="E384" s="165">
        <v>0</v>
      </c>
      <c r="F384" s="149"/>
      <c r="G384" s="183" t="s">
        <v>791</v>
      </c>
      <c r="H384" s="165">
        <v>0</v>
      </c>
      <c r="I384" s="166">
        <v>0</v>
      </c>
      <c r="J384" s="166">
        <v>0</v>
      </c>
      <c r="K384" s="157"/>
      <c r="L384" s="184" t="s">
        <v>792</v>
      </c>
      <c r="M384" s="208"/>
      <c r="N384" s="208"/>
      <c r="O384" s="174">
        <f t="shared" ref="O384:BD384" si="188">IFERROR(((O$3&gt;=$E383)*(O$2&lt;=$E383))*$E387,"")</f>
        <v>0</v>
      </c>
      <c r="P384" s="174">
        <f t="shared" si="188"/>
        <v>0</v>
      </c>
      <c r="Q384" s="174">
        <f t="shared" si="188"/>
        <v>0</v>
      </c>
      <c r="R384" s="174">
        <f t="shared" si="188"/>
        <v>0</v>
      </c>
      <c r="S384" s="174">
        <f t="shared" si="188"/>
        <v>0</v>
      </c>
      <c r="T384" s="174">
        <f t="shared" si="188"/>
        <v>0</v>
      </c>
      <c r="U384" s="174">
        <f t="shared" si="188"/>
        <v>0</v>
      </c>
      <c r="V384" s="174">
        <f t="shared" si="188"/>
        <v>0</v>
      </c>
      <c r="W384" s="174">
        <f t="shared" si="188"/>
        <v>0</v>
      </c>
      <c r="X384" s="174">
        <f t="shared" si="188"/>
        <v>0</v>
      </c>
      <c r="Y384" s="174">
        <f t="shared" si="188"/>
        <v>0</v>
      </c>
      <c r="Z384" s="174">
        <f t="shared" si="188"/>
        <v>0</v>
      </c>
      <c r="AA384" s="174">
        <f t="shared" si="188"/>
        <v>0</v>
      </c>
      <c r="AB384" s="174">
        <f t="shared" si="188"/>
        <v>0</v>
      </c>
      <c r="AC384" s="174">
        <f t="shared" si="188"/>
        <v>0</v>
      </c>
      <c r="AD384" s="174">
        <f t="shared" si="188"/>
        <v>0</v>
      </c>
      <c r="AE384" s="174">
        <f t="shared" si="188"/>
        <v>0</v>
      </c>
      <c r="AF384" s="174">
        <f t="shared" si="188"/>
        <v>0</v>
      </c>
      <c r="AG384" s="174">
        <f t="shared" si="188"/>
        <v>0</v>
      </c>
      <c r="AH384" s="174">
        <f t="shared" si="188"/>
        <v>0</v>
      </c>
      <c r="AI384" s="174">
        <f t="shared" si="188"/>
        <v>0</v>
      </c>
      <c r="AJ384" s="174">
        <f t="shared" si="188"/>
        <v>0</v>
      </c>
      <c r="AK384" s="174">
        <f t="shared" si="188"/>
        <v>0</v>
      </c>
      <c r="AL384" s="174">
        <f t="shared" si="188"/>
        <v>0</v>
      </c>
      <c r="AM384" s="174">
        <f t="shared" si="188"/>
        <v>0</v>
      </c>
      <c r="AN384" s="174">
        <f t="shared" si="188"/>
        <v>0</v>
      </c>
      <c r="AO384" s="174">
        <f t="shared" si="188"/>
        <v>0</v>
      </c>
      <c r="AP384" s="174">
        <f t="shared" si="188"/>
        <v>0</v>
      </c>
      <c r="AQ384" s="174">
        <f t="shared" si="188"/>
        <v>0</v>
      </c>
      <c r="AR384" s="174">
        <f t="shared" si="188"/>
        <v>0</v>
      </c>
      <c r="AS384" s="174">
        <f t="shared" si="188"/>
        <v>0</v>
      </c>
      <c r="AT384" s="174">
        <f t="shared" si="188"/>
        <v>0</v>
      </c>
      <c r="AU384" s="174">
        <f t="shared" si="188"/>
        <v>0</v>
      </c>
      <c r="AV384" s="174">
        <f t="shared" si="188"/>
        <v>0</v>
      </c>
      <c r="AW384" s="174">
        <f t="shared" si="188"/>
        <v>0</v>
      </c>
      <c r="AX384" s="174">
        <f t="shared" si="188"/>
        <v>0</v>
      </c>
      <c r="AY384" s="174">
        <f t="shared" si="188"/>
        <v>0</v>
      </c>
      <c r="AZ384" s="174">
        <f t="shared" si="188"/>
        <v>0</v>
      </c>
      <c r="BA384" s="174">
        <f t="shared" si="188"/>
        <v>0</v>
      </c>
      <c r="BB384" s="174">
        <f t="shared" si="188"/>
        <v>0</v>
      </c>
      <c r="BC384" s="174">
        <f t="shared" si="188"/>
        <v>0</v>
      </c>
      <c r="BD384" s="174">
        <f t="shared" si="188"/>
        <v>0</v>
      </c>
    </row>
    <row r="385" spans="1:59" ht="15.5" x14ac:dyDescent="0.35">
      <c r="B385" s="145">
        <f t="shared" si="187"/>
        <v>5</v>
      </c>
      <c r="C385" s="146" t="str">
        <f t="shared" si="187"/>
        <v>SCI FORGEOT PROPERTY</v>
      </c>
      <c r="D385" s="180" t="s">
        <v>121</v>
      </c>
      <c r="E385" s="185">
        <f>IF(E383&gt;MAX($O$3:$BD$3),BD374,
IF(E383&lt;MIN($O$3:$BD$3),1,SUMIFS($O375:$BD375,$O$2:$BD$2,"&lt;="&amp;E383,$O$3:$BD$3,"&gt;="&amp;E383)))</f>
        <v>1.0002173913043477</v>
      </c>
      <c r="F385" s="149"/>
      <c r="G385" s="183" t="s">
        <v>793</v>
      </c>
      <c r="H385" s="165">
        <v>0</v>
      </c>
      <c r="I385" s="166">
        <v>0</v>
      </c>
      <c r="J385" s="166">
        <v>0</v>
      </c>
      <c r="K385" s="157"/>
      <c r="L385" s="186" t="s">
        <v>794</v>
      </c>
      <c r="M385" s="210"/>
      <c r="N385" s="210"/>
      <c r="O385" s="175">
        <f t="shared" ref="O385:BD385" si="189">IFERROR(((O$3&gt;=$E380)*(O$2&lt;=$E380))*$H388,"")</f>
        <v>0</v>
      </c>
      <c r="P385" s="175">
        <f t="shared" si="189"/>
        <v>0</v>
      </c>
      <c r="Q385" s="175">
        <f t="shared" si="189"/>
        <v>0</v>
      </c>
      <c r="R385" s="175">
        <f t="shared" si="189"/>
        <v>0</v>
      </c>
      <c r="S385" s="175">
        <f t="shared" si="189"/>
        <v>0</v>
      </c>
      <c r="T385" s="175">
        <f t="shared" si="189"/>
        <v>0</v>
      </c>
      <c r="U385" s="175">
        <f t="shared" si="189"/>
        <v>0</v>
      </c>
      <c r="V385" s="175">
        <f t="shared" si="189"/>
        <v>0</v>
      </c>
      <c r="W385" s="175">
        <f t="shared" si="189"/>
        <v>0</v>
      </c>
      <c r="X385" s="175">
        <f t="shared" si="189"/>
        <v>0</v>
      </c>
      <c r="Y385" s="175">
        <f t="shared" si="189"/>
        <v>0</v>
      </c>
      <c r="Z385" s="175">
        <f t="shared" si="189"/>
        <v>0</v>
      </c>
      <c r="AA385" s="175">
        <f t="shared" si="189"/>
        <v>0</v>
      </c>
      <c r="AB385" s="175">
        <f t="shared" si="189"/>
        <v>0</v>
      </c>
      <c r="AC385" s="175">
        <f t="shared" si="189"/>
        <v>0</v>
      </c>
      <c r="AD385" s="175">
        <f t="shared" si="189"/>
        <v>0</v>
      </c>
      <c r="AE385" s="175">
        <f t="shared" si="189"/>
        <v>0</v>
      </c>
      <c r="AF385" s="175">
        <f t="shared" si="189"/>
        <v>0</v>
      </c>
      <c r="AG385" s="175">
        <f t="shared" si="189"/>
        <v>0</v>
      </c>
      <c r="AH385" s="175">
        <f t="shared" si="189"/>
        <v>0</v>
      </c>
      <c r="AI385" s="175">
        <f t="shared" si="189"/>
        <v>0</v>
      </c>
      <c r="AJ385" s="175">
        <f t="shared" si="189"/>
        <v>0</v>
      </c>
      <c r="AK385" s="175">
        <f t="shared" si="189"/>
        <v>0</v>
      </c>
      <c r="AL385" s="175">
        <f t="shared" si="189"/>
        <v>0</v>
      </c>
      <c r="AM385" s="175">
        <f t="shared" si="189"/>
        <v>0</v>
      </c>
      <c r="AN385" s="175">
        <f t="shared" si="189"/>
        <v>0</v>
      </c>
      <c r="AO385" s="175">
        <f t="shared" si="189"/>
        <v>0</v>
      </c>
      <c r="AP385" s="175">
        <f t="shared" si="189"/>
        <v>0</v>
      </c>
      <c r="AQ385" s="175">
        <f t="shared" si="189"/>
        <v>0</v>
      </c>
      <c r="AR385" s="175">
        <f t="shared" si="189"/>
        <v>0</v>
      </c>
      <c r="AS385" s="175">
        <f t="shared" si="189"/>
        <v>0</v>
      </c>
      <c r="AT385" s="175">
        <f t="shared" si="189"/>
        <v>0</v>
      </c>
      <c r="AU385" s="175">
        <f t="shared" si="189"/>
        <v>0</v>
      </c>
      <c r="AV385" s="175">
        <f t="shared" si="189"/>
        <v>0</v>
      </c>
      <c r="AW385" s="175">
        <f t="shared" si="189"/>
        <v>0</v>
      </c>
      <c r="AX385" s="175">
        <f t="shared" si="189"/>
        <v>0</v>
      </c>
      <c r="AY385" s="175">
        <f t="shared" si="189"/>
        <v>0</v>
      </c>
      <c r="AZ385" s="175">
        <f t="shared" si="189"/>
        <v>0</v>
      </c>
      <c r="BA385" s="175">
        <f t="shared" si="189"/>
        <v>0</v>
      </c>
      <c r="BB385" s="175">
        <f t="shared" si="189"/>
        <v>0</v>
      </c>
      <c r="BC385" s="175">
        <f t="shared" si="189"/>
        <v>0</v>
      </c>
      <c r="BD385" s="175">
        <f t="shared" si="189"/>
        <v>0</v>
      </c>
    </row>
    <row r="386" spans="1:59" ht="15.5" x14ac:dyDescent="0.35">
      <c r="B386" s="145">
        <f t="shared" si="187"/>
        <v>5</v>
      </c>
      <c r="C386" s="146" t="str">
        <f t="shared" si="187"/>
        <v>SCI FORGEOT PROPERTY</v>
      </c>
      <c r="D386" s="180" t="s">
        <v>54</v>
      </c>
      <c r="E386" s="176">
        <v>0</v>
      </c>
      <c r="F386" s="149"/>
      <c r="G386" s="183" t="s">
        <v>795</v>
      </c>
      <c r="H386" s="165">
        <v>0</v>
      </c>
      <c r="I386" s="166">
        <v>0</v>
      </c>
      <c r="J386" s="166">
        <v>0</v>
      </c>
      <c r="L386" s="186" t="s">
        <v>796</v>
      </c>
      <c r="M386" s="210"/>
      <c r="N386" s="210"/>
      <c r="O386" s="175">
        <f t="shared" ref="O386:BD386" si="190">IFERROR(((O$3&gt;=$E383)*(O$2&lt;=$E383))*$J388,"")</f>
        <v>0</v>
      </c>
      <c r="P386" s="175">
        <f t="shared" si="190"/>
        <v>0</v>
      </c>
      <c r="Q386" s="175">
        <f t="shared" si="190"/>
        <v>0</v>
      </c>
      <c r="R386" s="175">
        <f t="shared" si="190"/>
        <v>0</v>
      </c>
      <c r="S386" s="175">
        <f t="shared" si="190"/>
        <v>0</v>
      </c>
      <c r="T386" s="175">
        <f t="shared" si="190"/>
        <v>0</v>
      </c>
      <c r="U386" s="175">
        <f t="shared" si="190"/>
        <v>0</v>
      </c>
      <c r="V386" s="175">
        <f t="shared" si="190"/>
        <v>0</v>
      </c>
      <c r="W386" s="175">
        <f t="shared" si="190"/>
        <v>0</v>
      </c>
      <c r="X386" s="175">
        <f t="shared" si="190"/>
        <v>0</v>
      </c>
      <c r="Y386" s="175">
        <f t="shared" si="190"/>
        <v>0</v>
      </c>
      <c r="Z386" s="175">
        <f t="shared" si="190"/>
        <v>0</v>
      </c>
      <c r="AA386" s="175">
        <f t="shared" si="190"/>
        <v>0</v>
      </c>
      <c r="AB386" s="175">
        <f t="shared" si="190"/>
        <v>0</v>
      </c>
      <c r="AC386" s="175">
        <f t="shared" si="190"/>
        <v>0</v>
      </c>
      <c r="AD386" s="175">
        <f t="shared" si="190"/>
        <v>0</v>
      </c>
      <c r="AE386" s="175">
        <f t="shared" si="190"/>
        <v>0</v>
      </c>
      <c r="AF386" s="175">
        <f t="shared" si="190"/>
        <v>0</v>
      </c>
      <c r="AG386" s="175">
        <f t="shared" si="190"/>
        <v>0</v>
      </c>
      <c r="AH386" s="175">
        <f t="shared" si="190"/>
        <v>0</v>
      </c>
      <c r="AI386" s="175">
        <f t="shared" si="190"/>
        <v>0</v>
      </c>
      <c r="AJ386" s="175">
        <f t="shared" si="190"/>
        <v>0</v>
      </c>
      <c r="AK386" s="175">
        <f t="shared" si="190"/>
        <v>0</v>
      </c>
      <c r="AL386" s="175">
        <f t="shared" si="190"/>
        <v>0</v>
      </c>
      <c r="AM386" s="175">
        <f t="shared" si="190"/>
        <v>0</v>
      </c>
      <c r="AN386" s="175">
        <f t="shared" si="190"/>
        <v>0</v>
      </c>
      <c r="AO386" s="175">
        <f t="shared" si="190"/>
        <v>0</v>
      </c>
      <c r="AP386" s="175">
        <f t="shared" si="190"/>
        <v>0</v>
      </c>
      <c r="AQ386" s="175">
        <f t="shared" si="190"/>
        <v>0</v>
      </c>
      <c r="AR386" s="175">
        <f t="shared" si="190"/>
        <v>0</v>
      </c>
      <c r="AS386" s="175">
        <f t="shared" si="190"/>
        <v>0</v>
      </c>
      <c r="AT386" s="175">
        <f t="shared" si="190"/>
        <v>0</v>
      </c>
      <c r="AU386" s="175">
        <f t="shared" si="190"/>
        <v>0</v>
      </c>
      <c r="AV386" s="175">
        <f t="shared" si="190"/>
        <v>0</v>
      </c>
      <c r="AW386" s="175">
        <f t="shared" si="190"/>
        <v>0</v>
      </c>
      <c r="AX386" s="175">
        <f t="shared" si="190"/>
        <v>0</v>
      </c>
      <c r="AY386" s="175">
        <f t="shared" si="190"/>
        <v>0</v>
      </c>
      <c r="AZ386" s="175">
        <f t="shared" si="190"/>
        <v>0</v>
      </c>
      <c r="BA386" s="175">
        <f t="shared" si="190"/>
        <v>0</v>
      </c>
      <c r="BB386" s="175">
        <f t="shared" si="190"/>
        <v>0</v>
      </c>
      <c r="BC386" s="175">
        <f t="shared" si="190"/>
        <v>0</v>
      </c>
      <c r="BD386" s="175">
        <f t="shared" si="190"/>
        <v>0</v>
      </c>
    </row>
    <row r="387" spans="1:59" ht="15.5" x14ac:dyDescent="0.35">
      <c r="B387" s="145">
        <f t="shared" si="187"/>
        <v>5</v>
      </c>
      <c r="C387" s="146" t="str">
        <f t="shared" si="187"/>
        <v>SCI FORGEOT PROPERTY</v>
      </c>
      <c r="D387" s="180" t="s">
        <v>797</v>
      </c>
      <c r="E387" s="165">
        <v>0</v>
      </c>
      <c r="F387" s="149"/>
      <c r="G387" s="187"/>
      <c r="H387" s="149"/>
      <c r="I387" s="149"/>
      <c r="J387" s="157"/>
      <c r="L387" s="186" t="s">
        <v>798</v>
      </c>
      <c r="M387" s="210"/>
      <c r="N387" s="210"/>
      <c r="O387" s="175">
        <f t="shared" ref="O387:BD387" si="191">IFERROR(((O$3&gt;=$J377)*(O$2&lt;=$J377))*$E388,"")</f>
        <v>0</v>
      </c>
      <c r="P387" s="175">
        <f t="shared" si="191"/>
        <v>0</v>
      </c>
      <c r="Q387" s="175">
        <f t="shared" si="191"/>
        <v>0</v>
      </c>
      <c r="R387" s="175">
        <f t="shared" si="191"/>
        <v>0</v>
      </c>
      <c r="S387" s="175">
        <f t="shared" si="191"/>
        <v>0</v>
      </c>
      <c r="T387" s="175">
        <f t="shared" si="191"/>
        <v>0</v>
      </c>
      <c r="U387" s="175">
        <f t="shared" si="191"/>
        <v>0</v>
      </c>
      <c r="V387" s="175">
        <f t="shared" si="191"/>
        <v>0</v>
      </c>
      <c r="W387" s="175">
        <f t="shared" si="191"/>
        <v>0</v>
      </c>
      <c r="X387" s="175">
        <f t="shared" si="191"/>
        <v>0</v>
      </c>
      <c r="Y387" s="175">
        <f t="shared" si="191"/>
        <v>0</v>
      </c>
      <c r="Z387" s="175">
        <f t="shared" si="191"/>
        <v>0</v>
      </c>
      <c r="AA387" s="175">
        <f t="shared" si="191"/>
        <v>0</v>
      </c>
      <c r="AB387" s="175">
        <f t="shared" si="191"/>
        <v>0</v>
      </c>
      <c r="AC387" s="175">
        <f t="shared" si="191"/>
        <v>0</v>
      </c>
      <c r="AD387" s="175">
        <f t="shared" si="191"/>
        <v>0</v>
      </c>
      <c r="AE387" s="175">
        <f t="shared" si="191"/>
        <v>0</v>
      </c>
      <c r="AF387" s="175">
        <f t="shared" si="191"/>
        <v>0</v>
      </c>
      <c r="AG387" s="175">
        <f t="shared" si="191"/>
        <v>0</v>
      </c>
      <c r="AH387" s="175">
        <f t="shared" si="191"/>
        <v>0</v>
      </c>
      <c r="AI387" s="175">
        <f t="shared" si="191"/>
        <v>0</v>
      </c>
      <c r="AJ387" s="175">
        <f t="shared" si="191"/>
        <v>0</v>
      </c>
      <c r="AK387" s="175">
        <f t="shared" si="191"/>
        <v>0</v>
      </c>
      <c r="AL387" s="175">
        <f t="shared" si="191"/>
        <v>0</v>
      </c>
      <c r="AM387" s="175">
        <f t="shared" si="191"/>
        <v>0</v>
      </c>
      <c r="AN387" s="175">
        <f t="shared" si="191"/>
        <v>0</v>
      </c>
      <c r="AO387" s="175">
        <f t="shared" si="191"/>
        <v>0</v>
      </c>
      <c r="AP387" s="175">
        <f t="shared" si="191"/>
        <v>0</v>
      </c>
      <c r="AQ387" s="175">
        <f t="shared" si="191"/>
        <v>0</v>
      </c>
      <c r="AR387" s="175">
        <f t="shared" si="191"/>
        <v>0</v>
      </c>
      <c r="AS387" s="175">
        <f t="shared" si="191"/>
        <v>0</v>
      </c>
      <c r="AT387" s="175">
        <f t="shared" si="191"/>
        <v>0</v>
      </c>
      <c r="AU387" s="175">
        <f t="shared" si="191"/>
        <v>0</v>
      </c>
      <c r="AV387" s="175">
        <f t="shared" si="191"/>
        <v>0</v>
      </c>
      <c r="AW387" s="175">
        <f t="shared" si="191"/>
        <v>0</v>
      </c>
      <c r="AX387" s="175">
        <f t="shared" si="191"/>
        <v>0</v>
      </c>
      <c r="AY387" s="175">
        <f t="shared" si="191"/>
        <v>0</v>
      </c>
      <c r="AZ387" s="175">
        <f t="shared" si="191"/>
        <v>0</v>
      </c>
      <c r="BA387" s="175">
        <f t="shared" si="191"/>
        <v>0</v>
      </c>
      <c r="BB387" s="175">
        <f t="shared" si="191"/>
        <v>0</v>
      </c>
      <c r="BC387" s="175">
        <f t="shared" si="191"/>
        <v>0</v>
      </c>
      <c r="BD387" s="175">
        <f t="shared" si="191"/>
        <v>0</v>
      </c>
    </row>
    <row r="388" spans="1:59" ht="15.5" x14ac:dyDescent="0.35">
      <c r="B388" s="145">
        <f t="shared" si="187"/>
        <v>5</v>
      </c>
      <c r="C388" s="146" t="str">
        <f t="shared" si="187"/>
        <v>SCI FORGEOT PROPERTY</v>
      </c>
      <c r="D388" s="180" t="s">
        <v>798</v>
      </c>
      <c r="E388" s="165">
        <v>0</v>
      </c>
      <c r="F388" s="149"/>
      <c r="G388" s="180" t="s">
        <v>794</v>
      </c>
      <c r="H388" s="165">
        <v>0</v>
      </c>
      <c r="I388" s="180" t="s">
        <v>796</v>
      </c>
      <c r="J388" s="165">
        <v>0</v>
      </c>
      <c r="L388" s="188" t="s">
        <v>799</v>
      </c>
      <c r="M388" s="211"/>
      <c r="N388" s="211"/>
      <c r="O388" s="179">
        <f t="shared" ref="O388:BD388" si="192">IFERROR(-($E369+$H369+$J369)*O370,"")</f>
        <v>0</v>
      </c>
      <c r="P388" s="179">
        <f t="shared" si="192"/>
        <v>0</v>
      </c>
      <c r="Q388" s="179">
        <f t="shared" si="192"/>
        <v>0</v>
      </c>
      <c r="R388" s="179">
        <f t="shared" si="192"/>
        <v>0</v>
      </c>
      <c r="S388" s="179">
        <f t="shared" si="192"/>
        <v>0</v>
      </c>
      <c r="T388" s="179">
        <f t="shared" si="192"/>
        <v>0</v>
      </c>
      <c r="U388" s="179">
        <f t="shared" si="192"/>
        <v>0</v>
      </c>
      <c r="V388" s="179">
        <f t="shared" si="192"/>
        <v>0</v>
      </c>
      <c r="W388" s="179">
        <f t="shared" si="192"/>
        <v>0</v>
      </c>
      <c r="X388" s="179">
        <f t="shared" si="192"/>
        <v>0</v>
      </c>
      <c r="Y388" s="179">
        <f t="shared" si="192"/>
        <v>0</v>
      </c>
      <c r="Z388" s="179">
        <f t="shared" si="192"/>
        <v>0</v>
      </c>
      <c r="AA388" s="179">
        <f t="shared" si="192"/>
        <v>0</v>
      </c>
      <c r="AB388" s="179">
        <f t="shared" si="192"/>
        <v>0</v>
      </c>
      <c r="AC388" s="179">
        <f t="shared" si="192"/>
        <v>0</v>
      </c>
      <c r="AD388" s="179">
        <f t="shared" si="192"/>
        <v>0</v>
      </c>
      <c r="AE388" s="179">
        <f t="shared" si="192"/>
        <v>0</v>
      </c>
      <c r="AF388" s="179">
        <f t="shared" si="192"/>
        <v>0</v>
      </c>
      <c r="AG388" s="179">
        <f t="shared" si="192"/>
        <v>0</v>
      </c>
      <c r="AH388" s="179">
        <f t="shared" si="192"/>
        <v>0</v>
      </c>
      <c r="AI388" s="179">
        <f t="shared" si="192"/>
        <v>0</v>
      </c>
      <c r="AJ388" s="179">
        <f t="shared" si="192"/>
        <v>0</v>
      </c>
      <c r="AK388" s="179">
        <f t="shared" si="192"/>
        <v>0</v>
      </c>
      <c r="AL388" s="179">
        <f t="shared" si="192"/>
        <v>0</v>
      </c>
      <c r="AM388" s="179">
        <f t="shared" si="192"/>
        <v>0</v>
      </c>
      <c r="AN388" s="179">
        <f t="shared" si="192"/>
        <v>0</v>
      </c>
      <c r="AO388" s="179">
        <f t="shared" si="192"/>
        <v>0</v>
      </c>
      <c r="AP388" s="179">
        <f t="shared" si="192"/>
        <v>0</v>
      </c>
      <c r="AQ388" s="179">
        <f t="shared" si="192"/>
        <v>0</v>
      </c>
      <c r="AR388" s="179">
        <f t="shared" si="192"/>
        <v>0</v>
      </c>
      <c r="AS388" s="179">
        <f t="shared" si="192"/>
        <v>0</v>
      </c>
      <c r="AT388" s="179">
        <f t="shared" si="192"/>
        <v>0</v>
      </c>
      <c r="AU388" s="179">
        <f t="shared" si="192"/>
        <v>0</v>
      </c>
      <c r="AV388" s="179">
        <f t="shared" si="192"/>
        <v>0</v>
      </c>
      <c r="AW388" s="179">
        <f t="shared" si="192"/>
        <v>0</v>
      </c>
      <c r="AX388" s="179">
        <f t="shared" si="192"/>
        <v>0</v>
      </c>
      <c r="AY388" s="179">
        <f t="shared" si="192"/>
        <v>0</v>
      </c>
      <c r="AZ388" s="179">
        <f t="shared" si="192"/>
        <v>0</v>
      </c>
      <c r="BA388" s="179">
        <f t="shared" si="192"/>
        <v>0</v>
      </c>
      <c r="BB388" s="179">
        <f t="shared" si="192"/>
        <v>0</v>
      </c>
      <c r="BC388" s="179">
        <f t="shared" si="192"/>
        <v>0</v>
      </c>
      <c r="BD388" s="179">
        <f t="shared" si="192"/>
        <v>0</v>
      </c>
    </row>
    <row r="389" spans="1:59" x14ac:dyDescent="0.3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  <c r="BA389"/>
      <c r="BB389"/>
      <c r="BC389"/>
      <c r="BD389"/>
    </row>
    <row r="390" spans="1:59" ht="15.5" x14ac:dyDescent="0.3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  <c r="BA390"/>
      <c r="BB390"/>
      <c r="BC390"/>
      <c r="BD390"/>
      <c r="BE390" s="135"/>
    </row>
    <row r="391" spans="1:59" ht="15.5" x14ac:dyDescent="0.35">
      <c r="A391" s="135"/>
      <c r="B391" s="205">
        <v>6</v>
      </c>
      <c r="C391" s="206" t="str">
        <f>H393</f>
        <v>SCI FORGEOT PROPERTY</v>
      </c>
      <c r="D391" s="207" t="s">
        <v>182</v>
      </c>
      <c r="E391" s="207"/>
      <c r="F391" s="207"/>
      <c r="G391" s="207"/>
      <c r="H391" s="207"/>
      <c r="I391" s="207"/>
      <c r="J391" s="207"/>
      <c r="K391" s="206"/>
      <c r="L391" s="206"/>
      <c r="M391" s="206"/>
      <c r="N391" s="206"/>
      <c r="O391" s="220"/>
      <c r="P391" s="220"/>
      <c r="Q391" s="220"/>
      <c r="R391" s="220"/>
      <c r="S391" s="220"/>
      <c r="T391" s="220"/>
      <c r="U391" s="220"/>
      <c r="V391" s="220"/>
      <c r="W391" s="220"/>
      <c r="X391" s="220"/>
      <c r="Y391" s="220"/>
      <c r="Z391" s="220"/>
      <c r="AA391" s="220"/>
      <c r="AB391" s="220"/>
      <c r="AC391" s="220"/>
      <c r="AD391" s="220"/>
      <c r="AE391" s="220"/>
      <c r="AF391" s="220"/>
      <c r="AG391" s="220"/>
      <c r="AH391" s="220"/>
      <c r="AI391" s="220"/>
      <c r="AJ391" s="220"/>
      <c r="AK391" s="220"/>
      <c r="AL391" s="220"/>
      <c r="AM391" s="220"/>
      <c r="AN391" s="220"/>
      <c r="AO391" s="220"/>
      <c r="AP391" s="220"/>
      <c r="AQ391" s="220"/>
      <c r="AR391" s="220"/>
      <c r="AS391" s="220"/>
      <c r="AT391" s="220"/>
      <c r="AU391" s="220"/>
      <c r="AV391" s="220"/>
      <c r="AW391" s="220"/>
      <c r="AX391" s="220"/>
      <c r="AY391" s="220"/>
      <c r="AZ391" s="220"/>
      <c r="BA391" s="220"/>
      <c r="BB391" s="220"/>
      <c r="BC391" s="220"/>
      <c r="BD391" s="220"/>
      <c r="BE391" s="135"/>
      <c r="BF391" s="135"/>
      <c r="BG391" s="135"/>
    </row>
    <row r="392" spans="1:59" ht="15.5" x14ac:dyDescent="0.35">
      <c r="A392" s="169"/>
      <c r="B392" s="145">
        <f>B391</f>
        <v>6</v>
      </c>
      <c r="C392" s="146" t="str">
        <f>C391</f>
        <v>SCI FORGEOT PROPERTY</v>
      </c>
      <c r="D392" s="169"/>
      <c r="E392" s="169"/>
      <c r="F392" s="169"/>
      <c r="G392" s="169"/>
      <c r="H392" s="169"/>
      <c r="I392" s="169"/>
      <c r="J392" s="169"/>
      <c r="K392" s="169"/>
      <c r="L392" s="169"/>
      <c r="M392" s="169"/>
      <c r="N392" s="169"/>
      <c r="O392" s="178"/>
      <c r="P392" s="178"/>
      <c r="Q392" s="178"/>
      <c r="R392" s="178"/>
      <c r="S392" s="178"/>
      <c r="T392" s="178"/>
      <c r="U392" s="178"/>
      <c r="V392" s="178"/>
      <c r="W392" s="178"/>
      <c r="X392" s="178"/>
      <c r="Y392" s="178"/>
      <c r="Z392" s="178"/>
      <c r="AA392" s="178"/>
      <c r="AB392" s="178"/>
      <c r="AC392" s="178"/>
      <c r="AD392" s="178"/>
      <c r="AE392" s="178"/>
      <c r="AF392" s="178"/>
      <c r="AG392" s="178"/>
      <c r="AH392" s="178"/>
      <c r="AI392" s="178"/>
      <c r="AJ392" s="178"/>
      <c r="AK392" s="178"/>
      <c r="AL392" s="178"/>
      <c r="AM392" s="178"/>
      <c r="AN392" s="178"/>
      <c r="AO392" s="178"/>
      <c r="AP392" s="178"/>
      <c r="AQ392" s="178"/>
      <c r="AR392" s="178"/>
      <c r="AS392" s="178"/>
      <c r="AT392" s="178"/>
      <c r="AU392" s="178"/>
      <c r="AV392" s="178"/>
      <c r="AW392" s="178"/>
      <c r="AX392" s="178"/>
      <c r="AY392" s="178"/>
      <c r="AZ392" s="178"/>
      <c r="BA392" s="178"/>
      <c r="BB392" s="178"/>
      <c r="BC392" s="178"/>
      <c r="BD392" s="178"/>
      <c r="BE392" s="169"/>
      <c r="BF392" s="169"/>
      <c r="BG392" s="169"/>
    </row>
    <row r="393" spans="1:59" ht="15.5" x14ac:dyDescent="0.35">
      <c r="B393" s="145">
        <f t="shared" ref="B393:C408" si="193">B392</f>
        <v>6</v>
      </c>
      <c r="C393" s="146" t="str">
        <f t="shared" si="193"/>
        <v>SCI FORGEOT PROPERTY</v>
      </c>
      <c r="D393" s="147" t="s">
        <v>20</v>
      </c>
      <c r="E393" s="148" t="s">
        <v>177</v>
      </c>
      <c r="F393" s="149"/>
      <c r="G393" s="147" t="s">
        <v>757</v>
      </c>
      <c r="H393" s="148" t="s">
        <v>175</v>
      </c>
      <c r="I393" s="148"/>
      <c r="J393" s="148"/>
      <c r="L393" s="150" t="s">
        <v>758</v>
      </c>
      <c r="M393" s="208"/>
      <c r="N393" s="208"/>
      <c r="O393" s="151">
        <f>($E404&gt;0)*($E398&lt;O$2)*(EDATE($E398,$E404)&gt;O$3)*((O$3-O$2+1)/O$4)
+($E404&gt;0)*($E398&lt;O$2)*(EDATE($E398,$E404)&gt;=O$2)*(EDATE($E398,$E404)&lt;=O$3)*((EDATE($E398,$E404)-O$2)/O$4)
+($E404&gt;0)*($E398&lt;O$2)*(EDATE($E398,$E404)&lt;O$2)*(0)
+($E404&gt;0)*($E398&gt;=O$2)*($E398&lt;=O$3)*(EDATE($E398,$E404)&gt;=O$2)*(EDATE($E398,$E404)&lt;=O$3)*((EDATE($E398,$E404)-$E398+1)/O$4)
+($E404&gt;0)*($E398&gt;=O$2)*($E398&lt;=O$3)*(EDATE($E398,$E404)&gt;O$3)*((O$3-$E398+1)/O$4)
+($E404&gt;0)*($E398&gt;O$3)*(0)</f>
        <v>0</v>
      </c>
      <c r="P393" s="151">
        <f t="shared" ref="P393:BD393" si="194">($E404&gt;0)*($E398&lt;P$2)*(EDATE($E398,$E404)&gt;P$3)*((P$3-P$2+1)/P$4)
+($E404&gt;0)*($E398&lt;P$2)*(EDATE($E398,$E404)&gt;=P$2)*(EDATE($E398,$E404)&lt;=P$3)*((EDATE($E398,$E404)-P$2)/P$4)
+($E404&gt;0)*($E398&lt;P$2)*(EDATE($E398,$E404)&lt;P$2)*(0)
+($E404&gt;0)*($E398&gt;=P$2)*($E398&lt;=P$3)*(EDATE($E398,$E404)&gt;=P$2)*(EDATE($E398,$E404)&lt;=P$3)*((EDATE($E398,$E404)-$E398+1)/P$4)
+($E404&gt;0)*($E398&gt;=P$2)*($E398&lt;=P$3)*(EDATE($E398,$E404)&gt;P$3)*((P$3-$E398+1)/P$4)
+($E404&gt;0)*($E398&gt;P$3)*(0)</f>
        <v>0</v>
      </c>
      <c r="Q393" s="151">
        <f t="shared" si="194"/>
        <v>0</v>
      </c>
      <c r="R393" s="151">
        <f t="shared" si="194"/>
        <v>0</v>
      </c>
      <c r="S393" s="151">
        <f t="shared" si="194"/>
        <v>0</v>
      </c>
      <c r="T393" s="151">
        <f t="shared" si="194"/>
        <v>0</v>
      </c>
      <c r="U393" s="151">
        <f t="shared" si="194"/>
        <v>0</v>
      </c>
      <c r="V393" s="151">
        <f t="shared" si="194"/>
        <v>0</v>
      </c>
      <c r="W393" s="151">
        <f t="shared" si="194"/>
        <v>0</v>
      </c>
      <c r="X393" s="151">
        <f t="shared" si="194"/>
        <v>0</v>
      </c>
      <c r="Y393" s="151">
        <f t="shared" si="194"/>
        <v>0</v>
      </c>
      <c r="Z393" s="151">
        <f t="shared" si="194"/>
        <v>0</v>
      </c>
      <c r="AA393" s="151">
        <f t="shared" si="194"/>
        <v>0</v>
      </c>
      <c r="AB393" s="151">
        <f t="shared" si="194"/>
        <v>0</v>
      </c>
      <c r="AC393" s="151">
        <f t="shared" si="194"/>
        <v>0</v>
      </c>
      <c r="AD393" s="151">
        <f t="shared" si="194"/>
        <v>0</v>
      </c>
      <c r="AE393" s="151">
        <f t="shared" si="194"/>
        <v>0</v>
      </c>
      <c r="AF393" s="151">
        <f t="shared" si="194"/>
        <v>0</v>
      </c>
      <c r="AG393" s="151">
        <f t="shared" si="194"/>
        <v>0</v>
      </c>
      <c r="AH393" s="151">
        <f t="shared" si="194"/>
        <v>0</v>
      </c>
      <c r="AI393" s="151">
        <f t="shared" si="194"/>
        <v>0</v>
      </c>
      <c r="AJ393" s="151">
        <f t="shared" si="194"/>
        <v>0</v>
      </c>
      <c r="AK393" s="151">
        <f t="shared" si="194"/>
        <v>0</v>
      </c>
      <c r="AL393" s="151">
        <f t="shared" si="194"/>
        <v>0</v>
      </c>
      <c r="AM393" s="151">
        <f t="shared" si="194"/>
        <v>0</v>
      </c>
      <c r="AN393" s="151">
        <f t="shared" si="194"/>
        <v>0</v>
      </c>
      <c r="AO393" s="151">
        <f t="shared" si="194"/>
        <v>0</v>
      </c>
      <c r="AP393" s="151">
        <f t="shared" si="194"/>
        <v>0</v>
      </c>
      <c r="AQ393" s="151">
        <f t="shared" si="194"/>
        <v>0</v>
      </c>
      <c r="AR393" s="151">
        <f t="shared" si="194"/>
        <v>0</v>
      </c>
      <c r="AS393" s="151">
        <f t="shared" si="194"/>
        <v>0</v>
      </c>
      <c r="AT393" s="151">
        <f t="shared" si="194"/>
        <v>0</v>
      </c>
      <c r="AU393" s="151">
        <f t="shared" si="194"/>
        <v>0</v>
      </c>
      <c r="AV393" s="151">
        <f t="shared" si="194"/>
        <v>0</v>
      </c>
      <c r="AW393" s="151">
        <f t="shared" si="194"/>
        <v>0</v>
      </c>
      <c r="AX393" s="151">
        <f t="shared" si="194"/>
        <v>0</v>
      </c>
      <c r="AY393" s="151">
        <f t="shared" si="194"/>
        <v>0</v>
      </c>
      <c r="AZ393" s="151">
        <f t="shared" si="194"/>
        <v>0</v>
      </c>
      <c r="BA393" s="151">
        <f t="shared" si="194"/>
        <v>0</v>
      </c>
      <c r="BB393" s="151">
        <f t="shared" si="194"/>
        <v>0</v>
      </c>
      <c r="BC393" s="151">
        <f t="shared" si="194"/>
        <v>0</v>
      </c>
      <c r="BD393" s="151">
        <f t="shared" si="194"/>
        <v>0</v>
      </c>
    </row>
    <row r="394" spans="1:59" ht="15.5" x14ac:dyDescent="0.35">
      <c r="B394" s="145">
        <f t="shared" si="193"/>
        <v>6</v>
      </c>
      <c r="C394" s="146" t="str">
        <f t="shared" si="193"/>
        <v>SCI FORGEOT PROPERTY</v>
      </c>
      <c r="D394" s="147" t="s">
        <v>50</v>
      </c>
      <c r="E394" s="152">
        <v>96.4</v>
      </c>
      <c r="F394" s="149"/>
      <c r="G394" s="147" t="s">
        <v>3</v>
      </c>
      <c r="H394" s="153">
        <v>87.3</v>
      </c>
      <c r="I394" s="147" t="s">
        <v>106</v>
      </c>
      <c r="J394" s="153">
        <v>96.4</v>
      </c>
      <c r="L394" s="154" t="s">
        <v>759</v>
      </c>
      <c r="M394" s="210"/>
      <c r="N394" s="210"/>
      <c r="O394" s="155">
        <f>($H399&gt;0)*($J399&lt;O$2)*0
+($H399&gt;0)*($J399&gt;=O$2)*($J399&lt;=O$3)*(($J399-O$2+1)/O$4)
+($H399&gt;0)*($J399&gt;O$3)*($I399&gt;O$3)*0
+($H399&gt;0)*($J399&gt;O$3)*($I399&lt;=O$3)*($I399&gt;=O$2)*((O$3-$I399+1)/O$4)
+($H399&gt;0)*($J399&gt;O$3)*($I399&lt;O$2)*1
+($H399&gt;0)*($I399&gt;O$3)*0
+($H400&gt;0)*($J$2350&lt;O$2)*0
+($H400&gt;0)*($J400&gt;=O$2)*($J400&lt;=O$3)*(($J400-O$2+1)/O$4)
+($H400&gt;0)*($J400&gt;O$3)*($I400&gt;O$3)*0
+($H400&gt;0)*($J400&gt;O$3)*($I400&lt;=O$3)*($I400&gt;=O$2)*((O$3-$I400+1)/O$4)
+($H400&gt;0)*($J400&gt;O$3)*($I400&lt;O$2)*1
+($H400&gt;0)*($I400&gt;O$3)*0
+($H401&gt;0)*($J401&lt;O$2)*0
+($H401&gt;0)*($J401&gt;=O$2)*($J401&lt;=O$3)*(($J401-O$2+1)/O$4)
+($H401&gt;0)*($J401&gt;O$3)*($I401&gt;O$3)*0
+($H401&gt;0)*($J401&gt;O$3)*($I401&lt;=O$3)*($I401&gt;=O$2)*((O$3-$I401+1)/O$4)
+($H401&gt;0)*($J401&gt;O$3)*($I401&lt;O$2)*1
+($H401&gt;0)*($I401&gt;O$3)*0</f>
        <v>0</v>
      </c>
      <c r="P394" s="155">
        <f t="shared" ref="P394:BD394" si="195">($H399&gt;0)*($J399&lt;P$2)*0
+($H399&gt;0)*($J399&gt;=P$2)*($J399&lt;=P$3)*(($J399-P$2+1)/P$4)
+($H399&gt;0)*($J399&gt;P$3)*($I399&gt;P$3)*0
+($H399&gt;0)*($J399&gt;P$3)*($I399&lt;=P$3)*($I399&gt;=P$2)*((P$3-$I399+1)/P$4)
+($H399&gt;0)*($J399&gt;P$3)*($I399&lt;P$2)*1
+($H399&gt;0)*($I399&gt;P$3)*0
+($H400&gt;0)*($J$2350&lt;P$2)*0
+($H400&gt;0)*($J400&gt;=P$2)*($J400&lt;=P$3)*(($J400-P$2+1)/P$4)
+($H400&gt;0)*($J400&gt;P$3)*($I400&gt;P$3)*0
+($H400&gt;0)*($J400&gt;P$3)*($I400&lt;=P$3)*($I400&gt;=P$2)*((P$3-$I400+1)/P$4)
+($H400&gt;0)*($J400&gt;P$3)*($I400&lt;P$2)*1
+($H400&gt;0)*($I400&gt;P$3)*0
+($H401&gt;0)*($J401&lt;P$2)*0
+($H401&gt;0)*($J401&gt;=P$2)*($J401&lt;=P$3)*(($J401-P$2+1)/P$4)
+($H401&gt;0)*($J401&gt;P$3)*($I401&gt;P$3)*0
+($H401&gt;0)*($J401&gt;P$3)*($I401&lt;=P$3)*($I401&gt;=P$2)*((P$3-$I401+1)/P$4)
+($H401&gt;0)*($J401&gt;P$3)*($I401&lt;P$2)*1
+($H401&gt;0)*($I401&gt;P$3)*0</f>
        <v>0</v>
      </c>
      <c r="Q394" s="155">
        <f t="shared" si="195"/>
        <v>0</v>
      </c>
      <c r="R394" s="155">
        <f t="shared" si="195"/>
        <v>0</v>
      </c>
      <c r="S394" s="155">
        <f t="shared" si="195"/>
        <v>0</v>
      </c>
      <c r="T394" s="155">
        <f t="shared" si="195"/>
        <v>0</v>
      </c>
      <c r="U394" s="155">
        <f t="shared" si="195"/>
        <v>0</v>
      </c>
      <c r="V394" s="155">
        <f t="shared" si="195"/>
        <v>0</v>
      </c>
      <c r="W394" s="155">
        <f t="shared" si="195"/>
        <v>0</v>
      </c>
      <c r="X394" s="155">
        <f t="shared" si="195"/>
        <v>0</v>
      </c>
      <c r="Y394" s="155">
        <f t="shared" si="195"/>
        <v>0</v>
      </c>
      <c r="Z394" s="155">
        <f t="shared" si="195"/>
        <v>0</v>
      </c>
      <c r="AA394" s="155">
        <f t="shared" si="195"/>
        <v>0</v>
      </c>
      <c r="AB394" s="155">
        <f t="shared" si="195"/>
        <v>0</v>
      </c>
      <c r="AC394" s="155">
        <f t="shared" si="195"/>
        <v>0</v>
      </c>
      <c r="AD394" s="155">
        <f t="shared" si="195"/>
        <v>0</v>
      </c>
      <c r="AE394" s="155">
        <f t="shared" si="195"/>
        <v>0</v>
      </c>
      <c r="AF394" s="155">
        <f t="shared" si="195"/>
        <v>0</v>
      </c>
      <c r="AG394" s="155">
        <f t="shared" si="195"/>
        <v>0</v>
      </c>
      <c r="AH394" s="155">
        <f t="shared" si="195"/>
        <v>0</v>
      </c>
      <c r="AI394" s="155">
        <f t="shared" si="195"/>
        <v>0</v>
      </c>
      <c r="AJ394" s="155">
        <f t="shared" si="195"/>
        <v>0</v>
      </c>
      <c r="AK394" s="155">
        <f t="shared" si="195"/>
        <v>0</v>
      </c>
      <c r="AL394" s="155">
        <f t="shared" si="195"/>
        <v>0</v>
      </c>
      <c r="AM394" s="155">
        <f t="shared" si="195"/>
        <v>0</v>
      </c>
      <c r="AN394" s="155">
        <f t="shared" si="195"/>
        <v>0</v>
      </c>
      <c r="AO394" s="155">
        <f t="shared" si="195"/>
        <v>0</v>
      </c>
      <c r="AP394" s="155">
        <f t="shared" si="195"/>
        <v>0</v>
      </c>
      <c r="AQ394" s="155">
        <f t="shared" si="195"/>
        <v>0</v>
      </c>
      <c r="AR394" s="155">
        <f t="shared" si="195"/>
        <v>0</v>
      </c>
      <c r="AS394" s="155">
        <f t="shared" si="195"/>
        <v>0</v>
      </c>
      <c r="AT394" s="155">
        <f t="shared" si="195"/>
        <v>0</v>
      </c>
      <c r="AU394" s="155">
        <f t="shared" si="195"/>
        <v>0</v>
      </c>
      <c r="AV394" s="155">
        <f t="shared" si="195"/>
        <v>0</v>
      </c>
      <c r="AW394" s="155">
        <f t="shared" si="195"/>
        <v>0</v>
      </c>
      <c r="AX394" s="155">
        <f t="shared" si="195"/>
        <v>0</v>
      </c>
      <c r="AY394" s="155">
        <f t="shared" si="195"/>
        <v>0</v>
      </c>
      <c r="AZ394" s="155">
        <f t="shared" si="195"/>
        <v>0</v>
      </c>
      <c r="BA394" s="155">
        <f t="shared" si="195"/>
        <v>0</v>
      </c>
      <c r="BB394" s="155">
        <f t="shared" si="195"/>
        <v>0</v>
      </c>
      <c r="BC394" s="155">
        <f t="shared" si="195"/>
        <v>0</v>
      </c>
      <c r="BD394" s="155">
        <f t="shared" si="195"/>
        <v>0</v>
      </c>
    </row>
    <row r="395" spans="1:59" ht="15.5" x14ac:dyDescent="0.35">
      <c r="B395" s="145">
        <f t="shared" si="193"/>
        <v>6</v>
      </c>
      <c r="C395" s="146" t="str">
        <f t="shared" si="193"/>
        <v>SCI FORGEOT PROPERTY</v>
      </c>
      <c r="D395" s="147" t="s">
        <v>111</v>
      </c>
      <c r="E395" s="156">
        <v>448.75</v>
      </c>
      <c r="F395" s="149"/>
      <c r="G395" s="147" t="s">
        <v>112</v>
      </c>
      <c r="H395" s="156">
        <v>0</v>
      </c>
      <c r="I395" s="147" t="s">
        <v>113</v>
      </c>
      <c r="J395" s="156">
        <v>38.99</v>
      </c>
      <c r="K395" s="157"/>
      <c r="L395" s="154" t="s">
        <v>760</v>
      </c>
      <c r="M395" s="210"/>
      <c r="N395" s="210"/>
      <c r="O395" s="155">
        <f>($E398&lt;=O$3)*($E398&gt;O$2)*((O$3-$E398+1)/O$4)
+($E398&lt;=O$2)*((O$3-O$2+1)/O$4)
+($E398&gt;O$3)*(0)
-($E406&lt;=O$3)*($E406&lt;&gt;0)*($E406&gt;O$2)*((O$3-$E406)/O$4)
-($E406&lt;=O$2)*((O$3-O$2+1)/O$4)
-($E406&gt;O$3)*(0)</f>
        <v>1</v>
      </c>
      <c r="P395" s="155">
        <f t="shared" ref="P395:BD395" si="196">($E398&lt;=P$3)*($E398&gt;P$2)*((P$3-$E398+1)/P$4)
+($E398&lt;=P$2)*((P$3-P$2+1)/P$4)
+($E398&gt;P$3)*(0)
-($E406&lt;=P$3)*($E406&lt;&gt;0)*($E406&gt;P$2)*((P$3-$E406)/P$4)
-($E406&lt;=P$2)*((P$3-P$2+1)/P$4)
-($E406&gt;P$3)*(0)</f>
        <v>1</v>
      </c>
      <c r="Q395" s="155">
        <f t="shared" si="196"/>
        <v>1</v>
      </c>
      <c r="R395" s="155">
        <f t="shared" si="196"/>
        <v>1</v>
      </c>
      <c r="S395" s="155">
        <f t="shared" si="196"/>
        <v>1</v>
      </c>
      <c r="T395" s="155">
        <f t="shared" si="196"/>
        <v>1</v>
      </c>
      <c r="U395" s="155">
        <f t="shared" si="196"/>
        <v>1</v>
      </c>
      <c r="V395" s="155">
        <f t="shared" si="196"/>
        <v>1</v>
      </c>
      <c r="W395" s="155">
        <f t="shared" si="196"/>
        <v>1</v>
      </c>
      <c r="X395" s="155">
        <f t="shared" si="196"/>
        <v>1</v>
      </c>
      <c r="Y395" s="155">
        <f t="shared" si="196"/>
        <v>1</v>
      </c>
      <c r="Z395" s="155">
        <f t="shared" si="196"/>
        <v>1</v>
      </c>
      <c r="AA395" s="155">
        <f t="shared" si="196"/>
        <v>1</v>
      </c>
      <c r="AB395" s="155">
        <f t="shared" si="196"/>
        <v>1</v>
      </c>
      <c r="AC395" s="155">
        <f t="shared" si="196"/>
        <v>1</v>
      </c>
      <c r="AD395" s="155">
        <f t="shared" si="196"/>
        <v>1</v>
      </c>
      <c r="AE395" s="155">
        <f t="shared" si="196"/>
        <v>0.27173913043478259</v>
      </c>
      <c r="AF395" s="155">
        <f t="shared" si="196"/>
        <v>0</v>
      </c>
      <c r="AG395" s="155">
        <f t="shared" si="196"/>
        <v>0</v>
      </c>
      <c r="AH395" s="155">
        <f t="shared" si="196"/>
        <v>0</v>
      </c>
      <c r="AI395" s="155">
        <f t="shared" si="196"/>
        <v>0</v>
      </c>
      <c r="AJ395" s="155">
        <f t="shared" si="196"/>
        <v>0</v>
      </c>
      <c r="AK395" s="155">
        <f t="shared" si="196"/>
        <v>0</v>
      </c>
      <c r="AL395" s="155">
        <f t="shared" si="196"/>
        <v>0</v>
      </c>
      <c r="AM395" s="155">
        <f t="shared" si="196"/>
        <v>0</v>
      </c>
      <c r="AN395" s="155">
        <f t="shared" si="196"/>
        <v>0</v>
      </c>
      <c r="AO395" s="155">
        <f t="shared" si="196"/>
        <v>0</v>
      </c>
      <c r="AP395" s="155">
        <f t="shared" si="196"/>
        <v>0</v>
      </c>
      <c r="AQ395" s="155">
        <f t="shared" si="196"/>
        <v>0</v>
      </c>
      <c r="AR395" s="155">
        <f t="shared" si="196"/>
        <v>0</v>
      </c>
      <c r="AS395" s="155">
        <f t="shared" si="196"/>
        <v>0</v>
      </c>
      <c r="AT395" s="155">
        <f t="shared" si="196"/>
        <v>0</v>
      </c>
      <c r="AU395" s="155">
        <f t="shared" si="196"/>
        <v>0</v>
      </c>
      <c r="AV395" s="155">
        <f t="shared" si="196"/>
        <v>0</v>
      </c>
      <c r="AW395" s="155">
        <f t="shared" si="196"/>
        <v>0</v>
      </c>
      <c r="AX395" s="155">
        <f t="shared" si="196"/>
        <v>0</v>
      </c>
      <c r="AY395" s="155">
        <f t="shared" si="196"/>
        <v>0</v>
      </c>
      <c r="AZ395" s="155">
        <f t="shared" si="196"/>
        <v>0</v>
      </c>
      <c r="BA395" s="155">
        <f t="shared" si="196"/>
        <v>0</v>
      </c>
      <c r="BB395" s="155">
        <f t="shared" si="196"/>
        <v>0</v>
      </c>
      <c r="BC395" s="155">
        <f t="shared" si="196"/>
        <v>0</v>
      </c>
      <c r="BD395" s="155">
        <f t="shared" si="196"/>
        <v>0</v>
      </c>
    </row>
    <row r="396" spans="1:59" ht="15.5" x14ac:dyDescent="0.35">
      <c r="B396" s="145">
        <f t="shared" si="193"/>
        <v>6</v>
      </c>
      <c r="C396" s="146" t="str">
        <f t="shared" si="193"/>
        <v>SCI FORGEOT PROPERTY</v>
      </c>
      <c r="D396" s="147" t="s">
        <v>15</v>
      </c>
      <c r="E396" s="156">
        <v>52380</v>
      </c>
      <c r="F396" s="149"/>
      <c r="G396" s="149"/>
      <c r="H396" s="149"/>
      <c r="I396" s="149"/>
      <c r="J396" s="149"/>
      <c r="L396" s="154" t="s">
        <v>761</v>
      </c>
      <c r="M396" s="210"/>
      <c r="N396" s="210"/>
      <c r="O396" s="155">
        <f>($E409&gt;O$3)*($E406&lt;O$2)*((O$3-O$2+1)/O$4)
+($E409&gt;O$3)*($E406&gt;=O$2)*($E406&lt;=O$3)*((O$3-$E406)/O$4)
+($E409&gt;O$3)*($E406&gt;O$3)*(0)
+($E409&lt;=O$3)*($E409&gt;=O$2)*($E406&lt;O$2)*(($E409-O$2)/O$4)
+($E409&lt;=O$3)*($E409&gt;=O$2)*($E406&lt;=O$3)*($E406&gt;=O$2)*(($E409-$E406)/O$4)
+($E409&lt;O$2)*(0)</f>
        <v>0</v>
      </c>
      <c r="P396" s="155">
        <f t="shared" ref="P396:BD396" si="197">($E409&gt;P$3)*($E406&lt;P$2)*((P$3-P$2+1)/P$4)
+($E409&gt;P$3)*($E406&gt;=P$2)*($E406&lt;=P$3)*((P$3-$E406)/P$4)
+($E409&gt;P$3)*($E406&gt;P$3)*(0)
+($E409&lt;=P$3)*($E409&gt;=P$2)*($E406&lt;P$2)*(($E409-P$2)/P$4)
+($E409&lt;=P$3)*($E409&gt;=P$2)*($E406&lt;=P$3)*($E406&gt;=P$2)*(($E409-$E406)/P$4)
+($E409&lt;P$2)*(0)</f>
        <v>0</v>
      </c>
      <c r="Q396" s="155">
        <f t="shared" si="197"/>
        <v>0</v>
      </c>
      <c r="R396" s="155">
        <f t="shared" si="197"/>
        <v>0</v>
      </c>
      <c r="S396" s="155">
        <f t="shared" si="197"/>
        <v>0</v>
      </c>
      <c r="T396" s="155">
        <f t="shared" si="197"/>
        <v>0</v>
      </c>
      <c r="U396" s="155">
        <f t="shared" si="197"/>
        <v>0</v>
      </c>
      <c r="V396" s="155">
        <f t="shared" si="197"/>
        <v>0</v>
      </c>
      <c r="W396" s="155">
        <f t="shared" si="197"/>
        <v>0</v>
      </c>
      <c r="X396" s="155">
        <f t="shared" si="197"/>
        <v>0</v>
      </c>
      <c r="Y396" s="155">
        <f t="shared" si="197"/>
        <v>0</v>
      </c>
      <c r="Z396" s="155">
        <f t="shared" si="197"/>
        <v>0</v>
      </c>
      <c r="AA396" s="155">
        <f t="shared" si="197"/>
        <v>0</v>
      </c>
      <c r="AB396" s="155">
        <f t="shared" si="197"/>
        <v>0</v>
      </c>
      <c r="AC396" s="155">
        <f t="shared" si="197"/>
        <v>0</v>
      </c>
      <c r="AD396" s="155">
        <f t="shared" si="197"/>
        <v>0</v>
      </c>
      <c r="AE396" s="155">
        <f t="shared" si="197"/>
        <v>0</v>
      </c>
      <c r="AF396" s="155">
        <f t="shared" si="197"/>
        <v>0</v>
      </c>
      <c r="AG396" s="155">
        <f t="shared" si="197"/>
        <v>0</v>
      </c>
      <c r="AH396" s="155">
        <f t="shared" si="197"/>
        <v>0</v>
      </c>
      <c r="AI396" s="155">
        <f t="shared" si="197"/>
        <v>0</v>
      </c>
      <c r="AJ396" s="155">
        <f t="shared" si="197"/>
        <v>0</v>
      </c>
      <c r="AK396" s="155">
        <f t="shared" si="197"/>
        <v>0</v>
      </c>
      <c r="AL396" s="155">
        <f t="shared" si="197"/>
        <v>0</v>
      </c>
      <c r="AM396" s="155">
        <f t="shared" si="197"/>
        <v>0</v>
      </c>
      <c r="AN396" s="155">
        <f t="shared" si="197"/>
        <v>0</v>
      </c>
      <c r="AO396" s="155">
        <f t="shared" si="197"/>
        <v>0</v>
      </c>
      <c r="AP396" s="155">
        <f t="shared" si="197"/>
        <v>0</v>
      </c>
      <c r="AQ396" s="155">
        <f t="shared" si="197"/>
        <v>0</v>
      </c>
      <c r="AR396" s="155">
        <f t="shared" si="197"/>
        <v>0</v>
      </c>
      <c r="AS396" s="155">
        <f t="shared" si="197"/>
        <v>0</v>
      </c>
      <c r="AT396" s="155">
        <f t="shared" si="197"/>
        <v>0</v>
      </c>
      <c r="AU396" s="155">
        <f t="shared" si="197"/>
        <v>0</v>
      </c>
      <c r="AV396" s="155">
        <f t="shared" si="197"/>
        <v>0</v>
      </c>
      <c r="AW396" s="155">
        <f t="shared" si="197"/>
        <v>0</v>
      </c>
      <c r="AX396" s="155">
        <f t="shared" si="197"/>
        <v>0</v>
      </c>
      <c r="AY396" s="155">
        <f t="shared" si="197"/>
        <v>0</v>
      </c>
      <c r="AZ396" s="155">
        <f t="shared" si="197"/>
        <v>0</v>
      </c>
      <c r="BA396" s="155">
        <f t="shared" si="197"/>
        <v>0</v>
      </c>
      <c r="BB396" s="155">
        <f t="shared" si="197"/>
        <v>0</v>
      </c>
      <c r="BC396" s="155">
        <f t="shared" si="197"/>
        <v>0</v>
      </c>
      <c r="BD396" s="155">
        <f t="shared" si="197"/>
        <v>0</v>
      </c>
    </row>
    <row r="397" spans="1:59" ht="15.5" x14ac:dyDescent="0.35">
      <c r="B397" s="145">
        <f t="shared" si="193"/>
        <v>6</v>
      </c>
      <c r="C397" s="146" t="str">
        <f t="shared" si="193"/>
        <v>SCI FORGEOT PROPERTY</v>
      </c>
      <c r="K397" s="158"/>
      <c r="L397" s="154" t="s">
        <v>762</v>
      </c>
      <c r="M397" s="210"/>
      <c r="N397" s="210"/>
      <c r="O397" s="155">
        <f>($E412&gt;0)*($E409&lt;O$2)*(EDATE($E409,$E412)&gt;O$3)*((O$3-O$2+1)/O$4)
+($E412&gt;0)*($E409&lt;O$2)*(EDATE($E409,$E412)&gt;=O$2)*(EDATE($E409,$E412)&lt;=O$3)*((EDATE($E409,$E412)-O$2)/O$4)
+($E412&gt;0)*($E409&lt;O$2)*(EDATE($E409,$E412)&lt;O$2)*(0)
+($E412&gt;0)*($E409&gt;=O$2)*($E409&lt;=O$3)*(EDATE($E409,$E412)&gt;=O$2)*(EDATE($E409,$E412)&lt;=O$3)*((EDATE($E409,$E412)-$E409+1)/O$4)
+($E412&gt;0)*($E409&gt;=O$2)*($E409&lt;=O$3)*(EDATE($E409,$E412)&gt;O$3)*((O$3-$E409+1)/O$4)
+($E412&gt;0)*($E409&gt;O$3)*(0)</f>
        <v>0</v>
      </c>
      <c r="P397" s="155">
        <f t="shared" ref="P397:BD397" si="198">($E412&gt;0)*($E409&lt;P$2)*(EDATE($E409,$E412)&gt;P$3)*((P$3-P$2+1)/P$4)
+($E412&gt;0)*($E409&lt;P$2)*(EDATE($E409,$E412)&gt;=P$2)*(EDATE($E409,$E412)&lt;=P$3)*((EDATE($E409,$E412)-P$2)/P$4)
+($E412&gt;0)*($E409&lt;P$2)*(EDATE($E409,$E412)&lt;P$2)*(0)
+($E412&gt;0)*($E409&gt;=P$2)*($E409&lt;=P$3)*(EDATE($E409,$E412)&gt;=P$2)*(EDATE($E409,$E412)&lt;=P$3)*((EDATE($E409,$E412)-$E409+1)/P$4)
+($E412&gt;0)*($E409&gt;=P$2)*($E409&lt;=P$3)*(EDATE($E409,$E412)&gt;P$3)*((P$3-$E409+1)/P$4)
+($E412&gt;0)*($E409&gt;P$3)*(0)</f>
        <v>0</v>
      </c>
      <c r="Q397" s="155">
        <f t="shared" si="198"/>
        <v>0</v>
      </c>
      <c r="R397" s="155">
        <f t="shared" si="198"/>
        <v>0</v>
      </c>
      <c r="S397" s="155">
        <f t="shared" si="198"/>
        <v>0</v>
      </c>
      <c r="T397" s="155">
        <f t="shared" si="198"/>
        <v>0</v>
      </c>
      <c r="U397" s="155">
        <f t="shared" si="198"/>
        <v>0</v>
      </c>
      <c r="V397" s="155">
        <f t="shared" si="198"/>
        <v>0</v>
      </c>
      <c r="W397" s="155">
        <f t="shared" si="198"/>
        <v>0</v>
      </c>
      <c r="X397" s="155">
        <f t="shared" si="198"/>
        <v>0</v>
      </c>
      <c r="Y397" s="155">
        <f t="shared" si="198"/>
        <v>0</v>
      </c>
      <c r="Z397" s="155">
        <f t="shared" si="198"/>
        <v>0</v>
      </c>
      <c r="AA397" s="155">
        <f t="shared" si="198"/>
        <v>0</v>
      </c>
      <c r="AB397" s="155">
        <f t="shared" si="198"/>
        <v>0</v>
      </c>
      <c r="AC397" s="155">
        <f t="shared" si="198"/>
        <v>0</v>
      </c>
      <c r="AD397" s="155">
        <f t="shared" si="198"/>
        <v>0</v>
      </c>
      <c r="AE397" s="155">
        <f t="shared" si="198"/>
        <v>0</v>
      </c>
      <c r="AF397" s="155">
        <f t="shared" si="198"/>
        <v>0</v>
      </c>
      <c r="AG397" s="155">
        <f t="shared" si="198"/>
        <v>0</v>
      </c>
      <c r="AH397" s="155">
        <f t="shared" si="198"/>
        <v>0</v>
      </c>
      <c r="AI397" s="155">
        <f t="shared" si="198"/>
        <v>0</v>
      </c>
      <c r="AJ397" s="155">
        <f t="shared" si="198"/>
        <v>0</v>
      </c>
      <c r="AK397" s="155">
        <f t="shared" si="198"/>
        <v>0</v>
      </c>
      <c r="AL397" s="155">
        <f t="shared" si="198"/>
        <v>0</v>
      </c>
      <c r="AM397" s="155">
        <f t="shared" si="198"/>
        <v>0</v>
      </c>
      <c r="AN397" s="155">
        <f t="shared" si="198"/>
        <v>0</v>
      </c>
      <c r="AO397" s="155">
        <f t="shared" si="198"/>
        <v>0</v>
      </c>
      <c r="AP397" s="155">
        <f t="shared" si="198"/>
        <v>0</v>
      </c>
      <c r="AQ397" s="155">
        <f t="shared" si="198"/>
        <v>0</v>
      </c>
      <c r="AR397" s="155">
        <f t="shared" si="198"/>
        <v>0</v>
      </c>
      <c r="AS397" s="155">
        <f t="shared" si="198"/>
        <v>0</v>
      </c>
      <c r="AT397" s="155">
        <f t="shared" si="198"/>
        <v>0</v>
      </c>
      <c r="AU397" s="155">
        <f t="shared" si="198"/>
        <v>0</v>
      </c>
      <c r="AV397" s="155">
        <f t="shared" si="198"/>
        <v>0</v>
      </c>
      <c r="AW397" s="155">
        <f t="shared" si="198"/>
        <v>0</v>
      </c>
      <c r="AX397" s="155">
        <f t="shared" si="198"/>
        <v>0</v>
      </c>
      <c r="AY397" s="155">
        <f t="shared" si="198"/>
        <v>0</v>
      </c>
      <c r="AZ397" s="155">
        <f t="shared" si="198"/>
        <v>0</v>
      </c>
      <c r="BA397" s="155">
        <f t="shared" si="198"/>
        <v>0</v>
      </c>
      <c r="BB397" s="155">
        <f t="shared" si="198"/>
        <v>0</v>
      </c>
      <c r="BC397" s="155">
        <f t="shared" si="198"/>
        <v>0</v>
      </c>
      <c r="BD397" s="155">
        <f t="shared" si="198"/>
        <v>0</v>
      </c>
    </row>
    <row r="398" spans="1:59" ht="15.5" x14ac:dyDescent="0.35">
      <c r="B398" s="145">
        <f t="shared" si="193"/>
        <v>6</v>
      </c>
      <c r="C398" s="146" t="str">
        <f t="shared" si="193"/>
        <v>SCI FORGEOT PROPERTY</v>
      </c>
      <c r="D398" s="159" t="s">
        <v>763</v>
      </c>
      <c r="E398" s="160">
        <v>42942</v>
      </c>
      <c r="F398" s="149"/>
      <c r="G398" s="159" t="s">
        <v>764</v>
      </c>
      <c r="H398" s="159" t="s">
        <v>765</v>
      </c>
      <c r="I398" s="159" t="s">
        <v>766</v>
      </c>
      <c r="J398" s="159" t="s">
        <v>767</v>
      </c>
      <c r="K398" s="158"/>
      <c r="L398" s="161" t="s">
        <v>768</v>
      </c>
      <c r="M398" s="221"/>
      <c r="N398" s="221"/>
      <c r="O398" s="162">
        <f>($H410&gt;0)*($J410&lt;O$2)*0
+($H410&gt;0)*($J410&gt;=O$2)*($J410&lt;=O$3)*(($J410-O$2+1)/O$4)
+($H410&gt;0)*($J410&gt;O$3)*($I410&gt;O$3)*0
+($H410&gt;0)*($J410&gt;O$3)*($I410&lt;=O$3)*($I410&gt;=O$2)*((O$3-$I410+1)/O$4)
+($H410&gt;0)*($J410&gt;O$3)*($I410&lt;O$2)*1
+($H410&gt;0)*($I410&gt;O$3)*0
+($H411&gt;0)*($J411&lt;O$2)*0
+($H411&gt;0)*($J411&gt;=O$2)*($J411&lt;=O$3)*(($J411-O$2+1)/O$4)
+($H411&gt;0)*($J411&gt;O$3)*($I411&gt;O$3)*0
+($H411&gt;0)*($J411&gt;O$3)*($I411&lt;=O$3)*($I411&gt;=O$2)*((O$3-$I411+1)/O$4)
+($H411&gt;0)*($J411&gt;O$3)*($I411&lt;O$2)*1
+($H411&gt;0)*($I411&gt;O$3)*0
+($H412&gt;0)*($J412&lt;O$2)*0
+($H412&gt;0)*($J412&gt;=O$2)*($J412&lt;=O$3)*(($J412-O$2+1)/O$4)
+($H412&gt;0)*($J412&gt;O$3)*($I412&gt;O$3)*0
+($H412&gt;0)*($J412&gt;O$3)*($I412&lt;=O$3)*($I412&gt;=O$2)*((O$3-$I412+1)/O$4)
+($H412&gt;0)*($J412&gt;O$3)*($I412&lt;O$2)*1
+($H412&gt;0)*($I412&gt;O$3)*0</f>
        <v>0</v>
      </c>
      <c r="P398" s="162">
        <f t="shared" ref="P398:BD398" si="199">($H410&gt;0)*($J410&lt;P$2)*0
+($H410&gt;0)*($J410&gt;=P$2)*($J410&lt;=P$3)*(($J410-P$2+1)/P$4)
+($H410&gt;0)*($J410&gt;P$3)*($I410&gt;P$3)*0
+($H410&gt;0)*($J410&gt;P$3)*($I410&lt;=P$3)*($I410&gt;=P$2)*((P$3-$I410+1)/P$4)
+($H410&gt;0)*($J410&gt;P$3)*($I410&lt;P$2)*1
+($H410&gt;0)*($I410&gt;P$3)*0
+($H411&gt;0)*($J411&lt;P$2)*0
+($H411&gt;0)*($J411&gt;=P$2)*($J411&lt;=P$3)*(($J411-P$2+1)/P$4)
+($H411&gt;0)*($J411&gt;P$3)*($I411&gt;P$3)*0
+($H411&gt;0)*($J411&gt;P$3)*($I411&lt;=P$3)*($I411&gt;=P$2)*((P$3-$I411+1)/P$4)
+($H411&gt;0)*($J411&gt;P$3)*($I411&lt;P$2)*1
+($H411&gt;0)*($I411&gt;P$3)*0
+($H412&gt;0)*($J412&lt;P$2)*0
+($H412&gt;0)*($J412&gt;=P$2)*($J412&lt;=P$3)*(($J412-P$2+1)/P$4)
+($H412&gt;0)*($J412&gt;P$3)*($I412&gt;P$3)*0
+($H412&gt;0)*($J412&gt;P$3)*($I412&lt;=P$3)*($I412&gt;=P$2)*((P$3-$I412+1)/P$4)
+($H412&gt;0)*($J412&gt;P$3)*($I412&lt;P$2)*1
+($H412&gt;0)*($I412&gt;P$3)*0</f>
        <v>0</v>
      </c>
      <c r="Q398" s="162">
        <f t="shared" si="199"/>
        <v>0</v>
      </c>
      <c r="R398" s="162">
        <f t="shared" si="199"/>
        <v>0</v>
      </c>
      <c r="S398" s="162">
        <f t="shared" si="199"/>
        <v>0</v>
      </c>
      <c r="T398" s="162">
        <f t="shared" si="199"/>
        <v>0</v>
      </c>
      <c r="U398" s="162">
        <f t="shared" si="199"/>
        <v>0</v>
      </c>
      <c r="V398" s="162">
        <f t="shared" si="199"/>
        <v>0</v>
      </c>
      <c r="W398" s="162">
        <f t="shared" si="199"/>
        <v>0</v>
      </c>
      <c r="X398" s="162">
        <f t="shared" si="199"/>
        <v>0</v>
      </c>
      <c r="Y398" s="162">
        <f t="shared" si="199"/>
        <v>0</v>
      </c>
      <c r="Z398" s="162">
        <f t="shared" si="199"/>
        <v>0</v>
      </c>
      <c r="AA398" s="162">
        <f t="shared" si="199"/>
        <v>0</v>
      </c>
      <c r="AB398" s="162">
        <f t="shared" si="199"/>
        <v>0</v>
      </c>
      <c r="AC398" s="162">
        <f t="shared" si="199"/>
        <v>0</v>
      </c>
      <c r="AD398" s="162">
        <f t="shared" si="199"/>
        <v>0</v>
      </c>
      <c r="AE398" s="162">
        <f t="shared" si="199"/>
        <v>0</v>
      </c>
      <c r="AF398" s="162">
        <f t="shared" si="199"/>
        <v>0</v>
      </c>
      <c r="AG398" s="162">
        <f t="shared" si="199"/>
        <v>0</v>
      </c>
      <c r="AH398" s="162">
        <f t="shared" si="199"/>
        <v>0</v>
      </c>
      <c r="AI398" s="162">
        <f t="shared" si="199"/>
        <v>0</v>
      </c>
      <c r="AJ398" s="162">
        <f t="shared" si="199"/>
        <v>0</v>
      </c>
      <c r="AK398" s="162">
        <f t="shared" si="199"/>
        <v>0</v>
      </c>
      <c r="AL398" s="162">
        <f t="shared" si="199"/>
        <v>0</v>
      </c>
      <c r="AM398" s="162">
        <f t="shared" si="199"/>
        <v>0</v>
      </c>
      <c r="AN398" s="162">
        <f t="shared" si="199"/>
        <v>0</v>
      </c>
      <c r="AO398" s="162">
        <f t="shared" si="199"/>
        <v>0</v>
      </c>
      <c r="AP398" s="162">
        <f t="shared" si="199"/>
        <v>0</v>
      </c>
      <c r="AQ398" s="162">
        <f t="shared" si="199"/>
        <v>0</v>
      </c>
      <c r="AR398" s="162">
        <f t="shared" si="199"/>
        <v>0</v>
      </c>
      <c r="AS398" s="162">
        <f t="shared" si="199"/>
        <v>0</v>
      </c>
      <c r="AT398" s="162">
        <f t="shared" si="199"/>
        <v>0</v>
      </c>
      <c r="AU398" s="162">
        <f t="shared" si="199"/>
        <v>0</v>
      </c>
      <c r="AV398" s="162">
        <f t="shared" si="199"/>
        <v>0</v>
      </c>
      <c r="AW398" s="162">
        <f t="shared" si="199"/>
        <v>0</v>
      </c>
      <c r="AX398" s="162">
        <f t="shared" si="199"/>
        <v>0</v>
      </c>
      <c r="AY398" s="162">
        <f t="shared" si="199"/>
        <v>0</v>
      </c>
      <c r="AZ398" s="162">
        <f t="shared" si="199"/>
        <v>0</v>
      </c>
      <c r="BA398" s="162">
        <f t="shared" si="199"/>
        <v>0</v>
      </c>
      <c r="BB398" s="162">
        <f t="shared" si="199"/>
        <v>0</v>
      </c>
      <c r="BC398" s="162">
        <f t="shared" si="199"/>
        <v>0</v>
      </c>
      <c r="BD398" s="162">
        <f t="shared" si="199"/>
        <v>0</v>
      </c>
    </row>
    <row r="399" spans="1:59" ht="15.5" x14ac:dyDescent="0.35">
      <c r="B399" s="145">
        <f t="shared" si="193"/>
        <v>6</v>
      </c>
      <c r="C399" s="146" t="str">
        <f t="shared" si="193"/>
        <v>SCI FORGEOT PROPERTY</v>
      </c>
      <c r="D399" s="159" t="s">
        <v>769</v>
      </c>
      <c r="E399" s="163">
        <v>44500</v>
      </c>
      <c r="F399" s="149"/>
      <c r="G399" s="164" t="s">
        <v>59</v>
      </c>
      <c r="H399" s="165">
        <v>0</v>
      </c>
      <c r="I399" s="166">
        <v>0</v>
      </c>
      <c r="J399" s="166">
        <v>0</v>
      </c>
      <c r="K399" s="158"/>
      <c r="L399" s="167" t="s">
        <v>770</v>
      </c>
      <c r="M399" s="211"/>
      <c r="N399" s="211"/>
      <c r="O399" s="168">
        <f>($E409&lt;=O$3)*($E409&gt;O$2)*((O$3-$E409+1)/O$4)
+($E409&lt;=O$2)*((O$3-O$2+1)/O$4)
+($E409&gt;O$3)*(0)</f>
        <v>0</v>
      </c>
      <c r="P399" s="168">
        <f t="shared" ref="P399:BD399" si="200">($E409&lt;=P$3)*($E409&gt;P$2)*((P$3-$E409+1)/P$4)
+($E409&lt;=P$2)*((P$3-P$2+1)/P$4)
+($E409&gt;P$3)*(0)</f>
        <v>0</v>
      </c>
      <c r="Q399" s="168">
        <f t="shared" si="200"/>
        <v>0</v>
      </c>
      <c r="R399" s="168">
        <f t="shared" si="200"/>
        <v>0</v>
      </c>
      <c r="S399" s="168">
        <f t="shared" si="200"/>
        <v>0</v>
      </c>
      <c r="T399" s="168">
        <f t="shared" si="200"/>
        <v>0</v>
      </c>
      <c r="U399" s="168">
        <f t="shared" si="200"/>
        <v>0</v>
      </c>
      <c r="V399" s="168">
        <f t="shared" si="200"/>
        <v>0</v>
      </c>
      <c r="W399" s="168">
        <f t="shared" si="200"/>
        <v>0</v>
      </c>
      <c r="X399" s="168">
        <f t="shared" si="200"/>
        <v>0</v>
      </c>
      <c r="Y399" s="168">
        <f t="shared" si="200"/>
        <v>0</v>
      </c>
      <c r="Z399" s="168">
        <f t="shared" si="200"/>
        <v>0</v>
      </c>
      <c r="AA399" s="168">
        <f t="shared" si="200"/>
        <v>0</v>
      </c>
      <c r="AB399" s="168">
        <f t="shared" si="200"/>
        <v>0</v>
      </c>
      <c r="AC399" s="168">
        <f t="shared" si="200"/>
        <v>0</v>
      </c>
      <c r="AD399" s="168">
        <f t="shared" si="200"/>
        <v>0</v>
      </c>
      <c r="AE399" s="168">
        <f t="shared" si="200"/>
        <v>0.73913043478260865</v>
      </c>
      <c r="AF399" s="168">
        <f t="shared" si="200"/>
        <v>1</v>
      </c>
      <c r="AG399" s="168">
        <f t="shared" si="200"/>
        <v>1</v>
      </c>
      <c r="AH399" s="168">
        <f t="shared" si="200"/>
        <v>1</v>
      </c>
      <c r="AI399" s="168">
        <f t="shared" si="200"/>
        <v>1</v>
      </c>
      <c r="AJ399" s="168">
        <f t="shared" si="200"/>
        <v>1</v>
      </c>
      <c r="AK399" s="168">
        <f t="shared" si="200"/>
        <v>1</v>
      </c>
      <c r="AL399" s="168">
        <f t="shared" si="200"/>
        <v>1</v>
      </c>
      <c r="AM399" s="168">
        <f t="shared" si="200"/>
        <v>1</v>
      </c>
      <c r="AN399" s="168">
        <f t="shared" si="200"/>
        <v>1</v>
      </c>
      <c r="AO399" s="168">
        <f t="shared" si="200"/>
        <v>1</v>
      </c>
      <c r="AP399" s="168">
        <f t="shared" si="200"/>
        <v>1</v>
      </c>
      <c r="AQ399" s="168">
        <f t="shared" si="200"/>
        <v>1</v>
      </c>
      <c r="AR399" s="168">
        <f t="shared" si="200"/>
        <v>1</v>
      </c>
      <c r="AS399" s="168">
        <f t="shared" si="200"/>
        <v>1</v>
      </c>
      <c r="AT399" s="168">
        <f t="shared" si="200"/>
        <v>1</v>
      </c>
      <c r="AU399" s="168">
        <f t="shared" si="200"/>
        <v>1</v>
      </c>
      <c r="AV399" s="168">
        <f t="shared" si="200"/>
        <v>1</v>
      </c>
      <c r="AW399" s="168">
        <f t="shared" si="200"/>
        <v>1</v>
      </c>
      <c r="AX399" s="168">
        <f t="shared" si="200"/>
        <v>1</v>
      </c>
      <c r="AY399" s="168">
        <f t="shared" si="200"/>
        <v>1</v>
      </c>
      <c r="AZ399" s="168">
        <f t="shared" si="200"/>
        <v>1</v>
      </c>
      <c r="BA399" s="168">
        <f t="shared" si="200"/>
        <v>1</v>
      </c>
      <c r="BB399" s="168">
        <f t="shared" si="200"/>
        <v>1</v>
      </c>
      <c r="BC399" s="168">
        <f t="shared" si="200"/>
        <v>1</v>
      </c>
      <c r="BD399" s="168">
        <f t="shared" si="200"/>
        <v>1</v>
      </c>
    </row>
    <row r="400" spans="1:59" ht="15.5" x14ac:dyDescent="0.35">
      <c r="A400" s="169"/>
      <c r="B400" s="145">
        <f t="shared" si="193"/>
        <v>6</v>
      </c>
      <c r="C400" s="146" t="str">
        <f t="shared" si="193"/>
        <v>SCI FORGEOT PROPERTY</v>
      </c>
      <c r="D400" s="159" t="s">
        <v>771</v>
      </c>
      <c r="E400" s="163">
        <v>47455.554540471407</v>
      </c>
      <c r="F400" s="149"/>
      <c r="G400" s="164" t="s">
        <v>60</v>
      </c>
      <c r="H400" s="165">
        <v>0</v>
      </c>
      <c r="I400" s="166">
        <v>0</v>
      </c>
      <c r="J400" s="166">
        <v>0</v>
      </c>
      <c r="K400" s="169"/>
      <c r="M400" s="222">
        <v>42942</v>
      </c>
      <c r="O400" s="149"/>
      <c r="P400" s="149"/>
      <c r="Q400" s="149"/>
      <c r="R400" s="149"/>
      <c r="S400" s="149"/>
      <c r="T400" s="149"/>
      <c r="U400" s="149"/>
      <c r="V400" s="149"/>
      <c r="W400" s="149"/>
      <c r="X400" s="149"/>
      <c r="Y400" s="149"/>
      <c r="Z400" s="149"/>
      <c r="AA400" s="149"/>
      <c r="AB400" s="149"/>
      <c r="AC400" s="149"/>
      <c r="AD400" s="149"/>
      <c r="AE400" s="149"/>
      <c r="AF400" s="149"/>
      <c r="AG400" s="149"/>
      <c r="AH400" s="149"/>
      <c r="AI400" s="149"/>
      <c r="AJ400" s="149"/>
      <c r="AK400" s="149"/>
      <c r="AL400" s="149"/>
      <c r="AM400" s="149"/>
      <c r="AN400" s="149"/>
      <c r="AO400" s="149"/>
      <c r="AP400" s="149"/>
      <c r="AQ400" s="149"/>
      <c r="AR400" s="149"/>
      <c r="AS400" s="149"/>
      <c r="AT400" s="149"/>
      <c r="AU400" s="149"/>
      <c r="AV400" s="149"/>
      <c r="AW400" s="149"/>
      <c r="AX400" s="149"/>
      <c r="AY400" s="149"/>
      <c r="AZ400" s="149"/>
      <c r="BA400" s="149"/>
      <c r="BB400" s="149"/>
      <c r="BC400" s="149"/>
      <c r="BD400" s="149"/>
      <c r="BE400" s="169"/>
      <c r="BF400" s="169"/>
      <c r="BG400" s="169"/>
    </row>
    <row r="401" spans="1:57" ht="15.5" x14ac:dyDescent="0.35">
      <c r="B401" s="145">
        <f t="shared" si="193"/>
        <v>6</v>
      </c>
      <c r="C401" s="146" t="str">
        <f t="shared" si="193"/>
        <v>SCI FORGEOT PROPERTY</v>
      </c>
      <c r="D401" s="159" t="s">
        <v>772</v>
      </c>
      <c r="E401" s="163">
        <v>47455.554540471407</v>
      </c>
      <c r="F401" s="149"/>
      <c r="G401" s="170" t="s">
        <v>61</v>
      </c>
      <c r="H401" s="165">
        <v>0</v>
      </c>
      <c r="I401" s="166">
        <v>0</v>
      </c>
      <c r="J401" s="166">
        <v>0</v>
      </c>
      <c r="K401" s="158"/>
      <c r="L401" s="171" t="s">
        <v>773</v>
      </c>
      <c r="M401" s="212">
        <v>1</v>
      </c>
      <c r="N401" s="212">
        <v>1</v>
      </c>
      <c r="O401" s="172">
        <v>1.0145652173913045</v>
      </c>
      <c r="P401" s="172">
        <v>1.02</v>
      </c>
      <c r="Q401" s="172">
        <v>1.02</v>
      </c>
      <c r="R401" s="172">
        <v>1.02</v>
      </c>
      <c r="S401" s="172">
        <v>1.0274282608695651</v>
      </c>
      <c r="T401" s="172">
        <v>1.0302</v>
      </c>
      <c r="U401" s="172">
        <v>1.0302</v>
      </c>
      <c r="V401" s="172">
        <v>1.0302</v>
      </c>
      <c r="W401" s="172">
        <v>1.0377025434782607</v>
      </c>
      <c r="X401" s="172">
        <v>1.040502</v>
      </c>
      <c r="Y401" s="172">
        <v>1.040502</v>
      </c>
      <c r="Z401" s="172">
        <v>1.040502</v>
      </c>
      <c r="AA401" s="172">
        <v>1.0480795689130435</v>
      </c>
      <c r="AB401" s="172">
        <v>1.0509070200000001</v>
      </c>
      <c r="AC401" s="172">
        <v>1.0509070200000001</v>
      </c>
      <c r="AD401" s="172">
        <v>1.0509070200000001</v>
      </c>
      <c r="AE401" s="172">
        <v>1.058560364602174</v>
      </c>
      <c r="AF401" s="172">
        <v>1.0614160902000001</v>
      </c>
      <c r="AG401" s="172">
        <v>1.0614160902000001</v>
      </c>
      <c r="AH401" s="172">
        <v>1.0614160902000001</v>
      </c>
      <c r="AI401" s="172">
        <v>1.0691459682481956</v>
      </c>
      <c r="AJ401" s="172">
        <v>1.0720302511020001</v>
      </c>
      <c r="AK401" s="172">
        <v>1.0720302511020001</v>
      </c>
      <c r="AL401" s="172">
        <v>1.0720302511020001</v>
      </c>
      <c r="AM401" s="172">
        <v>1.0798374279306777</v>
      </c>
      <c r="AN401" s="172">
        <v>1.0827505536130202</v>
      </c>
      <c r="AO401" s="172">
        <v>1.0827505536130202</v>
      </c>
      <c r="AP401" s="172">
        <v>1.0827505536130202</v>
      </c>
      <c r="AQ401" s="172">
        <v>1.0906358022099845</v>
      </c>
      <c r="AR401" s="172">
        <v>1.0935780591491504</v>
      </c>
      <c r="AS401" s="172">
        <v>1.0935780591491504</v>
      </c>
      <c r="AT401" s="172">
        <v>1.0935780591491504</v>
      </c>
      <c r="AU401" s="172">
        <v>1.1015421602320843</v>
      </c>
      <c r="AV401" s="172">
        <v>1.104513839740642</v>
      </c>
      <c r="AW401" s="172">
        <v>1.104513839740642</v>
      </c>
      <c r="AX401" s="172">
        <v>1.104513839740642</v>
      </c>
      <c r="AY401" s="172">
        <v>1.1125575818344053</v>
      </c>
      <c r="AZ401" s="172">
        <v>1.1155589781380484</v>
      </c>
      <c r="BA401" s="172">
        <v>1.1155589781380484</v>
      </c>
      <c r="BB401" s="172">
        <v>1.1155589781380484</v>
      </c>
      <c r="BC401" s="172">
        <v>1.1236831576527493</v>
      </c>
      <c r="BD401" s="172">
        <v>1.1267145679194288</v>
      </c>
    </row>
    <row r="402" spans="1:57" ht="15.5" x14ac:dyDescent="0.35">
      <c r="B402" s="145">
        <f t="shared" si="193"/>
        <v>6</v>
      </c>
      <c r="C402" s="146" t="str">
        <f t="shared" si="193"/>
        <v>SCI FORGEOT PROPERTY</v>
      </c>
      <c r="D402" s="159" t="s">
        <v>140</v>
      </c>
      <c r="E402" s="173" t="s">
        <v>165</v>
      </c>
      <c r="F402" s="149"/>
      <c r="K402" s="158"/>
      <c r="L402" s="150" t="s">
        <v>774</v>
      </c>
      <c r="M402" s="208"/>
      <c r="N402" s="208"/>
      <c r="O402" s="174">
        <f>O395*$E399/4+O399*$E410/4</f>
        <v>11125</v>
      </c>
      <c r="P402" s="174">
        <f t="shared" ref="P402:BD402" si="201">P395*$E399/4+P399*$E410/4</f>
        <v>11125</v>
      </c>
      <c r="Q402" s="174">
        <f t="shared" si="201"/>
        <v>11125</v>
      </c>
      <c r="R402" s="174">
        <f t="shared" si="201"/>
        <v>11125</v>
      </c>
      <c r="S402" s="174">
        <f t="shared" si="201"/>
        <v>11125</v>
      </c>
      <c r="T402" s="174">
        <f t="shared" si="201"/>
        <v>11125</v>
      </c>
      <c r="U402" s="174">
        <f t="shared" si="201"/>
        <v>11125</v>
      </c>
      <c r="V402" s="174">
        <f t="shared" si="201"/>
        <v>11125</v>
      </c>
      <c r="W402" s="174">
        <f t="shared" si="201"/>
        <v>11125</v>
      </c>
      <c r="X402" s="174">
        <f t="shared" si="201"/>
        <v>11125</v>
      </c>
      <c r="Y402" s="174">
        <f t="shared" si="201"/>
        <v>11125</v>
      </c>
      <c r="Z402" s="174">
        <f t="shared" si="201"/>
        <v>11125</v>
      </c>
      <c r="AA402" s="174">
        <f t="shared" si="201"/>
        <v>11125</v>
      </c>
      <c r="AB402" s="174">
        <f t="shared" si="201"/>
        <v>11125</v>
      </c>
      <c r="AC402" s="174">
        <f t="shared" si="201"/>
        <v>11125</v>
      </c>
      <c r="AD402" s="174">
        <f t="shared" si="201"/>
        <v>11125</v>
      </c>
      <c r="AE402" s="174">
        <f t="shared" si="201"/>
        <v>13233.820026993561</v>
      </c>
      <c r="AF402" s="174">
        <f t="shared" si="201"/>
        <v>13814.506507108936</v>
      </c>
      <c r="AG402" s="174">
        <f t="shared" si="201"/>
        <v>13814.506507108936</v>
      </c>
      <c r="AH402" s="174">
        <f t="shared" si="201"/>
        <v>13814.506507108936</v>
      </c>
      <c r="AI402" s="174">
        <f t="shared" si="201"/>
        <v>13814.506507108936</v>
      </c>
      <c r="AJ402" s="174">
        <f t="shared" si="201"/>
        <v>13814.506507108936</v>
      </c>
      <c r="AK402" s="174">
        <f t="shared" si="201"/>
        <v>13814.506507108936</v>
      </c>
      <c r="AL402" s="174">
        <f t="shared" si="201"/>
        <v>13814.506507108936</v>
      </c>
      <c r="AM402" s="174">
        <f t="shared" si="201"/>
        <v>13814.506507108936</v>
      </c>
      <c r="AN402" s="174">
        <f t="shared" si="201"/>
        <v>13814.506507108936</v>
      </c>
      <c r="AO402" s="174">
        <f t="shared" si="201"/>
        <v>13814.506507108936</v>
      </c>
      <c r="AP402" s="174">
        <f t="shared" si="201"/>
        <v>13814.506507108936</v>
      </c>
      <c r="AQ402" s="174">
        <f t="shared" si="201"/>
        <v>13814.506507108936</v>
      </c>
      <c r="AR402" s="174">
        <f t="shared" si="201"/>
        <v>13814.506507108936</v>
      </c>
      <c r="AS402" s="174">
        <f t="shared" si="201"/>
        <v>13814.506507108936</v>
      </c>
      <c r="AT402" s="174">
        <f t="shared" si="201"/>
        <v>13814.506507108936</v>
      </c>
      <c r="AU402" s="174">
        <f t="shared" si="201"/>
        <v>13814.506507108936</v>
      </c>
      <c r="AV402" s="174">
        <f t="shared" si="201"/>
        <v>13814.506507108936</v>
      </c>
      <c r="AW402" s="174">
        <f t="shared" si="201"/>
        <v>13814.506507108936</v>
      </c>
      <c r="AX402" s="174">
        <f t="shared" si="201"/>
        <v>13814.506507108936</v>
      </c>
      <c r="AY402" s="174">
        <f t="shared" si="201"/>
        <v>13814.506507108936</v>
      </c>
      <c r="AZ402" s="174">
        <f t="shared" si="201"/>
        <v>13814.506507108936</v>
      </c>
      <c r="BA402" s="174">
        <f t="shared" si="201"/>
        <v>13814.506507108936</v>
      </c>
      <c r="BB402" s="174">
        <f t="shared" si="201"/>
        <v>13814.506507108936</v>
      </c>
      <c r="BC402" s="174">
        <f t="shared" si="201"/>
        <v>13814.506507108936</v>
      </c>
      <c r="BD402" s="174">
        <f t="shared" si="201"/>
        <v>13814.506507108936</v>
      </c>
    </row>
    <row r="403" spans="1:57" ht="15.5" x14ac:dyDescent="0.35">
      <c r="B403" s="145">
        <f t="shared" si="193"/>
        <v>6</v>
      </c>
      <c r="C403" s="146" t="str">
        <f t="shared" si="193"/>
        <v>SCI FORGEOT PROPERTY</v>
      </c>
      <c r="D403" s="159" t="s">
        <v>775</v>
      </c>
      <c r="E403" s="173" t="s">
        <v>776</v>
      </c>
      <c r="F403" s="149"/>
      <c r="G403" s="159" t="s">
        <v>777</v>
      </c>
      <c r="H403" s="160">
        <v>45132</v>
      </c>
      <c r="I403" s="159" t="s">
        <v>767</v>
      </c>
      <c r="J403" s="160">
        <v>46228</v>
      </c>
      <c r="K403" s="158"/>
      <c r="L403" s="154" t="s">
        <v>778</v>
      </c>
      <c r="M403" s="210"/>
      <c r="N403" s="210"/>
      <c r="O403" s="175">
        <f>IF($E409&gt;=O$3,IF(O$3&lt;=($E398+365),O402,IFERROR(O395*$E400/4*O401+
$E410*O399/4*IFERROR(O401/$E411,0),0)),IF(O$3&lt;=($E409+365),O395*$E400/4*O401+$E410*O399/4*IFERROR(O401/$E411,0),IFERROR($E410*O399/4*IFERROR(O401/$E411,0),0)))</f>
        <v>12036.68875219457</v>
      </c>
      <c r="P403" s="175">
        <f t="shared" ref="P403:BD403" si="202">IF($E409&gt;=P$3,IF(P$3&lt;=($E398+365),P402,IFERROR(P395*$E400/4*P401+
$E410*P399/4*IFERROR(P401/$E411,0),0)),IF(P$3&lt;=($E409+365),P395*$E400/4*P401+$E410*P399/4*IFERROR(P401/$E411,0),IFERROR($E410*P399/4*IFERROR(P401/$E411,0),0)))</f>
        <v>12101.166407820208</v>
      </c>
      <c r="Q403" s="175">
        <f t="shared" si="202"/>
        <v>12101.166407820208</v>
      </c>
      <c r="R403" s="175">
        <f t="shared" si="202"/>
        <v>12101.166407820208</v>
      </c>
      <c r="S403" s="175">
        <f t="shared" si="202"/>
        <v>12189.294467529333</v>
      </c>
      <c r="T403" s="175">
        <f t="shared" si="202"/>
        <v>12222.17807189841</v>
      </c>
      <c r="U403" s="175">
        <f t="shared" si="202"/>
        <v>12222.17807189841</v>
      </c>
      <c r="V403" s="175">
        <f t="shared" si="202"/>
        <v>12222.17807189841</v>
      </c>
      <c r="W403" s="175">
        <f t="shared" si="202"/>
        <v>12311.187412204627</v>
      </c>
      <c r="X403" s="175">
        <f t="shared" si="202"/>
        <v>12344.399852617395</v>
      </c>
      <c r="Y403" s="175">
        <f t="shared" si="202"/>
        <v>12344.399852617395</v>
      </c>
      <c r="Z403" s="175">
        <f t="shared" si="202"/>
        <v>12344.399852617395</v>
      </c>
      <c r="AA403" s="175">
        <f t="shared" si="202"/>
        <v>12434.299286326675</v>
      </c>
      <c r="AB403" s="175">
        <f t="shared" si="202"/>
        <v>12467.843851143571</v>
      </c>
      <c r="AC403" s="175">
        <f t="shared" si="202"/>
        <v>12467.843851143571</v>
      </c>
      <c r="AD403" s="175">
        <f t="shared" si="202"/>
        <v>12467.843851143571</v>
      </c>
      <c r="AE403" s="175">
        <f t="shared" si="202"/>
        <v>13623.396733295176</v>
      </c>
      <c r="AF403" s="175">
        <f t="shared" si="202"/>
        <v>13851.774518620507</v>
      </c>
      <c r="AG403" s="175">
        <f t="shared" si="202"/>
        <v>13851.774518620507</v>
      </c>
      <c r="AH403" s="175">
        <f t="shared" si="202"/>
        <v>13851.774518620507</v>
      </c>
      <c r="AI403" s="175">
        <f t="shared" si="202"/>
        <v>13952.651572180026</v>
      </c>
      <c r="AJ403" s="175">
        <f t="shared" si="202"/>
        <v>13990.292263806712</v>
      </c>
      <c r="AK403" s="175">
        <f t="shared" si="202"/>
        <v>13990.292263806712</v>
      </c>
      <c r="AL403" s="175">
        <f t="shared" si="202"/>
        <v>13990.292263806712</v>
      </c>
      <c r="AM403" s="175">
        <f t="shared" si="202"/>
        <v>14092.178087901826</v>
      </c>
      <c r="AN403" s="175">
        <f t="shared" si="202"/>
        <v>14130.19518644478</v>
      </c>
      <c r="AO403" s="175">
        <f t="shared" si="202"/>
        <v>14130.19518644478</v>
      </c>
      <c r="AP403" s="175">
        <f t="shared" si="202"/>
        <v>14130.19518644478</v>
      </c>
      <c r="AQ403" s="175">
        <f t="shared" si="202"/>
        <v>14233.099868780846</v>
      </c>
      <c r="AR403" s="175">
        <f t="shared" si="202"/>
        <v>14271.497138309229</v>
      </c>
      <c r="AS403" s="175">
        <f t="shared" si="202"/>
        <v>14271.497138309229</v>
      </c>
      <c r="AT403" s="175">
        <f t="shared" si="202"/>
        <v>14271.497138309229</v>
      </c>
      <c r="AU403" s="175">
        <f t="shared" si="202"/>
        <v>14375.430867468653</v>
      </c>
      <c r="AV403" s="175">
        <f t="shared" si="202"/>
        <v>14414.21210969232</v>
      </c>
      <c r="AW403" s="175">
        <f t="shared" si="202"/>
        <v>14414.21210969232</v>
      </c>
      <c r="AX403" s="175">
        <f t="shared" si="202"/>
        <v>14414.21210969232</v>
      </c>
      <c r="AY403" s="175">
        <f t="shared" si="202"/>
        <v>14519.185176143341</v>
      </c>
      <c r="AZ403" s="175">
        <f t="shared" si="202"/>
        <v>14558.354230789246</v>
      </c>
      <c r="BA403" s="175">
        <f t="shared" si="202"/>
        <v>14558.354230789246</v>
      </c>
      <c r="BB403" s="175">
        <f t="shared" si="202"/>
        <v>14558.354230789246</v>
      </c>
      <c r="BC403" s="175">
        <f t="shared" si="202"/>
        <v>14664.377027904773</v>
      </c>
      <c r="BD403" s="175">
        <f t="shared" si="202"/>
        <v>14703.937773097136</v>
      </c>
    </row>
    <row r="404" spans="1:57" ht="15.5" x14ac:dyDescent="0.35">
      <c r="B404" s="145">
        <f t="shared" si="193"/>
        <v>6</v>
      </c>
      <c r="C404" s="146" t="str">
        <f t="shared" si="193"/>
        <v>SCI FORGEOT PROPERTY</v>
      </c>
      <c r="D404" s="159" t="s">
        <v>54</v>
      </c>
      <c r="E404" s="176">
        <v>0</v>
      </c>
      <c r="F404" s="149"/>
      <c r="I404" s="149"/>
      <c r="J404" s="158"/>
      <c r="K404" s="158"/>
      <c r="L404" s="154" t="s">
        <v>779</v>
      </c>
      <c r="M404" s="210"/>
      <c r="N404" s="210"/>
      <c r="O404" s="175">
        <f>-$E400/4*O394
+(O394&gt;0)*($J399&gt;=O$2)*($J399&lt;=O$3)*(($J399-O$2+1)/O$4*$H399/4)
+(O394&gt;0)*($J399&gt;O$3)*($I399&lt;=O$3)*($I399&gt;=O$2)*((O$3-$I399+1)/O$4*$H399/4)
+(O394&gt;0)*($J399&gt;O$3)*($I399&lt;O$2)*$H399/4
+(O394&gt;0)*($J400&gt;=O$2)*($J400&lt;=O$3)*(($J400-O$2+1)/O$4*$H400/4)
+(O394&gt;0)*($J400&gt;O$3)*($I400&lt;=O$3)*($I400&gt;=O$2)*((O$3-$I400+1)/O$4*$H400/4)
+(O394&gt;0)*($J400&gt;O$3)*($I400&lt;O$2)*$H400/4
+(O394&gt;0)*($J401&gt;=O$2)*($J401&lt;=O$3)*(($J401-O$2+1)/O$4*$H401/4)
+(O394&gt;0)*($J401&gt;O$3)*($I401&lt;=O$3)*($I401&gt;=O$2)*((O$3-$I401+1)/O$4*$H401/4)
+(O394&gt;0)*($J401&gt;O$3)*($I401&lt;O$2)*$H401/4
-$E410/4*O398
+(O398&gt;0)*($J410&gt;=O$2)*($J410&lt;=O$3)*(($J410-O$2+1)/O$4*$H410/4)
+(O398&gt;0)*($J410&gt;O$3)*($I410&lt;=O$3)*($I410&gt;=O$2)*((O$3-$I410+1)/O$4*$H410/4)
+(O398&gt;0)*($J410&gt;O$3)*($I410&lt;O$2)*$H410/4
+(O398&gt;0)*($J411&gt;=O$2)*($J411&lt;=O$3)*(($J411-O$2+1)/O$4*$H411/4)
+(O398&gt;0)*($J411&gt;O$3)*($I411&lt;=O$3)*($I411&gt;=O$2)*((O$3-$I411+1)/O$4*$H411/4)
+(O398&gt;0)*($J411&gt;O$3)*($I411&lt;O$2)*$H411/4
+(O398&gt;0)*($J412&gt;=O$2)*($J412&lt;=O$3)*(($J412-O$2+1)/O$4*$H412/4)
+(O398&gt;0)*($J412&gt;O$3)*($I412&lt;=O$3)*($I412&gt;=O$2)*((O$3-$I412+1)/O$4*$H412/4)
+(O398&gt;0)*($J412&gt;O$3)*($I412&lt;O$2)*$H412/4</f>
        <v>0</v>
      </c>
      <c r="P404" s="175">
        <f t="shared" ref="P404:BD404" si="203">-$E400/4*P394
+(P394&gt;0)*($J399&gt;=P$2)*($J399&lt;=P$3)*(($J399-P$2+1)/P$4*$H399/4)
+(P394&gt;0)*($J399&gt;P$3)*($I399&lt;=P$3)*($I399&gt;=P$2)*((P$3-$I399+1)/P$4*$H399/4)
+(P394&gt;0)*($J399&gt;P$3)*($I399&lt;P$2)*$H399/4
+(P394&gt;0)*($J400&gt;=P$2)*($J400&lt;=P$3)*(($J400-P$2+1)/P$4*$H400/4)
+(P394&gt;0)*($J400&gt;P$3)*($I400&lt;=P$3)*($I400&gt;=P$2)*((P$3-$I400+1)/P$4*$H400/4)
+(P394&gt;0)*($J400&gt;P$3)*($I400&lt;P$2)*$H400/4
+(P394&gt;0)*($J401&gt;=P$2)*($J401&lt;=P$3)*(($J401-P$2+1)/P$4*$H401/4)
+(P394&gt;0)*($J401&gt;P$3)*($I401&lt;=P$3)*($I401&gt;=P$2)*((P$3-$I401+1)/P$4*$H401/4)
+(P394&gt;0)*($J401&gt;P$3)*($I401&lt;P$2)*$H401/4
-$E410/4*P398
+(P398&gt;0)*($J410&gt;=P$2)*($J410&lt;=P$3)*(($J410-P$2+1)/P$4*$H410/4)
+(P398&gt;0)*($J410&gt;P$3)*($I410&lt;=P$3)*($I410&gt;=P$2)*((P$3-$I410+1)/P$4*$H410/4)
+(P398&gt;0)*($J410&gt;P$3)*($I410&lt;P$2)*$H410/4
+(P398&gt;0)*($J411&gt;=P$2)*($J411&lt;=P$3)*(($J411-P$2+1)/P$4*$H411/4)
+(P398&gt;0)*($J411&gt;P$3)*($I411&lt;=P$3)*($I411&gt;=P$2)*((P$3-$I411+1)/P$4*$H411/4)
+(P398&gt;0)*($J411&gt;P$3)*($I411&lt;P$2)*$H411/4
+(P398&gt;0)*($J412&gt;=P$2)*($J412&lt;=P$3)*(($J412-P$2+1)/P$4*$H412/4)
+(P398&gt;0)*($J412&gt;P$3)*($I412&lt;=P$3)*($I412&gt;=P$2)*((P$3-$I412+1)/P$4*$H412/4)
+(P398&gt;0)*($J412&gt;P$3)*($I412&lt;P$2)*$H412/4</f>
        <v>0</v>
      </c>
      <c r="Q404" s="175">
        <f t="shared" si="203"/>
        <v>0</v>
      </c>
      <c r="R404" s="175">
        <f t="shared" si="203"/>
        <v>0</v>
      </c>
      <c r="S404" s="175">
        <f t="shared" si="203"/>
        <v>0</v>
      </c>
      <c r="T404" s="175">
        <f t="shared" si="203"/>
        <v>0</v>
      </c>
      <c r="U404" s="175">
        <f t="shared" si="203"/>
        <v>0</v>
      </c>
      <c r="V404" s="175">
        <f t="shared" si="203"/>
        <v>0</v>
      </c>
      <c r="W404" s="175">
        <f t="shared" si="203"/>
        <v>0</v>
      </c>
      <c r="X404" s="175">
        <f t="shared" si="203"/>
        <v>0</v>
      </c>
      <c r="Y404" s="175">
        <f t="shared" si="203"/>
        <v>0</v>
      </c>
      <c r="Z404" s="175">
        <f t="shared" si="203"/>
        <v>0</v>
      </c>
      <c r="AA404" s="175">
        <f t="shared" si="203"/>
        <v>0</v>
      </c>
      <c r="AB404" s="175">
        <f t="shared" si="203"/>
        <v>0</v>
      </c>
      <c r="AC404" s="175">
        <f t="shared" si="203"/>
        <v>0</v>
      </c>
      <c r="AD404" s="175">
        <f t="shared" si="203"/>
        <v>0</v>
      </c>
      <c r="AE404" s="175">
        <f t="shared" si="203"/>
        <v>0</v>
      </c>
      <c r="AF404" s="175">
        <f t="shared" si="203"/>
        <v>0</v>
      </c>
      <c r="AG404" s="175">
        <f t="shared" si="203"/>
        <v>0</v>
      </c>
      <c r="AH404" s="175">
        <f t="shared" si="203"/>
        <v>0</v>
      </c>
      <c r="AI404" s="175">
        <f t="shared" si="203"/>
        <v>0</v>
      </c>
      <c r="AJ404" s="175">
        <f t="shared" si="203"/>
        <v>0</v>
      </c>
      <c r="AK404" s="175">
        <f t="shared" si="203"/>
        <v>0</v>
      </c>
      <c r="AL404" s="175">
        <f t="shared" si="203"/>
        <v>0</v>
      </c>
      <c r="AM404" s="175">
        <f t="shared" si="203"/>
        <v>0</v>
      </c>
      <c r="AN404" s="175">
        <f t="shared" si="203"/>
        <v>0</v>
      </c>
      <c r="AO404" s="175">
        <f t="shared" si="203"/>
        <v>0</v>
      </c>
      <c r="AP404" s="175">
        <f t="shared" si="203"/>
        <v>0</v>
      </c>
      <c r="AQ404" s="175">
        <f t="shared" si="203"/>
        <v>0</v>
      </c>
      <c r="AR404" s="175">
        <f t="shared" si="203"/>
        <v>0</v>
      </c>
      <c r="AS404" s="175">
        <f t="shared" si="203"/>
        <v>0</v>
      </c>
      <c r="AT404" s="175">
        <f t="shared" si="203"/>
        <v>0</v>
      </c>
      <c r="AU404" s="175">
        <f t="shared" si="203"/>
        <v>0</v>
      </c>
      <c r="AV404" s="175">
        <f t="shared" si="203"/>
        <v>0</v>
      </c>
      <c r="AW404" s="175">
        <f t="shared" si="203"/>
        <v>0</v>
      </c>
      <c r="AX404" s="175">
        <f t="shared" si="203"/>
        <v>0</v>
      </c>
      <c r="AY404" s="175">
        <f t="shared" si="203"/>
        <v>0</v>
      </c>
      <c r="AZ404" s="175">
        <f t="shared" si="203"/>
        <v>0</v>
      </c>
      <c r="BA404" s="175">
        <f t="shared" si="203"/>
        <v>0</v>
      </c>
      <c r="BB404" s="175">
        <f t="shared" si="203"/>
        <v>0</v>
      </c>
      <c r="BC404" s="175">
        <f t="shared" si="203"/>
        <v>0</v>
      </c>
      <c r="BD404" s="175">
        <f t="shared" si="203"/>
        <v>0</v>
      </c>
    </row>
    <row r="405" spans="1:57" ht="15.5" x14ac:dyDescent="0.35">
      <c r="B405" s="145">
        <f t="shared" si="193"/>
        <v>6</v>
      </c>
      <c r="C405" s="146" t="str">
        <f t="shared" si="193"/>
        <v>SCI FORGEOT PROPERTY</v>
      </c>
      <c r="D405" s="177" t="s">
        <v>780</v>
      </c>
      <c r="E405" s="176" t="s">
        <v>818</v>
      </c>
      <c r="F405" s="178"/>
      <c r="G405" s="177" t="s">
        <v>781</v>
      </c>
      <c r="H405" s="173">
        <v>0</v>
      </c>
      <c r="I405" s="177" t="s">
        <v>782</v>
      </c>
      <c r="J405" s="166">
        <v>0</v>
      </c>
      <c r="K405" s="158"/>
      <c r="L405" s="154" t="s">
        <v>783</v>
      </c>
      <c r="M405" s="210"/>
      <c r="N405" s="210"/>
      <c r="O405" s="175">
        <v>0</v>
      </c>
      <c r="P405" s="175">
        <v>0</v>
      </c>
      <c r="Q405" s="175">
        <v>0</v>
      </c>
      <c r="R405" s="175">
        <v>0</v>
      </c>
      <c r="S405" s="175">
        <v>0</v>
      </c>
      <c r="T405" s="175">
        <v>0</v>
      </c>
      <c r="U405" s="175">
        <v>0</v>
      </c>
      <c r="V405" s="175">
        <v>0</v>
      </c>
      <c r="W405" s="175">
        <v>0</v>
      </c>
      <c r="X405" s="175">
        <v>0</v>
      </c>
      <c r="Y405" s="175">
        <v>0</v>
      </c>
      <c r="Z405" s="175">
        <v>0</v>
      </c>
      <c r="AA405" s="175">
        <v>0</v>
      </c>
      <c r="AB405" s="175">
        <v>0</v>
      </c>
      <c r="AC405" s="175">
        <v>0</v>
      </c>
      <c r="AD405" s="175">
        <v>0</v>
      </c>
      <c r="AE405" s="175">
        <v>0</v>
      </c>
      <c r="AF405" s="175">
        <v>0</v>
      </c>
      <c r="AG405" s="175">
        <v>0</v>
      </c>
      <c r="AH405" s="175">
        <v>0</v>
      </c>
      <c r="AI405" s="175">
        <v>0</v>
      </c>
      <c r="AJ405" s="175">
        <v>0</v>
      </c>
      <c r="AK405" s="175">
        <v>0</v>
      </c>
      <c r="AL405" s="175">
        <v>0</v>
      </c>
      <c r="AM405" s="175">
        <v>0</v>
      </c>
      <c r="AN405" s="175">
        <v>0</v>
      </c>
      <c r="AO405" s="175">
        <v>0</v>
      </c>
      <c r="AP405" s="175">
        <v>0</v>
      </c>
      <c r="AQ405" s="175">
        <v>0</v>
      </c>
      <c r="AR405" s="175">
        <v>0</v>
      </c>
      <c r="AS405" s="175">
        <v>0</v>
      </c>
      <c r="AT405" s="175">
        <v>0</v>
      </c>
      <c r="AU405" s="175">
        <v>0</v>
      </c>
      <c r="AV405" s="175">
        <v>0</v>
      </c>
      <c r="AW405" s="175">
        <v>0</v>
      </c>
      <c r="AX405" s="175">
        <v>0</v>
      </c>
      <c r="AY405" s="175">
        <v>0</v>
      </c>
      <c r="AZ405" s="175">
        <v>0</v>
      </c>
      <c r="BA405" s="175">
        <v>0</v>
      </c>
      <c r="BB405" s="175">
        <v>0</v>
      </c>
      <c r="BC405" s="175">
        <v>0</v>
      </c>
      <c r="BD405" s="175">
        <v>0</v>
      </c>
    </row>
    <row r="406" spans="1:57" ht="15.5" x14ac:dyDescent="0.35">
      <c r="B406" s="145">
        <f t="shared" si="193"/>
        <v>6</v>
      </c>
      <c r="C406" s="146" t="str">
        <f t="shared" si="193"/>
        <v>SCI FORGEOT PROPERTY</v>
      </c>
      <c r="D406" s="177" t="s">
        <v>784</v>
      </c>
      <c r="E406" s="166">
        <v>46228</v>
      </c>
      <c r="G406" s="177" t="s">
        <v>785</v>
      </c>
      <c r="H406" s="176">
        <v>0</v>
      </c>
      <c r="I406" s="177" t="s">
        <v>786</v>
      </c>
      <c r="J406" s="163">
        <v>0</v>
      </c>
      <c r="K406" s="157"/>
      <c r="L406" s="167" t="s">
        <v>787</v>
      </c>
      <c r="M406" s="211"/>
      <c r="N406" s="211"/>
      <c r="O406" s="179">
        <f>-(O403+O404)*IFERROR((O393+O397)/(O395+O399),0)</f>
        <v>0</v>
      </c>
      <c r="P406" s="179">
        <f t="shared" ref="P406:BD406" si="204">-(P403+P404)*IFERROR((P393+P397)/(P395+P399),0)</f>
        <v>0</v>
      </c>
      <c r="Q406" s="179">
        <f t="shared" si="204"/>
        <v>0</v>
      </c>
      <c r="R406" s="179">
        <f t="shared" si="204"/>
        <v>0</v>
      </c>
      <c r="S406" s="179">
        <f t="shared" si="204"/>
        <v>0</v>
      </c>
      <c r="T406" s="179">
        <f t="shared" si="204"/>
        <v>0</v>
      </c>
      <c r="U406" s="179">
        <f t="shared" si="204"/>
        <v>0</v>
      </c>
      <c r="V406" s="179">
        <f t="shared" si="204"/>
        <v>0</v>
      </c>
      <c r="W406" s="179">
        <f t="shared" si="204"/>
        <v>0</v>
      </c>
      <c r="X406" s="179">
        <f t="shared" si="204"/>
        <v>0</v>
      </c>
      <c r="Y406" s="179">
        <f t="shared" si="204"/>
        <v>0</v>
      </c>
      <c r="Z406" s="179">
        <f t="shared" si="204"/>
        <v>0</v>
      </c>
      <c r="AA406" s="179">
        <f t="shared" si="204"/>
        <v>0</v>
      </c>
      <c r="AB406" s="179">
        <f t="shared" si="204"/>
        <v>0</v>
      </c>
      <c r="AC406" s="179">
        <f t="shared" si="204"/>
        <v>0</v>
      </c>
      <c r="AD406" s="179">
        <f t="shared" si="204"/>
        <v>0</v>
      </c>
      <c r="AE406" s="179">
        <f t="shared" si="204"/>
        <v>0</v>
      </c>
      <c r="AF406" s="179">
        <f t="shared" si="204"/>
        <v>0</v>
      </c>
      <c r="AG406" s="179">
        <f t="shared" si="204"/>
        <v>0</v>
      </c>
      <c r="AH406" s="179">
        <f t="shared" si="204"/>
        <v>0</v>
      </c>
      <c r="AI406" s="179">
        <f t="shared" si="204"/>
        <v>0</v>
      </c>
      <c r="AJ406" s="179">
        <f t="shared" si="204"/>
        <v>0</v>
      </c>
      <c r="AK406" s="179">
        <f t="shared" si="204"/>
        <v>0</v>
      </c>
      <c r="AL406" s="179">
        <f t="shared" si="204"/>
        <v>0</v>
      </c>
      <c r="AM406" s="179">
        <f t="shared" si="204"/>
        <v>0</v>
      </c>
      <c r="AN406" s="179">
        <f t="shared" si="204"/>
        <v>0</v>
      </c>
      <c r="AO406" s="179">
        <f t="shared" si="204"/>
        <v>0</v>
      </c>
      <c r="AP406" s="179">
        <f t="shared" si="204"/>
        <v>0</v>
      </c>
      <c r="AQ406" s="179">
        <f t="shared" si="204"/>
        <v>0</v>
      </c>
      <c r="AR406" s="179">
        <f t="shared" si="204"/>
        <v>0</v>
      </c>
      <c r="AS406" s="179">
        <f t="shared" si="204"/>
        <v>0</v>
      </c>
      <c r="AT406" s="179">
        <f t="shared" si="204"/>
        <v>0</v>
      </c>
      <c r="AU406" s="179">
        <f t="shared" si="204"/>
        <v>0</v>
      </c>
      <c r="AV406" s="179">
        <f t="shared" si="204"/>
        <v>0</v>
      </c>
      <c r="AW406" s="179">
        <f t="shared" si="204"/>
        <v>0</v>
      </c>
      <c r="AX406" s="179">
        <f t="shared" si="204"/>
        <v>0</v>
      </c>
      <c r="AY406" s="179">
        <f t="shared" si="204"/>
        <v>0</v>
      </c>
      <c r="AZ406" s="179">
        <f t="shared" si="204"/>
        <v>0</v>
      </c>
      <c r="BA406" s="179">
        <f t="shared" si="204"/>
        <v>0</v>
      </c>
      <c r="BB406" s="179">
        <f t="shared" si="204"/>
        <v>0</v>
      </c>
      <c r="BC406" s="179">
        <f t="shared" si="204"/>
        <v>0</v>
      </c>
      <c r="BD406" s="179">
        <f t="shared" si="204"/>
        <v>0</v>
      </c>
    </row>
    <row r="407" spans="1:57" ht="15.5" x14ac:dyDescent="0.35">
      <c r="B407" s="145">
        <f t="shared" si="193"/>
        <v>6</v>
      </c>
      <c r="C407" s="146" t="str">
        <f t="shared" si="193"/>
        <v>SCI FORGEOT PROPERTY</v>
      </c>
      <c r="K407" s="158"/>
      <c r="O407" s="149"/>
      <c r="P407" s="149"/>
      <c r="Q407" s="149"/>
      <c r="R407" s="149"/>
      <c r="S407" s="149"/>
      <c r="T407" s="149"/>
      <c r="U407" s="149"/>
      <c r="V407" s="149"/>
      <c r="W407" s="149"/>
      <c r="X407" s="149"/>
      <c r="Y407" s="149"/>
      <c r="Z407" s="149"/>
      <c r="AA407" s="149"/>
      <c r="AB407" s="149"/>
      <c r="AC407" s="149"/>
      <c r="AD407" s="149"/>
      <c r="AE407" s="149"/>
      <c r="AF407" s="149"/>
      <c r="AG407" s="149"/>
      <c r="AH407" s="149"/>
      <c r="AI407" s="149"/>
      <c r="AJ407" s="149"/>
      <c r="AK407" s="149"/>
      <c r="AL407" s="149"/>
      <c r="AM407" s="149"/>
      <c r="AN407" s="149"/>
      <c r="AO407" s="149"/>
      <c r="AP407" s="149"/>
      <c r="AQ407" s="149"/>
      <c r="AR407" s="149"/>
      <c r="AS407" s="149"/>
      <c r="AT407" s="149"/>
      <c r="AU407" s="149"/>
      <c r="AV407" s="149"/>
      <c r="AW407" s="149"/>
      <c r="AX407" s="149"/>
      <c r="AY407" s="149"/>
      <c r="AZ407" s="149"/>
      <c r="BA407" s="149"/>
      <c r="BB407" s="149"/>
      <c r="BC407" s="149"/>
      <c r="BD407" s="149"/>
    </row>
    <row r="408" spans="1:57" ht="15.5" x14ac:dyDescent="0.35">
      <c r="B408" s="145">
        <f t="shared" si="193"/>
        <v>6</v>
      </c>
      <c r="C408" s="146" t="str">
        <f t="shared" si="193"/>
        <v>SCI FORGEOT PROPERTY</v>
      </c>
      <c r="G408" s="180" t="s">
        <v>757</v>
      </c>
      <c r="H408" s="784" t="s">
        <v>175</v>
      </c>
      <c r="I408" s="785"/>
      <c r="J408" s="786"/>
      <c r="K408" s="157"/>
      <c r="L408" s="181" t="s">
        <v>23</v>
      </c>
      <c r="M408" s="219"/>
      <c r="N408" s="219"/>
      <c r="O408" s="182">
        <f>SUM(O403:O406)</f>
        <v>12036.68875219457</v>
      </c>
      <c r="P408" s="182">
        <f t="shared" ref="P408:BD408" si="205">SUM(P403:P406)</f>
        <v>12101.166407820208</v>
      </c>
      <c r="Q408" s="182">
        <f t="shared" si="205"/>
        <v>12101.166407820208</v>
      </c>
      <c r="R408" s="182">
        <f t="shared" si="205"/>
        <v>12101.166407820208</v>
      </c>
      <c r="S408" s="182">
        <f t="shared" si="205"/>
        <v>12189.294467529333</v>
      </c>
      <c r="T408" s="182">
        <f t="shared" si="205"/>
        <v>12222.17807189841</v>
      </c>
      <c r="U408" s="182">
        <f t="shared" si="205"/>
        <v>12222.17807189841</v>
      </c>
      <c r="V408" s="182">
        <f t="shared" si="205"/>
        <v>12222.17807189841</v>
      </c>
      <c r="W408" s="182">
        <f t="shared" si="205"/>
        <v>12311.187412204627</v>
      </c>
      <c r="X408" s="182">
        <f t="shared" si="205"/>
        <v>12344.399852617395</v>
      </c>
      <c r="Y408" s="182">
        <f t="shared" si="205"/>
        <v>12344.399852617395</v>
      </c>
      <c r="Z408" s="182">
        <f t="shared" si="205"/>
        <v>12344.399852617395</v>
      </c>
      <c r="AA408" s="182">
        <f t="shared" si="205"/>
        <v>12434.299286326675</v>
      </c>
      <c r="AB408" s="182">
        <f t="shared" si="205"/>
        <v>12467.843851143571</v>
      </c>
      <c r="AC408" s="182">
        <f t="shared" si="205"/>
        <v>12467.843851143571</v>
      </c>
      <c r="AD408" s="182">
        <f t="shared" si="205"/>
        <v>12467.843851143571</v>
      </c>
      <c r="AE408" s="182">
        <f t="shared" si="205"/>
        <v>13623.396733295176</v>
      </c>
      <c r="AF408" s="182">
        <f t="shared" si="205"/>
        <v>13851.774518620507</v>
      </c>
      <c r="AG408" s="182">
        <f t="shared" si="205"/>
        <v>13851.774518620507</v>
      </c>
      <c r="AH408" s="182">
        <f t="shared" si="205"/>
        <v>13851.774518620507</v>
      </c>
      <c r="AI408" s="182">
        <f t="shared" si="205"/>
        <v>13952.651572180026</v>
      </c>
      <c r="AJ408" s="182">
        <f t="shared" si="205"/>
        <v>13990.292263806712</v>
      </c>
      <c r="AK408" s="182">
        <f t="shared" si="205"/>
        <v>13990.292263806712</v>
      </c>
      <c r="AL408" s="182">
        <f t="shared" si="205"/>
        <v>13990.292263806712</v>
      </c>
      <c r="AM408" s="182">
        <f t="shared" si="205"/>
        <v>14092.178087901826</v>
      </c>
      <c r="AN408" s="182">
        <f t="shared" si="205"/>
        <v>14130.19518644478</v>
      </c>
      <c r="AO408" s="182">
        <f t="shared" si="205"/>
        <v>14130.19518644478</v>
      </c>
      <c r="AP408" s="182">
        <f t="shared" si="205"/>
        <v>14130.19518644478</v>
      </c>
      <c r="AQ408" s="182">
        <f t="shared" si="205"/>
        <v>14233.099868780846</v>
      </c>
      <c r="AR408" s="182">
        <f t="shared" si="205"/>
        <v>14271.497138309229</v>
      </c>
      <c r="AS408" s="182">
        <f t="shared" si="205"/>
        <v>14271.497138309229</v>
      </c>
      <c r="AT408" s="182">
        <f t="shared" si="205"/>
        <v>14271.497138309229</v>
      </c>
      <c r="AU408" s="182">
        <f t="shared" si="205"/>
        <v>14375.430867468653</v>
      </c>
      <c r="AV408" s="182">
        <f t="shared" si="205"/>
        <v>14414.21210969232</v>
      </c>
      <c r="AW408" s="182">
        <f t="shared" si="205"/>
        <v>14414.21210969232</v>
      </c>
      <c r="AX408" s="182">
        <f t="shared" si="205"/>
        <v>14414.21210969232</v>
      </c>
      <c r="AY408" s="182">
        <f t="shared" si="205"/>
        <v>14519.185176143341</v>
      </c>
      <c r="AZ408" s="182">
        <f t="shared" si="205"/>
        <v>14558.354230789246</v>
      </c>
      <c r="BA408" s="182">
        <f t="shared" si="205"/>
        <v>14558.354230789246</v>
      </c>
      <c r="BB408" s="182">
        <f t="shared" si="205"/>
        <v>14558.354230789246</v>
      </c>
      <c r="BC408" s="182">
        <f t="shared" si="205"/>
        <v>14664.377027904773</v>
      </c>
      <c r="BD408" s="182">
        <f t="shared" si="205"/>
        <v>14703.937773097136</v>
      </c>
    </row>
    <row r="409" spans="1:57" ht="15.5" x14ac:dyDescent="0.35">
      <c r="B409" s="145">
        <f t="shared" ref="B409:C414" si="206">B408</f>
        <v>6</v>
      </c>
      <c r="C409" s="146" t="str">
        <f t="shared" si="206"/>
        <v>SCI FORGEOT PROPERTY</v>
      </c>
      <c r="D409" s="180" t="s">
        <v>788</v>
      </c>
      <c r="E409" s="166">
        <v>46228</v>
      </c>
      <c r="F409" s="149"/>
      <c r="G409" s="180" t="s">
        <v>789</v>
      </c>
      <c r="H409" s="180" t="s">
        <v>765</v>
      </c>
      <c r="I409" s="180" t="s">
        <v>766</v>
      </c>
      <c r="J409" s="180" t="s">
        <v>767</v>
      </c>
      <c r="K409" s="157"/>
      <c r="O409" s="149"/>
      <c r="P409" s="149"/>
      <c r="Q409" s="149"/>
      <c r="R409" s="149"/>
      <c r="S409" s="149"/>
      <c r="T409" s="149"/>
      <c r="U409" s="149"/>
      <c r="V409" s="149"/>
      <c r="W409" s="149"/>
      <c r="X409" s="149"/>
      <c r="Y409" s="149"/>
      <c r="Z409" s="149"/>
      <c r="AA409" s="149"/>
      <c r="AB409" s="149"/>
      <c r="AC409" s="149"/>
      <c r="AD409" s="149"/>
      <c r="AE409" s="149"/>
      <c r="AF409" s="149"/>
      <c r="AG409" s="149"/>
      <c r="AH409" s="149"/>
      <c r="AI409" s="149"/>
      <c r="AJ409" s="149"/>
      <c r="AK409" s="149"/>
      <c r="AL409" s="149"/>
      <c r="AM409" s="149"/>
      <c r="AN409" s="149"/>
      <c r="AO409" s="149"/>
      <c r="AP409" s="149"/>
      <c r="AQ409" s="149"/>
      <c r="AR409" s="149"/>
      <c r="AS409" s="149"/>
      <c r="AT409" s="149"/>
      <c r="AU409" s="149"/>
      <c r="AV409" s="149"/>
      <c r="AW409" s="149"/>
      <c r="AX409" s="149"/>
      <c r="AY409" s="149"/>
      <c r="AZ409" s="149"/>
      <c r="BA409" s="149"/>
      <c r="BB409" s="149"/>
      <c r="BC409" s="149"/>
      <c r="BD409" s="149"/>
    </row>
    <row r="410" spans="1:57" ht="15.5" x14ac:dyDescent="0.35">
      <c r="B410" s="145">
        <f t="shared" si="206"/>
        <v>6</v>
      </c>
      <c r="C410" s="146" t="str">
        <f t="shared" si="206"/>
        <v>SCI FORGEOT PROPERTY</v>
      </c>
      <c r="D410" s="180" t="s">
        <v>790</v>
      </c>
      <c r="E410" s="165">
        <v>55258.026028435743</v>
      </c>
      <c r="F410" s="149"/>
      <c r="G410" s="183" t="s">
        <v>791</v>
      </c>
      <c r="H410" s="165">
        <v>0</v>
      </c>
      <c r="I410" s="166">
        <v>0</v>
      </c>
      <c r="J410" s="166">
        <v>0</v>
      </c>
      <c r="K410" s="157"/>
      <c r="L410" s="184" t="s">
        <v>792</v>
      </c>
      <c r="M410" s="208"/>
      <c r="N410" s="208"/>
      <c r="O410" s="174">
        <f t="shared" ref="O410:BD410" si="207">IFERROR(((O$3&gt;=$E409)*(O$2&lt;=$E409))*$E413,"")</f>
        <v>0</v>
      </c>
      <c r="P410" s="174">
        <f t="shared" si="207"/>
        <v>0</v>
      </c>
      <c r="Q410" s="174">
        <f t="shared" si="207"/>
        <v>0</v>
      </c>
      <c r="R410" s="174">
        <f t="shared" si="207"/>
        <v>0</v>
      </c>
      <c r="S410" s="174">
        <f t="shared" si="207"/>
        <v>0</v>
      </c>
      <c r="T410" s="174">
        <f t="shared" si="207"/>
        <v>0</v>
      </c>
      <c r="U410" s="174">
        <f t="shared" si="207"/>
        <v>0</v>
      </c>
      <c r="V410" s="174">
        <f t="shared" si="207"/>
        <v>0</v>
      </c>
      <c r="W410" s="174">
        <f t="shared" si="207"/>
        <v>0</v>
      </c>
      <c r="X410" s="174">
        <f t="shared" si="207"/>
        <v>0</v>
      </c>
      <c r="Y410" s="174">
        <f t="shared" si="207"/>
        <v>0</v>
      </c>
      <c r="Z410" s="174">
        <f t="shared" si="207"/>
        <v>0</v>
      </c>
      <c r="AA410" s="174">
        <f t="shared" si="207"/>
        <v>0</v>
      </c>
      <c r="AB410" s="174">
        <f t="shared" si="207"/>
        <v>0</v>
      </c>
      <c r="AC410" s="174">
        <f t="shared" si="207"/>
        <v>0</v>
      </c>
      <c r="AD410" s="174">
        <f t="shared" si="207"/>
        <v>0</v>
      </c>
      <c r="AE410" s="174">
        <f t="shared" si="207"/>
        <v>0</v>
      </c>
      <c r="AF410" s="174">
        <f t="shared" si="207"/>
        <v>0</v>
      </c>
      <c r="AG410" s="174">
        <f t="shared" si="207"/>
        <v>0</v>
      </c>
      <c r="AH410" s="174">
        <f t="shared" si="207"/>
        <v>0</v>
      </c>
      <c r="AI410" s="174">
        <f t="shared" si="207"/>
        <v>0</v>
      </c>
      <c r="AJ410" s="174">
        <f t="shared" si="207"/>
        <v>0</v>
      </c>
      <c r="AK410" s="174">
        <f t="shared" si="207"/>
        <v>0</v>
      </c>
      <c r="AL410" s="174">
        <f t="shared" si="207"/>
        <v>0</v>
      </c>
      <c r="AM410" s="174">
        <f t="shared" si="207"/>
        <v>0</v>
      </c>
      <c r="AN410" s="174">
        <f t="shared" si="207"/>
        <v>0</v>
      </c>
      <c r="AO410" s="174">
        <f t="shared" si="207"/>
        <v>0</v>
      </c>
      <c r="AP410" s="174">
        <f t="shared" si="207"/>
        <v>0</v>
      </c>
      <c r="AQ410" s="174">
        <f t="shared" si="207"/>
        <v>0</v>
      </c>
      <c r="AR410" s="174">
        <f t="shared" si="207"/>
        <v>0</v>
      </c>
      <c r="AS410" s="174">
        <f t="shared" si="207"/>
        <v>0</v>
      </c>
      <c r="AT410" s="174">
        <f t="shared" si="207"/>
        <v>0</v>
      </c>
      <c r="AU410" s="174">
        <f t="shared" si="207"/>
        <v>0</v>
      </c>
      <c r="AV410" s="174">
        <f t="shared" si="207"/>
        <v>0</v>
      </c>
      <c r="AW410" s="174">
        <f t="shared" si="207"/>
        <v>0</v>
      </c>
      <c r="AX410" s="174">
        <f t="shared" si="207"/>
        <v>0</v>
      </c>
      <c r="AY410" s="174">
        <f t="shared" si="207"/>
        <v>0</v>
      </c>
      <c r="AZ410" s="174">
        <f t="shared" si="207"/>
        <v>0</v>
      </c>
      <c r="BA410" s="174">
        <f t="shared" si="207"/>
        <v>0</v>
      </c>
      <c r="BB410" s="174">
        <f t="shared" si="207"/>
        <v>0</v>
      </c>
      <c r="BC410" s="174">
        <f t="shared" si="207"/>
        <v>0</v>
      </c>
      <c r="BD410" s="174">
        <f t="shared" si="207"/>
        <v>0</v>
      </c>
    </row>
    <row r="411" spans="1:57" ht="15.5" x14ac:dyDescent="0.35">
      <c r="B411" s="145">
        <f t="shared" si="206"/>
        <v>6</v>
      </c>
      <c r="C411" s="146" t="str">
        <f t="shared" si="206"/>
        <v>SCI FORGEOT PROPERTY</v>
      </c>
      <c r="D411" s="180" t="s">
        <v>121</v>
      </c>
      <c r="E411" s="185">
        <f>IF(E409&gt;MAX($O$3:$BD$3),BD400,
IF(E409&lt;MIN($O$3:$BD$3),1,SUMIFS($O401:$BD401,$O$2:$BD$2,"&lt;="&amp;E409,$O$3:$BD$3,"&gt;="&amp;E409)))</f>
        <v>1.058560364602174</v>
      </c>
      <c r="F411" s="149"/>
      <c r="G411" s="183" t="s">
        <v>793</v>
      </c>
      <c r="H411" s="165">
        <v>0</v>
      </c>
      <c r="I411" s="166">
        <v>0</v>
      </c>
      <c r="J411" s="166">
        <v>0</v>
      </c>
      <c r="K411" s="157"/>
      <c r="L411" s="186" t="s">
        <v>794</v>
      </c>
      <c r="M411" s="210"/>
      <c r="N411" s="210"/>
      <c r="O411" s="175">
        <f t="shared" ref="O411:BD411" si="208">IFERROR(((O$3&gt;=$E406)*(O$2&lt;=$E406))*$H414,"")</f>
        <v>0</v>
      </c>
      <c r="P411" s="175">
        <f t="shared" si="208"/>
        <v>0</v>
      </c>
      <c r="Q411" s="175">
        <f t="shared" si="208"/>
        <v>0</v>
      </c>
      <c r="R411" s="175">
        <f t="shared" si="208"/>
        <v>0</v>
      </c>
      <c r="S411" s="175">
        <f t="shared" si="208"/>
        <v>0</v>
      </c>
      <c r="T411" s="175">
        <f t="shared" si="208"/>
        <v>0</v>
      </c>
      <c r="U411" s="175">
        <f t="shared" si="208"/>
        <v>0</v>
      </c>
      <c r="V411" s="175">
        <f t="shared" si="208"/>
        <v>0</v>
      </c>
      <c r="W411" s="175">
        <f t="shared" si="208"/>
        <v>0</v>
      </c>
      <c r="X411" s="175">
        <f t="shared" si="208"/>
        <v>0</v>
      </c>
      <c r="Y411" s="175">
        <f t="shared" si="208"/>
        <v>0</v>
      </c>
      <c r="Z411" s="175">
        <f t="shared" si="208"/>
        <v>0</v>
      </c>
      <c r="AA411" s="175">
        <f t="shared" si="208"/>
        <v>0</v>
      </c>
      <c r="AB411" s="175">
        <f t="shared" si="208"/>
        <v>0</v>
      </c>
      <c r="AC411" s="175">
        <f t="shared" si="208"/>
        <v>0</v>
      </c>
      <c r="AD411" s="175">
        <f t="shared" si="208"/>
        <v>0</v>
      </c>
      <c r="AE411" s="175">
        <f t="shared" si="208"/>
        <v>0</v>
      </c>
      <c r="AF411" s="175">
        <f t="shared" si="208"/>
        <v>0</v>
      </c>
      <c r="AG411" s="175">
        <f t="shared" si="208"/>
        <v>0</v>
      </c>
      <c r="AH411" s="175">
        <f t="shared" si="208"/>
        <v>0</v>
      </c>
      <c r="AI411" s="175">
        <f t="shared" si="208"/>
        <v>0</v>
      </c>
      <c r="AJ411" s="175">
        <f t="shared" si="208"/>
        <v>0</v>
      </c>
      <c r="AK411" s="175">
        <f t="shared" si="208"/>
        <v>0</v>
      </c>
      <c r="AL411" s="175">
        <f t="shared" si="208"/>
        <v>0</v>
      </c>
      <c r="AM411" s="175">
        <f t="shared" si="208"/>
        <v>0</v>
      </c>
      <c r="AN411" s="175">
        <f t="shared" si="208"/>
        <v>0</v>
      </c>
      <c r="AO411" s="175">
        <f t="shared" si="208"/>
        <v>0</v>
      </c>
      <c r="AP411" s="175">
        <f t="shared" si="208"/>
        <v>0</v>
      </c>
      <c r="AQ411" s="175">
        <f t="shared" si="208"/>
        <v>0</v>
      </c>
      <c r="AR411" s="175">
        <f t="shared" si="208"/>
        <v>0</v>
      </c>
      <c r="AS411" s="175">
        <f t="shared" si="208"/>
        <v>0</v>
      </c>
      <c r="AT411" s="175">
        <f t="shared" si="208"/>
        <v>0</v>
      </c>
      <c r="AU411" s="175">
        <f t="shared" si="208"/>
        <v>0</v>
      </c>
      <c r="AV411" s="175">
        <f t="shared" si="208"/>
        <v>0</v>
      </c>
      <c r="AW411" s="175">
        <f t="shared" si="208"/>
        <v>0</v>
      </c>
      <c r="AX411" s="175">
        <f t="shared" si="208"/>
        <v>0</v>
      </c>
      <c r="AY411" s="175">
        <f t="shared" si="208"/>
        <v>0</v>
      </c>
      <c r="AZ411" s="175">
        <f t="shared" si="208"/>
        <v>0</v>
      </c>
      <c r="BA411" s="175">
        <f t="shared" si="208"/>
        <v>0</v>
      </c>
      <c r="BB411" s="175">
        <f t="shared" si="208"/>
        <v>0</v>
      </c>
      <c r="BC411" s="175">
        <f t="shared" si="208"/>
        <v>0</v>
      </c>
      <c r="BD411" s="175">
        <f t="shared" si="208"/>
        <v>0</v>
      </c>
    </row>
    <row r="412" spans="1:57" ht="15.5" x14ac:dyDescent="0.35">
      <c r="B412" s="145">
        <f t="shared" si="206"/>
        <v>6</v>
      </c>
      <c r="C412" s="146" t="str">
        <f t="shared" si="206"/>
        <v>SCI FORGEOT PROPERTY</v>
      </c>
      <c r="D412" s="180" t="s">
        <v>54</v>
      </c>
      <c r="E412" s="176">
        <v>0</v>
      </c>
      <c r="F412" s="149"/>
      <c r="G412" s="183" t="s">
        <v>795</v>
      </c>
      <c r="H412" s="165">
        <v>0</v>
      </c>
      <c r="I412" s="166">
        <v>0</v>
      </c>
      <c r="J412" s="166">
        <v>0</v>
      </c>
      <c r="L412" s="186" t="s">
        <v>796</v>
      </c>
      <c r="M412" s="210"/>
      <c r="N412" s="210"/>
      <c r="O412" s="175">
        <f t="shared" ref="O412:BD412" si="209">IFERROR(((O$3&gt;=$E409)*(O$2&lt;=$E409))*$J414,"")</f>
        <v>0</v>
      </c>
      <c r="P412" s="175">
        <f t="shared" si="209"/>
        <v>0</v>
      </c>
      <c r="Q412" s="175">
        <f t="shared" si="209"/>
        <v>0</v>
      </c>
      <c r="R412" s="175">
        <f t="shared" si="209"/>
        <v>0</v>
      </c>
      <c r="S412" s="175">
        <f t="shared" si="209"/>
        <v>0</v>
      </c>
      <c r="T412" s="175">
        <f t="shared" si="209"/>
        <v>0</v>
      </c>
      <c r="U412" s="175">
        <f t="shared" si="209"/>
        <v>0</v>
      </c>
      <c r="V412" s="175">
        <f t="shared" si="209"/>
        <v>0</v>
      </c>
      <c r="W412" s="175">
        <f t="shared" si="209"/>
        <v>0</v>
      </c>
      <c r="X412" s="175">
        <f t="shared" si="209"/>
        <v>0</v>
      </c>
      <c r="Y412" s="175">
        <f t="shared" si="209"/>
        <v>0</v>
      </c>
      <c r="Z412" s="175">
        <f t="shared" si="209"/>
        <v>0</v>
      </c>
      <c r="AA412" s="175">
        <f t="shared" si="209"/>
        <v>0</v>
      </c>
      <c r="AB412" s="175">
        <f t="shared" si="209"/>
        <v>0</v>
      </c>
      <c r="AC412" s="175">
        <f t="shared" si="209"/>
        <v>0</v>
      </c>
      <c r="AD412" s="175">
        <f t="shared" si="209"/>
        <v>0</v>
      </c>
      <c r="AE412" s="175">
        <f t="shared" si="209"/>
        <v>0</v>
      </c>
      <c r="AF412" s="175">
        <f t="shared" si="209"/>
        <v>0</v>
      </c>
      <c r="AG412" s="175">
        <f t="shared" si="209"/>
        <v>0</v>
      </c>
      <c r="AH412" s="175">
        <f t="shared" si="209"/>
        <v>0</v>
      </c>
      <c r="AI412" s="175">
        <f t="shared" si="209"/>
        <v>0</v>
      </c>
      <c r="AJ412" s="175">
        <f t="shared" si="209"/>
        <v>0</v>
      </c>
      <c r="AK412" s="175">
        <f t="shared" si="209"/>
        <v>0</v>
      </c>
      <c r="AL412" s="175">
        <f t="shared" si="209"/>
        <v>0</v>
      </c>
      <c r="AM412" s="175">
        <f t="shared" si="209"/>
        <v>0</v>
      </c>
      <c r="AN412" s="175">
        <f t="shared" si="209"/>
        <v>0</v>
      </c>
      <c r="AO412" s="175">
        <f t="shared" si="209"/>
        <v>0</v>
      </c>
      <c r="AP412" s="175">
        <f t="shared" si="209"/>
        <v>0</v>
      </c>
      <c r="AQ412" s="175">
        <f t="shared" si="209"/>
        <v>0</v>
      </c>
      <c r="AR412" s="175">
        <f t="shared" si="209"/>
        <v>0</v>
      </c>
      <c r="AS412" s="175">
        <f t="shared" si="209"/>
        <v>0</v>
      </c>
      <c r="AT412" s="175">
        <f t="shared" si="209"/>
        <v>0</v>
      </c>
      <c r="AU412" s="175">
        <f t="shared" si="209"/>
        <v>0</v>
      </c>
      <c r="AV412" s="175">
        <f t="shared" si="209"/>
        <v>0</v>
      </c>
      <c r="AW412" s="175">
        <f t="shared" si="209"/>
        <v>0</v>
      </c>
      <c r="AX412" s="175">
        <f t="shared" si="209"/>
        <v>0</v>
      </c>
      <c r="AY412" s="175">
        <f t="shared" si="209"/>
        <v>0</v>
      </c>
      <c r="AZ412" s="175">
        <f t="shared" si="209"/>
        <v>0</v>
      </c>
      <c r="BA412" s="175">
        <f t="shared" si="209"/>
        <v>0</v>
      </c>
      <c r="BB412" s="175">
        <f t="shared" si="209"/>
        <v>0</v>
      </c>
      <c r="BC412" s="175">
        <f t="shared" si="209"/>
        <v>0</v>
      </c>
      <c r="BD412" s="175">
        <f t="shared" si="209"/>
        <v>0</v>
      </c>
    </row>
    <row r="413" spans="1:57" ht="15.5" x14ac:dyDescent="0.35">
      <c r="B413" s="145">
        <f t="shared" si="206"/>
        <v>6</v>
      </c>
      <c r="C413" s="146" t="str">
        <f t="shared" si="206"/>
        <v>SCI FORGEOT PROPERTY</v>
      </c>
      <c r="D413" s="180" t="s">
        <v>797</v>
      </c>
      <c r="E413" s="165">
        <v>0</v>
      </c>
      <c r="F413" s="149"/>
      <c r="G413" s="187"/>
      <c r="H413" s="149"/>
      <c r="I413" s="149"/>
      <c r="J413" s="157"/>
      <c r="L413" s="186" t="s">
        <v>798</v>
      </c>
      <c r="M413" s="210"/>
      <c r="N413" s="210"/>
      <c r="O413" s="175">
        <f t="shared" ref="O413:BD413" si="210">IFERROR(((O$3&gt;=$J403)*(O$2&lt;=$J403))*$E414,"")</f>
        <v>0</v>
      </c>
      <c r="P413" s="175">
        <f t="shared" si="210"/>
        <v>0</v>
      </c>
      <c r="Q413" s="175">
        <f t="shared" si="210"/>
        <v>0</v>
      </c>
      <c r="R413" s="175">
        <f t="shared" si="210"/>
        <v>0</v>
      </c>
      <c r="S413" s="175">
        <f t="shared" si="210"/>
        <v>0</v>
      </c>
      <c r="T413" s="175">
        <f t="shared" si="210"/>
        <v>0</v>
      </c>
      <c r="U413" s="175">
        <f t="shared" si="210"/>
        <v>0</v>
      </c>
      <c r="V413" s="175">
        <f t="shared" si="210"/>
        <v>0</v>
      </c>
      <c r="W413" s="175">
        <f t="shared" si="210"/>
        <v>0</v>
      </c>
      <c r="X413" s="175">
        <f t="shared" si="210"/>
        <v>0</v>
      </c>
      <c r="Y413" s="175">
        <f t="shared" si="210"/>
        <v>0</v>
      </c>
      <c r="Z413" s="175">
        <f t="shared" si="210"/>
        <v>0</v>
      </c>
      <c r="AA413" s="175">
        <f t="shared" si="210"/>
        <v>0</v>
      </c>
      <c r="AB413" s="175">
        <f t="shared" si="210"/>
        <v>0</v>
      </c>
      <c r="AC413" s="175">
        <f t="shared" si="210"/>
        <v>0</v>
      </c>
      <c r="AD413" s="175">
        <f t="shared" si="210"/>
        <v>0</v>
      </c>
      <c r="AE413" s="175">
        <f t="shared" si="210"/>
        <v>0</v>
      </c>
      <c r="AF413" s="175">
        <f t="shared" si="210"/>
        <v>0</v>
      </c>
      <c r="AG413" s="175">
        <f t="shared" si="210"/>
        <v>0</v>
      </c>
      <c r="AH413" s="175">
        <f t="shared" si="210"/>
        <v>0</v>
      </c>
      <c r="AI413" s="175">
        <f t="shared" si="210"/>
        <v>0</v>
      </c>
      <c r="AJ413" s="175">
        <f t="shared" si="210"/>
        <v>0</v>
      </c>
      <c r="AK413" s="175">
        <f t="shared" si="210"/>
        <v>0</v>
      </c>
      <c r="AL413" s="175">
        <f t="shared" si="210"/>
        <v>0</v>
      </c>
      <c r="AM413" s="175">
        <f t="shared" si="210"/>
        <v>0</v>
      </c>
      <c r="AN413" s="175">
        <f t="shared" si="210"/>
        <v>0</v>
      </c>
      <c r="AO413" s="175">
        <f t="shared" si="210"/>
        <v>0</v>
      </c>
      <c r="AP413" s="175">
        <f t="shared" si="210"/>
        <v>0</v>
      </c>
      <c r="AQ413" s="175">
        <f t="shared" si="210"/>
        <v>0</v>
      </c>
      <c r="AR413" s="175">
        <f t="shared" si="210"/>
        <v>0</v>
      </c>
      <c r="AS413" s="175">
        <f t="shared" si="210"/>
        <v>0</v>
      </c>
      <c r="AT413" s="175">
        <f t="shared" si="210"/>
        <v>0</v>
      </c>
      <c r="AU413" s="175">
        <f t="shared" si="210"/>
        <v>0</v>
      </c>
      <c r="AV413" s="175">
        <f t="shared" si="210"/>
        <v>0</v>
      </c>
      <c r="AW413" s="175">
        <f t="shared" si="210"/>
        <v>0</v>
      </c>
      <c r="AX413" s="175">
        <f t="shared" si="210"/>
        <v>0</v>
      </c>
      <c r="AY413" s="175">
        <f t="shared" si="210"/>
        <v>0</v>
      </c>
      <c r="AZ413" s="175">
        <f t="shared" si="210"/>
        <v>0</v>
      </c>
      <c r="BA413" s="175">
        <f t="shared" si="210"/>
        <v>0</v>
      </c>
      <c r="BB413" s="175">
        <f t="shared" si="210"/>
        <v>0</v>
      </c>
      <c r="BC413" s="175">
        <f t="shared" si="210"/>
        <v>0</v>
      </c>
      <c r="BD413" s="175">
        <f t="shared" si="210"/>
        <v>0</v>
      </c>
    </row>
    <row r="414" spans="1:57" ht="15.5" x14ac:dyDescent="0.35">
      <c r="B414" s="145">
        <f t="shared" si="206"/>
        <v>6</v>
      </c>
      <c r="C414" s="146" t="str">
        <f t="shared" si="206"/>
        <v>SCI FORGEOT PROPERTY</v>
      </c>
      <c r="D414" s="180" t="s">
        <v>798</v>
      </c>
      <c r="E414" s="165">
        <v>0</v>
      </c>
      <c r="F414" s="149"/>
      <c r="G414" s="180" t="s">
        <v>794</v>
      </c>
      <c r="H414" s="165">
        <v>0</v>
      </c>
      <c r="I414" s="180" t="s">
        <v>796</v>
      </c>
      <c r="J414" s="165">
        <v>0</v>
      </c>
      <c r="L414" s="188" t="s">
        <v>799</v>
      </c>
      <c r="M414" s="211"/>
      <c r="N414" s="211"/>
      <c r="O414" s="179">
        <f t="shared" ref="O414:BD414" si="211">IFERROR(-($E395+$H395+$J395)*O396,"")</f>
        <v>0</v>
      </c>
      <c r="P414" s="179">
        <f t="shared" si="211"/>
        <v>0</v>
      </c>
      <c r="Q414" s="179">
        <f t="shared" si="211"/>
        <v>0</v>
      </c>
      <c r="R414" s="179">
        <f t="shared" si="211"/>
        <v>0</v>
      </c>
      <c r="S414" s="179">
        <f t="shared" si="211"/>
        <v>0</v>
      </c>
      <c r="T414" s="179">
        <f t="shared" si="211"/>
        <v>0</v>
      </c>
      <c r="U414" s="179">
        <f t="shared" si="211"/>
        <v>0</v>
      </c>
      <c r="V414" s="179">
        <f t="shared" si="211"/>
        <v>0</v>
      </c>
      <c r="W414" s="179">
        <f t="shared" si="211"/>
        <v>0</v>
      </c>
      <c r="X414" s="179">
        <f t="shared" si="211"/>
        <v>0</v>
      </c>
      <c r="Y414" s="179">
        <f t="shared" si="211"/>
        <v>0</v>
      </c>
      <c r="Z414" s="179">
        <f t="shared" si="211"/>
        <v>0</v>
      </c>
      <c r="AA414" s="179">
        <f t="shared" si="211"/>
        <v>0</v>
      </c>
      <c r="AB414" s="179">
        <f t="shared" si="211"/>
        <v>0</v>
      </c>
      <c r="AC414" s="179">
        <f t="shared" si="211"/>
        <v>0</v>
      </c>
      <c r="AD414" s="179">
        <f t="shared" si="211"/>
        <v>0</v>
      </c>
      <c r="AE414" s="179">
        <f t="shared" si="211"/>
        <v>0</v>
      </c>
      <c r="AF414" s="179">
        <f t="shared" si="211"/>
        <v>0</v>
      </c>
      <c r="AG414" s="179">
        <f t="shared" si="211"/>
        <v>0</v>
      </c>
      <c r="AH414" s="179">
        <f t="shared" si="211"/>
        <v>0</v>
      </c>
      <c r="AI414" s="179">
        <f t="shared" si="211"/>
        <v>0</v>
      </c>
      <c r="AJ414" s="179">
        <f t="shared" si="211"/>
        <v>0</v>
      </c>
      <c r="AK414" s="179">
        <f t="shared" si="211"/>
        <v>0</v>
      </c>
      <c r="AL414" s="179">
        <f t="shared" si="211"/>
        <v>0</v>
      </c>
      <c r="AM414" s="179">
        <f t="shared" si="211"/>
        <v>0</v>
      </c>
      <c r="AN414" s="179">
        <f t="shared" si="211"/>
        <v>0</v>
      </c>
      <c r="AO414" s="179">
        <f t="shared" si="211"/>
        <v>0</v>
      </c>
      <c r="AP414" s="179">
        <f t="shared" si="211"/>
        <v>0</v>
      </c>
      <c r="AQ414" s="179">
        <f t="shared" si="211"/>
        <v>0</v>
      </c>
      <c r="AR414" s="179">
        <f t="shared" si="211"/>
        <v>0</v>
      </c>
      <c r="AS414" s="179">
        <f t="shared" si="211"/>
        <v>0</v>
      </c>
      <c r="AT414" s="179">
        <f t="shared" si="211"/>
        <v>0</v>
      </c>
      <c r="AU414" s="179">
        <f t="shared" si="211"/>
        <v>0</v>
      </c>
      <c r="AV414" s="179">
        <f t="shared" si="211"/>
        <v>0</v>
      </c>
      <c r="AW414" s="179">
        <f t="shared" si="211"/>
        <v>0</v>
      </c>
      <c r="AX414" s="179">
        <f t="shared" si="211"/>
        <v>0</v>
      </c>
      <c r="AY414" s="179">
        <f t="shared" si="211"/>
        <v>0</v>
      </c>
      <c r="AZ414" s="179">
        <f t="shared" si="211"/>
        <v>0</v>
      </c>
      <c r="BA414" s="179">
        <f t="shared" si="211"/>
        <v>0</v>
      </c>
      <c r="BB414" s="179">
        <f t="shared" si="211"/>
        <v>0</v>
      </c>
      <c r="BC414" s="179">
        <f t="shared" si="211"/>
        <v>0</v>
      </c>
      <c r="BD414" s="179">
        <f t="shared" si="211"/>
        <v>0</v>
      </c>
    </row>
    <row r="415" spans="1:57" x14ac:dyDescent="0.3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  <c r="BA415"/>
      <c r="BB415"/>
      <c r="BC415"/>
      <c r="BD415"/>
    </row>
    <row r="416" spans="1:57" ht="15.5" x14ac:dyDescent="0.3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  <c r="BA416"/>
      <c r="BB416"/>
      <c r="BC416"/>
      <c r="BD416"/>
      <c r="BE416" s="135"/>
    </row>
    <row r="417" spans="1:59" ht="15.5" x14ac:dyDescent="0.35">
      <c r="A417" s="135"/>
      <c r="B417" s="205">
        <v>7</v>
      </c>
      <c r="C417" s="206" t="str">
        <f>H419</f>
        <v>SCI FORGEOT PROPERTY</v>
      </c>
      <c r="D417" s="207" t="s">
        <v>185</v>
      </c>
      <c r="E417" s="207"/>
      <c r="F417" s="207"/>
      <c r="G417" s="207"/>
      <c r="H417" s="207"/>
      <c r="I417" s="207"/>
      <c r="J417" s="207"/>
      <c r="K417" s="206"/>
      <c r="L417" s="206"/>
      <c r="M417" s="206"/>
      <c r="N417" s="206"/>
      <c r="O417" s="220"/>
      <c r="P417" s="220"/>
      <c r="Q417" s="220"/>
      <c r="R417" s="220"/>
      <c r="S417" s="220"/>
      <c r="T417" s="220"/>
      <c r="U417" s="220"/>
      <c r="V417" s="220"/>
      <c r="W417" s="220"/>
      <c r="X417" s="220"/>
      <c r="Y417" s="220"/>
      <c r="Z417" s="220"/>
      <c r="AA417" s="220"/>
      <c r="AB417" s="220"/>
      <c r="AC417" s="220"/>
      <c r="AD417" s="220"/>
      <c r="AE417" s="220"/>
      <c r="AF417" s="220"/>
      <c r="AG417" s="220"/>
      <c r="AH417" s="220"/>
      <c r="AI417" s="220"/>
      <c r="AJ417" s="220"/>
      <c r="AK417" s="220"/>
      <c r="AL417" s="220"/>
      <c r="AM417" s="220"/>
      <c r="AN417" s="220"/>
      <c r="AO417" s="220"/>
      <c r="AP417" s="220"/>
      <c r="AQ417" s="220"/>
      <c r="AR417" s="220"/>
      <c r="AS417" s="220"/>
      <c r="AT417" s="220"/>
      <c r="AU417" s="220"/>
      <c r="AV417" s="220"/>
      <c r="AW417" s="220"/>
      <c r="AX417" s="220"/>
      <c r="AY417" s="220"/>
      <c r="AZ417" s="220"/>
      <c r="BA417" s="220"/>
      <c r="BB417" s="220"/>
      <c r="BC417" s="220"/>
      <c r="BD417" s="220"/>
      <c r="BE417" s="135"/>
      <c r="BF417" s="135"/>
      <c r="BG417" s="135"/>
    </row>
    <row r="418" spans="1:59" ht="15.5" x14ac:dyDescent="0.35">
      <c r="A418" s="169"/>
      <c r="B418" s="145">
        <f>B417</f>
        <v>7</v>
      </c>
      <c r="C418" s="146" t="str">
        <f>C417</f>
        <v>SCI FORGEOT PROPERTY</v>
      </c>
      <c r="D418" s="169"/>
      <c r="E418" s="169"/>
      <c r="F418" s="169"/>
      <c r="G418" s="169"/>
      <c r="H418" s="169"/>
      <c r="I418" s="169"/>
      <c r="J418" s="169"/>
      <c r="K418" s="169"/>
      <c r="L418" s="169"/>
      <c r="M418" s="169"/>
      <c r="N418" s="169"/>
      <c r="O418" s="178"/>
      <c r="P418" s="178"/>
      <c r="Q418" s="178"/>
      <c r="R418" s="178"/>
      <c r="S418" s="178"/>
      <c r="T418" s="178"/>
      <c r="U418" s="178"/>
      <c r="V418" s="178"/>
      <c r="W418" s="178"/>
      <c r="X418" s="178"/>
      <c r="Y418" s="178"/>
      <c r="Z418" s="178"/>
      <c r="AA418" s="178"/>
      <c r="AB418" s="178"/>
      <c r="AC418" s="178"/>
      <c r="AD418" s="178"/>
      <c r="AE418" s="178"/>
      <c r="AF418" s="178"/>
      <c r="AG418" s="178"/>
      <c r="AH418" s="178"/>
      <c r="AI418" s="178"/>
      <c r="AJ418" s="178"/>
      <c r="AK418" s="178"/>
      <c r="AL418" s="178"/>
      <c r="AM418" s="178"/>
      <c r="AN418" s="178"/>
      <c r="AO418" s="178"/>
      <c r="AP418" s="178"/>
      <c r="AQ418" s="178"/>
      <c r="AR418" s="178"/>
      <c r="AS418" s="178"/>
      <c r="AT418" s="178"/>
      <c r="AU418" s="178"/>
      <c r="AV418" s="178"/>
      <c r="AW418" s="178"/>
      <c r="AX418" s="178"/>
      <c r="AY418" s="178"/>
      <c r="AZ418" s="178"/>
      <c r="BA418" s="178"/>
      <c r="BB418" s="178"/>
      <c r="BC418" s="178"/>
      <c r="BD418" s="178"/>
      <c r="BE418" s="169"/>
      <c r="BF418" s="169"/>
      <c r="BG418" s="169"/>
    </row>
    <row r="419" spans="1:59" ht="15.5" x14ac:dyDescent="0.35">
      <c r="B419" s="145">
        <f t="shared" ref="B419:C434" si="212">B418</f>
        <v>7</v>
      </c>
      <c r="C419" s="146" t="str">
        <f t="shared" si="212"/>
        <v>SCI FORGEOT PROPERTY</v>
      </c>
      <c r="D419" s="147" t="s">
        <v>20</v>
      </c>
      <c r="E419" s="148" t="s">
        <v>186</v>
      </c>
      <c r="F419" s="149"/>
      <c r="G419" s="147" t="s">
        <v>757</v>
      </c>
      <c r="H419" s="148" t="s">
        <v>175</v>
      </c>
      <c r="I419" s="148"/>
      <c r="J419" s="148"/>
      <c r="L419" s="150" t="s">
        <v>758</v>
      </c>
      <c r="M419" s="208"/>
      <c r="N419" s="208"/>
      <c r="O419" s="151">
        <f>($E430&gt;0)*($E424&lt;O$2)*(EDATE($E424,$E430)&gt;O$3)*((O$3-O$2+1)/O$4)
+($E430&gt;0)*($E424&lt;O$2)*(EDATE($E424,$E430)&gt;=O$2)*(EDATE($E424,$E430)&lt;=O$3)*((EDATE($E424,$E430)-O$2)/O$4)
+($E430&gt;0)*($E424&lt;O$2)*(EDATE($E424,$E430)&lt;O$2)*(0)
+($E430&gt;0)*($E424&gt;=O$2)*($E424&lt;=O$3)*(EDATE($E424,$E430)&gt;=O$2)*(EDATE($E424,$E430)&lt;=O$3)*((EDATE($E424,$E430)-$E424+1)/O$4)
+($E430&gt;0)*($E424&gt;=O$2)*($E424&lt;=O$3)*(EDATE($E424,$E430)&gt;O$3)*((O$3-$E424+1)/O$4)
+($E430&gt;0)*($E424&gt;O$3)*(0)</f>
        <v>0</v>
      </c>
      <c r="P419" s="151">
        <f t="shared" ref="P419:BD419" si="213">($E430&gt;0)*($E424&lt;P$2)*(EDATE($E424,$E430)&gt;P$3)*((P$3-P$2+1)/P$4)
+($E430&gt;0)*($E424&lt;P$2)*(EDATE($E424,$E430)&gt;=P$2)*(EDATE($E424,$E430)&lt;=P$3)*((EDATE($E424,$E430)-P$2)/P$4)
+($E430&gt;0)*($E424&lt;P$2)*(EDATE($E424,$E430)&lt;P$2)*(0)
+($E430&gt;0)*($E424&gt;=P$2)*($E424&lt;=P$3)*(EDATE($E424,$E430)&gt;=P$2)*(EDATE($E424,$E430)&lt;=P$3)*((EDATE($E424,$E430)-$E424+1)/P$4)
+($E430&gt;0)*($E424&gt;=P$2)*($E424&lt;=P$3)*(EDATE($E424,$E430)&gt;P$3)*((P$3-$E424+1)/P$4)
+($E430&gt;0)*($E424&gt;P$3)*(0)</f>
        <v>0</v>
      </c>
      <c r="Q419" s="151">
        <f t="shared" si="213"/>
        <v>0</v>
      </c>
      <c r="R419" s="151">
        <f t="shared" si="213"/>
        <v>0</v>
      </c>
      <c r="S419" s="151">
        <f t="shared" si="213"/>
        <v>0</v>
      </c>
      <c r="T419" s="151">
        <f t="shared" si="213"/>
        <v>0</v>
      </c>
      <c r="U419" s="151">
        <f t="shared" si="213"/>
        <v>0</v>
      </c>
      <c r="V419" s="151">
        <f t="shared" si="213"/>
        <v>0</v>
      </c>
      <c r="W419" s="151">
        <f t="shared" si="213"/>
        <v>0</v>
      </c>
      <c r="X419" s="151">
        <f t="shared" si="213"/>
        <v>0</v>
      </c>
      <c r="Y419" s="151">
        <f t="shared" si="213"/>
        <v>0</v>
      </c>
      <c r="Z419" s="151">
        <f t="shared" si="213"/>
        <v>0</v>
      </c>
      <c r="AA419" s="151">
        <f t="shared" si="213"/>
        <v>0</v>
      </c>
      <c r="AB419" s="151">
        <f t="shared" si="213"/>
        <v>0</v>
      </c>
      <c r="AC419" s="151">
        <f t="shared" si="213"/>
        <v>0</v>
      </c>
      <c r="AD419" s="151">
        <f t="shared" si="213"/>
        <v>0</v>
      </c>
      <c r="AE419" s="151">
        <f t="shared" si="213"/>
        <v>0</v>
      </c>
      <c r="AF419" s="151">
        <f t="shared" si="213"/>
        <v>0</v>
      </c>
      <c r="AG419" s="151">
        <f t="shared" si="213"/>
        <v>0</v>
      </c>
      <c r="AH419" s="151">
        <f t="shared" si="213"/>
        <v>0</v>
      </c>
      <c r="AI419" s="151">
        <f t="shared" si="213"/>
        <v>0</v>
      </c>
      <c r="AJ419" s="151">
        <f t="shared" si="213"/>
        <v>0</v>
      </c>
      <c r="AK419" s="151">
        <f t="shared" si="213"/>
        <v>0</v>
      </c>
      <c r="AL419" s="151">
        <f t="shared" si="213"/>
        <v>0</v>
      </c>
      <c r="AM419" s="151">
        <f t="shared" si="213"/>
        <v>0</v>
      </c>
      <c r="AN419" s="151">
        <f t="shared" si="213"/>
        <v>0</v>
      </c>
      <c r="AO419" s="151">
        <f t="shared" si="213"/>
        <v>0</v>
      </c>
      <c r="AP419" s="151">
        <f t="shared" si="213"/>
        <v>0</v>
      </c>
      <c r="AQ419" s="151">
        <f t="shared" si="213"/>
        <v>0</v>
      </c>
      <c r="AR419" s="151">
        <f t="shared" si="213"/>
        <v>0</v>
      </c>
      <c r="AS419" s="151">
        <f t="shared" si="213"/>
        <v>0</v>
      </c>
      <c r="AT419" s="151">
        <f t="shared" si="213"/>
        <v>0</v>
      </c>
      <c r="AU419" s="151">
        <f t="shared" si="213"/>
        <v>0</v>
      </c>
      <c r="AV419" s="151">
        <f t="shared" si="213"/>
        <v>0</v>
      </c>
      <c r="AW419" s="151">
        <f t="shared" si="213"/>
        <v>0</v>
      </c>
      <c r="AX419" s="151">
        <f t="shared" si="213"/>
        <v>0</v>
      </c>
      <c r="AY419" s="151">
        <f t="shared" si="213"/>
        <v>0</v>
      </c>
      <c r="AZ419" s="151">
        <f t="shared" si="213"/>
        <v>0</v>
      </c>
      <c r="BA419" s="151">
        <f t="shared" si="213"/>
        <v>0</v>
      </c>
      <c r="BB419" s="151">
        <f t="shared" si="213"/>
        <v>0</v>
      </c>
      <c r="BC419" s="151">
        <f t="shared" si="213"/>
        <v>0</v>
      </c>
      <c r="BD419" s="151">
        <f t="shared" si="213"/>
        <v>0</v>
      </c>
    </row>
    <row r="420" spans="1:59" ht="15.5" x14ac:dyDescent="0.35">
      <c r="B420" s="145">
        <f t="shared" si="212"/>
        <v>7</v>
      </c>
      <c r="C420" s="146" t="str">
        <f t="shared" si="212"/>
        <v>SCI FORGEOT PROPERTY</v>
      </c>
      <c r="D420" s="147" t="s">
        <v>50</v>
      </c>
      <c r="E420" s="152">
        <v>223.2</v>
      </c>
      <c r="F420" s="149"/>
      <c r="G420" s="147" t="s">
        <v>3</v>
      </c>
      <c r="H420" s="153">
        <v>223.2</v>
      </c>
      <c r="I420" s="147" t="s">
        <v>106</v>
      </c>
      <c r="J420" s="153">
        <v>191.9</v>
      </c>
      <c r="L420" s="154" t="s">
        <v>759</v>
      </c>
      <c r="M420" s="210"/>
      <c r="N420" s="210"/>
      <c r="O420" s="155">
        <f>($H425&gt;0)*($J425&lt;O$2)*0
+($H425&gt;0)*($J425&gt;=O$2)*($J425&lt;=O$3)*(($J425-O$2+1)/O$4)
+($H425&gt;0)*($J425&gt;O$3)*($I425&gt;O$3)*0
+($H425&gt;0)*($J425&gt;O$3)*($I425&lt;=O$3)*($I425&gt;=O$2)*((O$3-$I425+1)/O$4)
+($H425&gt;0)*($J425&gt;O$3)*($I425&lt;O$2)*1
+($H425&gt;0)*($I425&gt;O$3)*0
+($H426&gt;0)*($J$2350&lt;O$2)*0
+($H426&gt;0)*($J426&gt;=O$2)*($J426&lt;=O$3)*(($J426-O$2+1)/O$4)
+($H426&gt;0)*($J426&gt;O$3)*($I426&gt;O$3)*0
+($H426&gt;0)*($J426&gt;O$3)*($I426&lt;=O$3)*($I426&gt;=O$2)*((O$3-$I426+1)/O$4)
+($H426&gt;0)*($J426&gt;O$3)*($I426&lt;O$2)*1
+($H426&gt;0)*($I426&gt;O$3)*0
+($H427&gt;0)*($J427&lt;O$2)*0
+($H427&gt;0)*($J427&gt;=O$2)*($J427&lt;=O$3)*(($J427-O$2+1)/O$4)
+($H427&gt;0)*($J427&gt;O$3)*($I427&gt;O$3)*0
+($H427&gt;0)*($J427&gt;O$3)*($I427&lt;=O$3)*($I427&gt;=O$2)*((O$3-$I427+1)/O$4)
+($H427&gt;0)*($J427&gt;O$3)*($I427&lt;O$2)*1
+($H427&gt;0)*($I427&gt;O$3)*0</f>
        <v>0</v>
      </c>
      <c r="P420" s="155">
        <f t="shared" ref="P420:BD420" si="214">($H425&gt;0)*($J425&lt;P$2)*0
+($H425&gt;0)*($J425&gt;=P$2)*($J425&lt;=P$3)*(($J425-P$2+1)/P$4)
+($H425&gt;0)*($J425&gt;P$3)*($I425&gt;P$3)*0
+($H425&gt;0)*($J425&gt;P$3)*($I425&lt;=P$3)*($I425&gt;=P$2)*((P$3-$I425+1)/P$4)
+($H425&gt;0)*($J425&gt;P$3)*($I425&lt;P$2)*1
+($H425&gt;0)*($I425&gt;P$3)*0
+($H426&gt;0)*($J$2350&lt;P$2)*0
+($H426&gt;0)*($J426&gt;=P$2)*($J426&lt;=P$3)*(($J426-P$2+1)/P$4)
+($H426&gt;0)*($J426&gt;P$3)*($I426&gt;P$3)*0
+($H426&gt;0)*($J426&gt;P$3)*($I426&lt;=P$3)*($I426&gt;=P$2)*((P$3-$I426+1)/P$4)
+($H426&gt;0)*($J426&gt;P$3)*($I426&lt;P$2)*1
+($H426&gt;0)*($I426&gt;P$3)*0
+($H427&gt;0)*($J427&lt;P$2)*0
+($H427&gt;0)*($J427&gt;=P$2)*($J427&lt;=P$3)*(($J427-P$2+1)/P$4)
+($H427&gt;0)*($J427&gt;P$3)*($I427&gt;P$3)*0
+($H427&gt;0)*($J427&gt;P$3)*($I427&lt;=P$3)*($I427&gt;=P$2)*((P$3-$I427+1)/P$4)
+($H427&gt;0)*($J427&gt;P$3)*($I427&lt;P$2)*1
+($H427&gt;0)*($I427&gt;P$3)*0</f>
        <v>0</v>
      </c>
      <c r="Q420" s="155">
        <f t="shared" si="214"/>
        <v>0</v>
      </c>
      <c r="R420" s="155">
        <f t="shared" si="214"/>
        <v>0</v>
      </c>
      <c r="S420" s="155">
        <f t="shared" si="214"/>
        <v>0</v>
      </c>
      <c r="T420" s="155">
        <f t="shared" si="214"/>
        <v>0</v>
      </c>
      <c r="U420" s="155">
        <f t="shared" si="214"/>
        <v>0</v>
      </c>
      <c r="V420" s="155">
        <f t="shared" si="214"/>
        <v>0</v>
      </c>
      <c r="W420" s="155">
        <f t="shared" si="214"/>
        <v>0</v>
      </c>
      <c r="X420" s="155">
        <f t="shared" si="214"/>
        <v>0</v>
      </c>
      <c r="Y420" s="155">
        <f t="shared" si="214"/>
        <v>0</v>
      </c>
      <c r="Z420" s="155">
        <f t="shared" si="214"/>
        <v>0</v>
      </c>
      <c r="AA420" s="155">
        <f t="shared" si="214"/>
        <v>0</v>
      </c>
      <c r="AB420" s="155">
        <f t="shared" si="214"/>
        <v>0</v>
      </c>
      <c r="AC420" s="155">
        <f t="shared" si="214"/>
        <v>0</v>
      </c>
      <c r="AD420" s="155">
        <f t="shared" si="214"/>
        <v>0</v>
      </c>
      <c r="AE420" s="155">
        <f t="shared" si="214"/>
        <v>0</v>
      </c>
      <c r="AF420" s="155">
        <f t="shared" si="214"/>
        <v>0</v>
      </c>
      <c r="AG420" s="155">
        <f t="shared" si="214"/>
        <v>0</v>
      </c>
      <c r="AH420" s="155">
        <f t="shared" si="214"/>
        <v>0</v>
      </c>
      <c r="AI420" s="155">
        <f t="shared" si="214"/>
        <v>0</v>
      </c>
      <c r="AJ420" s="155">
        <f t="shared" si="214"/>
        <v>0</v>
      </c>
      <c r="AK420" s="155">
        <f t="shared" si="214"/>
        <v>0</v>
      </c>
      <c r="AL420" s="155">
        <f t="shared" si="214"/>
        <v>0</v>
      </c>
      <c r="AM420" s="155">
        <f t="shared" si="214"/>
        <v>0</v>
      </c>
      <c r="AN420" s="155">
        <f t="shared" si="214"/>
        <v>0</v>
      </c>
      <c r="AO420" s="155">
        <f t="shared" si="214"/>
        <v>0</v>
      </c>
      <c r="AP420" s="155">
        <f t="shared" si="214"/>
        <v>0</v>
      </c>
      <c r="AQ420" s="155">
        <f t="shared" si="214"/>
        <v>0</v>
      </c>
      <c r="AR420" s="155">
        <f t="shared" si="214"/>
        <v>0</v>
      </c>
      <c r="AS420" s="155">
        <f t="shared" si="214"/>
        <v>0</v>
      </c>
      <c r="AT420" s="155">
        <f t="shared" si="214"/>
        <v>0</v>
      </c>
      <c r="AU420" s="155">
        <f t="shared" si="214"/>
        <v>0</v>
      </c>
      <c r="AV420" s="155">
        <f t="shared" si="214"/>
        <v>0</v>
      </c>
      <c r="AW420" s="155">
        <f t="shared" si="214"/>
        <v>0</v>
      </c>
      <c r="AX420" s="155">
        <f t="shared" si="214"/>
        <v>0</v>
      </c>
      <c r="AY420" s="155">
        <f t="shared" si="214"/>
        <v>0</v>
      </c>
      <c r="AZ420" s="155">
        <f t="shared" si="214"/>
        <v>0</v>
      </c>
      <c r="BA420" s="155">
        <f t="shared" si="214"/>
        <v>0</v>
      </c>
      <c r="BB420" s="155">
        <f t="shared" si="214"/>
        <v>0</v>
      </c>
      <c r="BC420" s="155">
        <f t="shared" si="214"/>
        <v>0</v>
      </c>
      <c r="BD420" s="155">
        <f t="shared" si="214"/>
        <v>0</v>
      </c>
    </row>
    <row r="421" spans="1:59" ht="15.5" x14ac:dyDescent="0.35">
      <c r="B421" s="145">
        <f t="shared" si="212"/>
        <v>7</v>
      </c>
      <c r="C421" s="146" t="str">
        <f t="shared" si="212"/>
        <v>SCI FORGEOT PROPERTY</v>
      </c>
      <c r="D421" s="147" t="s">
        <v>111</v>
      </c>
      <c r="E421" s="156">
        <v>0</v>
      </c>
      <c r="F421" s="149"/>
      <c r="G421" s="147" t="s">
        <v>112</v>
      </c>
      <c r="H421" s="156">
        <v>0</v>
      </c>
      <c r="I421" s="147" t="s">
        <v>113</v>
      </c>
      <c r="J421" s="156">
        <v>0</v>
      </c>
      <c r="K421" s="157"/>
      <c r="L421" s="154" t="s">
        <v>760</v>
      </c>
      <c r="M421" s="210"/>
      <c r="N421" s="210"/>
      <c r="O421" s="155">
        <f>($E424&lt;=O$3)*($E424&gt;O$2)*((O$3-$E424+1)/O$4)
+($E424&lt;=O$2)*((O$3-O$2+1)/O$4)
+($E424&gt;O$3)*(0)
-($E432&lt;=O$3)*($E432&lt;&gt;0)*($E432&gt;O$2)*((O$3-$E432)/O$4)
-($E432&lt;=O$2)*((O$3-O$2+1)/O$4)
-($E432&gt;O$3)*(0)</f>
        <v>1</v>
      </c>
      <c r="P421" s="155">
        <f t="shared" ref="P421:BD421" si="215">($E424&lt;=P$3)*($E424&gt;P$2)*((P$3-$E424+1)/P$4)
+($E424&lt;=P$2)*((P$3-P$2+1)/P$4)
+($E424&gt;P$3)*(0)
-($E432&lt;=P$3)*($E432&lt;&gt;0)*($E432&gt;P$2)*((P$3-$E432)/P$4)
-($E432&lt;=P$2)*((P$3-P$2+1)/P$4)
-($E432&gt;P$3)*(0)</f>
        <v>0</v>
      </c>
      <c r="Q421" s="155">
        <f t="shared" si="215"/>
        <v>0</v>
      </c>
      <c r="R421" s="155">
        <f t="shared" si="215"/>
        <v>0</v>
      </c>
      <c r="S421" s="155">
        <f t="shared" si="215"/>
        <v>0</v>
      </c>
      <c r="T421" s="155">
        <f t="shared" si="215"/>
        <v>0</v>
      </c>
      <c r="U421" s="155">
        <f t="shared" si="215"/>
        <v>0</v>
      </c>
      <c r="V421" s="155">
        <f t="shared" si="215"/>
        <v>0</v>
      </c>
      <c r="W421" s="155">
        <f t="shared" si="215"/>
        <v>0</v>
      </c>
      <c r="X421" s="155">
        <f t="shared" si="215"/>
        <v>0</v>
      </c>
      <c r="Y421" s="155">
        <f t="shared" si="215"/>
        <v>0</v>
      </c>
      <c r="Z421" s="155">
        <f t="shared" si="215"/>
        <v>0</v>
      </c>
      <c r="AA421" s="155">
        <f t="shared" si="215"/>
        <v>0</v>
      </c>
      <c r="AB421" s="155">
        <f t="shared" si="215"/>
        <v>0</v>
      </c>
      <c r="AC421" s="155">
        <f t="shared" si="215"/>
        <v>0</v>
      </c>
      <c r="AD421" s="155">
        <f t="shared" si="215"/>
        <v>0</v>
      </c>
      <c r="AE421" s="155">
        <f t="shared" si="215"/>
        <v>0</v>
      </c>
      <c r="AF421" s="155">
        <f t="shared" si="215"/>
        <v>0</v>
      </c>
      <c r="AG421" s="155">
        <f t="shared" si="215"/>
        <v>0</v>
      </c>
      <c r="AH421" s="155">
        <f t="shared" si="215"/>
        <v>0</v>
      </c>
      <c r="AI421" s="155">
        <f t="shared" si="215"/>
        <v>0</v>
      </c>
      <c r="AJ421" s="155">
        <f t="shared" si="215"/>
        <v>0</v>
      </c>
      <c r="AK421" s="155">
        <f t="shared" si="215"/>
        <v>0</v>
      </c>
      <c r="AL421" s="155">
        <f t="shared" si="215"/>
        <v>0</v>
      </c>
      <c r="AM421" s="155">
        <f t="shared" si="215"/>
        <v>0</v>
      </c>
      <c r="AN421" s="155">
        <f t="shared" si="215"/>
        <v>0</v>
      </c>
      <c r="AO421" s="155">
        <f t="shared" si="215"/>
        <v>0</v>
      </c>
      <c r="AP421" s="155">
        <f t="shared" si="215"/>
        <v>0</v>
      </c>
      <c r="AQ421" s="155">
        <f t="shared" si="215"/>
        <v>0</v>
      </c>
      <c r="AR421" s="155">
        <f t="shared" si="215"/>
        <v>0</v>
      </c>
      <c r="AS421" s="155">
        <f t="shared" si="215"/>
        <v>0</v>
      </c>
      <c r="AT421" s="155">
        <f t="shared" si="215"/>
        <v>0</v>
      </c>
      <c r="AU421" s="155">
        <f t="shared" si="215"/>
        <v>0</v>
      </c>
      <c r="AV421" s="155">
        <f t="shared" si="215"/>
        <v>0</v>
      </c>
      <c r="AW421" s="155">
        <f t="shared" si="215"/>
        <v>0</v>
      </c>
      <c r="AX421" s="155">
        <f t="shared" si="215"/>
        <v>0</v>
      </c>
      <c r="AY421" s="155">
        <f t="shared" si="215"/>
        <v>0</v>
      </c>
      <c r="AZ421" s="155">
        <f t="shared" si="215"/>
        <v>0</v>
      </c>
      <c r="BA421" s="155">
        <f t="shared" si="215"/>
        <v>0</v>
      </c>
      <c r="BB421" s="155">
        <f t="shared" si="215"/>
        <v>0</v>
      </c>
      <c r="BC421" s="155">
        <f t="shared" si="215"/>
        <v>0</v>
      </c>
      <c r="BD421" s="155">
        <f t="shared" si="215"/>
        <v>0</v>
      </c>
    </row>
    <row r="422" spans="1:59" ht="15.5" x14ac:dyDescent="0.35">
      <c r="B422" s="145">
        <f t="shared" si="212"/>
        <v>7</v>
      </c>
      <c r="C422" s="146" t="str">
        <f t="shared" si="212"/>
        <v>SCI FORGEOT PROPERTY</v>
      </c>
      <c r="D422" s="147" t="s">
        <v>15</v>
      </c>
      <c r="E422" s="156">
        <v>0</v>
      </c>
      <c r="F422" s="149"/>
      <c r="G422" s="149"/>
      <c r="H422" s="149"/>
      <c r="I422" s="149"/>
      <c r="J422" s="149"/>
      <c r="L422" s="154" t="s">
        <v>761</v>
      </c>
      <c r="M422" s="210"/>
      <c r="N422" s="210"/>
      <c r="O422" s="155">
        <f>($E435&gt;O$3)*($E432&lt;O$2)*((O$3-O$2+1)/O$4)
+($E435&gt;O$3)*($E432&gt;=O$2)*($E432&lt;=O$3)*((O$3-$E432)/O$4)
+($E435&gt;O$3)*($E432&gt;O$3)*(0)
+($E435&lt;=O$3)*($E435&gt;=O$2)*($E432&lt;O$2)*(($E435-O$2)/O$4)
+($E435&lt;=O$3)*($E435&gt;=O$2)*($E432&lt;=O$3)*($E432&gt;=O$2)*(($E435-$E432)/O$4)
+($E435&lt;O$2)*(0)</f>
        <v>0</v>
      </c>
      <c r="P422" s="155">
        <f t="shared" ref="P422:BD422" si="216">($E435&gt;P$3)*($E432&lt;P$2)*((P$3-P$2+1)/P$4)
+($E435&gt;P$3)*($E432&gt;=P$2)*($E432&lt;=P$3)*((P$3-$E432)/P$4)
+($E435&gt;P$3)*($E432&gt;P$3)*(0)
+($E435&lt;=P$3)*($E435&gt;=P$2)*($E432&lt;P$2)*(($E435-P$2)/P$4)
+($E435&lt;=P$3)*($E435&gt;=P$2)*($E432&lt;=P$3)*($E432&gt;=P$2)*(($E435-$E432)/P$4)
+($E435&lt;P$2)*(0)</f>
        <v>0</v>
      </c>
      <c r="Q422" s="155">
        <f t="shared" si="216"/>
        <v>0</v>
      </c>
      <c r="R422" s="155">
        <f t="shared" si="216"/>
        <v>0</v>
      </c>
      <c r="S422" s="155">
        <f t="shared" si="216"/>
        <v>0</v>
      </c>
      <c r="T422" s="155">
        <f t="shared" si="216"/>
        <v>0</v>
      </c>
      <c r="U422" s="155">
        <f t="shared" si="216"/>
        <v>0</v>
      </c>
      <c r="V422" s="155">
        <f t="shared" si="216"/>
        <v>0</v>
      </c>
      <c r="W422" s="155">
        <f t="shared" si="216"/>
        <v>0</v>
      </c>
      <c r="X422" s="155">
        <f t="shared" si="216"/>
        <v>0</v>
      </c>
      <c r="Y422" s="155">
        <f t="shared" si="216"/>
        <v>0</v>
      </c>
      <c r="Z422" s="155">
        <f t="shared" si="216"/>
        <v>0</v>
      </c>
      <c r="AA422" s="155">
        <f t="shared" si="216"/>
        <v>0</v>
      </c>
      <c r="AB422" s="155">
        <f t="shared" si="216"/>
        <v>0</v>
      </c>
      <c r="AC422" s="155">
        <f t="shared" si="216"/>
        <v>0</v>
      </c>
      <c r="AD422" s="155">
        <f t="shared" si="216"/>
        <v>0</v>
      </c>
      <c r="AE422" s="155">
        <f t="shared" si="216"/>
        <v>0</v>
      </c>
      <c r="AF422" s="155">
        <f t="shared" si="216"/>
        <v>0</v>
      </c>
      <c r="AG422" s="155">
        <f t="shared" si="216"/>
        <v>0</v>
      </c>
      <c r="AH422" s="155">
        <f t="shared" si="216"/>
        <v>0</v>
      </c>
      <c r="AI422" s="155">
        <f t="shared" si="216"/>
        <v>0</v>
      </c>
      <c r="AJ422" s="155">
        <f t="shared" si="216"/>
        <v>0</v>
      </c>
      <c r="AK422" s="155">
        <f t="shared" si="216"/>
        <v>0</v>
      </c>
      <c r="AL422" s="155">
        <f t="shared" si="216"/>
        <v>0</v>
      </c>
      <c r="AM422" s="155">
        <f t="shared" si="216"/>
        <v>0</v>
      </c>
      <c r="AN422" s="155">
        <f t="shared" si="216"/>
        <v>0</v>
      </c>
      <c r="AO422" s="155">
        <f t="shared" si="216"/>
        <v>0</v>
      </c>
      <c r="AP422" s="155">
        <f t="shared" si="216"/>
        <v>0</v>
      </c>
      <c r="AQ422" s="155">
        <f t="shared" si="216"/>
        <v>0</v>
      </c>
      <c r="AR422" s="155">
        <f t="shared" si="216"/>
        <v>0</v>
      </c>
      <c r="AS422" s="155">
        <f t="shared" si="216"/>
        <v>0</v>
      </c>
      <c r="AT422" s="155">
        <f t="shared" si="216"/>
        <v>0</v>
      </c>
      <c r="AU422" s="155">
        <f t="shared" si="216"/>
        <v>0</v>
      </c>
      <c r="AV422" s="155">
        <f t="shared" si="216"/>
        <v>0</v>
      </c>
      <c r="AW422" s="155">
        <f t="shared" si="216"/>
        <v>0</v>
      </c>
      <c r="AX422" s="155">
        <f t="shared" si="216"/>
        <v>0</v>
      </c>
      <c r="AY422" s="155">
        <f t="shared" si="216"/>
        <v>0</v>
      </c>
      <c r="AZ422" s="155">
        <f t="shared" si="216"/>
        <v>0</v>
      </c>
      <c r="BA422" s="155">
        <f t="shared" si="216"/>
        <v>0</v>
      </c>
      <c r="BB422" s="155">
        <f t="shared" si="216"/>
        <v>0</v>
      </c>
      <c r="BC422" s="155">
        <f t="shared" si="216"/>
        <v>0</v>
      </c>
      <c r="BD422" s="155">
        <f t="shared" si="216"/>
        <v>0</v>
      </c>
    </row>
    <row r="423" spans="1:59" ht="15.5" x14ac:dyDescent="0.35">
      <c r="B423" s="145">
        <f t="shared" si="212"/>
        <v>7</v>
      </c>
      <c r="C423" s="146" t="str">
        <f t="shared" si="212"/>
        <v>SCI FORGEOT PROPERTY</v>
      </c>
      <c r="K423" s="158"/>
      <c r="L423" s="154" t="s">
        <v>762</v>
      </c>
      <c r="M423" s="210"/>
      <c r="N423" s="210"/>
      <c r="O423" s="155">
        <f>($E438&gt;0)*($E435&lt;O$2)*(EDATE($E435,$E438)&gt;O$3)*((O$3-O$2+1)/O$4)
+($E438&gt;0)*($E435&lt;O$2)*(EDATE($E435,$E438)&gt;=O$2)*(EDATE($E435,$E438)&lt;=O$3)*((EDATE($E435,$E438)-O$2)/O$4)
+($E438&gt;0)*($E435&lt;O$2)*(EDATE($E435,$E438)&lt;O$2)*(0)
+($E438&gt;0)*($E435&gt;=O$2)*($E435&lt;=O$3)*(EDATE($E435,$E438)&gt;=O$2)*(EDATE($E435,$E438)&lt;=O$3)*((EDATE($E435,$E438)-$E435+1)/O$4)
+($E438&gt;0)*($E435&gt;=O$2)*($E435&lt;=O$3)*(EDATE($E435,$E438)&gt;O$3)*((O$3-$E435+1)/O$4)
+($E438&gt;0)*($E435&gt;O$3)*(0)</f>
        <v>0</v>
      </c>
      <c r="P423" s="155">
        <f t="shared" ref="P423:BD423" si="217">($E438&gt;0)*($E435&lt;P$2)*(EDATE($E435,$E438)&gt;P$3)*((P$3-P$2+1)/P$4)
+($E438&gt;0)*($E435&lt;P$2)*(EDATE($E435,$E438)&gt;=P$2)*(EDATE($E435,$E438)&lt;=P$3)*((EDATE($E435,$E438)-P$2)/P$4)
+($E438&gt;0)*($E435&lt;P$2)*(EDATE($E435,$E438)&lt;P$2)*(0)
+($E438&gt;0)*($E435&gt;=P$2)*($E435&lt;=P$3)*(EDATE($E435,$E438)&gt;=P$2)*(EDATE($E435,$E438)&lt;=P$3)*((EDATE($E435,$E438)-$E435+1)/P$4)
+($E438&gt;0)*($E435&gt;=P$2)*($E435&lt;=P$3)*(EDATE($E435,$E438)&gt;P$3)*((P$3-$E435+1)/P$4)
+($E438&gt;0)*($E435&gt;P$3)*(0)</f>
        <v>0</v>
      </c>
      <c r="Q423" s="155">
        <f t="shared" si="217"/>
        <v>0</v>
      </c>
      <c r="R423" s="155">
        <f t="shared" si="217"/>
        <v>0</v>
      </c>
      <c r="S423" s="155">
        <f t="shared" si="217"/>
        <v>0</v>
      </c>
      <c r="T423" s="155">
        <f t="shared" si="217"/>
        <v>0</v>
      </c>
      <c r="U423" s="155">
        <f t="shared" si="217"/>
        <v>0</v>
      </c>
      <c r="V423" s="155">
        <f t="shared" si="217"/>
        <v>0</v>
      </c>
      <c r="W423" s="155">
        <f t="shared" si="217"/>
        <v>0</v>
      </c>
      <c r="X423" s="155">
        <f t="shared" si="217"/>
        <v>0</v>
      </c>
      <c r="Y423" s="155">
        <f t="shared" si="217"/>
        <v>0</v>
      </c>
      <c r="Z423" s="155">
        <f t="shared" si="217"/>
        <v>0</v>
      </c>
      <c r="AA423" s="155">
        <f t="shared" si="217"/>
        <v>0</v>
      </c>
      <c r="AB423" s="155">
        <f t="shared" si="217"/>
        <v>0</v>
      </c>
      <c r="AC423" s="155">
        <f t="shared" si="217"/>
        <v>0</v>
      </c>
      <c r="AD423" s="155">
        <f t="shared" si="217"/>
        <v>0</v>
      </c>
      <c r="AE423" s="155">
        <f t="shared" si="217"/>
        <v>0</v>
      </c>
      <c r="AF423" s="155">
        <f t="shared" si="217"/>
        <v>0</v>
      </c>
      <c r="AG423" s="155">
        <f t="shared" si="217"/>
        <v>0</v>
      </c>
      <c r="AH423" s="155">
        <f t="shared" si="217"/>
        <v>0</v>
      </c>
      <c r="AI423" s="155">
        <f t="shared" si="217"/>
        <v>0</v>
      </c>
      <c r="AJ423" s="155">
        <f t="shared" si="217"/>
        <v>0</v>
      </c>
      <c r="AK423" s="155">
        <f t="shared" si="217"/>
        <v>0</v>
      </c>
      <c r="AL423" s="155">
        <f t="shared" si="217"/>
        <v>0</v>
      </c>
      <c r="AM423" s="155">
        <f t="shared" si="217"/>
        <v>0</v>
      </c>
      <c r="AN423" s="155">
        <f t="shared" si="217"/>
        <v>0</v>
      </c>
      <c r="AO423" s="155">
        <f t="shared" si="217"/>
        <v>0</v>
      </c>
      <c r="AP423" s="155">
        <f t="shared" si="217"/>
        <v>0</v>
      </c>
      <c r="AQ423" s="155">
        <f t="shared" si="217"/>
        <v>0</v>
      </c>
      <c r="AR423" s="155">
        <f t="shared" si="217"/>
        <v>0</v>
      </c>
      <c r="AS423" s="155">
        <f t="shared" si="217"/>
        <v>0</v>
      </c>
      <c r="AT423" s="155">
        <f t="shared" si="217"/>
        <v>0</v>
      </c>
      <c r="AU423" s="155">
        <f t="shared" si="217"/>
        <v>0</v>
      </c>
      <c r="AV423" s="155">
        <f t="shared" si="217"/>
        <v>0</v>
      </c>
      <c r="AW423" s="155">
        <f t="shared" si="217"/>
        <v>0</v>
      </c>
      <c r="AX423" s="155">
        <f t="shared" si="217"/>
        <v>0</v>
      </c>
      <c r="AY423" s="155">
        <f t="shared" si="217"/>
        <v>0</v>
      </c>
      <c r="AZ423" s="155">
        <f t="shared" si="217"/>
        <v>0</v>
      </c>
      <c r="BA423" s="155">
        <f t="shared" si="217"/>
        <v>0</v>
      </c>
      <c r="BB423" s="155">
        <f t="shared" si="217"/>
        <v>0</v>
      </c>
      <c r="BC423" s="155">
        <f t="shared" si="217"/>
        <v>0</v>
      </c>
      <c r="BD423" s="155">
        <f t="shared" si="217"/>
        <v>0</v>
      </c>
    </row>
    <row r="424" spans="1:59" ht="15.5" x14ac:dyDescent="0.35">
      <c r="B424" s="145">
        <f t="shared" si="212"/>
        <v>7</v>
      </c>
      <c r="C424" s="146" t="str">
        <f t="shared" si="212"/>
        <v>SCI FORGEOT PROPERTY</v>
      </c>
      <c r="D424" s="159" t="s">
        <v>763</v>
      </c>
      <c r="E424" s="160">
        <v>42948</v>
      </c>
      <c r="F424" s="149"/>
      <c r="G424" s="159" t="s">
        <v>764</v>
      </c>
      <c r="H424" s="159" t="s">
        <v>765</v>
      </c>
      <c r="I424" s="159" t="s">
        <v>766</v>
      </c>
      <c r="J424" s="159" t="s">
        <v>767</v>
      </c>
      <c r="K424" s="158"/>
      <c r="L424" s="161" t="s">
        <v>768</v>
      </c>
      <c r="M424" s="221"/>
      <c r="N424" s="221"/>
      <c r="O424" s="162">
        <f>($H436&gt;0)*($J436&lt;O$2)*0
+($H436&gt;0)*($J436&gt;=O$2)*($J436&lt;=O$3)*(($J436-O$2+1)/O$4)
+($H436&gt;0)*($J436&gt;O$3)*($I436&gt;O$3)*0
+($H436&gt;0)*($J436&gt;O$3)*($I436&lt;=O$3)*($I436&gt;=O$2)*((O$3-$I436+1)/O$4)
+($H436&gt;0)*($J436&gt;O$3)*($I436&lt;O$2)*1
+($H436&gt;0)*($I436&gt;O$3)*0
+($H437&gt;0)*($J437&lt;O$2)*0
+($H437&gt;0)*($J437&gt;=O$2)*($J437&lt;=O$3)*(($J437-O$2+1)/O$4)
+($H437&gt;0)*($J437&gt;O$3)*($I437&gt;O$3)*0
+($H437&gt;0)*($J437&gt;O$3)*($I437&lt;=O$3)*($I437&gt;=O$2)*((O$3-$I437+1)/O$4)
+($H437&gt;0)*($J437&gt;O$3)*($I437&lt;O$2)*1
+($H437&gt;0)*($I437&gt;O$3)*0
+($H438&gt;0)*($J438&lt;O$2)*0
+($H438&gt;0)*($J438&gt;=O$2)*($J438&lt;=O$3)*(($J438-O$2+1)/O$4)
+($H438&gt;0)*($J438&gt;O$3)*($I438&gt;O$3)*0
+($H438&gt;0)*($J438&gt;O$3)*($I438&lt;=O$3)*($I438&gt;=O$2)*((O$3-$I438+1)/O$4)
+($H438&gt;0)*($J438&gt;O$3)*($I438&lt;O$2)*1
+($H438&gt;0)*($I438&gt;O$3)*0</f>
        <v>0</v>
      </c>
      <c r="P424" s="162">
        <f t="shared" ref="P424:BD424" si="218">($H436&gt;0)*($J436&lt;P$2)*0
+($H436&gt;0)*($J436&gt;=P$2)*($J436&lt;=P$3)*(($J436-P$2+1)/P$4)
+($H436&gt;0)*($J436&gt;P$3)*($I436&gt;P$3)*0
+($H436&gt;0)*($J436&gt;P$3)*($I436&lt;=P$3)*($I436&gt;=P$2)*((P$3-$I436+1)/P$4)
+($H436&gt;0)*($J436&gt;P$3)*($I436&lt;P$2)*1
+($H436&gt;0)*($I436&gt;P$3)*0
+($H437&gt;0)*($J437&lt;P$2)*0
+($H437&gt;0)*($J437&gt;=P$2)*($J437&lt;=P$3)*(($J437-P$2+1)/P$4)
+($H437&gt;0)*($J437&gt;P$3)*($I437&gt;P$3)*0
+($H437&gt;0)*($J437&gt;P$3)*($I437&lt;=P$3)*($I437&gt;=P$2)*((P$3-$I437+1)/P$4)
+($H437&gt;0)*($J437&gt;P$3)*($I437&lt;P$2)*1
+($H437&gt;0)*($I437&gt;P$3)*0
+($H438&gt;0)*($J438&lt;P$2)*0
+($H438&gt;0)*($J438&gt;=P$2)*($J438&lt;=P$3)*(($J438-P$2+1)/P$4)
+($H438&gt;0)*($J438&gt;P$3)*($I438&gt;P$3)*0
+($H438&gt;0)*($J438&gt;P$3)*($I438&lt;=P$3)*($I438&gt;=P$2)*((P$3-$I438+1)/P$4)
+($H438&gt;0)*($J438&gt;P$3)*($I438&lt;P$2)*1
+($H438&gt;0)*($I438&gt;P$3)*0</f>
        <v>0</v>
      </c>
      <c r="Q424" s="162">
        <f t="shared" si="218"/>
        <v>0</v>
      </c>
      <c r="R424" s="162">
        <f t="shared" si="218"/>
        <v>0</v>
      </c>
      <c r="S424" s="162">
        <f t="shared" si="218"/>
        <v>0</v>
      </c>
      <c r="T424" s="162">
        <f t="shared" si="218"/>
        <v>0</v>
      </c>
      <c r="U424" s="162">
        <f t="shared" si="218"/>
        <v>0</v>
      </c>
      <c r="V424" s="162">
        <f t="shared" si="218"/>
        <v>0</v>
      </c>
      <c r="W424" s="162">
        <f t="shared" si="218"/>
        <v>0</v>
      </c>
      <c r="X424" s="162">
        <f t="shared" si="218"/>
        <v>0</v>
      </c>
      <c r="Y424" s="162">
        <f t="shared" si="218"/>
        <v>0</v>
      </c>
      <c r="Z424" s="162">
        <f t="shared" si="218"/>
        <v>0</v>
      </c>
      <c r="AA424" s="162">
        <f t="shared" si="218"/>
        <v>0</v>
      </c>
      <c r="AB424" s="162">
        <f t="shared" si="218"/>
        <v>0</v>
      </c>
      <c r="AC424" s="162">
        <f t="shared" si="218"/>
        <v>0</v>
      </c>
      <c r="AD424" s="162">
        <f t="shared" si="218"/>
        <v>0</v>
      </c>
      <c r="AE424" s="162">
        <f t="shared" si="218"/>
        <v>0</v>
      </c>
      <c r="AF424" s="162">
        <f t="shared" si="218"/>
        <v>0</v>
      </c>
      <c r="AG424" s="162">
        <f t="shared" si="218"/>
        <v>0</v>
      </c>
      <c r="AH424" s="162">
        <f t="shared" si="218"/>
        <v>0</v>
      </c>
      <c r="AI424" s="162">
        <f t="shared" si="218"/>
        <v>0</v>
      </c>
      <c r="AJ424" s="162">
        <f t="shared" si="218"/>
        <v>0</v>
      </c>
      <c r="AK424" s="162">
        <f t="shared" si="218"/>
        <v>0</v>
      </c>
      <c r="AL424" s="162">
        <f t="shared" si="218"/>
        <v>0</v>
      </c>
      <c r="AM424" s="162">
        <f t="shared" si="218"/>
        <v>0</v>
      </c>
      <c r="AN424" s="162">
        <f t="shared" si="218"/>
        <v>0</v>
      </c>
      <c r="AO424" s="162">
        <f t="shared" si="218"/>
        <v>0</v>
      </c>
      <c r="AP424" s="162">
        <f t="shared" si="218"/>
        <v>0</v>
      </c>
      <c r="AQ424" s="162">
        <f t="shared" si="218"/>
        <v>0</v>
      </c>
      <c r="AR424" s="162">
        <f t="shared" si="218"/>
        <v>0</v>
      </c>
      <c r="AS424" s="162">
        <f t="shared" si="218"/>
        <v>0</v>
      </c>
      <c r="AT424" s="162">
        <f t="shared" si="218"/>
        <v>0</v>
      </c>
      <c r="AU424" s="162">
        <f t="shared" si="218"/>
        <v>0</v>
      </c>
      <c r="AV424" s="162">
        <f t="shared" si="218"/>
        <v>0</v>
      </c>
      <c r="AW424" s="162">
        <f t="shared" si="218"/>
        <v>0</v>
      </c>
      <c r="AX424" s="162">
        <f t="shared" si="218"/>
        <v>0</v>
      </c>
      <c r="AY424" s="162">
        <f t="shared" si="218"/>
        <v>0</v>
      </c>
      <c r="AZ424" s="162">
        <f t="shared" si="218"/>
        <v>0</v>
      </c>
      <c r="BA424" s="162">
        <f t="shared" si="218"/>
        <v>0</v>
      </c>
      <c r="BB424" s="162">
        <f t="shared" si="218"/>
        <v>0</v>
      </c>
      <c r="BC424" s="162">
        <f t="shared" si="218"/>
        <v>0</v>
      </c>
      <c r="BD424" s="162">
        <f t="shared" si="218"/>
        <v>0</v>
      </c>
    </row>
    <row r="425" spans="1:59" ht="15.5" x14ac:dyDescent="0.35">
      <c r="B425" s="145">
        <f t="shared" si="212"/>
        <v>7</v>
      </c>
      <c r="C425" s="146" t="str">
        <f t="shared" si="212"/>
        <v>SCI FORGEOT PROPERTY</v>
      </c>
      <c r="D425" s="159" t="s">
        <v>769</v>
      </c>
      <c r="E425" s="163">
        <v>61010</v>
      </c>
      <c r="F425" s="149"/>
      <c r="G425" s="164" t="s">
        <v>59</v>
      </c>
      <c r="H425" s="165">
        <v>0</v>
      </c>
      <c r="I425" s="166">
        <v>0</v>
      </c>
      <c r="J425" s="166">
        <v>0</v>
      </c>
      <c r="K425" s="158"/>
      <c r="L425" s="167" t="s">
        <v>770</v>
      </c>
      <c r="M425" s="211"/>
      <c r="N425" s="211"/>
      <c r="O425" s="168">
        <f>($E435&lt;=O$3)*($E435&gt;O$2)*((O$3-$E435+1)/O$4)
+($E435&lt;=O$2)*((O$3-O$2+1)/O$4)
+($E435&gt;O$3)*(0)</f>
        <v>1.0869565217391304E-2</v>
      </c>
      <c r="P425" s="168">
        <f t="shared" ref="P425:BD425" si="219">($E435&lt;=P$3)*($E435&gt;P$2)*((P$3-$E435+1)/P$4)
+($E435&lt;=P$2)*((P$3-P$2+1)/P$4)
+($E435&gt;P$3)*(0)</f>
        <v>1</v>
      </c>
      <c r="Q425" s="168">
        <f t="shared" si="219"/>
        <v>1</v>
      </c>
      <c r="R425" s="168">
        <f t="shared" si="219"/>
        <v>1</v>
      </c>
      <c r="S425" s="168">
        <f t="shared" si="219"/>
        <v>1</v>
      </c>
      <c r="T425" s="168">
        <f t="shared" si="219"/>
        <v>1</v>
      </c>
      <c r="U425" s="168">
        <f t="shared" si="219"/>
        <v>1</v>
      </c>
      <c r="V425" s="168">
        <f t="shared" si="219"/>
        <v>1</v>
      </c>
      <c r="W425" s="168">
        <f t="shared" si="219"/>
        <v>1</v>
      </c>
      <c r="X425" s="168">
        <f t="shared" si="219"/>
        <v>1</v>
      </c>
      <c r="Y425" s="168">
        <f t="shared" si="219"/>
        <v>1</v>
      </c>
      <c r="Z425" s="168">
        <f t="shared" si="219"/>
        <v>1</v>
      </c>
      <c r="AA425" s="168">
        <f t="shared" si="219"/>
        <v>1</v>
      </c>
      <c r="AB425" s="168">
        <f t="shared" si="219"/>
        <v>1</v>
      </c>
      <c r="AC425" s="168">
        <f t="shared" si="219"/>
        <v>1</v>
      </c>
      <c r="AD425" s="168">
        <f t="shared" si="219"/>
        <v>1</v>
      </c>
      <c r="AE425" s="168">
        <f t="shared" si="219"/>
        <v>1</v>
      </c>
      <c r="AF425" s="168">
        <f t="shared" si="219"/>
        <v>1</v>
      </c>
      <c r="AG425" s="168">
        <f t="shared" si="219"/>
        <v>1</v>
      </c>
      <c r="AH425" s="168">
        <f t="shared" si="219"/>
        <v>1</v>
      </c>
      <c r="AI425" s="168">
        <f t="shared" si="219"/>
        <v>1</v>
      </c>
      <c r="AJ425" s="168">
        <f t="shared" si="219"/>
        <v>1</v>
      </c>
      <c r="AK425" s="168">
        <f t="shared" si="219"/>
        <v>1</v>
      </c>
      <c r="AL425" s="168">
        <f t="shared" si="219"/>
        <v>1</v>
      </c>
      <c r="AM425" s="168">
        <f t="shared" si="219"/>
        <v>1</v>
      </c>
      <c r="AN425" s="168">
        <f t="shared" si="219"/>
        <v>1</v>
      </c>
      <c r="AO425" s="168">
        <f t="shared" si="219"/>
        <v>1</v>
      </c>
      <c r="AP425" s="168">
        <f t="shared" si="219"/>
        <v>1</v>
      </c>
      <c r="AQ425" s="168">
        <f t="shared" si="219"/>
        <v>1</v>
      </c>
      <c r="AR425" s="168">
        <f t="shared" si="219"/>
        <v>1</v>
      </c>
      <c r="AS425" s="168">
        <f t="shared" si="219"/>
        <v>1</v>
      </c>
      <c r="AT425" s="168">
        <f t="shared" si="219"/>
        <v>1</v>
      </c>
      <c r="AU425" s="168">
        <f t="shared" si="219"/>
        <v>1</v>
      </c>
      <c r="AV425" s="168">
        <f t="shared" si="219"/>
        <v>1</v>
      </c>
      <c r="AW425" s="168">
        <f t="shared" si="219"/>
        <v>1</v>
      </c>
      <c r="AX425" s="168">
        <f t="shared" si="219"/>
        <v>1</v>
      </c>
      <c r="AY425" s="168">
        <f t="shared" si="219"/>
        <v>1</v>
      </c>
      <c r="AZ425" s="168">
        <f t="shared" si="219"/>
        <v>1</v>
      </c>
      <c r="BA425" s="168">
        <f t="shared" si="219"/>
        <v>1</v>
      </c>
      <c r="BB425" s="168">
        <f t="shared" si="219"/>
        <v>1</v>
      </c>
      <c r="BC425" s="168">
        <f t="shared" si="219"/>
        <v>1</v>
      </c>
      <c r="BD425" s="168">
        <f t="shared" si="219"/>
        <v>1</v>
      </c>
    </row>
    <row r="426" spans="1:59" ht="15.5" x14ac:dyDescent="0.35">
      <c r="A426" s="169"/>
      <c r="B426" s="145">
        <f t="shared" si="212"/>
        <v>7</v>
      </c>
      <c r="C426" s="146" t="str">
        <f t="shared" si="212"/>
        <v>SCI FORGEOT PROPERTY</v>
      </c>
      <c r="D426" s="159" t="s">
        <v>771</v>
      </c>
      <c r="E426" s="163">
        <v>63475.050505050502</v>
      </c>
      <c r="F426" s="149"/>
      <c r="G426" s="164" t="s">
        <v>60</v>
      </c>
      <c r="H426" s="165">
        <v>0</v>
      </c>
      <c r="I426" s="166">
        <v>0</v>
      </c>
      <c r="J426" s="166">
        <v>0</v>
      </c>
      <c r="K426" s="169"/>
      <c r="M426" s="222">
        <v>42948</v>
      </c>
      <c r="O426" s="149"/>
      <c r="P426" s="149"/>
      <c r="Q426" s="149"/>
      <c r="R426" s="149"/>
      <c r="S426" s="149"/>
      <c r="T426" s="149"/>
      <c r="U426" s="149"/>
      <c r="V426" s="149"/>
      <c r="W426" s="149"/>
      <c r="X426" s="149"/>
      <c r="Y426" s="149"/>
      <c r="Z426" s="149"/>
      <c r="AA426" s="149"/>
      <c r="AB426" s="149"/>
      <c r="AC426" s="149"/>
      <c r="AD426" s="149"/>
      <c r="AE426" s="149"/>
      <c r="AF426" s="149"/>
      <c r="AG426" s="149"/>
      <c r="AH426" s="149"/>
      <c r="AI426" s="149"/>
      <c r="AJ426" s="149"/>
      <c r="AK426" s="149"/>
      <c r="AL426" s="149"/>
      <c r="AM426" s="149"/>
      <c r="AN426" s="149"/>
      <c r="AO426" s="149"/>
      <c r="AP426" s="149"/>
      <c r="AQ426" s="149"/>
      <c r="AR426" s="149"/>
      <c r="AS426" s="149"/>
      <c r="AT426" s="149"/>
      <c r="AU426" s="149"/>
      <c r="AV426" s="149"/>
      <c r="AW426" s="149"/>
      <c r="AX426" s="149"/>
      <c r="AY426" s="149"/>
      <c r="AZ426" s="149"/>
      <c r="BA426" s="149"/>
      <c r="BB426" s="149"/>
      <c r="BC426" s="149"/>
      <c r="BD426" s="149"/>
      <c r="BE426" s="169"/>
      <c r="BF426" s="169"/>
      <c r="BG426" s="169"/>
    </row>
    <row r="427" spans="1:59" ht="15.5" x14ac:dyDescent="0.35">
      <c r="B427" s="145">
        <f t="shared" si="212"/>
        <v>7</v>
      </c>
      <c r="C427" s="146" t="str">
        <f t="shared" si="212"/>
        <v>SCI FORGEOT PROPERTY</v>
      </c>
      <c r="D427" s="159" t="s">
        <v>772</v>
      </c>
      <c r="E427" s="163">
        <v>63475.050505050502</v>
      </c>
      <c r="F427" s="149"/>
      <c r="G427" s="170" t="s">
        <v>61</v>
      </c>
      <c r="H427" s="165">
        <v>0</v>
      </c>
      <c r="I427" s="166">
        <v>0</v>
      </c>
      <c r="J427" s="166">
        <v>0</v>
      </c>
      <c r="K427" s="158"/>
      <c r="L427" s="171" t="s">
        <v>773</v>
      </c>
      <c r="M427" s="212">
        <v>1</v>
      </c>
      <c r="N427" s="212">
        <v>1</v>
      </c>
      <c r="O427" s="172">
        <v>1.0066304347826087</v>
      </c>
      <c r="P427" s="172">
        <v>1.01</v>
      </c>
      <c r="Q427" s="172">
        <v>1.01</v>
      </c>
      <c r="R427" s="172">
        <v>1.01</v>
      </c>
      <c r="S427" s="172">
        <v>1.0166967391304349</v>
      </c>
      <c r="T427" s="172">
        <v>1.0201</v>
      </c>
      <c r="U427" s="172">
        <v>1.0201</v>
      </c>
      <c r="V427" s="172">
        <v>1.0201</v>
      </c>
      <c r="W427" s="172">
        <v>1.0268637065217392</v>
      </c>
      <c r="X427" s="172">
        <v>1.0303009999999999</v>
      </c>
      <c r="Y427" s="172">
        <v>1.0303009999999999</v>
      </c>
      <c r="Z427" s="172">
        <v>1.0303009999999999</v>
      </c>
      <c r="AA427" s="172">
        <v>1.0371323435869564</v>
      </c>
      <c r="AB427" s="172">
        <v>1.04060401</v>
      </c>
      <c r="AC427" s="172">
        <v>1.04060401</v>
      </c>
      <c r="AD427" s="172">
        <v>1.04060401</v>
      </c>
      <c r="AE427" s="172">
        <v>1.0475036670228262</v>
      </c>
      <c r="AF427" s="172">
        <v>1.0510100500999999</v>
      </c>
      <c r="AG427" s="172">
        <v>1.0510100500999999</v>
      </c>
      <c r="AH427" s="172">
        <v>1.0510100500999999</v>
      </c>
      <c r="AI427" s="172">
        <v>1.0579787036930544</v>
      </c>
      <c r="AJ427" s="172">
        <v>1.0615201506009999</v>
      </c>
      <c r="AK427" s="172">
        <v>1.0615201506009999</v>
      </c>
      <c r="AL427" s="172">
        <v>1.0615201506009999</v>
      </c>
      <c r="AM427" s="172">
        <v>1.0685584907299848</v>
      </c>
      <c r="AN427" s="172">
        <v>1.0721353521070098</v>
      </c>
      <c r="AO427" s="172">
        <v>1.0721353521070098</v>
      </c>
      <c r="AP427" s="172">
        <v>1.0721353521070098</v>
      </c>
      <c r="AQ427" s="172">
        <v>1.0792440756372845</v>
      </c>
      <c r="AR427" s="172">
        <v>1.08285670562808</v>
      </c>
      <c r="AS427" s="172">
        <v>1.08285670562808</v>
      </c>
      <c r="AT427" s="172">
        <v>1.08285670562808</v>
      </c>
      <c r="AU427" s="172">
        <v>1.0900365163936576</v>
      </c>
      <c r="AV427" s="172">
        <v>1.0936852726843609</v>
      </c>
      <c r="AW427" s="172">
        <v>1.0936852726843609</v>
      </c>
      <c r="AX427" s="172">
        <v>1.0936852726843609</v>
      </c>
      <c r="AY427" s="172">
        <v>1.1009368815575942</v>
      </c>
      <c r="AZ427" s="172">
        <v>1.1046221254112045</v>
      </c>
      <c r="BA427" s="172">
        <v>1.1046221254112045</v>
      </c>
      <c r="BB427" s="172">
        <v>1.1046221254112045</v>
      </c>
      <c r="BC427" s="172">
        <v>1.1119462503731701</v>
      </c>
      <c r="BD427" s="172">
        <v>1.1156683466653166</v>
      </c>
    </row>
    <row r="428" spans="1:59" ht="15.5" x14ac:dyDescent="0.35">
      <c r="B428" s="145">
        <f t="shared" si="212"/>
        <v>7</v>
      </c>
      <c r="C428" s="146" t="str">
        <f t="shared" si="212"/>
        <v>SCI FORGEOT PROPERTY</v>
      </c>
      <c r="D428" s="159" t="s">
        <v>140</v>
      </c>
      <c r="E428" s="173" t="s">
        <v>188</v>
      </c>
      <c r="F428" s="149"/>
      <c r="K428" s="158"/>
      <c r="L428" s="150" t="s">
        <v>774</v>
      </c>
      <c r="M428" s="208"/>
      <c r="N428" s="208"/>
      <c r="O428" s="174">
        <f>O421*$E425/4+O425*$E436/4</f>
        <v>15252.5</v>
      </c>
      <c r="P428" s="174">
        <f t="shared" ref="P428:BD428" si="220">P421*$E425/4+P425*$E436/4</f>
        <v>0</v>
      </c>
      <c r="Q428" s="174">
        <f t="shared" si="220"/>
        <v>0</v>
      </c>
      <c r="R428" s="174">
        <f t="shared" si="220"/>
        <v>0</v>
      </c>
      <c r="S428" s="174">
        <f t="shared" si="220"/>
        <v>0</v>
      </c>
      <c r="T428" s="174">
        <f t="shared" si="220"/>
        <v>0</v>
      </c>
      <c r="U428" s="174">
        <f t="shared" si="220"/>
        <v>0</v>
      </c>
      <c r="V428" s="174">
        <f t="shared" si="220"/>
        <v>0</v>
      </c>
      <c r="W428" s="174">
        <f t="shared" si="220"/>
        <v>0</v>
      </c>
      <c r="X428" s="174">
        <f t="shared" si="220"/>
        <v>0</v>
      </c>
      <c r="Y428" s="174">
        <f t="shared" si="220"/>
        <v>0</v>
      </c>
      <c r="Z428" s="174">
        <f t="shared" si="220"/>
        <v>0</v>
      </c>
      <c r="AA428" s="174">
        <f t="shared" si="220"/>
        <v>0</v>
      </c>
      <c r="AB428" s="174">
        <f t="shared" si="220"/>
        <v>0</v>
      </c>
      <c r="AC428" s="174">
        <f t="shared" si="220"/>
        <v>0</v>
      </c>
      <c r="AD428" s="174">
        <f t="shared" si="220"/>
        <v>0</v>
      </c>
      <c r="AE428" s="174">
        <f t="shared" si="220"/>
        <v>0</v>
      </c>
      <c r="AF428" s="174">
        <f t="shared" si="220"/>
        <v>0</v>
      </c>
      <c r="AG428" s="174">
        <f t="shared" si="220"/>
        <v>0</v>
      </c>
      <c r="AH428" s="174">
        <f t="shared" si="220"/>
        <v>0</v>
      </c>
      <c r="AI428" s="174">
        <f t="shared" si="220"/>
        <v>0</v>
      </c>
      <c r="AJ428" s="174">
        <f t="shared" si="220"/>
        <v>0</v>
      </c>
      <c r="AK428" s="174">
        <f t="shared" si="220"/>
        <v>0</v>
      </c>
      <c r="AL428" s="174">
        <f t="shared" si="220"/>
        <v>0</v>
      </c>
      <c r="AM428" s="174">
        <f t="shared" si="220"/>
        <v>0</v>
      </c>
      <c r="AN428" s="174">
        <f t="shared" si="220"/>
        <v>0</v>
      </c>
      <c r="AO428" s="174">
        <f t="shared" si="220"/>
        <v>0</v>
      </c>
      <c r="AP428" s="174">
        <f t="shared" si="220"/>
        <v>0</v>
      </c>
      <c r="AQ428" s="174">
        <f t="shared" si="220"/>
        <v>0</v>
      </c>
      <c r="AR428" s="174">
        <f t="shared" si="220"/>
        <v>0</v>
      </c>
      <c r="AS428" s="174">
        <f t="shared" si="220"/>
        <v>0</v>
      </c>
      <c r="AT428" s="174">
        <f t="shared" si="220"/>
        <v>0</v>
      </c>
      <c r="AU428" s="174">
        <f t="shared" si="220"/>
        <v>0</v>
      </c>
      <c r="AV428" s="174">
        <f t="shared" si="220"/>
        <v>0</v>
      </c>
      <c r="AW428" s="174">
        <f t="shared" si="220"/>
        <v>0</v>
      </c>
      <c r="AX428" s="174">
        <f t="shared" si="220"/>
        <v>0</v>
      </c>
      <c r="AY428" s="174">
        <f t="shared" si="220"/>
        <v>0</v>
      </c>
      <c r="AZ428" s="174">
        <f t="shared" si="220"/>
        <v>0</v>
      </c>
      <c r="BA428" s="174">
        <f t="shared" si="220"/>
        <v>0</v>
      </c>
      <c r="BB428" s="174">
        <f t="shared" si="220"/>
        <v>0</v>
      </c>
      <c r="BC428" s="174">
        <f t="shared" si="220"/>
        <v>0</v>
      </c>
      <c r="BD428" s="174">
        <f t="shared" si="220"/>
        <v>0</v>
      </c>
    </row>
    <row r="429" spans="1:59" ht="15.5" x14ac:dyDescent="0.35">
      <c r="B429" s="145">
        <f t="shared" si="212"/>
        <v>7</v>
      </c>
      <c r="C429" s="146" t="str">
        <f t="shared" si="212"/>
        <v>SCI FORGEOT PROPERTY</v>
      </c>
      <c r="D429" s="159" t="s">
        <v>775</v>
      </c>
      <c r="E429" s="173" t="s">
        <v>776</v>
      </c>
      <c r="F429" s="149"/>
      <c r="G429" s="159" t="s">
        <v>777</v>
      </c>
      <c r="H429" s="160">
        <v>45138</v>
      </c>
      <c r="I429" s="159" t="s">
        <v>767</v>
      </c>
      <c r="J429" s="160">
        <v>46234</v>
      </c>
      <c r="K429" s="158"/>
      <c r="L429" s="154" t="s">
        <v>778</v>
      </c>
      <c r="M429" s="210"/>
      <c r="N429" s="210"/>
      <c r="O429" s="175">
        <f>IF($E435&gt;=O$3,IF(O$3&lt;=($E424+365),O428,IFERROR(O421*$E426/4*O427+
$E436*O425/4*IFERROR(O427/$E437,0),0)),IF(O$3&lt;=($E435+365),O421*$E426/4*O427+$E436*O425/4*IFERROR(O427/$E437,0),IFERROR($E436*O425/4*IFERROR(O427/$E437,0),0)))</f>
        <v>15973.979421936758</v>
      </c>
      <c r="P429" s="175">
        <f t="shared" ref="P429:BD429" si="221">IF($E435&gt;=P$3,IF(P$3&lt;=($E424+365),P428,IFERROR(P421*$E426/4*P427+
$E436*P425/4*IFERROR(P427/$E437,0),0)),IF(P$3&lt;=($E435+365),P421*$E426/4*P427+$E436*P425/4*IFERROR(P427/$E437,0),IFERROR($E436*P425/4*IFERROR(P427/$E437,0),0)))</f>
        <v>0</v>
      </c>
      <c r="Q429" s="175">
        <f t="shared" si="221"/>
        <v>0</v>
      </c>
      <c r="R429" s="175">
        <f t="shared" si="221"/>
        <v>0</v>
      </c>
      <c r="S429" s="175">
        <f t="shared" si="221"/>
        <v>0</v>
      </c>
      <c r="T429" s="175">
        <f t="shared" si="221"/>
        <v>0</v>
      </c>
      <c r="U429" s="175">
        <f t="shared" si="221"/>
        <v>0</v>
      </c>
      <c r="V429" s="175">
        <f t="shared" si="221"/>
        <v>0</v>
      </c>
      <c r="W429" s="175">
        <f t="shared" si="221"/>
        <v>0</v>
      </c>
      <c r="X429" s="175">
        <f t="shared" si="221"/>
        <v>0</v>
      </c>
      <c r="Y429" s="175">
        <f t="shared" si="221"/>
        <v>0</v>
      </c>
      <c r="Z429" s="175">
        <f t="shared" si="221"/>
        <v>0</v>
      </c>
      <c r="AA429" s="175">
        <f t="shared" si="221"/>
        <v>0</v>
      </c>
      <c r="AB429" s="175">
        <f t="shared" si="221"/>
        <v>0</v>
      </c>
      <c r="AC429" s="175">
        <f t="shared" si="221"/>
        <v>0</v>
      </c>
      <c r="AD429" s="175">
        <f t="shared" si="221"/>
        <v>0</v>
      </c>
      <c r="AE429" s="175">
        <f t="shared" si="221"/>
        <v>0</v>
      </c>
      <c r="AF429" s="175">
        <f t="shared" si="221"/>
        <v>0</v>
      </c>
      <c r="AG429" s="175">
        <f t="shared" si="221"/>
        <v>0</v>
      </c>
      <c r="AH429" s="175">
        <f t="shared" si="221"/>
        <v>0</v>
      </c>
      <c r="AI429" s="175">
        <f t="shared" si="221"/>
        <v>0</v>
      </c>
      <c r="AJ429" s="175">
        <f t="shared" si="221"/>
        <v>0</v>
      </c>
      <c r="AK429" s="175">
        <f t="shared" si="221"/>
        <v>0</v>
      </c>
      <c r="AL429" s="175">
        <f t="shared" si="221"/>
        <v>0</v>
      </c>
      <c r="AM429" s="175">
        <f t="shared" si="221"/>
        <v>0</v>
      </c>
      <c r="AN429" s="175">
        <f t="shared" si="221"/>
        <v>0</v>
      </c>
      <c r="AO429" s="175">
        <f t="shared" si="221"/>
        <v>0</v>
      </c>
      <c r="AP429" s="175">
        <f t="shared" si="221"/>
        <v>0</v>
      </c>
      <c r="AQ429" s="175">
        <f t="shared" si="221"/>
        <v>0</v>
      </c>
      <c r="AR429" s="175">
        <f t="shared" si="221"/>
        <v>0</v>
      </c>
      <c r="AS429" s="175">
        <f t="shared" si="221"/>
        <v>0</v>
      </c>
      <c r="AT429" s="175">
        <f t="shared" si="221"/>
        <v>0</v>
      </c>
      <c r="AU429" s="175">
        <f t="shared" si="221"/>
        <v>0</v>
      </c>
      <c r="AV429" s="175">
        <f t="shared" si="221"/>
        <v>0</v>
      </c>
      <c r="AW429" s="175">
        <f t="shared" si="221"/>
        <v>0</v>
      </c>
      <c r="AX429" s="175">
        <f t="shared" si="221"/>
        <v>0</v>
      </c>
      <c r="AY429" s="175">
        <f t="shared" si="221"/>
        <v>0</v>
      </c>
      <c r="AZ429" s="175">
        <f t="shared" si="221"/>
        <v>0</v>
      </c>
      <c r="BA429" s="175">
        <f t="shared" si="221"/>
        <v>0</v>
      </c>
      <c r="BB429" s="175">
        <f t="shared" si="221"/>
        <v>0</v>
      </c>
      <c r="BC429" s="175">
        <f t="shared" si="221"/>
        <v>0</v>
      </c>
      <c r="BD429" s="175">
        <f t="shared" si="221"/>
        <v>0</v>
      </c>
    </row>
    <row r="430" spans="1:59" ht="15.5" x14ac:dyDescent="0.35">
      <c r="B430" s="145">
        <f t="shared" si="212"/>
        <v>7</v>
      </c>
      <c r="C430" s="146" t="str">
        <f t="shared" si="212"/>
        <v>SCI FORGEOT PROPERTY</v>
      </c>
      <c r="D430" s="159" t="s">
        <v>54</v>
      </c>
      <c r="E430" s="176">
        <v>0</v>
      </c>
      <c r="F430" s="149"/>
      <c r="I430" s="149"/>
      <c r="J430" s="158"/>
      <c r="K430" s="158"/>
      <c r="L430" s="154" t="s">
        <v>779</v>
      </c>
      <c r="M430" s="210"/>
      <c r="N430" s="210"/>
      <c r="O430" s="175">
        <f>-$E426/4*O420
+(O420&gt;0)*($J425&gt;=O$2)*($J425&lt;=O$3)*(($J425-O$2+1)/O$4*$H425/4)
+(O420&gt;0)*($J425&gt;O$3)*($I425&lt;=O$3)*($I425&gt;=O$2)*((O$3-$I425+1)/O$4*$H425/4)
+(O420&gt;0)*($J425&gt;O$3)*($I425&lt;O$2)*$H425/4
+(O420&gt;0)*($J426&gt;=O$2)*($J426&lt;=O$3)*(($J426-O$2+1)/O$4*$H426/4)
+(O420&gt;0)*($J426&gt;O$3)*($I426&lt;=O$3)*($I426&gt;=O$2)*((O$3-$I426+1)/O$4*$H426/4)
+(O420&gt;0)*($J426&gt;O$3)*($I426&lt;O$2)*$H426/4
+(O420&gt;0)*($J427&gt;=O$2)*($J427&lt;=O$3)*(($J427-O$2+1)/O$4*$H427/4)
+(O420&gt;0)*($J427&gt;O$3)*($I427&lt;=O$3)*($I427&gt;=O$2)*((O$3-$I427+1)/O$4*$H427/4)
+(O420&gt;0)*($J427&gt;O$3)*($I427&lt;O$2)*$H427/4
-$E436/4*O424
+(O424&gt;0)*($J436&gt;=O$2)*($J436&lt;=O$3)*(($J436-O$2+1)/O$4*$H436/4)
+(O424&gt;0)*($J436&gt;O$3)*($I436&lt;=O$3)*($I436&gt;=O$2)*((O$3-$I436+1)/O$4*$H436/4)
+(O424&gt;0)*($J436&gt;O$3)*($I436&lt;O$2)*$H436/4
+(O424&gt;0)*($J437&gt;=O$2)*($J437&lt;=O$3)*(($J437-O$2+1)/O$4*$H437/4)
+(O424&gt;0)*($J437&gt;O$3)*($I437&lt;=O$3)*($I437&gt;=O$2)*((O$3-$I437+1)/O$4*$H437/4)
+(O424&gt;0)*($J437&gt;O$3)*($I437&lt;O$2)*$H437/4
+(O424&gt;0)*($J438&gt;=O$2)*($J438&lt;=O$3)*(($J438-O$2+1)/O$4*$H438/4)
+(O424&gt;0)*($J438&gt;O$3)*($I438&lt;=O$3)*($I438&gt;=O$2)*((O$3-$I438+1)/O$4*$H438/4)
+(O424&gt;0)*($J438&gt;O$3)*($I438&lt;O$2)*$H438/4</f>
        <v>0</v>
      </c>
      <c r="P430" s="175">
        <f t="shared" ref="P430:BD430" si="222">-$E426/4*P420
+(P420&gt;0)*($J425&gt;=P$2)*($J425&lt;=P$3)*(($J425-P$2+1)/P$4*$H425/4)
+(P420&gt;0)*($J425&gt;P$3)*($I425&lt;=P$3)*($I425&gt;=P$2)*((P$3-$I425+1)/P$4*$H425/4)
+(P420&gt;0)*($J425&gt;P$3)*($I425&lt;P$2)*$H425/4
+(P420&gt;0)*($J426&gt;=P$2)*($J426&lt;=P$3)*(($J426-P$2+1)/P$4*$H426/4)
+(P420&gt;0)*($J426&gt;P$3)*($I426&lt;=P$3)*($I426&gt;=P$2)*((P$3-$I426+1)/P$4*$H426/4)
+(P420&gt;0)*($J426&gt;P$3)*($I426&lt;P$2)*$H426/4
+(P420&gt;0)*($J427&gt;=P$2)*($J427&lt;=P$3)*(($J427-P$2+1)/P$4*$H427/4)
+(P420&gt;0)*($J427&gt;P$3)*($I427&lt;=P$3)*($I427&gt;=P$2)*((P$3-$I427+1)/P$4*$H427/4)
+(P420&gt;0)*($J427&gt;P$3)*($I427&lt;P$2)*$H427/4
-$E436/4*P424
+(P424&gt;0)*($J436&gt;=P$2)*($J436&lt;=P$3)*(($J436-P$2+1)/P$4*$H436/4)
+(P424&gt;0)*($J436&gt;P$3)*($I436&lt;=P$3)*($I436&gt;=P$2)*((P$3-$I436+1)/P$4*$H436/4)
+(P424&gt;0)*($J436&gt;P$3)*($I436&lt;P$2)*$H436/4
+(P424&gt;0)*($J437&gt;=P$2)*($J437&lt;=P$3)*(($J437-P$2+1)/P$4*$H437/4)
+(P424&gt;0)*($J437&gt;P$3)*($I437&lt;=P$3)*($I437&gt;=P$2)*((P$3-$I437+1)/P$4*$H437/4)
+(P424&gt;0)*($J437&gt;P$3)*($I437&lt;P$2)*$H437/4
+(P424&gt;0)*($J438&gt;=P$2)*($J438&lt;=P$3)*(($J438-P$2+1)/P$4*$H438/4)
+(P424&gt;0)*($J438&gt;P$3)*($I438&lt;=P$3)*($I438&gt;=P$2)*((P$3-$I438+1)/P$4*$H438/4)
+(P424&gt;0)*($J438&gt;P$3)*($I438&lt;P$2)*$H438/4</f>
        <v>0</v>
      </c>
      <c r="Q430" s="175">
        <f t="shared" si="222"/>
        <v>0</v>
      </c>
      <c r="R430" s="175">
        <f t="shared" si="222"/>
        <v>0</v>
      </c>
      <c r="S430" s="175">
        <f t="shared" si="222"/>
        <v>0</v>
      </c>
      <c r="T430" s="175">
        <f t="shared" si="222"/>
        <v>0</v>
      </c>
      <c r="U430" s="175">
        <f t="shared" si="222"/>
        <v>0</v>
      </c>
      <c r="V430" s="175">
        <f t="shared" si="222"/>
        <v>0</v>
      </c>
      <c r="W430" s="175">
        <f t="shared" si="222"/>
        <v>0</v>
      </c>
      <c r="X430" s="175">
        <f t="shared" si="222"/>
        <v>0</v>
      </c>
      <c r="Y430" s="175">
        <f t="shared" si="222"/>
        <v>0</v>
      </c>
      <c r="Z430" s="175">
        <f t="shared" si="222"/>
        <v>0</v>
      </c>
      <c r="AA430" s="175">
        <f t="shared" si="222"/>
        <v>0</v>
      </c>
      <c r="AB430" s="175">
        <f t="shared" si="222"/>
        <v>0</v>
      </c>
      <c r="AC430" s="175">
        <f t="shared" si="222"/>
        <v>0</v>
      </c>
      <c r="AD430" s="175">
        <f t="shared" si="222"/>
        <v>0</v>
      </c>
      <c r="AE430" s="175">
        <f t="shared" si="222"/>
        <v>0</v>
      </c>
      <c r="AF430" s="175">
        <f t="shared" si="222"/>
        <v>0</v>
      </c>
      <c r="AG430" s="175">
        <f t="shared" si="222"/>
        <v>0</v>
      </c>
      <c r="AH430" s="175">
        <f t="shared" si="222"/>
        <v>0</v>
      </c>
      <c r="AI430" s="175">
        <f t="shared" si="222"/>
        <v>0</v>
      </c>
      <c r="AJ430" s="175">
        <f t="shared" si="222"/>
        <v>0</v>
      </c>
      <c r="AK430" s="175">
        <f t="shared" si="222"/>
        <v>0</v>
      </c>
      <c r="AL430" s="175">
        <f t="shared" si="222"/>
        <v>0</v>
      </c>
      <c r="AM430" s="175">
        <f t="shared" si="222"/>
        <v>0</v>
      </c>
      <c r="AN430" s="175">
        <f t="shared" si="222"/>
        <v>0</v>
      </c>
      <c r="AO430" s="175">
        <f t="shared" si="222"/>
        <v>0</v>
      </c>
      <c r="AP430" s="175">
        <f t="shared" si="222"/>
        <v>0</v>
      </c>
      <c r="AQ430" s="175">
        <f t="shared" si="222"/>
        <v>0</v>
      </c>
      <c r="AR430" s="175">
        <f t="shared" si="222"/>
        <v>0</v>
      </c>
      <c r="AS430" s="175">
        <f t="shared" si="222"/>
        <v>0</v>
      </c>
      <c r="AT430" s="175">
        <f t="shared" si="222"/>
        <v>0</v>
      </c>
      <c r="AU430" s="175">
        <f t="shared" si="222"/>
        <v>0</v>
      </c>
      <c r="AV430" s="175">
        <f t="shared" si="222"/>
        <v>0</v>
      </c>
      <c r="AW430" s="175">
        <f t="shared" si="222"/>
        <v>0</v>
      </c>
      <c r="AX430" s="175">
        <f t="shared" si="222"/>
        <v>0</v>
      </c>
      <c r="AY430" s="175">
        <f t="shared" si="222"/>
        <v>0</v>
      </c>
      <c r="AZ430" s="175">
        <f t="shared" si="222"/>
        <v>0</v>
      </c>
      <c r="BA430" s="175">
        <f t="shared" si="222"/>
        <v>0</v>
      </c>
      <c r="BB430" s="175">
        <f t="shared" si="222"/>
        <v>0</v>
      </c>
      <c r="BC430" s="175">
        <f t="shared" si="222"/>
        <v>0</v>
      </c>
      <c r="BD430" s="175">
        <f t="shared" si="222"/>
        <v>0</v>
      </c>
    </row>
    <row r="431" spans="1:59" ht="15.5" x14ac:dyDescent="0.35">
      <c r="B431" s="145">
        <f t="shared" si="212"/>
        <v>7</v>
      </c>
      <c r="C431" s="146" t="str">
        <f t="shared" si="212"/>
        <v>SCI FORGEOT PROPERTY</v>
      </c>
      <c r="D431" s="177" t="s">
        <v>780</v>
      </c>
      <c r="E431" s="176" t="s">
        <v>816</v>
      </c>
      <c r="F431" s="178"/>
      <c r="G431" s="177" t="s">
        <v>781</v>
      </c>
      <c r="H431" s="173">
        <v>0</v>
      </c>
      <c r="I431" s="177" t="s">
        <v>782</v>
      </c>
      <c r="J431" s="166">
        <v>44834</v>
      </c>
      <c r="K431" s="158"/>
      <c r="L431" s="154" t="s">
        <v>783</v>
      </c>
      <c r="M431" s="210"/>
      <c r="N431" s="210"/>
      <c r="O431" s="175">
        <v>0</v>
      </c>
      <c r="P431" s="175">
        <v>0</v>
      </c>
      <c r="Q431" s="175">
        <v>0</v>
      </c>
      <c r="R431" s="175">
        <v>0</v>
      </c>
      <c r="S431" s="175">
        <v>0</v>
      </c>
      <c r="T431" s="175">
        <v>0</v>
      </c>
      <c r="U431" s="175">
        <v>0</v>
      </c>
      <c r="V431" s="175">
        <v>0</v>
      </c>
      <c r="W431" s="175">
        <v>0</v>
      </c>
      <c r="X431" s="175">
        <v>0</v>
      </c>
      <c r="Y431" s="175">
        <v>0</v>
      </c>
      <c r="Z431" s="175">
        <v>0</v>
      </c>
      <c r="AA431" s="175">
        <v>0</v>
      </c>
      <c r="AB431" s="175">
        <v>0</v>
      </c>
      <c r="AC431" s="175">
        <v>0</v>
      </c>
      <c r="AD431" s="175">
        <v>0</v>
      </c>
      <c r="AE431" s="175">
        <v>0</v>
      </c>
      <c r="AF431" s="175">
        <v>0</v>
      </c>
      <c r="AG431" s="175">
        <v>0</v>
      </c>
      <c r="AH431" s="175">
        <v>0</v>
      </c>
      <c r="AI431" s="175">
        <v>0</v>
      </c>
      <c r="AJ431" s="175">
        <v>0</v>
      </c>
      <c r="AK431" s="175">
        <v>0</v>
      </c>
      <c r="AL431" s="175">
        <v>0</v>
      </c>
      <c r="AM431" s="175">
        <v>0</v>
      </c>
      <c r="AN431" s="175">
        <v>0</v>
      </c>
      <c r="AO431" s="175">
        <v>0</v>
      </c>
      <c r="AP431" s="175">
        <v>0</v>
      </c>
      <c r="AQ431" s="175">
        <v>0</v>
      </c>
      <c r="AR431" s="175">
        <v>0</v>
      </c>
      <c r="AS431" s="175">
        <v>0</v>
      </c>
      <c r="AT431" s="175">
        <v>0</v>
      </c>
      <c r="AU431" s="175">
        <v>0</v>
      </c>
      <c r="AV431" s="175">
        <v>0</v>
      </c>
      <c r="AW431" s="175">
        <v>0</v>
      </c>
      <c r="AX431" s="175">
        <v>0</v>
      </c>
      <c r="AY431" s="175">
        <v>0</v>
      </c>
      <c r="AZ431" s="175">
        <v>0</v>
      </c>
      <c r="BA431" s="175">
        <v>0</v>
      </c>
      <c r="BB431" s="175">
        <v>0</v>
      </c>
      <c r="BC431" s="175">
        <v>0</v>
      </c>
      <c r="BD431" s="175">
        <v>0</v>
      </c>
    </row>
    <row r="432" spans="1:59" ht="15.5" x14ac:dyDescent="0.35">
      <c r="B432" s="145">
        <f t="shared" si="212"/>
        <v>7</v>
      </c>
      <c r="C432" s="146" t="str">
        <f t="shared" si="212"/>
        <v>SCI FORGEOT PROPERTY</v>
      </c>
      <c r="D432" s="177" t="s">
        <v>784</v>
      </c>
      <c r="E432" s="166">
        <v>44834</v>
      </c>
      <c r="G432" s="177" t="s">
        <v>785</v>
      </c>
      <c r="H432" s="176">
        <v>0</v>
      </c>
      <c r="I432" s="177" t="s">
        <v>786</v>
      </c>
      <c r="J432" s="163">
        <v>0</v>
      </c>
      <c r="K432" s="157"/>
      <c r="L432" s="167" t="s">
        <v>787</v>
      </c>
      <c r="M432" s="211"/>
      <c r="N432" s="211"/>
      <c r="O432" s="179">
        <f>-(O429+O430)*IFERROR((O419+O423)/(O421+O425),0)</f>
        <v>0</v>
      </c>
      <c r="P432" s="179">
        <f t="shared" ref="P432:BD432" si="223">-(P429+P430)*IFERROR((P419+P423)/(P421+P425),0)</f>
        <v>0</v>
      </c>
      <c r="Q432" s="179">
        <f t="shared" si="223"/>
        <v>0</v>
      </c>
      <c r="R432" s="179">
        <f t="shared" si="223"/>
        <v>0</v>
      </c>
      <c r="S432" s="179">
        <f t="shared" si="223"/>
        <v>0</v>
      </c>
      <c r="T432" s="179">
        <f t="shared" si="223"/>
        <v>0</v>
      </c>
      <c r="U432" s="179">
        <f t="shared" si="223"/>
        <v>0</v>
      </c>
      <c r="V432" s="179">
        <f t="shared" si="223"/>
        <v>0</v>
      </c>
      <c r="W432" s="179">
        <f t="shared" si="223"/>
        <v>0</v>
      </c>
      <c r="X432" s="179">
        <f t="shared" si="223"/>
        <v>0</v>
      </c>
      <c r="Y432" s="179">
        <f t="shared" si="223"/>
        <v>0</v>
      </c>
      <c r="Z432" s="179">
        <f t="shared" si="223"/>
        <v>0</v>
      </c>
      <c r="AA432" s="179">
        <f t="shared" si="223"/>
        <v>0</v>
      </c>
      <c r="AB432" s="179">
        <f t="shared" si="223"/>
        <v>0</v>
      </c>
      <c r="AC432" s="179">
        <f t="shared" si="223"/>
        <v>0</v>
      </c>
      <c r="AD432" s="179">
        <f t="shared" si="223"/>
        <v>0</v>
      </c>
      <c r="AE432" s="179">
        <f t="shared" si="223"/>
        <v>0</v>
      </c>
      <c r="AF432" s="179">
        <f t="shared" si="223"/>
        <v>0</v>
      </c>
      <c r="AG432" s="179">
        <f t="shared" si="223"/>
        <v>0</v>
      </c>
      <c r="AH432" s="179">
        <f t="shared" si="223"/>
        <v>0</v>
      </c>
      <c r="AI432" s="179">
        <f t="shared" si="223"/>
        <v>0</v>
      </c>
      <c r="AJ432" s="179">
        <f t="shared" si="223"/>
        <v>0</v>
      </c>
      <c r="AK432" s="179">
        <f t="shared" si="223"/>
        <v>0</v>
      </c>
      <c r="AL432" s="179">
        <f t="shared" si="223"/>
        <v>0</v>
      </c>
      <c r="AM432" s="179">
        <f t="shared" si="223"/>
        <v>0</v>
      </c>
      <c r="AN432" s="179">
        <f t="shared" si="223"/>
        <v>0</v>
      </c>
      <c r="AO432" s="179">
        <f t="shared" si="223"/>
        <v>0</v>
      </c>
      <c r="AP432" s="179">
        <f t="shared" si="223"/>
        <v>0</v>
      </c>
      <c r="AQ432" s="179">
        <f t="shared" si="223"/>
        <v>0</v>
      </c>
      <c r="AR432" s="179">
        <f t="shared" si="223"/>
        <v>0</v>
      </c>
      <c r="AS432" s="179">
        <f t="shared" si="223"/>
        <v>0</v>
      </c>
      <c r="AT432" s="179">
        <f t="shared" si="223"/>
        <v>0</v>
      </c>
      <c r="AU432" s="179">
        <f t="shared" si="223"/>
        <v>0</v>
      </c>
      <c r="AV432" s="179">
        <f t="shared" si="223"/>
        <v>0</v>
      </c>
      <c r="AW432" s="179">
        <f t="shared" si="223"/>
        <v>0</v>
      </c>
      <c r="AX432" s="179">
        <f t="shared" si="223"/>
        <v>0</v>
      </c>
      <c r="AY432" s="179">
        <f t="shared" si="223"/>
        <v>0</v>
      </c>
      <c r="AZ432" s="179">
        <f t="shared" si="223"/>
        <v>0</v>
      </c>
      <c r="BA432" s="179">
        <f t="shared" si="223"/>
        <v>0</v>
      </c>
      <c r="BB432" s="179">
        <f t="shared" si="223"/>
        <v>0</v>
      </c>
      <c r="BC432" s="179">
        <f t="shared" si="223"/>
        <v>0</v>
      </c>
      <c r="BD432" s="179">
        <f t="shared" si="223"/>
        <v>0</v>
      </c>
    </row>
    <row r="433" spans="1:59" ht="15.5" x14ac:dyDescent="0.35">
      <c r="B433" s="145">
        <f t="shared" si="212"/>
        <v>7</v>
      </c>
      <c r="C433" s="146" t="str">
        <f t="shared" si="212"/>
        <v>SCI FORGEOT PROPERTY</v>
      </c>
      <c r="K433" s="158"/>
      <c r="O433" s="149"/>
      <c r="P433" s="149"/>
      <c r="Q433" s="149"/>
      <c r="R433" s="149"/>
      <c r="S433" s="149"/>
      <c r="T433" s="149"/>
      <c r="U433" s="149"/>
      <c r="V433" s="149"/>
      <c r="W433" s="149"/>
      <c r="X433" s="149"/>
      <c r="Y433" s="149"/>
      <c r="Z433" s="149"/>
      <c r="AA433" s="149"/>
      <c r="AB433" s="149"/>
      <c r="AC433" s="149"/>
      <c r="AD433" s="149"/>
      <c r="AE433" s="149"/>
      <c r="AF433" s="149"/>
      <c r="AG433" s="149"/>
      <c r="AH433" s="149"/>
      <c r="AI433" s="149"/>
      <c r="AJ433" s="149"/>
      <c r="AK433" s="149"/>
      <c r="AL433" s="149"/>
      <c r="AM433" s="149"/>
      <c r="AN433" s="149"/>
      <c r="AO433" s="149"/>
      <c r="AP433" s="149"/>
      <c r="AQ433" s="149"/>
      <c r="AR433" s="149"/>
      <c r="AS433" s="149"/>
      <c r="AT433" s="149"/>
      <c r="AU433" s="149"/>
      <c r="AV433" s="149"/>
      <c r="AW433" s="149"/>
      <c r="AX433" s="149"/>
      <c r="AY433" s="149"/>
      <c r="AZ433" s="149"/>
      <c r="BA433" s="149"/>
      <c r="BB433" s="149"/>
      <c r="BC433" s="149"/>
      <c r="BD433" s="149"/>
    </row>
    <row r="434" spans="1:59" ht="15.5" x14ac:dyDescent="0.35">
      <c r="B434" s="145">
        <f t="shared" si="212"/>
        <v>7</v>
      </c>
      <c r="C434" s="146" t="str">
        <f t="shared" si="212"/>
        <v>SCI FORGEOT PROPERTY</v>
      </c>
      <c r="G434" s="180" t="s">
        <v>757</v>
      </c>
      <c r="H434" s="784" t="s">
        <v>809</v>
      </c>
      <c r="I434" s="785"/>
      <c r="J434" s="786"/>
      <c r="K434" s="157"/>
      <c r="L434" s="181" t="s">
        <v>23</v>
      </c>
      <c r="M434" s="219"/>
      <c r="N434" s="219"/>
      <c r="O434" s="182">
        <f>SUM(O429:O432)</f>
        <v>15973.979421936758</v>
      </c>
      <c r="P434" s="182">
        <f t="shared" ref="P434:BD434" si="224">SUM(P429:P432)</f>
        <v>0</v>
      </c>
      <c r="Q434" s="182">
        <f t="shared" si="224"/>
        <v>0</v>
      </c>
      <c r="R434" s="182">
        <f t="shared" si="224"/>
        <v>0</v>
      </c>
      <c r="S434" s="182">
        <f t="shared" si="224"/>
        <v>0</v>
      </c>
      <c r="T434" s="182">
        <f t="shared" si="224"/>
        <v>0</v>
      </c>
      <c r="U434" s="182">
        <f t="shared" si="224"/>
        <v>0</v>
      </c>
      <c r="V434" s="182">
        <f t="shared" si="224"/>
        <v>0</v>
      </c>
      <c r="W434" s="182">
        <f t="shared" si="224"/>
        <v>0</v>
      </c>
      <c r="X434" s="182">
        <f t="shared" si="224"/>
        <v>0</v>
      </c>
      <c r="Y434" s="182">
        <f t="shared" si="224"/>
        <v>0</v>
      </c>
      <c r="Z434" s="182">
        <f t="shared" si="224"/>
        <v>0</v>
      </c>
      <c r="AA434" s="182">
        <f t="shared" si="224"/>
        <v>0</v>
      </c>
      <c r="AB434" s="182">
        <f t="shared" si="224"/>
        <v>0</v>
      </c>
      <c r="AC434" s="182">
        <f t="shared" si="224"/>
        <v>0</v>
      </c>
      <c r="AD434" s="182">
        <f t="shared" si="224"/>
        <v>0</v>
      </c>
      <c r="AE434" s="182">
        <f t="shared" si="224"/>
        <v>0</v>
      </c>
      <c r="AF434" s="182">
        <f t="shared" si="224"/>
        <v>0</v>
      </c>
      <c r="AG434" s="182">
        <f t="shared" si="224"/>
        <v>0</v>
      </c>
      <c r="AH434" s="182">
        <f t="shared" si="224"/>
        <v>0</v>
      </c>
      <c r="AI434" s="182">
        <f t="shared" si="224"/>
        <v>0</v>
      </c>
      <c r="AJ434" s="182">
        <f t="shared" si="224"/>
        <v>0</v>
      </c>
      <c r="AK434" s="182">
        <f t="shared" si="224"/>
        <v>0</v>
      </c>
      <c r="AL434" s="182">
        <f t="shared" si="224"/>
        <v>0</v>
      </c>
      <c r="AM434" s="182">
        <f t="shared" si="224"/>
        <v>0</v>
      </c>
      <c r="AN434" s="182">
        <f t="shared" si="224"/>
        <v>0</v>
      </c>
      <c r="AO434" s="182">
        <f t="shared" si="224"/>
        <v>0</v>
      </c>
      <c r="AP434" s="182">
        <f t="shared" si="224"/>
        <v>0</v>
      </c>
      <c r="AQ434" s="182">
        <f t="shared" si="224"/>
        <v>0</v>
      </c>
      <c r="AR434" s="182">
        <f t="shared" si="224"/>
        <v>0</v>
      </c>
      <c r="AS434" s="182">
        <f t="shared" si="224"/>
        <v>0</v>
      </c>
      <c r="AT434" s="182">
        <f t="shared" si="224"/>
        <v>0</v>
      </c>
      <c r="AU434" s="182">
        <f t="shared" si="224"/>
        <v>0</v>
      </c>
      <c r="AV434" s="182">
        <f t="shared" si="224"/>
        <v>0</v>
      </c>
      <c r="AW434" s="182">
        <f t="shared" si="224"/>
        <v>0</v>
      </c>
      <c r="AX434" s="182">
        <f t="shared" si="224"/>
        <v>0</v>
      </c>
      <c r="AY434" s="182">
        <f t="shared" si="224"/>
        <v>0</v>
      </c>
      <c r="AZ434" s="182">
        <f t="shared" si="224"/>
        <v>0</v>
      </c>
      <c r="BA434" s="182">
        <f t="shared" si="224"/>
        <v>0</v>
      </c>
      <c r="BB434" s="182">
        <f t="shared" si="224"/>
        <v>0</v>
      </c>
      <c r="BC434" s="182">
        <f t="shared" si="224"/>
        <v>0</v>
      </c>
      <c r="BD434" s="182">
        <f t="shared" si="224"/>
        <v>0</v>
      </c>
    </row>
    <row r="435" spans="1:59" ht="15.5" x14ac:dyDescent="0.35">
      <c r="B435" s="145">
        <f t="shared" ref="B435:C440" si="225">B434</f>
        <v>7</v>
      </c>
      <c r="C435" s="146" t="str">
        <f t="shared" si="225"/>
        <v>SCI FORGEOT PROPERTY</v>
      </c>
      <c r="D435" s="180" t="s">
        <v>788</v>
      </c>
      <c r="E435" s="166">
        <v>44834</v>
      </c>
      <c r="F435" s="149"/>
      <c r="G435" s="180" t="s">
        <v>789</v>
      </c>
      <c r="H435" s="180" t="s">
        <v>765</v>
      </c>
      <c r="I435" s="180" t="s">
        <v>766</v>
      </c>
      <c r="J435" s="180" t="s">
        <v>767</v>
      </c>
      <c r="K435" s="157"/>
      <c r="O435" s="149"/>
      <c r="P435" s="149"/>
      <c r="Q435" s="149"/>
      <c r="R435" s="149"/>
      <c r="S435" s="149"/>
      <c r="T435" s="149"/>
      <c r="U435" s="149"/>
      <c r="V435" s="149"/>
      <c r="W435" s="149"/>
      <c r="X435" s="149"/>
      <c r="Y435" s="149"/>
      <c r="Z435" s="149"/>
      <c r="AA435" s="149"/>
      <c r="AB435" s="149"/>
      <c r="AC435" s="149"/>
      <c r="AD435" s="149"/>
      <c r="AE435" s="149"/>
      <c r="AF435" s="149"/>
      <c r="AG435" s="149"/>
      <c r="AH435" s="149"/>
      <c r="AI435" s="149"/>
      <c r="AJ435" s="149"/>
      <c r="AK435" s="149"/>
      <c r="AL435" s="149"/>
      <c r="AM435" s="149"/>
      <c r="AN435" s="149"/>
      <c r="AO435" s="149"/>
      <c r="AP435" s="149"/>
      <c r="AQ435" s="149"/>
      <c r="AR435" s="149"/>
      <c r="AS435" s="149"/>
      <c r="AT435" s="149"/>
      <c r="AU435" s="149"/>
      <c r="AV435" s="149"/>
      <c r="AW435" s="149"/>
      <c r="AX435" s="149"/>
      <c r="AY435" s="149"/>
      <c r="AZ435" s="149"/>
      <c r="BA435" s="149"/>
      <c r="BB435" s="149"/>
      <c r="BC435" s="149"/>
      <c r="BD435" s="149"/>
    </row>
    <row r="436" spans="1:59" ht="15.5" x14ac:dyDescent="0.35">
      <c r="B436" s="145">
        <f t="shared" si="225"/>
        <v>7</v>
      </c>
      <c r="C436" s="146" t="str">
        <f t="shared" si="225"/>
        <v>SCI FORGEOT PROPERTY</v>
      </c>
      <c r="D436" s="180" t="s">
        <v>790</v>
      </c>
      <c r="E436" s="165">
        <v>0</v>
      </c>
      <c r="F436" s="149"/>
      <c r="G436" s="183" t="s">
        <v>791</v>
      </c>
      <c r="H436" s="165">
        <v>0</v>
      </c>
      <c r="I436" s="166">
        <v>0</v>
      </c>
      <c r="J436" s="166">
        <v>0</v>
      </c>
      <c r="K436" s="157"/>
      <c r="L436" s="184" t="s">
        <v>792</v>
      </c>
      <c r="M436" s="208"/>
      <c r="N436" s="208"/>
      <c r="O436" s="174">
        <f t="shared" ref="O436:BD436" si="226">IFERROR(((O$3&gt;=$E435)*(O$2&lt;=$E435))*$E439,"")</f>
        <v>0</v>
      </c>
      <c r="P436" s="174">
        <f t="shared" si="226"/>
        <v>0</v>
      </c>
      <c r="Q436" s="174">
        <f t="shared" si="226"/>
        <v>0</v>
      </c>
      <c r="R436" s="174">
        <f t="shared" si="226"/>
        <v>0</v>
      </c>
      <c r="S436" s="174">
        <f t="shared" si="226"/>
        <v>0</v>
      </c>
      <c r="T436" s="174">
        <f t="shared" si="226"/>
        <v>0</v>
      </c>
      <c r="U436" s="174">
        <f t="shared" si="226"/>
        <v>0</v>
      </c>
      <c r="V436" s="174">
        <f t="shared" si="226"/>
        <v>0</v>
      </c>
      <c r="W436" s="174">
        <f t="shared" si="226"/>
        <v>0</v>
      </c>
      <c r="X436" s="174">
        <f t="shared" si="226"/>
        <v>0</v>
      </c>
      <c r="Y436" s="174">
        <f t="shared" si="226"/>
        <v>0</v>
      </c>
      <c r="Z436" s="174">
        <f t="shared" si="226"/>
        <v>0</v>
      </c>
      <c r="AA436" s="174">
        <f t="shared" si="226"/>
        <v>0</v>
      </c>
      <c r="AB436" s="174">
        <f t="shared" si="226"/>
        <v>0</v>
      </c>
      <c r="AC436" s="174">
        <f t="shared" si="226"/>
        <v>0</v>
      </c>
      <c r="AD436" s="174">
        <f t="shared" si="226"/>
        <v>0</v>
      </c>
      <c r="AE436" s="174">
        <f t="shared" si="226"/>
        <v>0</v>
      </c>
      <c r="AF436" s="174">
        <f t="shared" si="226"/>
        <v>0</v>
      </c>
      <c r="AG436" s="174">
        <f t="shared" si="226"/>
        <v>0</v>
      </c>
      <c r="AH436" s="174">
        <f t="shared" si="226"/>
        <v>0</v>
      </c>
      <c r="AI436" s="174">
        <f t="shared" si="226"/>
        <v>0</v>
      </c>
      <c r="AJ436" s="174">
        <f t="shared" si="226"/>
        <v>0</v>
      </c>
      <c r="AK436" s="174">
        <f t="shared" si="226"/>
        <v>0</v>
      </c>
      <c r="AL436" s="174">
        <f t="shared" si="226"/>
        <v>0</v>
      </c>
      <c r="AM436" s="174">
        <f t="shared" si="226"/>
        <v>0</v>
      </c>
      <c r="AN436" s="174">
        <f t="shared" si="226"/>
        <v>0</v>
      </c>
      <c r="AO436" s="174">
        <f t="shared" si="226"/>
        <v>0</v>
      </c>
      <c r="AP436" s="174">
        <f t="shared" si="226"/>
        <v>0</v>
      </c>
      <c r="AQ436" s="174">
        <f t="shared" si="226"/>
        <v>0</v>
      </c>
      <c r="AR436" s="174">
        <f t="shared" si="226"/>
        <v>0</v>
      </c>
      <c r="AS436" s="174">
        <f t="shared" si="226"/>
        <v>0</v>
      </c>
      <c r="AT436" s="174">
        <f t="shared" si="226"/>
        <v>0</v>
      </c>
      <c r="AU436" s="174">
        <f t="shared" si="226"/>
        <v>0</v>
      </c>
      <c r="AV436" s="174">
        <f t="shared" si="226"/>
        <v>0</v>
      </c>
      <c r="AW436" s="174">
        <f t="shared" si="226"/>
        <v>0</v>
      </c>
      <c r="AX436" s="174">
        <f t="shared" si="226"/>
        <v>0</v>
      </c>
      <c r="AY436" s="174">
        <f t="shared" si="226"/>
        <v>0</v>
      </c>
      <c r="AZ436" s="174">
        <f t="shared" si="226"/>
        <v>0</v>
      </c>
      <c r="BA436" s="174">
        <f t="shared" si="226"/>
        <v>0</v>
      </c>
      <c r="BB436" s="174">
        <f t="shared" si="226"/>
        <v>0</v>
      </c>
      <c r="BC436" s="174">
        <f t="shared" si="226"/>
        <v>0</v>
      </c>
      <c r="BD436" s="174">
        <f t="shared" si="226"/>
        <v>0</v>
      </c>
    </row>
    <row r="437" spans="1:59" ht="15.5" x14ac:dyDescent="0.35">
      <c r="B437" s="145">
        <f t="shared" si="225"/>
        <v>7</v>
      </c>
      <c r="C437" s="146" t="str">
        <f t="shared" si="225"/>
        <v>SCI FORGEOT PROPERTY</v>
      </c>
      <c r="D437" s="180" t="s">
        <v>121</v>
      </c>
      <c r="E437" s="185">
        <f>IF(E435&gt;MAX($O$3:$BD$3),BD426,
IF(E435&lt;MIN($O$3:$BD$3),1,SUMIFS($O427:$BD427,$O$2:$BD$2,"&lt;="&amp;E435,$O$3:$BD$3,"&gt;="&amp;E435)))</f>
        <v>1.0066304347826087</v>
      </c>
      <c r="F437" s="149"/>
      <c r="G437" s="183" t="s">
        <v>793</v>
      </c>
      <c r="H437" s="165">
        <v>0</v>
      </c>
      <c r="I437" s="166">
        <v>0</v>
      </c>
      <c r="J437" s="166">
        <v>0</v>
      </c>
      <c r="K437" s="157"/>
      <c r="L437" s="186" t="s">
        <v>794</v>
      </c>
      <c r="M437" s="210"/>
      <c r="N437" s="210"/>
      <c r="O437" s="175">
        <f t="shared" ref="O437:BD437" si="227">IFERROR(((O$3&gt;=$E432)*(O$2&lt;=$E432))*$H440,"")</f>
        <v>0</v>
      </c>
      <c r="P437" s="175">
        <f t="shared" si="227"/>
        <v>0</v>
      </c>
      <c r="Q437" s="175">
        <f t="shared" si="227"/>
        <v>0</v>
      </c>
      <c r="R437" s="175">
        <f t="shared" si="227"/>
        <v>0</v>
      </c>
      <c r="S437" s="175">
        <f t="shared" si="227"/>
        <v>0</v>
      </c>
      <c r="T437" s="175">
        <f t="shared" si="227"/>
        <v>0</v>
      </c>
      <c r="U437" s="175">
        <f t="shared" si="227"/>
        <v>0</v>
      </c>
      <c r="V437" s="175">
        <f t="shared" si="227"/>
        <v>0</v>
      </c>
      <c r="W437" s="175">
        <f t="shared" si="227"/>
        <v>0</v>
      </c>
      <c r="X437" s="175">
        <f t="shared" si="227"/>
        <v>0</v>
      </c>
      <c r="Y437" s="175">
        <f t="shared" si="227"/>
        <v>0</v>
      </c>
      <c r="Z437" s="175">
        <f t="shared" si="227"/>
        <v>0</v>
      </c>
      <c r="AA437" s="175">
        <f t="shared" si="227"/>
        <v>0</v>
      </c>
      <c r="AB437" s="175">
        <f t="shared" si="227"/>
        <v>0</v>
      </c>
      <c r="AC437" s="175">
        <f t="shared" si="227"/>
        <v>0</v>
      </c>
      <c r="AD437" s="175">
        <f t="shared" si="227"/>
        <v>0</v>
      </c>
      <c r="AE437" s="175">
        <f t="shared" si="227"/>
        <v>0</v>
      </c>
      <c r="AF437" s="175">
        <f t="shared" si="227"/>
        <v>0</v>
      </c>
      <c r="AG437" s="175">
        <f t="shared" si="227"/>
        <v>0</v>
      </c>
      <c r="AH437" s="175">
        <f t="shared" si="227"/>
        <v>0</v>
      </c>
      <c r="AI437" s="175">
        <f t="shared" si="227"/>
        <v>0</v>
      </c>
      <c r="AJ437" s="175">
        <f t="shared" si="227"/>
        <v>0</v>
      </c>
      <c r="AK437" s="175">
        <f t="shared" si="227"/>
        <v>0</v>
      </c>
      <c r="AL437" s="175">
        <f t="shared" si="227"/>
        <v>0</v>
      </c>
      <c r="AM437" s="175">
        <f t="shared" si="227"/>
        <v>0</v>
      </c>
      <c r="AN437" s="175">
        <f t="shared" si="227"/>
        <v>0</v>
      </c>
      <c r="AO437" s="175">
        <f t="shared" si="227"/>
        <v>0</v>
      </c>
      <c r="AP437" s="175">
        <f t="shared" si="227"/>
        <v>0</v>
      </c>
      <c r="AQ437" s="175">
        <f t="shared" si="227"/>
        <v>0</v>
      </c>
      <c r="AR437" s="175">
        <f t="shared" si="227"/>
        <v>0</v>
      </c>
      <c r="AS437" s="175">
        <f t="shared" si="227"/>
        <v>0</v>
      </c>
      <c r="AT437" s="175">
        <f t="shared" si="227"/>
        <v>0</v>
      </c>
      <c r="AU437" s="175">
        <f t="shared" si="227"/>
        <v>0</v>
      </c>
      <c r="AV437" s="175">
        <f t="shared" si="227"/>
        <v>0</v>
      </c>
      <c r="AW437" s="175">
        <f t="shared" si="227"/>
        <v>0</v>
      </c>
      <c r="AX437" s="175">
        <f t="shared" si="227"/>
        <v>0</v>
      </c>
      <c r="AY437" s="175">
        <f t="shared" si="227"/>
        <v>0</v>
      </c>
      <c r="AZ437" s="175">
        <f t="shared" si="227"/>
        <v>0</v>
      </c>
      <c r="BA437" s="175">
        <f t="shared" si="227"/>
        <v>0</v>
      </c>
      <c r="BB437" s="175">
        <f t="shared" si="227"/>
        <v>0</v>
      </c>
      <c r="BC437" s="175">
        <f t="shared" si="227"/>
        <v>0</v>
      </c>
      <c r="BD437" s="175">
        <f t="shared" si="227"/>
        <v>0</v>
      </c>
    </row>
    <row r="438" spans="1:59" ht="15.5" x14ac:dyDescent="0.35">
      <c r="B438" s="145">
        <f t="shared" si="225"/>
        <v>7</v>
      </c>
      <c r="C438" s="146" t="str">
        <f t="shared" si="225"/>
        <v>SCI FORGEOT PROPERTY</v>
      </c>
      <c r="D438" s="180" t="s">
        <v>54</v>
      </c>
      <c r="E438" s="176">
        <v>0</v>
      </c>
      <c r="F438" s="149"/>
      <c r="G438" s="183" t="s">
        <v>795</v>
      </c>
      <c r="H438" s="165">
        <v>0</v>
      </c>
      <c r="I438" s="166">
        <v>0</v>
      </c>
      <c r="J438" s="166">
        <v>0</v>
      </c>
      <c r="L438" s="186" t="s">
        <v>796</v>
      </c>
      <c r="M438" s="210"/>
      <c r="N438" s="210"/>
      <c r="O438" s="175">
        <f t="shared" ref="O438:BD438" si="228">IFERROR(((O$3&gt;=$E435)*(O$2&lt;=$E435))*$J440,"")</f>
        <v>0</v>
      </c>
      <c r="P438" s="175">
        <f t="shared" si="228"/>
        <v>0</v>
      </c>
      <c r="Q438" s="175">
        <f t="shared" si="228"/>
        <v>0</v>
      </c>
      <c r="R438" s="175">
        <f t="shared" si="228"/>
        <v>0</v>
      </c>
      <c r="S438" s="175">
        <f t="shared" si="228"/>
        <v>0</v>
      </c>
      <c r="T438" s="175">
        <f t="shared" si="228"/>
        <v>0</v>
      </c>
      <c r="U438" s="175">
        <f t="shared" si="228"/>
        <v>0</v>
      </c>
      <c r="V438" s="175">
        <f t="shared" si="228"/>
        <v>0</v>
      </c>
      <c r="W438" s="175">
        <f t="shared" si="228"/>
        <v>0</v>
      </c>
      <c r="X438" s="175">
        <f t="shared" si="228"/>
        <v>0</v>
      </c>
      <c r="Y438" s="175">
        <f t="shared" si="228"/>
        <v>0</v>
      </c>
      <c r="Z438" s="175">
        <f t="shared" si="228"/>
        <v>0</v>
      </c>
      <c r="AA438" s="175">
        <f t="shared" si="228"/>
        <v>0</v>
      </c>
      <c r="AB438" s="175">
        <f t="shared" si="228"/>
        <v>0</v>
      </c>
      <c r="AC438" s="175">
        <f t="shared" si="228"/>
        <v>0</v>
      </c>
      <c r="AD438" s="175">
        <f t="shared" si="228"/>
        <v>0</v>
      </c>
      <c r="AE438" s="175">
        <f t="shared" si="228"/>
        <v>0</v>
      </c>
      <c r="AF438" s="175">
        <f t="shared" si="228"/>
        <v>0</v>
      </c>
      <c r="AG438" s="175">
        <f t="shared" si="228"/>
        <v>0</v>
      </c>
      <c r="AH438" s="175">
        <f t="shared" si="228"/>
        <v>0</v>
      </c>
      <c r="AI438" s="175">
        <f t="shared" si="228"/>
        <v>0</v>
      </c>
      <c r="AJ438" s="175">
        <f t="shared" si="228"/>
        <v>0</v>
      </c>
      <c r="AK438" s="175">
        <f t="shared" si="228"/>
        <v>0</v>
      </c>
      <c r="AL438" s="175">
        <f t="shared" si="228"/>
        <v>0</v>
      </c>
      <c r="AM438" s="175">
        <f t="shared" si="228"/>
        <v>0</v>
      </c>
      <c r="AN438" s="175">
        <f t="shared" si="228"/>
        <v>0</v>
      </c>
      <c r="AO438" s="175">
        <f t="shared" si="228"/>
        <v>0</v>
      </c>
      <c r="AP438" s="175">
        <f t="shared" si="228"/>
        <v>0</v>
      </c>
      <c r="AQ438" s="175">
        <f t="shared" si="228"/>
        <v>0</v>
      </c>
      <c r="AR438" s="175">
        <f t="shared" si="228"/>
        <v>0</v>
      </c>
      <c r="AS438" s="175">
        <f t="shared" si="228"/>
        <v>0</v>
      </c>
      <c r="AT438" s="175">
        <f t="shared" si="228"/>
        <v>0</v>
      </c>
      <c r="AU438" s="175">
        <f t="shared" si="228"/>
        <v>0</v>
      </c>
      <c r="AV438" s="175">
        <f t="shared" si="228"/>
        <v>0</v>
      </c>
      <c r="AW438" s="175">
        <f t="shared" si="228"/>
        <v>0</v>
      </c>
      <c r="AX438" s="175">
        <f t="shared" si="228"/>
        <v>0</v>
      </c>
      <c r="AY438" s="175">
        <f t="shared" si="228"/>
        <v>0</v>
      </c>
      <c r="AZ438" s="175">
        <f t="shared" si="228"/>
        <v>0</v>
      </c>
      <c r="BA438" s="175">
        <f t="shared" si="228"/>
        <v>0</v>
      </c>
      <c r="BB438" s="175">
        <f t="shared" si="228"/>
        <v>0</v>
      </c>
      <c r="BC438" s="175">
        <f t="shared" si="228"/>
        <v>0</v>
      </c>
      <c r="BD438" s="175">
        <f t="shared" si="228"/>
        <v>0</v>
      </c>
    </row>
    <row r="439" spans="1:59" ht="15.5" x14ac:dyDescent="0.35">
      <c r="B439" s="145">
        <f t="shared" si="225"/>
        <v>7</v>
      </c>
      <c r="C439" s="146" t="str">
        <f t="shared" si="225"/>
        <v>SCI FORGEOT PROPERTY</v>
      </c>
      <c r="D439" s="180" t="s">
        <v>797</v>
      </c>
      <c r="E439" s="165">
        <v>0</v>
      </c>
      <c r="F439" s="149"/>
      <c r="G439" s="187"/>
      <c r="H439" s="149"/>
      <c r="I439" s="149"/>
      <c r="J439" s="157"/>
      <c r="L439" s="186" t="s">
        <v>798</v>
      </c>
      <c r="M439" s="210"/>
      <c r="N439" s="210"/>
      <c r="O439" s="175">
        <f t="shared" ref="O439:BD439" si="229">IFERROR(((O$3&gt;=$J429)*(O$2&lt;=$J429))*$E440,"")</f>
        <v>0</v>
      </c>
      <c r="P439" s="175">
        <f t="shared" si="229"/>
        <v>0</v>
      </c>
      <c r="Q439" s="175">
        <f t="shared" si="229"/>
        <v>0</v>
      </c>
      <c r="R439" s="175">
        <f t="shared" si="229"/>
        <v>0</v>
      </c>
      <c r="S439" s="175">
        <f t="shared" si="229"/>
        <v>0</v>
      </c>
      <c r="T439" s="175">
        <f t="shared" si="229"/>
        <v>0</v>
      </c>
      <c r="U439" s="175">
        <f t="shared" si="229"/>
        <v>0</v>
      </c>
      <c r="V439" s="175">
        <f t="shared" si="229"/>
        <v>0</v>
      </c>
      <c r="W439" s="175">
        <f t="shared" si="229"/>
        <v>0</v>
      </c>
      <c r="X439" s="175">
        <f t="shared" si="229"/>
        <v>0</v>
      </c>
      <c r="Y439" s="175">
        <f t="shared" si="229"/>
        <v>0</v>
      </c>
      <c r="Z439" s="175">
        <f t="shared" si="229"/>
        <v>0</v>
      </c>
      <c r="AA439" s="175">
        <f t="shared" si="229"/>
        <v>0</v>
      </c>
      <c r="AB439" s="175">
        <f t="shared" si="229"/>
        <v>0</v>
      </c>
      <c r="AC439" s="175">
        <f t="shared" si="229"/>
        <v>0</v>
      </c>
      <c r="AD439" s="175">
        <f t="shared" si="229"/>
        <v>0</v>
      </c>
      <c r="AE439" s="175">
        <f t="shared" si="229"/>
        <v>0</v>
      </c>
      <c r="AF439" s="175">
        <f t="shared" si="229"/>
        <v>0</v>
      </c>
      <c r="AG439" s="175">
        <f t="shared" si="229"/>
        <v>0</v>
      </c>
      <c r="AH439" s="175">
        <f t="shared" si="229"/>
        <v>0</v>
      </c>
      <c r="AI439" s="175">
        <f t="shared" si="229"/>
        <v>0</v>
      </c>
      <c r="AJ439" s="175">
        <f t="shared" si="229"/>
        <v>0</v>
      </c>
      <c r="AK439" s="175">
        <f t="shared" si="229"/>
        <v>0</v>
      </c>
      <c r="AL439" s="175">
        <f t="shared" si="229"/>
        <v>0</v>
      </c>
      <c r="AM439" s="175">
        <f t="shared" si="229"/>
        <v>0</v>
      </c>
      <c r="AN439" s="175">
        <f t="shared" si="229"/>
        <v>0</v>
      </c>
      <c r="AO439" s="175">
        <f t="shared" si="229"/>
        <v>0</v>
      </c>
      <c r="AP439" s="175">
        <f t="shared" si="229"/>
        <v>0</v>
      </c>
      <c r="AQ439" s="175">
        <f t="shared" si="229"/>
        <v>0</v>
      </c>
      <c r="AR439" s="175">
        <f t="shared" si="229"/>
        <v>0</v>
      </c>
      <c r="AS439" s="175">
        <f t="shared" si="229"/>
        <v>0</v>
      </c>
      <c r="AT439" s="175">
        <f t="shared" si="229"/>
        <v>0</v>
      </c>
      <c r="AU439" s="175">
        <f t="shared" si="229"/>
        <v>0</v>
      </c>
      <c r="AV439" s="175">
        <f t="shared" si="229"/>
        <v>0</v>
      </c>
      <c r="AW439" s="175">
        <f t="shared" si="229"/>
        <v>0</v>
      </c>
      <c r="AX439" s="175">
        <f t="shared" si="229"/>
        <v>0</v>
      </c>
      <c r="AY439" s="175">
        <f t="shared" si="229"/>
        <v>0</v>
      </c>
      <c r="AZ439" s="175">
        <f t="shared" si="229"/>
        <v>0</v>
      </c>
      <c r="BA439" s="175">
        <f t="shared" si="229"/>
        <v>0</v>
      </c>
      <c r="BB439" s="175">
        <f t="shared" si="229"/>
        <v>0</v>
      </c>
      <c r="BC439" s="175">
        <f t="shared" si="229"/>
        <v>0</v>
      </c>
      <c r="BD439" s="175">
        <f t="shared" si="229"/>
        <v>0</v>
      </c>
    </row>
    <row r="440" spans="1:59" ht="15.5" x14ac:dyDescent="0.35">
      <c r="B440" s="145">
        <f t="shared" si="225"/>
        <v>7</v>
      </c>
      <c r="C440" s="146" t="str">
        <f t="shared" si="225"/>
        <v>SCI FORGEOT PROPERTY</v>
      </c>
      <c r="D440" s="180" t="s">
        <v>798</v>
      </c>
      <c r="E440" s="165">
        <v>0</v>
      </c>
      <c r="F440" s="149"/>
      <c r="G440" s="180" t="s">
        <v>794</v>
      </c>
      <c r="H440" s="165">
        <v>0</v>
      </c>
      <c r="I440" s="180" t="s">
        <v>796</v>
      </c>
      <c r="J440" s="165">
        <v>0</v>
      </c>
      <c r="L440" s="188" t="s">
        <v>799</v>
      </c>
      <c r="M440" s="211"/>
      <c r="N440" s="211"/>
      <c r="O440" s="179">
        <f t="shared" ref="O440:BD440" si="230">IFERROR(-($E421+$H421+$J421)*O422,"")</f>
        <v>0</v>
      </c>
      <c r="P440" s="179">
        <f t="shared" si="230"/>
        <v>0</v>
      </c>
      <c r="Q440" s="179">
        <f t="shared" si="230"/>
        <v>0</v>
      </c>
      <c r="R440" s="179">
        <f t="shared" si="230"/>
        <v>0</v>
      </c>
      <c r="S440" s="179">
        <f t="shared" si="230"/>
        <v>0</v>
      </c>
      <c r="T440" s="179">
        <f t="shared" si="230"/>
        <v>0</v>
      </c>
      <c r="U440" s="179">
        <f t="shared" si="230"/>
        <v>0</v>
      </c>
      <c r="V440" s="179">
        <f t="shared" si="230"/>
        <v>0</v>
      </c>
      <c r="W440" s="179">
        <f t="shared" si="230"/>
        <v>0</v>
      </c>
      <c r="X440" s="179">
        <f t="shared" si="230"/>
        <v>0</v>
      </c>
      <c r="Y440" s="179">
        <f t="shared" si="230"/>
        <v>0</v>
      </c>
      <c r="Z440" s="179">
        <f t="shared" si="230"/>
        <v>0</v>
      </c>
      <c r="AA440" s="179">
        <f t="shared" si="230"/>
        <v>0</v>
      </c>
      <c r="AB440" s="179">
        <f t="shared" si="230"/>
        <v>0</v>
      </c>
      <c r="AC440" s="179">
        <f t="shared" si="230"/>
        <v>0</v>
      </c>
      <c r="AD440" s="179">
        <f t="shared" si="230"/>
        <v>0</v>
      </c>
      <c r="AE440" s="179">
        <f t="shared" si="230"/>
        <v>0</v>
      </c>
      <c r="AF440" s="179">
        <f t="shared" si="230"/>
        <v>0</v>
      </c>
      <c r="AG440" s="179">
        <f t="shared" si="230"/>
        <v>0</v>
      </c>
      <c r="AH440" s="179">
        <f t="shared" si="230"/>
        <v>0</v>
      </c>
      <c r="AI440" s="179">
        <f t="shared" si="230"/>
        <v>0</v>
      </c>
      <c r="AJ440" s="179">
        <f t="shared" si="230"/>
        <v>0</v>
      </c>
      <c r="AK440" s="179">
        <f t="shared" si="230"/>
        <v>0</v>
      </c>
      <c r="AL440" s="179">
        <f t="shared" si="230"/>
        <v>0</v>
      </c>
      <c r="AM440" s="179">
        <f t="shared" si="230"/>
        <v>0</v>
      </c>
      <c r="AN440" s="179">
        <f t="shared" si="230"/>
        <v>0</v>
      </c>
      <c r="AO440" s="179">
        <f t="shared" si="230"/>
        <v>0</v>
      </c>
      <c r="AP440" s="179">
        <f t="shared" si="230"/>
        <v>0</v>
      </c>
      <c r="AQ440" s="179">
        <f t="shared" si="230"/>
        <v>0</v>
      </c>
      <c r="AR440" s="179">
        <f t="shared" si="230"/>
        <v>0</v>
      </c>
      <c r="AS440" s="179">
        <f t="shared" si="230"/>
        <v>0</v>
      </c>
      <c r="AT440" s="179">
        <f t="shared" si="230"/>
        <v>0</v>
      </c>
      <c r="AU440" s="179">
        <f t="shared" si="230"/>
        <v>0</v>
      </c>
      <c r="AV440" s="179">
        <f t="shared" si="230"/>
        <v>0</v>
      </c>
      <c r="AW440" s="179">
        <f t="shared" si="230"/>
        <v>0</v>
      </c>
      <c r="AX440" s="179">
        <f t="shared" si="230"/>
        <v>0</v>
      </c>
      <c r="AY440" s="179">
        <f t="shared" si="230"/>
        <v>0</v>
      </c>
      <c r="AZ440" s="179">
        <f t="shared" si="230"/>
        <v>0</v>
      </c>
      <c r="BA440" s="179">
        <f t="shared" si="230"/>
        <v>0</v>
      </c>
      <c r="BB440" s="179">
        <f t="shared" si="230"/>
        <v>0</v>
      </c>
      <c r="BC440" s="179">
        <f t="shared" si="230"/>
        <v>0</v>
      </c>
      <c r="BD440" s="179">
        <f t="shared" si="230"/>
        <v>0</v>
      </c>
    </row>
    <row r="441" spans="1:59" x14ac:dyDescent="0.3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  <c r="BA441"/>
      <c r="BB441"/>
      <c r="BC441"/>
      <c r="BD441"/>
    </row>
    <row r="442" spans="1:59" ht="15.5" x14ac:dyDescent="0.3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  <c r="BA442"/>
      <c r="BB442"/>
      <c r="BC442"/>
      <c r="BD442"/>
      <c r="BE442" s="135"/>
    </row>
    <row r="443" spans="1:59" ht="15.5" x14ac:dyDescent="0.35">
      <c r="A443" s="135"/>
      <c r="B443" s="205">
        <v>8</v>
      </c>
      <c r="C443" s="206" t="str">
        <f>H445</f>
        <v>SCI FORGEOT PROPERTY</v>
      </c>
      <c r="D443" s="207" t="s">
        <v>185</v>
      </c>
      <c r="E443" s="207"/>
      <c r="F443" s="207"/>
      <c r="G443" s="207"/>
      <c r="H443" s="207"/>
      <c r="I443" s="207"/>
      <c r="J443" s="207"/>
      <c r="K443" s="206"/>
      <c r="L443" s="206"/>
      <c r="M443" s="206"/>
      <c r="N443" s="206"/>
      <c r="O443" s="220"/>
      <c r="P443" s="220"/>
      <c r="Q443" s="220"/>
      <c r="R443" s="220"/>
      <c r="S443" s="220"/>
      <c r="T443" s="220"/>
      <c r="U443" s="220"/>
      <c r="V443" s="220"/>
      <c r="W443" s="220"/>
      <c r="X443" s="220"/>
      <c r="Y443" s="220"/>
      <c r="Z443" s="220"/>
      <c r="AA443" s="220"/>
      <c r="AB443" s="220"/>
      <c r="AC443" s="220"/>
      <c r="AD443" s="220"/>
      <c r="AE443" s="220"/>
      <c r="AF443" s="220"/>
      <c r="AG443" s="220"/>
      <c r="AH443" s="220"/>
      <c r="AI443" s="220"/>
      <c r="AJ443" s="220"/>
      <c r="AK443" s="220"/>
      <c r="AL443" s="220"/>
      <c r="AM443" s="220"/>
      <c r="AN443" s="220"/>
      <c r="AO443" s="220"/>
      <c r="AP443" s="220"/>
      <c r="AQ443" s="220"/>
      <c r="AR443" s="220"/>
      <c r="AS443" s="220"/>
      <c r="AT443" s="220"/>
      <c r="AU443" s="220"/>
      <c r="AV443" s="220"/>
      <c r="AW443" s="220"/>
      <c r="AX443" s="220"/>
      <c r="AY443" s="220"/>
      <c r="AZ443" s="220"/>
      <c r="BA443" s="220"/>
      <c r="BB443" s="220"/>
      <c r="BC443" s="220"/>
      <c r="BD443" s="220"/>
      <c r="BE443" s="135"/>
      <c r="BF443" s="135"/>
      <c r="BG443" s="135"/>
    </row>
    <row r="444" spans="1:59" ht="15.5" x14ac:dyDescent="0.35">
      <c r="A444" s="169"/>
      <c r="B444" s="145">
        <f>B443</f>
        <v>8</v>
      </c>
      <c r="C444" s="146" t="str">
        <f>C443</f>
        <v>SCI FORGEOT PROPERTY</v>
      </c>
      <c r="D444" s="169"/>
      <c r="E444" s="169"/>
      <c r="F444" s="169"/>
      <c r="G444" s="169"/>
      <c r="H444" s="169"/>
      <c r="I444" s="169"/>
      <c r="J444" s="169"/>
      <c r="K444" s="169"/>
      <c r="L444" s="169"/>
      <c r="M444" s="169"/>
      <c r="N444" s="169"/>
      <c r="O444" s="178"/>
      <c r="P444" s="178"/>
      <c r="Q444" s="178"/>
      <c r="R444" s="178"/>
      <c r="S444" s="178"/>
      <c r="T444" s="178"/>
      <c r="U444" s="178"/>
      <c r="V444" s="178"/>
      <c r="W444" s="178"/>
      <c r="X444" s="178"/>
      <c r="Y444" s="178"/>
      <c r="Z444" s="178"/>
      <c r="AA444" s="178"/>
      <c r="AB444" s="178"/>
      <c r="AC444" s="178"/>
      <c r="AD444" s="178"/>
      <c r="AE444" s="178"/>
      <c r="AF444" s="178"/>
      <c r="AG444" s="178"/>
      <c r="AH444" s="178"/>
      <c r="AI444" s="178"/>
      <c r="AJ444" s="178"/>
      <c r="AK444" s="178"/>
      <c r="AL444" s="178"/>
      <c r="AM444" s="178"/>
      <c r="AN444" s="178"/>
      <c r="AO444" s="178"/>
      <c r="AP444" s="178"/>
      <c r="AQ444" s="178"/>
      <c r="AR444" s="178"/>
      <c r="AS444" s="178"/>
      <c r="AT444" s="178"/>
      <c r="AU444" s="178"/>
      <c r="AV444" s="178"/>
      <c r="AW444" s="178"/>
      <c r="AX444" s="178"/>
      <c r="AY444" s="178"/>
      <c r="AZ444" s="178"/>
      <c r="BA444" s="178"/>
      <c r="BB444" s="178"/>
      <c r="BC444" s="178"/>
      <c r="BD444" s="178"/>
      <c r="BE444" s="169"/>
      <c r="BF444" s="169"/>
      <c r="BG444" s="169"/>
    </row>
    <row r="445" spans="1:59" ht="15.5" x14ac:dyDescent="0.35">
      <c r="B445" s="145">
        <f t="shared" ref="B445:C460" si="231">B444</f>
        <v>8</v>
      </c>
      <c r="C445" s="146" t="str">
        <f t="shared" si="231"/>
        <v>SCI FORGEOT PROPERTY</v>
      </c>
      <c r="D445" s="147" t="s">
        <v>20</v>
      </c>
      <c r="E445" s="148" t="s">
        <v>186</v>
      </c>
      <c r="F445" s="149"/>
      <c r="G445" s="147" t="s">
        <v>757</v>
      </c>
      <c r="H445" s="148" t="s">
        <v>175</v>
      </c>
      <c r="I445" s="148"/>
      <c r="J445" s="148"/>
      <c r="L445" s="150" t="s">
        <v>758</v>
      </c>
      <c r="M445" s="208"/>
      <c r="N445" s="208"/>
      <c r="O445" s="151">
        <f>($E456&gt;0)*($E450&lt;O$2)*(EDATE($E450,$E456)&gt;O$3)*((O$3-O$2+1)/O$4)
+($E456&gt;0)*($E450&lt;O$2)*(EDATE($E450,$E456)&gt;=O$2)*(EDATE($E450,$E456)&lt;=O$3)*((EDATE($E450,$E456)-O$2)/O$4)
+($E456&gt;0)*($E450&lt;O$2)*(EDATE($E450,$E456)&lt;O$2)*(0)
+($E456&gt;0)*($E450&gt;=O$2)*($E450&lt;=O$3)*(EDATE($E450,$E456)&gt;=O$2)*(EDATE($E450,$E456)&lt;=O$3)*((EDATE($E450,$E456)-$E450+1)/O$4)
+($E456&gt;0)*($E450&gt;=O$2)*($E450&lt;=O$3)*(EDATE($E450,$E456)&gt;O$3)*((O$3-$E450+1)/O$4)
+($E456&gt;0)*($E450&gt;O$3)*(0)</f>
        <v>0</v>
      </c>
      <c r="P445" s="151">
        <f t="shared" ref="P445:BD445" si="232">($E456&gt;0)*($E450&lt;P$2)*(EDATE($E450,$E456)&gt;P$3)*((P$3-P$2+1)/P$4)
+($E456&gt;0)*($E450&lt;P$2)*(EDATE($E450,$E456)&gt;=P$2)*(EDATE($E450,$E456)&lt;=P$3)*((EDATE($E450,$E456)-P$2)/P$4)
+($E456&gt;0)*($E450&lt;P$2)*(EDATE($E450,$E456)&lt;P$2)*(0)
+($E456&gt;0)*($E450&gt;=P$2)*($E450&lt;=P$3)*(EDATE($E450,$E456)&gt;=P$2)*(EDATE($E450,$E456)&lt;=P$3)*((EDATE($E450,$E456)-$E450+1)/P$4)
+($E456&gt;0)*($E450&gt;=P$2)*($E450&lt;=P$3)*(EDATE($E450,$E456)&gt;P$3)*((P$3-$E450+1)/P$4)
+($E456&gt;0)*($E450&gt;P$3)*(0)</f>
        <v>0</v>
      </c>
      <c r="Q445" s="151">
        <f t="shared" si="232"/>
        <v>0</v>
      </c>
      <c r="R445" s="151">
        <f t="shared" si="232"/>
        <v>0</v>
      </c>
      <c r="S445" s="151">
        <f t="shared" si="232"/>
        <v>0</v>
      </c>
      <c r="T445" s="151">
        <f t="shared" si="232"/>
        <v>0</v>
      </c>
      <c r="U445" s="151">
        <f t="shared" si="232"/>
        <v>0</v>
      </c>
      <c r="V445" s="151">
        <f t="shared" si="232"/>
        <v>0</v>
      </c>
      <c r="W445" s="151">
        <f t="shared" si="232"/>
        <v>0</v>
      </c>
      <c r="X445" s="151">
        <f t="shared" si="232"/>
        <v>0</v>
      </c>
      <c r="Y445" s="151">
        <f t="shared" si="232"/>
        <v>0</v>
      </c>
      <c r="Z445" s="151">
        <f t="shared" si="232"/>
        <v>0</v>
      </c>
      <c r="AA445" s="151">
        <f t="shared" si="232"/>
        <v>0</v>
      </c>
      <c r="AB445" s="151">
        <f t="shared" si="232"/>
        <v>0</v>
      </c>
      <c r="AC445" s="151">
        <f t="shared" si="232"/>
        <v>0</v>
      </c>
      <c r="AD445" s="151">
        <f t="shared" si="232"/>
        <v>0</v>
      </c>
      <c r="AE445" s="151">
        <f t="shared" si="232"/>
        <v>0</v>
      </c>
      <c r="AF445" s="151">
        <f t="shared" si="232"/>
        <v>0</v>
      </c>
      <c r="AG445" s="151">
        <f t="shared" si="232"/>
        <v>0</v>
      </c>
      <c r="AH445" s="151">
        <f t="shared" si="232"/>
        <v>0</v>
      </c>
      <c r="AI445" s="151">
        <f t="shared" si="232"/>
        <v>0</v>
      </c>
      <c r="AJ445" s="151">
        <f t="shared" si="232"/>
        <v>0</v>
      </c>
      <c r="AK445" s="151">
        <f t="shared" si="232"/>
        <v>0</v>
      </c>
      <c r="AL445" s="151">
        <f t="shared" si="232"/>
        <v>0</v>
      </c>
      <c r="AM445" s="151">
        <f t="shared" si="232"/>
        <v>0</v>
      </c>
      <c r="AN445" s="151">
        <f t="shared" si="232"/>
        <v>0</v>
      </c>
      <c r="AO445" s="151">
        <f t="shared" si="232"/>
        <v>0</v>
      </c>
      <c r="AP445" s="151">
        <f t="shared" si="232"/>
        <v>0</v>
      </c>
      <c r="AQ445" s="151">
        <f t="shared" si="232"/>
        <v>0</v>
      </c>
      <c r="AR445" s="151">
        <f t="shared" si="232"/>
        <v>0</v>
      </c>
      <c r="AS445" s="151">
        <f t="shared" si="232"/>
        <v>0</v>
      </c>
      <c r="AT445" s="151">
        <f t="shared" si="232"/>
        <v>0</v>
      </c>
      <c r="AU445" s="151">
        <f t="shared" si="232"/>
        <v>0</v>
      </c>
      <c r="AV445" s="151">
        <f t="shared" si="232"/>
        <v>0</v>
      </c>
      <c r="AW445" s="151">
        <f t="shared" si="232"/>
        <v>0</v>
      </c>
      <c r="AX445" s="151">
        <f t="shared" si="232"/>
        <v>0</v>
      </c>
      <c r="AY445" s="151">
        <f t="shared" si="232"/>
        <v>0</v>
      </c>
      <c r="AZ445" s="151">
        <f t="shared" si="232"/>
        <v>0</v>
      </c>
      <c r="BA445" s="151">
        <f t="shared" si="232"/>
        <v>0</v>
      </c>
      <c r="BB445" s="151">
        <f t="shared" si="232"/>
        <v>0</v>
      </c>
      <c r="BC445" s="151">
        <f t="shared" si="232"/>
        <v>0</v>
      </c>
      <c r="BD445" s="151">
        <f t="shared" si="232"/>
        <v>0</v>
      </c>
    </row>
    <row r="446" spans="1:59" ht="15.5" x14ac:dyDescent="0.35">
      <c r="B446" s="145">
        <f t="shared" si="231"/>
        <v>8</v>
      </c>
      <c r="C446" s="146" t="str">
        <f t="shared" si="231"/>
        <v>SCI FORGEOT PROPERTY</v>
      </c>
      <c r="D446" s="147" t="s">
        <v>50</v>
      </c>
      <c r="E446" s="152">
        <v>106.9</v>
      </c>
      <c r="F446" s="149"/>
      <c r="G446" s="147" t="s">
        <v>3</v>
      </c>
      <c r="H446" s="153">
        <v>106.9</v>
      </c>
      <c r="I446" s="147" t="s">
        <v>106</v>
      </c>
      <c r="J446" s="153">
        <v>95.9</v>
      </c>
      <c r="L446" s="154" t="s">
        <v>759</v>
      </c>
      <c r="M446" s="210"/>
      <c r="N446" s="210"/>
      <c r="O446" s="155">
        <f>($H451&gt;0)*($J451&lt;O$2)*0
+($H451&gt;0)*($J451&gt;=O$2)*($J451&lt;=O$3)*(($J451-O$2+1)/O$4)
+($H451&gt;0)*($J451&gt;O$3)*($I451&gt;O$3)*0
+($H451&gt;0)*($J451&gt;O$3)*($I451&lt;=O$3)*($I451&gt;=O$2)*((O$3-$I451+1)/O$4)
+($H451&gt;0)*($J451&gt;O$3)*($I451&lt;O$2)*1
+($H451&gt;0)*($I451&gt;O$3)*0
+($H452&gt;0)*($J$2350&lt;O$2)*0
+($H452&gt;0)*($J452&gt;=O$2)*($J452&lt;=O$3)*(($J452-O$2+1)/O$4)
+($H452&gt;0)*($J452&gt;O$3)*($I452&gt;O$3)*0
+($H452&gt;0)*($J452&gt;O$3)*($I452&lt;=O$3)*($I452&gt;=O$2)*((O$3-$I452+1)/O$4)
+($H452&gt;0)*($J452&gt;O$3)*($I452&lt;O$2)*1
+($H452&gt;0)*($I452&gt;O$3)*0
+($H453&gt;0)*($J453&lt;O$2)*0
+($H453&gt;0)*($J453&gt;=O$2)*($J453&lt;=O$3)*(($J453-O$2+1)/O$4)
+($H453&gt;0)*($J453&gt;O$3)*($I453&gt;O$3)*0
+($H453&gt;0)*($J453&gt;O$3)*($I453&lt;=O$3)*($I453&gt;=O$2)*((O$3-$I453+1)/O$4)
+($H453&gt;0)*($J453&gt;O$3)*($I453&lt;O$2)*1
+($H453&gt;0)*($I453&gt;O$3)*0</f>
        <v>0</v>
      </c>
      <c r="P446" s="155">
        <f t="shared" ref="P446:BD446" si="233">($H451&gt;0)*($J451&lt;P$2)*0
+($H451&gt;0)*($J451&gt;=P$2)*($J451&lt;=P$3)*(($J451-P$2+1)/P$4)
+($H451&gt;0)*($J451&gt;P$3)*($I451&gt;P$3)*0
+($H451&gt;0)*($J451&gt;P$3)*($I451&lt;=P$3)*($I451&gt;=P$2)*((P$3-$I451+1)/P$4)
+($H451&gt;0)*($J451&gt;P$3)*($I451&lt;P$2)*1
+($H451&gt;0)*($I451&gt;P$3)*0
+($H452&gt;0)*($J$2350&lt;P$2)*0
+($H452&gt;0)*($J452&gt;=P$2)*($J452&lt;=P$3)*(($J452-P$2+1)/P$4)
+($H452&gt;0)*($J452&gt;P$3)*($I452&gt;P$3)*0
+($H452&gt;0)*($J452&gt;P$3)*($I452&lt;=P$3)*($I452&gt;=P$2)*((P$3-$I452+1)/P$4)
+($H452&gt;0)*($J452&gt;P$3)*($I452&lt;P$2)*1
+($H452&gt;0)*($I452&gt;P$3)*0
+($H453&gt;0)*($J453&lt;P$2)*0
+($H453&gt;0)*($J453&gt;=P$2)*($J453&lt;=P$3)*(($J453-P$2+1)/P$4)
+($H453&gt;0)*($J453&gt;P$3)*($I453&gt;P$3)*0
+($H453&gt;0)*($J453&gt;P$3)*($I453&lt;=P$3)*($I453&gt;=P$2)*((P$3-$I453+1)/P$4)
+($H453&gt;0)*($J453&gt;P$3)*($I453&lt;P$2)*1
+($H453&gt;0)*($I453&gt;P$3)*0</f>
        <v>0</v>
      </c>
      <c r="Q446" s="155">
        <f t="shared" si="233"/>
        <v>0</v>
      </c>
      <c r="R446" s="155">
        <f t="shared" si="233"/>
        <v>0</v>
      </c>
      <c r="S446" s="155">
        <f t="shared" si="233"/>
        <v>0</v>
      </c>
      <c r="T446" s="155">
        <f t="shared" si="233"/>
        <v>0</v>
      </c>
      <c r="U446" s="155">
        <f t="shared" si="233"/>
        <v>0</v>
      </c>
      <c r="V446" s="155">
        <f t="shared" si="233"/>
        <v>0</v>
      </c>
      <c r="W446" s="155">
        <f t="shared" si="233"/>
        <v>0</v>
      </c>
      <c r="X446" s="155">
        <f t="shared" si="233"/>
        <v>0</v>
      </c>
      <c r="Y446" s="155">
        <f t="shared" si="233"/>
        <v>0</v>
      </c>
      <c r="Z446" s="155">
        <f t="shared" si="233"/>
        <v>0</v>
      </c>
      <c r="AA446" s="155">
        <f t="shared" si="233"/>
        <v>0</v>
      </c>
      <c r="AB446" s="155">
        <f t="shared" si="233"/>
        <v>0</v>
      </c>
      <c r="AC446" s="155">
        <f t="shared" si="233"/>
        <v>0</v>
      </c>
      <c r="AD446" s="155">
        <f t="shared" si="233"/>
        <v>0</v>
      </c>
      <c r="AE446" s="155">
        <f t="shared" si="233"/>
        <v>0</v>
      </c>
      <c r="AF446" s="155">
        <f t="shared" si="233"/>
        <v>0</v>
      </c>
      <c r="AG446" s="155">
        <f t="shared" si="233"/>
        <v>0</v>
      </c>
      <c r="AH446" s="155">
        <f t="shared" si="233"/>
        <v>0</v>
      </c>
      <c r="AI446" s="155">
        <f t="shared" si="233"/>
        <v>0</v>
      </c>
      <c r="AJ446" s="155">
        <f t="shared" si="233"/>
        <v>0</v>
      </c>
      <c r="AK446" s="155">
        <f t="shared" si="233"/>
        <v>0</v>
      </c>
      <c r="AL446" s="155">
        <f t="shared" si="233"/>
        <v>0</v>
      </c>
      <c r="AM446" s="155">
        <f t="shared" si="233"/>
        <v>0</v>
      </c>
      <c r="AN446" s="155">
        <f t="shared" si="233"/>
        <v>0</v>
      </c>
      <c r="AO446" s="155">
        <f t="shared" si="233"/>
        <v>0</v>
      </c>
      <c r="AP446" s="155">
        <f t="shared" si="233"/>
        <v>0</v>
      </c>
      <c r="AQ446" s="155">
        <f t="shared" si="233"/>
        <v>0</v>
      </c>
      <c r="AR446" s="155">
        <f t="shared" si="233"/>
        <v>0</v>
      </c>
      <c r="AS446" s="155">
        <f t="shared" si="233"/>
        <v>0</v>
      </c>
      <c r="AT446" s="155">
        <f t="shared" si="233"/>
        <v>0</v>
      </c>
      <c r="AU446" s="155">
        <f t="shared" si="233"/>
        <v>0</v>
      </c>
      <c r="AV446" s="155">
        <f t="shared" si="233"/>
        <v>0</v>
      </c>
      <c r="AW446" s="155">
        <f t="shared" si="233"/>
        <v>0</v>
      </c>
      <c r="AX446" s="155">
        <f t="shared" si="233"/>
        <v>0</v>
      </c>
      <c r="AY446" s="155">
        <f t="shared" si="233"/>
        <v>0</v>
      </c>
      <c r="AZ446" s="155">
        <f t="shared" si="233"/>
        <v>0</v>
      </c>
      <c r="BA446" s="155">
        <f t="shared" si="233"/>
        <v>0</v>
      </c>
      <c r="BB446" s="155">
        <f t="shared" si="233"/>
        <v>0</v>
      </c>
      <c r="BC446" s="155">
        <f t="shared" si="233"/>
        <v>0</v>
      </c>
      <c r="BD446" s="155">
        <f t="shared" si="233"/>
        <v>0</v>
      </c>
    </row>
    <row r="447" spans="1:59" ht="15.5" x14ac:dyDescent="0.35">
      <c r="B447" s="145">
        <f t="shared" si="231"/>
        <v>8</v>
      </c>
      <c r="C447" s="146" t="str">
        <f t="shared" si="231"/>
        <v>SCI FORGEOT PROPERTY</v>
      </c>
      <c r="D447" s="147" t="s">
        <v>111</v>
      </c>
      <c r="E447" s="156">
        <v>1018</v>
      </c>
      <c r="F447" s="149"/>
      <c r="G447" s="147" t="s">
        <v>112</v>
      </c>
      <c r="H447" s="156">
        <v>0</v>
      </c>
      <c r="I447" s="147" t="s">
        <v>113</v>
      </c>
      <c r="J447" s="156">
        <v>93.38</v>
      </c>
      <c r="K447" s="157"/>
      <c r="L447" s="154" t="s">
        <v>760</v>
      </c>
      <c r="M447" s="210"/>
      <c r="N447" s="210"/>
      <c r="O447" s="155">
        <f>($E450&lt;=O$3)*($E450&gt;O$2)*((O$3-$E450+1)/O$4)
+($E450&lt;=O$2)*((O$3-O$2+1)/O$4)
+($E450&gt;O$3)*(0)
-($E458&lt;=O$3)*($E458&lt;&gt;0)*($E458&gt;O$2)*((O$3-$E458)/O$4)
-($E458&lt;=O$2)*((O$3-O$2+1)/O$4)
-($E458&gt;O$3)*(0)</f>
        <v>1</v>
      </c>
      <c r="P447" s="155">
        <f t="shared" ref="P447:BD447" si="234">($E450&lt;=P$3)*($E450&gt;P$2)*((P$3-$E450+1)/P$4)
+($E450&lt;=P$2)*((P$3-P$2+1)/P$4)
+($E450&gt;P$3)*(0)
-($E458&lt;=P$3)*($E458&lt;&gt;0)*($E458&gt;P$2)*((P$3-$E458)/P$4)
-($E458&lt;=P$2)*((P$3-P$2+1)/P$4)
-($E458&gt;P$3)*(0)</f>
        <v>0</v>
      </c>
      <c r="Q447" s="155">
        <f t="shared" si="234"/>
        <v>0</v>
      </c>
      <c r="R447" s="155">
        <f t="shared" si="234"/>
        <v>0</v>
      </c>
      <c r="S447" s="155">
        <f t="shared" si="234"/>
        <v>0</v>
      </c>
      <c r="T447" s="155">
        <f t="shared" si="234"/>
        <v>0</v>
      </c>
      <c r="U447" s="155">
        <f t="shared" si="234"/>
        <v>0</v>
      </c>
      <c r="V447" s="155">
        <f t="shared" si="234"/>
        <v>0</v>
      </c>
      <c r="W447" s="155">
        <f t="shared" si="234"/>
        <v>0</v>
      </c>
      <c r="X447" s="155">
        <f t="shared" si="234"/>
        <v>0</v>
      </c>
      <c r="Y447" s="155">
        <f t="shared" si="234"/>
        <v>0</v>
      </c>
      <c r="Z447" s="155">
        <f t="shared" si="234"/>
        <v>0</v>
      </c>
      <c r="AA447" s="155">
        <f t="shared" si="234"/>
        <v>0</v>
      </c>
      <c r="AB447" s="155">
        <f t="shared" si="234"/>
        <v>0</v>
      </c>
      <c r="AC447" s="155">
        <f t="shared" si="234"/>
        <v>0</v>
      </c>
      <c r="AD447" s="155">
        <f t="shared" si="234"/>
        <v>0</v>
      </c>
      <c r="AE447" s="155">
        <f t="shared" si="234"/>
        <v>0</v>
      </c>
      <c r="AF447" s="155">
        <f t="shared" si="234"/>
        <v>0</v>
      </c>
      <c r="AG447" s="155">
        <f t="shared" si="234"/>
        <v>0</v>
      </c>
      <c r="AH447" s="155">
        <f t="shared" si="234"/>
        <v>0</v>
      </c>
      <c r="AI447" s="155">
        <f t="shared" si="234"/>
        <v>0</v>
      </c>
      <c r="AJ447" s="155">
        <f t="shared" si="234"/>
        <v>0</v>
      </c>
      <c r="AK447" s="155">
        <f t="shared" si="234"/>
        <v>0</v>
      </c>
      <c r="AL447" s="155">
        <f t="shared" si="234"/>
        <v>0</v>
      </c>
      <c r="AM447" s="155">
        <f t="shared" si="234"/>
        <v>0</v>
      </c>
      <c r="AN447" s="155">
        <f t="shared" si="234"/>
        <v>0</v>
      </c>
      <c r="AO447" s="155">
        <f t="shared" si="234"/>
        <v>0</v>
      </c>
      <c r="AP447" s="155">
        <f t="shared" si="234"/>
        <v>0</v>
      </c>
      <c r="AQ447" s="155">
        <f t="shared" si="234"/>
        <v>0</v>
      </c>
      <c r="AR447" s="155">
        <f t="shared" si="234"/>
        <v>0</v>
      </c>
      <c r="AS447" s="155">
        <f t="shared" si="234"/>
        <v>0</v>
      </c>
      <c r="AT447" s="155">
        <f t="shared" si="234"/>
        <v>0</v>
      </c>
      <c r="AU447" s="155">
        <f t="shared" si="234"/>
        <v>0</v>
      </c>
      <c r="AV447" s="155">
        <f t="shared" si="234"/>
        <v>0</v>
      </c>
      <c r="AW447" s="155">
        <f t="shared" si="234"/>
        <v>0</v>
      </c>
      <c r="AX447" s="155">
        <f t="shared" si="234"/>
        <v>0</v>
      </c>
      <c r="AY447" s="155">
        <f t="shared" si="234"/>
        <v>0</v>
      </c>
      <c r="AZ447" s="155">
        <f t="shared" si="234"/>
        <v>0</v>
      </c>
      <c r="BA447" s="155">
        <f t="shared" si="234"/>
        <v>0</v>
      </c>
      <c r="BB447" s="155">
        <f t="shared" si="234"/>
        <v>0</v>
      </c>
      <c r="BC447" s="155">
        <f t="shared" si="234"/>
        <v>0</v>
      </c>
      <c r="BD447" s="155">
        <f t="shared" si="234"/>
        <v>0</v>
      </c>
    </row>
    <row r="448" spans="1:59" ht="15.5" x14ac:dyDescent="0.35">
      <c r="B448" s="145">
        <f t="shared" si="231"/>
        <v>8</v>
      </c>
      <c r="C448" s="146" t="str">
        <f t="shared" si="231"/>
        <v>SCI FORGEOT PROPERTY</v>
      </c>
      <c r="D448" s="147" t="s">
        <v>15</v>
      </c>
      <c r="E448" s="156">
        <v>132000</v>
      </c>
      <c r="F448" s="149"/>
      <c r="G448" s="149"/>
      <c r="H448" s="149"/>
      <c r="I448" s="149"/>
      <c r="J448" s="149"/>
      <c r="L448" s="154" t="s">
        <v>761</v>
      </c>
      <c r="M448" s="210"/>
      <c r="N448" s="210"/>
      <c r="O448" s="155">
        <f>($E461&gt;O$3)*($E458&lt;O$2)*((O$3-O$2+1)/O$4)
+($E461&gt;O$3)*($E458&gt;=O$2)*($E458&lt;=O$3)*((O$3-$E458)/O$4)
+($E461&gt;O$3)*($E458&gt;O$3)*(0)
+($E461&lt;=O$3)*($E461&gt;=O$2)*($E458&lt;O$2)*(($E461-O$2)/O$4)
+($E461&lt;=O$3)*($E461&gt;=O$2)*($E458&lt;=O$3)*($E458&gt;=O$2)*(($E461-$E458)/O$4)
+($E461&lt;O$2)*(0)</f>
        <v>0</v>
      </c>
      <c r="P448" s="155">
        <f t="shared" ref="P448:BD448" si="235">($E461&gt;P$3)*($E458&lt;P$2)*((P$3-P$2+1)/P$4)
+($E461&gt;P$3)*($E458&gt;=P$2)*($E458&lt;=P$3)*((P$3-$E458)/P$4)
+($E461&gt;P$3)*($E458&gt;P$3)*(0)
+($E461&lt;=P$3)*($E461&gt;=P$2)*($E458&lt;P$2)*(($E461-P$2)/P$4)
+($E461&lt;=P$3)*($E461&gt;=P$2)*($E458&lt;=P$3)*($E458&gt;=P$2)*(($E461-$E458)/P$4)
+($E461&lt;P$2)*(0)</f>
        <v>0</v>
      </c>
      <c r="Q448" s="155">
        <f t="shared" si="235"/>
        <v>0</v>
      </c>
      <c r="R448" s="155">
        <f t="shared" si="235"/>
        <v>0</v>
      </c>
      <c r="S448" s="155">
        <f t="shared" si="235"/>
        <v>0</v>
      </c>
      <c r="T448" s="155">
        <f t="shared" si="235"/>
        <v>0</v>
      </c>
      <c r="U448" s="155">
        <f t="shared" si="235"/>
        <v>0</v>
      </c>
      <c r="V448" s="155">
        <f t="shared" si="235"/>
        <v>0</v>
      </c>
      <c r="W448" s="155">
        <f t="shared" si="235"/>
        <v>0</v>
      </c>
      <c r="X448" s="155">
        <f t="shared" si="235"/>
        <v>0</v>
      </c>
      <c r="Y448" s="155">
        <f t="shared" si="235"/>
        <v>0</v>
      </c>
      <c r="Z448" s="155">
        <f t="shared" si="235"/>
        <v>0</v>
      </c>
      <c r="AA448" s="155">
        <f t="shared" si="235"/>
        <v>0</v>
      </c>
      <c r="AB448" s="155">
        <f t="shared" si="235"/>
        <v>0</v>
      </c>
      <c r="AC448" s="155">
        <f t="shared" si="235"/>
        <v>0</v>
      </c>
      <c r="AD448" s="155">
        <f t="shared" si="235"/>
        <v>0</v>
      </c>
      <c r="AE448" s="155">
        <f t="shared" si="235"/>
        <v>0</v>
      </c>
      <c r="AF448" s="155">
        <f t="shared" si="235"/>
        <v>0</v>
      </c>
      <c r="AG448" s="155">
        <f t="shared" si="235"/>
        <v>0</v>
      </c>
      <c r="AH448" s="155">
        <f t="shared" si="235"/>
        <v>0</v>
      </c>
      <c r="AI448" s="155">
        <f t="shared" si="235"/>
        <v>0</v>
      </c>
      <c r="AJ448" s="155">
        <f t="shared" si="235"/>
        <v>0</v>
      </c>
      <c r="AK448" s="155">
        <f t="shared" si="235"/>
        <v>0</v>
      </c>
      <c r="AL448" s="155">
        <f t="shared" si="235"/>
        <v>0</v>
      </c>
      <c r="AM448" s="155">
        <f t="shared" si="235"/>
        <v>0</v>
      </c>
      <c r="AN448" s="155">
        <f t="shared" si="235"/>
        <v>0</v>
      </c>
      <c r="AO448" s="155">
        <f t="shared" si="235"/>
        <v>0</v>
      </c>
      <c r="AP448" s="155">
        <f t="shared" si="235"/>
        <v>0</v>
      </c>
      <c r="AQ448" s="155">
        <f t="shared" si="235"/>
        <v>0</v>
      </c>
      <c r="AR448" s="155">
        <f t="shared" si="235"/>
        <v>0</v>
      </c>
      <c r="AS448" s="155">
        <f t="shared" si="235"/>
        <v>0</v>
      </c>
      <c r="AT448" s="155">
        <f t="shared" si="235"/>
        <v>0</v>
      </c>
      <c r="AU448" s="155">
        <f t="shared" si="235"/>
        <v>0</v>
      </c>
      <c r="AV448" s="155">
        <f t="shared" si="235"/>
        <v>0</v>
      </c>
      <c r="AW448" s="155">
        <f t="shared" si="235"/>
        <v>0</v>
      </c>
      <c r="AX448" s="155">
        <f t="shared" si="235"/>
        <v>0</v>
      </c>
      <c r="AY448" s="155">
        <f t="shared" si="235"/>
        <v>0</v>
      </c>
      <c r="AZ448" s="155">
        <f t="shared" si="235"/>
        <v>0</v>
      </c>
      <c r="BA448" s="155">
        <f t="shared" si="235"/>
        <v>0</v>
      </c>
      <c r="BB448" s="155">
        <f t="shared" si="235"/>
        <v>0</v>
      </c>
      <c r="BC448" s="155">
        <f t="shared" si="235"/>
        <v>0</v>
      </c>
      <c r="BD448" s="155">
        <f t="shared" si="235"/>
        <v>0</v>
      </c>
    </row>
    <row r="449" spans="1:59" ht="15.5" x14ac:dyDescent="0.35">
      <c r="B449" s="145">
        <f t="shared" si="231"/>
        <v>8</v>
      </c>
      <c r="C449" s="146" t="str">
        <f t="shared" si="231"/>
        <v>SCI FORGEOT PROPERTY</v>
      </c>
      <c r="K449" s="158"/>
      <c r="L449" s="154" t="s">
        <v>762</v>
      </c>
      <c r="M449" s="210"/>
      <c r="N449" s="210"/>
      <c r="O449" s="155">
        <f>($E464&gt;0)*($E461&lt;O$2)*(EDATE($E461,$E464)&gt;O$3)*((O$3-O$2+1)/O$4)
+($E464&gt;0)*($E461&lt;O$2)*(EDATE($E461,$E464)&gt;=O$2)*(EDATE($E461,$E464)&lt;=O$3)*((EDATE($E461,$E464)-O$2)/O$4)
+($E464&gt;0)*($E461&lt;O$2)*(EDATE($E461,$E464)&lt;O$2)*(0)
+($E464&gt;0)*($E461&gt;=O$2)*($E461&lt;=O$3)*(EDATE($E461,$E464)&gt;=O$2)*(EDATE($E461,$E464)&lt;=O$3)*((EDATE($E461,$E464)-$E461+1)/O$4)
+($E464&gt;0)*($E461&gt;=O$2)*($E461&lt;=O$3)*(EDATE($E461,$E464)&gt;O$3)*((O$3-$E461+1)/O$4)
+($E464&gt;0)*($E461&gt;O$3)*(0)</f>
        <v>0</v>
      </c>
      <c r="P449" s="155">
        <f t="shared" ref="P449:BD449" si="236">($E464&gt;0)*($E461&lt;P$2)*(EDATE($E461,$E464)&gt;P$3)*((P$3-P$2+1)/P$4)
+($E464&gt;0)*($E461&lt;P$2)*(EDATE($E461,$E464)&gt;=P$2)*(EDATE($E461,$E464)&lt;=P$3)*((EDATE($E461,$E464)-P$2)/P$4)
+($E464&gt;0)*($E461&lt;P$2)*(EDATE($E461,$E464)&lt;P$2)*(0)
+($E464&gt;0)*($E461&gt;=P$2)*($E461&lt;=P$3)*(EDATE($E461,$E464)&gt;=P$2)*(EDATE($E461,$E464)&lt;=P$3)*((EDATE($E461,$E464)-$E461+1)/P$4)
+($E464&gt;0)*($E461&gt;=P$2)*($E461&lt;=P$3)*(EDATE($E461,$E464)&gt;P$3)*((P$3-$E461+1)/P$4)
+($E464&gt;0)*($E461&gt;P$3)*(0)</f>
        <v>0</v>
      </c>
      <c r="Q449" s="155">
        <f t="shared" si="236"/>
        <v>0</v>
      </c>
      <c r="R449" s="155">
        <f t="shared" si="236"/>
        <v>0</v>
      </c>
      <c r="S449" s="155">
        <f t="shared" si="236"/>
        <v>0</v>
      </c>
      <c r="T449" s="155">
        <f t="shared" si="236"/>
        <v>0</v>
      </c>
      <c r="U449" s="155">
        <f t="shared" si="236"/>
        <v>0</v>
      </c>
      <c r="V449" s="155">
        <f t="shared" si="236"/>
        <v>0</v>
      </c>
      <c r="W449" s="155">
        <f t="shared" si="236"/>
        <v>0</v>
      </c>
      <c r="X449" s="155">
        <f t="shared" si="236"/>
        <v>0</v>
      </c>
      <c r="Y449" s="155">
        <f t="shared" si="236"/>
        <v>0</v>
      </c>
      <c r="Z449" s="155">
        <f t="shared" si="236"/>
        <v>0</v>
      </c>
      <c r="AA449" s="155">
        <f t="shared" si="236"/>
        <v>0</v>
      </c>
      <c r="AB449" s="155">
        <f t="shared" si="236"/>
        <v>0</v>
      </c>
      <c r="AC449" s="155">
        <f t="shared" si="236"/>
        <v>0</v>
      </c>
      <c r="AD449" s="155">
        <f t="shared" si="236"/>
        <v>0</v>
      </c>
      <c r="AE449" s="155">
        <f t="shared" si="236"/>
        <v>0</v>
      </c>
      <c r="AF449" s="155">
        <f t="shared" si="236"/>
        <v>0</v>
      </c>
      <c r="AG449" s="155">
        <f t="shared" si="236"/>
        <v>0</v>
      </c>
      <c r="AH449" s="155">
        <f t="shared" si="236"/>
        <v>0</v>
      </c>
      <c r="AI449" s="155">
        <f t="shared" si="236"/>
        <v>0</v>
      </c>
      <c r="AJ449" s="155">
        <f t="shared" si="236"/>
        <v>0</v>
      </c>
      <c r="AK449" s="155">
        <f t="shared" si="236"/>
        <v>0</v>
      </c>
      <c r="AL449" s="155">
        <f t="shared" si="236"/>
        <v>0</v>
      </c>
      <c r="AM449" s="155">
        <f t="shared" si="236"/>
        <v>0</v>
      </c>
      <c r="AN449" s="155">
        <f t="shared" si="236"/>
        <v>0</v>
      </c>
      <c r="AO449" s="155">
        <f t="shared" si="236"/>
        <v>0</v>
      </c>
      <c r="AP449" s="155">
        <f t="shared" si="236"/>
        <v>0</v>
      </c>
      <c r="AQ449" s="155">
        <f t="shared" si="236"/>
        <v>0</v>
      </c>
      <c r="AR449" s="155">
        <f t="shared" si="236"/>
        <v>0</v>
      </c>
      <c r="AS449" s="155">
        <f t="shared" si="236"/>
        <v>0</v>
      </c>
      <c r="AT449" s="155">
        <f t="shared" si="236"/>
        <v>0</v>
      </c>
      <c r="AU449" s="155">
        <f t="shared" si="236"/>
        <v>0</v>
      </c>
      <c r="AV449" s="155">
        <f t="shared" si="236"/>
        <v>0</v>
      </c>
      <c r="AW449" s="155">
        <f t="shared" si="236"/>
        <v>0</v>
      </c>
      <c r="AX449" s="155">
        <f t="shared" si="236"/>
        <v>0</v>
      </c>
      <c r="AY449" s="155">
        <f t="shared" si="236"/>
        <v>0</v>
      </c>
      <c r="AZ449" s="155">
        <f t="shared" si="236"/>
        <v>0</v>
      </c>
      <c r="BA449" s="155">
        <f t="shared" si="236"/>
        <v>0</v>
      </c>
      <c r="BB449" s="155">
        <f t="shared" si="236"/>
        <v>0</v>
      </c>
      <c r="BC449" s="155">
        <f t="shared" si="236"/>
        <v>0</v>
      </c>
      <c r="BD449" s="155">
        <f t="shared" si="236"/>
        <v>0</v>
      </c>
    </row>
    <row r="450" spans="1:59" ht="15.5" x14ac:dyDescent="0.35">
      <c r="B450" s="145">
        <f t="shared" si="231"/>
        <v>8</v>
      </c>
      <c r="C450" s="146" t="str">
        <f t="shared" si="231"/>
        <v>SCI FORGEOT PROPERTY</v>
      </c>
      <c r="D450" s="159" t="s">
        <v>763</v>
      </c>
      <c r="E450" s="160">
        <v>42948</v>
      </c>
      <c r="F450" s="149"/>
      <c r="G450" s="159" t="s">
        <v>764</v>
      </c>
      <c r="H450" s="159" t="s">
        <v>765</v>
      </c>
      <c r="I450" s="159" t="s">
        <v>766</v>
      </c>
      <c r="J450" s="159" t="s">
        <v>767</v>
      </c>
      <c r="K450" s="158"/>
      <c r="L450" s="161" t="s">
        <v>768</v>
      </c>
      <c r="M450" s="221"/>
      <c r="N450" s="221"/>
      <c r="O450" s="162">
        <f>($H462&gt;0)*($J462&lt;O$2)*0
+($H462&gt;0)*($J462&gt;=O$2)*($J462&lt;=O$3)*(($J462-O$2+1)/O$4)
+($H462&gt;0)*($J462&gt;O$3)*($I462&gt;O$3)*0
+($H462&gt;0)*($J462&gt;O$3)*($I462&lt;=O$3)*($I462&gt;=O$2)*((O$3-$I462+1)/O$4)
+($H462&gt;0)*($J462&gt;O$3)*($I462&lt;O$2)*1
+($H462&gt;0)*($I462&gt;O$3)*0
+($H463&gt;0)*($J463&lt;O$2)*0
+($H463&gt;0)*($J463&gt;=O$2)*($J463&lt;=O$3)*(($J463-O$2+1)/O$4)
+($H463&gt;0)*($J463&gt;O$3)*($I463&gt;O$3)*0
+($H463&gt;0)*($J463&gt;O$3)*($I463&lt;=O$3)*($I463&gt;=O$2)*((O$3-$I463+1)/O$4)
+($H463&gt;0)*($J463&gt;O$3)*($I463&lt;O$2)*1
+($H463&gt;0)*($I463&gt;O$3)*0
+($H464&gt;0)*($J464&lt;O$2)*0
+($H464&gt;0)*($J464&gt;=O$2)*($J464&lt;=O$3)*(($J464-O$2+1)/O$4)
+($H464&gt;0)*($J464&gt;O$3)*($I464&gt;O$3)*0
+($H464&gt;0)*($J464&gt;O$3)*($I464&lt;=O$3)*($I464&gt;=O$2)*((O$3-$I464+1)/O$4)
+($H464&gt;0)*($J464&gt;O$3)*($I464&lt;O$2)*1
+($H464&gt;0)*($I464&gt;O$3)*0</f>
        <v>0</v>
      </c>
      <c r="P450" s="162">
        <f t="shared" ref="P450:BD450" si="237">($H462&gt;0)*($J462&lt;P$2)*0
+($H462&gt;0)*($J462&gt;=P$2)*($J462&lt;=P$3)*(($J462-P$2+1)/P$4)
+($H462&gt;0)*($J462&gt;P$3)*($I462&gt;P$3)*0
+($H462&gt;0)*($J462&gt;P$3)*($I462&lt;=P$3)*($I462&gt;=P$2)*((P$3-$I462+1)/P$4)
+($H462&gt;0)*($J462&gt;P$3)*($I462&lt;P$2)*1
+($H462&gt;0)*($I462&gt;P$3)*0
+($H463&gt;0)*($J463&lt;P$2)*0
+($H463&gt;0)*($J463&gt;=P$2)*($J463&lt;=P$3)*(($J463-P$2+1)/P$4)
+($H463&gt;0)*($J463&gt;P$3)*($I463&gt;P$3)*0
+($H463&gt;0)*($J463&gt;P$3)*($I463&lt;=P$3)*($I463&gt;=P$2)*((P$3-$I463+1)/P$4)
+($H463&gt;0)*($J463&gt;P$3)*($I463&lt;P$2)*1
+($H463&gt;0)*($I463&gt;P$3)*0
+($H464&gt;0)*($J464&lt;P$2)*0
+($H464&gt;0)*($J464&gt;=P$2)*($J464&lt;=P$3)*(($J464-P$2+1)/P$4)
+($H464&gt;0)*($J464&gt;P$3)*($I464&gt;P$3)*0
+($H464&gt;0)*($J464&gt;P$3)*($I464&lt;=P$3)*($I464&gt;=P$2)*((P$3-$I464+1)/P$4)
+($H464&gt;0)*($J464&gt;P$3)*($I464&lt;P$2)*1
+($H464&gt;0)*($I464&gt;P$3)*0</f>
        <v>0</v>
      </c>
      <c r="Q450" s="162">
        <f t="shared" si="237"/>
        <v>0</v>
      </c>
      <c r="R450" s="162">
        <f t="shared" si="237"/>
        <v>0</v>
      </c>
      <c r="S450" s="162">
        <f t="shared" si="237"/>
        <v>0</v>
      </c>
      <c r="T450" s="162">
        <f t="shared" si="237"/>
        <v>0</v>
      </c>
      <c r="U450" s="162">
        <f t="shared" si="237"/>
        <v>0</v>
      </c>
      <c r="V450" s="162">
        <f t="shared" si="237"/>
        <v>0</v>
      </c>
      <c r="W450" s="162">
        <f t="shared" si="237"/>
        <v>0</v>
      </c>
      <c r="X450" s="162">
        <f t="shared" si="237"/>
        <v>0</v>
      </c>
      <c r="Y450" s="162">
        <f t="shared" si="237"/>
        <v>0</v>
      </c>
      <c r="Z450" s="162">
        <f t="shared" si="237"/>
        <v>0</v>
      </c>
      <c r="AA450" s="162">
        <f t="shared" si="237"/>
        <v>0</v>
      </c>
      <c r="AB450" s="162">
        <f t="shared" si="237"/>
        <v>0</v>
      </c>
      <c r="AC450" s="162">
        <f t="shared" si="237"/>
        <v>0</v>
      </c>
      <c r="AD450" s="162">
        <f t="shared" si="237"/>
        <v>0</v>
      </c>
      <c r="AE450" s="162">
        <f t="shared" si="237"/>
        <v>0</v>
      </c>
      <c r="AF450" s="162">
        <f t="shared" si="237"/>
        <v>0</v>
      </c>
      <c r="AG450" s="162">
        <f t="shared" si="237"/>
        <v>0</v>
      </c>
      <c r="AH450" s="162">
        <f t="shared" si="237"/>
        <v>0</v>
      </c>
      <c r="AI450" s="162">
        <f t="shared" si="237"/>
        <v>0</v>
      </c>
      <c r="AJ450" s="162">
        <f t="shared" si="237"/>
        <v>0</v>
      </c>
      <c r="AK450" s="162">
        <f t="shared" si="237"/>
        <v>0</v>
      </c>
      <c r="AL450" s="162">
        <f t="shared" si="237"/>
        <v>0</v>
      </c>
      <c r="AM450" s="162">
        <f t="shared" si="237"/>
        <v>0</v>
      </c>
      <c r="AN450" s="162">
        <f t="shared" si="237"/>
        <v>0</v>
      </c>
      <c r="AO450" s="162">
        <f t="shared" si="237"/>
        <v>0</v>
      </c>
      <c r="AP450" s="162">
        <f t="shared" si="237"/>
        <v>0</v>
      </c>
      <c r="AQ450" s="162">
        <f t="shared" si="237"/>
        <v>0</v>
      </c>
      <c r="AR450" s="162">
        <f t="shared" si="237"/>
        <v>0</v>
      </c>
      <c r="AS450" s="162">
        <f t="shared" si="237"/>
        <v>0</v>
      </c>
      <c r="AT450" s="162">
        <f t="shared" si="237"/>
        <v>0</v>
      </c>
      <c r="AU450" s="162">
        <f t="shared" si="237"/>
        <v>0</v>
      </c>
      <c r="AV450" s="162">
        <f t="shared" si="237"/>
        <v>0</v>
      </c>
      <c r="AW450" s="162">
        <f t="shared" si="237"/>
        <v>0</v>
      </c>
      <c r="AX450" s="162">
        <f t="shared" si="237"/>
        <v>0</v>
      </c>
      <c r="AY450" s="162">
        <f t="shared" si="237"/>
        <v>0</v>
      </c>
      <c r="AZ450" s="162">
        <f t="shared" si="237"/>
        <v>0</v>
      </c>
      <c r="BA450" s="162">
        <f t="shared" si="237"/>
        <v>0</v>
      </c>
      <c r="BB450" s="162">
        <f t="shared" si="237"/>
        <v>0</v>
      </c>
      <c r="BC450" s="162">
        <f t="shared" si="237"/>
        <v>0</v>
      </c>
      <c r="BD450" s="162">
        <f t="shared" si="237"/>
        <v>0</v>
      </c>
    </row>
    <row r="451" spans="1:59" ht="15.5" x14ac:dyDescent="0.35">
      <c r="B451" s="145">
        <f t="shared" si="231"/>
        <v>8</v>
      </c>
      <c r="C451" s="146" t="str">
        <f t="shared" si="231"/>
        <v>SCI FORGEOT PROPERTY</v>
      </c>
      <c r="D451" s="159" t="s">
        <v>769</v>
      </c>
      <c r="E451" s="163">
        <v>29990</v>
      </c>
      <c r="F451" s="149"/>
      <c r="G451" s="164" t="s">
        <v>59</v>
      </c>
      <c r="H451" s="165">
        <v>0</v>
      </c>
      <c r="I451" s="166">
        <v>0</v>
      </c>
      <c r="J451" s="166">
        <v>0</v>
      </c>
      <c r="K451" s="158"/>
      <c r="L451" s="167" t="s">
        <v>770</v>
      </c>
      <c r="M451" s="211"/>
      <c r="N451" s="211"/>
      <c r="O451" s="168">
        <f>($E461&lt;=O$3)*($E461&gt;O$2)*((O$3-$E461+1)/O$4)
+($E461&lt;=O$2)*((O$3-O$2+1)/O$4)
+($E461&gt;O$3)*(0)</f>
        <v>1.0869565217391304E-2</v>
      </c>
      <c r="P451" s="168">
        <f t="shared" ref="P451:BD451" si="238">($E461&lt;=P$3)*($E461&gt;P$2)*((P$3-$E461+1)/P$4)
+($E461&lt;=P$2)*((P$3-P$2+1)/P$4)
+($E461&gt;P$3)*(0)</f>
        <v>1</v>
      </c>
      <c r="Q451" s="168">
        <f t="shared" si="238"/>
        <v>1</v>
      </c>
      <c r="R451" s="168">
        <f t="shared" si="238"/>
        <v>1</v>
      </c>
      <c r="S451" s="168">
        <f t="shared" si="238"/>
        <v>1</v>
      </c>
      <c r="T451" s="168">
        <f t="shared" si="238"/>
        <v>1</v>
      </c>
      <c r="U451" s="168">
        <f t="shared" si="238"/>
        <v>1</v>
      </c>
      <c r="V451" s="168">
        <f t="shared" si="238"/>
        <v>1</v>
      </c>
      <c r="W451" s="168">
        <f t="shared" si="238"/>
        <v>1</v>
      </c>
      <c r="X451" s="168">
        <f t="shared" si="238"/>
        <v>1</v>
      </c>
      <c r="Y451" s="168">
        <f t="shared" si="238"/>
        <v>1</v>
      </c>
      <c r="Z451" s="168">
        <f t="shared" si="238"/>
        <v>1</v>
      </c>
      <c r="AA451" s="168">
        <f t="shared" si="238"/>
        <v>1</v>
      </c>
      <c r="AB451" s="168">
        <f t="shared" si="238"/>
        <v>1</v>
      </c>
      <c r="AC451" s="168">
        <f t="shared" si="238"/>
        <v>1</v>
      </c>
      <c r="AD451" s="168">
        <f t="shared" si="238"/>
        <v>1</v>
      </c>
      <c r="AE451" s="168">
        <f t="shared" si="238"/>
        <v>1</v>
      </c>
      <c r="AF451" s="168">
        <f t="shared" si="238"/>
        <v>1</v>
      </c>
      <c r="AG451" s="168">
        <f t="shared" si="238"/>
        <v>1</v>
      </c>
      <c r="AH451" s="168">
        <f t="shared" si="238"/>
        <v>1</v>
      </c>
      <c r="AI451" s="168">
        <f t="shared" si="238"/>
        <v>1</v>
      </c>
      <c r="AJ451" s="168">
        <f t="shared" si="238"/>
        <v>1</v>
      </c>
      <c r="AK451" s="168">
        <f t="shared" si="238"/>
        <v>1</v>
      </c>
      <c r="AL451" s="168">
        <f t="shared" si="238"/>
        <v>1</v>
      </c>
      <c r="AM451" s="168">
        <f t="shared" si="238"/>
        <v>1</v>
      </c>
      <c r="AN451" s="168">
        <f t="shared" si="238"/>
        <v>1</v>
      </c>
      <c r="AO451" s="168">
        <f t="shared" si="238"/>
        <v>1</v>
      </c>
      <c r="AP451" s="168">
        <f t="shared" si="238"/>
        <v>1</v>
      </c>
      <c r="AQ451" s="168">
        <f t="shared" si="238"/>
        <v>1</v>
      </c>
      <c r="AR451" s="168">
        <f t="shared" si="238"/>
        <v>1</v>
      </c>
      <c r="AS451" s="168">
        <f t="shared" si="238"/>
        <v>1</v>
      </c>
      <c r="AT451" s="168">
        <f t="shared" si="238"/>
        <v>1</v>
      </c>
      <c r="AU451" s="168">
        <f t="shared" si="238"/>
        <v>1</v>
      </c>
      <c r="AV451" s="168">
        <f t="shared" si="238"/>
        <v>1</v>
      </c>
      <c r="AW451" s="168">
        <f t="shared" si="238"/>
        <v>1</v>
      </c>
      <c r="AX451" s="168">
        <f t="shared" si="238"/>
        <v>1</v>
      </c>
      <c r="AY451" s="168">
        <f t="shared" si="238"/>
        <v>1</v>
      </c>
      <c r="AZ451" s="168">
        <f t="shared" si="238"/>
        <v>1</v>
      </c>
      <c r="BA451" s="168">
        <f t="shared" si="238"/>
        <v>1</v>
      </c>
      <c r="BB451" s="168">
        <f t="shared" si="238"/>
        <v>1</v>
      </c>
      <c r="BC451" s="168">
        <f t="shared" si="238"/>
        <v>1</v>
      </c>
      <c r="BD451" s="168">
        <f t="shared" si="238"/>
        <v>1</v>
      </c>
    </row>
    <row r="452" spans="1:59" ht="15.5" x14ac:dyDescent="0.35">
      <c r="A452" s="169"/>
      <c r="B452" s="145">
        <f t="shared" si="231"/>
        <v>8</v>
      </c>
      <c r="C452" s="146" t="str">
        <f t="shared" si="231"/>
        <v>SCI FORGEOT PROPERTY</v>
      </c>
      <c r="D452" s="159" t="s">
        <v>771</v>
      </c>
      <c r="E452" s="163">
        <v>31201.71717171717</v>
      </c>
      <c r="F452" s="149"/>
      <c r="G452" s="164" t="s">
        <v>60</v>
      </c>
      <c r="H452" s="165">
        <v>0</v>
      </c>
      <c r="I452" s="166">
        <v>0</v>
      </c>
      <c r="J452" s="166">
        <v>0</v>
      </c>
      <c r="K452" s="169"/>
      <c r="M452" s="222">
        <v>42948</v>
      </c>
      <c r="O452" s="149"/>
      <c r="P452" s="149"/>
      <c r="Q452" s="149"/>
      <c r="R452" s="149"/>
      <c r="S452" s="149"/>
      <c r="T452" s="149"/>
      <c r="U452" s="149"/>
      <c r="V452" s="149"/>
      <c r="W452" s="149"/>
      <c r="X452" s="149"/>
      <c r="Y452" s="149"/>
      <c r="Z452" s="149"/>
      <c r="AA452" s="149"/>
      <c r="AB452" s="149"/>
      <c r="AC452" s="149"/>
      <c r="AD452" s="149"/>
      <c r="AE452" s="149"/>
      <c r="AF452" s="149"/>
      <c r="AG452" s="149"/>
      <c r="AH452" s="149"/>
      <c r="AI452" s="149"/>
      <c r="AJ452" s="149"/>
      <c r="AK452" s="149"/>
      <c r="AL452" s="149"/>
      <c r="AM452" s="149"/>
      <c r="AN452" s="149"/>
      <c r="AO452" s="149"/>
      <c r="AP452" s="149"/>
      <c r="AQ452" s="149"/>
      <c r="AR452" s="149"/>
      <c r="AS452" s="149"/>
      <c r="AT452" s="149"/>
      <c r="AU452" s="149"/>
      <c r="AV452" s="149"/>
      <c r="AW452" s="149"/>
      <c r="AX452" s="149"/>
      <c r="AY452" s="149"/>
      <c r="AZ452" s="149"/>
      <c r="BA452" s="149"/>
      <c r="BB452" s="149"/>
      <c r="BC452" s="149"/>
      <c r="BD452" s="149"/>
      <c r="BE452" s="169"/>
      <c r="BF452" s="169"/>
      <c r="BG452" s="169"/>
    </row>
    <row r="453" spans="1:59" ht="15.5" x14ac:dyDescent="0.35">
      <c r="B453" s="145">
        <f t="shared" si="231"/>
        <v>8</v>
      </c>
      <c r="C453" s="146" t="str">
        <f t="shared" si="231"/>
        <v>SCI FORGEOT PROPERTY</v>
      </c>
      <c r="D453" s="159" t="s">
        <v>772</v>
      </c>
      <c r="E453" s="163">
        <v>31201.71717171717</v>
      </c>
      <c r="F453" s="149"/>
      <c r="G453" s="170" t="s">
        <v>61</v>
      </c>
      <c r="H453" s="165">
        <v>0</v>
      </c>
      <c r="I453" s="166">
        <v>0</v>
      </c>
      <c r="J453" s="166">
        <v>0</v>
      </c>
      <c r="K453" s="158"/>
      <c r="L453" s="171" t="s">
        <v>773</v>
      </c>
      <c r="M453" s="212">
        <v>1</v>
      </c>
      <c r="N453" s="212">
        <v>1</v>
      </c>
      <c r="O453" s="172">
        <v>1.0066304347826087</v>
      </c>
      <c r="P453" s="172">
        <v>1.01</v>
      </c>
      <c r="Q453" s="172">
        <v>1.01</v>
      </c>
      <c r="R453" s="172">
        <v>1.01</v>
      </c>
      <c r="S453" s="172">
        <v>1.0166967391304349</v>
      </c>
      <c r="T453" s="172">
        <v>1.0201</v>
      </c>
      <c r="U453" s="172">
        <v>1.0201</v>
      </c>
      <c r="V453" s="172">
        <v>1.0201</v>
      </c>
      <c r="W453" s="172">
        <v>1.0268637065217392</v>
      </c>
      <c r="X453" s="172">
        <v>1.0303009999999999</v>
      </c>
      <c r="Y453" s="172">
        <v>1.0303009999999999</v>
      </c>
      <c r="Z453" s="172">
        <v>1.0303009999999999</v>
      </c>
      <c r="AA453" s="172">
        <v>1.0371323435869564</v>
      </c>
      <c r="AB453" s="172">
        <v>1.04060401</v>
      </c>
      <c r="AC453" s="172">
        <v>1.04060401</v>
      </c>
      <c r="AD453" s="172">
        <v>1.04060401</v>
      </c>
      <c r="AE453" s="172">
        <v>1.0475036670228262</v>
      </c>
      <c r="AF453" s="172">
        <v>1.0510100500999999</v>
      </c>
      <c r="AG453" s="172">
        <v>1.0510100500999999</v>
      </c>
      <c r="AH453" s="172">
        <v>1.0510100500999999</v>
      </c>
      <c r="AI453" s="172">
        <v>1.0579787036930544</v>
      </c>
      <c r="AJ453" s="172">
        <v>1.0615201506009999</v>
      </c>
      <c r="AK453" s="172">
        <v>1.0615201506009999</v>
      </c>
      <c r="AL453" s="172">
        <v>1.0615201506009999</v>
      </c>
      <c r="AM453" s="172">
        <v>1.0685584907299848</v>
      </c>
      <c r="AN453" s="172">
        <v>1.0721353521070098</v>
      </c>
      <c r="AO453" s="172">
        <v>1.0721353521070098</v>
      </c>
      <c r="AP453" s="172">
        <v>1.0721353521070098</v>
      </c>
      <c r="AQ453" s="172">
        <v>1.0792440756372845</v>
      </c>
      <c r="AR453" s="172">
        <v>1.08285670562808</v>
      </c>
      <c r="AS453" s="172">
        <v>1.08285670562808</v>
      </c>
      <c r="AT453" s="172">
        <v>1.08285670562808</v>
      </c>
      <c r="AU453" s="172">
        <v>1.0900365163936576</v>
      </c>
      <c r="AV453" s="172">
        <v>1.0936852726843609</v>
      </c>
      <c r="AW453" s="172">
        <v>1.0936852726843609</v>
      </c>
      <c r="AX453" s="172">
        <v>1.0936852726843609</v>
      </c>
      <c r="AY453" s="172">
        <v>1.1009368815575942</v>
      </c>
      <c r="AZ453" s="172">
        <v>1.1046221254112045</v>
      </c>
      <c r="BA453" s="172">
        <v>1.1046221254112045</v>
      </c>
      <c r="BB453" s="172">
        <v>1.1046221254112045</v>
      </c>
      <c r="BC453" s="172">
        <v>1.1119462503731701</v>
      </c>
      <c r="BD453" s="172">
        <v>1.1156683466653166</v>
      </c>
    </row>
    <row r="454" spans="1:59" ht="15.5" x14ac:dyDescent="0.35">
      <c r="B454" s="145">
        <f t="shared" si="231"/>
        <v>8</v>
      </c>
      <c r="C454" s="146" t="str">
        <f t="shared" si="231"/>
        <v>SCI FORGEOT PROPERTY</v>
      </c>
      <c r="D454" s="159" t="s">
        <v>140</v>
      </c>
      <c r="E454" s="173" t="s">
        <v>188</v>
      </c>
      <c r="F454" s="149"/>
      <c r="K454" s="158"/>
      <c r="L454" s="150" t="s">
        <v>774</v>
      </c>
      <c r="M454" s="208"/>
      <c r="N454" s="208"/>
      <c r="O454" s="174">
        <f>O447*$E451/4+O451*$E462/4</f>
        <v>7497.5</v>
      </c>
      <c r="P454" s="174">
        <f t="shared" ref="P454:BD454" si="239">P447*$E451/4+P451*$E462/4</f>
        <v>0</v>
      </c>
      <c r="Q454" s="174">
        <f t="shared" si="239"/>
        <v>0</v>
      </c>
      <c r="R454" s="174">
        <f t="shared" si="239"/>
        <v>0</v>
      </c>
      <c r="S454" s="174">
        <f t="shared" si="239"/>
        <v>0</v>
      </c>
      <c r="T454" s="174">
        <f t="shared" si="239"/>
        <v>0</v>
      </c>
      <c r="U454" s="174">
        <f t="shared" si="239"/>
        <v>0</v>
      </c>
      <c r="V454" s="174">
        <f t="shared" si="239"/>
        <v>0</v>
      </c>
      <c r="W454" s="174">
        <f t="shared" si="239"/>
        <v>0</v>
      </c>
      <c r="X454" s="174">
        <f t="shared" si="239"/>
        <v>0</v>
      </c>
      <c r="Y454" s="174">
        <f t="shared" si="239"/>
        <v>0</v>
      </c>
      <c r="Z454" s="174">
        <f t="shared" si="239"/>
        <v>0</v>
      </c>
      <c r="AA454" s="174">
        <f t="shared" si="239"/>
        <v>0</v>
      </c>
      <c r="AB454" s="174">
        <f t="shared" si="239"/>
        <v>0</v>
      </c>
      <c r="AC454" s="174">
        <f t="shared" si="239"/>
        <v>0</v>
      </c>
      <c r="AD454" s="174">
        <f t="shared" si="239"/>
        <v>0</v>
      </c>
      <c r="AE454" s="174">
        <f t="shared" si="239"/>
        <v>0</v>
      </c>
      <c r="AF454" s="174">
        <f t="shared" si="239"/>
        <v>0</v>
      </c>
      <c r="AG454" s="174">
        <f t="shared" si="239"/>
        <v>0</v>
      </c>
      <c r="AH454" s="174">
        <f t="shared" si="239"/>
        <v>0</v>
      </c>
      <c r="AI454" s="174">
        <f t="shared" si="239"/>
        <v>0</v>
      </c>
      <c r="AJ454" s="174">
        <f t="shared" si="239"/>
        <v>0</v>
      </c>
      <c r="AK454" s="174">
        <f t="shared" si="239"/>
        <v>0</v>
      </c>
      <c r="AL454" s="174">
        <f t="shared" si="239"/>
        <v>0</v>
      </c>
      <c r="AM454" s="174">
        <f t="shared" si="239"/>
        <v>0</v>
      </c>
      <c r="AN454" s="174">
        <f t="shared" si="239"/>
        <v>0</v>
      </c>
      <c r="AO454" s="174">
        <f t="shared" si="239"/>
        <v>0</v>
      </c>
      <c r="AP454" s="174">
        <f t="shared" si="239"/>
        <v>0</v>
      </c>
      <c r="AQ454" s="174">
        <f t="shared" si="239"/>
        <v>0</v>
      </c>
      <c r="AR454" s="174">
        <f t="shared" si="239"/>
        <v>0</v>
      </c>
      <c r="AS454" s="174">
        <f t="shared" si="239"/>
        <v>0</v>
      </c>
      <c r="AT454" s="174">
        <f t="shared" si="239"/>
        <v>0</v>
      </c>
      <c r="AU454" s="174">
        <f t="shared" si="239"/>
        <v>0</v>
      </c>
      <c r="AV454" s="174">
        <f t="shared" si="239"/>
        <v>0</v>
      </c>
      <c r="AW454" s="174">
        <f t="shared" si="239"/>
        <v>0</v>
      </c>
      <c r="AX454" s="174">
        <f t="shared" si="239"/>
        <v>0</v>
      </c>
      <c r="AY454" s="174">
        <f t="shared" si="239"/>
        <v>0</v>
      </c>
      <c r="AZ454" s="174">
        <f t="shared" si="239"/>
        <v>0</v>
      </c>
      <c r="BA454" s="174">
        <f t="shared" si="239"/>
        <v>0</v>
      </c>
      <c r="BB454" s="174">
        <f t="shared" si="239"/>
        <v>0</v>
      </c>
      <c r="BC454" s="174">
        <f t="shared" si="239"/>
        <v>0</v>
      </c>
      <c r="BD454" s="174">
        <f t="shared" si="239"/>
        <v>0</v>
      </c>
    </row>
    <row r="455" spans="1:59" ht="15.5" x14ac:dyDescent="0.35">
      <c r="B455" s="145">
        <f t="shared" si="231"/>
        <v>8</v>
      </c>
      <c r="C455" s="146" t="str">
        <f t="shared" si="231"/>
        <v>SCI FORGEOT PROPERTY</v>
      </c>
      <c r="D455" s="159" t="s">
        <v>775</v>
      </c>
      <c r="E455" s="173" t="s">
        <v>776</v>
      </c>
      <c r="F455" s="149"/>
      <c r="G455" s="159" t="s">
        <v>777</v>
      </c>
      <c r="H455" s="160">
        <v>45138</v>
      </c>
      <c r="I455" s="159" t="s">
        <v>767</v>
      </c>
      <c r="J455" s="160">
        <v>46234</v>
      </c>
      <c r="K455" s="158"/>
      <c r="L455" s="154" t="s">
        <v>778</v>
      </c>
      <c r="M455" s="210"/>
      <c r="N455" s="210"/>
      <c r="O455" s="175">
        <f>IF($E461&gt;=O$3,IF(O$3&lt;=($E450+365),O454,IFERROR(O447*$E452/4*O453+
$E462*O451/4*IFERROR(O453/$E463,0),0)),IF(O$3&lt;=($E461+365),O447*$E452/4*O453+$E462*O451/4*IFERROR(O453/$E463,0),IFERROR($E462*O451/4*IFERROR(O453/$E463,0),0)))</f>
        <v>7852.1495306324105</v>
      </c>
      <c r="P455" s="175">
        <f t="shared" ref="P455:BD455" si="240">IF($E461&gt;=P$3,IF(P$3&lt;=($E450+365),P454,IFERROR(P447*$E452/4*P453+
$E462*P451/4*IFERROR(P453/$E463,0),0)),IF(P$3&lt;=($E461+365),P447*$E452/4*P453+$E462*P451/4*IFERROR(P453/$E463,0),IFERROR($E462*P451/4*IFERROR(P453/$E463,0),0)))</f>
        <v>0</v>
      </c>
      <c r="Q455" s="175">
        <f t="shared" si="240"/>
        <v>0</v>
      </c>
      <c r="R455" s="175">
        <f t="shared" si="240"/>
        <v>0</v>
      </c>
      <c r="S455" s="175">
        <f t="shared" si="240"/>
        <v>0</v>
      </c>
      <c r="T455" s="175">
        <f t="shared" si="240"/>
        <v>0</v>
      </c>
      <c r="U455" s="175">
        <f t="shared" si="240"/>
        <v>0</v>
      </c>
      <c r="V455" s="175">
        <f t="shared" si="240"/>
        <v>0</v>
      </c>
      <c r="W455" s="175">
        <f t="shared" si="240"/>
        <v>0</v>
      </c>
      <c r="X455" s="175">
        <f t="shared" si="240"/>
        <v>0</v>
      </c>
      <c r="Y455" s="175">
        <f t="shared" si="240"/>
        <v>0</v>
      </c>
      <c r="Z455" s="175">
        <f t="shared" si="240"/>
        <v>0</v>
      </c>
      <c r="AA455" s="175">
        <f t="shared" si="240"/>
        <v>0</v>
      </c>
      <c r="AB455" s="175">
        <f t="shared" si="240"/>
        <v>0</v>
      </c>
      <c r="AC455" s="175">
        <f t="shared" si="240"/>
        <v>0</v>
      </c>
      <c r="AD455" s="175">
        <f t="shared" si="240"/>
        <v>0</v>
      </c>
      <c r="AE455" s="175">
        <f t="shared" si="240"/>
        <v>0</v>
      </c>
      <c r="AF455" s="175">
        <f t="shared" si="240"/>
        <v>0</v>
      </c>
      <c r="AG455" s="175">
        <f t="shared" si="240"/>
        <v>0</v>
      </c>
      <c r="AH455" s="175">
        <f t="shared" si="240"/>
        <v>0</v>
      </c>
      <c r="AI455" s="175">
        <f t="shared" si="240"/>
        <v>0</v>
      </c>
      <c r="AJ455" s="175">
        <f t="shared" si="240"/>
        <v>0</v>
      </c>
      <c r="AK455" s="175">
        <f t="shared" si="240"/>
        <v>0</v>
      </c>
      <c r="AL455" s="175">
        <f t="shared" si="240"/>
        <v>0</v>
      </c>
      <c r="AM455" s="175">
        <f t="shared" si="240"/>
        <v>0</v>
      </c>
      <c r="AN455" s="175">
        <f t="shared" si="240"/>
        <v>0</v>
      </c>
      <c r="AO455" s="175">
        <f t="shared" si="240"/>
        <v>0</v>
      </c>
      <c r="AP455" s="175">
        <f t="shared" si="240"/>
        <v>0</v>
      </c>
      <c r="AQ455" s="175">
        <f t="shared" si="240"/>
        <v>0</v>
      </c>
      <c r="AR455" s="175">
        <f t="shared" si="240"/>
        <v>0</v>
      </c>
      <c r="AS455" s="175">
        <f t="shared" si="240"/>
        <v>0</v>
      </c>
      <c r="AT455" s="175">
        <f t="shared" si="240"/>
        <v>0</v>
      </c>
      <c r="AU455" s="175">
        <f t="shared" si="240"/>
        <v>0</v>
      </c>
      <c r="AV455" s="175">
        <f t="shared" si="240"/>
        <v>0</v>
      </c>
      <c r="AW455" s="175">
        <f t="shared" si="240"/>
        <v>0</v>
      </c>
      <c r="AX455" s="175">
        <f t="shared" si="240"/>
        <v>0</v>
      </c>
      <c r="AY455" s="175">
        <f t="shared" si="240"/>
        <v>0</v>
      </c>
      <c r="AZ455" s="175">
        <f t="shared" si="240"/>
        <v>0</v>
      </c>
      <c r="BA455" s="175">
        <f t="shared" si="240"/>
        <v>0</v>
      </c>
      <c r="BB455" s="175">
        <f t="shared" si="240"/>
        <v>0</v>
      </c>
      <c r="BC455" s="175">
        <f t="shared" si="240"/>
        <v>0</v>
      </c>
      <c r="BD455" s="175">
        <f t="shared" si="240"/>
        <v>0</v>
      </c>
    </row>
    <row r="456" spans="1:59" ht="15.5" x14ac:dyDescent="0.35">
      <c r="B456" s="145">
        <f t="shared" si="231"/>
        <v>8</v>
      </c>
      <c r="C456" s="146" t="str">
        <f t="shared" si="231"/>
        <v>SCI FORGEOT PROPERTY</v>
      </c>
      <c r="D456" s="159" t="s">
        <v>54</v>
      </c>
      <c r="E456" s="176">
        <v>0</v>
      </c>
      <c r="F456" s="149"/>
      <c r="I456" s="149"/>
      <c r="J456" s="158"/>
      <c r="K456" s="158"/>
      <c r="L456" s="154" t="s">
        <v>779</v>
      </c>
      <c r="M456" s="210"/>
      <c r="N456" s="210"/>
      <c r="O456" s="175">
        <f>-$E452/4*O446
+(O446&gt;0)*($J451&gt;=O$2)*($J451&lt;=O$3)*(($J451-O$2+1)/O$4*$H451/4)
+(O446&gt;0)*($J451&gt;O$3)*($I451&lt;=O$3)*($I451&gt;=O$2)*((O$3-$I451+1)/O$4*$H451/4)
+(O446&gt;0)*($J451&gt;O$3)*($I451&lt;O$2)*$H451/4
+(O446&gt;0)*($J452&gt;=O$2)*($J452&lt;=O$3)*(($J452-O$2+1)/O$4*$H452/4)
+(O446&gt;0)*($J452&gt;O$3)*($I452&lt;=O$3)*($I452&gt;=O$2)*((O$3-$I452+1)/O$4*$H452/4)
+(O446&gt;0)*($J452&gt;O$3)*($I452&lt;O$2)*$H452/4
+(O446&gt;0)*($J453&gt;=O$2)*($J453&lt;=O$3)*(($J453-O$2+1)/O$4*$H453/4)
+(O446&gt;0)*($J453&gt;O$3)*($I453&lt;=O$3)*($I453&gt;=O$2)*((O$3-$I453+1)/O$4*$H453/4)
+(O446&gt;0)*($J453&gt;O$3)*($I453&lt;O$2)*$H453/4
-$E462/4*O450
+(O450&gt;0)*($J462&gt;=O$2)*($J462&lt;=O$3)*(($J462-O$2+1)/O$4*$H462/4)
+(O450&gt;0)*($J462&gt;O$3)*($I462&lt;=O$3)*($I462&gt;=O$2)*((O$3-$I462+1)/O$4*$H462/4)
+(O450&gt;0)*($J462&gt;O$3)*($I462&lt;O$2)*$H462/4
+(O450&gt;0)*($J463&gt;=O$2)*($J463&lt;=O$3)*(($J463-O$2+1)/O$4*$H463/4)
+(O450&gt;0)*($J463&gt;O$3)*($I463&lt;=O$3)*($I463&gt;=O$2)*((O$3-$I463+1)/O$4*$H463/4)
+(O450&gt;0)*($J463&gt;O$3)*($I463&lt;O$2)*$H463/4
+(O450&gt;0)*($J464&gt;=O$2)*($J464&lt;=O$3)*(($J464-O$2+1)/O$4*$H464/4)
+(O450&gt;0)*($J464&gt;O$3)*($I464&lt;=O$3)*($I464&gt;=O$2)*((O$3-$I464+1)/O$4*$H464/4)
+(O450&gt;0)*($J464&gt;O$3)*($I464&lt;O$2)*$H464/4</f>
        <v>0</v>
      </c>
      <c r="P456" s="175">
        <f t="shared" ref="P456:BD456" si="241">-$E452/4*P446
+(P446&gt;0)*($J451&gt;=P$2)*($J451&lt;=P$3)*(($J451-P$2+1)/P$4*$H451/4)
+(P446&gt;0)*($J451&gt;P$3)*($I451&lt;=P$3)*($I451&gt;=P$2)*((P$3-$I451+1)/P$4*$H451/4)
+(P446&gt;0)*($J451&gt;P$3)*($I451&lt;P$2)*$H451/4
+(P446&gt;0)*($J452&gt;=P$2)*($J452&lt;=P$3)*(($J452-P$2+1)/P$4*$H452/4)
+(P446&gt;0)*($J452&gt;P$3)*($I452&lt;=P$3)*($I452&gt;=P$2)*((P$3-$I452+1)/P$4*$H452/4)
+(P446&gt;0)*($J452&gt;P$3)*($I452&lt;P$2)*$H452/4
+(P446&gt;0)*($J453&gt;=P$2)*($J453&lt;=P$3)*(($J453-P$2+1)/P$4*$H453/4)
+(P446&gt;0)*($J453&gt;P$3)*($I453&lt;=P$3)*($I453&gt;=P$2)*((P$3-$I453+1)/P$4*$H453/4)
+(P446&gt;0)*($J453&gt;P$3)*($I453&lt;P$2)*$H453/4
-$E462/4*P450
+(P450&gt;0)*($J462&gt;=P$2)*($J462&lt;=P$3)*(($J462-P$2+1)/P$4*$H462/4)
+(P450&gt;0)*($J462&gt;P$3)*($I462&lt;=P$3)*($I462&gt;=P$2)*((P$3-$I462+1)/P$4*$H462/4)
+(P450&gt;0)*($J462&gt;P$3)*($I462&lt;P$2)*$H462/4
+(P450&gt;0)*($J463&gt;=P$2)*($J463&lt;=P$3)*(($J463-P$2+1)/P$4*$H463/4)
+(P450&gt;0)*($J463&gt;P$3)*($I463&lt;=P$3)*($I463&gt;=P$2)*((P$3-$I463+1)/P$4*$H463/4)
+(P450&gt;0)*($J463&gt;P$3)*($I463&lt;P$2)*$H463/4
+(P450&gt;0)*($J464&gt;=P$2)*($J464&lt;=P$3)*(($J464-P$2+1)/P$4*$H464/4)
+(P450&gt;0)*($J464&gt;P$3)*($I464&lt;=P$3)*($I464&gt;=P$2)*((P$3-$I464+1)/P$4*$H464/4)
+(P450&gt;0)*($J464&gt;P$3)*($I464&lt;P$2)*$H464/4</f>
        <v>0</v>
      </c>
      <c r="Q456" s="175">
        <f t="shared" si="241"/>
        <v>0</v>
      </c>
      <c r="R456" s="175">
        <f t="shared" si="241"/>
        <v>0</v>
      </c>
      <c r="S456" s="175">
        <f t="shared" si="241"/>
        <v>0</v>
      </c>
      <c r="T456" s="175">
        <f t="shared" si="241"/>
        <v>0</v>
      </c>
      <c r="U456" s="175">
        <f t="shared" si="241"/>
        <v>0</v>
      </c>
      <c r="V456" s="175">
        <f t="shared" si="241"/>
        <v>0</v>
      </c>
      <c r="W456" s="175">
        <f t="shared" si="241"/>
        <v>0</v>
      </c>
      <c r="X456" s="175">
        <f t="shared" si="241"/>
        <v>0</v>
      </c>
      <c r="Y456" s="175">
        <f t="shared" si="241"/>
        <v>0</v>
      </c>
      <c r="Z456" s="175">
        <f t="shared" si="241"/>
        <v>0</v>
      </c>
      <c r="AA456" s="175">
        <f t="shared" si="241"/>
        <v>0</v>
      </c>
      <c r="AB456" s="175">
        <f t="shared" si="241"/>
        <v>0</v>
      </c>
      <c r="AC456" s="175">
        <f t="shared" si="241"/>
        <v>0</v>
      </c>
      <c r="AD456" s="175">
        <f t="shared" si="241"/>
        <v>0</v>
      </c>
      <c r="AE456" s="175">
        <f t="shared" si="241"/>
        <v>0</v>
      </c>
      <c r="AF456" s="175">
        <f t="shared" si="241"/>
        <v>0</v>
      </c>
      <c r="AG456" s="175">
        <f t="shared" si="241"/>
        <v>0</v>
      </c>
      <c r="AH456" s="175">
        <f t="shared" si="241"/>
        <v>0</v>
      </c>
      <c r="AI456" s="175">
        <f t="shared" si="241"/>
        <v>0</v>
      </c>
      <c r="AJ456" s="175">
        <f t="shared" si="241"/>
        <v>0</v>
      </c>
      <c r="AK456" s="175">
        <f t="shared" si="241"/>
        <v>0</v>
      </c>
      <c r="AL456" s="175">
        <f t="shared" si="241"/>
        <v>0</v>
      </c>
      <c r="AM456" s="175">
        <f t="shared" si="241"/>
        <v>0</v>
      </c>
      <c r="AN456" s="175">
        <f t="shared" si="241"/>
        <v>0</v>
      </c>
      <c r="AO456" s="175">
        <f t="shared" si="241"/>
        <v>0</v>
      </c>
      <c r="AP456" s="175">
        <f t="shared" si="241"/>
        <v>0</v>
      </c>
      <c r="AQ456" s="175">
        <f t="shared" si="241"/>
        <v>0</v>
      </c>
      <c r="AR456" s="175">
        <f t="shared" si="241"/>
        <v>0</v>
      </c>
      <c r="AS456" s="175">
        <f t="shared" si="241"/>
        <v>0</v>
      </c>
      <c r="AT456" s="175">
        <f t="shared" si="241"/>
        <v>0</v>
      </c>
      <c r="AU456" s="175">
        <f t="shared" si="241"/>
        <v>0</v>
      </c>
      <c r="AV456" s="175">
        <f t="shared" si="241"/>
        <v>0</v>
      </c>
      <c r="AW456" s="175">
        <f t="shared" si="241"/>
        <v>0</v>
      </c>
      <c r="AX456" s="175">
        <f t="shared" si="241"/>
        <v>0</v>
      </c>
      <c r="AY456" s="175">
        <f t="shared" si="241"/>
        <v>0</v>
      </c>
      <c r="AZ456" s="175">
        <f t="shared" si="241"/>
        <v>0</v>
      </c>
      <c r="BA456" s="175">
        <f t="shared" si="241"/>
        <v>0</v>
      </c>
      <c r="BB456" s="175">
        <f t="shared" si="241"/>
        <v>0</v>
      </c>
      <c r="BC456" s="175">
        <f t="shared" si="241"/>
        <v>0</v>
      </c>
      <c r="BD456" s="175">
        <f t="shared" si="241"/>
        <v>0</v>
      </c>
    </row>
    <row r="457" spans="1:59" ht="15.5" x14ac:dyDescent="0.35">
      <c r="B457" s="145">
        <f t="shared" si="231"/>
        <v>8</v>
      </c>
      <c r="C457" s="146" t="str">
        <f t="shared" si="231"/>
        <v>SCI FORGEOT PROPERTY</v>
      </c>
      <c r="D457" s="177" t="s">
        <v>780</v>
      </c>
      <c r="E457" s="176" t="s">
        <v>816</v>
      </c>
      <c r="F457" s="178"/>
      <c r="G457" s="177" t="s">
        <v>781</v>
      </c>
      <c r="H457" s="173">
        <v>0</v>
      </c>
      <c r="I457" s="177" t="s">
        <v>782</v>
      </c>
      <c r="J457" s="166">
        <v>44834</v>
      </c>
      <c r="K457" s="158"/>
      <c r="L457" s="154" t="s">
        <v>783</v>
      </c>
      <c r="M457" s="210"/>
      <c r="N457" s="210"/>
      <c r="O457" s="175">
        <v>0</v>
      </c>
      <c r="P457" s="175">
        <v>0</v>
      </c>
      <c r="Q457" s="175">
        <v>0</v>
      </c>
      <c r="R457" s="175">
        <v>0</v>
      </c>
      <c r="S457" s="175">
        <v>0</v>
      </c>
      <c r="T457" s="175">
        <v>0</v>
      </c>
      <c r="U457" s="175">
        <v>0</v>
      </c>
      <c r="V457" s="175">
        <v>0</v>
      </c>
      <c r="W457" s="175">
        <v>0</v>
      </c>
      <c r="X457" s="175">
        <v>0</v>
      </c>
      <c r="Y457" s="175">
        <v>0</v>
      </c>
      <c r="Z457" s="175">
        <v>0</v>
      </c>
      <c r="AA457" s="175">
        <v>0</v>
      </c>
      <c r="AB457" s="175">
        <v>0</v>
      </c>
      <c r="AC457" s="175">
        <v>0</v>
      </c>
      <c r="AD457" s="175">
        <v>0</v>
      </c>
      <c r="AE457" s="175">
        <v>0</v>
      </c>
      <c r="AF457" s="175">
        <v>0</v>
      </c>
      <c r="AG457" s="175">
        <v>0</v>
      </c>
      <c r="AH457" s="175">
        <v>0</v>
      </c>
      <c r="AI457" s="175">
        <v>0</v>
      </c>
      <c r="AJ457" s="175">
        <v>0</v>
      </c>
      <c r="AK457" s="175">
        <v>0</v>
      </c>
      <c r="AL457" s="175">
        <v>0</v>
      </c>
      <c r="AM457" s="175">
        <v>0</v>
      </c>
      <c r="AN457" s="175">
        <v>0</v>
      </c>
      <c r="AO457" s="175">
        <v>0</v>
      </c>
      <c r="AP457" s="175">
        <v>0</v>
      </c>
      <c r="AQ457" s="175">
        <v>0</v>
      </c>
      <c r="AR457" s="175">
        <v>0</v>
      </c>
      <c r="AS457" s="175">
        <v>0</v>
      </c>
      <c r="AT457" s="175">
        <v>0</v>
      </c>
      <c r="AU457" s="175">
        <v>0</v>
      </c>
      <c r="AV457" s="175">
        <v>0</v>
      </c>
      <c r="AW457" s="175">
        <v>0</v>
      </c>
      <c r="AX457" s="175">
        <v>0</v>
      </c>
      <c r="AY457" s="175">
        <v>0</v>
      </c>
      <c r="AZ457" s="175">
        <v>0</v>
      </c>
      <c r="BA457" s="175">
        <v>0</v>
      </c>
      <c r="BB457" s="175">
        <v>0</v>
      </c>
      <c r="BC457" s="175">
        <v>0</v>
      </c>
      <c r="BD457" s="175">
        <v>0</v>
      </c>
    </row>
    <row r="458" spans="1:59" ht="15.5" x14ac:dyDescent="0.35">
      <c r="B458" s="145">
        <f t="shared" si="231"/>
        <v>8</v>
      </c>
      <c r="C458" s="146" t="str">
        <f t="shared" si="231"/>
        <v>SCI FORGEOT PROPERTY</v>
      </c>
      <c r="D458" s="177" t="s">
        <v>784</v>
      </c>
      <c r="E458" s="166">
        <v>44834</v>
      </c>
      <c r="G458" s="177" t="s">
        <v>785</v>
      </c>
      <c r="H458" s="176">
        <v>0</v>
      </c>
      <c r="I458" s="177" t="s">
        <v>786</v>
      </c>
      <c r="J458" s="163">
        <v>0</v>
      </c>
      <c r="K458" s="157"/>
      <c r="L458" s="167" t="s">
        <v>787</v>
      </c>
      <c r="M458" s="211"/>
      <c r="N458" s="211"/>
      <c r="O458" s="179">
        <f>-(O455+O456)*IFERROR((O445+O449)/(O447+O451),0)</f>
        <v>0</v>
      </c>
      <c r="P458" s="179">
        <f t="shared" ref="P458:BD458" si="242">-(P455+P456)*IFERROR((P445+P449)/(P447+P451),0)</f>
        <v>0</v>
      </c>
      <c r="Q458" s="179">
        <f t="shared" si="242"/>
        <v>0</v>
      </c>
      <c r="R458" s="179">
        <f t="shared" si="242"/>
        <v>0</v>
      </c>
      <c r="S458" s="179">
        <f t="shared" si="242"/>
        <v>0</v>
      </c>
      <c r="T458" s="179">
        <f t="shared" si="242"/>
        <v>0</v>
      </c>
      <c r="U458" s="179">
        <f t="shared" si="242"/>
        <v>0</v>
      </c>
      <c r="V458" s="179">
        <f t="shared" si="242"/>
        <v>0</v>
      </c>
      <c r="W458" s="179">
        <f t="shared" si="242"/>
        <v>0</v>
      </c>
      <c r="X458" s="179">
        <f t="shared" si="242"/>
        <v>0</v>
      </c>
      <c r="Y458" s="179">
        <f t="shared" si="242"/>
        <v>0</v>
      </c>
      <c r="Z458" s="179">
        <f t="shared" si="242"/>
        <v>0</v>
      </c>
      <c r="AA458" s="179">
        <f t="shared" si="242"/>
        <v>0</v>
      </c>
      <c r="AB458" s="179">
        <f t="shared" si="242"/>
        <v>0</v>
      </c>
      <c r="AC458" s="179">
        <f t="shared" si="242"/>
        <v>0</v>
      </c>
      <c r="AD458" s="179">
        <f t="shared" si="242"/>
        <v>0</v>
      </c>
      <c r="AE458" s="179">
        <f t="shared" si="242"/>
        <v>0</v>
      </c>
      <c r="AF458" s="179">
        <f t="shared" si="242"/>
        <v>0</v>
      </c>
      <c r="AG458" s="179">
        <f t="shared" si="242"/>
        <v>0</v>
      </c>
      <c r="AH458" s="179">
        <f t="shared" si="242"/>
        <v>0</v>
      </c>
      <c r="AI458" s="179">
        <f t="shared" si="242"/>
        <v>0</v>
      </c>
      <c r="AJ458" s="179">
        <f t="shared" si="242"/>
        <v>0</v>
      </c>
      <c r="AK458" s="179">
        <f t="shared" si="242"/>
        <v>0</v>
      </c>
      <c r="AL458" s="179">
        <f t="shared" si="242"/>
        <v>0</v>
      </c>
      <c r="AM458" s="179">
        <f t="shared" si="242"/>
        <v>0</v>
      </c>
      <c r="AN458" s="179">
        <f t="shared" si="242"/>
        <v>0</v>
      </c>
      <c r="AO458" s="179">
        <f t="shared" si="242"/>
        <v>0</v>
      </c>
      <c r="AP458" s="179">
        <f t="shared" si="242"/>
        <v>0</v>
      </c>
      <c r="AQ458" s="179">
        <f t="shared" si="242"/>
        <v>0</v>
      </c>
      <c r="AR458" s="179">
        <f t="shared" si="242"/>
        <v>0</v>
      </c>
      <c r="AS458" s="179">
        <f t="shared" si="242"/>
        <v>0</v>
      </c>
      <c r="AT458" s="179">
        <f t="shared" si="242"/>
        <v>0</v>
      </c>
      <c r="AU458" s="179">
        <f t="shared" si="242"/>
        <v>0</v>
      </c>
      <c r="AV458" s="179">
        <f t="shared" si="242"/>
        <v>0</v>
      </c>
      <c r="AW458" s="179">
        <f t="shared" si="242"/>
        <v>0</v>
      </c>
      <c r="AX458" s="179">
        <f t="shared" si="242"/>
        <v>0</v>
      </c>
      <c r="AY458" s="179">
        <f t="shared" si="242"/>
        <v>0</v>
      </c>
      <c r="AZ458" s="179">
        <f t="shared" si="242"/>
        <v>0</v>
      </c>
      <c r="BA458" s="179">
        <f t="shared" si="242"/>
        <v>0</v>
      </c>
      <c r="BB458" s="179">
        <f t="shared" si="242"/>
        <v>0</v>
      </c>
      <c r="BC458" s="179">
        <f t="shared" si="242"/>
        <v>0</v>
      </c>
      <c r="BD458" s="179">
        <f t="shared" si="242"/>
        <v>0</v>
      </c>
    </row>
    <row r="459" spans="1:59" ht="15.5" x14ac:dyDescent="0.35">
      <c r="B459" s="145">
        <f t="shared" si="231"/>
        <v>8</v>
      </c>
      <c r="C459" s="146" t="str">
        <f t="shared" si="231"/>
        <v>SCI FORGEOT PROPERTY</v>
      </c>
      <c r="K459" s="158"/>
      <c r="O459" s="149"/>
      <c r="P459" s="149"/>
      <c r="Q459" s="149"/>
      <c r="R459" s="149"/>
      <c r="S459" s="149"/>
      <c r="T459" s="149"/>
      <c r="U459" s="149"/>
      <c r="V459" s="149"/>
      <c r="W459" s="149"/>
      <c r="X459" s="149"/>
      <c r="Y459" s="149"/>
      <c r="Z459" s="149"/>
      <c r="AA459" s="149"/>
      <c r="AB459" s="149"/>
      <c r="AC459" s="149"/>
      <c r="AD459" s="149"/>
      <c r="AE459" s="149"/>
      <c r="AF459" s="149"/>
      <c r="AG459" s="149"/>
      <c r="AH459" s="149"/>
      <c r="AI459" s="149"/>
      <c r="AJ459" s="149"/>
      <c r="AK459" s="149"/>
      <c r="AL459" s="149"/>
      <c r="AM459" s="149"/>
      <c r="AN459" s="149"/>
      <c r="AO459" s="149"/>
      <c r="AP459" s="149"/>
      <c r="AQ459" s="149"/>
      <c r="AR459" s="149"/>
      <c r="AS459" s="149"/>
      <c r="AT459" s="149"/>
      <c r="AU459" s="149"/>
      <c r="AV459" s="149"/>
      <c r="AW459" s="149"/>
      <c r="AX459" s="149"/>
      <c r="AY459" s="149"/>
      <c r="AZ459" s="149"/>
      <c r="BA459" s="149"/>
      <c r="BB459" s="149"/>
      <c r="BC459" s="149"/>
      <c r="BD459" s="149"/>
    </row>
    <row r="460" spans="1:59" ht="15.5" x14ac:dyDescent="0.35">
      <c r="B460" s="145">
        <f t="shared" si="231"/>
        <v>8</v>
      </c>
      <c r="C460" s="146" t="str">
        <f t="shared" si="231"/>
        <v>SCI FORGEOT PROPERTY</v>
      </c>
      <c r="G460" s="180" t="s">
        <v>757</v>
      </c>
      <c r="H460" s="784" t="s">
        <v>809</v>
      </c>
      <c r="I460" s="785"/>
      <c r="J460" s="786"/>
      <c r="K460" s="157"/>
      <c r="L460" s="181" t="s">
        <v>23</v>
      </c>
      <c r="M460" s="219"/>
      <c r="N460" s="219"/>
      <c r="O460" s="182">
        <f>SUM(O455:O458)</f>
        <v>7852.1495306324105</v>
      </c>
      <c r="P460" s="182">
        <f t="shared" ref="P460:BD460" si="243">SUM(P455:P458)</f>
        <v>0</v>
      </c>
      <c r="Q460" s="182">
        <f t="shared" si="243"/>
        <v>0</v>
      </c>
      <c r="R460" s="182">
        <f t="shared" si="243"/>
        <v>0</v>
      </c>
      <c r="S460" s="182">
        <f t="shared" si="243"/>
        <v>0</v>
      </c>
      <c r="T460" s="182">
        <f t="shared" si="243"/>
        <v>0</v>
      </c>
      <c r="U460" s="182">
        <f t="shared" si="243"/>
        <v>0</v>
      </c>
      <c r="V460" s="182">
        <f t="shared" si="243"/>
        <v>0</v>
      </c>
      <c r="W460" s="182">
        <f t="shared" si="243"/>
        <v>0</v>
      </c>
      <c r="X460" s="182">
        <f t="shared" si="243"/>
        <v>0</v>
      </c>
      <c r="Y460" s="182">
        <f t="shared" si="243"/>
        <v>0</v>
      </c>
      <c r="Z460" s="182">
        <f t="shared" si="243"/>
        <v>0</v>
      </c>
      <c r="AA460" s="182">
        <f t="shared" si="243"/>
        <v>0</v>
      </c>
      <c r="AB460" s="182">
        <f t="shared" si="243"/>
        <v>0</v>
      </c>
      <c r="AC460" s="182">
        <f t="shared" si="243"/>
        <v>0</v>
      </c>
      <c r="AD460" s="182">
        <f t="shared" si="243"/>
        <v>0</v>
      </c>
      <c r="AE460" s="182">
        <f t="shared" si="243"/>
        <v>0</v>
      </c>
      <c r="AF460" s="182">
        <f t="shared" si="243"/>
        <v>0</v>
      </c>
      <c r="AG460" s="182">
        <f t="shared" si="243"/>
        <v>0</v>
      </c>
      <c r="AH460" s="182">
        <f t="shared" si="243"/>
        <v>0</v>
      </c>
      <c r="AI460" s="182">
        <f t="shared" si="243"/>
        <v>0</v>
      </c>
      <c r="AJ460" s="182">
        <f t="shared" si="243"/>
        <v>0</v>
      </c>
      <c r="AK460" s="182">
        <f t="shared" si="243"/>
        <v>0</v>
      </c>
      <c r="AL460" s="182">
        <f t="shared" si="243"/>
        <v>0</v>
      </c>
      <c r="AM460" s="182">
        <f t="shared" si="243"/>
        <v>0</v>
      </c>
      <c r="AN460" s="182">
        <f t="shared" si="243"/>
        <v>0</v>
      </c>
      <c r="AO460" s="182">
        <f t="shared" si="243"/>
        <v>0</v>
      </c>
      <c r="AP460" s="182">
        <f t="shared" si="243"/>
        <v>0</v>
      </c>
      <c r="AQ460" s="182">
        <f t="shared" si="243"/>
        <v>0</v>
      </c>
      <c r="AR460" s="182">
        <f t="shared" si="243"/>
        <v>0</v>
      </c>
      <c r="AS460" s="182">
        <f t="shared" si="243"/>
        <v>0</v>
      </c>
      <c r="AT460" s="182">
        <f t="shared" si="243"/>
        <v>0</v>
      </c>
      <c r="AU460" s="182">
        <f t="shared" si="243"/>
        <v>0</v>
      </c>
      <c r="AV460" s="182">
        <f t="shared" si="243"/>
        <v>0</v>
      </c>
      <c r="AW460" s="182">
        <f t="shared" si="243"/>
        <v>0</v>
      </c>
      <c r="AX460" s="182">
        <f t="shared" si="243"/>
        <v>0</v>
      </c>
      <c r="AY460" s="182">
        <f t="shared" si="243"/>
        <v>0</v>
      </c>
      <c r="AZ460" s="182">
        <f t="shared" si="243"/>
        <v>0</v>
      </c>
      <c r="BA460" s="182">
        <f t="shared" si="243"/>
        <v>0</v>
      </c>
      <c r="BB460" s="182">
        <f t="shared" si="243"/>
        <v>0</v>
      </c>
      <c r="BC460" s="182">
        <f t="shared" si="243"/>
        <v>0</v>
      </c>
      <c r="BD460" s="182">
        <f t="shared" si="243"/>
        <v>0</v>
      </c>
    </row>
    <row r="461" spans="1:59" ht="15.5" x14ac:dyDescent="0.35">
      <c r="B461" s="145">
        <f t="shared" ref="B461:C466" si="244">B460</f>
        <v>8</v>
      </c>
      <c r="C461" s="146" t="str">
        <f t="shared" si="244"/>
        <v>SCI FORGEOT PROPERTY</v>
      </c>
      <c r="D461" s="180" t="s">
        <v>788</v>
      </c>
      <c r="E461" s="166">
        <v>44834</v>
      </c>
      <c r="F461" s="149"/>
      <c r="G461" s="180" t="s">
        <v>789</v>
      </c>
      <c r="H461" s="180" t="s">
        <v>765</v>
      </c>
      <c r="I461" s="180" t="s">
        <v>766</v>
      </c>
      <c r="J461" s="180" t="s">
        <v>767</v>
      </c>
      <c r="K461" s="157"/>
      <c r="O461" s="149"/>
      <c r="P461" s="149"/>
      <c r="Q461" s="149"/>
      <c r="R461" s="149"/>
      <c r="S461" s="149"/>
      <c r="T461" s="149"/>
      <c r="U461" s="149"/>
      <c r="V461" s="149"/>
      <c r="W461" s="149"/>
      <c r="X461" s="149"/>
      <c r="Y461" s="149"/>
      <c r="Z461" s="149"/>
      <c r="AA461" s="149"/>
      <c r="AB461" s="149"/>
      <c r="AC461" s="149"/>
      <c r="AD461" s="149"/>
      <c r="AE461" s="149"/>
      <c r="AF461" s="149"/>
      <c r="AG461" s="149"/>
      <c r="AH461" s="149"/>
      <c r="AI461" s="149"/>
      <c r="AJ461" s="149"/>
      <c r="AK461" s="149"/>
      <c r="AL461" s="149"/>
      <c r="AM461" s="149"/>
      <c r="AN461" s="149"/>
      <c r="AO461" s="149"/>
      <c r="AP461" s="149"/>
      <c r="AQ461" s="149"/>
      <c r="AR461" s="149"/>
      <c r="AS461" s="149"/>
      <c r="AT461" s="149"/>
      <c r="AU461" s="149"/>
      <c r="AV461" s="149"/>
      <c r="AW461" s="149"/>
      <c r="AX461" s="149"/>
      <c r="AY461" s="149"/>
      <c r="AZ461" s="149"/>
      <c r="BA461" s="149"/>
      <c r="BB461" s="149"/>
      <c r="BC461" s="149"/>
      <c r="BD461" s="149"/>
    </row>
    <row r="462" spans="1:59" ht="15.5" x14ac:dyDescent="0.35">
      <c r="B462" s="145">
        <f t="shared" si="244"/>
        <v>8</v>
      </c>
      <c r="C462" s="146" t="str">
        <f t="shared" si="244"/>
        <v>SCI FORGEOT PROPERTY</v>
      </c>
      <c r="D462" s="180" t="s">
        <v>790</v>
      </c>
      <c r="E462" s="165">
        <v>0</v>
      </c>
      <c r="F462" s="149"/>
      <c r="G462" s="183" t="s">
        <v>791</v>
      </c>
      <c r="H462" s="165">
        <v>0</v>
      </c>
      <c r="I462" s="166">
        <v>0</v>
      </c>
      <c r="J462" s="166">
        <v>0</v>
      </c>
      <c r="K462" s="157"/>
      <c r="L462" s="184" t="s">
        <v>792</v>
      </c>
      <c r="M462" s="208"/>
      <c r="N462" s="208"/>
      <c r="O462" s="174">
        <f t="shared" ref="O462:BD462" si="245">IFERROR(((O$3&gt;=$E461)*(O$2&lt;=$E461))*$E465,"")</f>
        <v>0</v>
      </c>
      <c r="P462" s="174">
        <f t="shared" si="245"/>
        <v>0</v>
      </c>
      <c r="Q462" s="174">
        <f t="shared" si="245"/>
        <v>0</v>
      </c>
      <c r="R462" s="174">
        <f t="shared" si="245"/>
        <v>0</v>
      </c>
      <c r="S462" s="174">
        <f t="shared" si="245"/>
        <v>0</v>
      </c>
      <c r="T462" s="174">
        <f t="shared" si="245"/>
        <v>0</v>
      </c>
      <c r="U462" s="174">
        <f t="shared" si="245"/>
        <v>0</v>
      </c>
      <c r="V462" s="174">
        <f t="shared" si="245"/>
        <v>0</v>
      </c>
      <c r="W462" s="174">
        <f t="shared" si="245"/>
        <v>0</v>
      </c>
      <c r="X462" s="174">
        <f t="shared" si="245"/>
        <v>0</v>
      </c>
      <c r="Y462" s="174">
        <f t="shared" si="245"/>
        <v>0</v>
      </c>
      <c r="Z462" s="174">
        <f t="shared" si="245"/>
        <v>0</v>
      </c>
      <c r="AA462" s="174">
        <f t="shared" si="245"/>
        <v>0</v>
      </c>
      <c r="AB462" s="174">
        <f t="shared" si="245"/>
        <v>0</v>
      </c>
      <c r="AC462" s="174">
        <f t="shared" si="245"/>
        <v>0</v>
      </c>
      <c r="AD462" s="174">
        <f t="shared" si="245"/>
        <v>0</v>
      </c>
      <c r="AE462" s="174">
        <f t="shared" si="245"/>
        <v>0</v>
      </c>
      <c r="AF462" s="174">
        <f t="shared" si="245"/>
        <v>0</v>
      </c>
      <c r="AG462" s="174">
        <f t="shared" si="245"/>
        <v>0</v>
      </c>
      <c r="AH462" s="174">
        <f t="shared" si="245"/>
        <v>0</v>
      </c>
      <c r="AI462" s="174">
        <f t="shared" si="245"/>
        <v>0</v>
      </c>
      <c r="AJ462" s="174">
        <f t="shared" si="245"/>
        <v>0</v>
      </c>
      <c r="AK462" s="174">
        <f t="shared" si="245"/>
        <v>0</v>
      </c>
      <c r="AL462" s="174">
        <f t="shared" si="245"/>
        <v>0</v>
      </c>
      <c r="AM462" s="174">
        <f t="shared" si="245"/>
        <v>0</v>
      </c>
      <c r="AN462" s="174">
        <f t="shared" si="245"/>
        <v>0</v>
      </c>
      <c r="AO462" s="174">
        <f t="shared" si="245"/>
        <v>0</v>
      </c>
      <c r="AP462" s="174">
        <f t="shared" si="245"/>
        <v>0</v>
      </c>
      <c r="AQ462" s="174">
        <f t="shared" si="245"/>
        <v>0</v>
      </c>
      <c r="AR462" s="174">
        <f t="shared" si="245"/>
        <v>0</v>
      </c>
      <c r="AS462" s="174">
        <f t="shared" si="245"/>
        <v>0</v>
      </c>
      <c r="AT462" s="174">
        <f t="shared" si="245"/>
        <v>0</v>
      </c>
      <c r="AU462" s="174">
        <f t="shared" si="245"/>
        <v>0</v>
      </c>
      <c r="AV462" s="174">
        <f t="shared" si="245"/>
        <v>0</v>
      </c>
      <c r="AW462" s="174">
        <f t="shared" si="245"/>
        <v>0</v>
      </c>
      <c r="AX462" s="174">
        <f t="shared" si="245"/>
        <v>0</v>
      </c>
      <c r="AY462" s="174">
        <f t="shared" si="245"/>
        <v>0</v>
      </c>
      <c r="AZ462" s="174">
        <f t="shared" si="245"/>
        <v>0</v>
      </c>
      <c r="BA462" s="174">
        <f t="shared" si="245"/>
        <v>0</v>
      </c>
      <c r="BB462" s="174">
        <f t="shared" si="245"/>
        <v>0</v>
      </c>
      <c r="BC462" s="174">
        <f t="shared" si="245"/>
        <v>0</v>
      </c>
      <c r="BD462" s="174">
        <f t="shared" si="245"/>
        <v>0</v>
      </c>
    </row>
    <row r="463" spans="1:59" ht="15.5" x14ac:dyDescent="0.35">
      <c r="B463" s="145">
        <f t="shared" si="244"/>
        <v>8</v>
      </c>
      <c r="C463" s="146" t="str">
        <f t="shared" si="244"/>
        <v>SCI FORGEOT PROPERTY</v>
      </c>
      <c r="D463" s="180" t="s">
        <v>121</v>
      </c>
      <c r="E463" s="185">
        <f>IF(E461&gt;MAX($O$3:$BD$3),BD452,
IF(E461&lt;MIN($O$3:$BD$3),1,SUMIFS($O453:$BD453,$O$2:$BD$2,"&lt;="&amp;E461,$O$3:$BD$3,"&gt;="&amp;E461)))</f>
        <v>1.0066304347826087</v>
      </c>
      <c r="F463" s="149"/>
      <c r="G463" s="183" t="s">
        <v>793</v>
      </c>
      <c r="H463" s="165">
        <v>0</v>
      </c>
      <c r="I463" s="166">
        <v>0</v>
      </c>
      <c r="J463" s="166">
        <v>0</v>
      </c>
      <c r="K463" s="157"/>
      <c r="L463" s="186" t="s">
        <v>794</v>
      </c>
      <c r="M463" s="210"/>
      <c r="N463" s="210"/>
      <c r="O463" s="175">
        <f t="shared" ref="O463:BD463" si="246">IFERROR(((O$3&gt;=$E458)*(O$2&lt;=$E458))*$H466,"")</f>
        <v>0</v>
      </c>
      <c r="P463" s="175">
        <f t="shared" si="246"/>
        <v>0</v>
      </c>
      <c r="Q463" s="175">
        <f t="shared" si="246"/>
        <v>0</v>
      </c>
      <c r="R463" s="175">
        <f t="shared" si="246"/>
        <v>0</v>
      </c>
      <c r="S463" s="175">
        <f t="shared" si="246"/>
        <v>0</v>
      </c>
      <c r="T463" s="175">
        <f t="shared" si="246"/>
        <v>0</v>
      </c>
      <c r="U463" s="175">
        <f t="shared" si="246"/>
        <v>0</v>
      </c>
      <c r="V463" s="175">
        <f t="shared" si="246"/>
        <v>0</v>
      </c>
      <c r="W463" s="175">
        <f t="shared" si="246"/>
        <v>0</v>
      </c>
      <c r="X463" s="175">
        <f t="shared" si="246"/>
        <v>0</v>
      </c>
      <c r="Y463" s="175">
        <f t="shared" si="246"/>
        <v>0</v>
      </c>
      <c r="Z463" s="175">
        <f t="shared" si="246"/>
        <v>0</v>
      </c>
      <c r="AA463" s="175">
        <f t="shared" si="246"/>
        <v>0</v>
      </c>
      <c r="AB463" s="175">
        <f t="shared" si="246"/>
        <v>0</v>
      </c>
      <c r="AC463" s="175">
        <f t="shared" si="246"/>
        <v>0</v>
      </c>
      <c r="AD463" s="175">
        <f t="shared" si="246"/>
        <v>0</v>
      </c>
      <c r="AE463" s="175">
        <f t="shared" si="246"/>
        <v>0</v>
      </c>
      <c r="AF463" s="175">
        <f t="shared" si="246"/>
        <v>0</v>
      </c>
      <c r="AG463" s="175">
        <f t="shared" si="246"/>
        <v>0</v>
      </c>
      <c r="AH463" s="175">
        <f t="shared" si="246"/>
        <v>0</v>
      </c>
      <c r="AI463" s="175">
        <f t="shared" si="246"/>
        <v>0</v>
      </c>
      <c r="AJ463" s="175">
        <f t="shared" si="246"/>
        <v>0</v>
      </c>
      <c r="AK463" s="175">
        <f t="shared" si="246"/>
        <v>0</v>
      </c>
      <c r="AL463" s="175">
        <f t="shared" si="246"/>
        <v>0</v>
      </c>
      <c r="AM463" s="175">
        <f t="shared" si="246"/>
        <v>0</v>
      </c>
      <c r="AN463" s="175">
        <f t="shared" si="246"/>
        <v>0</v>
      </c>
      <c r="AO463" s="175">
        <f t="shared" si="246"/>
        <v>0</v>
      </c>
      <c r="AP463" s="175">
        <f t="shared" si="246"/>
        <v>0</v>
      </c>
      <c r="AQ463" s="175">
        <f t="shared" si="246"/>
        <v>0</v>
      </c>
      <c r="AR463" s="175">
        <f t="shared" si="246"/>
        <v>0</v>
      </c>
      <c r="AS463" s="175">
        <f t="shared" si="246"/>
        <v>0</v>
      </c>
      <c r="AT463" s="175">
        <f t="shared" si="246"/>
        <v>0</v>
      </c>
      <c r="AU463" s="175">
        <f t="shared" si="246"/>
        <v>0</v>
      </c>
      <c r="AV463" s="175">
        <f t="shared" si="246"/>
        <v>0</v>
      </c>
      <c r="AW463" s="175">
        <f t="shared" si="246"/>
        <v>0</v>
      </c>
      <c r="AX463" s="175">
        <f t="shared" si="246"/>
        <v>0</v>
      </c>
      <c r="AY463" s="175">
        <f t="shared" si="246"/>
        <v>0</v>
      </c>
      <c r="AZ463" s="175">
        <f t="shared" si="246"/>
        <v>0</v>
      </c>
      <c r="BA463" s="175">
        <f t="shared" si="246"/>
        <v>0</v>
      </c>
      <c r="BB463" s="175">
        <f t="shared" si="246"/>
        <v>0</v>
      </c>
      <c r="BC463" s="175">
        <f t="shared" si="246"/>
        <v>0</v>
      </c>
      <c r="BD463" s="175">
        <f t="shared" si="246"/>
        <v>0</v>
      </c>
    </row>
    <row r="464" spans="1:59" ht="15.5" x14ac:dyDescent="0.35">
      <c r="B464" s="145">
        <f t="shared" si="244"/>
        <v>8</v>
      </c>
      <c r="C464" s="146" t="str">
        <f t="shared" si="244"/>
        <v>SCI FORGEOT PROPERTY</v>
      </c>
      <c r="D464" s="180" t="s">
        <v>54</v>
      </c>
      <c r="E464" s="176">
        <v>0</v>
      </c>
      <c r="F464" s="149"/>
      <c r="G464" s="183" t="s">
        <v>795</v>
      </c>
      <c r="H464" s="165">
        <v>0</v>
      </c>
      <c r="I464" s="166">
        <v>0</v>
      </c>
      <c r="J464" s="166">
        <v>0</v>
      </c>
      <c r="L464" s="186" t="s">
        <v>796</v>
      </c>
      <c r="M464" s="210"/>
      <c r="N464" s="210"/>
      <c r="O464" s="175">
        <f t="shared" ref="O464:BD464" si="247">IFERROR(((O$3&gt;=$E461)*(O$2&lt;=$E461))*$J466,"")</f>
        <v>0</v>
      </c>
      <c r="P464" s="175">
        <f t="shared" si="247"/>
        <v>0</v>
      </c>
      <c r="Q464" s="175">
        <f t="shared" si="247"/>
        <v>0</v>
      </c>
      <c r="R464" s="175">
        <f t="shared" si="247"/>
        <v>0</v>
      </c>
      <c r="S464" s="175">
        <f t="shared" si="247"/>
        <v>0</v>
      </c>
      <c r="T464" s="175">
        <f t="shared" si="247"/>
        <v>0</v>
      </c>
      <c r="U464" s="175">
        <f t="shared" si="247"/>
        <v>0</v>
      </c>
      <c r="V464" s="175">
        <f t="shared" si="247"/>
        <v>0</v>
      </c>
      <c r="W464" s="175">
        <f t="shared" si="247"/>
        <v>0</v>
      </c>
      <c r="X464" s="175">
        <f t="shared" si="247"/>
        <v>0</v>
      </c>
      <c r="Y464" s="175">
        <f t="shared" si="247"/>
        <v>0</v>
      </c>
      <c r="Z464" s="175">
        <f t="shared" si="247"/>
        <v>0</v>
      </c>
      <c r="AA464" s="175">
        <f t="shared" si="247"/>
        <v>0</v>
      </c>
      <c r="AB464" s="175">
        <f t="shared" si="247"/>
        <v>0</v>
      </c>
      <c r="AC464" s="175">
        <f t="shared" si="247"/>
        <v>0</v>
      </c>
      <c r="AD464" s="175">
        <f t="shared" si="247"/>
        <v>0</v>
      </c>
      <c r="AE464" s="175">
        <f t="shared" si="247"/>
        <v>0</v>
      </c>
      <c r="AF464" s="175">
        <f t="shared" si="247"/>
        <v>0</v>
      </c>
      <c r="AG464" s="175">
        <f t="shared" si="247"/>
        <v>0</v>
      </c>
      <c r="AH464" s="175">
        <f t="shared" si="247"/>
        <v>0</v>
      </c>
      <c r="AI464" s="175">
        <f t="shared" si="247"/>
        <v>0</v>
      </c>
      <c r="AJ464" s="175">
        <f t="shared" si="247"/>
        <v>0</v>
      </c>
      <c r="AK464" s="175">
        <f t="shared" si="247"/>
        <v>0</v>
      </c>
      <c r="AL464" s="175">
        <f t="shared" si="247"/>
        <v>0</v>
      </c>
      <c r="AM464" s="175">
        <f t="shared" si="247"/>
        <v>0</v>
      </c>
      <c r="AN464" s="175">
        <f t="shared" si="247"/>
        <v>0</v>
      </c>
      <c r="AO464" s="175">
        <f t="shared" si="247"/>
        <v>0</v>
      </c>
      <c r="AP464" s="175">
        <f t="shared" si="247"/>
        <v>0</v>
      </c>
      <c r="AQ464" s="175">
        <f t="shared" si="247"/>
        <v>0</v>
      </c>
      <c r="AR464" s="175">
        <f t="shared" si="247"/>
        <v>0</v>
      </c>
      <c r="AS464" s="175">
        <f t="shared" si="247"/>
        <v>0</v>
      </c>
      <c r="AT464" s="175">
        <f t="shared" si="247"/>
        <v>0</v>
      </c>
      <c r="AU464" s="175">
        <f t="shared" si="247"/>
        <v>0</v>
      </c>
      <c r="AV464" s="175">
        <f t="shared" si="247"/>
        <v>0</v>
      </c>
      <c r="AW464" s="175">
        <f t="shared" si="247"/>
        <v>0</v>
      </c>
      <c r="AX464" s="175">
        <f t="shared" si="247"/>
        <v>0</v>
      </c>
      <c r="AY464" s="175">
        <f t="shared" si="247"/>
        <v>0</v>
      </c>
      <c r="AZ464" s="175">
        <f t="shared" si="247"/>
        <v>0</v>
      </c>
      <c r="BA464" s="175">
        <f t="shared" si="247"/>
        <v>0</v>
      </c>
      <c r="BB464" s="175">
        <f t="shared" si="247"/>
        <v>0</v>
      </c>
      <c r="BC464" s="175">
        <f t="shared" si="247"/>
        <v>0</v>
      </c>
      <c r="BD464" s="175">
        <f t="shared" si="247"/>
        <v>0</v>
      </c>
    </row>
    <row r="465" spans="1:59" ht="15.5" x14ac:dyDescent="0.35">
      <c r="B465" s="145">
        <f t="shared" si="244"/>
        <v>8</v>
      </c>
      <c r="C465" s="146" t="str">
        <f t="shared" si="244"/>
        <v>SCI FORGEOT PROPERTY</v>
      </c>
      <c r="D465" s="180" t="s">
        <v>797</v>
      </c>
      <c r="E465" s="165">
        <v>0</v>
      </c>
      <c r="F465" s="149"/>
      <c r="G465" s="187"/>
      <c r="H465" s="149"/>
      <c r="I465" s="149"/>
      <c r="J465" s="157"/>
      <c r="L465" s="186" t="s">
        <v>798</v>
      </c>
      <c r="M465" s="210"/>
      <c r="N465" s="210"/>
      <c r="O465" s="175">
        <f t="shared" ref="O465:BD465" si="248">IFERROR(((O$3&gt;=$J455)*(O$2&lt;=$J455))*$E466,"")</f>
        <v>0</v>
      </c>
      <c r="P465" s="175">
        <f t="shared" si="248"/>
        <v>0</v>
      </c>
      <c r="Q465" s="175">
        <f t="shared" si="248"/>
        <v>0</v>
      </c>
      <c r="R465" s="175">
        <f t="shared" si="248"/>
        <v>0</v>
      </c>
      <c r="S465" s="175">
        <f t="shared" si="248"/>
        <v>0</v>
      </c>
      <c r="T465" s="175">
        <f t="shared" si="248"/>
        <v>0</v>
      </c>
      <c r="U465" s="175">
        <f t="shared" si="248"/>
        <v>0</v>
      </c>
      <c r="V465" s="175">
        <f t="shared" si="248"/>
        <v>0</v>
      </c>
      <c r="W465" s="175">
        <f t="shared" si="248"/>
        <v>0</v>
      </c>
      <c r="X465" s="175">
        <f t="shared" si="248"/>
        <v>0</v>
      </c>
      <c r="Y465" s="175">
        <f t="shared" si="248"/>
        <v>0</v>
      </c>
      <c r="Z465" s="175">
        <f t="shared" si="248"/>
        <v>0</v>
      </c>
      <c r="AA465" s="175">
        <f t="shared" si="248"/>
        <v>0</v>
      </c>
      <c r="AB465" s="175">
        <f t="shared" si="248"/>
        <v>0</v>
      </c>
      <c r="AC465" s="175">
        <f t="shared" si="248"/>
        <v>0</v>
      </c>
      <c r="AD465" s="175">
        <f t="shared" si="248"/>
        <v>0</v>
      </c>
      <c r="AE465" s="175">
        <f t="shared" si="248"/>
        <v>0</v>
      </c>
      <c r="AF465" s="175">
        <f t="shared" si="248"/>
        <v>0</v>
      </c>
      <c r="AG465" s="175">
        <f t="shared" si="248"/>
        <v>0</v>
      </c>
      <c r="AH465" s="175">
        <f t="shared" si="248"/>
        <v>0</v>
      </c>
      <c r="AI465" s="175">
        <f t="shared" si="248"/>
        <v>0</v>
      </c>
      <c r="AJ465" s="175">
        <f t="shared" si="248"/>
        <v>0</v>
      </c>
      <c r="AK465" s="175">
        <f t="shared" si="248"/>
        <v>0</v>
      </c>
      <c r="AL465" s="175">
        <f t="shared" si="248"/>
        <v>0</v>
      </c>
      <c r="AM465" s="175">
        <f t="shared" si="248"/>
        <v>0</v>
      </c>
      <c r="AN465" s="175">
        <f t="shared" si="248"/>
        <v>0</v>
      </c>
      <c r="AO465" s="175">
        <f t="shared" si="248"/>
        <v>0</v>
      </c>
      <c r="AP465" s="175">
        <f t="shared" si="248"/>
        <v>0</v>
      </c>
      <c r="AQ465" s="175">
        <f t="shared" si="248"/>
        <v>0</v>
      </c>
      <c r="AR465" s="175">
        <f t="shared" si="248"/>
        <v>0</v>
      </c>
      <c r="AS465" s="175">
        <f t="shared" si="248"/>
        <v>0</v>
      </c>
      <c r="AT465" s="175">
        <f t="shared" si="248"/>
        <v>0</v>
      </c>
      <c r="AU465" s="175">
        <f t="shared" si="248"/>
        <v>0</v>
      </c>
      <c r="AV465" s="175">
        <f t="shared" si="248"/>
        <v>0</v>
      </c>
      <c r="AW465" s="175">
        <f t="shared" si="248"/>
        <v>0</v>
      </c>
      <c r="AX465" s="175">
        <f t="shared" si="248"/>
        <v>0</v>
      </c>
      <c r="AY465" s="175">
        <f t="shared" si="248"/>
        <v>0</v>
      </c>
      <c r="AZ465" s="175">
        <f t="shared" si="248"/>
        <v>0</v>
      </c>
      <c r="BA465" s="175">
        <f t="shared" si="248"/>
        <v>0</v>
      </c>
      <c r="BB465" s="175">
        <f t="shared" si="248"/>
        <v>0</v>
      </c>
      <c r="BC465" s="175">
        <f t="shared" si="248"/>
        <v>0</v>
      </c>
      <c r="BD465" s="175">
        <f t="shared" si="248"/>
        <v>0</v>
      </c>
    </row>
    <row r="466" spans="1:59" ht="15.5" x14ac:dyDescent="0.35">
      <c r="B466" s="145">
        <f t="shared" si="244"/>
        <v>8</v>
      </c>
      <c r="C466" s="146" t="str">
        <f t="shared" si="244"/>
        <v>SCI FORGEOT PROPERTY</v>
      </c>
      <c r="D466" s="180" t="s">
        <v>798</v>
      </c>
      <c r="E466" s="165">
        <v>0</v>
      </c>
      <c r="F466" s="149"/>
      <c r="G466" s="180" t="s">
        <v>794</v>
      </c>
      <c r="H466" s="165">
        <v>0</v>
      </c>
      <c r="I466" s="180" t="s">
        <v>796</v>
      </c>
      <c r="J466" s="165">
        <v>0</v>
      </c>
      <c r="L466" s="188" t="s">
        <v>799</v>
      </c>
      <c r="M466" s="211"/>
      <c r="N466" s="211"/>
      <c r="O466" s="179">
        <f t="shared" ref="O466:BD466" si="249">IFERROR(-($E447+$H447+$J447)*O448,"")</f>
        <v>0</v>
      </c>
      <c r="P466" s="179">
        <f t="shared" si="249"/>
        <v>0</v>
      </c>
      <c r="Q466" s="179">
        <f t="shared" si="249"/>
        <v>0</v>
      </c>
      <c r="R466" s="179">
        <f t="shared" si="249"/>
        <v>0</v>
      </c>
      <c r="S466" s="179">
        <f t="shared" si="249"/>
        <v>0</v>
      </c>
      <c r="T466" s="179">
        <f t="shared" si="249"/>
        <v>0</v>
      </c>
      <c r="U466" s="179">
        <f t="shared" si="249"/>
        <v>0</v>
      </c>
      <c r="V466" s="179">
        <f t="shared" si="249"/>
        <v>0</v>
      </c>
      <c r="W466" s="179">
        <f t="shared" si="249"/>
        <v>0</v>
      </c>
      <c r="X466" s="179">
        <f t="shared" si="249"/>
        <v>0</v>
      </c>
      <c r="Y466" s="179">
        <f t="shared" si="249"/>
        <v>0</v>
      </c>
      <c r="Z466" s="179">
        <f t="shared" si="249"/>
        <v>0</v>
      </c>
      <c r="AA466" s="179">
        <f t="shared" si="249"/>
        <v>0</v>
      </c>
      <c r="AB466" s="179">
        <f t="shared" si="249"/>
        <v>0</v>
      </c>
      <c r="AC466" s="179">
        <f t="shared" si="249"/>
        <v>0</v>
      </c>
      <c r="AD466" s="179">
        <f t="shared" si="249"/>
        <v>0</v>
      </c>
      <c r="AE466" s="179">
        <f t="shared" si="249"/>
        <v>0</v>
      </c>
      <c r="AF466" s="179">
        <f t="shared" si="249"/>
        <v>0</v>
      </c>
      <c r="AG466" s="179">
        <f t="shared" si="249"/>
        <v>0</v>
      </c>
      <c r="AH466" s="179">
        <f t="shared" si="249"/>
        <v>0</v>
      </c>
      <c r="AI466" s="179">
        <f t="shared" si="249"/>
        <v>0</v>
      </c>
      <c r="AJ466" s="179">
        <f t="shared" si="249"/>
        <v>0</v>
      </c>
      <c r="AK466" s="179">
        <f t="shared" si="249"/>
        <v>0</v>
      </c>
      <c r="AL466" s="179">
        <f t="shared" si="249"/>
        <v>0</v>
      </c>
      <c r="AM466" s="179">
        <f t="shared" si="249"/>
        <v>0</v>
      </c>
      <c r="AN466" s="179">
        <f t="shared" si="249"/>
        <v>0</v>
      </c>
      <c r="AO466" s="179">
        <f t="shared" si="249"/>
        <v>0</v>
      </c>
      <c r="AP466" s="179">
        <f t="shared" si="249"/>
        <v>0</v>
      </c>
      <c r="AQ466" s="179">
        <f t="shared" si="249"/>
        <v>0</v>
      </c>
      <c r="AR466" s="179">
        <f t="shared" si="249"/>
        <v>0</v>
      </c>
      <c r="AS466" s="179">
        <f t="shared" si="249"/>
        <v>0</v>
      </c>
      <c r="AT466" s="179">
        <f t="shared" si="249"/>
        <v>0</v>
      </c>
      <c r="AU466" s="179">
        <f t="shared" si="249"/>
        <v>0</v>
      </c>
      <c r="AV466" s="179">
        <f t="shared" si="249"/>
        <v>0</v>
      </c>
      <c r="AW466" s="179">
        <f t="shared" si="249"/>
        <v>0</v>
      </c>
      <c r="AX466" s="179">
        <f t="shared" si="249"/>
        <v>0</v>
      </c>
      <c r="AY466" s="179">
        <f t="shared" si="249"/>
        <v>0</v>
      </c>
      <c r="AZ466" s="179">
        <f t="shared" si="249"/>
        <v>0</v>
      </c>
      <c r="BA466" s="179">
        <f t="shared" si="249"/>
        <v>0</v>
      </c>
      <c r="BB466" s="179">
        <f t="shared" si="249"/>
        <v>0</v>
      </c>
      <c r="BC466" s="179">
        <f t="shared" si="249"/>
        <v>0</v>
      </c>
      <c r="BD466" s="179">
        <f t="shared" si="249"/>
        <v>0</v>
      </c>
    </row>
    <row r="467" spans="1:59" x14ac:dyDescent="0.3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  <c r="BA467"/>
      <c r="BB467"/>
      <c r="BC467"/>
      <c r="BD467"/>
    </row>
    <row r="468" spans="1:59" ht="15.5" x14ac:dyDescent="0.3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  <c r="BA468"/>
      <c r="BB468"/>
      <c r="BC468"/>
      <c r="BD468"/>
      <c r="BE468" s="135"/>
    </row>
    <row r="469" spans="1:59" ht="15.5" x14ac:dyDescent="0.35">
      <c r="A469" s="135"/>
      <c r="B469" s="205">
        <v>9</v>
      </c>
      <c r="C469" s="206" t="str">
        <f>H471</f>
        <v>SCI FORGEOT RETAIL</v>
      </c>
      <c r="D469" s="207" t="s">
        <v>190</v>
      </c>
      <c r="E469" s="207"/>
      <c r="F469" s="207"/>
      <c r="G469" s="207"/>
      <c r="H469" s="207"/>
      <c r="I469" s="207"/>
      <c r="J469" s="207"/>
      <c r="K469" s="206"/>
      <c r="L469" s="206"/>
      <c r="M469" s="206"/>
      <c r="N469" s="206"/>
      <c r="O469" s="220"/>
      <c r="P469" s="220"/>
      <c r="Q469" s="220"/>
      <c r="R469" s="220"/>
      <c r="S469" s="220"/>
      <c r="T469" s="220"/>
      <c r="U469" s="220"/>
      <c r="V469" s="220"/>
      <c r="W469" s="220"/>
      <c r="X469" s="220"/>
      <c r="Y469" s="220"/>
      <c r="Z469" s="220"/>
      <c r="AA469" s="220"/>
      <c r="AB469" s="220"/>
      <c r="AC469" s="220"/>
      <c r="AD469" s="220"/>
      <c r="AE469" s="220"/>
      <c r="AF469" s="220"/>
      <c r="AG469" s="220"/>
      <c r="AH469" s="220"/>
      <c r="AI469" s="220"/>
      <c r="AJ469" s="220"/>
      <c r="AK469" s="220"/>
      <c r="AL469" s="220"/>
      <c r="AM469" s="220"/>
      <c r="AN469" s="220"/>
      <c r="AO469" s="220"/>
      <c r="AP469" s="220"/>
      <c r="AQ469" s="220"/>
      <c r="AR469" s="220"/>
      <c r="AS469" s="220"/>
      <c r="AT469" s="220"/>
      <c r="AU469" s="220"/>
      <c r="AV469" s="220"/>
      <c r="AW469" s="220"/>
      <c r="AX469" s="220"/>
      <c r="AY469" s="220"/>
      <c r="AZ469" s="220"/>
      <c r="BA469" s="220"/>
      <c r="BB469" s="220"/>
      <c r="BC469" s="220"/>
      <c r="BD469" s="220"/>
      <c r="BE469" s="135"/>
      <c r="BF469" s="135"/>
      <c r="BG469" s="135"/>
    </row>
    <row r="470" spans="1:59" ht="15.5" x14ac:dyDescent="0.35">
      <c r="A470" s="169"/>
      <c r="B470" s="145">
        <f>B469</f>
        <v>9</v>
      </c>
      <c r="C470" s="146" t="str">
        <f>C469</f>
        <v>SCI FORGEOT RETAIL</v>
      </c>
      <c r="D470" s="169"/>
      <c r="E470" s="169"/>
      <c r="F470" s="169"/>
      <c r="G470" s="169"/>
      <c r="H470" s="169"/>
      <c r="I470" s="169"/>
      <c r="J470" s="169"/>
      <c r="K470" s="169"/>
      <c r="L470" s="169"/>
      <c r="M470" s="169"/>
      <c r="N470" s="169"/>
      <c r="O470" s="178"/>
      <c r="P470" s="178"/>
      <c r="Q470" s="178"/>
      <c r="R470" s="178"/>
      <c r="S470" s="178"/>
      <c r="T470" s="178"/>
      <c r="U470" s="178"/>
      <c r="V470" s="178"/>
      <c r="W470" s="178"/>
      <c r="X470" s="178"/>
      <c r="Y470" s="178"/>
      <c r="Z470" s="178"/>
      <c r="AA470" s="178"/>
      <c r="AB470" s="178"/>
      <c r="AC470" s="178"/>
      <c r="AD470" s="178"/>
      <c r="AE470" s="178"/>
      <c r="AF470" s="178"/>
      <c r="AG470" s="178"/>
      <c r="AH470" s="178"/>
      <c r="AI470" s="178"/>
      <c r="AJ470" s="178"/>
      <c r="AK470" s="178"/>
      <c r="AL470" s="178"/>
      <c r="AM470" s="178"/>
      <c r="AN470" s="178"/>
      <c r="AO470" s="178"/>
      <c r="AP470" s="178"/>
      <c r="AQ470" s="178"/>
      <c r="AR470" s="178"/>
      <c r="AS470" s="178"/>
      <c r="AT470" s="178"/>
      <c r="AU470" s="178"/>
      <c r="AV470" s="178"/>
      <c r="AW470" s="178"/>
      <c r="AX470" s="178"/>
      <c r="AY470" s="178"/>
      <c r="AZ470" s="178"/>
      <c r="BA470" s="178"/>
      <c r="BB470" s="178"/>
      <c r="BC470" s="178"/>
      <c r="BD470" s="178"/>
      <c r="BE470" s="169"/>
      <c r="BF470" s="169"/>
      <c r="BG470" s="169"/>
    </row>
    <row r="471" spans="1:59" ht="15.5" x14ac:dyDescent="0.35">
      <c r="B471" s="145">
        <f t="shared" ref="B471:C486" si="250">B470</f>
        <v>9</v>
      </c>
      <c r="C471" s="146" t="str">
        <f t="shared" si="250"/>
        <v>SCI FORGEOT RETAIL</v>
      </c>
      <c r="D471" s="147" t="s">
        <v>20</v>
      </c>
      <c r="E471" s="148" t="s">
        <v>191</v>
      </c>
      <c r="F471" s="149"/>
      <c r="G471" s="147" t="s">
        <v>757</v>
      </c>
      <c r="H471" s="148" t="s">
        <v>189</v>
      </c>
      <c r="I471" s="148"/>
      <c r="J471" s="148"/>
      <c r="L471" s="150" t="s">
        <v>758</v>
      </c>
      <c r="M471" s="208"/>
      <c r="N471" s="208"/>
      <c r="O471" s="151">
        <f>($E482&gt;0)*($E476&lt;O$2)*(EDATE($E476,$E482)&gt;O$3)*((O$3-O$2+1)/O$4)
+($E482&gt;0)*($E476&lt;O$2)*(EDATE($E476,$E482)&gt;=O$2)*(EDATE($E476,$E482)&lt;=O$3)*((EDATE($E476,$E482)-O$2)/O$4)
+($E482&gt;0)*($E476&lt;O$2)*(EDATE($E476,$E482)&lt;O$2)*(0)
+($E482&gt;0)*($E476&gt;=O$2)*($E476&lt;=O$3)*(EDATE($E476,$E482)&gt;=O$2)*(EDATE($E476,$E482)&lt;=O$3)*((EDATE($E476,$E482)-$E476+1)/O$4)
+($E482&gt;0)*($E476&gt;=O$2)*($E476&lt;=O$3)*(EDATE($E476,$E482)&gt;O$3)*((O$3-$E476+1)/O$4)
+($E482&gt;0)*($E476&gt;O$3)*(0)</f>
        <v>0</v>
      </c>
      <c r="P471" s="151">
        <f t="shared" ref="P471:BD471" si="251">($E482&gt;0)*($E476&lt;P$2)*(EDATE($E476,$E482)&gt;P$3)*((P$3-P$2+1)/P$4)
+($E482&gt;0)*($E476&lt;P$2)*(EDATE($E476,$E482)&gt;=P$2)*(EDATE($E476,$E482)&lt;=P$3)*((EDATE($E476,$E482)-P$2)/P$4)
+($E482&gt;0)*($E476&lt;P$2)*(EDATE($E476,$E482)&lt;P$2)*(0)
+($E482&gt;0)*($E476&gt;=P$2)*($E476&lt;=P$3)*(EDATE($E476,$E482)&gt;=P$2)*(EDATE($E476,$E482)&lt;=P$3)*((EDATE($E476,$E482)-$E476+1)/P$4)
+($E482&gt;0)*($E476&gt;=P$2)*($E476&lt;=P$3)*(EDATE($E476,$E482)&gt;P$3)*((P$3-$E476+1)/P$4)
+($E482&gt;0)*($E476&gt;P$3)*(0)</f>
        <v>0</v>
      </c>
      <c r="Q471" s="151">
        <f t="shared" si="251"/>
        <v>0</v>
      </c>
      <c r="R471" s="151">
        <f t="shared" si="251"/>
        <v>0</v>
      </c>
      <c r="S471" s="151">
        <f t="shared" si="251"/>
        <v>0</v>
      </c>
      <c r="T471" s="151">
        <f t="shared" si="251"/>
        <v>0</v>
      </c>
      <c r="U471" s="151">
        <f t="shared" si="251"/>
        <v>0</v>
      </c>
      <c r="V471" s="151">
        <f t="shared" si="251"/>
        <v>0</v>
      </c>
      <c r="W471" s="151">
        <f t="shared" si="251"/>
        <v>0</v>
      </c>
      <c r="X471" s="151">
        <f t="shared" si="251"/>
        <v>0</v>
      </c>
      <c r="Y471" s="151">
        <f t="shared" si="251"/>
        <v>0</v>
      </c>
      <c r="Z471" s="151">
        <f t="shared" si="251"/>
        <v>0</v>
      </c>
      <c r="AA471" s="151">
        <f t="shared" si="251"/>
        <v>0</v>
      </c>
      <c r="AB471" s="151">
        <f t="shared" si="251"/>
        <v>0</v>
      </c>
      <c r="AC471" s="151">
        <f t="shared" si="251"/>
        <v>0</v>
      </c>
      <c r="AD471" s="151">
        <f t="shared" si="251"/>
        <v>0</v>
      </c>
      <c r="AE471" s="151">
        <f t="shared" si="251"/>
        <v>0</v>
      </c>
      <c r="AF471" s="151">
        <f t="shared" si="251"/>
        <v>0</v>
      </c>
      <c r="AG471" s="151">
        <f t="shared" si="251"/>
        <v>0</v>
      </c>
      <c r="AH471" s="151">
        <f t="shared" si="251"/>
        <v>0</v>
      </c>
      <c r="AI471" s="151">
        <f t="shared" si="251"/>
        <v>0</v>
      </c>
      <c r="AJ471" s="151">
        <f t="shared" si="251"/>
        <v>0</v>
      </c>
      <c r="AK471" s="151">
        <f t="shared" si="251"/>
        <v>0</v>
      </c>
      <c r="AL471" s="151">
        <f t="shared" si="251"/>
        <v>0</v>
      </c>
      <c r="AM471" s="151">
        <f t="shared" si="251"/>
        <v>0</v>
      </c>
      <c r="AN471" s="151">
        <f t="shared" si="251"/>
        <v>0</v>
      </c>
      <c r="AO471" s="151">
        <f t="shared" si="251"/>
        <v>0</v>
      </c>
      <c r="AP471" s="151">
        <f t="shared" si="251"/>
        <v>0</v>
      </c>
      <c r="AQ471" s="151">
        <f t="shared" si="251"/>
        <v>0</v>
      </c>
      <c r="AR471" s="151">
        <f t="shared" si="251"/>
        <v>0</v>
      </c>
      <c r="AS471" s="151">
        <f t="shared" si="251"/>
        <v>0</v>
      </c>
      <c r="AT471" s="151">
        <f t="shared" si="251"/>
        <v>0</v>
      </c>
      <c r="AU471" s="151">
        <f t="shared" si="251"/>
        <v>0</v>
      </c>
      <c r="AV471" s="151">
        <f t="shared" si="251"/>
        <v>0</v>
      </c>
      <c r="AW471" s="151">
        <f t="shared" si="251"/>
        <v>0</v>
      </c>
      <c r="AX471" s="151">
        <f t="shared" si="251"/>
        <v>0</v>
      </c>
      <c r="AY471" s="151">
        <f t="shared" si="251"/>
        <v>0</v>
      </c>
      <c r="AZ471" s="151">
        <f t="shared" si="251"/>
        <v>0</v>
      </c>
      <c r="BA471" s="151">
        <f t="shared" si="251"/>
        <v>0</v>
      </c>
      <c r="BB471" s="151">
        <f t="shared" si="251"/>
        <v>0</v>
      </c>
      <c r="BC471" s="151">
        <f t="shared" si="251"/>
        <v>0</v>
      </c>
      <c r="BD471" s="151">
        <f t="shared" si="251"/>
        <v>0</v>
      </c>
    </row>
    <row r="472" spans="1:59" ht="15.5" x14ac:dyDescent="0.35">
      <c r="B472" s="145">
        <f t="shared" si="250"/>
        <v>9</v>
      </c>
      <c r="C472" s="146" t="str">
        <f t="shared" si="250"/>
        <v>SCI FORGEOT RETAIL</v>
      </c>
      <c r="D472" s="147" t="s">
        <v>50</v>
      </c>
      <c r="E472" s="152">
        <v>44.32</v>
      </c>
      <c r="F472" s="149"/>
      <c r="G472" s="147" t="s">
        <v>3</v>
      </c>
      <c r="H472" s="153">
        <v>44</v>
      </c>
      <c r="I472" s="147" t="s">
        <v>106</v>
      </c>
      <c r="J472" s="153">
        <v>44.32</v>
      </c>
      <c r="L472" s="154" t="s">
        <v>759</v>
      </c>
      <c r="M472" s="210"/>
      <c r="N472" s="210"/>
      <c r="O472" s="155">
        <f>($H477&gt;0)*($J477&lt;O$2)*0
+($H477&gt;0)*($J477&gt;=O$2)*($J477&lt;=O$3)*(($J477-O$2+1)/O$4)
+($H477&gt;0)*($J477&gt;O$3)*($I477&gt;O$3)*0
+($H477&gt;0)*($J477&gt;O$3)*($I477&lt;=O$3)*($I477&gt;=O$2)*((O$3-$I477+1)/O$4)
+($H477&gt;0)*($J477&gt;O$3)*($I477&lt;O$2)*1
+($H477&gt;0)*($I477&gt;O$3)*0
+($H478&gt;0)*($J$2350&lt;O$2)*0
+($H478&gt;0)*($J478&gt;=O$2)*($J478&lt;=O$3)*(($J478-O$2+1)/O$4)
+($H478&gt;0)*($J478&gt;O$3)*($I478&gt;O$3)*0
+($H478&gt;0)*($J478&gt;O$3)*($I478&lt;=O$3)*($I478&gt;=O$2)*((O$3-$I478+1)/O$4)
+($H478&gt;0)*($J478&gt;O$3)*($I478&lt;O$2)*1
+($H478&gt;0)*($I478&gt;O$3)*0
+($H479&gt;0)*($J479&lt;O$2)*0
+($H479&gt;0)*($J479&gt;=O$2)*($J479&lt;=O$3)*(($J479-O$2+1)/O$4)
+($H479&gt;0)*($J479&gt;O$3)*($I479&gt;O$3)*0
+($H479&gt;0)*($J479&gt;O$3)*($I479&lt;=O$3)*($I479&gt;=O$2)*((O$3-$I479+1)/O$4)
+($H479&gt;0)*($J479&gt;O$3)*($I479&lt;O$2)*1
+($H479&gt;0)*($I479&gt;O$3)*0</f>
        <v>0</v>
      </c>
      <c r="P472" s="155">
        <f t="shared" ref="P472:BD472" si="252">($H477&gt;0)*($J477&lt;P$2)*0
+($H477&gt;0)*($J477&gt;=P$2)*($J477&lt;=P$3)*(($J477-P$2+1)/P$4)
+($H477&gt;0)*($J477&gt;P$3)*($I477&gt;P$3)*0
+($H477&gt;0)*($J477&gt;P$3)*($I477&lt;=P$3)*($I477&gt;=P$2)*((P$3-$I477+1)/P$4)
+($H477&gt;0)*($J477&gt;P$3)*($I477&lt;P$2)*1
+($H477&gt;0)*($I477&gt;P$3)*0
+($H478&gt;0)*($J$2350&lt;P$2)*0
+($H478&gt;0)*($J478&gt;=P$2)*($J478&lt;=P$3)*(($J478-P$2+1)/P$4)
+($H478&gt;0)*($J478&gt;P$3)*($I478&gt;P$3)*0
+($H478&gt;0)*($J478&gt;P$3)*($I478&lt;=P$3)*($I478&gt;=P$2)*((P$3-$I478+1)/P$4)
+($H478&gt;0)*($J478&gt;P$3)*($I478&lt;P$2)*1
+($H478&gt;0)*($I478&gt;P$3)*0
+($H479&gt;0)*($J479&lt;P$2)*0
+($H479&gt;0)*($J479&gt;=P$2)*($J479&lt;=P$3)*(($J479-P$2+1)/P$4)
+($H479&gt;0)*($J479&gt;P$3)*($I479&gt;P$3)*0
+($H479&gt;0)*($J479&gt;P$3)*($I479&lt;=P$3)*($I479&gt;=P$2)*((P$3-$I479+1)/P$4)
+($H479&gt;0)*($J479&gt;P$3)*($I479&lt;P$2)*1
+($H479&gt;0)*($I479&gt;P$3)*0</f>
        <v>0</v>
      </c>
      <c r="Q472" s="155">
        <f t="shared" si="252"/>
        <v>0</v>
      </c>
      <c r="R472" s="155">
        <f t="shared" si="252"/>
        <v>0</v>
      </c>
      <c r="S472" s="155">
        <f t="shared" si="252"/>
        <v>0</v>
      </c>
      <c r="T472" s="155">
        <f t="shared" si="252"/>
        <v>0</v>
      </c>
      <c r="U472" s="155">
        <f t="shared" si="252"/>
        <v>0</v>
      </c>
      <c r="V472" s="155">
        <f t="shared" si="252"/>
        <v>0</v>
      </c>
      <c r="W472" s="155">
        <f t="shared" si="252"/>
        <v>0</v>
      </c>
      <c r="X472" s="155">
        <f t="shared" si="252"/>
        <v>0</v>
      </c>
      <c r="Y472" s="155">
        <f t="shared" si="252"/>
        <v>0</v>
      </c>
      <c r="Z472" s="155">
        <f t="shared" si="252"/>
        <v>0</v>
      </c>
      <c r="AA472" s="155">
        <f t="shared" si="252"/>
        <v>0</v>
      </c>
      <c r="AB472" s="155">
        <f t="shared" si="252"/>
        <v>0</v>
      </c>
      <c r="AC472" s="155">
        <f t="shared" si="252"/>
        <v>0</v>
      </c>
      <c r="AD472" s="155">
        <f t="shared" si="252"/>
        <v>0</v>
      </c>
      <c r="AE472" s="155">
        <f t="shared" si="252"/>
        <v>0</v>
      </c>
      <c r="AF472" s="155">
        <f t="shared" si="252"/>
        <v>0</v>
      </c>
      <c r="AG472" s="155">
        <f t="shared" si="252"/>
        <v>0</v>
      </c>
      <c r="AH472" s="155">
        <f t="shared" si="252"/>
        <v>0</v>
      </c>
      <c r="AI472" s="155">
        <f t="shared" si="252"/>
        <v>0</v>
      </c>
      <c r="AJ472" s="155">
        <f t="shared" si="252"/>
        <v>0</v>
      </c>
      <c r="AK472" s="155">
        <f t="shared" si="252"/>
        <v>0</v>
      </c>
      <c r="AL472" s="155">
        <f t="shared" si="252"/>
        <v>0</v>
      </c>
      <c r="AM472" s="155">
        <f t="shared" si="252"/>
        <v>0</v>
      </c>
      <c r="AN472" s="155">
        <f t="shared" si="252"/>
        <v>0</v>
      </c>
      <c r="AO472" s="155">
        <f t="shared" si="252"/>
        <v>0</v>
      </c>
      <c r="AP472" s="155">
        <f t="shared" si="252"/>
        <v>0</v>
      </c>
      <c r="AQ472" s="155">
        <f t="shared" si="252"/>
        <v>0</v>
      </c>
      <c r="AR472" s="155">
        <f t="shared" si="252"/>
        <v>0</v>
      </c>
      <c r="AS472" s="155">
        <f t="shared" si="252"/>
        <v>0</v>
      </c>
      <c r="AT472" s="155">
        <f t="shared" si="252"/>
        <v>0</v>
      </c>
      <c r="AU472" s="155">
        <f t="shared" si="252"/>
        <v>0</v>
      </c>
      <c r="AV472" s="155">
        <f t="shared" si="252"/>
        <v>0</v>
      </c>
      <c r="AW472" s="155">
        <f t="shared" si="252"/>
        <v>0</v>
      </c>
      <c r="AX472" s="155">
        <f t="shared" si="252"/>
        <v>0</v>
      </c>
      <c r="AY472" s="155">
        <f t="shared" si="252"/>
        <v>0</v>
      </c>
      <c r="AZ472" s="155">
        <f t="shared" si="252"/>
        <v>0</v>
      </c>
      <c r="BA472" s="155">
        <f t="shared" si="252"/>
        <v>0</v>
      </c>
      <c r="BB472" s="155">
        <f t="shared" si="252"/>
        <v>0</v>
      </c>
      <c r="BC472" s="155">
        <f t="shared" si="252"/>
        <v>0</v>
      </c>
      <c r="BD472" s="155">
        <f t="shared" si="252"/>
        <v>0</v>
      </c>
    </row>
    <row r="473" spans="1:59" ht="15.5" x14ac:dyDescent="0.35">
      <c r="B473" s="145">
        <f t="shared" si="250"/>
        <v>9</v>
      </c>
      <c r="C473" s="146" t="str">
        <f t="shared" si="250"/>
        <v>SCI FORGEOT RETAIL</v>
      </c>
      <c r="D473" s="147" t="s">
        <v>111</v>
      </c>
      <c r="E473" s="156">
        <v>740.5</v>
      </c>
      <c r="F473" s="149"/>
      <c r="G473" s="147" t="s">
        <v>112</v>
      </c>
      <c r="H473" s="156">
        <v>0</v>
      </c>
      <c r="I473" s="147" t="s">
        <v>113</v>
      </c>
      <c r="J473" s="156">
        <v>38.615000000000002</v>
      </c>
      <c r="K473" s="157"/>
      <c r="L473" s="154" t="s">
        <v>760</v>
      </c>
      <c r="M473" s="210"/>
      <c r="N473" s="210"/>
      <c r="O473" s="155">
        <f>($E476&lt;=O$3)*($E476&gt;O$2)*((O$3-$E476+1)/O$4)
+($E476&lt;=O$2)*((O$3-O$2+1)/O$4)
+($E476&gt;O$3)*(0)
-($E484&lt;=O$3)*($E484&lt;&gt;0)*($E484&gt;O$2)*((O$3-$E484)/O$4)
-($E484&lt;=O$2)*((O$3-O$2+1)/O$4)
-($E484&gt;O$3)*(0)</f>
        <v>1</v>
      </c>
      <c r="P473" s="155">
        <f t="shared" ref="P473:BD473" si="253">($E476&lt;=P$3)*($E476&gt;P$2)*((P$3-$E476+1)/P$4)
+($E476&lt;=P$2)*((P$3-P$2+1)/P$4)
+($E476&gt;P$3)*(0)
-($E484&lt;=P$3)*($E484&lt;&gt;0)*($E484&gt;P$2)*((P$3-$E484)/P$4)
-($E484&lt;=P$2)*((P$3-P$2+1)/P$4)
-($E484&gt;P$3)*(0)</f>
        <v>1</v>
      </c>
      <c r="Q473" s="155">
        <f t="shared" si="253"/>
        <v>1</v>
      </c>
      <c r="R473" s="155">
        <f t="shared" si="253"/>
        <v>1</v>
      </c>
      <c r="S473" s="155">
        <f t="shared" si="253"/>
        <v>1</v>
      </c>
      <c r="T473" s="155">
        <f t="shared" si="253"/>
        <v>1</v>
      </c>
      <c r="U473" s="155">
        <f t="shared" si="253"/>
        <v>1</v>
      </c>
      <c r="V473" s="155">
        <f t="shared" si="253"/>
        <v>1</v>
      </c>
      <c r="W473" s="155">
        <f t="shared" si="253"/>
        <v>1</v>
      </c>
      <c r="X473" s="155">
        <f t="shared" si="253"/>
        <v>1</v>
      </c>
      <c r="Y473" s="155">
        <f t="shared" si="253"/>
        <v>1</v>
      </c>
      <c r="Z473" s="155">
        <f t="shared" si="253"/>
        <v>1</v>
      </c>
      <c r="AA473" s="155">
        <f t="shared" si="253"/>
        <v>1</v>
      </c>
      <c r="AB473" s="155">
        <f t="shared" si="253"/>
        <v>1</v>
      </c>
      <c r="AC473" s="155">
        <f t="shared" si="253"/>
        <v>1</v>
      </c>
      <c r="AD473" s="155">
        <f t="shared" si="253"/>
        <v>1</v>
      </c>
      <c r="AE473" s="155">
        <f t="shared" si="253"/>
        <v>1</v>
      </c>
      <c r="AF473" s="155">
        <f t="shared" si="253"/>
        <v>1</v>
      </c>
      <c r="AG473" s="155">
        <f t="shared" si="253"/>
        <v>1</v>
      </c>
      <c r="AH473" s="155">
        <f t="shared" si="253"/>
        <v>1</v>
      </c>
      <c r="AI473" s="155">
        <f t="shared" si="253"/>
        <v>1</v>
      </c>
      <c r="AJ473" s="155">
        <f t="shared" si="253"/>
        <v>1</v>
      </c>
      <c r="AK473" s="155">
        <f t="shared" si="253"/>
        <v>1</v>
      </c>
      <c r="AL473" s="155">
        <f t="shared" si="253"/>
        <v>1</v>
      </c>
      <c r="AM473" s="155">
        <f t="shared" si="253"/>
        <v>0.66304347826086962</v>
      </c>
      <c r="AN473" s="155">
        <f t="shared" si="253"/>
        <v>0</v>
      </c>
      <c r="AO473" s="155">
        <f t="shared" si="253"/>
        <v>0</v>
      </c>
      <c r="AP473" s="155">
        <f t="shared" si="253"/>
        <v>0</v>
      </c>
      <c r="AQ473" s="155">
        <f t="shared" si="253"/>
        <v>0</v>
      </c>
      <c r="AR473" s="155">
        <f t="shared" si="253"/>
        <v>0</v>
      </c>
      <c r="AS473" s="155">
        <f t="shared" si="253"/>
        <v>0</v>
      </c>
      <c r="AT473" s="155">
        <f t="shared" si="253"/>
        <v>0</v>
      </c>
      <c r="AU473" s="155">
        <f t="shared" si="253"/>
        <v>0</v>
      </c>
      <c r="AV473" s="155">
        <f t="shared" si="253"/>
        <v>0</v>
      </c>
      <c r="AW473" s="155">
        <f t="shared" si="253"/>
        <v>0</v>
      </c>
      <c r="AX473" s="155">
        <f t="shared" si="253"/>
        <v>0</v>
      </c>
      <c r="AY473" s="155">
        <f t="shared" si="253"/>
        <v>0</v>
      </c>
      <c r="AZ473" s="155">
        <f t="shared" si="253"/>
        <v>0</v>
      </c>
      <c r="BA473" s="155">
        <f t="shared" si="253"/>
        <v>0</v>
      </c>
      <c r="BB473" s="155">
        <f t="shared" si="253"/>
        <v>0</v>
      </c>
      <c r="BC473" s="155">
        <f t="shared" si="253"/>
        <v>0</v>
      </c>
      <c r="BD473" s="155">
        <f t="shared" si="253"/>
        <v>0</v>
      </c>
    </row>
    <row r="474" spans="1:59" ht="15.5" x14ac:dyDescent="0.35">
      <c r="B474" s="145">
        <f t="shared" si="250"/>
        <v>9</v>
      </c>
      <c r="C474" s="146" t="str">
        <f t="shared" si="250"/>
        <v>SCI FORGEOT RETAIL</v>
      </c>
      <c r="D474" s="147" t="s">
        <v>15</v>
      </c>
      <c r="E474" s="156">
        <v>57616</v>
      </c>
      <c r="F474" s="149"/>
      <c r="G474" s="149"/>
      <c r="H474" s="149"/>
      <c r="I474" s="149"/>
      <c r="J474" s="149"/>
      <c r="L474" s="154" t="s">
        <v>761</v>
      </c>
      <c r="M474" s="210"/>
      <c r="N474" s="210"/>
      <c r="O474" s="155">
        <f>($E487&gt;O$3)*($E484&lt;O$2)*((O$3-O$2+1)/O$4)
+($E487&gt;O$3)*($E484&gt;=O$2)*($E484&lt;=O$3)*((O$3-$E484)/O$4)
+($E487&gt;O$3)*($E484&gt;O$3)*(0)
+($E487&lt;=O$3)*($E487&gt;=O$2)*($E484&lt;O$2)*(($E487-O$2)/O$4)
+($E487&lt;=O$3)*($E487&gt;=O$2)*($E484&lt;=O$3)*($E484&gt;=O$2)*(($E487-$E484)/O$4)
+($E487&lt;O$2)*(0)</f>
        <v>0</v>
      </c>
      <c r="P474" s="155">
        <f t="shared" ref="P474:BD474" si="254">($E487&gt;P$3)*($E484&lt;P$2)*((P$3-P$2+1)/P$4)
+($E487&gt;P$3)*($E484&gt;=P$2)*($E484&lt;=P$3)*((P$3-$E484)/P$4)
+($E487&gt;P$3)*($E484&gt;P$3)*(0)
+($E487&lt;=P$3)*($E487&gt;=P$2)*($E484&lt;P$2)*(($E487-P$2)/P$4)
+($E487&lt;=P$3)*($E487&gt;=P$2)*($E484&lt;=P$3)*($E484&gt;=P$2)*(($E487-$E484)/P$4)
+($E487&lt;P$2)*(0)</f>
        <v>0</v>
      </c>
      <c r="Q474" s="155">
        <f t="shared" si="254"/>
        <v>0</v>
      </c>
      <c r="R474" s="155">
        <f t="shared" si="254"/>
        <v>0</v>
      </c>
      <c r="S474" s="155">
        <f t="shared" si="254"/>
        <v>0</v>
      </c>
      <c r="T474" s="155">
        <f t="shared" si="254"/>
        <v>0</v>
      </c>
      <c r="U474" s="155">
        <f t="shared" si="254"/>
        <v>0</v>
      </c>
      <c r="V474" s="155">
        <f t="shared" si="254"/>
        <v>0</v>
      </c>
      <c r="W474" s="155">
        <f t="shared" si="254"/>
        <v>0</v>
      </c>
      <c r="X474" s="155">
        <f t="shared" si="254"/>
        <v>0</v>
      </c>
      <c r="Y474" s="155">
        <f t="shared" si="254"/>
        <v>0</v>
      </c>
      <c r="Z474" s="155">
        <f t="shared" si="254"/>
        <v>0</v>
      </c>
      <c r="AA474" s="155">
        <f t="shared" si="254"/>
        <v>0</v>
      </c>
      <c r="AB474" s="155">
        <f t="shared" si="254"/>
        <v>0</v>
      </c>
      <c r="AC474" s="155">
        <f t="shared" si="254"/>
        <v>0</v>
      </c>
      <c r="AD474" s="155">
        <f t="shared" si="254"/>
        <v>0</v>
      </c>
      <c r="AE474" s="155">
        <f t="shared" si="254"/>
        <v>0</v>
      </c>
      <c r="AF474" s="155">
        <f t="shared" si="254"/>
        <v>0</v>
      </c>
      <c r="AG474" s="155">
        <f t="shared" si="254"/>
        <v>0</v>
      </c>
      <c r="AH474" s="155">
        <f t="shared" si="254"/>
        <v>0</v>
      </c>
      <c r="AI474" s="155">
        <f t="shared" si="254"/>
        <v>0</v>
      </c>
      <c r="AJ474" s="155">
        <f t="shared" si="254"/>
        <v>0</v>
      </c>
      <c r="AK474" s="155">
        <f t="shared" si="254"/>
        <v>0</v>
      </c>
      <c r="AL474" s="155">
        <f t="shared" si="254"/>
        <v>0</v>
      </c>
      <c r="AM474" s="155">
        <f t="shared" si="254"/>
        <v>0</v>
      </c>
      <c r="AN474" s="155">
        <f t="shared" si="254"/>
        <v>0</v>
      </c>
      <c r="AO474" s="155">
        <f t="shared" si="254"/>
        <v>0</v>
      </c>
      <c r="AP474" s="155">
        <f t="shared" si="254"/>
        <v>0</v>
      </c>
      <c r="AQ474" s="155">
        <f t="shared" si="254"/>
        <v>0</v>
      </c>
      <c r="AR474" s="155">
        <f t="shared" si="254"/>
        <v>0</v>
      </c>
      <c r="AS474" s="155">
        <f t="shared" si="254"/>
        <v>0</v>
      </c>
      <c r="AT474" s="155">
        <f t="shared" si="254"/>
        <v>0</v>
      </c>
      <c r="AU474" s="155">
        <f t="shared" si="254"/>
        <v>0</v>
      </c>
      <c r="AV474" s="155">
        <f t="shared" si="254"/>
        <v>0</v>
      </c>
      <c r="AW474" s="155">
        <f t="shared" si="254"/>
        <v>0</v>
      </c>
      <c r="AX474" s="155">
        <f t="shared" si="254"/>
        <v>0</v>
      </c>
      <c r="AY474" s="155">
        <f t="shared" si="254"/>
        <v>0</v>
      </c>
      <c r="AZ474" s="155">
        <f t="shared" si="254"/>
        <v>0</v>
      </c>
      <c r="BA474" s="155">
        <f t="shared" si="254"/>
        <v>0</v>
      </c>
      <c r="BB474" s="155">
        <f t="shared" si="254"/>
        <v>0</v>
      </c>
      <c r="BC474" s="155">
        <f t="shared" si="254"/>
        <v>0</v>
      </c>
      <c r="BD474" s="155">
        <f t="shared" si="254"/>
        <v>0</v>
      </c>
    </row>
    <row r="475" spans="1:59" ht="15.5" x14ac:dyDescent="0.35">
      <c r="B475" s="145">
        <f t="shared" si="250"/>
        <v>9</v>
      </c>
      <c r="C475" s="146" t="str">
        <f t="shared" si="250"/>
        <v>SCI FORGEOT RETAIL</v>
      </c>
      <c r="K475" s="158"/>
      <c r="L475" s="154" t="s">
        <v>762</v>
      </c>
      <c r="M475" s="210"/>
      <c r="N475" s="210"/>
      <c r="O475" s="155">
        <f>($E490&gt;0)*($E487&lt;O$2)*(EDATE($E487,$E490)&gt;O$3)*((O$3-O$2+1)/O$4)
+($E490&gt;0)*($E487&lt;O$2)*(EDATE($E487,$E490)&gt;=O$2)*(EDATE($E487,$E490)&lt;=O$3)*((EDATE($E487,$E490)-O$2)/O$4)
+($E490&gt;0)*($E487&lt;O$2)*(EDATE($E487,$E490)&lt;O$2)*(0)
+($E490&gt;0)*($E487&gt;=O$2)*($E487&lt;=O$3)*(EDATE($E487,$E490)&gt;=O$2)*(EDATE($E487,$E490)&lt;=O$3)*((EDATE($E487,$E490)-$E487+1)/O$4)
+($E490&gt;0)*($E487&gt;=O$2)*($E487&lt;=O$3)*(EDATE($E487,$E490)&gt;O$3)*((O$3-$E487+1)/O$4)
+($E490&gt;0)*($E487&gt;O$3)*(0)</f>
        <v>0</v>
      </c>
      <c r="P475" s="155">
        <f t="shared" ref="P475:BD475" si="255">($E490&gt;0)*($E487&lt;P$2)*(EDATE($E487,$E490)&gt;P$3)*((P$3-P$2+1)/P$4)
+($E490&gt;0)*($E487&lt;P$2)*(EDATE($E487,$E490)&gt;=P$2)*(EDATE($E487,$E490)&lt;=P$3)*((EDATE($E487,$E490)-P$2)/P$4)
+($E490&gt;0)*($E487&lt;P$2)*(EDATE($E487,$E490)&lt;P$2)*(0)
+($E490&gt;0)*($E487&gt;=P$2)*($E487&lt;=P$3)*(EDATE($E487,$E490)&gt;=P$2)*(EDATE($E487,$E490)&lt;=P$3)*((EDATE($E487,$E490)-$E487+1)/P$4)
+($E490&gt;0)*($E487&gt;=P$2)*($E487&lt;=P$3)*(EDATE($E487,$E490)&gt;P$3)*((P$3-$E487+1)/P$4)
+($E490&gt;0)*($E487&gt;P$3)*(0)</f>
        <v>0</v>
      </c>
      <c r="Q475" s="155">
        <f t="shared" si="255"/>
        <v>0</v>
      </c>
      <c r="R475" s="155">
        <f t="shared" si="255"/>
        <v>0</v>
      </c>
      <c r="S475" s="155">
        <f t="shared" si="255"/>
        <v>0</v>
      </c>
      <c r="T475" s="155">
        <f t="shared" si="255"/>
        <v>0</v>
      </c>
      <c r="U475" s="155">
        <f t="shared" si="255"/>
        <v>0</v>
      </c>
      <c r="V475" s="155">
        <f t="shared" si="255"/>
        <v>0</v>
      </c>
      <c r="W475" s="155">
        <f t="shared" si="255"/>
        <v>0</v>
      </c>
      <c r="X475" s="155">
        <f t="shared" si="255"/>
        <v>0</v>
      </c>
      <c r="Y475" s="155">
        <f t="shared" si="255"/>
        <v>0</v>
      </c>
      <c r="Z475" s="155">
        <f t="shared" si="255"/>
        <v>0</v>
      </c>
      <c r="AA475" s="155">
        <f t="shared" si="255"/>
        <v>0</v>
      </c>
      <c r="AB475" s="155">
        <f t="shared" si="255"/>
        <v>0</v>
      </c>
      <c r="AC475" s="155">
        <f t="shared" si="255"/>
        <v>0</v>
      </c>
      <c r="AD475" s="155">
        <f t="shared" si="255"/>
        <v>0</v>
      </c>
      <c r="AE475" s="155">
        <f t="shared" si="255"/>
        <v>0</v>
      </c>
      <c r="AF475" s="155">
        <f t="shared" si="255"/>
        <v>0</v>
      </c>
      <c r="AG475" s="155">
        <f t="shared" si="255"/>
        <v>0</v>
      </c>
      <c r="AH475" s="155">
        <f t="shared" si="255"/>
        <v>0</v>
      </c>
      <c r="AI475" s="155">
        <f t="shared" si="255"/>
        <v>0</v>
      </c>
      <c r="AJ475" s="155">
        <f t="shared" si="255"/>
        <v>0</v>
      </c>
      <c r="AK475" s="155">
        <f t="shared" si="255"/>
        <v>0</v>
      </c>
      <c r="AL475" s="155">
        <f t="shared" si="255"/>
        <v>0</v>
      </c>
      <c r="AM475" s="155">
        <f t="shared" si="255"/>
        <v>0</v>
      </c>
      <c r="AN475" s="155">
        <f t="shared" si="255"/>
        <v>0</v>
      </c>
      <c r="AO475" s="155">
        <f t="shared" si="255"/>
        <v>0</v>
      </c>
      <c r="AP475" s="155">
        <f t="shared" si="255"/>
        <v>0</v>
      </c>
      <c r="AQ475" s="155">
        <f t="shared" si="255"/>
        <v>0</v>
      </c>
      <c r="AR475" s="155">
        <f t="shared" si="255"/>
        <v>0</v>
      </c>
      <c r="AS475" s="155">
        <f t="shared" si="255"/>
        <v>0</v>
      </c>
      <c r="AT475" s="155">
        <f t="shared" si="255"/>
        <v>0</v>
      </c>
      <c r="AU475" s="155">
        <f t="shared" si="255"/>
        <v>0</v>
      </c>
      <c r="AV475" s="155">
        <f t="shared" si="255"/>
        <v>0</v>
      </c>
      <c r="AW475" s="155">
        <f t="shared" si="255"/>
        <v>0</v>
      </c>
      <c r="AX475" s="155">
        <f t="shared" si="255"/>
        <v>0</v>
      </c>
      <c r="AY475" s="155">
        <f t="shared" si="255"/>
        <v>0</v>
      </c>
      <c r="AZ475" s="155">
        <f t="shared" si="255"/>
        <v>0</v>
      </c>
      <c r="BA475" s="155">
        <f t="shared" si="255"/>
        <v>0</v>
      </c>
      <c r="BB475" s="155">
        <f t="shared" si="255"/>
        <v>0</v>
      </c>
      <c r="BC475" s="155">
        <f t="shared" si="255"/>
        <v>0</v>
      </c>
      <c r="BD475" s="155">
        <f t="shared" si="255"/>
        <v>0</v>
      </c>
    </row>
    <row r="476" spans="1:59" ht="15.5" x14ac:dyDescent="0.35">
      <c r="B476" s="145">
        <f t="shared" si="250"/>
        <v>9</v>
      </c>
      <c r="C476" s="146" t="str">
        <f t="shared" si="250"/>
        <v>SCI FORGEOT RETAIL</v>
      </c>
      <c r="D476" s="159" t="s">
        <v>763</v>
      </c>
      <c r="E476" s="160">
        <v>43343</v>
      </c>
      <c r="F476" s="149"/>
      <c r="G476" s="159" t="s">
        <v>764</v>
      </c>
      <c r="H476" s="159" t="s">
        <v>765</v>
      </c>
      <c r="I476" s="159" t="s">
        <v>766</v>
      </c>
      <c r="J476" s="159" t="s">
        <v>767</v>
      </c>
      <c r="K476" s="158"/>
      <c r="L476" s="161" t="s">
        <v>768</v>
      </c>
      <c r="M476" s="221"/>
      <c r="N476" s="221"/>
      <c r="O476" s="162">
        <f>($H488&gt;0)*($J488&lt;O$2)*0
+($H488&gt;0)*($J488&gt;=O$2)*($J488&lt;=O$3)*(($J488-O$2+1)/O$4)
+($H488&gt;0)*($J488&gt;O$3)*($I488&gt;O$3)*0
+($H488&gt;0)*($J488&gt;O$3)*($I488&lt;=O$3)*($I488&gt;=O$2)*((O$3-$I488+1)/O$4)
+($H488&gt;0)*($J488&gt;O$3)*($I488&lt;O$2)*1
+($H488&gt;0)*($I488&gt;O$3)*0
+($H489&gt;0)*($J489&lt;O$2)*0
+($H489&gt;0)*($J489&gt;=O$2)*($J489&lt;=O$3)*(($J489-O$2+1)/O$4)
+($H489&gt;0)*($J489&gt;O$3)*($I489&gt;O$3)*0
+($H489&gt;0)*($J489&gt;O$3)*($I489&lt;=O$3)*($I489&gt;=O$2)*((O$3-$I489+1)/O$4)
+($H489&gt;0)*($J489&gt;O$3)*($I489&lt;O$2)*1
+($H489&gt;0)*($I489&gt;O$3)*0
+($H490&gt;0)*($J490&lt;O$2)*0
+($H490&gt;0)*($J490&gt;=O$2)*($J490&lt;=O$3)*(($J490-O$2+1)/O$4)
+($H490&gt;0)*($J490&gt;O$3)*($I490&gt;O$3)*0
+($H490&gt;0)*($J490&gt;O$3)*($I490&lt;=O$3)*($I490&gt;=O$2)*((O$3-$I490+1)/O$4)
+($H490&gt;0)*($J490&gt;O$3)*($I490&lt;O$2)*1
+($H490&gt;0)*($I490&gt;O$3)*0</f>
        <v>0</v>
      </c>
      <c r="P476" s="162">
        <f t="shared" ref="P476:BD476" si="256">($H488&gt;0)*($J488&lt;P$2)*0
+($H488&gt;0)*($J488&gt;=P$2)*($J488&lt;=P$3)*(($J488-P$2+1)/P$4)
+($H488&gt;0)*($J488&gt;P$3)*($I488&gt;P$3)*0
+($H488&gt;0)*($J488&gt;P$3)*($I488&lt;=P$3)*($I488&gt;=P$2)*((P$3-$I488+1)/P$4)
+($H488&gt;0)*($J488&gt;P$3)*($I488&lt;P$2)*1
+($H488&gt;0)*($I488&gt;P$3)*0
+($H489&gt;0)*($J489&lt;P$2)*0
+($H489&gt;0)*($J489&gt;=P$2)*($J489&lt;=P$3)*(($J489-P$2+1)/P$4)
+($H489&gt;0)*($J489&gt;P$3)*($I489&gt;P$3)*0
+($H489&gt;0)*($J489&gt;P$3)*($I489&lt;=P$3)*($I489&gt;=P$2)*((P$3-$I489+1)/P$4)
+($H489&gt;0)*($J489&gt;P$3)*($I489&lt;P$2)*1
+($H489&gt;0)*($I489&gt;P$3)*0
+($H490&gt;0)*($J490&lt;P$2)*0
+($H490&gt;0)*($J490&gt;=P$2)*($J490&lt;=P$3)*(($J490-P$2+1)/P$4)
+($H490&gt;0)*($J490&gt;P$3)*($I490&gt;P$3)*0
+($H490&gt;0)*($J490&gt;P$3)*($I490&lt;=P$3)*($I490&gt;=P$2)*((P$3-$I490+1)/P$4)
+($H490&gt;0)*($J490&gt;P$3)*($I490&lt;P$2)*1
+($H490&gt;0)*($I490&gt;P$3)*0</f>
        <v>0</v>
      </c>
      <c r="Q476" s="162">
        <f t="shared" si="256"/>
        <v>0</v>
      </c>
      <c r="R476" s="162">
        <f t="shared" si="256"/>
        <v>0</v>
      </c>
      <c r="S476" s="162">
        <f t="shared" si="256"/>
        <v>0</v>
      </c>
      <c r="T476" s="162">
        <f t="shared" si="256"/>
        <v>0</v>
      </c>
      <c r="U476" s="162">
        <f t="shared" si="256"/>
        <v>0</v>
      </c>
      <c r="V476" s="162">
        <f t="shared" si="256"/>
        <v>0</v>
      </c>
      <c r="W476" s="162">
        <f t="shared" si="256"/>
        <v>0</v>
      </c>
      <c r="X476" s="162">
        <f t="shared" si="256"/>
        <v>0</v>
      </c>
      <c r="Y476" s="162">
        <f t="shared" si="256"/>
        <v>0</v>
      </c>
      <c r="Z476" s="162">
        <f t="shared" si="256"/>
        <v>0</v>
      </c>
      <c r="AA476" s="162">
        <f t="shared" si="256"/>
        <v>0</v>
      </c>
      <c r="AB476" s="162">
        <f t="shared" si="256"/>
        <v>0</v>
      </c>
      <c r="AC476" s="162">
        <f t="shared" si="256"/>
        <v>0</v>
      </c>
      <c r="AD476" s="162">
        <f t="shared" si="256"/>
        <v>0</v>
      </c>
      <c r="AE476" s="162">
        <f t="shared" si="256"/>
        <v>0</v>
      </c>
      <c r="AF476" s="162">
        <f t="shared" si="256"/>
        <v>0</v>
      </c>
      <c r="AG476" s="162">
        <f t="shared" si="256"/>
        <v>0</v>
      </c>
      <c r="AH476" s="162">
        <f t="shared" si="256"/>
        <v>0</v>
      </c>
      <c r="AI476" s="162">
        <f t="shared" si="256"/>
        <v>0</v>
      </c>
      <c r="AJ476" s="162">
        <f t="shared" si="256"/>
        <v>0</v>
      </c>
      <c r="AK476" s="162">
        <f t="shared" si="256"/>
        <v>0</v>
      </c>
      <c r="AL476" s="162">
        <f t="shared" si="256"/>
        <v>0</v>
      </c>
      <c r="AM476" s="162">
        <f t="shared" si="256"/>
        <v>0</v>
      </c>
      <c r="AN476" s="162">
        <f t="shared" si="256"/>
        <v>0</v>
      </c>
      <c r="AO476" s="162">
        <f t="shared" si="256"/>
        <v>0</v>
      </c>
      <c r="AP476" s="162">
        <f t="shared" si="256"/>
        <v>0</v>
      </c>
      <c r="AQ476" s="162">
        <f t="shared" si="256"/>
        <v>0</v>
      </c>
      <c r="AR476" s="162">
        <f t="shared" si="256"/>
        <v>0</v>
      </c>
      <c r="AS476" s="162">
        <f t="shared" si="256"/>
        <v>0</v>
      </c>
      <c r="AT476" s="162">
        <f t="shared" si="256"/>
        <v>0</v>
      </c>
      <c r="AU476" s="162">
        <f t="shared" si="256"/>
        <v>0</v>
      </c>
      <c r="AV476" s="162">
        <f t="shared" si="256"/>
        <v>0</v>
      </c>
      <c r="AW476" s="162">
        <f t="shared" si="256"/>
        <v>0</v>
      </c>
      <c r="AX476" s="162">
        <f t="shared" si="256"/>
        <v>0</v>
      </c>
      <c r="AY476" s="162">
        <f t="shared" si="256"/>
        <v>0</v>
      </c>
      <c r="AZ476" s="162">
        <f t="shared" si="256"/>
        <v>0</v>
      </c>
      <c r="BA476" s="162">
        <f t="shared" si="256"/>
        <v>0</v>
      </c>
      <c r="BB476" s="162">
        <f t="shared" si="256"/>
        <v>0</v>
      </c>
      <c r="BC476" s="162">
        <f t="shared" si="256"/>
        <v>0</v>
      </c>
      <c r="BD476" s="162">
        <f t="shared" si="256"/>
        <v>0</v>
      </c>
    </row>
    <row r="477" spans="1:59" ht="15.5" x14ac:dyDescent="0.35">
      <c r="B477" s="145">
        <f t="shared" si="250"/>
        <v>9</v>
      </c>
      <c r="C477" s="146" t="str">
        <f t="shared" si="250"/>
        <v>SCI FORGEOT RETAIL</v>
      </c>
      <c r="D477" s="159" t="s">
        <v>769</v>
      </c>
      <c r="E477" s="163">
        <v>55000</v>
      </c>
      <c r="F477" s="149"/>
      <c r="G477" s="164" t="s">
        <v>59</v>
      </c>
      <c r="H477" s="165">
        <v>0</v>
      </c>
      <c r="I477" s="166">
        <v>0</v>
      </c>
      <c r="J477" s="166">
        <v>0</v>
      </c>
      <c r="K477" s="158"/>
      <c r="L477" s="167" t="s">
        <v>770</v>
      </c>
      <c r="M477" s="211"/>
      <c r="N477" s="211"/>
      <c r="O477" s="168">
        <f>($E487&lt;=O$3)*($E487&gt;O$2)*((O$3-$E487+1)/O$4)
+($E487&lt;=O$2)*((O$3-O$2+1)/O$4)
+($E487&gt;O$3)*(0)</f>
        <v>0</v>
      </c>
      <c r="P477" s="168">
        <f t="shared" ref="P477:BD477" si="257">($E487&lt;=P$3)*($E487&gt;P$2)*((P$3-$E487+1)/P$4)
+($E487&lt;=P$2)*((P$3-P$2+1)/P$4)
+($E487&gt;P$3)*(0)</f>
        <v>0</v>
      </c>
      <c r="Q477" s="168">
        <f t="shared" si="257"/>
        <v>0</v>
      </c>
      <c r="R477" s="168">
        <f t="shared" si="257"/>
        <v>0</v>
      </c>
      <c r="S477" s="168">
        <f t="shared" si="257"/>
        <v>0</v>
      </c>
      <c r="T477" s="168">
        <f t="shared" si="257"/>
        <v>0</v>
      </c>
      <c r="U477" s="168">
        <f t="shared" si="257"/>
        <v>0</v>
      </c>
      <c r="V477" s="168">
        <f t="shared" si="257"/>
        <v>0</v>
      </c>
      <c r="W477" s="168">
        <f t="shared" si="257"/>
        <v>0</v>
      </c>
      <c r="X477" s="168">
        <f t="shared" si="257"/>
        <v>0</v>
      </c>
      <c r="Y477" s="168">
        <f t="shared" si="257"/>
        <v>0</v>
      </c>
      <c r="Z477" s="168">
        <f t="shared" si="257"/>
        <v>0</v>
      </c>
      <c r="AA477" s="168">
        <f t="shared" si="257"/>
        <v>0</v>
      </c>
      <c r="AB477" s="168">
        <f t="shared" si="257"/>
        <v>0</v>
      </c>
      <c r="AC477" s="168">
        <f t="shared" si="257"/>
        <v>0</v>
      </c>
      <c r="AD477" s="168">
        <f t="shared" si="257"/>
        <v>0</v>
      </c>
      <c r="AE477" s="168">
        <f t="shared" si="257"/>
        <v>0</v>
      </c>
      <c r="AF477" s="168">
        <f t="shared" si="257"/>
        <v>0</v>
      </c>
      <c r="AG477" s="168">
        <f t="shared" si="257"/>
        <v>0</v>
      </c>
      <c r="AH477" s="168">
        <f t="shared" si="257"/>
        <v>0</v>
      </c>
      <c r="AI477" s="168">
        <f t="shared" si="257"/>
        <v>0</v>
      </c>
      <c r="AJ477" s="168">
        <f t="shared" si="257"/>
        <v>0</v>
      </c>
      <c r="AK477" s="168">
        <f t="shared" si="257"/>
        <v>0</v>
      </c>
      <c r="AL477" s="168">
        <f t="shared" si="257"/>
        <v>0</v>
      </c>
      <c r="AM477" s="168">
        <f t="shared" si="257"/>
        <v>0.34782608695652173</v>
      </c>
      <c r="AN477" s="168">
        <f t="shared" si="257"/>
        <v>1</v>
      </c>
      <c r="AO477" s="168">
        <f t="shared" si="257"/>
        <v>1</v>
      </c>
      <c r="AP477" s="168">
        <f t="shared" si="257"/>
        <v>1</v>
      </c>
      <c r="AQ477" s="168">
        <f t="shared" si="257"/>
        <v>1</v>
      </c>
      <c r="AR477" s="168">
        <f t="shared" si="257"/>
        <v>1</v>
      </c>
      <c r="AS477" s="168">
        <f t="shared" si="257"/>
        <v>1</v>
      </c>
      <c r="AT477" s="168">
        <f t="shared" si="257"/>
        <v>1</v>
      </c>
      <c r="AU477" s="168">
        <f t="shared" si="257"/>
        <v>1</v>
      </c>
      <c r="AV477" s="168">
        <f t="shared" si="257"/>
        <v>1</v>
      </c>
      <c r="AW477" s="168">
        <f t="shared" si="257"/>
        <v>1</v>
      </c>
      <c r="AX477" s="168">
        <f t="shared" si="257"/>
        <v>1</v>
      </c>
      <c r="AY477" s="168">
        <f t="shared" si="257"/>
        <v>1</v>
      </c>
      <c r="AZ477" s="168">
        <f t="shared" si="257"/>
        <v>1</v>
      </c>
      <c r="BA477" s="168">
        <f t="shared" si="257"/>
        <v>1</v>
      </c>
      <c r="BB477" s="168">
        <f t="shared" si="257"/>
        <v>1</v>
      </c>
      <c r="BC477" s="168">
        <f t="shared" si="257"/>
        <v>1</v>
      </c>
      <c r="BD477" s="168">
        <f t="shared" si="257"/>
        <v>1</v>
      </c>
    </row>
    <row r="478" spans="1:59" ht="15.5" x14ac:dyDescent="0.35">
      <c r="A478" s="169"/>
      <c r="B478" s="145">
        <f t="shared" si="250"/>
        <v>9</v>
      </c>
      <c r="C478" s="146" t="str">
        <f t="shared" si="250"/>
        <v>SCI FORGEOT RETAIL</v>
      </c>
      <c r="D478" s="159" t="s">
        <v>771</v>
      </c>
      <c r="E478" s="163">
        <v>57389.380530973453</v>
      </c>
      <c r="F478" s="149"/>
      <c r="G478" s="164" t="s">
        <v>60</v>
      </c>
      <c r="H478" s="165">
        <v>0</v>
      </c>
      <c r="I478" s="166">
        <v>0</v>
      </c>
      <c r="J478" s="166">
        <v>0</v>
      </c>
      <c r="K478" s="169"/>
      <c r="M478" s="222">
        <v>43343</v>
      </c>
      <c r="O478" s="149"/>
      <c r="P478" s="149"/>
      <c r="Q478" s="149"/>
      <c r="R478" s="149"/>
      <c r="S478" s="149"/>
      <c r="T478" s="149"/>
      <c r="U478" s="149"/>
      <c r="V478" s="149"/>
      <c r="W478" s="149"/>
      <c r="X478" s="149"/>
      <c r="Y478" s="149"/>
      <c r="Z478" s="149"/>
      <c r="AA478" s="149"/>
      <c r="AB478" s="149"/>
      <c r="AC478" s="149"/>
      <c r="AD478" s="149"/>
      <c r="AE478" s="149"/>
      <c r="AF478" s="149"/>
      <c r="AG478" s="149"/>
      <c r="AH478" s="149"/>
      <c r="AI478" s="149"/>
      <c r="AJ478" s="149"/>
      <c r="AK478" s="149"/>
      <c r="AL478" s="149"/>
      <c r="AM478" s="149"/>
      <c r="AN478" s="149"/>
      <c r="AO478" s="149"/>
      <c r="AP478" s="149"/>
      <c r="AQ478" s="149"/>
      <c r="AR478" s="149"/>
      <c r="AS478" s="149"/>
      <c r="AT478" s="149"/>
      <c r="AU478" s="149"/>
      <c r="AV478" s="149"/>
      <c r="AW478" s="149"/>
      <c r="AX478" s="149"/>
      <c r="AY478" s="149"/>
      <c r="AZ478" s="149"/>
      <c r="BA478" s="149"/>
      <c r="BB478" s="149"/>
      <c r="BC478" s="149"/>
      <c r="BD478" s="149"/>
      <c r="BE478" s="169"/>
      <c r="BF478" s="169"/>
      <c r="BG478" s="169"/>
    </row>
    <row r="479" spans="1:59" ht="15.5" x14ac:dyDescent="0.35">
      <c r="B479" s="145">
        <f t="shared" si="250"/>
        <v>9</v>
      </c>
      <c r="C479" s="146" t="str">
        <f t="shared" si="250"/>
        <v>SCI FORGEOT RETAIL</v>
      </c>
      <c r="D479" s="159" t="s">
        <v>772</v>
      </c>
      <c r="E479" s="163">
        <v>57389.380530973453</v>
      </c>
      <c r="F479" s="149"/>
      <c r="G479" s="170" t="s">
        <v>61</v>
      </c>
      <c r="H479" s="165">
        <v>0</v>
      </c>
      <c r="I479" s="166">
        <v>0</v>
      </c>
      <c r="J479" s="166">
        <v>0</v>
      </c>
      <c r="K479" s="158"/>
      <c r="L479" s="171" t="s">
        <v>773</v>
      </c>
      <c r="M479" s="212">
        <v>1</v>
      </c>
      <c r="N479" s="212">
        <v>1</v>
      </c>
      <c r="O479" s="172">
        <v>1.0067391304347826</v>
      </c>
      <c r="P479" s="172">
        <v>1.02</v>
      </c>
      <c r="Q479" s="172">
        <v>1.02</v>
      </c>
      <c r="R479" s="172">
        <v>1.02</v>
      </c>
      <c r="S479" s="172">
        <v>1.0234369565217392</v>
      </c>
      <c r="T479" s="172">
        <v>1.0302</v>
      </c>
      <c r="U479" s="172">
        <v>1.0302</v>
      </c>
      <c r="V479" s="172">
        <v>1.0302</v>
      </c>
      <c r="W479" s="172">
        <v>1.0336713260869566</v>
      </c>
      <c r="X479" s="172">
        <v>1.040502</v>
      </c>
      <c r="Y479" s="172">
        <v>1.040502</v>
      </c>
      <c r="Z479" s="172">
        <v>1.040502</v>
      </c>
      <c r="AA479" s="172">
        <v>1.0440080393478262</v>
      </c>
      <c r="AB479" s="172">
        <v>1.0509070200000001</v>
      </c>
      <c r="AC479" s="172">
        <v>1.0509070200000001</v>
      </c>
      <c r="AD479" s="172">
        <v>1.0509070200000001</v>
      </c>
      <c r="AE479" s="172">
        <v>1.0544481197413045</v>
      </c>
      <c r="AF479" s="172">
        <v>1.0614160902000001</v>
      </c>
      <c r="AG479" s="172">
        <v>1.0614160902000001</v>
      </c>
      <c r="AH479" s="172">
        <v>1.0614160902000001</v>
      </c>
      <c r="AI479" s="172">
        <v>1.0649926009387174</v>
      </c>
      <c r="AJ479" s="172">
        <v>1.0720302511020001</v>
      </c>
      <c r="AK479" s="172">
        <v>1.0720302511020001</v>
      </c>
      <c r="AL479" s="172">
        <v>1.0720302511020001</v>
      </c>
      <c r="AM479" s="172">
        <v>1.0756425269481047</v>
      </c>
      <c r="AN479" s="172">
        <v>1.0827505536130202</v>
      </c>
      <c r="AO479" s="172">
        <v>1.0827505536130202</v>
      </c>
      <c r="AP479" s="172">
        <v>1.0827505536130202</v>
      </c>
      <c r="AQ479" s="172">
        <v>1.0863989522175859</v>
      </c>
      <c r="AR479" s="172">
        <v>1.0935780591491504</v>
      </c>
      <c r="AS479" s="172">
        <v>1.0935780591491504</v>
      </c>
      <c r="AT479" s="172">
        <v>1.0935780591491504</v>
      </c>
      <c r="AU479" s="172">
        <v>1.0972629417397617</v>
      </c>
      <c r="AV479" s="172">
        <v>1.104513839740642</v>
      </c>
      <c r="AW479" s="172">
        <v>1.104513839740642</v>
      </c>
      <c r="AX479" s="172">
        <v>1.104513839740642</v>
      </c>
      <c r="AY479" s="172">
        <v>1.1082355711571594</v>
      </c>
      <c r="AZ479" s="172">
        <v>1.1155589781380484</v>
      </c>
      <c r="BA479" s="172">
        <v>1.1155589781380484</v>
      </c>
      <c r="BB479" s="172">
        <v>1.1155589781380484</v>
      </c>
      <c r="BC479" s="172">
        <v>1.119317926868731</v>
      </c>
      <c r="BD479" s="172">
        <v>1.1267145679194288</v>
      </c>
    </row>
    <row r="480" spans="1:59" ht="15.5" x14ac:dyDescent="0.35">
      <c r="B480" s="145">
        <f t="shared" si="250"/>
        <v>9</v>
      </c>
      <c r="C480" s="146" t="str">
        <f t="shared" si="250"/>
        <v>SCI FORGEOT RETAIL</v>
      </c>
      <c r="D480" s="159" t="s">
        <v>140</v>
      </c>
      <c r="E480" s="173" t="s">
        <v>165</v>
      </c>
      <c r="F480" s="149"/>
      <c r="K480" s="158"/>
      <c r="L480" s="150" t="s">
        <v>774</v>
      </c>
      <c r="M480" s="208"/>
      <c r="N480" s="208"/>
      <c r="O480" s="174">
        <f>O473*$E477/4+O477*$E488/4</f>
        <v>13750</v>
      </c>
      <c r="P480" s="174">
        <f t="shared" ref="P480:BD480" si="258">P473*$E477/4+P477*$E488/4</f>
        <v>13750</v>
      </c>
      <c r="Q480" s="174">
        <f t="shared" si="258"/>
        <v>13750</v>
      </c>
      <c r="R480" s="174">
        <f t="shared" si="258"/>
        <v>13750</v>
      </c>
      <c r="S480" s="174">
        <f t="shared" si="258"/>
        <v>13750</v>
      </c>
      <c r="T480" s="174">
        <f t="shared" si="258"/>
        <v>13750</v>
      </c>
      <c r="U480" s="174">
        <f t="shared" si="258"/>
        <v>13750</v>
      </c>
      <c r="V480" s="174">
        <f t="shared" si="258"/>
        <v>13750</v>
      </c>
      <c r="W480" s="174">
        <f t="shared" si="258"/>
        <v>13750</v>
      </c>
      <c r="X480" s="174">
        <f t="shared" si="258"/>
        <v>13750</v>
      </c>
      <c r="Y480" s="174">
        <f t="shared" si="258"/>
        <v>13750</v>
      </c>
      <c r="Z480" s="174">
        <f t="shared" si="258"/>
        <v>13750</v>
      </c>
      <c r="AA480" s="174">
        <f t="shared" si="258"/>
        <v>13750</v>
      </c>
      <c r="AB480" s="174">
        <f t="shared" si="258"/>
        <v>13750</v>
      </c>
      <c r="AC480" s="174">
        <f t="shared" si="258"/>
        <v>13750</v>
      </c>
      <c r="AD480" s="174">
        <f t="shared" si="258"/>
        <v>13750</v>
      </c>
      <c r="AE480" s="174">
        <f t="shared" si="258"/>
        <v>13750</v>
      </c>
      <c r="AF480" s="174">
        <f t="shared" si="258"/>
        <v>13750</v>
      </c>
      <c r="AG480" s="174">
        <f t="shared" si="258"/>
        <v>13750</v>
      </c>
      <c r="AH480" s="174">
        <f t="shared" si="258"/>
        <v>13750</v>
      </c>
      <c r="AI480" s="174">
        <f t="shared" si="258"/>
        <v>13750</v>
      </c>
      <c r="AJ480" s="174">
        <f t="shared" si="258"/>
        <v>13750</v>
      </c>
      <c r="AK480" s="174">
        <f t="shared" si="258"/>
        <v>13750</v>
      </c>
      <c r="AL480" s="174">
        <f t="shared" si="258"/>
        <v>13750</v>
      </c>
      <c r="AM480" s="174">
        <f t="shared" si="258"/>
        <v>14505.91042022974</v>
      </c>
      <c r="AN480" s="174">
        <f t="shared" si="258"/>
        <v>15493.554958160499</v>
      </c>
      <c r="AO480" s="174">
        <f t="shared" si="258"/>
        <v>15493.554958160499</v>
      </c>
      <c r="AP480" s="174">
        <f t="shared" si="258"/>
        <v>15493.554958160499</v>
      </c>
      <c r="AQ480" s="174">
        <f t="shared" si="258"/>
        <v>15493.554958160499</v>
      </c>
      <c r="AR480" s="174">
        <f t="shared" si="258"/>
        <v>15493.554958160499</v>
      </c>
      <c r="AS480" s="174">
        <f t="shared" si="258"/>
        <v>15493.554958160499</v>
      </c>
      <c r="AT480" s="174">
        <f t="shared" si="258"/>
        <v>15493.554958160499</v>
      </c>
      <c r="AU480" s="174">
        <f t="shared" si="258"/>
        <v>15493.554958160499</v>
      </c>
      <c r="AV480" s="174">
        <f t="shared" si="258"/>
        <v>15493.554958160499</v>
      </c>
      <c r="AW480" s="174">
        <f t="shared" si="258"/>
        <v>15493.554958160499</v>
      </c>
      <c r="AX480" s="174">
        <f t="shared" si="258"/>
        <v>15493.554958160499</v>
      </c>
      <c r="AY480" s="174">
        <f t="shared" si="258"/>
        <v>15493.554958160499</v>
      </c>
      <c r="AZ480" s="174">
        <f t="shared" si="258"/>
        <v>15493.554958160499</v>
      </c>
      <c r="BA480" s="174">
        <f t="shared" si="258"/>
        <v>15493.554958160499</v>
      </c>
      <c r="BB480" s="174">
        <f t="shared" si="258"/>
        <v>15493.554958160499</v>
      </c>
      <c r="BC480" s="174">
        <f t="shared" si="258"/>
        <v>15493.554958160499</v>
      </c>
      <c r="BD480" s="174">
        <f t="shared" si="258"/>
        <v>15493.554958160499</v>
      </c>
    </row>
    <row r="481" spans="1:59" ht="15.5" x14ac:dyDescent="0.35">
      <c r="B481" s="145">
        <f t="shared" si="250"/>
        <v>9</v>
      </c>
      <c r="C481" s="146" t="str">
        <f t="shared" si="250"/>
        <v>SCI FORGEOT RETAIL</v>
      </c>
      <c r="D481" s="159" t="s">
        <v>775</v>
      </c>
      <c r="E481" s="173" t="s">
        <v>776</v>
      </c>
      <c r="F481" s="149"/>
      <c r="G481" s="159" t="s">
        <v>777</v>
      </c>
      <c r="H481" s="160">
        <v>44438</v>
      </c>
      <c r="I481" s="159" t="s">
        <v>767</v>
      </c>
      <c r="J481" s="160">
        <v>46995</v>
      </c>
      <c r="K481" s="158"/>
      <c r="L481" s="154" t="s">
        <v>778</v>
      </c>
      <c r="M481" s="210"/>
      <c r="N481" s="210"/>
      <c r="O481" s="175">
        <f>IF($E487&gt;=O$3,IF(O$3&lt;=($E476+365),O480,IFERROR(O473*$E478/4*O479+
$E488*O477/4*IFERROR(O479/$E489,0),0)),IF(O$3&lt;=($E487+365),O473*$E478/4*O479+$E488*O477/4*IFERROR(O479/$E489,0),IFERROR($E488*O477/4*IFERROR(O479/$E489,0),0)))</f>
        <v>14444.033762985764</v>
      </c>
      <c r="P481" s="175">
        <f t="shared" ref="P481:BD481" si="259">IF($E487&gt;=P$3,IF(P$3&lt;=($E476+365),P480,IFERROR(P473*$E478/4*P479+
$E488*P477/4*IFERROR(P479/$E489,0),0)),IF(P$3&lt;=($E487+365),P473*$E478/4*P479+$E488*P477/4*IFERROR(P479/$E489,0),IFERROR($E488*P477/4*IFERROR(P479/$E489,0),0)))</f>
        <v>14634.29203539823</v>
      </c>
      <c r="Q481" s="175">
        <f t="shared" si="259"/>
        <v>14634.29203539823</v>
      </c>
      <c r="R481" s="175">
        <f t="shared" si="259"/>
        <v>14634.29203539823</v>
      </c>
      <c r="S481" s="175">
        <f t="shared" si="259"/>
        <v>14683.603236821855</v>
      </c>
      <c r="T481" s="175">
        <f t="shared" si="259"/>
        <v>14780.634955752214</v>
      </c>
      <c r="U481" s="175">
        <f t="shared" si="259"/>
        <v>14780.634955752214</v>
      </c>
      <c r="V481" s="175">
        <f t="shared" si="259"/>
        <v>14780.634955752214</v>
      </c>
      <c r="W481" s="175">
        <f t="shared" si="259"/>
        <v>14830.439269190074</v>
      </c>
      <c r="X481" s="175">
        <f t="shared" si="259"/>
        <v>14928.441305309736</v>
      </c>
      <c r="Y481" s="175">
        <f t="shared" si="259"/>
        <v>14928.441305309736</v>
      </c>
      <c r="Z481" s="175">
        <f t="shared" si="259"/>
        <v>14928.441305309736</v>
      </c>
      <c r="AA481" s="175">
        <f t="shared" si="259"/>
        <v>14978.743661881976</v>
      </c>
      <c r="AB481" s="175">
        <f t="shared" si="259"/>
        <v>15077.725718362834</v>
      </c>
      <c r="AC481" s="175">
        <f t="shared" si="259"/>
        <v>15077.725718362834</v>
      </c>
      <c r="AD481" s="175">
        <f t="shared" si="259"/>
        <v>15077.725718362834</v>
      </c>
      <c r="AE481" s="175">
        <f t="shared" si="259"/>
        <v>15128.531098500796</v>
      </c>
      <c r="AF481" s="175">
        <f t="shared" si="259"/>
        <v>15228.502975546462</v>
      </c>
      <c r="AG481" s="175">
        <f t="shared" si="259"/>
        <v>15228.502975546462</v>
      </c>
      <c r="AH481" s="175">
        <f t="shared" si="259"/>
        <v>15228.502975546462</v>
      </c>
      <c r="AI481" s="175">
        <f t="shared" si="259"/>
        <v>15279.816409485802</v>
      </c>
      <c r="AJ481" s="175">
        <f t="shared" si="259"/>
        <v>15380.788005301927</v>
      </c>
      <c r="AK481" s="175">
        <f t="shared" si="259"/>
        <v>15380.788005301927</v>
      </c>
      <c r="AL481" s="175">
        <f t="shared" si="259"/>
        <v>15380.788005301927</v>
      </c>
      <c r="AM481" s="175">
        <f t="shared" si="259"/>
        <v>15621.557039669093</v>
      </c>
      <c r="AN481" s="175">
        <f t="shared" si="259"/>
        <v>15595.938974241941</v>
      </c>
      <c r="AO481" s="175">
        <f t="shared" si="259"/>
        <v>15595.938974241941</v>
      </c>
      <c r="AP481" s="175">
        <f t="shared" si="259"/>
        <v>15595.938974241941</v>
      </c>
      <c r="AQ481" s="175">
        <f t="shared" si="259"/>
        <v>15648.490507742104</v>
      </c>
      <c r="AR481" s="175">
        <f t="shared" si="259"/>
        <v>15751.898363984363</v>
      </c>
      <c r="AS481" s="175">
        <f t="shared" si="259"/>
        <v>15751.898363984363</v>
      </c>
      <c r="AT481" s="175">
        <f t="shared" si="259"/>
        <v>15751.898363984363</v>
      </c>
      <c r="AU481" s="175">
        <f t="shared" si="259"/>
        <v>15804.975412819525</v>
      </c>
      <c r="AV481" s="175">
        <f t="shared" si="259"/>
        <v>15909.417347624207</v>
      </c>
      <c r="AW481" s="175">
        <f t="shared" si="259"/>
        <v>15909.417347624207</v>
      </c>
      <c r="AX481" s="175">
        <f t="shared" si="259"/>
        <v>15909.417347624207</v>
      </c>
      <c r="AY481" s="175">
        <f t="shared" si="259"/>
        <v>15963.025166947722</v>
      </c>
      <c r="AZ481" s="175">
        <f t="shared" si="259"/>
        <v>16068.511521100447</v>
      </c>
      <c r="BA481" s="175">
        <f t="shared" si="259"/>
        <v>16068.511521100447</v>
      </c>
      <c r="BB481" s="175">
        <f t="shared" si="259"/>
        <v>16068.511521100447</v>
      </c>
      <c r="BC481" s="175">
        <f t="shared" si="259"/>
        <v>16122.655418617202</v>
      </c>
      <c r="BD481" s="175">
        <f t="shared" si="259"/>
        <v>16229.196636311452</v>
      </c>
    </row>
    <row r="482" spans="1:59" ht="15.5" x14ac:dyDescent="0.35">
      <c r="B482" s="145">
        <f t="shared" si="250"/>
        <v>9</v>
      </c>
      <c r="C482" s="146" t="str">
        <f t="shared" si="250"/>
        <v>SCI FORGEOT RETAIL</v>
      </c>
      <c r="D482" s="159" t="s">
        <v>54</v>
      </c>
      <c r="E482" s="176">
        <v>0</v>
      </c>
      <c r="F482" s="149"/>
      <c r="I482" s="149"/>
      <c r="J482" s="158"/>
      <c r="K482" s="158"/>
      <c r="L482" s="154" t="s">
        <v>779</v>
      </c>
      <c r="M482" s="210"/>
      <c r="N482" s="210"/>
      <c r="O482" s="175">
        <f>-$E478/4*O472
+(O472&gt;0)*($J477&gt;=O$2)*($J477&lt;=O$3)*(($J477-O$2+1)/O$4*$H477/4)
+(O472&gt;0)*($J477&gt;O$3)*($I477&lt;=O$3)*($I477&gt;=O$2)*((O$3-$I477+1)/O$4*$H477/4)
+(O472&gt;0)*($J477&gt;O$3)*($I477&lt;O$2)*$H477/4
+(O472&gt;0)*($J478&gt;=O$2)*($J478&lt;=O$3)*(($J478-O$2+1)/O$4*$H478/4)
+(O472&gt;0)*($J478&gt;O$3)*($I478&lt;=O$3)*($I478&gt;=O$2)*((O$3-$I478+1)/O$4*$H478/4)
+(O472&gt;0)*($J478&gt;O$3)*($I478&lt;O$2)*$H478/4
+(O472&gt;0)*($J479&gt;=O$2)*($J479&lt;=O$3)*(($J479-O$2+1)/O$4*$H479/4)
+(O472&gt;0)*($J479&gt;O$3)*($I479&lt;=O$3)*($I479&gt;=O$2)*((O$3-$I479+1)/O$4*$H479/4)
+(O472&gt;0)*($J479&gt;O$3)*($I479&lt;O$2)*$H479/4
-$E488/4*O476
+(O476&gt;0)*($J488&gt;=O$2)*($J488&lt;=O$3)*(($J488-O$2+1)/O$4*$H488/4)
+(O476&gt;0)*($J488&gt;O$3)*($I488&lt;=O$3)*($I488&gt;=O$2)*((O$3-$I488+1)/O$4*$H488/4)
+(O476&gt;0)*($J488&gt;O$3)*($I488&lt;O$2)*$H488/4
+(O476&gt;0)*($J489&gt;=O$2)*($J489&lt;=O$3)*(($J489-O$2+1)/O$4*$H489/4)
+(O476&gt;0)*($J489&gt;O$3)*($I489&lt;=O$3)*($I489&gt;=O$2)*((O$3-$I489+1)/O$4*$H489/4)
+(O476&gt;0)*($J489&gt;O$3)*($I489&lt;O$2)*$H489/4
+(O476&gt;0)*($J490&gt;=O$2)*($J490&lt;=O$3)*(($J490-O$2+1)/O$4*$H490/4)
+(O476&gt;0)*($J490&gt;O$3)*($I490&lt;=O$3)*($I490&gt;=O$2)*((O$3-$I490+1)/O$4*$H490/4)
+(O476&gt;0)*($J490&gt;O$3)*($I490&lt;O$2)*$H490/4</f>
        <v>0</v>
      </c>
      <c r="P482" s="175">
        <f t="shared" ref="P482:BD482" si="260">-$E478/4*P472
+(P472&gt;0)*($J477&gt;=P$2)*($J477&lt;=P$3)*(($J477-P$2+1)/P$4*$H477/4)
+(P472&gt;0)*($J477&gt;P$3)*($I477&lt;=P$3)*($I477&gt;=P$2)*((P$3-$I477+1)/P$4*$H477/4)
+(P472&gt;0)*($J477&gt;P$3)*($I477&lt;P$2)*$H477/4
+(P472&gt;0)*($J478&gt;=P$2)*($J478&lt;=P$3)*(($J478-P$2+1)/P$4*$H478/4)
+(P472&gt;0)*($J478&gt;P$3)*($I478&lt;=P$3)*($I478&gt;=P$2)*((P$3-$I478+1)/P$4*$H478/4)
+(P472&gt;0)*($J478&gt;P$3)*($I478&lt;P$2)*$H478/4
+(P472&gt;0)*($J479&gt;=P$2)*($J479&lt;=P$3)*(($J479-P$2+1)/P$4*$H479/4)
+(P472&gt;0)*($J479&gt;P$3)*($I479&lt;=P$3)*($I479&gt;=P$2)*((P$3-$I479+1)/P$4*$H479/4)
+(P472&gt;0)*($J479&gt;P$3)*($I479&lt;P$2)*$H479/4
-$E488/4*P476
+(P476&gt;0)*($J488&gt;=P$2)*($J488&lt;=P$3)*(($J488-P$2+1)/P$4*$H488/4)
+(P476&gt;0)*($J488&gt;P$3)*($I488&lt;=P$3)*($I488&gt;=P$2)*((P$3-$I488+1)/P$4*$H488/4)
+(P476&gt;0)*($J488&gt;P$3)*($I488&lt;P$2)*$H488/4
+(P476&gt;0)*($J489&gt;=P$2)*($J489&lt;=P$3)*(($J489-P$2+1)/P$4*$H489/4)
+(P476&gt;0)*($J489&gt;P$3)*($I489&lt;=P$3)*($I489&gt;=P$2)*((P$3-$I489+1)/P$4*$H489/4)
+(P476&gt;0)*($J489&gt;P$3)*($I489&lt;P$2)*$H489/4
+(P476&gt;0)*($J490&gt;=P$2)*($J490&lt;=P$3)*(($J490-P$2+1)/P$4*$H490/4)
+(P476&gt;0)*($J490&gt;P$3)*($I490&lt;=P$3)*($I490&gt;=P$2)*((P$3-$I490+1)/P$4*$H490/4)
+(P476&gt;0)*($J490&gt;P$3)*($I490&lt;P$2)*$H490/4</f>
        <v>0</v>
      </c>
      <c r="Q482" s="175">
        <f t="shared" si="260"/>
        <v>0</v>
      </c>
      <c r="R482" s="175">
        <f t="shared" si="260"/>
        <v>0</v>
      </c>
      <c r="S482" s="175">
        <f t="shared" si="260"/>
        <v>0</v>
      </c>
      <c r="T482" s="175">
        <f t="shared" si="260"/>
        <v>0</v>
      </c>
      <c r="U482" s="175">
        <f t="shared" si="260"/>
        <v>0</v>
      </c>
      <c r="V482" s="175">
        <f t="shared" si="260"/>
        <v>0</v>
      </c>
      <c r="W482" s="175">
        <f t="shared" si="260"/>
        <v>0</v>
      </c>
      <c r="X482" s="175">
        <f t="shared" si="260"/>
        <v>0</v>
      </c>
      <c r="Y482" s="175">
        <f t="shared" si="260"/>
        <v>0</v>
      </c>
      <c r="Z482" s="175">
        <f t="shared" si="260"/>
        <v>0</v>
      </c>
      <c r="AA482" s="175">
        <f t="shared" si="260"/>
        <v>0</v>
      </c>
      <c r="AB482" s="175">
        <f t="shared" si="260"/>
        <v>0</v>
      </c>
      <c r="AC482" s="175">
        <f t="shared" si="260"/>
        <v>0</v>
      </c>
      <c r="AD482" s="175">
        <f t="shared" si="260"/>
        <v>0</v>
      </c>
      <c r="AE482" s="175">
        <f t="shared" si="260"/>
        <v>0</v>
      </c>
      <c r="AF482" s="175">
        <f t="shared" si="260"/>
        <v>0</v>
      </c>
      <c r="AG482" s="175">
        <f t="shared" si="260"/>
        <v>0</v>
      </c>
      <c r="AH482" s="175">
        <f t="shared" si="260"/>
        <v>0</v>
      </c>
      <c r="AI482" s="175">
        <f t="shared" si="260"/>
        <v>0</v>
      </c>
      <c r="AJ482" s="175">
        <f t="shared" si="260"/>
        <v>0</v>
      </c>
      <c r="AK482" s="175">
        <f t="shared" si="260"/>
        <v>0</v>
      </c>
      <c r="AL482" s="175">
        <f t="shared" si="260"/>
        <v>0</v>
      </c>
      <c r="AM482" s="175">
        <f t="shared" si="260"/>
        <v>0</v>
      </c>
      <c r="AN482" s="175">
        <f t="shared" si="260"/>
        <v>0</v>
      </c>
      <c r="AO482" s="175">
        <f t="shared" si="260"/>
        <v>0</v>
      </c>
      <c r="AP482" s="175">
        <f t="shared" si="260"/>
        <v>0</v>
      </c>
      <c r="AQ482" s="175">
        <f t="shared" si="260"/>
        <v>0</v>
      </c>
      <c r="AR482" s="175">
        <f t="shared" si="260"/>
        <v>0</v>
      </c>
      <c r="AS482" s="175">
        <f t="shared" si="260"/>
        <v>0</v>
      </c>
      <c r="AT482" s="175">
        <f t="shared" si="260"/>
        <v>0</v>
      </c>
      <c r="AU482" s="175">
        <f t="shared" si="260"/>
        <v>0</v>
      </c>
      <c r="AV482" s="175">
        <f t="shared" si="260"/>
        <v>0</v>
      </c>
      <c r="AW482" s="175">
        <f t="shared" si="260"/>
        <v>0</v>
      </c>
      <c r="AX482" s="175">
        <f t="shared" si="260"/>
        <v>0</v>
      </c>
      <c r="AY482" s="175">
        <f t="shared" si="260"/>
        <v>0</v>
      </c>
      <c r="AZ482" s="175">
        <f t="shared" si="260"/>
        <v>0</v>
      </c>
      <c r="BA482" s="175">
        <f t="shared" si="260"/>
        <v>0</v>
      </c>
      <c r="BB482" s="175">
        <f t="shared" si="260"/>
        <v>0</v>
      </c>
      <c r="BC482" s="175">
        <f t="shared" si="260"/>
        <v>0</v>
      </c>
      <c r="BD482" s="175">
        <f t="shared" si="260"/>
        <v>0</v>
      </c>
    </row>
    <row r="483" spans="1:59" ht="15.5" x14ac:dyDescent="0.35">
      <c r="B483" s="145">
        <f t="shared" si="250"/>
        <v>9</v>
      </c>
      <c r="C483" s="146" t="str">
        <f t="shared" si="250"/>
        <v>SCI FORGEOT RETAIL</v>
      </c>
      <c r="D483" s="177" t="s">
        <v>780</v>
      </c>
      <c r="E483" s="176" t="s">
        <v>818</v>
      </c>
      <c r="F483" s="178"/>
      <c r="G483" s="177" t="s">
        <v>781</v>
      </c>
      <c r="H483" s="173">
        <v>0</v>
      </c>
      <c r="I483" s="177" t="s">
        <v>782</v>
      </c>
      <c r="J483" s="166">
        <v>0</v>
      </c>
      <c r="K483" s="158"/>
      <c r="L483" s="154" t="s">
        <v>783</v>
      </c>
      <c r="M483" s="210"/>
      <c r="N483" s="210"/>
      <c r="O483" s="175">
        <v>0</v>
      </c>
      <c r="P483" s="175">
        <v>0</v>
      </c>
      <c r="Q483" s="175">
        <v>0</v>
      </c>
      <c r="R483" s="175">
        <v>0</v>
      </c>
      <c r="S483" s="175">
        <v>0</v>
      </c>
      <c r="T483" s="175">
        <v>0</v>
      </c>
      <c r="U483" s="175">
        <v>0</v>
      </c>
      <c r="V483" s="175">
        <v>0</v>
      </c>
      <c r="W483" s="175">
        <v>0</v>
      </c>
      <c r="X483" s="175">
        <v>0</v>
      </c>
      <c r="Y483" s="175">
        <v>0</v>
      </c>
      <c r="Z483" s="175">
        <v>0</v>
      </c>
      <c r="AA483" s="175">
        <v>0</v>
      </c>
      <c r="AB483" s="175">
        <v>0</v>
      </c>
      <c r="AC483" s="175">
        <v>0</v>
      </c>
      <c r="AD483" s="175">
        <v>0</v>
      </c>
      <c r="AE483" s="175">
        <v>0</v>
      </c>
      <c r="AF483" s="175">
        <v>0</v>
      </c>
      <c r="AG483" s="175">
        <v>0</v>
      </c>
      <c r="AH483" s="175">
        <v>0</v>
      </c>
      <c r="AI483" s="175">
        <v>0</v>
      </c>
      <c r="AJ483" s="175">
        <v>0</v>
      </c>
      <c r="AK483" s="175">
        <v>0</v>
      </c>
      <c r="AL483" s="175">
        <v>0</v>
      </c>
      <c r="AM483" s="175">
        <v>0</v>
      </c>
      <c r="AN483" s="175">
        <v>0</v>
      </c>
      <c r="AO483" s="175">
        <v>0</v>
      </c>
      <c r="AP483" s="175">
        <v>0</v>
      </c>
      <c r="AQ483" s="175">
        <v>0</v>
      </c>
      <c r="AR483" s="175">
        <v>0</v>
      </c>
      <c r="AS483" s="175">
        <v>0</v>
      </c>
      <c r="AT483" s="175">
        <v>0</v>
      </c>
      <c r="AU483" s="175">
        <v>0</v>
      </c>
      <c r="AV483" s="175">
        <v>0</v>
      </c>
      <c r="AW483" s="175">
        <v>0</v>
      </c>
      <c r="AX483" s="175">
        <v>0</v>
      </c>
      <c r="AY483" s="175">
        <v>0</v>
      </c>
      <c r="AZ483" s="175">
        <v>0</v>
      </c>
      <c r="BA483" s="175">
        <v>0</v>
      </c>
      <c r="BB483" s="175">
        <v>0</v>
      </c>
      <c r="BC483" s="175">
        <v>0</v>
      </c>
      <c r="BD483" s="175">
        <v>0</v>
      </c>
    </row>
    <row r="484" spans="1:59" ht="15.5" x14ac:dyDescent="0.35">
      <c r="B484" s="145">
        <f t="shared" si="250"/>
        <v>9</v>
      </c>
      <c r="C484" s="146" t="str">
        <f t="shared" si="250"/>
        <v>SCI FORGEOT RETAIL</v>
      </c>
      <c r="D484" s="177" t="s">
        <v>784</v>
      </c>
      <c r="E484" s="166">
        <v>46995</v>
      </c>
      <c r="G484" s="177" t="s">
        <v>785</v>
      </c>
      <c r="H484" s="176">
        <v>0</v>
      </c>
      <c r="I484" s="177" t="s">
        <v>786</v>
      </c>
      <c r="J484" s="163">
        <v>0</v>
      </c>
      <c r="K484" s="157"/>
      <c r="L484" s="167" t="s">
        <v>787</v>
      </c>
      <c r="M484" s="211"/>
      <c r="N484" s="211"/>
      <c r="O484" s="179">
        <f>-(O481+O482)*IFERROR((O471+O475)/(O473+O477),0)</f>
        <v>0</v>
      </c>
      <c r="P484" s="179">
        <f t="shared" ref="P484:BD484" si="261">-(P481+P482)*IFERROR((P471+P475)/(P473+P477),0)</f>
        <v>0</v>
      </c>
      <c r="Q484" s="179">
        <f t="shared" si="261"/>
        <v>0</v>
      </c>
      <c r="R484" s="179">
        <f t="shared" si="261"/>
        <v>0</v>
      </c>
      <c r="S484" s="179">
        <f t="shared" si="261"/>
        <v>0</v>
      </c>
      <c r="T484" s="179">
        <f t="shared" si="261"/>
        <v>0</v>
      </c>
      <c r="U484" s="179">
        <f t="shared" si="261"/>
        <v>0</v>
      </c>
      <c r="V484" s="179">
        <f t="shared" si="261"/>
        <v>0</v>
      </c>
      <c r="W484" s="179">
        <f t="shared" si="261"/>
        <v>0</v>
      </c>
      <c r="X484" s="179">
        <f t="shared" si="261"/>
        <v>0</v>
      </c>
      <c r="Y484" s="179">
        <f t="shared" si="261"/>
        <v>0</v>
      </c>
      <c r="Z484" s="179">
        <f t="shared" si="261"/>
        <v>0</v>
      </c>
      <c r="AA484" s="179">
        <f t="shared" si="261"/>
        <v>0</v>
      </c>
      <c r="AB484" s="179">
        <f t="shared" si="261"/>
        <v>0</v>
      </c>
      <c r="AC484" s="179">
        <f t="shared" si="261"/>
        <v>0</v>
      </c>
      <c r="AD484" s="179">
        <f t="shared" si="261"/>
        <v>0</v>
      </c>
      <c r="AE484" s="179">
        <f t="shared" si="261"/>
        <v>0</v>
      </c>
      <c r="AF484" s="179">
        <f t="shared" si="261"/>
        <v>0</v>
      </c>
      <c r="AG484" s="179">
        <f t="shared" si="261"/>
        <v>0</v>
      </c>
      <c r="AH484" s="179">
        <f t="shared" si="261"/>
        <v>0</v>
      </c>
      <c r="AI484" s="179">
        <f t="shared" si="261"/>
        <v>0</v>
      </c>
      <c r="AJ484" s="179">
        <f t="shared" si="261"/>
        <v>0</v>
      </c>
      <c r="AK484" s="179">
        <f t="shared" si="261"/>
        <v>0</v>
      </c>
      <c r="AL484" s="179">
        <f t="shared" si="261"/>
        <v>0</v>
      </c>
      <c r="AM484" s="179">
        <f t="shared" si="261"/>
        <v>0</v>
      </c>
      <c r="AN484" s="179">
        <f t="shared" si="261"/>
        <v>0</v>
      </c>
      <c r="AO484" s="179">
        <f t="shared" si="261"/>
        <v>0</v>
      </c>
      <c r="AP484" s="179">
        <f t="shared" si="261"/>
        <v>0</v>
      </c>
      <c r="AQ484" s="179">
        <f t="shared" si="261"/>
        <v>0</v>
      </c>
      <c r="AR484" s="179">
        <f t="shared" si="261"/>
        <v>0</v>
      </c>
      <c r="AS484" s="179">
        <f t="shared" si="261"/>
        <v>0</v>
      </c>
      <c r="AT484" s="179">
        <f t="shared" si="261"/>
        <v>0</v>
      </c>
      <c r="AU484" s="179">
        <f t="shared" si="261"/>
        <v>0</v>
      </c>
      <c r="AV484" s="179">
        <f t="shared" si="261"/>
        <v>0</v>
      </c>
      <c r="AW484" s="179">
        <f t="shared" si="261"/>
        <v>0</v>
      </c>
      <c r="AX484" s="179">
        <f t="shared" si="261"/>
        <v>0</v>
      </c>
      <c r="AY484" s="179">
        <f t="shared" si="261"/>
        <v>0</v>
      </c>
      <c r="AZ484" s="179">
        <f t="shared" si="261"/>
        <v>0</v>
      </c>
      <c r="BA484" s="179">
        <f t="shared" si="261"/>
        <v>0</v>
      </c>
      <c r="BB484" s="179">
        <f t="shared" si="261"/>
        <v>0</v>
      </c>
      <c r="BC484" s="179">
        <f t="shared" si="261"/>
        <v>0</v>
      </c>
      <c r="BD484" s="179">
        <f t="shared" si="261"/>
        <v>0</v>
      </c>
    </row>
    <row r="485" spans="1:59" ht="15.5" x14ac:dyDescent="0.35">
      <c r="B485" s="145">
        <f t="shared" si="250"/>
        <v>9</v>
      </c>
      <c r="C485" s="146" t="str">
        <f t="shared" si="250"/>
        <v>SCI FORGEOT RETAIL</v>
      </c>
      <c r="K485" s="158"/>
      <c r="O485" s="149"/>
      <c r="P485" s="149"/>
      <c r="Q485" s="149"/>
      <c r="R485" s="149"/>
      <c r="S485" s="149"/>
      <c r="T485" s="149"/>
      <c r="U485" s="149"/>
      <c r="V485" s="149"/>
      <c r="W485" s="149"/>
      <c r="X485" s="149"/>
      <c r="Y485" s="149"/>
      <c r="Z485" s="149"/>
      <c r="AA485" s="149"/>
      <c r="AB485" s="149"/>
      <c r="AC485" s="149"/>
      <c r="AD485" s="149"/>
      <c r="AE485" s="149"/>
      <c r="AF485" s="149"/>
      <c r="AG485" s="149"/>
      <c r="AH485" s="149"/>
      <c r="AI485" s="149"/>
      <c r="AJ485" s="149"/>
      <c r="AK485" s="149"/>
      <c r="AL485" s="149"/>
      <c r="AM485" s="149"/>
      <c r="AN485" s="149"/>
      <c r="AO485" s="149"/>
      <c r="AP485" s="149"/>
      <c r="AQ485" s="149"/>
      <c r="AR485" s="149"/>
      <c r="AS485" s="149"/>
      <c r="AT485" s="149"/>
      <c r="AU485" s="149"/>
      <c r="AV485" s="149"/>
      <c r="AW485" s="149"/>
      <c r="AX485" s="149"/>
      <c r="AY485" s="149"/>
      <c r="AZ485" s="149"/>
      <c r="BA485" s="149"/>
      <c r="BB485" s="149"/>
      <c r="BC485" s="149"/>
      <c r="BD485" s="149"/>
    </row>
    <row r="486" spans="1:59" ht="15.5" x14ac:dyDescent="0.35">
      <c r="B486" s="145">
        <f t="shared" si="250"/>
        <v>9</v>
      </c>
      <c r="C486" s="146" t="str">
        <f t="shared" si="250"/>
        <v>SCI FORGEOT RETAIL</v>
      </c>
      <c r="G486" s="180" t="s">
        <v>757</v>
      </c>
      <c r="H486" s="784" t="s">
        <v>189</v>
      </c>
      <c r="I486" s="785"/>
      <c r="J486" s="786"/>
      <c r="K486" s="157"/>
      <c r="L486" s="181" t="s">
        <v>23</v>
      </c>
      <c r="M486" s="219"/>
      <c r="N486" s="219"/>
      <c r="O486" s="182">
        <f>SUM(O481:O484)</f>
        <v>14444.033762985764</v>
      </c>
      <c r="P486" s="182">
        <f t="shared" ref="P486:BD486" si="262">SUM(P481:P484)</f>
        <v>14634.29203539823</v>
      </c>
      <c r="Q486" s="182">
        <f t="shared" si="262"/>
        <v>14634.29203539823</v>
      </c>
      <c r="R486" s="182">
        <f t="shared" si="262"/>
        <v>14634.29203539823</v>
      </c>
      <c r="S486" s="182">
        <f t="shared" si="262"/>
        <v>14683.603236821855</v>
      </c>
      <c r="T486" s="182">
        <f t="shared" si="262"/>
        <v>14780.634955752214</v>
      </c>
      <c r="U486" s="182">
        <f t="shared" si="262"/>
        <v>14780.634955752214</v>
      </c>
      <c r="V486" s="182">
        <f t="shared" si="262"/>
        <v>14780.634955752214</v>
      </c>
      <c r="W486" s="182">
        <f t="shared" si="262"/>
        <v>14830.439269190074</v>
      </c>
      <c r="X486" s="182">
        <f t="shared" si="262"/>
        <v>14928.441305309736</v>
      </c>
      <c r="Y486" s="182">
        <f t="shared" si="262"/>
        <v>14928.441305309736</v>
      </c>
      <c r="Z486" s="182">
        <f t="shared" si="262"/>
        <v>14928.441305309736</v>
      </c>
      <c r="AA486" s="182">
        <f t="shared" si="262"/>
        <v>14978.743661881976</v>
      </c>
      <c r="AB486" s="182">
        <f t="shared" si="262"/>
        <v>15077.725718362834</v>
      </c>
      <c r="AC486" s="182">
        <f t="shared" si="262"/>
        <v>15077.725718362834</v>
      </c>
      <c r="AD486" s="182">
        <f t="shared" si="262"/>
        <v>15077.725718362834</v>
      </c>
      <c r="AE486" s="182">
        <f t="shared" si="262"/>
        <v>15128.531098500796</v>
      </c>
      <c r="AF486" s="182">
        <f t="shared" si="262"/>
        <v>15228.502975546462</v>
      </c>
      <c r="AG486" s="182">
        <f t="shared" si="262"/>
        <v>15228.502975546462</v>
      </c>
      <c r="AH486" s="182">
        <f t="shared" si="262"/>
        <v>15228.502975546462</v>
      </c>
      <c r="AI486" s="182">
        <f t="shared" si="262"/>
        <v>15279.816409485802</v>
      </c>
      <c r="AJ486" s="182">
        <f t="shared" si="262"/>
        <v>15380.788005301927</v>
      </c>
      <c r="AK486" s="182">
        <f t="shared" si="262"/>
        <v>15380.788005301927</v>
      </c>
      <c r="AL486" s="182">
        <f t="shared" si="262"/>
        <v>15380.788005301927</v>
      </c>
      <c r="AM486" s="182">
        <f t="shared" si="262"/>
        <v>15621.557039669093</v>
      </c>
      <c r="AN486" s="182">
        <f t="shared" si="262"/>
        <v>15595.938974241941</v>
      </c>
      <c r="AO486" s="182">
        <f t="shared" si="262"/>
        <v>15595.938974241941</v>
      </c>
      <c r="AP486" s="182">
        <f t="shared" si="262"/>
        <v>15595.938974241941</v>
      </c>
      <c r="AQ486" s="182">
        <f t="shared" si="262"/>
        <v>15648.490507742104</v>
      </c>
      <c r="AR486" s="182">
        <f t="shared" si="262"/>
        <v>15751.898363984363</v>
      </c>
      <c r="AS486" s="182">
        <f t="shared" si="262"/>
        <v>15751.898363984363</v>
      </c>
      <c r="AT486" s="182">
        <f t="shared" si="262"/>
        <v>15751.898363984363</v>
      </c>
      <c r="AU486" s="182">
        <f t="shared" si="262"/>
        <v>15804.975412819525</v>
      </c>
      <c r="AV486" s="182">
        <f t="shared" si="262"/>
        <v>15909.417347624207</v>
      </c>
      <c r="AW486" s="182">
        <f t="shared" si="262"/>
        <v>15909.417347624207</v>
      </c>
      <c r="AX486" s="182">
        <f t="shared" si="262"/>
        <v>15909.417347624207</v>
      </c>
      <c r="AY486" s="182">
        <f t="shared" si="262"/>
        <v>15963.025166947722</v>
      </c>
      <c r="AZ486" s="182">
        <f t="shared" si="262"/>
        <v>16068.511521100447</v>
      </c>
      <c r="BA486" s="182">
        <f t="shared" si="262"/>
        <v>16068.511521100447</v>
      </c>
      <c r="BB486" s="182">
        <f t="shared" si="262"/>
        <v>16068.511521100447</v>
      </c>
      <c r="BC486" s="182">
        <f t="shared" si="262"/>
        <v>16122.655418617202</v>
      </c>
      <c r="BD486" s="182">
        <f t="shared" si="262"/>
        <v>16229.196636311452</v>
      </c>
    </row>
    <row r="487" spans="1:59" ht="15.5" x14ac:dyDescent="0.35">
      <c r="B487" s="145">
        <f t="shared" ref="B487:C492" si="263">B486</f>
        <v>9</v>
      </c>
      <c r="C487" s="146" t="str">
        <f t="shared" si="263"/>
        <v>SCI FORGEOT RETAIL</v>
      </c>
      <c r="D487" s="180" t="s">
        <v>788</v>
      </c>
      <c r="E487" s="166">
        <v>46995</v>
      </c>
      <c r="F487" s="149"/>
      <c r="G487" s="180" t="s">
        <v>789</v>
      </c>
      <c r="H487" s="180" t="s">
        <v>765</v>
      </c>
      <c r="I487" s="180" t="s">
        <v>766</v>
      </c>
      <c r="J487" s="180" t="s">
        <v>767</v>
      </c>
      <c r="K487" s="157"/>
      <c r="O487" s="149"/>
      <c r="P487" s="149"/>
      <c r="Q487" s="149"/>
      <c r="R487" s="149"/>
      <c r="S487" s="149"/>
      <c r="T487" s="149"/>
      <c r="U487" s="149"/>
      <c r="V487" s="149"/>
      <c r="W487" s="149"/>
      <c r="X487" s="149"/>
      <c r="Y487" s="149"/>
      <c r="Z487" s="149"/>
      <c r="AA487" s="149"/>
      <c r="AB487" s="149"/>
      <c r="AC487" s="149"/>
      <c r="AD487" s="149"/>
      <c r="AE487" s="149"/>
      <c r="AF487" s="149"/>
      <c r="AG487" s="149"/>
      <c r="AH487" s="149"/>
      <c r="AI487" s="149"/>
      <c r="AJ487" s="149"/>
      <c r="AK487" s="149"/>
      <c r="AL487" s="149"/>
      <c r="AM487" s="149"/>
      <c r="AN487" s="149"/>
      <c r="AO487" s="149"/>
      <c r="AP487" s="149"/>
      <c r="AQ487" s="149"/>
      <c r="AR487" s="149"/>
      <c r="AS487" s="149"/>
      <c r="AT487" s="149"/>
      <c r="AU487" s="149"/>
      <c r="AV487" s="149"/>
      <c r="AW487" s="149"/>
      <c r="AX487" s="149"/>
      <c r="AY487" s="149"/>
      <c r="AZ487" s="149"/>
      <c r="BA487" s="149"/>
      <c r="BB487" s="149"/>
      <c r="BC487" s="149"/>
      <c r="BD487" s="149"/>
    </row>
    <row r="488" spans="1:59" ht="15.5" x14ac:dyDescent="0.35">
      <c r="B488" s="145">
        <f t="shared" si="263"/>
        <v>9</v>
      </c>
      <c r="C488" s="146" t="str">
        <f t="shared" si="263"/>
        <v>SCI FORGEOT RETAIL</v>
      </c>
      <c r="D488" s="180" t="s">
        <v>790</v>
      </c>
      <c r="E488" s="165">
        <v>61974.219832641997</v>
      </c>
      <c r="F488" s="149"/>
      <c r="G488" s="183" t="s">
        <v>791</v>
      </c>
      <c r="H488" s="165">
        <v>0</v>
      </c>
      <c r="I488" s="166">
        <v>0</v>
      </c>
      <c r="J488" s="166">
        <v>0</v>
      </c>
      <c r="K488" s="157"/>
      <c r="L488" s="184" t="s">
        <v>792</v>
      </c>
      <c r="M488" s="208"/>
      <c r="N488" s="208"/>
      <c r="O488" s="174">
        <f t="shared" ref="O488:BD488" si="264">IFERROR(((O$3&gt;=$E487)*(O$2&lt;=$E487))*$E491,"")</f>
        <v>0</v>
      </c>
      <c r="P488" s="174">
        <f t="shared" si="264"/>
        <v>0</v>
      </c>
      <c r="Q488" s="174">
        <f t="shared" si="264"/>
        <v>0</v>
      </c>
      <c r="R488" s="174">
        <f t="shared" si="264"/>
        <v>0</v>
      </c>
      <c r="S488" s="174">
        <f t="shared" si="264"/>
        <v>0</v>
      </c>
      <c r="T488" s="174">
        <f t="shared" si="264"/>
        <v>0</v>
      </c>
      <c r="U488" s="174">
        <f t="shared" si="264"/>
        <v>0</v>
      </c>
      <c r="V488" s="174">
        <f t="shared" si="264"/>
        <v>0</v>
      </c>
      <c r="W488" s="174">
        <f t="shared" si="264"/>
        <v>0</v>
      </c>
      <c r="X488" s="174">
        <f t="shared" si="264"/>
        <v>0</v>
      </c>
      <c r="Y488" s="174">
        <f t="shared" si="264"/>
        <v>0</v>
      </c>
      <c r="Z488" s="174">
        <f t="shared" si="264"/>
        <v>0</v>
      </c>
      <c r="AA488" s="174">
        <f t="shared" si="264"/>
        <v>0</v>
      </c>
      <c r="AB488" s="174">
        <f t="shared" si="264"/>
        <v>0</v>
      </c>
      <c r="AC488" s="174">
        <f t="shared" si="264"/>
        <v>0</v>
      </c>
      <c r="AD488" s="174">
        <f t="shared" si="264"/>
        <v>0</v>
      </c>
      <c r="AE488" s="174">
        <f t="shared" si="264"/>
        <v>0</v>
      </c>
      <c r="AF488" s="174">
        <f t="shared" si="264"/>
        <v>0</v>
      </c>
      <c r="AG488" s="174">
        <f t="shared" si="264"/>
        <v>0</v>
      </c>
      <c r="AH488" s="174">
        <f t="shared" si="264"/>
        <v>0</v>
      </c>
      <c r="AI488" s="174">
        <f t="shared" si="264"/>
        <v>0</v>
      </c>
      <c r="AJ488" s="174">
        <f t="shared" si="264"/>
        <v>0</v>
      </c>
      <c r="AK488" s="174">
        <f t="shared" si="264"/>
        <v>0</v>
      </c>
      <c r="AL488" s="174">
        <f t="shared" si="264"/>
        <v>0</v>
      </c>
      <c r="AM488" s="174">
        <f t="shared" si="264"/>
        <v>0</v>
      </c>
      <c r="AN488" s="174">
        <f t="shared" si="264"/>
        <v>0</v>
      </c>
      <c r="AO488" s="174">
        <f t="shared" si="264"/>
        <v>0</v>
      </c>
      <c r="AP488" s="174">
        <f t="shared" si="264"/>
        <v>0</v>
      </c>
      <c r="AQ488" s="174">
        <f t="shared" si="264"/>
        <v>0</v>
      </c>
      <c r="AR488" s="174">
        <f t="shared" si="264"/>
        <v>0</v>
      </c>
      <c r="AS488" s="174">
        <f t="shared" si="264"/>
        <v>0</v>
      </c>
      <c r="AT488" s="174">
        <f t="shared" si="264"/>
        <v>0</v>
      </c>
      <c r="AU488" s="174">
        <f t="shared" si="264"/>
        <v>0</v>
      </c>
      <c r="AV488" s="174">
        <f t="shared" si="264"/>
        <v>0</v>
      </c>
      <c r="AW488" s="174">
        <f t="shared" si="264"/>
        <v>0</v>
      </c>
      <c r="AX488" s="174">
        <f t="shared" si="264"/>
        <v>0</v>
      </c>
      <c r="AY488" s="174">
        <f t="shared" si="264"/>
        <v>0</v>
      </c>
      <c r="AZ488" s="174">
        <f t="shared" si="264"/>
        <v>0</v>
      </c>
      <c r="BA488" s="174">
        <f t="shared" si="264"/>
        <v>0</v>
      </c>
      <c r="BB488" s="174">
        <f t="shared" si="264"/>
        <v>0</v>
      </c>
      <c r="BC488" s="174">
        <f t="shared" si="264"/>
        <v>0</v>
      </c>
      <c r="BD488" s="174">
        <f t="shared" si="264"/>
        <v>0</v>
      </c>
    </row>
    <row r="489" spans="1:59" ht="15.5" x14ac:dyDescent="0.35">
      <c r="B489" s="145">
        <f t="shared" si="263"/>
        <v>9</v>
      </c>
      <c r="C489" s="146" t="str">
        <f t="shared" si="263"/>
        <v>SCI FORGEOT RETAIL</v>
      </c>
      <c r="D489" s="180" t="s">
        <v>121</v>
      </c>
      <c r="E489" s="185">
        <f>IF(E487&gt;MAX($O$3:$BD$3),BD478,
IF(E487&lt;MIN($O$3:$BD$3),1,SUMIFS($O479:$BD479,$O$2:$BD$2,"&lt;="&amp;E487,$O$3:$BD$3,"&gt;="&amp;E487)))</f>
        <v>1.0756425269481047</v>
      </c>
      <c r="F489" s="149"/>
      <c r="G489" s="183" t="s">
        <v>793</v>
      </c>
      <c r="H489" s="165">
        <v>0</v>
      </c>
      <c r="I489" s="166">
        <v>0</v>
      </c>
      <c r="J489" s="166">
        <v>0</v>
      </c>
      <c r="K489" s="157"/>
      <c r="L489" s="186" t="s">
        <v>794</v>
      </c>
      <c r="M489" s="210"/>
      <c r="N489" s="210"/>
      <c r="O489" s="175">
        <f t="shared" ref="O489:BD489" si="265">IFERROR(((O$3&gt;=$E484)*(O$2&lt;=$E484))*$H492,"")</f>
        <v>0</v>
      </c>
      <c r="P489" s="175">
        <f t="shared" si="265"/>
        <v>0</v>
      </c>
      <c r="Q489" s="175">
        <f t="shared" si="265"/>
        <v>0</v>
      </c>
      <c r="R489" s="175">
        <f t="shared" si="265"/>
        <v>0</v>
      </c>
      <c r="S489" s="175">
        <f t="shared" si="265"/>
        <v>0</v>
      </c>
      <c r="T489" s="175">
        <f t="shared" si="265"/>
        <v>0</v>
      </c>
      <c r="U489" s="175">
        <f t="shared" si="265"/>
        <v>0</v>
      </c>
      <c r="V489" s="175">
        <f t="shared" si="265"/>
        <v>0</v>
      </c>
      <c r="W489" s="175">
        <f t="shared" si="265"/>
        <v>0</v>
      </c>
      <c r="X489" s="175">
        <f t="shared" si="265"/>
        <v>0</v>
      </c>
      <c r="Y489" s="175">
        <f t="shared" si="265"/>
        <v>0</v>
      </c>
      <c r="Z489" s="175">
        <f t="shared" si="265"/>
        <v>0</v>
      </c>
      <c r="AA489" s="175">
        <f t="shared" si="265"/>
        <v>0</v>
      </c>
      <c r="AB489" s="175">
        <f t="shared" si="265"/>
        <v>0</v>
      </c>
      <c r="AC489" s="175">
        <f t="shared" si="265"/>
        <v>0</v>
      </c>
      <c r="AD489" s="175">
        <f t="shared" si="265"/>
        <v>0</v>
      </c>
      <c r="AE489" s="175">
        <f t="shared" si="265"/>
        <v>0</v>
      </c>
      <c r="AF489" s="175">
        <f t="shared" si="265"/>
        <v>0</v>
      </c>
      <c r="AG489" s="175">
        <f t="shared" si="265"/>
        <v>0</v>
      </c>
      <c r="AH489" s="175">
        <f t="shared" si="265"/>
        <v>0</v>
      </c>
      <c r="AI489" s="175">
        <f t="shared" si="265"/>
        <v>0</v>
      </c>
      <c r="AJ489" s="175">
        <f t="shared" si="265"/>
        <v>0</v>
      </c>
      <c r="AK489" s="175">
        <f t="shared" si="265"/>
        <v>0</v>
      </c>
      <c r="AL489" s="175">
        <f t="shared" si="265"/>
        <v>0</v>
      </c>
      <c r="AM489" s="175">
        <f t="shared" si="265"/>
        <v>0</v>
      </c>
      <c r="AN489" s="175">
        <f t="shared" si="265"/>
        <v>0</v>
      </c>
      <c r="AO489" s="175">
        <f t="shared" si="265"/>
        <v>0</v>
      </c>
      <c r="AP489" s="175">
        <f t="shared" si="265"/>
        <v>0</v>
      </c>
      <c r="AQ489" s="175">
        <f t="shared" si="265"/>
        <v>0</v>
      </c>
      <c r="AR489" s="175">
        <f t="shared" si="265"/>
        <v>0</v>
      </c>
      <c r="AS489" s="175">
        <f t="shared" si="265"/>
        <v>0</v>
      </c>
      <c r="AT489" s="175">
        <f t="shared" si="265"/>
        <v>0</v>
      </c>
      <c r="AU489" s="175">
        <f t="shared" si="265"/>
        <v>0</v>
      </c>
      <c r="AV489" s="175">
        <f t="shared" si="265"/>
        <v>0</v>
      </c>
      <c r="AW489" s="175">
        <f t="shared" si="265"/>
        <v>0</v>
      </c>
      <c r="AX489" s="175">
        <f t="shared" si="265"/>
        <v>0</v>
      </c>
      <c r="AY489" s="175">
        <f t="shared" si="265"/>
        <v>0</v>
      </c>
      <c r="AZ489" s="175">
        <f t="shared" si="265"/>
        <v>0</v>
      </c>
      <c r="BA489" s="175">
        <f t="shared" si="265"/>
        <v>0</v>
      </c>
      <c r="BB489" s="175">
        <f t="shared" si="265"/>
        <v>0</v>
      </c>
      <c r="BC489" s="175">
        <f t="shared" si="265"/>
        <v>0</v>
      </c>
      <c r="BD489" s="175">
        <f t="shared" si="265"/>
        <v>0</v>
      </c>
    </row>
    <row r="490" spans="1:59" ht="15.5" x14ac:dyDescent="0.35">
      <c r="B490" s="145">
        <f t="shared" si="263"/>
        <v>9</v>
      </c>
      <c r="C490" s="146" t="str">
        <f t="shared" si="263"/>
        <v>SCI FORGEOT RETAIL</v>
      </c>
      <c r="D490" s="180" t="s">
        <v>54</v>
      </c>
      <c r="E490" s="176">
        <v>0</v>
      </c>
      <c r="F490" s="149"/>
      <c r="G490" s="183" t="s">
        <v>795</v>
      </c>
      <c r="H490" s="165">
        <v>0</v>
      </c>
      <c r="I490" s="166">
        <v>0</v>
      </c>
      <c r="J490" s="166">
        <v>0</v>
      </c>
      <c r="L490" s="186" t="s">
        <v>796</v>
      </c>
      <c r="M490" s="210"/>
      <c r="N490" s="210"/>
      <c r="O490" s="175">
        <f t="shared" ref="O490:BD490" si="266">IFERROR(((O$3&gt;=$E487)*(O$2&lt;=$E487))*$J492,"")</f>
        <v>0</v>
      </c>
      <c r="P490" s="175">
        <f t="shared" si="266"/>
        <v>0</v>
      </c>
      <c r="Q490" s="175">
        <f t="shared" si="266"/>
        <v>0</v>
      </c>
      <c r="R490" s="175">
        <f t="shared" si="266"/>
        <v>0</v>
      </c>
      <c r="S490" s="175">
        <f t="shared" si="266"/>
        <v>0</v>
      </c>
      <c r="T490" s="175">
        <f t="shared" si="266"/>
        <v>0</v>
      </c>
      <c r="U490" s="175">
        <f t="shared" si="266"/>
        <v>0</v>
      </c>
      <c r="V490" s="175">
        <f t="shared" si="266"/>
        <v>0</v>
      </c>
      <c r="W490" s="175">
        <f t="shared" si="266"/>
        <v>0</v>
      </c>
      <c r="X490" s="175">
        <f t="shared" si="266"/>
        <v>0</v>
      </c>
      <c r="Y490" s="175">
        <f t="shared" si="266"/>
        <v>0</v>
      </c>
      <c r="Z490" s="175">
        <f t="shared" si="266"/>
        <v>0</v>
      </c>
      <c r="AA490" s="175">
        <f t="shared" si="266"/>
        <v>0</v>
      </c>
      <c r="AB490" s="175">
        <f t="shared" si="266"/>
        <v>0</v>
      </c>
      <c r="AC490" s="175">
        <f t="shared" si="266"/>
        <v>0</v>
      </c>
      <c r="AD490" s="175">
        <f t="shared" si="266"/>
        <v>0</v>
      </c>
      <c r="AE490" s="175">
        <f t="shared" si="266"/>
        <v>0</v>
      </c>
      <c r="AF490" s="175">
        <f t="shared" si="266"/>
        <v>0</v>
      </c>
      <c r="AG490" s="175">
        <f t="shared" si="266"/>
        <v>0</v>
      </c>
      <c r="AH490" s="175">
        <f t="shared" si="266"/>
        <v>0</v>
      </c>
      <c r="AI490" s="175">
        <f t="shared" si="266"/>
        <v>0</v>
      </c>
      <c r="AJ490" s="175">
        <f t="shared" si="266"/>
        <v>0</v>
      </c>
      <c r="AK490" s="175">
        <f t="shared" si="266"/>
        <v>0</v>
      </c>
      <c r="AL490" s="175">
        <f t="shared" si="266"/>
        <v>0</v>
      </c>
      <c r="AM490" s="175">
        <f t="shared" si="266"/>
        <v>0</v>
      </c>
      <c r="AN490" s="175">
        <f t="shared" si="266"/>
        <v>0</v>
      </c>
      <c r="AO490" s="175">
        <f t="shared" si="266"/>
        <v>0</v>
      </c>
      <c r="AP490" s="175">
        <f t="shared" si="266"/>
        <v>0</v>
      </c>
      <c r="AQ490" s="175">
        <f t="shared" si="266"/>
        <v>0</v>
      </c>
      <c r="AR490" s="175">
        <f t="shared" si="266"/>
        <v>0</v>
      </c>
      <c r="AS490" s="175">
        <f t="shared" si="266"/>
        <v>0</v>
      </c>
      <c r="AT490" s="175">
        <f t="shared" si="266"/>
        <v>0</v>
      </c>
      <c r="AU490" s="175">
        <f t="shared" si="266"/>
        <v>0</v>
      </c>
      <c r="AV490" s="175">
        <f t="shared" si="266"/>
        <v>0</v>
      </c>
      <c r="AW490" s="175">
        <f t="shared" si="266"/>
        <v>0</v>
      </c>
      <c r="AX490" s="175">
        <f t="shared" si="266"/>
        <v>0</v>
      </c>
      <c r="AY490" s="175">
        <f t="shared" si="266"/>
        <v>0</v>
      </c>
      <c r="AZ490" s="175">
        <f t="shared" si="266"/>
        <v>0</v>
      </c>
      <c r="BA490" s="175">
        <f t="shared" si="266"/>
        <v>0</v>
      </c>
      <c r="BB490" s="175">
        <f t="shared" si="266"/>
        <v>0</v>
      </c>
      <c r="BC490" s="175">
        <f t="shared" si="266"/>
        <v>0</v>
      </c>
      <c r="BD490" s="175">
        <f t="shared" si="266"/>
        <v>0</v>
      </c>
    </row>
    <row r="491" spans="1:59" ht="15.5" x14ac:dyDescent="0.35">
      <c r="B491" s="145">
        <f t="shared" si="263"/>
        <v>9</v>
      </c>
      <c r="C491" s="146" t="str">
        <f t="shared" si="263"/>
        <v>SCI FORGEOT RETAIL</v>
      </c>
      <c r="D491" s="180" t="s">
        <v>797</v>
      </c>
      <c r="E491" s="165">
        <v>0</v>
      </c>
      <c r="F491" s="149"/>
      <c r="G491" s="187"/>
      <c r="H491" s="149"/>
      <c r="I491" s="149"/>
      <c r="J491" s="157"/>
      <c r="L491" s="186" t="s">
        <v>798</v>
      </c>
      <c r="M491" s="210"/>
      <c r="N491" s="210"/>
      <c r="O491" s="175">
        <f t="shared" ref="O491:BD491" si="267">IFERROR(((O$3&gt;=$J481)*(O$2&lt;=$J481))*$E492,"")</f>
        <v>0</v>
      </c>
      <c r="P491" s="175">
        <f t="shared" si="267"/>
        <v>0</v>
      </c>
      <c r="Q491" s="175">
        <f t="shared" si="267"/>
        <v>0</v>
      </c>
      <c r="R491" s="175">
        <f t="shared" si="267"/>
        <v>0</v>
      </c>
      <c r="S491" s="175">
        <f t="shared" si="267"/>
        <v>0</v>
      </c>
      <c r="T491" s="175">
        <f t="shared" si="267"/>
        <v>0</v>
      </c>
      <c r="U491" s="175">
        <f t="shared" si="267"/>
        <v>0</v>
      </c>
      <c r="V491" s="175">
        <f t="shared" si="267"/>
        <v>0</v>
      </c>
      <c r="W491" s="175">
        <f t="shared" si="267"/>
        <v>0</v>
      </c>
      <c r="X491" s="175">
        <f t="shared" si="267"/>
        <v>0</v>
      </c>
      <c r="Y491" s="175">
        <f t="shared" si="267"/>
        <v>0</v>
      </c>
      <c r="Z491" s="175">
        <f t="shared" si="267"/>
        <v>0</v>
      </c>
      <c r="AA491" s="175">
        <f t="shared" si="267"/>
        <v>0</v>
      </c>
      <c r="AB491" s="175">
        <f t="shared" si="267"/>
        <v>0</v>
      </c>
      <c r="AC491" s="175">
        <f t="shared" si="267"/>
        <v>0</v>
      </c>
      <c r="AD491" s="175">
        <f t="shared" si="267"/>
        <v>0</v>
      </c>
      <c r="AE491" s="175">
        <f t="shared" si="267"/>
        <v>0</v>
      </c>
      <c r="AF491" s="175">
        <f t="shared" si="267"/>
        <v>0</v>
      </c>
      <c r="AG491" s="175">
        <f t="shared" si="267"/>
        <v>0</v>
      </c>
      <c r="AH491" s="175">
        <f t="shared" si="267"/>
        <v>0</v>
      </c>
      <c r="AI491" s="175">
        <f t="shared" si="267"/>
        <v>0</v>
      </c>
      <c r="AJ491" s="175">
        <f t="shared" si="267"/>
        <v>0</v>
      </c>
      <c r="AK491" s="175">
        <f t="shared" si="267"/>
        <v>0</v>
      </c>
      <c r="AL491" s="175">
        <f t="shared" si="267"/>
        <v>0</v>
      </c>
      <c r="AM491" s="175">
        <f t="shared" si="267"/>
        <v>0</v>
      </c>
      <c r="AN491" s="175">
        <f t="shared" si="267"/>
        <v>0</v>
      </c>
      <c r="AO491" s="175">
        <f t="shared" si="267"/>
        <v>0</v>
      </c>
      <c r="AP491" s="175">
        <f t="shared" si="267"/>
        <v>0</v>
      </c>
      <c r="AQ491" s="175">
        <f t="shared" si="267"/>
        <v>0</v>
      </c>
      <c r="AR491" s="175">
        <f t="shared" si="267"/>
        <v>0</v>
      </c>
      <c r="AS491" s="175">
        <f t="shared" si="267"/>
        <v>0</v>
      </c>
      <c r="AT491" s="175">
        <f t="shared" si="267"/>
        <v>0</v>
      </c>
      <c r="AU491" s="175">
        <f t="shared" si="267"/>
        <v>0</v>
      </c>
      <c r="AV491" s="175">
        <f t="shared" si="267"/>
        <v>0</v>
      </c>
      <c r="AW491" s="175">
        <f t="shared" si="267"/>
        <v>0</v>
      </c>
      <c r="AX491" s="175">
        <f t="shared" si="267"/>
        <v>0</v>
      </c>
      <c r="AY491" s="175">
        <f t="shared" si="267"/>
        <v>0</v>
      </c>
      <c r="AZ491" s="175">
        <f t="shared" si="267"/>
        <v>0</v>
      </c>
      <c r="BA491" s="175">
        <f t="shared" si="267"/>
        <v>0</v>
      </c>
      <c r="BB491" s="175">
        <f t="shared" si="267"/>
        <v>0</v>
      </c>
      <c r="BC491" s="175">
        <f t="shared" si="267"/>
        <v>0</v>
      </c>
      <c r="BD491" s="175">
        <f t="shared" si="267"/>
        <v>0</v>
      </c>
    </row>
    <row r="492" spans="1:59" ht="15.5" x14ac:dyDescent="0.35">
      <c r="B492" s="145">
        <f t="shared" si="263"/>
        <v>9</v>
      </c>
      <c r="C492" s="146" t="str">
        <f t="shared" si="263"/>
        <v>SCI FORGEOT RETAIL</v>
      </c>
      <c r="D492" s="180" t="s">
        <v>798</v>
      </c>
      <c r="E492" s="165">
        <v>0</v>
      </c>
      <c r="F492" s="149"/>
      <c r="G492" s="180" t="s">
        <v>794</v>
      </c>
      <c r="H492" s="165">
        <v>0</v>
      </c>
      <c r="I492" s="180" t="s">
        <v>796</v>
      </c>
      <c r="J492" s="165">
        <v>0</v>
      </c>
      <c r="L492" s="188" t="s">
        <v>799</v>
      </c>
      <c r="M492" s="211"/>
      <c r="N492" s="211"/>
      <c r="O492" s="179">
        <f t="shared" ref="O492:BD492" si="268">IFERROR(-($E473+$H473+$J473)*O474,"")</f>
        <v>0</v>
      </c>
      <c r="P492" s="179">
        <f t="shared" si="268"/>
        <v>0</v>
      </c>
      <c r="Q492" s="179">
        <f t="shared" si="268"/>
        <v>0</v>
      </c>
      <c r="R492" s="179">
        <f t="shared" si="268"/>
        <v>0</v>
      </c>
      <c r="S492" s="179">
        <f t="shared" si="268"/>
        <v>0</v>
      </c>
      <c r="T492" s="179">
        <f t="shared" si="268"/>
        <v>0</v>
      </c>
      <c r="U492" s="179">
        <f t="shared" si="268"/>
        <v>0</v>
      </c>
      <c r="V492" s="179">
        <f t="shared" si="268"/>
        <v>0</v>
      </c>
      <c r="W492" s="179">
        <f t="shared" si="268"/>
        <v>0</v>
      </c>
      <c r="X492" s="179">
        <f t="shared" si="268"/>
        <v>0</v>
      </c>
      <c r="Y492" s="179">
        <f t="shared" si="268"/>
        <v>0</v>
      </c>
      <c r="Z492" s="179">
        <f t="shared" si="268"/>
        <v>0</v>
      </c>
      <c r="AA492" s="179">
        <f t="shared" si="268"/>
        <v>0</v>
      </c>
      <c r="AB492" s="179">
        <f t="shared" si="268"/>
        <v>0</v>
      </c>
      <c r="AC492" s="179">
        <f t="shared" si="268"/>
        <v>0</v>
      </c>
      <c r="AD492" s="179">
        <f t="shared" si="268"/>
        <v>0</v>
      </c>
      <c r="AE492" s="179">
        <f t="shared" si="268"/>
        <v>0</v>
      </c>
      <c r="AF492" s="179">
        <f t="shared" si="268"/>
        <v>0</v>
      </c>
      <c r="AG492" s="179">
        <f t="shared" si="268"/>
        <v>0</v>
      </c>
      <c r="AH492" s="179">
        <f t="shared" si="268"/>
        <v>0</v>
      </c>
      <c r="AI492" s="179">
        <f t="shared" si="268"/>
        <v>0</v>
      </c>
      <c r="AJ492" s="179">
        <f t="shared" si="268"/>
        <v>0</v>
      </c>
      <c r="AK492" s="179">
        <f t="shared" si="268"/>
        <v>0</v>
      </c>
      <c r="AL492" s="179">
        <f t="shared" si="268"/>
        <v>0</v>
      </c>
      <c r="AM492" s="179">
        <f t="shared" si="268"/>
        <v>0</v>
      </c>
      <c r="AN492" s="179">
        <f t="shared" si="268"/>
        <v>0</v>
      </c>
      <c r="AO492" s="179">
        <f t="shared" si="268"/>
        <v>0</v>
      </c>
      <c r="AP492" s="179">
        <f t="shared" si="268"/>
        <v>0</v>
      </c>
      <c r="AQ492" s="179">
        <f t="shared" si="268"/>
        <v>0</v>
      </c>
      <c r="AR492" s="179">
        <f t="shared" si="268"/>
        <v>0</v>
      </c>
      <c r="AS492" s="179">
        <f t="shared" si="268"/>
        <v>0</v>
      </c>
      <c r="AT492" s="179">
        <f t="shared" si="268"/>
        <v>0</v>
      </c>
      <c r="AU492" s="179">
        <f t="shared" si="268"/>
        <v>0</v>
      </c>
      <c r="AV492" s="179">
        <f t="shared" si="268"/>
        <v>0</v>
      </c>
      <c r="AW492" s="179">
        <f t="shared" si="268"/>
        <v>0</v>
      </c>
      <c r="AX492" s="179">
        <f t="shared" si="268"/>
        <v>0</v>
      </c>
      <c r="AY492" s="179">
        <f t="shared" si="268"/>
        <v>0</v>
      </c>
      <c r="AZ492" s="179">
        <f t="shared" si="268"/>
        <v>0</v>
      </c>
      <c r="BA492" s="179">
        <f t="shared" si="268"/>
        <v>0</v>
      </c>
      <c r="BB492" s="179">
        <f t="shared" si="268"/>
        <v>0</v>
      </c>
      <c r="BC492" s="179">
        <f t="shared" si="268"/>
        <v>0</v>
      </c>
      <c r="BD492" s="179">
        <f t="shared" si="268"/>
        <v>0</v>
      </c>
    </row>
    <row r="493" spans="1:59" x14ac:dyDescent="0.3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  <c r="BA493"/>
      <c r="BB493"/>
      <c r="BC493"/>
      <c r="BD493"/>
    </row>
    <row r="494" spans="1:59" ht="15.5" x14ac:dyDescent="0.3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  <c r="BA494"/>
      <c r="BB494"/>
      <c r="BC494"/>
      <c r="BD494"/>
      <c r="BE494" s="135"/>
    </row>
    <row r="495" spans="1:59" ht="15.5" x14ac:dyDescent="0.35">
      <c r="A495" s="135"/>
      <c r="B495" s="205">
        <v>10</v>
      </c>
      <c r="C495" s="206" t="str">
        <f>H497</f>
        <v>SCI FORGEOT RETAIL</v>
      </c>
      <c r="D495" s="207" t="s">
        <v>190</v>
      </c>
      <c r="E495" s="207"/>
      <c r="F495" s="207"/>
      <c r="G495" s="207"/>
      <c r="H495" s="207"/>
      <c r="I495" s="207"/>
      <c r="J495" s="207"/>
      <c r="K495" s="206"/>
      <c r="L495" s="206"/>
      <c r="M495" s="206"/>
      <c r="N495" s="206"/>
      <c r="O495" s="220"/>
      <c r="P495" s="220"/>
      <c r="Q495" s="220"/>
      <c r="R495" s="220"/>
      <c r="S495" s="220"/>
      <c r="T495" s="220"/>
      <c r="U495" s="220"/>
      <c r="V495" s="220"/>
      <c r="W495" s="220"/>
      <c r="X495" s="220"/>
      <c r="Y495" s="220"/>
      <c r="Z495" s="220"/>
      <c r="AA495" s="220"/>
      <c r="AB495" s="220"/>
      <c r="AC495" s="220"/>
      <c r="AD495" s="220"/>
      <c r="AE495" s="220"/>
      <c r="AF495" s="220"/>
      <c r="AG495" s="220"/>
      <c r="AH495" s="220"/>
      <c r="AI495" s="220"/>
      <c r="AJ495" s="220"/>
      <c r="AK495" s="220"/>
      <c r="AL495" s="220"/>
      <c r="AM495" s="220"/>
      <c r="AN495" s="220"/>
      <c r="AO495" s="220"/>
      <c r="AP495" s="220"/>
      <c r="AQ495" s="220"/>
      <c r="AR495" s="220"/>
      <c r="AS495" s="220"/>
      <c r="AT495" s="220"/>
      <c r="AU495" s="220"/>
      <c r="AV495" s="220"/>
      <c r="AW495" s="220"/>
      <c r="AX495" s="220"/>
      <c r="AY495" s="220"/>
      <c r="AZ495" s="220"/>
      <c r="BA495" s="220"/>
      <c r="BB495" s="220"/>
      <c r="BC495" s="220"/>
      <c r="BD495" s="220"/>
      <c r="BE495" s="135"/>
      <c r="BF495" s="135"/>
      <c r="BG495" s="135"/>
    </row>
    <row r="496" spans="1:59" ht="15.5" x14ac:dyDescent="0.35">
      <c r="A496" s="169"/>
      <c r="B496" s="145">
        <f>B495</f>
        <v>10</v>
      </c>
      <c r="C496" s="146" t="str">
        <f>C495</f>
        <v>SCI FORGEOT RETAIL</v>
      </c>
      <c r="D496" s="169"/>
      <c r="E496" s="169"/>
      <c r="F496" s="169"/>
      <c r="G496" s="169"/>
      <c r="H496" s="169"/>
      <c r="I496" s="169"/>
      <c r="J496" s="169"/>
      <c r="K496" s="169"/>
      <c r="L496" s="169"/>
      <c r="M496" s="169"/>
      <c r="N496" s="169"/>
      <c r="O496" s="178"/>
      <c r="P496" s="178"/>
      <c r="Q496" s="178"/>
      <c r="R496" s="178"/>
      <c r="S496" s="178"/>
      <c r="T496" s="178"/>
      <c r="U496" s="178"/>
      <c r="V496" s="178"/>
      <c r="W496" s="178"/>
      <c r="X496" s="178"/>
      <c r="Y496" s="178"/>
      <c r="Z496" s="178"/>
      <c r="AA496" s="178"/>
      <c r="AB496" s="178"/>
      <c r="AC496" s="178"/>
      <c r="AD496" s="178"/>
      <c r="AE496" s="178"/>
      <c r="AF496" s="178"/>
      <c r="AG496" s="178"/>
      <c r="AH496" s="178"/>
      <c r="AI496" s="178"/>
      <c r="AJ496" s="178"/>
      <c r="AK496" s="178"/>
      <c r="AL496" s="178"/>
      <c r="AM496" s="178"/>
      <c r="AN496" s="178"/>
      <c r="AO496" s="178"/>
      <c r="AP496" s="178"/>
      <c r="AQ496" s="178"/>
      <c r="AR496" s="178"/>
      <c r="AS496" s="178"/>
      <c r="AT496" s="178"/>
      <c r="AU496" s="178"/>
      <c r="AV496" s="178"/>
      <c r="AW496" s="178"/>
      <c r="AX496" s="178"/>
      <c r="AY496" s="178"/>
      <c r="AZ496" s="178"/>
      <c r="BA496" s="178"/>
      <c r="BB496" s="178"/>
      <c r="BC496" s="178"/>
      <c r="BD496" s="178"/>
      <c r="BE496" s="169"/>
      <c r="BF496" s="169"/>
      <c r="BG496" s="169"/>
    </row>
    <row r="497" spans="1:59" ht="15.5" x14ac:dyDescent="0.35">
      <c r="B497" s="145">
        <f t="shared" ref="B497:C512" si="269">B496</f>
        <v>10</v>
      </c>
      <c r="C497" s="146" t="str">
        <f t="shared" si="269"/>
        <v>SCI FORGEOT RETAIL</v>
      </c>
      <c r="D497" s="147" t="s">
        <v>20</v>
      </c>
      <c r="E497" s="148" t="s">
        <v>191</v>
      </c>
      <c r="F497" s="149"/>
      <c r="G497" s="147" t="s">
        <v>757</v>
      </c>
      <c r="H497" s="148" t="s">
        <v>189</v>
      </c>
      <c r="I497" s="148"/>
      <c r="J497" s="148"/>
      <c r="L497" s="150" t="s">
        <v>758</v>
      </c>
      <c r="M497" s="208"/>
      <c r="N497" s="208"/>
      <c r="O497" s="151">
        <f>($E508&gt;0)*($E502&lt;O$2)*(EDATE($E502,$E508)&gt;O$3)*((O$3-O$2+1)/O$4)
+($E508&gt;0)*($E502&lt;O$2)*(EDATE($E502,$E508)&gt;=O$2)*(EDATE($E502,$E508)&lt;=O$3)*((EDATE($E502,$E508)-O$2)/O$4)
+($E508&gt;0)*($E502&lt;O$2)*(EDATE($E502,$E508)&lt;O$2)*(0)
+($E508&gt;0)*($E502&gt;=O$2)*($E502&lt;=O$3)*(EDATE($E502,$E508)&gt;=O$2)*(EDATE($E502,$E508)&lt;=O$3)*((EDATE($E502,$E508)-$E502+1)/O$4)
+($E508&gt;0)*($E502&gt;=O$2)*($E502&lt;=O$3)*(EDATE($E502,$E508)&gt;O$3)*((O$3-$E502+1)/O$4)
+($E508&gt;0)*($E502&gt;O$3)*(0)</f>
        <v>0</v>
      </c>
      <c r="P497" s="151">
        <f t="shared" ref="P497:BD497" si="270">($E508&gt;0)*($E502&lt;P$2)*(EDATE($E502,$E508)&gt;P$3)*((P$3-P$2+1)/P$4)
+($E508&gt;0)*($E502&lt;P$2)*(EDATE($E502,$E508)&gt;=P$2)*(EDATE($E502,$E508)&lt;=P$3)*((EDATE($E502,$E508)-P$2)/P$4)
+($E508&gt;0)*($E502&lt;P$2)*(EDATE($E502,$E508)&lt;P$2)*(0)
+($E508&gt;0)*($E502&gt;=P$2)*($E502&lt;=P$3)*(EDATE($E502,$E508)&gt;=P$2)*(EDATE($E502,$E508)&lt;=P$3)*((EDATE($E502,$E508)-$E502+1)/P$4)
+($E508&gt;0)*($E502&gt;=P$2)*($E502&lt;=P$3)*(EDATE($E502,$E508)&gt;P$3)*((P$3-$E502+1)/P$4)
+($E508&gt;0)*($E502&gt;P$3)*(0)</f>
        <v>0</v>
      </c>
      <c r="Q497" s="151">
        <f t="shared" si="270"/>
        <v>0</v>
      </c>
      <c r="R497" s="151">
        <f t="shared" si="270"/>
        <v>0</v>
      </c>
      <c r="S497" s="151">
        <f t="shared" si="270"/>
        <v>0</v>
      </c>
      <c r="T497" s="151">
        <f t="shared" si="270"/>
        <v>0</v>
      </c>
      <c r="U497" s="151">
        <f t="shared" si="270"/>
        <v>0</v>
      </c>
      <c r="V497" s="151">
        <f t="shared" si="270"/>
        <v>0</v>
      </c>
      <c r="W497" s="151">
        <f t="shared" si="270"/>
        <v>0</v>
      </c>
      <c r="X497" s="151">
        <f t="shared" si="270"/>
        <v>0</v>
      </c>
      <c r="Y497" s="151">
        <f t="shared" si="270"/>
        <v>0</v>
      </c>
      <c r="Z497" s="151">
        <f t="shared" si="270"/>
        <v>0</v>
      </c>
      <c r="AA497" s="151">
        <f t="shared" si="270"/>
        <v>0</v>
      </c>
      <c r="AB497" s="151">
        <f t="shared" si="270"/>
        <v>0</v>
      </c>
      <c r="AC497" s="151">
        <f t="shared" si="270"/>
        <v>0</v>
      </c>
      <c r="AD497" s="151">
        <f t="shared" si="270"/>
        <v>0</v>
      </c>
      <c r="AE497" s="151">
        <f t="shared" si="270"/>
        <v>0</v>
      </c>
      <c r="AF497" s="151">
        <f t="shared" si="270"/>
        <v>0</v>
      </c>
      <c r="AG497" s="151">
        <f t="shared" si="270"/>
        <v>0</v>
      </c>
      <c r="AH497" s="151">
        <f t="shared" si="270"/>
        <v>0</v>
      </c>
      <c r="AI497" s="151">
        <f t="shared" si="270"/>
        <v>0</v>
      </c>
      <c r="AJ497" s="151">
        <f t="shared" si="270"/>
        <v>0</v>
      </c>
      <c r="AK497" s="151">
        <f t="shared" si="270"/>
        <v>0</v>
      </c>
      <c r="AL497" s="151">
        <f t="shared" si="270"/>
        <v>0</v>
      </c>
      <c r="AM497" s="151">
        <f t="shared" si="270"/>
        <v>0</v>
      </c>
      <c r="AN497" s="151">
        <f t="shared" si="270"/>
        <v>0</v>
      </c>
      <c r="AO497" s="151">
        <f t="shared" si="270"/>
        <v>0</v>
      </c>
      <c r="AP497" s="151">
        <f t="shared" si="270"/>
        <v>0</v>
      </c>
      <c r="AQ497" s="151">
        <f t="shared" si="270"/>
        <v>0</v>
      </c>
      <c r="AR497" s="151">
        <f t="shared" si="270"/>
        <v>0</v>
      </c>
      <c r="AS497" s="151">
        <f t="shared" si="270"/>
        <v>0</v>
      </c>
      <c r="AT497" s="151">
        <f t="shared" si="270"/>
        <v>0</v>
      </c>
      <c r="AU497" s="151">
        <f t="shared" si="270"/>
        <v>0</v>
      </c>
      <c r="AV497" s="151">
        <f t="shared" si="270"/>
        <v>0</v>
      </c>
      <c r="AW497" s="151">
        <f t="shared" si="270"/>
        <v>0</v>
      </c>
      <c r="AX497" s="151">
        <f t="shared" si="270"/>
        <v>0</v>
      </c>
      <c r="AY497" s="151">
        <f t="shared" si="270"/>
        <v>0</v>
      </c>
      <c r="AZ497" s="151">
        <f t="shared" si="270"/>
        <v>0</v>
      </c>
      <c r="BA497" s="151">
        <f t="shared" si="270"/>
        <v>0</v>
      </c>
      <c r="BB497" s="151">
        <f t="shared" si="270"/>
        <v>0</v>
      </c>
      <c r="BC497" s="151">
        <f t="shared" si="270"/>
        <v>0</v>
      </c>
      <c r="BD497" s="151">
        <f t="shared" si="270"/>
        <v>0</v>
      </c>
    </row>
    <row r="498" spans="1:59" ht="15.5" x14ac:dyDescent="0.35">
      <c r="B498" s="145">
        <f t="shared" si="269"/>
        <v>10</v>
      </c>
      <c r="C498" s="146" t="str">
        <f t="shared" si="269"/>
        <v>SCI FORGEOT RETAIL</v>
      </c>
      <c r="D498" s="147" t="s">
        <v>50</v>
      </c>
      <c r="E498" s="152">
        <v>110.6</v>
      </c>
      <c r="F498" s="149"/>
      <c r="G498" s="147" t="s">
        <v>3</v>
      </c>
      <c r="H498" s="153">
        <v>93.8</v>
      </c>
      <c r="I498" s="147" t="s">
        <v>106</v>
      </c>
      <c r="J498" s="153">
        <v>86.6</v>
      </c>
      <c r="L498" s="154" t="s">
        <v>759</v>
      </c>
      <c r="M498" s="210"/>
      <c r="N498" s="210"/>
      <c r="O498" s="155">
        <f>($H503&gt;0)*($J503&lt;O$2)*0
+($H503&gt;0)*($J503&gt;=O$2)*($J503&lt;=O$3)*(($J503-O$2+1)/O$4)
+($H503&gt;0)*($J503&gt;O$3)*($I503&gt;O$3)*0
+($H503&gt;0)*($J503&gt;O$3)*($I503&lt;=O$3)*($I503&gt;=O$2)*((O$3-$I503+1)/O$4)
+($H503&gt;0)*($J503&gt;O$3)*($I503&lt;O$2)*1
+($H503&gt;0)*($I503&gt;O$3)*0
+($H504&gt;0)*($J$2350&lt;O$2)*0
+($H504&gt;0)*($J504&gt;=O$2)*($J504&lt;=O$3)*(($J504-O$2+1)/O$4)
+($H504&gt;0)*($J504&gt;O$3)*($I504&gt;O$3)*0
+($H504&gt;0)*($J504&gt;O$3)*($I504&lt;=O$3)*($I504&gt;=O$2)*((O$3-$I504+1)/O$4)
+($H504&gt;0)*($J504&gt;O$3)*($I504&lt;O$2)*1
+($H504&gt;0)*($I504&gt;O$3)*0
+($H505&gt;0)*($J505&lt;O$2)*0
+($H505&gt;0)*($J505&gt;=O$2)*($J505&lt;=O$3)*(($J505-O$2+1)/O$4)
+($H505&gt;0)*($J505&gt;O$3)*($I505&gt;O$3)*0
+($H505&gt;0)*($J505&gt;O$3)*($I505&lt;=O$3)*($I505&gt;=O$2)*((O$3-$I505+1)/O$4)
+($H505&gt;0)*($J505&gt;O$3)*($I505&lt;O$2)*1
+($H505&gt;0)*($I505&gt;O$3)*0</f>
        <v>1</v>
      </c>
      <c r="P498" s="155">
        <f t="shared" ref="P498:BD498" si="271">($H503&gt;0)*($J503&lt;P$2)*0
+($H503&gt;0)*($J503&gt;=P$2)*($J503&lt;=P$3)*(($J503-P$2+1)/P$4)
+($H503&gt;0)*($J503&gt;P$3)*($I503&gt;P$3)*0
+($H503&gt;0)*($J503&gt;P$3)*($I503&lt;=P$3)*($I503&gt;=P$2)*((P$3-$I503+1)/P$4)
+($H503&gt;0)*($J503&gt;P$3)*($I503&lt;P$2)*1
+($H503&gt;0)*($I503&gt;P$3)*0
+($H504&gt;0)*($J$2350&lt;P$2)*0
+($H504&gt;0)*($J504&gt;=P$2)*($J504&lt;=P$3)*(($J504-P$2+1)/P$4)
+($H504&gt;0)*($J504&gt;P$3)*($I504&gt;P$3)*0
+($H504&gt;0)*($J504&gt;P$3)*($I504&lt;=P$3)*($I504&gt;=P$2)*((P$3-$I504+1)/P$4)
+($H504&gt;0)*($J504&gt;P$3)*($I504&lt;P$2)*1
+($H504&gt;0)*($I504&gt;P$3)*0
+($H505&gt;0)*($J505&lt;P$2)*0
+($H505&gt;0)*($J505&gt;=P$2)*($J505&lt;=P$3)*(($J505-P$2+1)/P$4)
+($H505&gt;0)*($J505&gt;P$3)*($I505&gt;P$3)*0
+($H505&gt;0)*($J505&gt;P$3)*($I505&lt;=P$3)*($I505&gt;=P$2)*((P$3-$I505+1)/P$4)
+($H505&gt;0)*($J505&gt;P$3)*($I505&lt;P$2)*1
+($H505&gt;0)*($I505&gt;P$3)*0</f>
        <v>1</v>
      </c>
      <c r="Q498" s="155">
        <f t="shared" si="271"/>
        <v>0</v>
      </c>
      <c r="R498" s="155">
        <f t="shared" si="271"/>
        <v>0</v>
      </c>
      <c r="S498" s="155">
        <f t="shared" si="271"/>
        <v>0</v>
      </c>
      <c r="T498" s="155">
        <f t="shared" si="271"/>
        <v>0</v>
      </c>
      <c r="U498" s="155">
        <f t="shared" si="271"/>
        <v>0</v>
      </c>
      <c r="V498" s="155">
        <f t="shared" si="271"/>
        <v>0</v>
      </c>
      <c r="W498" s="155">
        <f t="shared" si="271"/>
        <v>0</v>
      </c>
      <c r="X498" s="155">
        <f t="shared" si="271"/>
        <v>0</v>
      </c>
      <c r="Y498" s="155">
        <f t="shared" si="271"/>
        <v>0</v>
      </c>
      <c r="Z498" s="155">
        <f t="shared" si="271"/>
        <v>0</v>
      </c>
      <c r="AA498" s="155">
        <f t="shared" si="271"/>
        <v>0</v>
      </c>
      <c r="AB498" s="155">
        <f t="shared" si="271"/>
        <v>0</v>
      </c>
      <c r="AC498" s="155">
        <f t="shared" si="271"/>
        <v>0</v>
      </c>
      <c r="AD498" s="155">
        <f t="shared" si="271"/>
        <v>0</v>
      </c>
      <c r="AE498" s="155">
        <f t="shared" si="271"/>
        <v>0</v>
      </c>
      <c r="AF498" s="155">
        <f t="shared" si="271"/>
        <v>0</v>
      </c>
      <c r="AG498" s="155">
        <f t="shared" si="271"/>
        <v>0</v>
      </c>
      <c r="AH498" s="155">
        <f t="shared" si="271"/>
        <v>0</v>
      </c>
      <c r="AI498" s="155">
        <f t="shared" si="271"/>
        <v>0</v>
      </c>
      <c r="AJ498" s="155">
        <f t="shared" si="271"/>
        <v>0</v>
      </c>
      <c r="AK498" s="155">
        <f t="shared" si="271"/>
        <v>0</v>
      </c>
      <c r="AL498" s="155">
        <f t="shared" si="271"/>
        <v>0</v>
      </c>
      <c r="AM498" s="155">
        <f t="shared" si="271"/>
        <v>0</v>
      </c>
      <c r="AN498" s="155">
        <f t="shared" si="271"/>
        <v>0</v>
      </c>
      <c r="AO498" s="155">
        <f t="shared" si="271"/>
        <v>0</v>
      </c>
      <c r="AP498" s="155">
        <f t="shared" si="271"/>
        <v>0</v>
      </c>
      <c r="AQ498" s="155">
        <f t="shared" si="271"/>
        <v>0</v>
      </c>
      <c r="AR498" s="155">
        <f t="shared" si="271"/>
        <v>0</v>
      </c>
      <c r="AS498" s="155">
        <f t="shared" si="271"/>
        <v>0</v>
      </c>
      <c r="AT498" s="155">
        <f t="shared" si="271"/>
        <v>0</v>
      </c>
      <c r="AU498" s="155">
        <f t="shared" si="271"/>
        <v>0</v>
      </c>
      <c r="AV498" s="155">
        <f t="shared" si="271"/>
        <v>0</v>
      </c>
      <c r="AW498" s="155">
        <f t="shared" si="271"/>
        <v>0</v>
      </c>
      <c r="AX498" s="155">
        <f t="shared" si="271"/>
        <v>0</v>
      </c>
      <c r="AY498" s="155">
        <f t="shared" si="271"/>
        <v>0</v>
      </c>
      <c r="AZ498" s="155">
        <f t="shared" si="271"/>
        <v>0</v>
      </c>
      <c r="BA498" s="155">
        <f t="shared" si="271"/>
        <v>0</v>
      </c>
      <c r="BB498" s="155">
        <f t="shared" si="271"/>
        <v>0</v>
      </c>
      <c r="BC498" s="155">
        <f t="shared" si="271"/>
        <v>0</v>
      </c>
      <c r="BD498" s="155">
        <f t="shared" si="271"/>
        <v>0</v>
      </c>
    </row>
    <row r="499" spans="1:59" ht="15.5" x14ac:dyDescent="0.35">
      <c r="B499" s="145">
        <f t="shared" si="269"/>
        <v>10</v>
      </c>
      <c r="C499" s="146" t="str">
        <f t="shared" si="269"/>
        <v>SCI FORGEOT RETAIL</v>
      </c>
      <c r="D499" s="147" t="s">
        <v>111</v>
      </c>
      <c r="E499" s="156">
        <v>0</v>
      </c>
      <c r="F499" s="149"/>
      <c r="G499" s="147" t="s">
        <v>112</v>
      </c>
      <c r="H499" s="156">
        <v>0</v>
      </c>
      <c r="I499" s="147" t="s">
        <v>113</v>
      </c>
      <c r="J499" s="156">
        <v>38.615000000000002</v>
      </c>
      <c r="K499" s="157"/>
      <c r="L499" s="154" t="s">
        <v>760</v>
      </c>
      <c r="M499" s="210"/>
      <c r="N499" s="210"/>
      <c r="O499" s="155">
        <f>($E502&lt;=O$3)*($E502&gt;O$2)*((O$3-$E502+1)/O$4)
+($E502&lt;=O$2)*((O$3-O$2+1)/O$4)
+($E502&gt;O$3)*(0)
-($E510&lt;=O$3)*($E510&lt;&gt;0)*($E510&gt;O$2)*((O$3-$E510)/O$4)
-($E510&lt;=O$2)*((O$3-O$2+1)/O$4)
-($E510&gt;O$3)*(0)</f>
        <v>1</v>
      </c>
      <c r="P499" s="155">
        <f t="shared" ref="P499:BD499" si="272">($E502&lt;=P$3)*($E502&gt;P$2)*((P$3-$E502+1)/P$4)
+($E502&lt;=P$2)*((P$3-P$2+1)/P$4)
+($E502&gt;P$3)*(0)
-($E510&lt;=P$3)*($E510&lt;&gt;0)*($E510&gt;P$2)*((P$3-$E510)/P$4)
-($E510&lt;=P$2)*((P$3-P$2+1)/P$4)
-($E510&gt;P$3)*(0)</f>
        <v>1</v>
      </c>
      <c r="Q499" s="155">
        <f t="shared" si="272"/>
        <v>1</v>
      </c>
      <c r="R499" s="155">
        <f t="shared" si="272"/>
        <v>1</v>
      </c>
      <c r="S499" s="155">
        <f t="shared" si="272"/>
        <v>1</v>
      </c>
      <c r="T499" s="155">
        <f t="shared" si="272"/>
        <v>1</v>
      </c>
      <c r="U499" s="155">
        <f t="shared" si="272"/>
        <v>1</v>
      </c>
      <c r="V499" s="155">
        <f t="shared" si="272"/>
        <v>1</v>
      </c>
      <c r="W499" s="155">
        <f t="shared" si="272"/>
        <v>1</v>
      </c>
      <c r="X499" s="155">
        <f t="shared" si="272"/>
        <v>1</v>
      </c>
      <c r="Y499" s="155">
        <f t="shared" si="272"/>
        <v>1</v>
      </c>
      <c r="Z499" s="155">
        <f t="shared" si="272"/>
        <v>1</v>
      </c>
      <c r="AA499" s="155">
        <f t="shared" si="272"/>
        <v>1</v>
      </c>
      <c r="AB499" s="155">
        <f t="shared" si="272"/>
        <v>1</v>
      </c>
      <c r="AC499" s="155">
        <f t="shared" si="272"/>
        <v>0</v>
      </c>
      <c r="AD499" s="155">
        <f t="shared" si="272"/>
        <v>0</v>
      </c>
      <c r="AE499" s="155">
        <f t="shared" si="272"/>
        <v>0</v>
      </c>
      <c r="AF499" s="155">
        <f t="shared" si="272"/>
        <v>0</v>
      </c>
      <c r="AG499" s="155">
        <f t="shared" si="272"/>
        <v>0</v>
      </c>
      <c r="AH499" s="155">
        <f t="shared" si="272"/>
        <v>0</v>
      </c>
      <c r="AI499" s="155">
        <f t="shared" si="272"/>
        <v>0</v>
      </c>
      <c r="AJ499" s="155">
        <f t="shared" si="272"/>
        <v>0</v>
      </c>
      <c r="AK499" s="155">
        <f t="shared" si="272"/>
        <v>0</v>
      </c>
      <c r="AL499" s="155">
        <f t="shared" si="272"/>
        <v>0</v>
      </c>
      <c r="AM499" s="155">
        <f t="shared" si="272"/>
        <v>0</v>
      </c>
      <c r="AN499" s="155">
        <f t="shared" si="272"/>
        <v>0</v>
      </c>
      <c r="AO499" s="155">
        <f t="shared" si="272"/>
        <v>0</v>
      </c>
      <c r="AP499" s="155">
        <f t="shared" si="272"/>
        <v>0</v>
      </c>
      <c r="AQ499" s="155">
        <f t="shared" si="272"/>
        <v>0</v>
      </c>
      <c r="AR499" s="155">
        <f t="shared" si="272"/>
        <v>0</v>
      </c>
      <c r="AS499" s="155">
        <f t="shared" si="272"/>
        <v>0</v>
      </c>
      <c r="AT499" s="155">
        <f t="shared" si="272"/>
        <v>0</v>
      </c>
      <c r="AU499" s="155">
        <f t="shared" si="272"/>
        <v>0</v>
      </c>
      <c r="AV499" s="155">
        <f t="shared" si="272"/>
        <v>0</v>
      </c>
      <c r="AW499" s="155">
        <f t="shared" si="272"/>
        <v>0</v>
      </c>
      <c r="AX499" s="155">
        <f t="shared" si="272"/>
        <v>0</v>
      </c>
      <c r="AY499" s="155">
        <f t="shared" si="272"/>
        <v>0</v>
      </c>
      <c r="AZ499" s="155">
        <f t="shared" si="272"/>
        <v>0</v>
      </c>
      <c r="BA499" s="155">
        <f t="shared" si="272"/>
        <v>0</v>
      </c>
      <c r="BB499" s="155">
        <f t="shared" si="272"/>
        <v>0</v>
      </c>
      <c r="BC499" s="155">
        <f t="shared" si="272"/>
        <v>0</v>
      </c>
      <c r="BD499" s="155">
        <f t="shared" si="272"/>
        <v>0</v>
      </c>
    </row>
    <row r="500" spans="1:59" ht="15.5" x14ac:dyDescent="0.35">
      <c r="B500" s="145">
        <f t="shared" si="269"/>
        <v>10</v>
      </c>
      <c r="C500" s="146" t="str">
        <f t="shared" si="269"/>
        <v>SCI FORGEOT RETAIL</v>
      </c>
      <c r="D500" s="147" t="s">
        <v>15</v>
      </c>
      <c r="E500" s="156">
        <v>107870</v>
      </c>
      <c r="F500" s="149"/>
      <c r="G500" s="149"/>
      <c r="H500" s="149"/>
      <c r="I500" s="149"/>
      <c r="J500" s="149"/>
      <c r="L500" s="154" t="s">
        <v>761</v>
      </c>
      <c r="M500" s="210"/>
      <c r="N500" s="210"/>
      <c r="O500" s="155">
        <f>($E513&gt;O$3)*($E510&lt;O$2)*((O$3-O$2+1)/O$4)
+($E513&gt;O$3)*($E510&gt;=O$2)*($E510&lt;=O$3)*((O$3-$E510)/O$4)
+($E513&gt;O$3)*($E510&gt;O$3)*(0)
+($E513&lt;=O$3)*($E513&gt;=O$2)*($E510&lt;O$2)*(($E513-O$2)/O$4)
+($E513&lt;=O$3)*($E513&gt;=O$2)*($E510&lt;=O$3)*($E510&gt;=O$2)*(($E513-$E510)/O$4)
+($E513&lt;O$2)*(0)</f>
        <v>0</v>
      </c>
      <c r="P500" s="155">
        <f t="shared" ref="P500:BD500" si="273">($E513&gt;P$3)*($E510&lt;P$2)*((P$3-P$2+1)/P$4)
+($E513&gt;P$3)*($E510&gt;=P$2)*($E510&lt;=P$3)*((P$3-$E510)/P$4)
+($E513&gt;P$3)*($E510&gt;P$3)*(0)
+($E513&lt;=P$3)*($E513&gt;=P$2)*($E510&lt;P$2)*(($E513-P$2)/P$4)
+($E513&lt;=P$3)*($E513&gt;=P$2)*($E510&lt;=P$3)*($E510&gt;=P$2)*(($E513-$E510)/P$4)
+($E513&lt;P$2)*(0)</f>
        <v>0</v>
      </c>
      <c r="Q500" s="155">
        <f t="shared" si="273"/>
        <v>0</v>
      </c>
      <c r="R500" s="155">
        <f t="shared" si="273"/>
        <v>0</v>
      </c>
      <c r="S500" s="155">
        <f t="shared" si="273"/>
        <v>0</v>
      </c>
      <c r="T500" s="155">
        <f t="shared" si="273"/>
        <v>0</v>
      </c>
      <c r="U500" s="155">
        <f t="shared" si="273"/>
        <v>0</v>
      </c>
      <c r="V500" s="155">
        <f t="shared" si="273"/>
        <v>0</v>
      </c>
      <c r="W500" s="155">
        <f t="shared" si="273"/>
        <v>0</v>
      </c>
      <c r="X500" s="155">
        <f t="shared" si="273"/>
        <v>0</v>
      </c>
      <c r="Y500" s="155">
        <f t="shared" si="273"/>
        <v>0</v>
      </c>
      <c r="Z500" s="155">
        <f t="shared" si="273"/>
        <v>0</v>
      </c>
      <c r="AA500" s="155">
        <f t="shared" si="273"/>
        <v>0</v>
      </c>
      <c r="AB500" s="155">
        <f t="shared" si="273"/>
        <v>0</v>
      </c>
      <c r="AC500" s="155">
        <f t="shared" si="273"/>
        <v>0</v>
      </c>
      <c r="AD500" s="155">
        <f t="shared" si="273"/>
        <v>0</v>
      </c>
      <c r="AE500" s="155">
        <f t="shared" si="273"/>
        <v>0</v>
      </c>
      <c r="AF500" s="155">
        <f t="shared" si="273"/>
        <v>0</v>
      </c>
      <c r="AG500" s="155">
        <f t="shared" si="273"/>
        <v>0</v>
      </c>
      <c r="AH500" s="155">
        <f t="shared" si="273"/>
        <v>0</v>
      </c>
      <c r="AI500" s="155">
        <f t="shared" si="273"/>
        <v>0</v>
      </c>
      <c r="AJ500" s="155">
        <f t="shared" si="273"/>
        <v>0</v>
      </c>
      <c r="AK500" s="155">
        <f t="shared" si="273"/>
        <v>0</v>
      </c>
      <c r="AL500" s="155">
        <f t="shared" si="273"/>
        <v>0</v>
      </c>
      <c r="AM500" s="155">
        <f t="shared" si="273"/>
        <v>0</v>
      </c>
      <c r="AN500" s="155">
        <f t="shared" si="273"/>
        <v>0</v>
      </c>
      <c r="AO500" s="155">
        <f t="shared" si="273"/>
        <v>0</v>
      </c>
      <c r="AP500" s="155">
        <f t="shared" si="273"/>
        <v>0</v>
      </c>
      <c r="AQ500" s="155">
        <f t="shared" si="273"/>
        <v>0</v>
      </c>
      <c r="AR500" s="155">
        <f t="shared" si="273"/>
        <v>0</v>
      </c>
      <c r="AS500" s="155">
        <f t="shared" si="273"/>
        <v>0</v>
      </c>
      <c r="AT500" s="155">
        <f t="shared" si="273"/>
        <v>0</v>
      </c>
      <c r="AU500" s="155">
        <f t="shared" si="273"/>
        <v>0</v>
      </c>
      <c r="AV500" s="155">
        <f t="shared" si="273"/>
        <v>0</v>
      </c>
      <c r="AW500" s="155">
        <f t="shared" si="273"/>
        <v>0</v>
      </c>
      <c r="AX500" s="155">
        <f t="shared" si="273"/>
        <v>0</v>
      </c>
      <c r="AY500" s="155">
        <f t="shared" si="273"/>
        <v>0</v>
      </c>
      <c r="AZ500" s="155">
        <f t="shared" si="273"/>
        <v>0</v>
      </c>
      <c r="BA500" s="155">
        <f t="shared" si="273"/>
        <v>0</v>
      </c>
      <c r="BB500" s="155">
        <f t="shared" si="273"/>
        <v>0</v>
      </c>
      <c r="BC500" s="155">
        <f t="shared" si="273"/>
        <v>0</v>
      </c>
      <c r="BD500" s="155">
        <f t="shared" si="273"/>
        <v>0</v>
      </c>
    </row>
    <row r="501" spans="1:59" ht="15.5" x14ac:dyDescent="0.35">
      <c r="B501" s="145">
        <f t="shared" si="269"/>
        <v>10</v>
      </c>
      <c r="C501" s="146" t="str">
        <f t="shared" si="269"/>
        <v>SCI FORGEOT RETAIL</v>
      </c>
      <c r="K501" s="158"/>
      <c r="L501" s="154" t="s">
        <v>762</v>
      </c>
      <c r="M501" s="210"/>
      <c r="N501" s="210"/>
      <c r="O501" s="155">
        <f>($E516&gt;0)*($E513&lt;O$2)*(EDATE($E513,$E516)&gt;O$3)*((O$3-O$2+1)/O$4)
+($E516&gt;0)*($E513&lt;O$2)*(EDATE($E513,$E516)&gt;=O$2)*(EDATE($E513,$E516)&lt;=O$3)*((EDATE($E513,$E516)-O$2)/O$4)
+($E516&gt;0)*($E513&lt;O$2)*(EDATE($E513,$E516)&lt;O$2)*(0)
+($E516&gt;0)*($E513&gt;=O$2)*($E513&lt;=O$3)*(EDATE($E513,$E516)&gt;=O$2)*(EDATE($E513,$E516)&lt;=O$3)*((EDATE($E513,$E516)-$E513+1)/O$4)
+($E516&gt;0)*($E513&gt;=O$2)*($E513&lt;=O$3)*(EDATE($E513,$E516)&gt;O$3)*((O$3-$E513+1)/O$4)
+($E516&gt;0)*($E513&gt;O$3)*(0)</f>
        <v>0</v>
      </c>
      <c r="P501" s="155">
        <f t="shared" ref="P501:BD501" si="274">($E516&gt;0)*($E513&lt;P$2)*(EDATE($E513,$E516)&gt;P$3)*((P$3-P$2+1)/P$4)
+($E516&gt;0)*($E513&lt;P$2)*(EDATE($E513,$E516)&gt;=P$2)*(EDATE($E513,$E516)&lt;=P$3)*((EDATE($E513,$E516)-P$2)/P$4)
+($E516&gt;0)*($E513&lt;P$2)*(EDATE($E513,$E516)&lt;P$2)*(0)
+($E516&gt;0)*($E513&gt;=P$2)*($E513&lt;=P$3)*(EDATE($E513,$E516)&gt;=P$2)*(EDATE($E513,$E516)&lt;=P$3)*((EDATE($E513,$E516)-$E513+1)/P$4)
+($E516&gt;0)*($E513&gt;=P$2)*($E513&lt;=P$3)*(EDATE($E513,$E516)&gt;P$3)*((P$3-$E513+1)/P$4)
+($E516&gt;0)*($E513&gt;P$3)*(0)</f>
        <v>0</v>
      </c>
      <c r="Q501" s="155">
        <f t="shared" si="274"/>
        <v>0</v>
      </c>
      <c r="R501" s="155">
        <f t="shared" si="274"/>
        <v>0</v>
      </c>
      <c r="S501" s="155">
        <f t="shared" si="274"/>
        <v>0</v>
      </c>
      <c r="T501" s="155">
        <f t="shared" si="274"/>
        <v>0</v>
      </c>
      <c r="U501" s="155">
        <f t="shared" si="274"/>
        <v>0</v>
      </c>
      <c r="V501" s="155">
        <f t="shared" si="274"/>
        <v>0</v>
      </c>
      <c r="W501" s="155">
        <f t="shared" si="274"/>
        <v>0</v>
      </c>
      <c r="X501" s="155">
        <f t="shared" si="274"/>
        <v>0</v>
      </c>
      <c r="Y501" s="155">
        <f t="shared" si="274"/>
        <v>0</v>
      </c>
      <c r="Z501" s="155">
        <f t="shared" si="274"/>
        <v>0</v>
      </c>
      <c r="AA501" s="155">
        <f t="shared" si="274"/>
        <v>0</v>
      </c>
      <c r="AB501" s="155">
        <f t="shared" si="274"/>
        <v>0</v>
      </c>
      <c r="AC501" s="155">
        <f t="shared" si="274"/>
        <v>0</v>
      </c>
      <c r="AD501" s="155">
        <f t="shared" si="274"/>
        <v>0</v>
      </c>
      <c r="AE501" s="155">
        <f t="shared" si="274"/>
        <v>0</v>
      </c>
      <c r="AF501" s="155">
        <f t="shared" si="274"/>
        <v>0</v>
      </c>
      <c r="AG501" s="155">
        <f t="shared" si="274"/>
        <v>0</v>
      </c>
      <c r="AH501" s="155">
        <f t="shared" si="274"/>
        <v>0</v>
      </c>
      <c r="AI501" s="155">
        <f t="shared" si="274"/>
        <v>0</v>
      </c>
      <c r="AJ501" s="155">
        <f t="shared" si="274"/>
        <v>0</v>
      </c>
      <c r="AK501" s="155">
        <f t="shared" si="274"/>
        <v>0</v>
      </c>
      <c r="AL501" s="155">
        <f t="shared" si="274"/>
        <v>0</v>
      </c>
      <c r="AM501" s="155">
        <f t="shared" si="274"/>
        <v>0</v>
      </c>
      <c r="AN501" s="155">
        <f t="shared" si="274"/>
        <v>0</v>
      </c>
      <c r="AO501" s="155">
        <f t="shared" si="274"/>
        <v>0</v>
      </c>
      <c r="AP501" s="155">
        <f t="shared" si="274"/>
        <v>0</v>
      </c>
      <c r="AQ501" s="155">
        <f t="shared" si="274"/>
        <v>0</v>
      </c>
      <c r="AR501" s="155">
        <f t="shared" si="274"/>
        <v>0</v>
      </c>
      <c r="AS501" s="155">
        <f t="shared" si="274"/>
        <v>0</v>
      </c>
      <c r="AT501" s="155">
        <f t="shared" si="274"/>
        <v>0</v>
      </c>
      <c r="AU501" s="155">
        <f t="shared" si="274"/>
        <v>0</v>
      </c>
      <c r="AV501" s="155">
        <f t="shared" si="274"/>
        <v>0</v>
      </c>
      <c r="AW501" s="155">
        <f t="shared" si="274"/>
        <v>0</v>
      </c>
      <c r="AX501" s="155">
        <f t="shared" si="274"/>
        <v>0</v>
      </c>
      <c r="AY501" s="155">
        <f t="shared" si="274"/>
        <v>0</v>
      </c>
      <c r="AZ501" s="155">
        <f t="shared" si="274"/>
        <v>0</v>
      </c>
      <c r="BA501" s="155">
        <f t="shared" si="274"/>
        <v>0</v>
      </c>
      <c r="BB501" s="155">
        <f t="shared" si="274"/>
        <v>0</v>
      </c>
      <c r="BC501" s="155">
        <f t="shared" si="274"/>
        <v>0</v>
      </c>
      <c r="BD501" s="155">
        <f t="shared" si="274"/>
        <v>0</v>
      </c>
    </row>
    <row r="502" spans="1:59" ht="15.5" x14ac:dyDescent="0.35">
      <c r="B502" s="145">
        <f t="shared" si="269"/>
        <v>10</v>
      </c>
      <c r="C502" s="146" t="str">
        <f t="shared" si="269"/>
        <v>SCI FORGEOT RETAIL</v>
      </c>
      <c r="D502" s="159" t="s">
        <v>763</v>
      </c>
      <c r="E502" s="160">
        <v>42736</v>
      </c>
      <c r="F502" s="149"/>
      <c r="G502" s="159" t="s">
        <v>764</v>
      </c>
      <c r="H502" s="159" t="s">
        <v>765</v>
      </c>
      <c r="I502" s="159" t="s">
        <v>766</v>
      </c>
      <c r="J502" s="159" t="s">
        <v>767</v>
      </c>
      <c r="K502" s="158"/>
      <c r="L502" s="161" t="s">
        <v>768</v>
      </c>
      <c r="M502" s="221"/>
      <c r="N502" s="221"/>
      <c r="O502" s="162">
        <f>($H514&gt;0)*($J514&lt;O$2)*0
+($H514&gt;0)*($J514&gt;=O$2)*($J514&lt;=O$3)*(($J514-O$2+1)/O$4)
+($H514&gt;0)*($J514&gt;O$3)*($I514&gt;O$3)*0
+($H514&gt;0)*($J514&gt;O$3)*($I514&lt;=O$3)*($I514&gt;=O$2)*((O$3-$I514+1)/O$4)
+($H514&gt;0)*($J514&gt;O$3)*($I514&lt;O$2)*1
+($H514&gt;0)*($I514&gt;O$3)*0
+($H515&gt;0)*($J515&lt;O$2)*0
+($H515&gt;0)*($J515&gt;=O$2)*($J515&lt;=O$3)*(($J515-O$2+1)/O$4)
+($H515&gt;0)*($J515&gt;O$3)*($I515&gt;O$3)*0
+($H515&gt;0)*($J515&gt;O$3)*($I515&lt;=O$3)*($I515&gt;=O$2)*((O$3-$I515+1)/O$4)
+($H515&gt;0)*($J515&gt;O$3)*($I515&lt;O$2)*1
+($H515&gt;0)*($I515&gt;O$3)*0
+($H516&gt;0)*($J516&lt;O$2)*0
+($H516&gt;0)*($J516&gt;=O$2)*($J516&lt;=O$3)*(($J516-O$2+1)/O$4)
+($H516&gt;0)*($J516&gt;O$3)*($I516&gt;O$3)*0
+($H516&gt;0)*($J516&gt;O$3)*($I516&lt;=O$3)*($I516&gt;=O$2)*((O$3-$I516+1)/O$4)
+($H516&gt;0)*($J516&gt;O$3)*($I516&lt;O$2)*1
+($H516&gt;0)*($I516&gt;O$3)*0</f>
        <v>0</v>
      </c>
      <c r="P502" s="162">
        <f t="shared" ref="P502:BD502" si="275">($H514&gt;0)*($J514&lt;P$2)*0
+($H514&gt;0)*($J514&gt;=P$2)*($J514&lt;=P$3)*(($J514-P$2+1)/P$4)
+($H514&gt;0)*($J514&gt;P$3)*($I514&gt;P$3)*0
+($H514&gt;0)*($J514&gt;P$3)*($I514&lt;=P$3)*($I514&gt;=P$2)*((P$3-$I514+1)/P$4)
+($H514&gt;0)*($J514&gt;P$3)*($I514&lt;P$2)*1
+($H514&gt;0)*($I514&gt;P$3)*0
+($H515&gt;0)*($J515&lt;P$2)*0
+($H515&gt;0)*($J515&gt;=P$2)*($J515&lt;=P$3)*(($J515-P$2+1)/P$4)
+($H515&gt;0)*($J515&gt;P$3)*($I515&gt;P$3)*0
+($H515&gt;0)*($J515&gt;P$3)*($I515&lt;=P$3)*($I515&gt;=P$2)*((P$3-$I515+1)/P$4)
+($H515&gt;0)*($J515&gt;P$3)*($I515&lt;P$2)*1
+($H515&gt;0)*($I515&gt;P$3)*0
+($H516&gt;0)*($J516&lt;P$2)*0
+($H516&gt;0)*($J516&gt;=P$2)*($J516&lt;=P$3)*(($J516-P$2+1)/P$4)
+($H516&gt;0)*($J516&gt;P$3)*($I516&gt;P$3)*0
+($H516&gt;0)*($J516&gt;P$3)*($I516&lt;=P$3)*($I516&gt;=P$2)*((P$3-$I516+1)/P$4)
+($H516&gt;0)*($J516&gt;P$3)*($I516&lt;P$2)*1
+($H516&gt;0)*($I516&gt;P$3)*0</f>
        <v>0</v>
      </c>
      <c r="Q502" s="162">
        <f t="shared" si="275"/>
        <v>0</v>
      </c>
      <c r="R502" s="162">
        <f t="shared" si="275"/>
        <v>0</v>
      </c>
      <c r="S502" s="162">
        <f t="shared" si="275"/>
        <v>0</v>
      </c>
      <c r="T502" s="162">
        <f t="shared" si="275"/>
        <v>0</v>
      </c>
      <c r="U502" s="162">
        <f t="shared" si="275"/>
        <v>0</v>
      </c>
      <c r="V502" s="162">
        <f t="shared" si="275"/>
        <v>0</v>
      </c>
      <c r="W502" s="162">
        <f t="shared" si="275"/>
        <v>0</v>
      </c>
      <c r="X502" s="162">
        <f t="shared" si="275"/>
        <v>0</v>
      </c>
      <c r="Y502" s="162">
        <f t="shared" si="275"/>
        <v>0</v>
      </c>
      <c r="Z502" s="162">
        <f t="shared" si="275"/>
        <v>0</v>
      </c>
      <c r="AA502" s="162">
        <f t="shared" si="275"/>
        <v>0</v>
      </c>
      <c r="AB502" s="162">
        <f t="shared" si="275"/>
        <v>0</v>
      </c>
      <c r="AC502" s="162">
        <f t="shared" si="275"/>
        <v>0</v>
      </c>
      <c r="AD502" s="162">
        <f t="shared" si="275"/>
        <v>0</v>
      </c>
      <c r="AE502" s="162">
        <f t="shared" si="275"/>
        <v>0</v>
      </c>
      <c r="AF502" s="162">
        <f t="shared" si="275"/>
        <v>0</v>
      </c>
      <c r="AG502" s="162">
        <f t="shared" si="275"/>
        <v>0</v>
      </c>
      <c r="AH502" s="162">
        <f t="shared" si="275"/>
        <v>0</v>
      </c>
      <c r="AI502" s="162">
        <f t="shared" si="275"/>
        <v>0</v>
      </c>
      <c r="AJ502" s="162">
        <f t="shared" si="275"/>
        <v>0</v>
      </c>
      <c r="AK502" s="162">
        <f t="shared" si="275"/>
        <v>0</v>
      </c>
      <c r="AL502" s="162">
        <f t="shared" si="275"/>
        <v>0</v>
      </c>
      <c r="AM502" s="162">
        <f t="shared" si="275"/>
        <v>0</v>
      </c>
      <c r="AN502" s="162">
        <f t="shared" si="275"/>
        <v>0</v>
      </c>
      <c r="AO502" s="162">
        <f t="shared" si="275"/>
        <v>0</v>
      </c>
      <c r="AP502" s="162">
        <f t="shared" si="275"/>
        <v>0</v>
      </c>
      <c r="AQ502" s="162">
        <f t="shared" si="275"/>
        <v>0</v>
      </c>
      <c r="AR502" s="162">
        <f t="shared" si="275"/>
        <v>0</v>
      </c>
      <c r="AS502" s="162">
        <f t="shared" si="275"/>
        <v>0</v>
      </c>
      <c r="AT502" s="162">
        <f t="shared" si="275"/>
        <v>0</v>
      </c>
      <c r="AU502" s="162">
        <f t="shared" si="275"/>
        <v>0</v>
      </c>
      <c r="AV502" s="162">
        <f t="shared" si="275"/>
        <v>0</v>
      </c>
      <c r="AW502" s="162">
        <f t="shared" si="275"/>
        <v>0</v>
      </c>
      <c r="AX502" s="162">
        <f t="shared" si="275"/>
        <v>0</v>
      </c>
      <c r="AY502" s="162">
        <f t="shared" si="275"/>
        <v>0</v>
      </c>
      <c r="AZ502" s="162">
        <f t="shared" si="275"/>
        <v>0</v>
      </c>
      <c r="BA502" s="162">
        <f t="shared" si="275"/>
        <v>0</v>
      </c>
      <c r="BB502" s="162">
        <f t="shared" si="275"/>
        <v>0</v>
      </c>
      <c r="BC502" s="162">
        <f t="shared" si="275"/>
        <v>0</v>
      </c>
      <c r="BD502" s="162">
        <f t="shared" si="275"/>
        <v>0</v>
      </c>
    </row>
    <row r="503" spans="1:59" ht="15.5" x14ac:dyDescent="0.35">
      <c r="B503" s="145">
        <f t="shared" si="269"/>
        <v>10</v>
      </c>
      <c r="C503" s="146" t="str">
        <f t="shared" si="269"/>
        <v>SCI FORGEOT RETAIL</v>
      </c>
      <c r="D503" s="159" t="s">
        <v>769</v>
      </c>
      <c r="E503" s="163">
        <v>62000</v>
      </c>
      <c r="F503" s="149"/>
      <c r="G503" s="164" t="s">
        <v>59</v>
      </c>
      <c r="H503" s="165">
        <v>49500</v>
      </c>
      <c r="I503" s="166">
        <v>43831</v>
      </c>
      <c r="J503" s="166">
        <v>44196</v>
      </c>
      <c r="K503" s="158"/>
      <c r="L503" s="167" t="s">
        <v>770</v>
      </c>
      <c r="M503" s="211"/>
      <c r="N503" s="211"/>
      <c r="O503" s="168">
        <f>($E513&lt;=O$3)*($E513&gt;O$2)*((O$3-$E513+1)/O$4)
+($E513&lt;=O$2)*((O$3-O$2+1)/O$4)
+($E513&gt;O$3)*(0)</f>
        <v>0</v>
      </c>
      <c r="P503" s="168">
        <f t="shared" ref="P503:BD503" si="276">($E513&lt;=P$3)*($E513&gt;P$2)*((P$3-$E513+1)/P$4)
+($E513&lt;=P$2)*((P$3-P$2+1)/P$4)
+($E513&gt;P$3)*(0)</f>
        <v>0</v>
      </c>
      <c r="Q503" s="168">
        <f t="shared" si="276"/>
        <v>0</v>
      </c>
      <c r="R503" s="168">
        <f t="shared" si="276"/>
        <v>0</v>
      </c>
      <c r="S503" s="168">
        <f t="shared" si="276"/>
        <v>0</v>
      </c>
      <c r="T503" s="168">
        <f t="shared" si="276"/>
        <v>0</v>
      </c>
      <c r="U503" s="168">
        <f t="shared" si="276"/>
        <v>0</v>
      </c>
      <c r="V503" s="168">
        <f t="shared" si="276"/>
        <v>0</v>
      </c>
      <c r="W503" s="168">
        <f t="shared" si="276"/>
        <v>0</v>
      </c>
      <c r="X503" s="168">
        <f t="shared" si="276"/>
        <v>0</v>
      </c>
      <c r="Y503" s="168">
        <f t="shared" si="276"/>
        <v>0</v>
      </c>
      <c r="Z503" s="168">
        <f t="shared" si="276"/>
        <v>0</v>
      </c>
      <c r="AA503" s="168">
        <f t="shared" si="276"/>
        <v>0</v>
      </c>
      <c r="AB503" s="168">
        <f t="shared" si="276"/>
        <v>1.0869565217391304E-2</v>
      </c>
      <c r="AC503" s="168">
        <f t="shared" si="276"/>
        <v>1</v>
      </c>
      <c r="AD503" s="168">
        <f t="shared" si="276"/>
        <v>1</v>
      </c>
      <c r="AE503" s="168">
        <f t="shared" si="276"/>
        <v>1</v>
      </c>
      <c r="AF503" s="168">
        <f t="shared" si="276"/>
        <v>1</v>
      </c>
      <c r="AG503" s="168">
        <f t="shared" si="276"/>
        <v>1</v>
      </c>
      <c r="AH503" s="168">
        <f t="shared" si="276"/>
        <v>1</v>
      </c>
      <c r="AI503" s="168">
        <f t="shared" si="276"/>
        <v>1</v>
      </c>
      <c r="AJ503" s="168">
        <f t="shared" si="276"/>
        <v>1</v>
      </c>
      <c r="AK503" s="168">
        <f t="shared" si="276"/>
        <v>1</v>
      </c>
      <c r="AL503" s="168">
        <f t="shared" si="276"/>
        <v>1</v>
      </c>
      <c r="AM503" s="168">
        <f t="shared" si="276"/>
        <v>1</v>
      </c>
      <c r="AN503" s="168">
        <f t="shared" si="276"/>
        <v>1</v>
      </c>
      <c r="AO503" s="168">
        <f t="shared" si="276"/>
        <v>1</v>
      </c>
      <c r="AP503" s="168">
        <f t="shared" si="276"/>
        <v>1</v>
      </c>
      <c r="AQ503" s="168">
        <f t="shared" si="276"/>
        <v>1</v>
      </c>
      <c r="AR503" s="168">
        <f t="shared" si="276"/>
        <v>1</v>
      </c>
      <c r="AS503" s="168">
        <f t="shared" si="276"/>
        <v>1</v>
      </c>
      <c r="AT503" s="168">
        <f t="shared" si="276"/>
        <v>1</v>
      </c>
      <c r="AU503" s="168">
        <f t="shared" si="276"/>
        <v>1</v>
      </c>
      <c r="AV503" s="168">
        <f t="shared" si="276"/>
        <v>1</v>
      </c>
      <c r="AW503" s="168">
        <f t="shared" si="276"/>
        <v>1</v>
      </c>
      <c r="AX503" s="168">
        <f t="shared" si="276"/>
        <v>1</v>
      </c>
      <c r="AY503" s="168">
        <f t="shared" si="276"/>
        <v>1</v>
      </c>
      <c r="AZ503" s="168">
        <f t="shared" si="276"/>
        <v>1</v>
      </c>
      <c r="BA503" s="168">
        <f t="shared" si="276"/>
        <v>1</v>
      </c>
      <c r="BB503" s="168">
        <f t="shared" si="276"/>
        <v>1</v>
      </c>
      <c r="BC503" s="168">
        <f t="shared" si="276"/>
        <v>1</v>
      </c>
      <c r="BD503" s="168">
        <f t="shared" si="276"/>
        <v>1</v>
      </c>
    </row>
    <row r="504" spans="1:59" ht="15.5" x14ac:dyDescent="0.35">
      <c r="A504" s="169"/>
      <c r="B504" s="145">
        <f t="shared" si="269"/>
        <v>10</v>
      </c>
      <c r="C504" s="146" t="str">
        <f t="shared" si="269"/>
        <v>SCI FORGEOT RETAIL</v>
      </c>
      <c r="D504" s="159" t="s">
        <v>771</v>
      </c>
      <c r="E504" s="163">
        <v>62000</v>
      </c>
      <c r="F504" s="149"/>
      <c r="G504" s="164" t="s">
        <v>60</v>
      </c>
      <c r="H504" s="165">
        <v>52000</v>
      </c>
      <c r="I504" s="166">
        <v>44197</v>
      </c>
      <c r="J504" s="166">
        <v>44561</v>
      </c>
      <c r="K504" s="169"/>
      <c r="M504" s="222">
        <v>42736</v>
      </c>
      <c r="O504" s="149"/>
      <c r="P504" s="149"/>
      <c r="Q504" s="149"/>
      <c r="R504" s="149"/>
      <c r="S504" s="149"/>
      <c r="T504" s="149"/>
      <c r="U504" s="149"/>
      <c r="V504" s="149"/>
      <c r="W504" s="149"/>
      <c r="X504" s="149"/>
      <c r="Y504" s="149"/>
      <c r="Z504" s="149"/>
      <c r="AA504" s="149"/>
      <c r="AB504" s="149"/>
      <c r="AC504" s="149"/>
      <c r="AD504" s="149"/>
      <c r="AE504" s="149"/>
      <c r="AF504" s="149"/>
      <c r="AG504" s="149"/>
      <c r="AH504" s="149"/>
      <c r="AI504" s="149"/>
      <c r="AJ504" s="149"/>
      <c r="AK504" s="149"/>
      <c r="AL504" s="149"/>
      <c r="AM504" s="149"/>
      <c r="AN504" s="149"/>
      <c r="AO504" s="149"/>
      <c r="AP504" s="149"/>
      <c r="AQ504" s="149"/>
      <c r="AR504" s="149"/>
      <c r="AS504" s="149"/>
      <c r="AT504" s="149"/>
      <c r="AU504" s="149"/>
      <c r="AV504" s="149"/>
      <c r="AW504" s="149"/>
      <c r="AX504" s="149"/>
      <c r="AY504" s="149"/>
      <c r="AZ504" s="149"/>
      <c r="BA504" s="149"/>
      <c r="BB504" s="149"/>
      <c r="BC504" s="149"/>
      <c r="BD504" s="149"/>
      <c r="BE504" s="169"/>
      <c r="BF504" s="169"/>
      <c r="BG504" s="169"/>
    </row>
    <row r="505" spans="1:59" ht="15.5" x14ac:dyDescent="0.35">
      <c r="B505" s="145">
        <f t="shared" si="269"/>
        <v>10</v>
      </c>
      <c r="C505" s="146" t="str">
        <f t="shared" si="269"/>
        <v>SCI FORGEOT RETAIL</v>
      </c>
      <c r="D505" s="159" t="s">
        <v>772</v>
      </c>
      <c r="E505" s="163">
        <v>54500</v>
      </c>
      <c r="F505" s="149"/>
      <c r="G505" s="170" t="s">
        <v>61</v>
      </c>
      <c r="H505" s="165">
        <v>54500</v>
      </c>
      <c r="I505" s="166">
        <v>44562</v>
      </c>
      <c r="J505" s="166">
        <v>44926</v>
      </c>
      <c r="K505" s="158"/>
      <c r="L505" s="171" t="s">
        <v>773</v>
      </c>
      <c r="M505" s="212">
        <v>1</v>
      </c>
      <c r="N505" s="212">
        <v>1</v>
      </c>
      <c r="O505" s="172">
        <v>1</v>
      </c>
      <c r="P505" s="172">
        <v>1</v>
      </c>
      <c r="Q505" s="172">
        <v>1.01</v>
      </c>
      <c r="R505" s="172">
        <v>1.01</v>
      </c>
      <c r="S505" s="172">
        <v>1.01</v>
      </c>
      <c r="T505" s="172">
        <v>1.01</v>
      </c>
      <c r="U505" s="172">
        <v>1.0201</v>
      </c>
      <c r="V505" s="172">
        <v>1.0201</v>
      </c>
      <c r="W505" s="172">
        <v>1.0201</v>
      </c>
      <c r="X505" s="172">
        <v>1.0201</v>
      </c>
      <c r="Y505" s="172">
        <v>1.0303009999999999</v>
      </c>
      <c r="Z505" s="172">
        <v>1.0303009999999999</v>
      </c>
      <c r="AA505" s="172">
        <v>1.0303009999999999</v>
      </c>
      <c r="AB505" s="172">
        <v>1.0303009999999999</v>
      </c>
      <c r="AC505" s="172">
        <v>1.04060401</v>
      </c>
      <c r="AD505" s="172">
        <v>1.04060401</v>
      </c>
      <c r="AE505" s="172">
        <v>1.04060401</v>
      </c>
      <c r="AF505" s="172">
        <v>1.04060401</v>
      </c>
      <c r="AG505" s="172">
        <v>1.0510100500999999</v>
      </c>
      <c r="AH505" s="172">
        <v>1.0510100500999999</v>
      </c>
      <c r="AI505" s="172">
        <v>1.0510100500999999</v>
      </c>
      <c r="AJ505" s="172">
        <v>1.0510100500999999</v>
      </c>
      <c r="AK505" s="172">
        <v>1.0615201506009999</v>
      </c>
      <c r="AL505" s="172">
        <v>1.0615201506009999</v>
      </c>
      <c r="AM505" s="172">
        <v>1.0615201506009999</v>
      </c>
      <c r="AN505" s="172">
        <v>1.0615201506009999</v>
      </c>
      <c r="AO505" s="172">
        <v>1.0721353521070098</v>
      </c>
      <c r="AP505" s="172">
        <v>1.0721353521070098</v>
      </c>
      <c r="AQ505" s="172">
        <v>1.0721353521070098</v>
      </c>
      <c r="AR505" s="172">
        <v>1.0721353521070098</v>
      </c>
      <c r="AS505" s="172">
        <v>1.08285670562808</v>
      </c>
      <c r="AT505" s="172">
        <v>1.08285670562808</v>
      </c>
      <c r="AU505" s="172">
        <v>1.08285670562808</v>
      </c>
      <c r="AV505" s="172">
        <v>1.08285670562808</v>
      </c>
      <c r="AW505" s="172">
        <v>1.0936852726843609</v>
      </c>
      <c r="AX505" s="172">
        <v>1.0936852726843609</v>
      </c>
      <c r="AY505" s="172">
        <v>1.0936852726843609</v>
      </c>
      <c r="AZ505" s="172">
        <v>1.0936852726843609</v>
      </c>
      <c r="BA505" s="172">
        <v>1.1046221254112045</v>
      </c>
      <c r="BB505" s="172">
        <v>1.1046221254112045</v>
      </c>
      <c r="BC505" s="172">
        <v>1.1046221254112045</v>
      </c>
      <c r="BD505" s="172">
        <v>1.1046221254112045</v>
      </c>
    </row>
    <row r="506" spans="1:59" ht="15.5" x14ac:dyDescent="0.35">
      <c r="B506" s="145">
        <f t="shared" si="269"/>
        <v>10</v>
      </c>
      <c r="C506" s="146" t="str">
        <f t="shared" si="269"/>
        <v>SCI FORGEOT RETAIL</v>
      </c>
      <c r="D506" s="159" t="s">
        <v>140</v>
      </c>
      <c r="E506" s="173" t="s">
        <v>165</v>
      </c>
      <c r="F506" s="149"/>
      <c r="K506" s="158"/>
      <c r="L506" s="150" t="s">
        <v>774</v>
      </c>
      <c r="M506" s="208"/>
      <c r="N506" s="208"/>
      <c r="O506" s="174">
        <f>O499*$E503/4+O503*$E514/4</f>
        <v>15500</v>
      </c>
      <c r="P506" s="174">
        <f t="shared" ref="P506:BD506" si="277">P499*$E503/4+P503*$E514/4</f>
        <v>15500</v>
      </c>
      <c r="Q506" s="174">
        <f t="shared" si="277"/>
        <v>15500</v>
      </c>
      <c r="R506" s="174">
        <f t="shared" si="277"/>
        <v>15500</v>
      </c>
      <c r="S506" s="174">
        <f t="shared" si="277"/>
        <v>15500</v>
      </c>
      <c r="T506" s="174">
        <f t="shared" si="277"/>
        <v>15500</v>
      </c>
      <c r="U506" s="174">
        <f t="shared" si="277"/>
        <v>15500</v>
      </c>
      <c r="V506" s="174">
        <f t="shared" si="277"/>
        <v>15500</v>
      </c>
      <c r="W506" s="174">
        <f t="shared" si="277"/>
        <v>15500</v>
      </c>
      <c r="X506" s="174">
        <f t="shared" si="277"/>
        <v>15500</v>
      </c>
      <c r="Y506" s="174">
        <f t="shared" si="277"/>
        <v>15500</v>
      </c>
      <c r="Z506" s="174">
        <f t="shared" si="277"/>
        <v>15500</v>
      </c>
      <c r="AA506" s="174">
        <f t="shared" si="277"/>
        <v>15500</v>
      </c>
      <c r="AB506" s="174">
        <f t="shared" si="277"/>
        <v>15690.941652717391</v>
      </c>
      <c r="AC506" s="174">
        <f t="shared" si="277"/>
        <v>17566.63205</v>
      </c>
      <c r="AD506" s="174">
        <f t="shared" si="277"/>
        <v>17566.63205</v>
      </c>
      <c r="AE506" s="174">
        <f t="shared" si="277"/>
        <v>17566.63205</v>
      </c>
      <c r="AF506" s="174">
        <f t="shared" si="277"/>
        <v>17566.63205</v>
      </c>
      <c r="AG506" s="174">
        <f t="shared" si="277"/>
        <v>17566.63205</v>
      </c>
      <c r="AH506" s="174">
        <f t="shared" si="277"/>
        <v>17566.63205</v>
      </c>
      <c r="AI506" s="174">
        <f t="shared" si="277"/>
        <v>17566.63205</v>
      </c>
      <c r="AJ506" s="174">
        <f t="shared" si="277"/>
        <v>17566.63205</v>
      </c>
      <c r="AK506" s="174">
        <f t="shared" si="277"/>
        <v>17566.63205</v>
      </c>
      <c r="AL506" s="174">
        <f t="shared" si="277"/>
        <v>17566.63205</v>
      </c>
      <c r="AM506" s="174">
        <f t="shared" si="277"/>
        <v>17566.63205</v>
      </c>
      <c r="AN506" s="174">
        <f t="shared" si="277"/>
        <v>17566.63205</v>
      </c>
      <c r="AO506" s="174">
        <f t="shared" si="277"/>
        <v>17566.63205</v>
      </c>
      <c r="AP506" s="174">
        <f t="shared" si="277"/>
        <v>17566.63205</v>
      </c>
      <c r="AQ506" s="174">
        <f t="shared" si="277"/>
        <v>17566.63205</v>
      </c>
      <c r="AR506" s="174">
        <f t="shared" si="277"/>
        <v>17566.63205</v>
      </c>
      <c r="AS506" s="174">
        <f t="shared" si="277"/>
        <v>17566.63205</v>
      </c>
      <c r="AT506" s="174">
        <f t="shared" si="277"/>
        <v>17566.63205</v>
      </c>
      <c r="AU506" s="174">
        <f t="shared" si="277"/>
        <v>17566.63205</v>
      </c>
      <c r="AV506" s="174">
        <f t="shared" si="277"/>
        <v>17566.63205</v>
      </c>
      <c r="AW506" s="174">
        <f t="shared" si="277"/>
        <v>17566.63205</v>
      </c>
      <c r="AX506" s="174">
        <f t="shared" si="277"/>
        <v>17566.63205</v>
      </c>
      <c r="AY506" s="174">
        <f t="shared" si="277"/>
        <v>17566.63205</v>
      </c>
      <c r="AZ506" s="174">
        <f t="shared" si="277"/>
        <v>17566.63205</v>
      </c>
      <c r="BA506" s="174">
        <f t="shared" si="277"/>
        <v>17566.63205</v>
      </c>
      <c r="BB506" s="174">
        <f t="shared" si="277"/>
        <v>17566.63205</v>
      </c>
      <c r="BC506" s="174">
        <f t="shared" si="277"/>
        <v>17566.63205</v>
      </c>
      <c r="BD506" s="174">
        <f t="shared" si="277"/>
        <v>17566.63205</v>
      </c>
    </row>
    <row r="507" spans="1:59" ht="15.5" x14ac:dyDescent="0.35">
      <c r="B507" s="145">
        <f t="shared" si="269"/>
        <v>10</v>
      </c>
      <c r="C507" s="146" t="str">
        <f t="shared" si="269"/>
        <v>SCI FORGEOT RETAIL</v>
      </c>
      <c r="D507" s="159" t="s">
        <v>775</v>
      </c>
      <c r="E507" s="173" t="s">
        <v>776</v>
      </c>
      <c r="F507" s="149"/>
      <c r="G507" s="159" t="s">
        <v>777</v>
      </c>
      <c r="H507" s="160">
        <v>44926</v>
      </c>
      <c r="I507" s="159" t="s">
        <v>767</v>
      </c>
      <c r="J507" s="160">
        <v>46022</v>
      </c>
      <c r="K507" s="158"/>
      <c r="L507" s="154" t="s">
        <v>778</v>
      </c>
      <c r="M507" s="210"/>
      <c r="N507" s="210"/>
      <c r="O507" s="175">
        <f>IF($E513&gt;=O$3,IF(O$3&lt;=($E502+365),O506,IFERROR(O499*$E504/4*O505+
$E514*O503/4*IFERROR(O505/$E515,0),0)),IF(O$3&lt;=($E513+365),O499*$E504/4*O505+$E514*O503/4*IFERROR(O505/$E515,0),IFERROR($E514*O503/4*IFERROR(O505/$E515,0),0)))</f>
        <v>15500</v>
      </c>
      <c r="P507" s="175">
        <f t="shared" ref="P507:BD507" si="278">IF($E513&gt;=P$3,IF(P$3&lt;=($E502+365),P506,IFERROR(P499*$E504/4*P505+
$E514*P503/4*IFERROR(P505/$E515,0),0)),IF(P$3&lt;=($E513+365),P499*$E504/4*P505+$E514*P503/4*IFERROR(P505/$E515,0),IFERROR($E514*P503/4*IFERROR(P505/$E515,0),0)))</f>
        <v>15500</v>
      </c>
      <c r="Q507" s="175">
        <f t="shared" si="278"/>
        <v>15655</v>
      </c>
      <c r="R507" s="175">
        <f t="shared" si="278"/>
        <v>15655</v>
      </c>
      <c r="S507" s="175">
        <f t="shared" si="278"/>
        <v>15655</v>
      </c>
      <c r="T507" s="175">
        <f t="shared" si="278"/>
        <v>15655</v>
      </c>
      <c r="U507" s="175">
        <f t="shared" si="278"/>
        <v>15811.55</v>
      </c>
      <c r="V507" s="175">
        <f t="shared" si="278"/>
        <v>15811.55</v>
      </c>
      <c r="W507" s="175">
        <f t="shared" si="278"/>
        <v>15811.55</v>
      </c>
      <c r="X507" s="175">
        <f t="shared" si="278"/>
        <v>15811.55</v>
      </c>
      <c r="Y507" s="175">
        <f t="shared" si="278"/>
        <v>15969.665499999999</v>
      </c>
      <c r="Z507" s="175">
        <f t="shared" si="278"/>
        <v>15969.665499999999</v>
      </c>
      <c r="AA507" s="175">
        <f t="shared" si="278"/>
        <v>15969.665499999999</v>
      </c>
      <c r="AB507" s="175">
        <f t="shared" si="278"/>
        <v>16160.60715271739</v>
      </c>
      <c r="AC507" s="175">
        <f t="shared" si="278"/>
        <v>17742.298370500001</v>
      </c>
      <c r="AD507" s="175">
        <f t="shared" si="278"/>
        <v>17742.298370500001</v>
      </c>
      <c r="AE507" s="175">
        <f t="shared" si="278"/>
        <v>17742.298370500001</v>
      </c>
      <c r="AF507" s="175">
        <f t="shared" si="278"/>
        <v>17742.298370500001</v>
      </c>
      <c r="AG507" s="175">
        <f t="shared" si="278"/>
        <v>17919.721354205001</v>
      </c>
      <c r="AH507" s="175">
        <f t="shared" si="278"/>
        <v>17919.721354205001</v>
      </c>
      <c r="AI507" s="175">
        <f t="shared" si="278"/>
        <v>17919.721354205001</v>
      </c>
      <c r="AJ507" s="175">
        <f t="shared" si="278"/>
        <v>17919.721354205001</v>
      </c>
      <c r="AK507" s="175">
        <f t="shared" si="278"/>
        <v>18098.918567747049</v>
      </c>
      <c r="AL507" s="175">
        <f t="shared" si="278"/>
        <v>18098.918567747049</v>
      </c>
      <c r="AM507" s="175">
        <f t="shared" si="278"/>
        <v>18098.918567747049</v>
      </c>
      <c r="AN507" s="175">
        <f t="shared" si="278"/>
        <v>18098.918567747049</v>
      </c>
      <c r="AO507" s="175">
        <f t="shared" si="278"/>
        <v>18279.907753424523</v>
      </c>
      <c r="AP507" s="175">
        <f t="shared" si="278"/>
        <v>18279.907753424523</v>
      </c>
      <c r="AQ507" s="175">
        <f t="shared" si="278"/>
        <v>18279.907753424523</v>
      </c>
      <c r="AR507" s="175">
        <f t="shared" si="278"/>
        <v>18279.907753424523</v>
      </c>
      <c r="AS507" s="175">
        <f t="shared" si="278"/>
        <v>18462.706830958763</v>
      </c>
      <c r="AT507" s="175">
        <f t="shared" si="278"/>
        <v>18462.706830958763</v>
      </c>
      <c r="AU507" s="175">
        <f t="shared" si="278"/>
        <v>18462.706830958763</v>
      </c>
      <c r="AV507" s="175">
        <f t="shared" si="278"/>
        <v>18462.706830958763</v>
      </c>
      <c r="AW507" s="175">
        <f t="shared" si="278"/>
        <v>18647.333899268357</v>
      </c>
      <c r="AX507" s="175">
        <f t="shared" si="278"/>
        <v>18647.333899268357</v>
      </c>
      <c r="AY507" s="175">
        <f t="shared" si="278"/>
        <v>18647.333899268357</v>
      </c>
      <c r="AZ507" s="175">
        <f t="shared" si="278"/>
        <v>18647.333899268357</v>
      </c>
      <c r="BA507" s="175">
        <f t="shared" si="278"/>
        <v>18833.807238261037</v>
      </c>
      <c r="BB507" s="175">
        <f t="shared" si="278"/>
        <v>18833.807238261037</v>
      </c>
      <c r="BC507" s="175">
        <f t="shared" si="278"/>
        <v>18833.807238261037</v>
      </c>
      <c r="BD507" s="175">
        <f t="shared" si="278"/>
        <v>18833.807238261037</v>
      </c>
    </row>
    <row r="508" spans="1:59" ht="15.5" x14ac:dyDescent="0.35">
      <c r="B508" s="145">
        <f t="shared" si="269"/>
        <v>10</v>
      </c>
      <c r="C508" s="146" t="str">
        <f t="shared" si="269"/>
        <v>SCI FORGEOT RETAIL</v>
      </c>
      <c r="D508" s="159" t="s">
        <v>54</v>
      </c>
      <c r="E508" s="176">
        <v>0</v>
      </c>
      <c r="F508" s="149"/>
      <c r="I508" s="149"/>
      <c r="J508" s="158"/>
      <c r="K508" s="158"/>
      <c r="L508" s="154" t="s">
        <v>779</v>
      </c>
      <c r="M508" s="210"/>
      <c r="N508" s="210"/>
      <c r="O508" s="175">
        <f>-$E504/4*O498
+(O498&gt;0)*($J503&gt;=O$2)*($J503&lt;=O$3)*(($J503-O$2+1)/O$4*$H503/4)
+(O498&gt;0)*($J503&gt;O$3)*($I503&lt;=O$3)*($I503&gt;=O$2)*((O$3-$I503+1)/O$4*$H503/4)
+(O498&gt;0)*($J503&gt;O$3)*($I503&lt;O$2)*$H503/4
+(O498&gt;0)*($J504&gt;=O$2)*($J504&lt;=O$3)*(($J504-O$2+1)/O$4*$H504/4)
+(O498&gt;0)*($J504&gt;O$3)*($I504&lt;=O$3)*($I504&gt;=O$2)*((O$3-$I504+1)/O$4*$H504/4)
+(O498&gt;0)*($J504&gt;O$3)*($I504&lt;O$2)*$H504/4
+(O498&gt;0)*($J505&gt;=O$2)*($J505&lt;=O$3)*(($J505-O$2+1)/O$4*$H505/4)
+(O498&gt;0)*($J505&gt;O$3)*($I505&lt;=O$3)*($I505&gt;=O$2)*((O$3-$I505+1)/O$4*$H505/4)
+(O498&gt;0)*($J505&gt;O$3)*($I505&lt;O$2)*$H505/4
-$E514/4*O502
+(O502&gt;0)*($J514&gt;=O$2)*($J514&lt;=O$3)*(($J514-O$2+1)/O$4*$H514/4)
+(O502&gt;0)*($J514&gt;O$3)*($I514&lt;=O$3)*($I514&gt;=O$2)*((O$3-$I514+1)/O$4*$H514/4)
+(O502&gt;0)*($J514&gt;O$3)*($I514&lt;O$2)*$H514/4
+(O502&gt;0)*($J515&gt;=O$2)*($J515&lt;=O$3)*(($J515-O$2+1)/O$4*$H515/4)
+(O502&gt;0)*($J515&gt;O$3)*($I515&lt;=O$3)*($I515&gt;=O$2)*((O$3-$I515+1)/O$4*$H515/4)
+(O502&gt;0)*($J515&gt;O$3)*($I515&lt;O$2)*$H515/4
+(O502&gt;0)*($J516&gt;=O$2)*($J516&lt;=O$3)*(($J516-O$2+1)/O$4*$H516/4)
+(O502&gt;0)*($J516&gt;O$3)*($I516&lt;=O$3)*($I516&gt;=O$2)*((O$3-$I516+1)/O$4*$H516/4)
+(O502&gt;0)*($J516&gt;O$3)*($I516&lt;O$2)*$H516/4</f>
        <v>-1875</v>
      </c>
      <c r="P508" s="175">
        <f t="shared" ref="P508:BD508" si="279">-$E504/4*P498
+(P498&gt;0)*($J503&gt;=P$2)*($J503&lt;=P$3)*(($J503-P$2+1)/P$4*$H503/4)
+(P498&gt;0)*($J503&gt;P$3)*($I503&lt;=P$3)*($I503&gt;=P$2)*((P$3-$I503+1)/P$4*$H503/4)
+(P498&gt;0)*($J503&gt;P$3)*($I503&lt;P$2)*$H503/4
+(P498&gt;0)*($J504&gt;=P$2)*($J504&lt;=P$3)*(($J504-P$2+1)/P$4*$H504/4)
+(P498&gt;0)*($J504&gt;P$3)*($I504&lt;=P$3)*($I504&gt;=P$2)*((P$3-$I504+1)/P$4*$H504/4)
+(P498&gt;0)*($J504&gt;P$3)*($I504&lt;P$2)*$H504/4
+(P498&gt;0)*($J505&gt;=P$2)*($J505&lt;=P$3)*(($J505-P$2+1)/P$4*$H505/4)
+(P498&gt;0)*($J505&gt;P$3)*($I505&lt;=P$3)*($I505&gt;=P$2)*((P$3-$I505+1)/P$4*$H505/4)
+(P498&gt;0)*($J505&gt;P$3)*($I505&lt;P$2)*$H505/4
-$E514/4*P502
+(P502&gt;0)*($J514&gt;=P$2)*($J514&lt;=P$3)*(($J514-P$2+1)/P$4*$H514/4)
+(P502&gt;0)*($J514&gt;P$3)*($I514&lt;=P$3)*($I514&gt;=P$2)*((P$3-$I514+1)/P$4*$H514/4)
+(P502&gt;0)*($J514&gt;P$3)*($I514&lt;P$2)*$H514/4
+(P502&gt;0)*($J515&gt;=P$2)*($J515&lt;=P$3)*(($J515-P$2+1)/P$4*$H515/4)
+(P502&gt;0)*($J515&gt;P$3)*($I515&lt;=P$3)*($I515&gt;=P$2)*((P$3-$I515+1)/P$4*$H515/4)
+(P502&gt;0)*($J515&gt;P$3)*($I515&lt;P$2)*$H515/4
+(P502&gt;0)*($J516&gt;=P$2)*($J516&lt;=P$3)*(($J516-P$2+1)/P$4*$H516/4)
+(P502&gt;0)*($J516&gt;P$3)*($I516&lt;=P$3)*($I516&gt;=P$2)*((P$3-$I516+1)/P$4*$H516/4)
+(P502&gt;0)*($J516&gt;P$3)*($I516&lt;P$2)*$H516/4</f>
        <v>-1875</v>
      </c>
      <c r="Q508" s="175">
        <f t="shared" si="279"/>
        <v>0</v>
      </c>
      <c r="R508" s="175">
        <f t="shared" si="279"/>
        <v>0</v>
      </c>
      <c r="S508" s="175">
        <f t="shared" si="279"/>
        <v>0</v>
      </c>
      <c r="T508" s="175">
        <f t="shared" si="279"/>
        <v>0</v>
      </c>
      <c r="U508" s="175">
        <f t="shared" si="279"/>
        <v>0</v>
      </c>
      <c r="V508" s="175">
        <f t="shared" si="279"/>
        <v>0</v>
      </c>
      <c r="W508" s="175">
        <f t="shared" si="279"/>
        <v>0</v>
      </c>
      <c r="X508" s="175">
        <f t="shared" si="279"/>
        <v>0</v>
      </c>
      <c r="Y508" s="175">
        <f t="shared" si="279"/>
        <v>0</v>
      </c>
      <c r="Z508" s="175">
        <f t="shared" si="279"/>
        <v>0</v>
      </c>
      <c r="AA508" s="175">
        <f t="shared" si="279"/>
        <v>0</v>
      </c>
      <c r="AB508" s="175">
        <f t="shared" si="279"/>
        <v>0</v>
      </c>
      <c r="AC508" s="175">
        <f t="shared" si="279"/>
        <v>0</v>
      </c>
      <c r="AD508" s="175">
        <f t="shared" si="279"/>
        <v>0</v>
      </c>
      <c r="AE508" s="175">
        <f t="shared" si="279"/>
        <v>0</v>
      </c>
      <c r="AF508" s="175">
        <f t="shared" si="279"/>
        <v>0</v>
      </c>
      <c r="AG508" s="175">
        <f t="shared" si="279"/>
        <v>0</v>
      </c>
      <c r="AH508" s="175">
        <f t="shared" si="279"/>
        <v>0</v>
      </c>
      <c r="AI508" s="175">
        <f t="shared" si="279"/>
        <v>0</v>
      </c>
      <c r="AJ508" s="175">
        <f t="shared" si="279"/>
        <v>0</v>
      </c>
      <c r="AK508" s="175">
        <f t="shared" si="279"/>
        <v>0</v>
      </c>
      <c r="AL508" s="175">
        <f t="shared" si="279"/>
        <v>0</v>
      </c>
      <c r="AM508" s="175">
        <f t="shared" si="279"/>
        <v>0</v>
      </c>
      <c r="AN508" s="175">
        <f t="shared" si="279"/>
        <v>0</v>
      </c>
      <c r="AO508" s="175">
        <f t="shared" si="279"/>
        <v>0</v>
      </c>
      <c r="AP508" s="175">
        <f t="shared" si="279"/>
        <v>0</v>
      </c>
      <c r="AQ508" s="175">
        <f t="shared" si="279"/>
        <v>0</v>
      </c>
      <c r="AR508" s="175">
        <f t="shared" si="279"/>
        <v>0</v>
      </c>
      <c r="AS508" s="175">
        <f t="shared" si="279"/>
        <v>0</v>
      </c>
      <c r="AT508" s="175">
        <f t="shared" si="279"/>
        <v>0</v>
      </c>
      <c r="AU508" s="175">
        <f t="shared" si="279"/>
        <v>0</v>
      </c>
      <c r="AV508" s="175">
        <f t="shared" si="279"/>
        <v>0</v>
      </c>
      <c r="AW508" s="175">
        <f t="shared" si="279"/>
        <v>0</v>
      </c>
      <c r="AX508" s="175">
        <f t="shared" si="279"/>
        <v>0</v>
      </c>
      <c r="AY508" s="175">
        <f t="shared" si="279"/>
        <v>0</v>
      </c>
      <c r="AZ508" s="175">
        <f t="shared" si="279"/>
        <v>0</v>
      </c>
      <c r="BA508" s="175">
        <f t="shared" si="279"/>
        <v>0</v>
      </c>
      <c r="BB508" s="175">
        <f t="shared" si="279"/>
        <v>0</v>
      </c>
      <c r="BC508" s="175">
        <f t="shared" si="279"/>
        <v>0</v>
      </c>
      <c r="BD508" s="175">
        <f t="shared" si="279"/>
        <v>0</v>
      </c>
    </row>
    <row r="509" spans="1:59" ht="15.5" x14ac:dyDescent="0.35">
      <c r="B509" s="145">
        <f t="shared" si="269"/>
        <v>10</v>
      </c>
      <c r="C509" s="146" t="str">
        <f t="shared" si="269"/>
        <v>SCI FORGEOT RETAIL</v>
      </c>
      <c r="D509" s="177" t="s">
        <v>780</v>
      </c>
      <c r="E509" s="176" t="s">
        <v>818</v>
      </c>
      <c r="F509" s="178"/>
      <c r="G509" s="177" t="s">
        <v>781</v>
      </c>
      <c r="H509" s="173">
        <v>0</v>
      </c>
      <c r="I509" s="177" t="s">
        <v>782</v>
      </c>
      <c r="J509" s="166">
        <v>0</v>
      </c>
      <c r="K509" s="158"/>
      <c r="L509" s="154" t="s">
        <v>783</v>
      </c>
      <c r="M509" s="210"/>
      <c r="N509" s="210"/>
      <c r="O509" s="175">
        <v>0</v>
      </c>
      <c r="P509" s="175">
        <v>0</v>
      </c>
      <c r="Q509" s="175">
        <v>0</v>
      </c>
      <c r="R509" s="175">
        <v>0</v>
      </c>
      <c r="S509" s="175">
        <v>0</v>
      </c>
      <c r="T509" s="175">
        <v>0</v>
      </c>
      <c r="U509" s="175">
        <v>0</v>
      </c>
      <c r="V509" s="175">
        <v>0</v>
      </c>
      <c r="W509" s="175">
        <v>0</v>
      </c>
      <c r="X509" s="175">
        <v>0</v>
      </c>
      <c r="Y509" s="175">
        <v>0</v>
      </c>
      <c r="Z509" s="175">
        <v>0</v>
      </c>
      <c r="AA509" s="175">
        <v>0</v>
      </c>
      <c r="AB509" s="175">
        <v>0</v>
      </c>
      <c r="AC509" s="175">
        <v>0</v>
      </c>
      <c r="AD509" s="175">
        <v>0</v>
      </c>
      <c r="AE509" s="175">
        <v>0</v>
      </c>
      <c r="AF509" s="175">
        <v>0</v>
      </c>
      <c r="AG509" s="175">
        <v>0</v>
      </c>
      <c r="AH509" s="175">
        <v>0</v>
      </c>
      <c r="AI509" s="175">
        <v>0</v>
      </c>
      <c r="AJ509" s="175">
        <v>0</v>
      </c>
      <c r="AK509" s="175">
        <v>0</v>
      </c>
      <c r="AL509" s="175">
        <v>0</v>
      </c>
      <c r="AM509" s="175">
        <v>0</v>
      </c>
      <c r="AN509" s="175">
        <v>0</v>
      </c>
      <c r="AO509" s="175">
        <v>0</v>
      </c>
      <c r="AP509" s="175">
        <v>0</v>
      </c>
      <c r="AQ509" s="175">
        <v>0</v>
      </c>
      <c r="AR509" s="175">
        <v>0</v>
      </c>
      <c r="AS509" s="175">
        <v>0</v>
      </c>
      <c r="AT509" s="175">
        <v>0</v>
      </c>
      <c r="AU509" s="175">
        <v>0</v>
      </c>
      <c r="AV509" s="175">
        <v>0</v>
      </c>
      <c r="AW509" s="175">
        <v>0</v>
      </c>
      <c r="AX509" s="175">
        <v>0</v>
      </c>
      <c r="AY509" s="175">
        <v>0</v>
      </c>
      <c r="AZ509" s="175">
        <v>0</v>
      </c>
      <c r="BA509" s="175">
        <v>0</v>
      </c>
      <c r="BB509" s="175">
        <v>0</v>
      </c>
      <c r="BC509" s="175">
        <v>0</v>
      </c>
      <c r="BD509" s="175">
        <v>0</v>
      </c>
    </row>
    <row r="510" spans="1:59" ht="15.5" x14ac:dyDescent="0.35">
      <c r="B510" s="145">
        <f t="shared" si="269"/>
        <v>10</v>
      </c>
      <c r="C510" s="146" t="str">
        <f t="shared" si="269"/>
        <v>SCI FORGEOT RETAIL</v>
      </c>
      <c r="D510" s="177" t="s">
        <v>784</v>
      </c>
      <c r="E510" s="166">
        <v>46022</v>
      </c>
      <c r="G510" s="177" t="s">
        <v>785</v>
      </c>
      <c r="H510" s="176">
        <v>0</v>
      </c>
      <c r="I510" s="177" t="s">
        <v>786</v>
      </c>
      <c r="J510" s="163">
        <v>0</v>
      </c>
      <c r="K510" s="157"/>
      <c r="L510" s="167" t="s">
        <v>787</v>
      </c>
      <c r="M510" s="211"/>
      <c r="N510" s="211"/>
      <c r="O510" s="179">
        <f>-(O507+O508)*IFERROR((O497+O501)/(O499+O503),0)</f>
        <v>0</v>
      </c>
      <c r="P510" s="179">
        <f t="shared" ref="P510:BD510" si="280">-(P507+P508)*IFERROR((P497+P501)/(P499+P503),0)</f>
        <v>0</v>
      </c>
      <c r="Q510" s="179">
        <f t="shared" si="280"/>
        <v>0</v>
      </c>
      <c r="R510" s="179">
        <f t="shared" si="280"/>
        <v>0</v>
      </c>
      <c r="S510" s="179">
        <f t="shared" si="280"/>
        <v>0</v>
      </c>
      <c r="T510" s="179">
        <f t="shared" si="280"/>
        <v>0</v>
      </c>
      <c r="U510" s="179">
        <f t="shared" si="280"/>
        <v>0</v>
      </c>
      <c r="V510" s="179">
        <f t="shared" si="280"/>
        <v>0</v>
      </c>
      <c r="W510" s="179">
        <f t="shared" si="280"/>
        <v>0</v>
      </c>
      <c r="X510" s="179">
        <f t="shared" si="280"/>
        <v>0</v>
      </c>
      <c r="Y510" s="179">
        <f t="shared" si="280"/>
        <v>0</v>
      </c>
      <c r="Z510" s="179">
        <f t="shared" si="280"/>
        <v>0</v>
      </c>
      <c r="AA510" s="179">
        <f t="shared" si="280"/>
        <v>0</v>
      </c>
      <c r="AB510" s="179">
        <f t="shared" si="280"/>
        <v>0</v>
      </c>
      <c r="AC510" s="179">
        <f t="shared" si="280"/>
        <v>0</v>
      </c>
      <c r="AD510" s="179">
        <f t="shared" si="280"/>
        <v>0</v>
      </c>
      <c r="AE510" s="179">
        <f t="shared" si="280"/>
        <v>0</v>
      </c>
      <c r="AF510" s="179">
        <f t="shared" si="280"/>
        <v>0</v>
      </c>
      <c r="AG510" s="179">
        <f t="shared" si="280"/>
        <v>0</v>
      </c>
      <c r="AH510" s="179">
        <f t="shared" si="280"/>
        <v>0</v>
      </c>
      <c r="AI510" s="179">
        <f t="shared" si="280"/>
        <v>0</v>
      </c>
      <c r="AJ510" s="179">
        <f t="shared" si="280"/>
        <v>0</v>
      </c>
      <c r="AK510" s="179">
        <f t="shared" si="280"/>
        <v>0</v>
      </c>
      <c r="AL510" s="179">
        <f t="shared" si="280"/>
        <v>0</v>
      </c>
      <c r="AM510" s="179">
        <f t="shared" si="280"/>
        <v>0</v>
      </c>
      <c r="AN510" s="179">
        <f t="shared" si="280"/>
        <v>0</v>
      </c>
      <c r="AO510" s="179">
        <f t="shared" si="280"/>
        <v>0</v>
      </c>
      <c r="AP510" s="179">
        <f t="shared" si="280"/>
        <v>0</v>
      </c>
      <c r="AQ510" s="179">
        <f t="shared" si="280"/>
        <v>0</v>
      </c>
      <c r="AR510" s="179">
        <f t="shared" si="280"/>
        <v>0</v>
      </c>
      <c r="AS510" s="179">
        <f t="shared" si="280"/>
        <v>0</v>
      </c>
      <c r="AT510" s="179">
        <f t="shared" si="280"/>
        <v>0</v>
      </c>
      <c r="AU510" s="179">
        <f t="shared" si="280"/>
        <v>0</v>
      </c>
      <c r="AV510" s="179">
        <f t="shared" si="280"/>
        <v>0</v>
      </c>
      <c r="AW510" s="179">
        <f t="shared" si="280"/>
        <v>0</v>
      </c>
      <c r="AX510" s="179">
        <f t="shared" si="280"/>
        <v>0</v>
      </c>
      <c r="AY510" s="179">
        <f t="shared" si="280"/>
        <v>0</v>
      </c>
      <c r="AZ510" s="179">
        <f t="shared" si="280"/>
        <v>0</v>
      </c>
      <c r="BA510" s="179">
        <f t="shared" si="280"/>
        <v>0</v>
      </c>
      <c r="BB510" s="179">
        <f t="shared" si="280"/>
        <v>0</v>
      </c>
      <c r="BC510" s="179">
        <f t="shared" si="280"/>
        <v>0</v>
      </c>
      <c r="BD510" s="179">
        <f t="shared" si="280"/>
        <v>0</v>
      </c>
    </row>
    <row r="511" spans="1:59" ht="15.5" x14ac:dyDescent="0.35">
      <c r="B511" s="145">
        <f t="shared" si="269"/>
        <v>10</v>
      </c>
      <c r="C511" s="146" t="str">
        <f t="shared" si="269"/>
        <v>SCI FORGEOT RETAIL</v>
      </c>
      <c r="K511" s="158"/>
      <c r="O511" s="149"/>
      <c r="P511" s="149"/>
      <c r="Q511" s="149"/>
      <c r="R511" s="149"/>
      <c r="S511" s="149"/>
      <c r="T511" s="149"/>
      <c r="U511" s="149"/>
      <c r="V511" s="149"/>
      <c r="W511" s="149"/>
      <c r="X511" s="149"/>
      <c r="Y511" s="149"/>
      <c r="Z511" s="149"/>
      <c r="AA511" s="149"/>
      <c r="AB511" s="149"/>
      <c r="AC511" s="149"/>
      <c r="AD511" s="149"/>
      <c r="AE511" s="149"/>
      <c r="AF511" s="149"/>
      <c r="AG511" s="149"/>
      <c r="AH511" s="149"/>
      <c r="AI511" s="149"/>
      <c r="AJ511" s="149"/>
      <c r="AK511" s="149"/>
      <c r="AL511" s="149"/>
      <c r="AM511" s="149"/>
      <c r="AN511" s="149"/>
      <c r="AO511" s="149"/>
      <c r="AP511" s="149"/>
      <c r="AQ511" s="149"/>
      <c r="AR511" s="149"/>
      <c r="AS511" s="149"/>
      <c r="AT511" s="149"/>
      <c r="AU511" s="149"/>
      <c r="AV511" s="149"/>
      <c r="AW511" s="149"/>
      <c r="AX511" s="149"/>
      <c r="AY511" s="149"/>
      <c r="AZ511" s="149"/>
      <c r="BA511" s="149"/>
      <c r="BB511" s="149"/>
      <c r="BC511" s="149"/>
      <c r="BD511" s="149"/>
    </row>
    <row r="512" spans="1:59" ht="15.5" x14ac:dyDescent="0.35">
      <c r="B512" s="145">
        <f t="shared" si="269"/>
        <v>10</v>
      </c>
      <c r="C512" s="146" t="str">
        <f t="shared" si="269"/>
        <v>SCI FORGEOT RETAIL</v>
      </c>
      <c r="G512" s="180" t="s">
        <v>757</v>
      </c>
      <c r="H512" s="784" t="s">
        <v>189</v>
      </c>
      <c r="I512" s="785"/>
      <c r="J512" s="786"/>
      <c r="K512" s="157"/>
      <c r="L512" s="181" t="s">
        <v>23</v>
      </c>
      <c r="M512" s="219"/>
      <c r="N512" s="219"/>
      <c r="O512" s="182">
        <f>SUM(O507:O510)</f>
        <v>13625</v>
      </c>
      <c r="P512" s="182">
        <f t="shared" ref="P512:BD512" si="281">SUM(P507:P510)</f>
        <v>13625</v>
      </c>
      <c r="Q512" s="182">
        <f t="shared" si="281"/>
        <v>15655</v>
      </c>
      <c r="R512" s="182">
        <f t="shared" si="281"/>
        <v>15655</v>
      </c>
      <c r="S512" s="182">
        <f t="shared" si="281"/>
        <v>15655</v>
      </c>
      <c r="T512" s="182">
        <f t="shared" si="281"/>
        <v>15655</v>
      </c>
      <c r="U512" s="182">
        <f t="shared" si="281"/>
        <v>15811.55</v>
      </c>
      <c r="V512" s="182">
        <f t="shared" si="281"/>
        <v>15811.55</v>
      </c>
      <c r="W512" s="182">
        <f t="shared" si="281"/>
        <v>15811.55</v>
      </c>
      <c r="X512" s="182">
        <f t="shared" si="281"/>
        <v>15811.55</v>
      </c>
      <c r="Y512" s="182">
        <f t="shared" si="281"/>
        <v>15969.665499999999</v>
      </c>
      <c r="Z512" s="182">
        <f t="shared" si="281"/>
        <v>15969.665499999999</v>
      </c>
      <c r="AA512" s="182">
        <f t="shared" si="281"/>
        <v>15969.665499999999</v>
      </c>
      <c r="AB512" s="182">
        <f t="shared" si="281"/>
        <v>16160.60715271739</v>
      </c>
      <c r="AC512" s="182">
        <f t="shared" si="281"/>
        <v>17742.298370500001</v>
      </c>
      <c r="AD512" s="182">
        <f t="shared" si="281"/>
        <v>17742.298370500001</v>
      </c>
      <c r="AE512" s="182">
        <f t="shared" si="281"/>
        <v>17742.298370500001</v>
      </c>
      <c r="AF512" s="182">
        <f t="shared" si="281"/>
        <v>17742.298370500001</v>
      </c>
      <c r="AG512" s="182">
        <f t="shared" si="281"/>
        <v>17919.721354205001</v>
      </c>
      <c r="AH512" s="182">
        <f t="shared" si="281"/>
        <v>17919.721354205001</v>
      </c>
      <c r="AI512" s="182">
        <f t="shared" si="281"/>
        <v>17919.721354205001</v>
      </c>
      <c r="AJ512" s="182">
        <f t="shared" si="281"/>
        <v>17919.721354205001</v>
      </c>
      <c r="AK512" s="182">
        <f t="shared" si="281"/>
        <v>18098.918567747049</v>
      </c>
      <c r="AL512" s="182">
        <f t="shared" si="281"/>
        <v>18098.918567747049</v>
      </c>
      <c r="AM512" s="182">
        <f t="shared" si="281"/>
        <v>18098.918567747049</v>
      </c>
      <c r="AN512" s="182">
        <f t="shared" si="281"/>
        <v>18098.918567747049</v>
      </c>
      <c r="AO512" s="182">
        <f t="shared" si="281"/>
        <v>18279.907753424523</v>
      </c>
      <c r="AP512" s="182">
        <f t="shared" si="281"/>
        <v>18279.907753424523</v>
      </c>
      <c r="AQ512" s="182">
        <f t="shared" si="281"/>
        <v>18279.907753424523</v>
      </c>
      <c r="AR512" s="182">
        <f t="shared" si="281"/>
        <v>18279.907753424523</v>
      </c>
      <c r="AS512" s="182">
        <f t="shared" si="281"/>
        <v>18462.706830958763</v>
      </c>
      <c r="AT512" s="182">
        <f t="shared" si="281"/>
        <v>18462.706830958763</v>
      </c>
      <c r="AU512" s="182">
        <f t="shared" si="281"/>
        <v>18462.706830958763</v>
      </c>
      <c r="AV512" s="182">
        <f t="shared" si="281"/>
        <v>18462.706830958763</v>
      </c>
      <c r="AW512" s="182">
        <f t="shared" si="281"/>
        <v>18647.333899268357</v>
      </c>
      <c r="AX512" s="182">
        <f t="shared" si="281"/>
        <v>18647.333899268357</v>
      </c>
      <c r="AY512" s="182">
        <f t="shared" si="281"/>
        <v>18647.333899268357</v>
      </c>
      <c r="AZ512" s="182">
        <f t="shared" si="281"/>
        <v>18647.333899268357</v>
      </c>
      <c r="BA512" s="182">
        <f t="shared" si="281"/>
        <v>18833.807238261037</v>
      </c>
      <c r="BB512" s="182">
        <f t="shared" si="281"/>
        <v>18833.807238261037</v>
      </c>
      <c r="BC512" s="182">
        <f t="shared" si="281"/>
        <v>18833.807238261037</v>
      </c>
      <c r="BD512" s="182">
        <f t="shared" si="281"/>
        <v>18833.807238261037</v>
      </c>
    </row>
    <row r="513" spans="1:59" ht="15.5" x14ac:dyDescent="0.35">
      <c r="B513" s="145">
        <f t="shared" ref="B513:C518" si="282">B512</f>
        <v>10</v>
      </c>
      <c r="C513" s="146" t="str">
        <f t="shared" si="282"/>
        <v>SCI FORGEOT RETAIL</v>
      </c>
      <c r="D513" s="180" t="s">
        <v>788</v>
      </c>
      <c r="E513" s="166">
        <v>46022</v>
      </c>
      <c r="F513" s="149"/>
      <c r="G513" s="180" t="s">
        <v>789</v>
      </c>
      <c r="H513" s="180" t="s">
        <v>765</v>
      </c>
      <c r="I513" s="180" t="s">
        <v>766</v>
      </c>
      <c r="J513" s="180" t="s">
        <v>767</v>
      </c>
      <c r="K513" s="157"/>
      <c r="O513" s="149"/>
      <c r="P513" s="149"/>
      <c r="Q513" s="149"/>
      <c r="R513" s="149"/>
      <c r="S513" s="149"/>
      <c r="T513" s="149"/>
      <c r="U513" s="149"/>
      <c r="V513" s="149"/>
      <c r="W513" s="149"/>
      <c r="X513" s="149"/>
      <c r="Y513" s="149"/>
      <c r="Z513" s="149"/>
      <c r="AA513" s="149"/>
      <c r="AB513" s="149"/>
      <c r="AC513" s="149"/>
      <c r="AD513" s="149"/>
      <c r="AE513" s="149"/>
      <c r="AF513" s="149"/>
      <c r="AG513" s="149"/>
      <c r="AH513" s="149"/>
      <c r="AI513" s="149"/>
      <c r="AJ513" s="149"/>
      <c r="AK513" s="149"/>
      <c r="AL513" s="149"/>
      <c r="AM513" s="149"/>
      <c r="AN513" s="149"/>
      <c r="AO513" s="149"/>
      <c r="AP513" s="149"/>
      <c r="AQ513" s="149"/>
      <c r="AR513" s="149"/>
      <c r="AS513" s="149"/>
      <c r="AT513" s="149"/>
      <c r="AU513" s="149"/>
      <c r="AV513" s="149"/>
      <c r="AW513" s="149"/>
      <c r="AX513" s="149"/>
      <c r="AY513" s="149"/>
      <c r="AZ513" s="149"/>
      <c r="BA513" s="149"/>
      <c r="BB513" s="149"/>
      <c r="BC513" s="149"/>
      <c r="BD513" s="149"/>
    </row>
    <row r="514" spans="1:59" ht="15.5" x14ac:dyDescent="0.35">
      <c r="B514" s="145">
        <f t="shared" si="282"/>
        <v>10</v>
      </c>
      <c r="C514" s="146" t="str">
        <f t="shared" si="282"/>
        <v>SCI FORGEOT RETAIL</v>
      </c>
      <c r="D514" s="180" t="s">
        <v>790</v>
      </c>
      <c r="E514" s="165">
        <v>70266.528200000001</v>
      </c>
      <c r="F514" s="149"/>
      <c r="G514" s="183" t="s">
        <v>791</v>
      </c>
      <c r="H514" s="165">
        <v>0</v>
      </c>
      <c r="I514" s="166">
        <v>0</v>
      </c>
      <c r="J514" s="166">
        <v>0</v>
      </c>
      <c r="K514" s="157"/>
      <c r="L514" s="184" t="s">
        <v>792</v>
      </c>
      <c r="M514" s="208"/>
      <c r="N514" s="208"/>
      <c r="O514" s="174">
        <f t="shared" ref="O514:BD514" si="283">IFERROR(((O$3&gt;=$E513)*(O$2&lt;=$E513))*$E517,"")</f>
        <v>0</v>
      </c>
      <c r="P514" s="174">
        <f t="shared" si="283"/>
        <v>0</v>
      </c>
      <c r="Q514" s="174">
        <f t="shared" si="283"/>
        <v>0</v>
      </c>
      <c r="R514" s="174">
        <f t="shared" si="283"/>
        <v>0</v>
      </c>
      <c r="S514" s="174">
        <f t="shared" si="283"/>
        <v>0</v>
      </c>
      <c r="T514" s="174">
        <f t="shared" si="283"/>
        <v>0</v>
      </c>
      <c r="U514" s="174">
        <f t="shared" si="283"/>
        <v>0</v>
      </c>
      <c r="V514" s="174">
        <f t="shared" si="283"/>
        <v>0</v>
      </c>
      <c r="W514" s="174">
        <f t="shared" si="283"/>
        <v>0</v>
      </c>
      <c r="X514" s="174">
        <f t="shared" si="283"/>
        <v>0</v>
      </c>
      <c r="Y514" s="174">
        <f t="shared" si="283"/>
        <v>0</v>
      </c>
      <c r="Z514" s="174">
        <f t="shared" si="283"/>
        <v>0</v>
      </c>
      <c r="AA514" s="174">
        <f t="shared" si="283"/>
        <v>0</v>
      </c>
      <c r="AB514" s="174">
        <f t="shared" si="283"/>
        <v>0</v>
      </c>
      <c r="AC514" s="174">
        <f t="shared" si="283"/>
        <v>0</v>
      </c>
      <c r="AD514" s="174">
        <f t="shared" si="283"/>
        <v>0</v>
      </c>
      <c r="AE514" s="174">
        <f t="shared" si="283"/>
        <v>0</v>
      </c>
      <c r="AF514" s="174">
        <f t="shared" si="283"/>
        <v>0</v>
      </c>
      <c r="AG514" s="174">
        <f t="shared" si="283"/>
        <v>0</v>
      </c>
      <c r="AH514" s="174">
        <f t="shared" si="283"/>
        <v>0</v>
      </c>
      <c r="AI514" s="174">
        <f t="shared" si="283"/>
        <v>0</v>
      </c>
      <c r="AJ514" s="174">
        <f t="shared" si="283"/>
        <v>0</v>
      </c>
      <c r="AK514" s="174">
        <f t="shared" si="283"/>
        <v>0</v>
      </c>
      <c r="AL514" s="174">
        <f t="shared" si="283"/>
        <v>0</v>
      </c>
      <c r="AM514" s="174">
        <f t="shared" si="283"/>
        <v>0</v>
      </c>
      <c r="AN514" s="174">
        <f t="shared" si="283"/>
        <v>0</v>
      </c>
      <c r="AO514" s="174">
        <f t="shared" si="283"/>
        <v>0</v>
      </c>
      <c r="AP514" s="174">
        <f t="shared" si="283"/>
        <v>0</v>
      </c>
      <c r="AQ514" s="174">
        <f t="shared" si="283"/>
        <v>0</v>
      </c>
      <c r="AR514" s="174">
        <f t="shared" si="283"/>
        <v>0</v>
      </c>
      <c r="AS514" s="174">
        <f t="shared" si="283"/>
        <v>0</v>
      </c>
      <c r="AT514" s="174">
        <f t="shared" si="283"/>
        <v>0</v>
      </c>
      <c r="AU514" s="174">
        <f t="shared" si="283"/>
        <v>0</v>
      </c>
      <c r="AV514" s="174">
        <f t="shared" si="283"/>
        <v>0</v>
      </c>
      <c r="AW514" s="174">
        <f t="shared" si="283"/>
        <v>0</v>
      </c>
      <c r="AX514" s="174">
        <f t="shared" si="283"/>
        <v>0</v>
      </c>
      <c r="AY514" s="174">
        <f t="shared" si="283"/>
        <v>0</v>
      </c>
      <c r="AZ514" s="174">
        <f t="shared" si="283"/>
        <v>0</v>
      </c>
      <c r="BA514" s="174">
        <f t="shared" si="283"/>
        <v>0</v>
      </c>
      <c r="BB514" s="174">
        <f t="shared" si="283"/>
        <v>0</v>
      </c>
      <c r="BC514" s="174">
        <f t="shared" si="283"/>
        <v>0</v>
      </c>
      <c r="BD514" s="174">
        <f t="shared" si="283"/>
        <v>0</v>
      </c>
    </row>
    <row r="515" spans="1:59" ht="15.5" x14ac:dyDescent="0.35">
      <c r="B515" s="145">
        <f t="shared" si="282"/>
        <v>10</v>
      </c>
      <c r="C515" s="146" t="str">
        <f t="shared" si="282"/>
        <v>SCI FORGEOT RETAIL</v>
      </c>
      <c r="D515" s="180" t="s">
        <v>121</v>
      </c>
      <c r="E515" s="185">
        <f>IF(E513&gt;MAX($O$3:$BD$3),BD504,
IF(E513&lt;MIN($O$3:$BD$3),1,SUMIFS($O505:$BD505,$O$2:$BD$2,"&lt;="&amp;E513,$O$3:$BD$3,"&gt;="&amp;E513)))</f>
        <v>1.0303009999999999</v>
      </c>
      <c r="F515" s="149"/>
      <c r="G515" s="183" t="s">
        <v>793</v>
      </c>
      <c r="H515" s="165">
        <v>0</v>
      </c>
      <c r="I515" s="166">
        <v>0</v>
      </c>
      <c r="J515" s="166">
        <v>0</v>
      </c>
      <c r="K515" s="157"/>
      <c r="L515" s="186" t="s">
        <v>794</v>
      </c>
      <c r="M515" s="210"/>
      <c r="N515" s="210"/>
      <c r="O515" s="175">
        <f t="shared" ref="O515:BD515" si="284">IFERROR(((O$3&gt;=$E510)*(O$2&lt;=$E510))*$H518,"")</f>
        <v>0</v>
      </c>
      <c r="P515" s="175">
        <f t="shared" si="284"/>
        <v>0</v>
      </c>
      <c r="Q515" s="175">
        <f t="shared" si="284"/>
        <v>0</v>
      </c>
      <c r="R515" s="175">
        <f t="shared" si="284"/>
        <v>0</v>
      </c>
      <c r="S515" s="175">
        <f t="shared" si="284"/>
        <v>0</v>
      </c>
      <c r="T515" s="175">
        <f t="shared" si="284"/>
        <v>0</v>
      </c>
      <c r="U515" s="175">
        <f t="shared" si="284"/>
        <v>0</v>
      </c>
      <c r="V515" s="175">
        <f t="shared" si="284"/>
        <v>0</v>
      </c>
      <c r="W515" s="175">
        <f t="shared" si="284"/>
        <v>0</v>
      </c>
      <c r="X515" s="175">
        <f t="shared" si="284"/>
        <v>0</v>
      </c>
      <c r="Y515" s="175">
        <f t="shared" si="284"/>
        <v>0</v>
      </c>
      <c r="Z515" s="175">
        <f t="shared" si="284"/>
        <v>0</v>
      </c>
      <c r="AA515" s="175">
        <f t="shared" si="284"/>
        <v>0</v>
      </c>
      <c r="AB515" s="175">
        <f t="shared" si="284"/>
        <v>0</v>
      </c>
      <c r="AC515" s="175">
        <f t="shared" si="284"/>
        <v>0</v>
      </c>
      <c r="AD515" s="175">
        <f t="shared" si="284"/>
        <v>0</v>
      </c>
      <c r="AE515" s="175">
        <f t="shared" si="284"/>
        <v>0</v>
      </c>
      <c r="AF515" s="175">
        <f t="shared" si="284"/>
        <v>0</v>
      </c>
      <c r="AG515" s="175">
        <f t="shared" si="284"/>
        <v>0</v>
      </c>
      <c r="AH515" s="175">
        <f t="shared" si="284"/>
        <v>0</v>
      </c>
      <c r="AI515" s="175">
        <f t="shared" si="284"/>
        <v>0</v>
      </c>
      <c r="AJ515" s="175">
        <f t="shared" si="284"/>
        <v>0</v>
      </c>
      <c r="AK515" s="175">
        <f t="shared" si="284"/>
        <v>0</v>
      </c>
      <c r="AL515" s="175">
        <f t="shared" si="284"/>
        <v>0</v>
      </c>
      <c r="AM515" s="175">
        <f t="shared" si="284"/>
        <v>0</v>
      </c>
      <c r="AN515" s="175">
        <f t="shared" si="284"/>
        <v>0</v>
      </c>
      <c r="AO515" s="175">
        <f t="shared" si="284"/>
        <v>0</v>
      </c>
      <c r="AP515" s="175">
        <f t="shared" si="284"/>
        <v>0</v>
      </c>
      <c r="AQ515" s="175">
        <f t="shared" si="284"/>
        <v>0</v>
      </c>
      <c r="AR515" s="175">
        <f t="shared" si="284"/>
        <v>0</v>
      </c>
      <c r="AS515" s="175">
        <f t="shared" si="284"/>
        <v>0</v>
      </c>
      <c r="AT515" s="175">
        <f t="shared" si="284"/>
        <v>0</v>
      </c>
      <c r="AU515" s="175">
        <f t="shared" si="284"/>
        <v>0</v>
      </c>
      <c r="AV515" s="175">
        <f t="shared" si="284"/>
        <v>0</v>
      </c>
      <c r="AW515" s="175">
        <f t="shared" si="284"/>
        <v>0</v>
      </c>
      <c r="AX515" s="175">
        <f t="shared" si="284"/>
        <v>0</v>
      </c>
      <c r="AY515" s="175">
        <f t="shared" si="284"/>
        <v>0</v>
      </c>
      <c r="AZ515" s="175">
        <f t="shared" si="284"/>
        <v>0</v>
      </c>
      <c r="BA515" s="175">
        <f t="shared" si="284"/>
        <v>0</v>
      </c>
      <c r="BB515" s="175">
        <f t="shared" si="284"/>
        <v>0</v>
      </c>
      <c r="BC515" s="175">
        <f t="shared" si="284"/>
        <v>0</v>
      </c>
      <c r="BD515" s="175">
        <f t="shared" si="284"/>
        <v>0</v>
      </c>
    </row>
    <row r="516" spans="1:59" ht="15.5" x14ac:dyDescent="0.35">
      <c r="B516" s="145">
        <f t="shared" si="282"/>
        <v>10</v>
      </c>
      <c r="C516" s="146" t="str">
        <f t="shared" si="282"/>
        <v>SCI FORGEOT RETAIL</v>
      </c>
      <c r="D516" s="180" t="s">
        <v>54</v>
      </c>
      <c r="E516" s="176">
        <v>0</v>
      </c>
      <c r="F516" s="149"/>
      <c r="G516" s="183" t="s">
        <v>795</v>
      </c>
      <c r="H516" s="165">
        <v>0</v>
      </c>
      <c r="I516" s="166">
        <v>0</v>
      </c>
      <c r="J516" s="166">
        <v>0</v>
      </c>
      <c r="L516" s="186" t="s">
        <v>796</v>
      </c>
      <c r="M516" s="210"/>
      <c r="N516" s="210"/>
      <c r="O516" s="175">
        <f t="shared" ref="O516:BD516" si="285">IFERROR(((O$3&gt;=$E513)*(O$2&lt;=$E513))*$J518,"")</f>
        <v>0</v>
      </c>
      <c r="P516" s="175">
        <f t="shared" si="285"/>
        <v>0</v>
      </c>
      <c r="Q516" s="175">
        <f t="shared" si="285"/>
        <v>0</v>
      </c>
      <c r="R516" s="175">
        <f t="shared" si="285"/>
        <v>0</v>
      </c>
      <c r="S516" s="175">
        <f t="shared" si="285"/>
        <v>0</v>
      </c>
      <c r="T516" s="175">
        <f t="shared" si="285"/>
        <v>0</v>
      </c>
      <c r="U516" s="175">
        <f t="shared" si="285"/>
        <v>0</v>
      </c>
      <c r="V516" s="175">
        <f t="shared" si="285"/>
        <v>0</v>
      </c>
      <c r="W516" s="175">
        <f t="shared" si="285"/>
        <v>0</v>
      </c>
      <c r="X516" s="175">
        <f t="shared" si="285"/>
        <v>0</v>
      </c>
      <c r="Y516" s="175">
        <f t="shared" si="285"/>
        <v>0</v>
      </c>
      <c r="Z516" s="175">
        <f t="shared" si="285"/>
        <v>0</v>
      </c>
      <c r="AA516" s="175">
        <f t="shared" si="285"/>
        <v>0</v>
      </c>
      <c r="AB516" s="175">
        <f t="shared" si="285"/>
        <v>0</v>
      </c>
      <c r="AC516" s="175">
        <f t="shared" si="285"/>
        <v>0</v>
      </c>
      <c r="AD516" s="175">
        <f t="shared" si="285"/>
        <v>0</v>
      </c>
      <c r="AE516" s="175">
        <f t="shared" si="285"/>
        <v>0</v>
      </c>
      <c r="AF516" s="175">
        <f t="shared" si="285"/>
        <v>0</v>
      </c>
      <c r="AG516" s="175">
        <f t="shared" si="285"/>
        <v>0</v>
      </c>
      <c r="AH516" s="175">
        <f t="shared" si="285"/>
        <v>0</v>
      </c>
      <c r="AI516" s="175">
        <f t="shared" si="285"/>
        <v>0</v>
      </c>
      <c r="AJ516" s="175">
        <f t="shared" si="285"/>
        <v>0</v>
      </c>
      <c r="AK516" s="175">
        <f t="shared" si="285"/>
        <v>0</v>
      </c>
      <c r="AL516" s="175">
        <f t="shared" si="285"/>
        <v>0</v>
      </c>
      <c r="AM516" s="175">
        <f t="shared" si="285"/>
        <v>0</v>
      </c>
      <c r="AN516" s="175">
        <f t="shared" si="285"/>
        <v>0</v>
      </c>
      <c r="AO516" s="175">
        <f t="shared" si="285"/>
        <v>0</v>
      </c>
      <c r="AP516" s="175">
        <f t="shared" si="285"/>
        <v>0</v>
      </c>
      <c r="AQ516" s="175">
        <f t="shared" si="285"/>
        <v>0</v>
      </c>
      <c r="AR516" s="175">
        <f t="shared" si="285"/>
        <v>0</v>
      </c>
      <c r="AS516" s="175">
        <f t="shared" si="285"/>
        <v>0</v>
      </c>
      <c r="AT516" s="175">
        <f t="shared" si="285"/>
        <v>0</v>
      </c>
      <c r="AU516" s="175">
        <f t="shared" si="285"/>
        <v>0</v>
      </c>
      <c r="AV516" s="175">
        <f t="shared" si="285"/>
        <v>0</v>
      </c>
      <c r="AW516" s="175">
        <f t="shared" si="285"/>
        <v>0</v>
      </c>
      <c r="AX516" s="175">
        <f t="shared" si="285"/>
        <v>0</v>
      </c>
      <c r="AY516" s="175">
        <f t="shared" si="285"/>
        <v>0</v>
      </c>
      <c r="AZ516" s="175">
        <f t="shared" si="285"/>
        <v>0</v>
      </c>
      <c r="BA516" s="175">
        <f t="shared" si="285"/>
        <v>0</v>
      </c>
      <c r="BB516" s="175">
        <f t="shared" si="285"/>
        <v>0</v>
      </c>
      <c r="BC516" s="175">
        <f t="shared" si="285"/>
        <v>0</v>
      </c>
      <c r="BD516" s="175">
        <f t="shared" si="285"/>
        <v>0</v>
      </c>
    </row>
    <row r="517" spans="1:59" ht="15.5" x14ac:dyDescent="0.35">
      <c r="B517" s="145">
        <f t="shared" si="282"/>
        <v>10</v>
      </c>
      <c r="C517" s="146" t="str">
        <f t="shared" si="282"/>
        <v>SCI FORGEOT RETAIL</v>
      </c>
      <c r="D517" s="180" t="s">
        <v>797</v>
      </c>
      <c r="E517" s="165">
        <v>0</v>
      </c>
      <c r="F517" s="149"/>
      <c r="G517" s="187"/>
      <c r="H517" s="149"/>
      <c r="I517" s="149"/>
      <c r="J517" s="157"/>
      <c r="L517" s="186" t="s">
        <v>798</v>
      </c>
      <c r="M517" s="210"/>
      <c r="N517" s="210"/>
      <c r="O517" s="175">
        <f t="shared" ref="O517:BD517" si="286">IFERROR(((O$3&gt;=$J507)*(O$2&lt;=$J507))*$E518,"")</f>
        <v>0</v>
      </c>
      <c r="P517" s="175">
        <f t="shared" si="286"/>
        <v>0</v>
      </c>
      <c r="Q517" s="175">
        <f t="shared" si="286"/>
        <v>0</v>
      </c>
      <c r="R517" s="175">
        <f t="shared" si="286"/>
        <v>0</v>
      </c>
      <c r="S517" s="175">
        <f t="shared" si="286"/>
        <v>0</v>
      </c>
      <c r="T517" s="175">
        <f t="shared" si="286"/>
        <v>0</v>
      </c>
      <c r="U517" s="175">
        <f t="shared" si="286"/>
        <v>0</v>
      </c>
      <c r="V517" s="175">
        <f t="shared" si="286"/>
        <v>0</v>
      </c>
      <c r="W517" s="175">
        <f t="shared" si="286"/>
        <v>0</v>
      </c>
      <c r="X517" s="175">
        <f t="shared" si="286"/>
        <v>0</v>
      </c>
      <c r="Y517" s="175">
        <f t="shared" si="286"/>
        <v>0</v>
      </c>
      <c r="Z517" s="175">
        <f t="shared" si="286"/>
        <v>0</v>
      </c>
      <c r="AA517" s="175">
        <f t="shared" si="286"/>
        <v>0</v>
      </c>
      <c r="AB517" s="175">
        <f t="shared" si="286"/>
        <v>0</v>
      </c>
      <c r="AC517" s="175">
        <f t="shared" si="286"/>
        <v>0</v>
      </c>
      <c r="AD517" s="175">
        <f t="shared" si="286"/>
        <v>0</v>
      </c>
      <c r="AE517" s="175">
        <f t="shared" si="286"/>
        <v>0</v>
      </c>
      <c r="AF517" s="175">
        <f t="shared" si="286"/>
        <v>0</v>
      </c>
      <c r="AG517" s="175">
        <f t="shared" si="286"/>
        <v>0</v>
      </c>
      <c r="AH517" s="175">
        <f t="shared" si="286"/>
        <v>0</v>
      </c>
      <c r="AI517" s="175">
        <f t="shared" si="286"/>
        <v>0</v>
      </c>
      <c r="AJ517" s="175">
        <f t="shared" si="286"/>
        <v>0</v>
      </c>
      <c r="AK517" s="175">
        <f t="shared" si="286"/>
        <v>0</v>
      </c>
      <c r="AL517" s="175">
        <f t="shared" si="286"/>
        <v>0</v>
      </c>
      <c r="AM517" s="175">
        <f t="shared" si="286"/>
        <v>0</v>
      </c>
      <c r="AN517" s="175">
        <f t="shared" si="286"/>
        <v>0</v>
      </c>
      <c r="AO517" s="175">
        <f t="shared" si="286"/>
        <v>0</v>
      </c>
      <c r="AP517" s="175">
        <f t="shared" si="286"/>
        <v>0</v>
      </c>
      <c r="AQ517" s="175">
        <f t="shared" si="286"/>
        <v>0</v>
      </c>
      <c r="AR517" s="175">
        <f t="shared" si="286"/>
        <v>0</v>
      </c>
      <c r="AS517" s="175">
        <f t="shared" si="286"/>
        <v>0</v>
      </c>
      <c r="AT517" s="175">
        <f t="shared" si="286"/>
        <v>0</v>
      </c>
      <c r="AU517" s="175">
        <f t="shared" si="286"/>
        <v>0</v>
      </c>
      <c r="AV517" s="175">
        <f t="shared" si="286"/>
        <v>0</v>
      </c>
      <c r="AW517" s="175">
        <f t="shared" si="286"/>
        <v>0</v>
      </c>
      <c r="AX517" s="175">
        <f t="shared" si="286"/>
        <v>0</v>
      </c>
      <c r="AY517" s="175">
        <f t="shared" si="286"/>
        <v>0</v>
      </c>
      <c r="AZ517" s="175">
        <f t="shared" si="286"/>
        <v>0</v>
      </c>
      <c r="BA517" s="175">
        <f t="shared" si="286"/>
        <v>0</v>
      </c>
      <c r="BB517" s="175">
        <f t="shared" si="286"/>
        <v>0</v>
      </c>
      <c r="BC517" s="175">
        <f t="shared" si="286"/>
        <v>0</v>
      </c>
      <c r="BD517" s="175">
        <f t="shared" si="286"/>
        <v>0</v>
      </c>
    </row>
    <row r="518" spans="1:59" ht="15.5" x14ac:dyDescent="0.35">
      <c r="B518" s="145">
        <f t="shared" si="282"/>
        <v>10</v>
      </c>
      <c r="C518" s="146" t="str">
        <f t="shared" si="282"/>
        <v>SCI FORGEOT RETAIL</v>
      </c>
      <c r="D518" s="180" t="s">
        <v>798</v>
      </c>
      <c r="E518" s="165">
        <v>0</v>
      </c>
      <c r="F518" s="149"/>
      <c r="G518" s="180" t="s">
        <v>794</v>
      </c>
      <c r="H518" s="165">
        <v>0</v>
      </c>
      <c r="I518" s="180" t="s">
        <v>796</v>
      </c>
      <c r="J518" s="165">
        <v>0</v>
      </c>
      <c r="L518" s="188" t="s">
        <v>799</v>
      </c>
      <c r="M518" s="211"/>
      <c r="N518" s="211"/>
      <c r="O518" s="179">
        <f t="shared" ref="O518:BD518" si="287">IFERROR(-($E499+$H499+$J499)*O500,"")</f>
        <v>0</v>
      </c>
      <c r="P518" s="179">
        <f t="shared" si="287"/>
        <v>0</v>
      </c>
      <c r="Q518" s="179">
        <f t="shared" si="287"/>
        <v>0</v>
      </c>
      <c r="R518" s="179">
        <f t="shared" si="287"/>
        <v>0</v>
      </c>
      <c r="S518" s="179">
        <f t="shared" si="287"/>
        <v>0</v>
      </c>
      <c r="T518" s="179">
        <f t="shared" si="287"/>
        <v>0</v>
      </c>
      <c r="U518" s="179">
        <f t="shared" si="287"/>
        <v>0</v>
      </c>
      <c r="V518" s="179">
        <f t="shared" si="287"/>
        <v>0</v>
      </c>
      <c r="W518" s="179">
        <f t="shared" si="287"/>
        <v>0</v>
      </c>
      <c r="X518" s="179">
        <f t="shared" si="287"/>
        <v>0</v>
      </c>
      <c r="Y518" s="179">
        <f t="shared" si="287"/>
        <v>0</v>
      </c>
      <c r="Z518" s="179">
        <f t="shared" si="287"/>
        <v>0</v>
      </c>
      <c r="AA518" s="179">
        <f t="shared" si="287"/>
        <v>0</v>
      </c>
      <c r="AB518" s="179">
        <f t="shared" si="287"/>
        <v>0</v>
      </c>
      <c r="AC518" s="179">
        <f t="shared" si="287"/>
        <v>0</v>
      </c>
      <c r="AD518" s="179">
        <f t="shared" si="287"/>
        <v>0</v>
      </c>
      <c r="AE518" s="179">
        <f t="shared" si="287"/>
        <v>0</v>
      </c>
      <c r="AF518" s="179">
        <f t="shared" si="287"/>
        <v>0</v>
      </c>
      <c r="AG518" s="179">
        <f t="shared" si="287"/>
        <v>0</v>
      </c>
      <c r="AH518" s="179">
        <f t="shared" si="287"/>
        <v>0</v>
      </c>
      <c r="AI518" s="179">
        <f t="shared" si="287"/>
        <v>0</v>
      </c>
      <c r="AJ518" s="179">
        <f t="shared" si="287"/>
        <v>0</v>
      </c>
      <c r="AK518" s="179">
        <f t="shared" si="287"/>
        <v>0</v>
      </c>
      <c r="AL518" s="179">
        <f t="shared" si="287"/>
        <v>0</v>
      </c>
      <c r="AM518" s="179">
        <f t="shared" si="287"/>
        <v>0</v>
      </c>
      <c r="AN518" s="179">
        <f t="shared" si="287"/>
        <v>0</v>
      </c>
      <c r="AO518" s="179">
        <f t="shared" si="287"/>
        <v>0</v>
      </c>
      <c r="AP518" s="179">
        <f t="shared" si="287"/>
        <v>0</v>
      </c>
      <c r="AQ518" s="179">
        <f t="shared" si="287"/>
        <v>0</v>
      </c>
      <c r="AR518" s="179">
        <f t="shared" si="287"/>
        <v>0</v>
      </c>
      <c r="AS518" s="179">
        <f t="shared" si="287"/>
        <v>0</v>
      </c>
      <c r="AT518" s="179">
        <f t="shared" si="287"/>
        <v>0</v>
      </c>
      <c r="AU518" s="179">
        <f t="shared" si="287"/>
        <v>0</v>
      </c>
      <c r="AV518" s="179">
        <f t="shared" si="287"/>
        <v>0</v>
      </c>
      <c r="AW518" s="179">
        <f t="shared" si="287"/>
        <v>0</v>
      </c>
      <c r="AX518" s="179">
        <f t="shared" si="287"/>
        <v>0</v>
      </c>
      <c r="AY518" s="179">
        <f t="shared" si="287"/>
        <v>0</v>
      </c>
      <c r="AZ518" s="179">
        <f t="shared" si="287"/>
        <v>0</v>
      </c>
      <c r="BA518" s="179">
        <f t="shared" si="287"/>
        <v>0</v>
      </c>
      <c r="BB518" s="179">
        <f t="shared" si="287"/>
        <v>0</v>
      </c>
      <c r="BC518" s="179">
        <f t="shared" si="287"/>
        <v>0</v>
      </c>
      <c r="BD518" s="179">
        <f t="shared" si="287"/>
        <v>0</v>
      </c>
    </row>
    <row r="519" spans="1:59" x14ac:dyDescent="0.3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  <c r="BA519"/>
      <c r="BB519"/>
      <c r="BC519"/>
      <c r="BD519"/>
    </row>
    <row r="520" spans="1:59" ht="15.5" x14ac:dyDescent="0.3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  <c r="BA520"/>
      <c r="BB520"/>
      <c r="BC520"/>
      <c r="BD520"/>
      <c r="BE520" s="135"/>
    </row>
    <row r="521" spans="1:59" ht="15.5" x14ac:dyDescent="0.35">
      <c r="A521" s="135"/>
      <c r="B521" s="205">
        <v>11</v>
      </c>
      <c r="C521" s="206" t="str">
        <f>H523</f>
        <v>SCI FORGEOT RETAIL</v>
      </c>
      <c r="D521" s="207" t="s">
        <v>201</v>
      </c>
      <c r="E521" s="207"/>
      <c r="F521" s="207"/>
      <c r="G521" s="207"/>
      <c r="H521" s="207"/>
      <c r="I521" s="207"/>
      <c r="J521" s="207"/>
      <c r="K521" s="206"/>
      <c r="L521" s="206"/>
      <c r="M521" s="206"/>
      <c r="N521" s="206"/>
      <c r="O521" s="220"/>
      <c r="P521" s="220"/>
      <c r="Q521" s="220"/>
      <c r="R521" s="220"/>
      <c r="S521" s="220"/>
      <c r="T521" s="220"/>
      <c r="U521" s="220"/>
      <c r="V521" s="220"/>
      <c r="W521" s="220"/>
      <c r="X521" s="220"/>
      <c r="Y521" s="220"/>
      <c r="Z521" s="220"/>
      <c r="AA521" s="220"/>
      <c r="AB521" s="220"/>
      <c r="AC521" s="220"/>
      <c r="AD521" s="220"/>
      <c r="AE521" s="220"/>
      <c r="AF521" s="220"/>
      <c r="AG521" s="220"/>
      <c r="AH521" s="220"/>
      <c r="AI521" s="220"/>
      <c r="AJ521" s="220"/>
      <c r="AK521" s="220"/>
      <c r="AL521" s="220"/>
      <c r="AM521" s="220"/>
      <c r="AN521" s="220"/>
      <c r="AO521" s="220"/>
      <c r="AP521" s="220"/>
      <c r="AQ521" s="220"/>
      <c r="AR521" s="220"/>
      <c r="AS521" s="220"/>
      <c r="AT521" s="220"/>
      <c r="AU521" s="220"/>
      <c r="AV521" s="220"/>
      <c r="AW521" s="220"/>
      <c r="AX521" s="220"/>
      <c r="AY521" s="220"/>
      <c r="AZ521" s="220"/>
      <c r="BA521" s="220"/>
      <c r="BB521" s="220"/>
      <c r="BC521" s="220"/>
      <c r="BD521" s="220"/>
      <c r="BE521" s="135"/>
      <c r="BF521" s="135"/>
      <c r="BG521" s="135"/>
    </row>
    <row r="522" spans="1:59" ht="15.5" x14ac:dyDescent="0.35">
      <c r="A522" s="169"/>
      <c r="B522" s="145">
        <f>B521</f>
        <v>11</v>
      </c>
      <c r="C522" s="146" t="str">
        <f>C521</f>
        <v>SCI FORGEOT RETAIL</v>
      </c>
      <c r="D522" s="169"/>
      <c r="E522" s="169"/>
      <c r="F522" s="169"/>
      <c r="G522" s="169"/>
      <c r="H522" s="169"/>
      <c r="I522" s="169"/>
      <c r="J522" s="169"/>
      <c r="K522" s="169"/>
      <c r="L522" s="169"/>
      <c r="M522" s="169"/>
      <c r="N522" s="169"/>
      <c r="O522" s="178"/>
      <c r="P522" s="178"/>
      <c r="Q522" s="178"/>
      <c r="R522" s="178"/>
      <c r="S522" s="178"/>
      <c r="T522" s="178"/>
      <c r="U522" s="178"/>
      <c r="V522" s="178"/>
      <c r="W522" s="178"/>
      <c r="X522" s="178"/>
      <c r="Y522" s="178"/>
      <c r="Z522" s="178"/>
      <c r="AA522" s="178"/>
      <c r="AB522" s="178"/>
      <c r="AC522" s="178"/>
      <c r="AD522" s="178"/>
      <c r="AE522" s="178"/>
      <c r="AF522" s="178"/>
      <c r="AG522" s="178"/>
      <c r="AH522" s="178"/>
      <c r="AI522" s="178"/>
      <c r="AJ522" s="178"/>
      <c r="AK522" s="178"/>
      <c r="AL522" s="178"/>
      <c r="AM522" s="178"/>
      <c r="AN522" s="178"/>
      <c r="AO522" s="178"/>
      <c r="AP522" s="178"/>
      <c r="AQ522" s="178"/>
      <c r="AR522" s="178"/>
      <c r="AS522" s="178"/>
      <c r="AT522" s="178"/>
      <c r="AU522" s="178"/>
      <c r="AV522" s="178"/>
      <c r="AW522" s="178"/>
      <c r="AX522" s="178"/>
      <c r="AY522" s="178"/>
      <c r="AZ522" s="178"/>
      <c r="BA522" s="178"/>
      <c r="BB522" s="178"/>
      <c r="BC522" s="178"/>
      <c r="BD522" s="178"/>
      <c r="BE522" s="169"/>
      <c r="BF522" s="169"/>
      <c r="BG522" s="169"/>
    </row>
    <row r="523" spans="1:59" ht="15.5" x14ac:dyDescent="0.35">
      <c r="B523" s="145">
        <f t="shared" ref="B523:C538" si="288">B522</f>
        <v>11</v>
      </c>
      <c r="C523" s="146" t="str">
        <f t="shared" si="288"/>
        <v>SCI FORGEOT RETAIL</v>
      </c>
      <c r="D523" s="147" t="s">
        <v>20</v>
      </c>
      <c r="E523" s="148" t="s">
        <v>186</v>
      </c>
      <c r="F523" s="149"/>
      <c r="G523" s="147" t="s">
        <v>757</v>
      </c>
      <c r="H523" s="148" t="s">
        <v>189</v>
      </c>
      <c r="I523" s="148"/>
      <c r="J523" s="148"/>
      <c r="L523" s="150" t="s">
        <v>758</v>
      </c>
      <c r="M523" s="208"/>
      <c r="N523" s="208"/>
      <c r="O523" s="151">
        <f>($E534&gt;0)*($E528&lt;O$2)*(EDATE($E528,$E534)&gt;O$3)*((O$3-O$2+1)/O$4)
+($E534&gt;0)*($E528&lt;O$2)*(EDATE($E528,$E534)&gt;=O$2)*(EDATE($E528,$E534)&lt;=O$3)*((EDATE($E528,$E534)-O$2)/O$4)
+($E534&gt;0)*($E528&lt;O$2)*(EDATE($E528,$E534)&lt;O$2)*(0)
+($E534&gt;0)*($E528&gt;=O$2)*($E528&lt;=O$3)*(EDATE($E528,$E534)&gt;=O$2)*(EDATE($E528,$E534)&lt;=O$3)*((EDATE($E528,$E534)-$E528+1)/O$4)
+($E534&gt;0)*($E528&gt;=O$2)*($E528&lt;=O$3)*(EDATE($E528,$E534)&gt;O$3)*((O$3-$E528+1)/O$4)
+($E534&gt;0)*($E528&gt;O$3)*(0)</f>
        <v>0</v>
      </c>
      <c r="P523" s="151">
        <f t="shared" ref="P523:BD523" si="289">($E534&gt;0)*($E528&lt;P$2)*(EDATE($E528,$E534)&gt;P$3)*((P$3-P$2+1)/P$4)
+($E534&gt;0)*($E528&lt;P$2)*(EDATE($E528,$E534)&gt;=P$2)*(EDATE($E528,$E534)&lt;=P$3)*((EDATE($E528,$E534)-P$2)/P$4)
+($E534&gt;0)*($E528&lt;P$2)*(EDATE($E528,$E534)&lt;P$2)*(0)
+($E534&gt;0)*($E528&gt;=P$2)*($E528&lt;=P$3)*(EDATE($E528,$E534)&gt;=P$2)*(EDATE($E528,$E534)&lt;=P$3)*((EDATE($E528,$E534)-$E528+1)/P$4)
+($E534&gt;0)*($E528&gt;=P$2)*($E528&lt;=P$3)*(EDATE($E528,$E534)&gt;P$3)*((P$3-$E528+1)/P$4)
+($E534&gt;0)*($E528&gt;P$3)*(0)</f>
        <v>0</v>
      </c>
      <c r="Q523" s="151">
        <f t="shared" si="289"/>
        <v>0</v>
      </c>
      <c r="R523" s="151">
        <f t="shared" si="289"/>
        <v>0</v>
      </c>
      <c r="S523" s="151">
        <f t="shared" si="289"/>
        <v>0</v>
      </c>
      <c r="T523" s="151">
        <f t="shared" si="289"/>
        <v>0</v>
      </c>
      <c r="U523" s="151">
        <f t="shared" si="289"/>
        <v>0</v>
      </c>
      <c r="V523" s="151">
        <f t="shared" si="289"/>
        <v>0</v>
      </c>
      <c r="W523" s="151">
        <f t="shared" si="289"/>
        <v>0</v>
      </c>
      <c r="X523" s="151">
        <f t="shared" si="289"/>
        <v>0</v>
      </c>
      <c r="Y523" s="151">
        <f t="shared" si="289"/>
        <v>0</v>
      </c>
      <c r="Z523" s="151">
        <f t="shared" si="289"/>
        <v>0</v>
      </c>
      <c r="AA523" s="151">
        <f t="shared" si="289"/>
        <v>0</v>
      </c>
      <c r="AB523" s="151">
        <f t="shared" si="289"/>
        <v>0</v>
      </c>
      <c r="AC523" s="151">
        <f t="shared" si="289"/>
        <v>0</v>
      </c>
      <c r="AD523" s="151">
        <f t="shared" si="289"/>
        <v>0</v>
      </c>
      <c r="AE523" s="151">
        <f t="shared" si="289"/>
        <v>0</v>
      </c>
      <c r="AF523" s="151">
        <f t="shared" si="289"/>
        <v>0</v>
      </c>
      <c r="AG523" s="151">
        <f t="shared" si="289"/>
        <v>0</v>
      </c>
      <c r="AH523" s="151">
        <f t="shared" si="289"/>
        <v>0</v>
      </c>
      <c r="AI523" s="151">
        <f t="shared" si="289"/>
        <v>0</v>
      </c>
      <c r="AJ523" s="151">
        <f t="shared" si="289"/>
        <v>0</v>
      </c>
      <c r="AK523" s="151">
        <f t="shared" si="289"/>
        <v>0</v>
      </c>
      <c r="AL523" s="151">
        <f t="shared" si="289"/>
        <v>0</v>
      </c>
      <c r="AM523" s="151">
        <f t="shared" si="289"/>
        <v>0</v>
      </c>
      <c r="AN523" s="151">
        <f t="shared" si="289"/>
        <v>0</v>
      </c>
      <c r="AO523" s="151">
        <f t="shared" si="289"/>
        <v>0</v>
      </c>
      <c r="AP523" s="151">
        <f t="shared" si="289"/>
        <v>0</v>
      </c>
      <c r="AQ523" s="151">
        <f t="shared" si="289"/>
        <v>0</v>
      </c>
      <c r="AR523" s="151">
        <f t="shared" si="289"/>
        <v>0</v>
      </c>
      <c r="AS523" s="151">
        <f t="shared" si="289"/>
        <v>0</v>
      </c>
      <c r="AT523" s="151">
        <f t="shared" si="289"/>
        <v>0</v>
      </c>
      <c r="AU523" s="151">
        <f t="shared" si="289"/>
        <v>0</v>
      </c>
      <c r="AV523" s="151">
        <f t="shared" si="289"/>
        <v>0</v>
      </c>
      <c r="AW523" s="151">
        <f t="shared" si="289"/>
        <v>0</v>
      </c>
      <c r="AX523" s="151">
        <f t="shared" si="289"/>
        <v>0</v>
      </c>
      <c r="AY523" s="151">
        <f t="shared" si="289"/>
        <v>0</v>
      </c>
      <c r="AZ523" s="151">
        <f t="shared" si="289"/>
        <v>0</v>
      </c>
      <c r="BA523" s="151">
        <f t="shared" si="289"/>
        <v>0</v>
      </c>
      <c r="BB523" s="151">
        <f t="shared" si="289"/>
        <v>0</v>
      </c>
      <c r="BC523" s="151">
        <f t="shared" si="289"/>
        <v>0</v>
      </c>
      <c r="BD523" s="151">
        <f t="shared" si="289"/>
        <v>0</v>
      </c>
    </row>
    <row r="524" spans="1:59" ht="15.5" x14ac:dyDescent="0.35">
      <c r="B524" s="145">
        <f t="shared" si="288"/>
        <v>11</v>
      </c>
      <c r="C524" s="146" t="str">
        <f t="shared" si="288"/>
        <v>SCI FORGEOT RETAIL</v>
      </c>
      <c r="D524" s="147" t="s">
        <v>50</v>
      </c>
      <c r="E524" s="152">
        <v>352</v>
      </c>
      <c r="F524" s="149"/>
      <c r="G524" s="147" t="s">
        <v>3</v>
      </c>
      <c r="H524" s="153">
        <v>164</v>
      </c>
      <c r="I524" s="147" t="s">
        <v>106</v>
      </c>
      <c r="J524" s="153">
        <v>94.19</v>
      </c>
      <c r="L524" s="154" t="s">
        <v>759</v>
      </c>
      <c r="M524" s="210"/>
      <c r="N524" s="210"/>
      <c r="O524" s="155">
        <f>($H529&gt;0)*($J529&lt;O$2)*0
+($H529&gt;0)*($J529&gt;=O$2)*($J529&lt;=O$3)*(($J529-O$2+1)/O$4)
+($H529&gt;0)*($J529&gt;O$3)*($I529&gt;O$3)*0
+($H529&gt;0)*($J529&gt;O$3)*($I529&lt;=O$3)*($I529&gt;=O$2)*((O$3-$I529+1)/O$4)
+($H529&gt;0)*($J529&gt;O$3)*($I529&lt;O$2)*1
+($H529&gt;0)*($I529&gt;O$3)*0
+($H530&gt;0)*($J$2350&lt;O$2)*0
+($H530&gt;0)*($J530&gt;=O$2)*($J530&lt;=O$3)*(($J530-O$2+1)/O$4)
+($H530&gt;0)*($J530&gt;O$3)*($I530&gt;O$3)*0
+($H530&gt;0)*($J530&gt;O$3)*($I530&lt;=O$3)*($I530&gt;=O$2)*((O$3-$I530+1)/O$4)
+($H530&gt;0)*($J530&gt;O$3)*($I530&lt;O$2)*1
+($H530&gt;0)*($I530&gt;O$3)*0
+($H531&gt;0)*($J531&lt;O$2)*0
+($H531&gt;0)*($J531&gt;=O$2)*($J531&lt;=O$3)*(($J531-O$2+1)/O$4)
+($H531&gt;0)*($J531&gt;O$3)*($I531&gt;O$3)*0
+($H531&gt;0)*($J531&gt;O$3)*($I531&lt;=O$3)*($I531&gt;=O$2)*((O$3-$I531+1)/O$4)
+($H531&gt;0)*($J531&gt;O$3)*($I531&lt;O$2)*1
+($H531&gt;0)*($I531&gt;O$3)*0</f>
        <v>0</v>
      </c>
      <c r="P524" s="155">
        <f t="shared" ref="P524:BD524" si="290">($H529&gt;0)*($J529&lt;P$2)*0
+($H529&gt;0)*($J529&gt;=P$2)*($J529&lt;=P$3)*(($J529-P$2+1)/P$4)
+($H529&gt;0)*($J529&gt;P$3)*($I529&gt;P$3)*0
+($H529&gt;0)*($J529&gt;P$3)*($I529&lt;=P$3)*($I529&gt;=P$2)*((P$3-$I529+1)/P$4)
+($H529&gt;0)*($J529&gt;P$3)*($I529&lt;P$2)*1
+($H529&gt;0)*($I529&gt;P$3)*0
+($H530&gt;0)*($J$2350&lt;P$2)*0
+($H530&gt;0)*($J530&gt;=P$2)*($J530&lt;=P$3)*(($J530-P$2+1)/P$4)
+($H530&gt;0)*($J530&gt;P$3)*($I530&gt;P$3)*0
+($H530&gt;0)*($J530&gt;P$3)*($I530&lt;=P$3)*($I530&gt;=P$2)*((P$3-$I530+1)/P$4)
+($H530&gt;0)*($J530&gt;P$3)*($I530&lt;P$2)*1
+($H530&gt;0)*($I530&gt;P$3)*0
+($H531&gt;0)*($J531&lt;P$2)*0
+($H531&gt;0)*($J531&gt;=P$2)*($J531&lt;=P$3)*(($J531-P$2+1)/P$4)
+($H531&gt;0)*($J531&gt;P$3)*($I531&gt;P$3)*0
+($H531&gt;0)*($J531&gt;P$3)*($I531&lt;=P$3)*($I531&gt;=P$2)*((P$3-$I531+1)/P$4)
+($H531&gt;0)*($J531&gt;P$3)*($I531&lt;P$2)*1
+($H531&gt;0)*($I531&gt;P$3)*0</f>
        <v>0</v>
      </c>
      <c r="Q524" s="155">
        <f t="shared" si="290"/>
        <v>0</v>
      </c>
      <c r="R524" s="155">
        <f t="shared" si="290"/>
        <v>0</v>
      </c>
      <c r="S524" s="155">
        <f t="shared" si="290"/>
        <v>0</v>
      </c>
      <c r="T524" s="155">
        <f t="shared" si="290"/>
        <v>0</v>
      </c>
      <c r="U524" s="155">
        <f t="shared" si="290"/>
        <v>0</v>
      </c>
      <c r="V524" s="155">
        <f t="shared" si="290"/>
        <v>0</v>
      </c>
      <c r="W524" s="155">
        <f t="shared" si="290"/>
        <v>0</v>
      </c>
      <c r="X524" s="155">
        <f t="shared" si="290"/>
        <v>0</v>
      </c>
      <c r="Y524" s="155">
        <f t="shared" si="290"/>
        <v>0</v>
      </c>
      <c r="Z524" s="155">
        <f t="shared" si="290"/>
        <v>0</v>
      </c>
      <c r="AA524" s="155">
        <f t="shared" si="290"/>
        <v>0</v>
      </c>
      <c r="AB524" s="155">
        <f t="shared" si="290"/>
        <v>0</v>
      </c>
      <c r="AC524" s="155">
        <f t="shared" si="290"/>
        <v>0</v>
      </c>
      <c r="AD524" s="155">
        <f t="shared" si="290"/>
        <v>0</v>
      </c>
      <c r="AE524" s="155">
        <f t="shared" si="290"/>
        <v>0</v>
      </c>
      <c r="AF524" s="155">
        <f t="shared" si="290"/>
        <v>0</v>
      </c>
      <c r="AG524" s="155">
        <f t="shared" si="290"/>
        <v>0</v>
      </c>
      <c r="AH524" s="155">
        <f t="shared" si="290"/>
        <v>0</v>
      </c>
      <c r="AI524" s="155">
        <f t="shared" si="290"/>
        <v>0</v>
      </c>
      <c r="AJ524" s="155">
        <f t="shared" si="290"/>
        <v>0</v>
      </c>
      <c r="AK524" s="155">
        <f t="shared" si="290"/>
        <v>0</v>
      </c>
      <c r="AL524" s="155">
        <f t="shared" si="290"/>
        <v>0</v>
      </c>
      <c r="AM524" s="155">
        <f t="shared" si="290"/>
        <v>0</v>
      </c>
      <c r="AN524" s="155">
        <f t="shared" si="290"/>
        <v>0</v>
      </c>
      <c r="AO524" s="155">
        <f t="shared" si="290"/>
        <v>0</v>
      </c>
      <c r="AP524" s="155">
        <f t="shared" si="290"/>
        <v>0</v>
      </c>
      <c r="AQ524" s="155">
        <f t="shared" si="290"/>
        <v>0</v>
      </c>
      <c r="AR524" s="155">
        <f t="shared" si="290"/>
        <v>0</v>
      </c>
      <c r="AS524" s="155">
        <f t="shared" si="290"/>
        <v>0</v>
      </c>
      <c r="AT524" s="155">
        <f t="shared" si="290"/>
        <v>0</v>
      </c>
      <c r="AU524" s="155">
        <f t="shared" si="290"/>
        <v>0</v>
      </c>
      <c r="AV524" s="155">
        <f t="shared" si="290"/>
        <v>0</v>
      </c>
      <c r="AW524" s="155">
        <f t="shared" si="290"/>
        <v>0</v>
      </c>
      <c r="AX524" s="155">
        <f t="shared" si="290"/>
        <v>0</v>
      </c>
      <c r="AY524" s="155">
        <f t="shared" si="290"/>
        <v>0</v>
      </c>
      <c r="AZ524" s="155">
        <f t="shared" si="290"/>
        <v>0</v>
      </c>
      <c r="BA524" s="155">
        <f t="shared" si="290"/>
        <v>0</v>
      </c>
      <c r="BB524" s="155">
        <f t="shared" si="290"/>
        <v>0</v>
      </c>
      <c r="BC524" s="155">
        <f t="shared" si="290"/>
        <v>0</v>
      </c>
      <c r="BD524" s="155">
        <f t="shared" si="290"/>
        <v>0</v>
      </c>
    </row>
    <row r="525" spans="1:59" ht="15.5" x14ac:dyDescent="0.35">
      <c r="B525" s="145">
        <f t="shared" si="288"/>
        <v>11</v>
      </c>
      <c r="C525" s="146" t="str">
        <f t="shared" si="288"/>
        <v>SCI FORGEOT RETAIL</v>
      </c>
      <c r="D525" s="147" t="s">
        <v>111</v>
      </c>
      <c r="E525" s="156">
        <v>1334.5</v>
      </c>
      <c r="F525" s="149"/>
      <c r="G525" s="147" t="s">
        <v>112</v>
      </c>
      <c r="H525" s="156">
        <v>0</v>
      </c>
      <c r="I525" s="147" t="s">
        <v>113</v>
      </c>
      <c r="J525" s="156">
        <v>98.387500000000003</v>
      </c>
      <c r="K525" s="157"/>
      <c r="L525" s="154" t="s">
        <v>760</v>
      </c>
      <c r="M525" s="210"/>
      <c r="N525" s="210"/>
      <c r="O525" s="155">
        <f>($E528&lt;=O$3)*($E528&gt;O$2)*((O$3-$E528+1)/O$4)
+($E528&lt;=O$2)*((O$3-O$2+1)/O$4)
+($E528&gt;O$3)*(0)
-($E536&lt;=O$3)*($E536&lt;&gt;0)*($E536&gt;O$2)*((O$3-$E536)/O$4)
-($E536&lt;=O$2)*((O$3-O$2+1)/O$4)
-($E536&gt;O$3)*(0)</f>
        <v>0</v>
      </c>
      <c r="P525" s="155">
        <f t="shared" ref="P525:BD525" si="291">($E528&lt;=P$3)*($E528&gt;P$2)*((P$3-$E528+1)/P$4)
+($E528&lt;=P$2)*((P$3-P$2+1)/P$4)
+($E528&gt;P$3)*(0)
-($E536&lt;=P$3)*($E536&lt;&gt;0)*($E536&gt;P$2)*((P$3-$E536)/P$4)
-($E536&lt;=P$2)*((P$3-P$2+1)/P$4)
-($E536&gt;P$3)*(0)</f>
        <v>0</v>
      </c>
      <c r="Q525" s="155">
        <f t="shared" si="291"/>
        <v>0</v>
      </c>
      <c r="R525" s="155">
        <f t="shared" si="291"/>
        <v>0</v>
      </c>
      <c r="S525" s="155">
        <f t="shared" si="291"/>
        <v>0</v>
      </c>
      <c r="T525" s="155">
        <f t="shared" si="291"/>
        <v>0</v>
      </c>
      <c r="U525" s="155">
        <f t="shared" si="291"/>
        <v>0</v>
      </c>
      <c r="V525" s="155">
        <f t="shared" si="291"/>
        <v>0</v>
      </c>
      <c r="W525" s="155">
        <f t="shared" si="291"/>
        <v>0</v>
      </c>
      <c r="X525" s="155">
        <f t="shared" si="291"/>
        <v>0</v>
      </c>
      <c r="Y525" s="155">
        <f t="shared" si="291"/>
        <v>0</v>
      </c>
      <c r="Z525" s="155">
        <f t="shared" si="291"/>
        <v>0</v>
      </c>
      <c r="AA525" s="155">
        <f t="shared" si="291"/>
        <v>0</v>
      </c>
      <c r="AB525" s="155">
        <f t="shared" si="291"/>
        <v>0</v>
      </c>
      <c r="AC525" s="155">
        <f t="shared" si="291"/>
        <v>0</v>
      </c>
      <c r="AD525" s="155">
        <f t="shared" si="291"/>
        <v>0</v>
      </c>
      <c r="AE525" s="155">
        <f t="shared" si="291"/>
        <v>0</v>
      </c>
      <c r="AF525" s="155">
        <f t="shared" si="291"/>
        <v>0</v>
      </c>
      <c r="AG525" s="155">
        <f t="shared" si="291"/>
        <v>0</v>
      </c>
      <c r="AH525" s="155">
        <f t="shared" si="291"/>
        <v>0</v>
      </c>
      <c r="AI525" s="155">
        <f t="shared" si="291"/>
        <v>0</v>
      </c>
      <c r="AJ525" s="155">
        <f t="shared" si="291"/>
        <v>0</v>
      </c>
      <c r="AK525" s="155">
        <f t="shared" si="291"/>
        <v>0</v>
      </c>
      <c r="AL525" s="155">
        <f t="shared" si="291"/>
        <v>0</v>
      </c>
      <c r="AM525" s="155">
        <f t="shared" si="291"/>
        <v>0</v>
      </c>
      <c r="AN525" s="155">
        <f t="shared" si="291"/>
        <v>0</v>
      </c>
      <c r="AO525" s="155">
        <f t="shared" si="291"/>
        <v>0</v>
      </c>
      <c r="AP525" s="155">
        <f t="shared" si="291"/>
        <v>0</v>
      </c>
      <c r="AQ525" s="155">
        <f t="shared" si="291"/>
        <v>0</v>
      </c>
      <c r="AR525" s="155">
        <f t="shared" si="291"/>
        <v>0</v>
      </c>
      <c r="AS525" s="155">
        <f t="shared" si="291"/>
        <v>0</v>
      </c>
      <c r="AT525" s="155">
        <f t="shared" si="291"/>
        <v>0</v>
      </c>
      <c r="AU525" s="155">
        <f t="shared" si="291"/>
        <v>0</v>
      </c>
      <c r="AV525" s="155">
        <f t="shared" si="291"/>
        <v>0</v>
      </c>
      <c r="AW525" s="155">
        <f t="shared" si="291"/>
        <v>0</v>
      </c>
      <c r="AX525" s="155">
        <f t="shared" si="291"/>
        <v>0</v>
      </c>
      <c r="AY525" s="155">
        <f t="shared" si="291"/>
        <v>0</v>
      </c>
      <c r="AZ525" s="155">
        <f t="shared" si="291"/>
        <v>0</v>
      </c>
      <c r="BA525" s="155">
        <f t="shared" si="291"/>
        <v>0</v>
      </c>
      <c r="BB525" s="155">
        <f t="shared" si="291"/>
        <v>0</v>
      </c>
      <c r="BC525" s="155">
        <f t="shared" si="291"/>
        <v>0</v>
      </c>
      <c r="BD525" s="155">
        <f t="shared" si="291"/>
        <v>0</v>
      </c>
    </row>
    <row r="526" spans="1:59" ht="15.5" x14ac:dyDescent="0.35">
      <c r="B526" s="145">
        <f t="shared" si="288"/>
        <v>11</v>
      </c>
      <c r="C526" s="146" t="str">
        <f t="shared" si="288"/>
        <v>SCI FORGEOT RETAIL</v>
      </c>
      <c r="D526" s="147" t="s">
        <v>15</v>
      </c>
      <c r="E526" s="156">
        <v>213200</v>
      </c>
      <c r="F526" s="149"/>
      <c r="G526" s="149"/>
      <c r="H526" s="149"/>
      <c r="I526" s="149"/>
      <c r="J526" s="149"/>
      <c r="L526" s="154" t="s">
        <v>761</v>
      </c>
      <c r="M526" s="210"/>
      <c r="N526" s="210"/>
      <c r="O526" s="155">
        <f>($E539&gt;O$3)*($E536&lt;O$2)*((O$3-O$2+1)/O$4)
+($E539&gt;O$3)*($E536&gt;=O$2)*($E536&lt;=O$3)*((O$3-$E536)/O$4)
+($E539&gt;O$3)*($E536&gt;O$3)*(0)
+($E539&lt;=O$3)*($E539&gt;=O$2)*($E536&lt;O$2)*(($E539-O$2)/O$4)
+($E539&lt;=O$3)*($E539&gt;=O$2)*($E536&lt;=O$3)*($E536&gt;=O$2)*(($E539-$E536)/O$4)
+($E539&lt;O$2)*(0)</f>
        <v>0</v>
      </c>
      <c r="P526" s="155">
        <f t="shared" ref="P526:BD526" si="292">($E539&gt;P$3)*($E536&lt;P$2)*((P$3-P$2+1)/P$4)
+($E539&gt;P$3)*($E536&gt;=P$2)*($E536&lt;=P$3)*((P$3-$E536)/P$4)
+($E539&gt;P$3)*($E536&gt;P$3)*(0)
+($E539&lt;=P$3)*($E539&gt;=P$2)*($E536&lt;P$2)*(($E539-P$2)/P$4)
+($E539&lt;=P$3)*($E539&gt;=P$2)*($E536&lt;=P$3)*($E536&gt;=P$2)*(($E539-$E536)/P$4)
+($E539&lt;P$2)*(0)</f>
        <v>0</v>
      </c>
      <c r="Q526" s="155">
        <f t="shared" si="292"/>
        <v>0</v>
      </c>
      <c r="R526" s="155">
        <f t="shared" si="292"/>
        <v>0</v>
      </c>
      <c r="S526" s="155">
        <f t="shared" si="292"/>
        <v>0</v>
      </c>
      <c r="T526" s="155">
        <f t="shared" si="292"/>
        <v>0</v>
      </c>
      <c r="U526" s="155">
        <f t="shared" si="292"/>
        <v>0</v>
      </c>
      <c r="V526" s="155">
        <f t="shared" si="292"/>
        <v>0</v>
      </c>
      <c r="W526" s="155">
        <f t="shared" si="292"/>
        <v>0</v>
      </c>
      <c r="X526" s="155">
        <f t="shared" si="292"/>
        <v>0</v>
      </c>
      <c r="Y526" s="155">
        <f t="shared" si="292"/>
        <v>0</v>
      </c>
      <c r="Z526" s="155">
        <f t="shared" si="292"/>
        <v>0</v>
      </c>
      <c r="AA526" s="155">
        <f t="shared" si="292"/>
        <v>0</v>
      </c>
      <c r="AB526" s="155">
        <f t="shared" si="292"/>
        <v>0</v>
      </c>
      <c r="AC526" s="155">
        <f t="shared" si="292"/>
        <v>0</v>
      </c>
      <c r="AD526" s="155">
        <f t="shared" si="292"/>
        <v>0</v>
      </c>
      <c r="AE526" s="155">
        <f t="shared" si="292"/>
        <v>0</v>
      </c>
      <c r="AF526" s="155">
        <f t="shared" si="292"/>
        <v>0</v>
      </c>
      <c r="AG526" s="155">
        <f t="shared" si="292"/>
        <v>0</v>
      </c>
      <c r="AH526" s="155">
        <f t="shared" si="292"/>
        <v>0</v>
      </c>
      <c r="AI526" s="155">
        <f t="shared" si="292"/>
        <v>0</v>
      </c>
      <c r="AJ526" s="155">
        <f t="shared" si="292"/>
        <v>0</v>
      </c>
      <c r="AK526" s="155">
        <f t="shared" si="292"/>
        <v>0</v>
      </c>
      <c r="AL526" s="155">
        <f t="shared" si="292"/>
        <v>0</v>
      </c>
      <c r="AM526" s="155">
        <f t="shared" si="292"/>
        <v>0</v>
      </c>
      <c r="AN526" s="155">
        <f t="shared" si="292"/>
        <v>0</v>
      </c>
      <c r="AO526" s="155">
        <f t="shared" si="292"/>
        <v>0</v>
      </c>
      <c r="AP526" s="155">
        <f t="shared" si="292"/>
        <v>0</v>
      </c>
      <c r="AQ526" s="155">
        <f t="shared" si="292"/>
        <v>0</v>
      </c>
      <c r="AR526" s="155">
        <f t="shared" si="292"/>
        <v>0</v>
      </c>
      <c r="AS526" s="155">
        <f t="shared" si="292"/>
        <v>0</v>
      </c>
      <c r="AT526" s="155">
        <f t="shared" si="292"/>
        <v>0</v>
      </c>
      <c r="AU526" s="155">
        <f t="shared" si="292"/>
        <v>0</v>
      </c>
      <c r="AV526" s="155">
        <f t="shared" si="292"/>
        <v>0</v>
      </c>
      <c r="AW526" s="155">
        <f t="shared" si="292"/>
        <v>0</v>
      </c>
      <c r="AX526" s="155">
        <f t="shared" si="292"/>
        <v>0</v>
      </c>
      <c r="AY526" s="155">
        <f t="shared" si="292"/>
        <v>0</v>
      </c>
      <c r="AZ526" s="155">
        <f t="shared" si="292"/>
        <v>0</v>
      </c>
      <c r="BA526" s="155">
        <f t="shared" si="292"/>
        <v>0</v>
      </c>
      <c r="BB526" s="155">
        <f t="shared" si="292"/>
        <v>0</v>
      </c>
      <c r="BC526" s="155">
        <f t="shared" si="292"/>
        <v>0</v>
      </c>
      <c r="BD526" s="155">
        <f t="shared" si="292"/>
        <v>0</v>
      </c>
    </row>
    <row r="527" spans="1:59" ht="15.5" x14ac:dyDescent="0.35">
      <c r="B527" s="145">
        <f t="shared" si="288"/>
        <v>11</v>
      </c>
      <c r="C527" s="146" t="str">
        <f t="shared" si="288"/>
        <v>SCI FORGEOT RETAIL</v>
      </c>
      <c r="K527" s="158"/>
      <c r="L527" s="154" t="s">
        <v>762</v>
      </c>
      <c r="M527" s="210"/>
      <c r="N527" s="210"/>
      <c r="O527" s="155">
        <f>($E542&gt;0)*($E539&lt;O$2)*(EDATE($E539,$E542)&gt;O$3)*((O$3-O$2+1)/O$4)
+($E542&gt;0)*($E539&lt;O$2)*(EDATE($E539,$E542)&gt;=O$2)*(EDATE($E539,$E542)&lt;=O$3)*((EDATE($E539,$E542)-O$2)/O$4)
+($E542&gt;0)*($E539&lt;O$2)*(EDATE($E539,$E542)&lt;O$2)*(0)
+($E542&gt;0)*($E539&gt;=O$2)*($E539&lt;=O$3)*(EDATE($E539,$E542)&gt;=O$2)*(EDATE($E539,$E542)&lt;=O$3)*((EDATE($E539,$E542)-$E539+1)/O$4)
+($E542&gt;0)*($E539&gt;=O$2)*($E539&lt;=O$3)*(EDATE($E539,$E542)&gt;O$3)*((O$3-$E539+1)/O$4)
+($E542&gt;0)*($E539&gt;O$3)*(0)</f>
        <v>0</v>
      </c>
      <c r="P527" s="155">
        <f t="shared" ref="P527:BD527" si="293">($E542&gt;0)*($E539&lt;P$2)*(EDATE($E539,$E542)&gt;P$3)*((P$3-P$2+1)/P$4)
+($E542&gt;0)*($E539&lt;P$2)*(EDATE($E539,$E542)&gt;=P$2)*(EDATE($E539,$E542)&lt;=P$3)*((EDATE($E539,$E542)-P$2)/P$4)
+($E542&gt;0)*($E539&lt;P$2)*(EDATE($E539,$E542)&lt;P$2)*(0)
+($E542&gt;0)*($E539&gt;=P$2)*($E539&lt;=P$3)*(EDATE($E539,$E542)&gt;=P$2)*(EDATE($E539,$E542)&lt;=P$3)*((EDATE($E539,$E542)-$E539+1)/P$4)
+($E542&gt;0)*($E539&gt;=P$2)*($E539&lt;=P$3)*(EDATE($E539,$E542)&gt;P$3)*((P$3-$E539+1)/P$4)
+($E542&gt;0)*($E539&gt;P$3)*(0)</f>
        <v>0</v>
      </c>
      <c r="Q527" s="155">
        <f t="shared" si="293"/>
        <v>0</v>
      </c>
      <c r="R527" s="155">
        <f t="shared" si="293"/>
        <v>0</v>
      </c>
      <c r="S527" s="155">
        <f t="shared" si="293"/>
        <v>0</v>
      </c>
      <c r="T527" s="155">
        <f t="shared" si="293"/>
        <v>0</v>
      </c>
      <c r="U527" s="155">
        <f t="shared" si="293"/>
        <v>0</v>
      </c>
      <c r="V527" s="155">
        <f t="shared" si="293"/>
        <v>0</v>
      </c>
      <c r="W527" s="155">
        <f t="shared" si="293"/>
        <v>0</v>
      </c>
      <c r="X527" s="155">
        <f t="shared" si="293"/>
        <v>0</v>
      </c>
      <c r="Y527" s="155">
        <f t="shared" si="293"/>
        <v>0</v>
      </c>
      <c r="Z527" s="155">
        <f t="shared" si="293"/>
        <v>0</v>
      </c>
      <c r="AA527" s="155">
        <f t="shared" si="293"/>
        <v>0</v>
      </c>
      <c r="AB527" s="155">
        <f t="shared" si="293"/>
        <v>0</v>
      </c>
      <c r="AC527" s="155">
        <f t="shared" si="293"/>
        <v>0</v>
      </c>
      <c r="AD527" s="155">
        <f t="shared" si="293"/>
        <v>0</v>
      </c>
      <c r="AE527" s="155">
        <f t="shared" si="293"/>
        <v>0</v>
      </c>
      <c r="AF527" s="155">
        <f t="shared" si="293"/>
        <v>0</v>
      </c>
      <c r="AG527" s="155">
        <f t="shared" si="293"/>
        <v>0</v>
      </c>
      <c r="AH527" s="155">
        <f t="shared" si="293"/>
        <v>0</v>
      </c>
      <c r="AI527" s="155">
        <f t="shared" si="293"/>
        <v>0</v>
      </c>
      <c r="AJ527" s="155">
        <f t="shared" si="293"/>
        <v>0</v>
      </c>
      <c r="AK527" s="155">
        <f t="shared" si="293"/>
        <v>0</v>
      </c>
      <c r="AL527" s="155">
        <f t="shared" si="293"/>
        <v>0</v>
      </c>
      <c r="AM527" s="155">
        <f t="shared" si="293"/>
        <v>0</v>
      </c>
      <c r="AN527" s="155">
        <f t="shared" si="293"/>
        <v>0</v>
      </c>
      <c r="AO527" s="155">
        <f t="shared" si="293"/>
        <v>0</v>
      </c>
      <c r="AP527" s="155">
        <f t="shared" si="293"/>
        <v>0</v>
      </c>
      <c r="AQ527" s="155">
        <f t="shared" si="293"/>
        <v>0</v>
      </c>
      <c r="AR527" s="155">
        <f t="shared" si="293"/>
        <v>0</v>
      </c>
      <c r="AS527" s="155">
        <f t="shared" si="293"/>
        <v>0</v>
      </c>
      <c r="AT527" s="155">
        <f t="shared" si="293"/>
        <v>0</v>
      </c>
      <c r="AU527" s="155">
        <f t="shared" si="293"/>
        <v>0</v>
      </c>
      <c r="AV527" s="155">
        <f t="shared" si="293"/>
        <v>0</v>
      </c>
      <c r="AW527" s="155">
        <f t="shared" si="293"/>
        <v>0</v>
      </c>
      <c r="AX527" s="155">
        <f t="shared" si="293"/>
        <v>0</v>
      </c>
      <c r="AY527" s="155">
        <f t="shared" si="293"/>
        <v>0</v>
      </c>
      <c r="AZ527" s="155">
        <f t="shared" si="293"/>
        <v>0</v>
      </c>
      <c r="BA527" s="155">
        <f t="shared" si="293"/>
        <v>0</v>
      </c>
      <c r="BB527" s="155">
        <f t="shared" si="293"/>
        <v>0</v>
      </c>
      <c r="BC527" s="155">
        <f t="shared" si="293"/>
        <v>0</v>
      </c>
      <c r="BD527" s="155">
        <f t="shared" si="293"/>
        <v>0</v>
      </c>
    </row>
    <row r="528" spans="1:59" ht="15.5" x14ac:dyDescent="0.35">
      <c r="B528" s="145">
        <f t="shared" si="288"/>
        <v>11</v>
      </c>
      <c r="C528" s="146" t="str">
        <f t="shared" si="288"/>
        <v>SCI FORGEOT RETAIL</v>
      </c>
      <c r="D528" s="159" t="s">
        <v>763</v>
      </c>
      <c r="E528" s="160">
        <v>40752</v>
      </c>
      <c r="F528" s="149"/>
      <c r="G528" s="159" t="s">
        <v>764</v>
      </c>
      <c r="H528" s="159" t="s">
        <v>765</v>
      </c>
      <c r="I528" s="159" t="s">
        <v>766</v>
      </c>
      <c r="J528" s="159" t="s">
        <v>767</v>
      </c>
      <c r="K528" s="158"/>
      <c r="L528" s="161" t="s">
        <v>768</v>
      </c>
      <c r="M528" s="221"/>
      <c r="N528" s="221"/>
      <c r="O528" s="162">
        <f>($H540&gt;0)*($J540&lt;O$2)*0
+($H540&gt;0)*($J540&gt;=O$2)*($J540&lt;=O$3)*(($J540-O$2+1)/O$4)
+($H540&gt;0)*($J540&gt;O$3)*($I540&gt;O$3)*0
+($H540&gt;0)*($J540&gt;O$3)*($I540&lt;=O$3)*($I540&gt;=O$2)*((O$3-$I540+1)/O$4)
+($H540&gt;0)*($J540&gt;O$3)*($I540&lt;O$2)*1
+($H540&gt;0)*($I540&gt;O$3)*0
+($H541&gt;0)*($J541&lt;O$2)*0
+($H541&gt;0)*($J541&gt;=O$2)*($J541&lt;=O$3)*(($J541-O$2+1)/O$4)
+($H541&gt;0)*($J541&gt;O$3)*($I541&gt;O$3)*0
+($H541&gt;0)*($J541&gt;O$3)*($I541&lt;=O$3)*($I541&gt;=O$2)*((O$3-$I541+1)/O$4)
+($H541&gt;0)*($J541&gt;O$3)*($I541&lt;O$2)*1
+($H541&gt;0)*($I541&gt;O$3)*0
+($H542&gt;0)*($J542&lt;O$2)*0
+($H542&gt;0)*($J542&gt;=O$2)*($J542&lt;=O$3)*(($J542-O$2+1)/O$4)
+($H542&gt;0)*($J542&gt;O$3)*($I542&gt;O$3)*0
+($H542&gt;0)*($J542&gt;O$3)*($I542&lt;=O$3)*($I542&gt;=O$2)*((O$3-$I542+1)/O$4)
+($H542&gt;0)*($J542&gt;O$3)*($I542&lt;O$2)*1
+($H542&gt;0)*($I542&gt;O$3)*0</f>
        <v>0</v>
      </c>
      <c r="P528" s="162">
        <f t="shared" ref="P528:BD528" si="294">($H540&gt;0)*($J540&lt;P$2)*0
+($H540&gt;0)*($J540&gt;=P$2)*($J540&lt;=P$3)*(($J540-P$2+1)/P$4)
+($H540&gt;0)*($J540&gt;P$3)*($I540&gt;P$3)*0
+($H540&gt;0)*($J540&gt;P$3)*($I540&lt;=P$3)*($I540&gt;=P$2)*((P$3-$I540+1)/P$4)
+($H540&gt;0)*($J540&gt;P$3)*($I540&lt;P$2)*1
+($H540&gt;0)*($I540&gt;P$3)*0
+($H541&gt;0)*($J541&lt;P$2)*0
+($H541&gt;0)*($J541&gt;=P$2)*($J541&lt;=P$3)*(($J541-P$2+1)/P$4)
+($H541&gt;0)*($J541&gt;P$3)*($I541&gt;P$3)*0
+($H541&gt;0)*($J541&gt;P$3)*($I541&lt;=P$3)*($I541&gt;=P$2)*((P$3-$I541+1)/P$4)
+($H541&gt;0)*($J541&gt;P$3)*($I541&lt;P$2)*1
+($H541&gt;0)*($I541&gt;P$3)*0
+($H542&gt;0)*($J542&lt;P$2)*0
+($H542&gt;0)*($J542&gt;=P$2)*($J542&lt;=P$3)*(($J542-P$2+1)/P$4)
+($H542&gt;0)*($J542&gt;P$3)*($I542&gt;P$3)*0
+($H542&gt;0)*($J542&gt;P$3)*($I542&lt;=P$3)*($I542&gt;=P$2)*((P$3-$I542+1)/P$4)
+($H542&gt;0)*($J542&gt;P$3)*($I542&lt;P$2)*1
+($H542&gt;0)*($I542&gt;P$3)*0</f>
        <v>0</v>
      </c>
      <c r="Q528" s="162">
        <f t="shared" si="294"/>
        <v>0</v>
      </c>
      <c r="R528" s="162">
        <f t="shared" si="294"/>
        <v>0</v>
      </c>
      <c r="S528" s="162">
        <f t="shared" si="294"/>
        <v>0</v>
      </c>
      <c r="T528" s="162">
        <f t="shared" si="294"/>
        <v>0</v>
      </c>
      <c r="U528" s="162">
        <f t="shared" si="294"/>
        <v>0</v>
      </c>
      <c r="V528" s="162">
        <f t="shared" si="294"/>
        <v>0</v>
      </c>
      <c r="W528" s="162">
        <f t="shared" si="294"/>
        <v>0</v>
      </c>
      <c r="X528" s="162">
        <f t="shared" si="294"/>
        <v>0</v>
      </c>
      <c r="Y528" s="162">
        <f t="shared" si="294"/>
        <v>0</v>
      </c>
      <c r="Z528" s="162">
        <f t="shared" si="294"/>
        <v>0</v>
      </c>
      <c r="AA528" s="162">
        <f t="shared" si="294"/>
        <v>0</v>
      </c>
      <c r="AB528" s="162">
        <f t="shared" si="294"/>
        <v>0</v>
      </c>
      <c r="AC528" s="162">
        <f t="shared" si="294"/>
        <v>0</v>
      </c>
      <c r="AD528" s="162">
        <f t="shared" si="294"/>
        <v>0</v>
      </c>
      <c r="AE528" s="162">
        <f t="shared" si="294"/>
        <v>0</v>
      </c>
      <c r="AF528" s="162">
        <f t="shared" si="294"/>
        <v>0</v>
      </c>
      <c r="AG528" s="162">
        <f t="shared" si="294"/>
        <v>0</v>
      </c>
      <c r="AH528" s="162">
        <f t="shared" si="294"/>
        <v>0</v>
      </c>
      <c r="AI528" s="162">
        <f t="shared" si="294"/>
        <v>0</v>
      </c>
      <c r="AJ528" s="162">
        <f t="shared" si="294"/>
        <v>0</v>
      </c>
      <c r="AK528" s="162">
        <f t="shared" si="294"/>
        <v>0</v>
      </c>
      <c r="AL528" s="162">
        <f t="shared" si="294"/>
        <v>0</v>
      </c>
      <c r="AM528" s="162">
        <f t="shared" si="294"/>
        <v>0</v>
      </c>
      <c r="AN528" s="162">
        <f t="shared" si="294"/>
        <v>0</v>
      </c>
      <c r="AO528" s="162">
        <f t="shared" si="294"/>
        <v>0</v>
      </c>
      <c r="AP528" s="162">
        <f t="shared" si="294"/>
        <v>0</v>
      </c>
      <c r="AQ528" s="162">
        <f t="shared" si="294"/>
        <v>0</v>
      </c>
      <c r="AR528" s="162">
        <f t="shared" si="294"/>
        <v>0</v>
      </c>
      <c r="AS528" s="162">
        <f t="shared" si="294"/>
        <v>0</v>
      </c>
      <c r="AT528" s="162">
        <f t="shared" si="294"/>
        <v>0</v>
      </c>
      <c r="AU528" s="162">
        <f t="shared" si="294"/>
        <v>0</v>
      </c>
      <c r="AV528" s="162">
        <f t="shared" si="294"/>
        <v>0</v>
      </c>
      <c r="AW528" s="162">
        <f t="shared" si="294"/>
        <v>0</v>
      </c>
      <c r="AX528" s="162">
        <f t="shared" si="294"/>
        <v>0</v>
      </c>
      <c r="AY528" s="162">
        <f t="shared" si="294"/>
        <v>0</v>
      </c>
      <c r="AZ528" s="162">
        <f t="shared" si="294"/>
        <v>0</v>
      </c>
      <c r="BA528" s="162">
        <f t="shared" si="294"/>
        <v>0</v>
      </c>
      <c r="BB528" s="162">
        <f t="shared" si="294"/>
        <v>0</v>
      </c>
      <c r="BC528" s="162">
        <f t="shared" si="294"/>
        <v>0</v>
      </c>
      <c r="BD528" s="162">
        <f t="shared" si="294"/>
        <v>0</v>
      </c>
    </row>
    <row r="529" spans="1:59" ht="15.5" x14ac:dyDescent="0.35">
      <c r="B529" s="145">
        <f t="shared" si="288"/>
        <v>11</v>
      </c>
      <c r="C529" s="146" t="str">
        <f t="shared" si="288"/>
        <v>SCI FORGEOT RETAIL</v>
      </c>
      <c r="D529" s="159" t="s">
        <v>769</v>
      </c>
      <c r="E529" s="163">
        <v>180000</v>
      </c>
      <c r="F529" s="149"/>
      <c r="G529" s="164" t="s">
        <v>59</v>
      </c>
      <c r="H529" s="165">
        <v>0</v>
      </c>
      <c r="I529" s="166">
        <v>0</v>
      </c>
      <c r="J529" s="166">
        <v>0</v>
      </c>
      <c r="K529" s="158"/>
      <c r="L529" s="167" t="s">
        <v>770</v>
      </c>
      <c r="M529" s="211"/>
      <c r="N529" s="211"/>
      <c r="O529" s="168">
        <f>($E539&lt;=O$3)*($E539&gt;O$2)*((O$3-$E539+1)/O$4)
+($E539&lt;=O$2)*((O$3-O$2+1)/O$4)
+($E539&gt;O$3)*(0)</f>
        <v>1</v>
      </c>
      <c r="P529" s="168">
        <f t="shared" ref="P529:BD529" si="295">($E539&lt;=P$3)*($E539&gt;P$2)*((P$3-$E539+1)/P$4)
+($E539&lt;=P$2)*((P$3-P$2+1)/P$4)
+($E539&gt;P$3)*(0)</f>
        <v>1</v>
      </c>
      <c r="Q529" s="168">
        <f t="shared" si="295"/>
        <v>1</v>
      </c>
      <c r="R529" s="168">
        <f t="shared" si="295"/>
        <v>1</v>
      </c>
      <c r="S529" s="168">
        <f t="shared" si="295"/>
        <v>1</v>
      </c>
      <c r="T529" s="168">
        <f t="shared" si="295"/>
        <v>1</v>
      </c>
      <c r="U529" s="168">
        <f t="shared" si="295"/>
        <v>1</v>
      </c>
      <c r="V529" s="168">
        <f t="shared" si="295"/>
        <v>1</v>
      </c>
      <c r="W529" s="168">
        <f t="shared" si="295"/>
        <v>1</v>
      </c>
      <c r="X529" s="168">
        <f t="shared" si="295"/>
        <v>1</v>
      </c>
      <c r="Y529" s="168">
        <f t="shared" si="295"/>
        <v>1</v>
      </c>
      <c r="Z529" s="168">
        <f t="shared" si="295"/>
        <v>1</v>
      </c>
      <c r="AA529" s="168">
        <f t="shared" si="295"/>
        <v>1</v>
      </c>
      <c r="AB529" s="168">
        <f t="shared" si="295"/>
        <v>1</v>
      </c>
      <c r="AC529" s="168">
        <f t="shared" si="295"/>
        <v>1</v>
      </c>
      <c r="AD529" s="168">
        <f t="shared" si="295"/>
        <v>1</v>
      </c>
      <c r="AE529" s="168">
        <f t="shared" si="295"/>
        <v>1</v>
      </c>
      <c r="AF529" s="168">
        <f t="shared" si="295"/>
        <v>1</v>
      </c>
      <c r="AG529" s="168">
        <f t="shared" si="295"/>
        <v>1</v>
      </c>
      <c r="AH529" s="168">
        <f t="shared" si="295"/>
        <v>1</v>
      </c>
      <c r="AI529" s="168">
        <f t="shared" si="295"/>
        <v>1</v>
      </c>
      <c r="AJ529" s="168">
        <f t="shared" si="295"/>
        <v>1</v>
      </c>
      <c r="AK529" s="168">
        <f t="shared" si="295"/>
        <v>1</v>
      </c>
      <c r="AL529" s="168">
        <f t="shared" si="295"/>
        <v>1</v>
      </c>
      <c r="AM529" s="168">
        <f t="shared" si="295"/>
        <v>1</v>
      </c>
      <c r="AN529" s="168">
        <f t="shared" si="295"/>
        <v>1</v>
      </c>
      <c r="AO529" s="168">
        <f t="shared" si="295"/>
        <v>1</v>
      </c>
      <c r="AP529" s="168">
        <f t="shared" si="295"/>
        <v>1</v>
      </c>
      <c r="AQ529" s="168">
        <f t="shared" si="295"/>
        <v>1</v>
      </c>
      <c r="AR529" s="168">
        <f t="shared" si="295"/>
        <v>1</v>
      </c>
      <c r="AS529" s="168">
        <f t="shared" si="295"/>
        <v>1</v>
      </c>
      <c r="AT529" s="168">
        <f t="shared" si="295"/>
        <v>1</v>
      </c>
      <c r="AU529" s="168">
        <f t="shared" si="295"/>
        <v>1</v>
      </c>
      <c r="AV529" s="168">
        <f t="shared" si="295"/>
        <v>1</v>
      </c>
      <c r="AW529" s="168">
        <f t="shared" si="295"/>
        <v>1</v>
      </c>
      <c r="AX529" s="168">
        <f t="shared" si="295"/>
        <v>1</v>
      </c>
      <c r="AY529" s="168">
        <f t="shared" si="295"/>
        <v>1</v>
      </c>
      <c r="AZ529" s="168">
        <f t="shared" si="295"/>
        <v>1</v>
      </c>
      <c r="BA529" s="168">
        <f t="shared" si="295"/>
        <v>1</v>
      </c>
      <c r="BB529" s="168">
        <f t="shared" si="295"/>
        <v>1</v>
      </c>
      <c r="BC529" s="168">
        <f t="shared" si="295"/>
        <v>1</v>
      </c>
      <c r="BD529" s="168">
        <f t="shared" si="295"/>
        <v>1</v>
      </c>
    </row>
    <row r="530" spans="1:59" ht="15.5" x14ac:dyDescent="0.35">
      <c r="A530" s="169"/>
      <c r="B530" s="145">
        <f t="shared" si="288"/>
        <v>11</v>
      </c>
      <c r="C530" s="146" t="str">
        <f t="shared" si="288"/>
        <v>SCI FORGEOT RETAIL</v>
      </c>
      <c r="D530" s="159" t="s">
        <v>771</v>
      </c>
      <c r="E530" s="163">
        <v>211042.47104247104</v>
      </c>
      <c r="F530" s="149"/>
      <c r="G530" s="164" t="s">
        <v>60</v>
      </c>
      <c r="H530" s="165">
        <v>0</v>
      </c>
      <c r="I530" s="166">
        <v>0</v>
      </c>
      <c r="J530" s="166">
        <v>0</v>
      </c>
      <c r="K530" s="169"/>
      <c r="M530" s="222">
        <v>40752</v>
      </c>
      <c r="O530" s="149"/>
      <c r="P530" s="149"/>
      <c r="Q530" s="149"/>
      <c r="R530" s="149"/>
      <c r="S530" s="149"/>
      <c r="T530" s="149"/>
      <c r="U530" s="149"/>
      <c r="V530" s="149"/>
      <c r="W530" s="149"/>
      <c r="X530" s="149"/>
      <c r="Y530" s="149"/>
      <c r="Z530" s="149"/>
      <c r="AA530" s="149"/>
      <c r="AB530" s="149"/>
      <c r="AC530" s="149"/>
      <c r="AD530" s="149"/>
      <c r="AE530" s="149"/>
      <c r="AF530" s="149"/>
      <c r="AG530" s="149"/>
      <c r="AH530" s="149"/>
      <c r="AI530" s="149"/>
      <c r="AJ530" s="149"/>
      <c r="AK530" s="149"/>
      <c r="AL530" s="149"/>
      <c r="AM530" s="149"/>
      <c r="AN530" s="149"/>
      <c r="AO530" s="149"/>
      <c r="AP530" s="149"/>
      <c r="AQ530" s="149"/>
      <c r="AR530" s="149"/>
      <c r="AS530" s="149"/>
      <c r="AT530" s="149"/>
      <c r="AU530" s="149"/>
      <c r="AV530" s="149"/>
      <c r="AW530" s="149"/>
      <c r="AX530" s="149"/>
      <c r="AY530" s="149"/>
      <c r="AZ530" s="149"/>
      <c r="BA530" s="149"/>
      <c r="BB530" s="149"/>
      <c r="BC530" s="149"/>
      <c r="BD530" s="149"/>
      <c r="BE530" s="169"/>
      <c r="BF530" s="169"/>
      <c r="BG530" s="169"/>
    </row>
    <row r="531" spans="1:59" ht="15.5" x14ac:dyDescent="0.35">
      <c r="B531" s="145">
        <f t="shared" si="288"/>
        <v>11</v>
      </c>
      <c r="C531" s="146" t="str">
        <f t="shared" si="288"/>
        <v>SCI FORGEOT RETAIL</v>
      </c>
      <c r="D531" s="159" t="s">
        <v>772</v>
      </c>
      <c r="E531" s="163">
        <v>211042.47104247104</v>
      </c>
      <c r="F531" s="149"/>
      <c r="G531" s="170" t="s">
        <v>61</v>
      </c>
      <c r="H531" s="165">
        <v>0</v>
      </c>
      <c r="I531" s="166">
        <v>0</v>
      </c>
      <c r="J531" s="166">
        <v>0</v>
      </c>
      <c r="K531" s="158"/>
      <c r="L531" s="171" t="s">
        <v>773</v>
      </c>
      <c r="M531" s="212">
        <v>1</v>
      </c>
      <c r="N531" s="212">
        <v>1</v>
      </c>
      <c r="O531" s="172">
        <v>1.0141304347826088</v>
      </c>
      <c r="P531" s="172">
        <v>1.02</v>
      </c>
      <c r="Q531" s="172">
        <v>1.02</v>
      </c>
      <c r="R531" s="172">
        <v>1.02</v>
      </c>
      <c r="S531" s="172">
        <v>1.0272065217391304</v>
      </c>
      <c r="T531" s="172">
        <v>1.0302</v>
      </c>
      <c r="U531" s="172">
        <v>1.0302</v>
      </c>
      <c r="V531" s="172">
        <v>1.0302</v>
      </c>
      <c r="W531" s="172">
        <v>1.0374785869565217</v>
      </c>
      <c r="X531" s="172">
        <v>1.040502</v>
      </c>
      <c r="Y531" s="172">
        <v>1.040502</v>
      </c>
      <c r="Z531" s="172">
        <v>1.040502</v>
      </c>
      <c r="AA531" s="172">
        <v>1.047853372826087</v>
      </c>
      <c r="AB531" s="172">
        <v>1.0509070200000001</v>
      </c>
      <c r="AC531" s="172">
        <v>1.0509070200000001</v>
      </c>
      <c r="AD531" s="172">
        <v>1.0509070200000001</v>
      </c>
      <c r="AE531" s="172">
        <v>1.0583319065543479</v>
      </c>
      <c r="AF531" s="172">
        <v>1.0614160902000001</v>
      </c>
      <c r="AG531" s="172">
        <v>1.0614160902000001</v>
      </c>
      <c r="AH531" s="172">
        <v>1.0614160902000001</v>
      </c>
      <c r="AI531" s="172">
        <v>1.0689152256198915</v>
      </c>
      <c r="AJ531" s="172">
        <v>1.0720302511020001</v>
      </c>
      <c r="AK531" s="172">
        <v>1.0720302511020001</v>
      </c>
      <c r="AL531" s="172">
        <v>1.0720302511020001</v>
      </c>
      <c r="AM531" s="172">
        <v>1.0796043778760904</v>
      </c>
      <c r="AN531" s="172">
        <v>1.0827505536130202</v>
      </c>
      <c r="AO531" s="172">
        <v>1.0827505536130202</v>
      </c>
      <c r="AP531" s="172">
        <v>1.0827505536130202</v>
      </c>
      <c r="AQ531" s="172">
        <v>1.0904004216548513</v>
      </c>
      <c r="AR531" s="172">
        <v>1.0935780591491504</v>
      </c>
      <c r="AS531" s="172">
        <v>1.0935780591491504</v>
      </c>
      <c r="AT531" s="172">
        <v>1.0935780591491504</v>
      </c>
      <c r="AU531" s="172">
        <v>1.1013044258714</v>
      </c>
      <c r="AV531" s="172">
        <v>1.104513839740642</v>
      </c>
      <c r="AW531" s="172">
        <v>1.104513839740642</v>
      </c>
      <c r="AX531" s="172">
        <v>1.104513839740642</v>
      </c>
      <c r="AY531" s="172">
        <v>1.1123174701301139</v>
      </c>
      <c r="AZ531" s="172">
        <v>1.1155589781380484</v>
      </c>
      <c r="BA531" s="172">
        <v>1.1155589781380484</v>
      </c>
      <c r="BB531" s="172">
        <v>1.1155589781380484</v>
      </c>
      <c r="BC531" s="172">
        <v>1.1234406448314151</v>
      </c>
      <c r="BD531" s="172">
        <v>1.1267145679194288</v>
      </c>
    </row>
    <row r="532" spans="1:59" ht="15.5" x14ac:dyDescent="0.35">
      <c r="B532" s="145">
        <f t="shared" si="288"/>
        <v>11</v>
      </c>
      <c r="C532" s="146" t="str">
        <f t="shared" si="288"/>
        <v>SCI FORGEOT RETAIL</v>
      </c>
      <c r="D532" s="159" t="s">
        <v>140</v>
      </c>
      <c r="E532" s="173" t="s">
        <v>206</v>
      </c>
      <c r="F532" s="149"/>
      <c r="K532" s="158"/>
      <c r="L532" s="150" t="s">
        <v>774</v>
      </c>
      <c r="M532" s="208"/>
      <c r="N532" s="208"/>
      <c r="O532" s="174">
        <f>O525*$E529/4+O529*$E540/4</f>
        <v>52760.617760617759</v>
      </c>
      <c r="P532" s="174">
        <f t="shared" ref="P532:BD532" si="296">P525*$E529/4+P529*$E540/4</f>
        <v>52760.617760617759</v>
      </c>
      <c r="Q532" s="174">
        <f t="shared" si="296"/>
        <v>52760.617760617759</v>
      </c>
      <c r="R532" s="174">
        <f t="shared" si="296"/>
        <v>52760.617760617759</v>
      </c>
      <c r="S532" s="174">
        <f t="shared" si="296"/>
        <v>52760.617760617759</v>
      </c>
      <c r="T532" s="174">
        <f t="shared" si="296"/>
        <v>52760.617760617759</v>
      </c>
      <c r="U532" s="174">
        <f t="shared" si="296"/>
        <v>52760.617760617759</v>
      </c>
      <c r="V532" s="174">
        <f t="shared" si="296"/>
        <v>52760.617760617759</v>
      </c>
      <c r="W532" s="174">
        <f t="shared" si="296"/>
        <v>52760.617760617759</v>
      </c>
      <c r="X532" s="174">
        <f t="shared" si="296"/>
        <v>52760.617760617759</v>
      </c>
      <c r="Y532" s="174">
        <f t="shared" si="296"/>
        <v>52760.617760617759</v>
      </c>
      <c r="Z532" s="174">
        <f t="shared" si="296"/>
        <v>52760.617760617759</v>
      </c>
      <c r="AA532" s="174">
        <f t="shared" si="296"/>
        <v>52760.617760617759</v>
      </c>
      <c r="AB532" s="174">
        <f t="shared" si="296"/>
        <v>52760.617760617759</v>
      </c>
      <c r="AC532" s="174">
        <f t="shared" si="296"/>
        <v>52760.617760617759</v>
      </c>
      <c r="AD532" s="174">
        <f t="shared" si="296"/>
        <v>52760.617760617759</v>
      </c>
      <c r="AE532" s="174">
        <f t="shared" si="296"/>
        <v>52760.617760617759</v>
      </c>
      <c r="AF532" s="174">
        <f t="shared" si="296"/>
        <v>52760.617760617759</v>
      </c>
      <c r="AG532" s="174">
        <f t="shared" si="296"/>
        <v>52760.617760617759</v>
      </c>
      <c r="AH532" s="174">
        <f t="shared" si="296"/>
        <v>52760.617760617759</v>
      </c>
      <c r="AI532" s="174">
        <f t="shared" si="296"/>
        <v>52760.617760617759</v>
      </c>
      <c r="AJ532" s="174">
        <f t="shared" si="296"/>
        <v>52760.617760617759</v>
      </c>
      <c r="AK532" s="174">
        <f t="shared" si="296"/>
        <v>52760.617760617759</v>
      </c>
      <c r="AL532" s="174">
        <f t="shared" si="296"/>
        <v>52760.617760617759</v>
      </c>
      <c r="AM532" s="174">
        <f t="shared" si="296"/>
        <v>52760.617760617759</v>
      </c>
      <c r="AN532" s="174">
        <f t="shared" si="296"/>
        <v>52760.617760617759</v>
      </c>
      <c r="AO532" s="174">
        <f t="shared" si="296"/>
        <v>52760.617760617759</v>
      </c>
      <c r="AP532" s="174">
        <f t="shared" si="296"/>
        <v>52760.617760617759</v>
      </c>
      <c r="AQ532" s="174">
        <f t="shared" si="296"/>
        <v>52760.617760617759</v>
      </c>
      <c r="AR532" s="174">
        <f t="shared" si="296"/>
        <v>52760.617760617759</v>
      </c>
      <c r="AS532" s="174">
        <f t="shared" si="296"/>
        <v>52760.617760617759</v>
      </c>
      <c r="AT532" s="174">
        <f t="shared" si="296"/>
        <v>52760.617760617759</v>
      </c>
      <c r="AU532" s="174">
        <f t="shared" si="296"/>
        <v>52760.617760617759</v>
      </c>
      <c r="AV532" s="174">
        <f t="shared" si="296"/>
        <v>52760.617760617759</v>
      </c>
      <c r="AW532" s="174">
        <f t="shared" si="296"/>
        <v>52760.617760617759</v>
      </c>
      <c r="AX532" s="174">
        <f t="shared" si="296"/>
        <v>52760.617760617759</v>
      </c>
      <c r="AY532" s="174">
        <f t="shared" si="296"/>
        <v>52760.617760617759</v>
      </c>
      <c r="AZ532" s="174">
        <f t="shared" si="296"/>
        <v>52760.617760617759</v>
      </c>
      <c r="BA532" s="174">
        <f t="shared" si="296"/>
        <v>52760.617760617759</v>
      </c>
      <c r="BB532" s="174">
        <f t="shared" si="296"/>
        <v>52760.617760617759</v>
      </c>
      <c r="BC532" s="174">
        <f t="shared" si="296"/>
        <v>52760.617760617759</v>
      </c>
      <c r="BD532" s="174">
        <f t="shared" si="296"/>
        <v>52760.617760617759</v>
      </c>
    </row>
    <row r="533" spans="1:59" ht="15.5" x14ac:dyDescent="0.35">
      <c r="B533" s="145">
        <f t="shared" si="288"/>
        <v>11</v>
      </c>
      <c r="C533" s="146" t="str">
        <f t="shared" si="288"/>
        <v>SCI FORGEOT RETAIL</v>
      </c>
      <c r="D533" s="159" t="s">
        <v>775</v>
      </c>
      <c r="E533" s="173" t="s">
        <v>776</v>
      </c>
      <c r="F533" s="149"/>
      <c r="G533" s="159" t="s">
        <v>777</v>
      </c>
      <c r="H533" s="160">
        <v>44039</v>
      </c>
      <c r="I533" s="159" t="s">
        <v>767</v>
      </c>
      <c r="J533" s="160">
        <v>44039</v>
      </c>
      <c r="K533" s="158"/>
      <c r="L533" s="154" t="s">
        <v>778</v>
      </c>
      <c r="M533" s="210"/>
      <c r="N533" s="210"/>
      <c r="O533" s="175">
        <f>IF($E539&gt;=O$3,IF(O$3&lt;=($E528+365),O532,IFERROR(O525*$E530/4*O531+
$E540*O529/4*IFERROR(O531/$E541,0),0)),IF(O$3&lt;=($E539+365),O525*$E530/4*O531+$E540*O529/4*IFERROR(O531/$E541,0),IFERROR($E540*O529/4*IFERROR(O531/$E541,0),0)))</f>
        <v>53506.148228974322</v>
      </c>
      <c r="P533" s="175">
        <f t="shared" ref="P533:BD533" si="297">IF($E539&gt;=P$3,IF(P$3&lt;=($E528+365),P532,IFERROR(P525*$E530/4*P531+
$E540*P529/4*IFERROR(P531/$E541,0),0)),IF(P$3&lt;=($E539+365),P525*$E530/4*P531+$E540*P529/4*IFERROR(P531/$E541,0),IFERROR($E540*P529/4*IFERROR(P531/$E541,0),0)))</f>
        <v>53815.830115830118</v>
      </c>
      <c r="Q533" s="175">
        <f t="shared" si="297"/>
        <v>53815.830115830118</v>
      </c>
      <c r="R533" s="175">
        <f t="shared" si="297"/>
        <v>53815.830115830118</v>
      </c>
      <c r="S533" s="175">
        <f t="shared" si="297"/>
        <v>54196.050654691957</v>
      </c>
      <c r="T533" s="175">
        <f t="shared" si="297"/>
        <v>54353.988416988417</v>
      </c>
      <c r="U533" s="175">
        <f t="shared" si="297"/>
        <v>54353.988416988417</v>
      </c>
      <c r="V533" s="175">
        <f t="shared" si="297"/>
        <v>54353.988416988417</v>
      </c>
      <c r="W533" s="175">
        <f t="shared" si="297"/>
        <v>54738.011161238879</v>
      </c>
      <c r="X533" s="175">
        <f t="shared" si="297"/>
        <v>54897.528301158301</v>
      </c>
      <c r="Y533" s="175">
        <f t="shared" si="297"/>
        <v>54897.528301158301</v>
      </c>
      <c r="Z533" s="175">
        <f t="shared" si="297"/>
        <v>54897.528301158301</v>
      </c>
      <c r="AA533" s="175">
        <f t="shared" si="297"/>
        <v>55285.391272851273</v>
      </c>
      <c r="AB533" s="175">
        <f t="shared" si="297"/>
        <v>55446.503584169892</v>
      </c>
      <c r="AC533" s="175">
        <f t="shared" si="297"/>
        <v>55446.503584169892</v>
      </c>
      <c r="AD533" s="175">
        <f t="shared" si="297"/>
        <v>55446.503584169892</v>
      </c>
      <c r="AE533" s="175">
        <f t="shared" si="297"/>
        <v>55838.245185579784</v>
      </c>
      <c r="AF533" s="175">
        <f t="shared" si="297"/>
        <v>56000.968620011583</v>
      </c>
      <c r="AG533" s="175">
        <f t="shared" si="297"/>
        <v>56000.968620011583</v>
      </c>
      <c r="AH533" s="175">
        <f t="shared" si="297"/>
        <v>56000.968620011583</v>
      </c>
      <c r="AI533" s="175">
        <f t="shared" si="297"/>
        <v>56396.627637435588</v>
      </c>
      <c r="AJ533" s="175">
        <f t="shared" si="297"/>
        <v>56560.978306211706</v>
      </c>
      <c r="AK533" s="175">
        <f t="shared" si="297"/>
        <v>56560.978306211706</v>
      </c>
      <c r="AL533" s="175">
        <f t="shared" si="297"/>
        <v>56560.978306211706</v>
      </c>
      <c r="AM533" s="175">
        <f t="shared" si="297"/>
        <v>56960.593913809942</v>
      </c>
      <c r="AN533" s="175">
        <f t="shared" si="297"/>
        <v>57126.588089273828</v>
      </c>
      <c r="AO533" s="175">
        <f t="shared" si="297"/>
        <v>57126.588089273828</v>
      </c>
      <c r="AP533" s="175">
        <f t="shared" si="297"/>
        <v>57126.588089273828</v>
      </c>
      <c r="AQ533" s="175">
        <f t="shared" si="297"/>
        <v>57530.199852948041</v>
      </c>
      <c r="AR533" s="175">
        <f t="shared" si="297"/>
        <v>57697.853970166565</v>
      </c>
      <c r="AS533" s="175">
        <f t="shared" si="297"/>
        <v>57697.853970166565</v>
      </c>
      <c r="AT533" s="175">
        <f t="shared" si="297"/>
        <v>57697.853970166565</v>
      </c>
      <c r="AU533" s="175">
        <f t="shared" si="297"/>
        <v>58105.501851477529</v>
      </c>
      <c r="AV533" s="175">
        <f t="shared" si="297"/>
        <v>58274.832509868233</v>
      </c>
      <c r="AW533" s="175">
        <f t="shared" si="297"/>
        <v>58274.832509868233</v>
      </c>
      <c r="AX533" s="175">
        <f t="shared" si="297"/>
        <v>58274.832509868233</v>
      </c>
      <c r="AY533" s="175">
        <f t="shared" si="297"/>
        <v>58686.556869992302</v>
      </c>
      <c r="AZ533" s="175">
        <f t="shared" si="297"/>
        <v>58857.580834966917</v>
      </c>
      <c r="BA533" s="175">
        <f t="shared" si="297"/>
        <v>58857.580834966917</v>
      </c>
      <c r="BB533" s="175">
        <f t="shared" si="297"/>
        <v>58857.580834966917</v>
      </c>
      <c r="BC533" s="175">
        <f t="shared" si="297"/>
        <v>59273.422438692229</v>
      </c>
      <c r="BD533" s="175">
        <f t="shared" si="297"/>
        <v>59446.156643316579</v>
      </c>
    </row>
    <row r="534" spans="1:59" ht="15.5" x14ac:dyDescent="0.35">
      <c r="B534" s="145">
        <f t="shared" si="288"/>
        <v>11</v>
      </c>
      <c r="C534" s="146" t="str">
        <f t="shared" si="288"/>
        <v>SCI FORGEOT RETAIL</v>
      </c>
      <c r="D534" s="159" t="s">
        <v>54</v>
      </c>
      <c r="E534" s="176">
        <v>0</v>
      </c>
      <c r="F534" s="149"/>
      <c r="I534" s="149"/>
      <c r="J534" s="158"/>
      <c r="K534" s="158"/>
      <c r="L534" s="154" t="s">
        <v>779</v>
      </c>
      <c r="M534" s="210"/>
      <c r="N534" s="210"/>
      <c r="O534" s="175">
        <f>-$E530/4*O524
+(O524&gt;0)*($J529&gt;=O$2)*($J529&lt;=O$3)*(($J529-O$2+1)/O$4*$H529/4)
+(O524&gt;0)*($J529&gt;O$3)*($I529&lt;=O$3)*($I529&gt;=O$2)*((O$3-$I529+1)/O$4*$H529/4)
+(O524&gt;0)*($J529&gt;O$3)*($I529&lt;O$2)*$H529/4
+(O524&gt;0)*($J530&gt;=O$2)*($J530&lt;=O$3)*(($J530-O$2+1)/O$4*$H530/4)
+(O524&gt;0)*($J530&gt;O$3)*($I530&lt;=O$3)*($I530&gt;=O$2)*((O$3-$I530+1)/O$4*$H530/4)
+(O524&gt;0)*($J530&gt;O$3)*($I530&lt;O$2)*$H530/4
+(O524&gt;0)*($J531&gt;=O$2)*($J531&lt;=O$3)*(($J531-O$2+1)/O$4*$H531/4)
+(O524&gt;0)*($J531&gt;O$3)*($I531&lt;=O$3)*($I531&gt;=O$2)*((O$3-$I531+1)/O$4*$H531/4)
+(O524&gt;0)*($J531&gt;O$3)*($I531&lt;O$2)*$H531/4
-$E540/4*O528
+(O528&gt;0)*($J540&gt;=O$2)*($J540&lt;=O$3)*(($J540-O$2+1)/O$4*$H540/4)
+(O528&gt;0)*($J540&gt;O$3)*($I540&lt;=O$3)*($I540&gt;=O$2)*((O$3-$I540+1)/O$4*$H540/4)
+(O528&gt;0)*($J540&gt;O$3)*($I540&lt;O$2)*$H540/4
+(O528&gt;0)*($J541&gt;=O$2)*($J541&lt;=O$3)*(($J541-O$2+1)/O$4*$H541/4)
+(O528&gt;0)*($J541&gt;O$3)*($I541&lt;=O$3)*($I541&gt;=O$2)*((O$3-$I541+1)/O$4*$H541/4)
+(O528&gt;0)*($J541&gt;O$3)*($I541&lt;O$2)*$H541/4
+(O528&gt;0)*($J542&gt;=O$2)*($J542&lt;=O$3)*(($J542-O$2+1)/O$4*$H542/4)
+(O528&gt;0)*($J542&gt;O$3)*($I542&lt;=O$3)*($I542&gt;=O$2)*((O$3-$I542+1)/O$4*$H542/4)
+(O528&gt;0)*($J542&gt;O$3)*($I542&lt;O$2)*$H542/4</f>
        <v>0</v>
      </c>
      <c r="P534" s="175">
        <f t="shared" ref="P534:BD534" si="298">-$E530/4*P524
+(P524&gt;0)*($J529&gt;=P$2)*($J529&lt;=P$3)*(($J529-P$2+1)/P$4*$H529/4)
+(P524&gt;0)*($J529&gt;P$3)*($I529&lt;=P$3)*($I529&gt;=P$2)*((P$3-$I529+1)/P$4*$H529/4)
+(P524&gt;0)*($J529&gt;P$3)*($I529&lt;P$2)*$H529/4
+(P524&gt;0)*($J530&gt;=P$2)*($J530&lt;=P$3)*(($J530-P$2+1)/P$4*$H530/4)
+(P524&gt;0)*($J530&gt;P$3)*($I530&lt;=P$3)*($I530&gt;=P$2)*((P$3-$I530+1)/P$4*$H530/4)
+(P524&gt;0)*($J530&gt;P$3)*($I530&lt;P$2)*$H530/4
+(P524&gt;0)*($J531&gt;=P$2)*($J531&lt;=P$3)*(($J531-P$2+1)/P$4*$H531/4)
+(P524&gt;0)*($J531&gt;P$3)*($I531&lt;=P$3)*($I531&gt;=P$2)*((P$3-$I531+1)/P$4*$H531/4)
+(P524&gt;0)*($J531&gt;P$3)*($I531&lt;P$2)*$H531/4
-$E540/4*P528
+(P528&gt;0)*($J540&gt;=P$2)*($J540&lt;=P$3)*(($J540-P$2+1)/P$4*$H540/4)
+(P528&gt;0)*($J540&gt;P$3)*($I540&lt;=P$3)*($I540&gt;=P$2)*((P$3-$I540+1)/P$4*$H540/4)
+(P528&gt;0)*($J540&gt;P$3)*($I540&lt;P$2)*$H540/4
+(P528&gt;0)*($J541&gt;=P$2)*($J541&lt;=P$3)*(($J541-P$2+1)/P$4*$H541/4)
+(P528&gt;0)*($J541&gt;P$3)*($I541&lt;=P$3)*($I541&gt;=P$2)*((P$3-$I541+1)/P$4*$H541/4)
+(P528&gt;0)*($J541&gt;P$3)*($I541&lt;P$2)*$H541/4
+(P528&gt;0)*($J542&gt;=P$2)*($J542&lt;=P$3)*(($J542-P$2+1)/P$4*$H542/4)
+(P528&gt;0)*($J542&gt;P$3)*($I542&lt;=P$3)*($I542&gt;=P$2)*((P$3-$I542+1)/P$4*$H542/4)
+(P528&gt;0)*($J542&gt;P$3)*($I542&lt;P$2)*$H542/4</f>
        <v>0</v>
      </c>
      <c r="Q534" s="175">
        <f t="shared" si="298"/>
        <v>0</v>
      </c>
      <c r="R534" s="175">
        <f t="shared" si="298"/>
        <v>0</v>
      </c>
      <c r="S534" s="175">
        <f t="shared" si="298"/>
        <v>0</v>
      </c>
      <c r="T534" s="175">
        <f t="shared" si="298"/>
        <v>0</v>
      </c>
      <c r="U534" s="175">
        <f t="shared" si="298"/>
        <v>0</v>
      </c>
      <c r="V534" s="175">
        <f t="shared" si="298"/>
        <v>0</v>
      </c>
      <c r="W534" s="175">
        <f t="shared" si="298"/>
        <v>0</v>
      </c>
      <c r="X534" s="175">
        <f t="shared" si="298"/>
        <v>0</v>
      </c>
      <c r="Y534" s="175">
        <f t="shared" si="298"/>
        <v>0</v>
      </c>
      <c r="Z534" s="175">
        <f t="shared" si="298"/>
        <v>0</v>
      </c>
      <c r="AA534" s="175">
        <f t="shared" si="298"/>
        <v>0</v>
      </c>
      <c r="AB534" s="175">
        <f t="shared" si="298"/>
        <v>0</v>
      </c>
      <c r="AC534" s="175">
        <f t="shared" si="298"/>
        <v>0</v>
      </c>
      <c r="AD534" s="175">
        <f t="shared" si="298"/>
        <v>0</v>
      </c>
      <c r="AE534" s="175">
        <f t="shared" si="298"/>
        <v>0</v>
      </c>
      <c r="AF534" s="175">
        <f t="shared" si="298"/>
        <v>0</v>
      </c>
      <c r="AG534" s="175">
        <f t="shared" si="298"/>
        <v>0</v>
      </c>
      <c r="AH534" s="175">
        <f t="shared" si="298"/>
        <v>0</v>
      </c>
      <c r="AI534" s="175">
        <f t="shared" si="298"/>
        <v>0</v>
      </c>
      <c r="AJ534" s="175">
        <f t="shared" si="298"/>
        <v>0</v>
      </c>
      <c r="AK534" s="175">
        <f t="shared" si="298"/>
        <v>0</v>
      </c>
      <c r="AL534" s="175">
        <f t="shared" si="298"/>
        <v>0</v>
      </c>
      <c r="AM534" s="175">
        <f t="shared" si="298"/>
        <v>0</v>
      </c>
      <c r="AN534" s="175">
        <f t="shared" si="298"/>
        <v>0</v>
      </c>
      <c r="AO534" s="175">
        <f t="shared" si="298"/>
        <v>0</v>
      </c>
      <c r="AP534" s="175">
        <f t="shared" si="298"/>
        <v>0</v>
      </c>
      <c r="AQ534" s="175">
        <f t="shared" si="298"/>
        <v>0</v>
      </c>
      <c r="AR534" s="175">
        <f t="shared" si="298"/>
        <v>0</v>
      </c>
      <c r="AS534" s="175">
        <f t="shared" si="298"/>
        <v>0</v>
      </c>
      <c r="AT534" s="175">
        <f t="shared" si="298"/>
        <v>0</v>
      </c>
      <c r="AU534" s="175">
        <f t="shared" si="298"/>
        <v>0</v>
      </c>
      <c r="AV534" s="175">
        <f t="shared" si="298"/>
        <v>0</v>
      </c>
      <c r="AW534" s="175">
        <f t="shared" si="298"/>
        <v>0</v>
      </c>
      <c r="AX534" s="175">
        <f t="shared" si="298"/>
        <v>0</v>
      </c>
      <c r="AY534" s="175">
        <f t="shared" si="298"/>
        <v>0</v>
      </c>
      <c r="AZ534" s="175">
        <f t="shared" si="298"/>
        <v>0</v>
      </c>
      <c r="BA534" s="175">
        <f t="shared" si="298"/>
        <v>0</v>
      </c>
      <c r="BB534" s="175">
        <f t="shared" si="298"/>
        <v>0</v>
      </c>
      <c r="BC534" s="175">
        <f t="shared" si="298"/>
        <v>0</v>
      </c>
      <c r="BD534" s="175">
        <f t="shared" si="298"/>
        <v>0</v>
      </c>
    </row>
    <row r="535" spans="1:59" ht="15.5" x14ac:dyDescent="0.35">
      <c r="B535" s="145">
        <f t="shared" si="288"/>
        <v>11</v>
      </c>
      <c r="C535" s="146" t="str">
        <f t="shared" si="288"/>
        <v>SCI FORGEOT RETAIL</v>
      </c>
      <c r="D535" s="177" t="s">
        <v>780</v>
      </c>
      <c r="E535" s="176" t="s">
        <v>819</v>
      </c>
      <c r="F535" s="178"/>
      <c r="G535" s="177" t="s">
        <v>781</v>
      </c>
      <c r="H535" s="173" t="s">
        <v>810</v>
      </c>
      <c r="I535" s="177" t="s">
        <v>782</v>
      </c>
      <c r="J535" s="166">
        <v>0</v>
      </c>
      <c r="K535" s="158"/>
      <c r="L535" s="154" t="s">
        <v>783</v>
      </c>
      <c r="M535" s="210"/>
      <c r="N535" s="210"/>
      <c r="O535" s="175">
        <v>0</v>
      </c>
      <c r="P535" s="175">
        <v>0</v>
      </c>
      <c r="Q535" s="175">
        <v>0</v>
      </c>
      <c r="R535" s="175">
        <v>0</v>
      </c>
      <c r="S535" s="175">
        <v>0</v>
      </c>
      <c r="T535" s="175">
        <v>0</v>
      </c>
      <c r="U535" s="175">
        <v>0</v>
      </c>
      <c r="V535" s="175">
        <v>0</v>
      </c>
      <c r="W535" s="175">
        <v>0</v>
      </c>
      <c r="X535" s="175">
        <v>0</v>
      </c>
      <c r="Y535" s="175">
        <v>0</v>
      </c>
      <c r="Z535" s="175">
        <v>0</v>
      </c>
      <c r="AA535" s="175">
        <v>0</v>
      </c>
      <c r="AB535" s="175">
        <v>0</v>
      </c>
      <c r="AC535" s="175">
        <v>0</v>
      </c>
      <c r="AD535" s="175">
        <v>0</v>
      </c>
      <c r="AE535" s="175">
        <v>0</v>
      </c>
      <c r="AF535" s="175">
        <v>0</v>
      </c>
      <c r="AG535" s="175">
        <v>0</v>
      </c>
      <c r="AH535" s="175">
        <v>0</v>
      </c>
      <c r="AI535" s="175">
        <v>0</v>
      </c>
      <c r="AJ535" s="175">
        <v>0</v>
      </c>
      <c r="AK535" s="175">
        <v>0</v>
      </c>
      <c r="AL535" s="175">
        <v>0</v>
      </c>
      <c r="AM535" s="175">
        <v>0</v>
      </c>
      <c r="AN535" s="175">
        <v>0</v>
      </c>
      <c r="AO535" s="175">
        <v>0</v>
      </c>
      <c r="AP535" s="175">
        <v>0</v>
      </c>
      <c r="AQ535" s="175">
        <v>0</v>
      </c>
      <c r="AR535" s="175">
        <v>0</v>
      </c>
      <c r="AS535" s="175">
        <v>0</v>
      </c>
      <c r="AT535" s="175">
        <v>0</v>
      </c>
      <c r="AU535" s="175">
        <v>0</v>
      </c>
      <c r="AV535" s="175">
        <v>0</v>
      </c>
      <c r="AW535" s="175">
        <v>0</v>
      </c>
      <c r="AX535" s="175">
        <v>0</v>
      </c>
      <c r="AY535" s="175">
        <v>0</v>
      </c>
      <c r="AZ535" s="175">
        <v>0</v>
      </c>
      <c r="BA535" s="175">
        <v>0</v>
      </c>
      <c r="BB535" s="175">
        <v>0</v>
      </c>
      <c r="BC535" s="175">
        <v>0</v>
      </c>
      <c r="BD535" s="175">
        <v>0</v>
      </c>
    </row>
    <row r="536" spans="1:59" ht="15.5" x14ac:dyDescent="0.35">
      <c r="B536" s="145">
        <f t="shared" si="288"/>
        <v>11</v>
      </c>
      <c r="C536" s="146" t="str">
        <f t="shared" si="288"/>
        <v>SCI FORGEOT RETAIL</v>
      </c>
      <c r="D536" s="177" t="s">
        <v>784</v>
      </c>
      <c r="E536" s="166">
        <v>44039</v>
      </c>
      <c r="G536" s="177" t="s">
        <v>785</v>
      </c>
      <c r="H536" s="176">
        <v>0</v>
      </c>
      <c r="I536" s="177" t="s">
        <v>786</v>
      </c>
      <c r="J536" s="163">
        <v>211042.47104247104</v>
      </c>
      <c r="K536" s="157"/>
      <c r="L536" s="167" t="s">
        <v>787</v>
      </c>
      <c r="M536" s="211"/>
      <c r="N536" s="211"/>
      <c r="O536" s="179">
        <f>-(O533+O534)*IFERROR((O523+O527)/(O525+O529),0)</f>
        <v>0</v>
      </c>
      <c r="P536" s="179">
        <f t="shared" ref="P536:BD536" si="299">-(P533+P534)*IFERROR((P523+P527)/(P525+P529),0)</f>
        <v>0</v>
      </c>
      <c r="Q536" s="179">
        <f t="shared" si="299"/>
        <v>0</v>
      </c>
      <c r="R536" s="179">
        <f t="shared" si="299"/>
        <v>0</v>
      </c>
      <c r="S536" s="179">
        <f t="shared" si="299"/>
        <v>0</v>
      </c>
      <c r="T536" s="179">
        <f t="shared" si="299"/>
        <v>0</v>
      </c>
      <c r="U536" s="179">
        <f t="shared" si="299"/>
        <v>0</v>
      </c>
      <c r="V536" s="179">
        <f t="shared" si="299"/>
        <v>0</v>
      </c>
      <c r="W536" s="179">
        <f t="shared" si="299"/>
        <v>0</v>
      </c>
      <c r="X536" s="179">
        <f t="shared" si="299"/>
        <v>0</v>
      </c>
      <c r="Y536" s="179">
        <f t="shared" si="299"/>
        <v>0</v>
      </c>
      <c r="Z536" s="179">
        <f t="shared" si="299"/>
        <v>0</v>
      </c>
      <c r="AA536" s="179">
        <f t="shared" si="299"/>
        <v>0</v>
      </c>
      <c r="AB536" s="179">
        <f t="shared" si="299"/>
        <v>0</v>
      </c>
      <c r="AC536" s="179">
        <f t="shared" si="299"/>
        <v>0</v>
      </c>
      <c r="AD536" s="179">
        <f t="shared" si="299"/>
        <v>0</v>
      </c>
      <c r="AE536" s="179">
        <f t="shared" si="299"/>
        <v>0</v>
      </c>
      <c r="AF536" s="179">
        <f t="shared" si="299"/>
        <v>0</v>
      </c>
      <c r="AG536" s="179">
        <f t="shared" si="299"/>
        <v>0</v>
      </c>
      <c r="AH536" s="179">
        <f t="shared" si="299"/>
        <v>0</v>
      </c>
      <c r="AI536" s="179">
        <f t="shared" si="299"/>
        <v>0</v>
      </c>
      <c r="AJ536" s="179">
        <f t="shared" si="299"/>
        <v>0</v>
      </c>
      <c r="AK536" s="179">
        <f t="shared" si="299"/>
        <v>0</v>
      </c>
      <c r="AL536" s="179">
        <f t="shared" si="299"/>
        <v>0</v>
      </c>
      <c r="AM536" s="179">
        <f t="shared" si="299"/>
        <v>0</v>
      </c>
      <c r="AN536" s="179">
        <f t="shared" si="299"/>
        <v>0</v>
      </c>
      <c r="AO536" s="179">
        <f t="shared" si="299"/>
        <v>0</v>
      </c>
      <c r="AP536" s="179">
        <f t="shared" si="299"/>
        <v>0</v>
      </c>
      <c r="AQ536" s="179">
        <f t="shared" si="299"/>
        <v>0</v>
      </c>
      <c r="AR536" s="179">
        <f t="shared" si="299"/>
        <v>0</v>
      </c>
      <c r="AS536" s="179">
        <f t="shared" si="299"/>
        <v>0</v>
      </c>
      <c r="AT536" s="179">
        <f t="shared" si="299"/>
        <v>0</v>
      </c>
      <c r="AU536" s="179">
        <f t="shared" si="299"/>
        <v>0</v>
      </c>
      <c r="AV536" s="179">
        <f t="shared" si="299"/>
        <v>0</v>
      </c>
      <c r="AW536" s="179">
        <f t="shared" si="299"/>
        <v>0</v>
      </c>
      <c r="AX536" s="179">
        <f t="shared" si="299"/>
        <v>0</v>
      </c>
      <c r="AY536" s="179">
        <f t="shared" si="299"/>
        <v>0</v>
      </c>
      <c r="AZ536" s="179">
        <f t="shared" si="299"/>
        <v>0</v>
      </c>
      <c r="BA536" s="179">
        <f t="shared" si="299"/>
        <v>0</v>
      </c>
      <c r="BB536" s="179">
        <f t="shared" si="299"/>
        <v>0</v>
      </c>
      <c r="BC536" s="179">
        <f t="shared" si="299"/>
        <v>0</v>
      </c>
      <c r="BD536" s="179">
        <f t="shared" si="299"/>
        <v>0</v>
      </c>
    </row>
    <row r="537" spans="1:59" ht="15.5" x14ac:dyDescent="0.35">
      <c r="B537" s="145">
        <f t="shared" si="288"/>
        <v>11</v>
      </c>
      <c r="C537" s="146" t="str">
        <f t="shared" si="288"/>
        <v>SCI FORGEOT RETAIL</v>
      </c>
      <c r="K537" s="158"/>
      <c r="O537" s="149"/>
      <c r="P537" s="149"/>
      <c r="Q537" s="149"/>
      <c r="R537" s="149"/>
      <c r="S537" s="149"/>
      <c r="T537" s="149"/>
      <c r="U537" s="149"/>
      <c r="V537" s="149"/>
      <c r="W537" s="149"/>
      <c r="X537" s="149"/>
      <c r="Y537" s="149"/>
      <c r="Z537" s="149"/>
      <c r="AA537" s="149"/>
      <c r="AB537" s="149"/>
      <c r="AC537" s="149"/>
      <c r="AD537" s="149"/>
      <c r="AE537" s="149"/>
      <c r="AF537" s="149"/>
      <c r="AG537" s="149"/>
      <c r="AH537" s="149"/>
      <c r="AI537" s="149"/>
      <c r="AJ537" s="149"/>
      <c r="AK537" s="149"/>
      <c r="AL537" s="149"/>
      <c r="AM537" s="149"/>
      <c r="AN537" s="149"/>
      <c r="AO537" s="149"/>
      <c r="AP537" s="149"/>
      <c r="AQ537" s="149"/>
      <c r="AR537" s="149"/>
      <c r="AS537" s="149"/>
      <c r="AT537" s="149"/>
      <c r="AU537" s="149"/>
      <c r="AV537" s="149"/>
      <c r="AW537" s="149"/>
      <c r="AX537" s="149"/>
      <c r="AY537" s="149"/>
      <c r="AZ537" s="149"/>
      <c r="BA537" s="149"/>
      <c r="BB537" s="149"/>
      <c r="BC537" s="149"/>
      <c r="BD537" s="149"/>
    </row>
    <row r="538" spans="1:59" ht="15.5" x14ac:dyDescent="0.35">
      <c r="B538" s="145">
        <f t="shared" si="288"/>
        <v>11</v>
      </c>
      <c r="C538" s="146" t="str">
        <f t="shared" si="288"/>
        <v>SCI FORGEOT RETAIL</v>
      </c>
      <c r="G538" s="180" t="s">
        <v>757</v>
      </c>
      <c r="H538" s="784" t="s">
        <v>189</v>
      </c>
      <c r="I538" s="785"/>
      <c r="J538" s="786"/>
      <c r="K538" s="157"/>
      <c r="L538" s="181" t="s">
        <v>23</v>
      </c>
      <c r="M538" s="219"/>
      <c r="N538" s="219"/>
      <c r="O538" s="182">
        <f>SUM(O533:O536)</f>
        <v>53506.148228974322</v>
      </c>
      <c r="P538" s="182">
        <f t="shared" ref="P538:BD538" si="300">SUM(P533:P536)</f>
        <v>53815.830115830118</v>
      </c>
      <c r="Q538" s="182">
        <f t="shared" si="300"/>
        <v>53815.830115830118</v>
      </c>
      <c r="R538" s="182">
        <f t="shared" si="300"/>
        <v>53815.830115830118</v>
      </c>
      <c r="S538" s="182">
        <f t="shared" si="300"/>
        <v>54196.050654691957</v>
      </c>
      <c r="T538" s="182">
        <f t="shared" si="300"/>
        <v>54353.988416988417</v>
      </c>
      <c r="U538" s="182">
        <f t="shared" si="300"/>
        <v>54353.988416988417</v>
      </c>
      <c r="V538" s="182">
        <f t="shared" si="300"/>
        <v>54353.988416988417</v>
      </c>
      <c r="W538" s="182">
        <f t="shared" si="300"/>
        <v>54738.011161238879</v>
      </c>
      <c r="X538" s="182">
        <f t="shared" si="300"/>
        <v>54897.528301158301</v>
      </c>
      <c r="Y538" s="182">
        <f t="shared" si="300"/>
        <v>54897.528301158301</v>
      </c>
      <c r="Z538" s="182">
        <f t="shared" si="300"/>
        <v>54897.528301158301</v>
      </c>
      <c r="AA538" s="182">
        <f t="shared" si="300"/>
        <v>55285.391272851273</v>
      </c>
      <c r="AB538" s="182">
        <f t="shared" si="300"/>
        <v>55446.503584169892</v>
      </c>
      <c r="AC538" s="182">
        <f t="shared" si="300"/>
        <v>55446.503584169892</v>
      </c>
      <c r="AD538" s="182">
        <f t="shared" si="300"/>
        <v>55446.503584169892</v>
      </c>
      <c r="AE538" s="182">
        <f t="shared" si="300"/>
        <v>55838.245185579784</v>
      </c>
      <c r="AF538" s="182">
        <f t="shared" si="300"/>
        <v>56000.968620011583</v>
      </c>
      <c r="AG538" s="182">
        <f t="shared" si="300"/>
        <v>56000.968620011583</v>
      </c>
      <c r="AH538" s="182">
        <f t="shared" si="300"/>
        <v>56000.968620011583</v>
      </c>
      <c r="AI538" s="182">
        <f t="shared" si="300"/>
        <v>56396.627637435588</v>
      </c>
      <c r="AJ538" s="182">
        <f t="shared" si="300"/>
        <v>56560.978306211706</v>
      </c>
      <c r="AK538" s="182">
        <f t="shared" si="300"/>
        <v>56560.978306211706</v>
      </c>
      <c r="AL538" s="182">
        <f t="shared" si="300"/>
        <v>56560.978306211706</v>
      </c>
      <c r="AM538" s="182">
        <f t="shared" si="300"/>
        <v>56960.593913809942</v>
      </c>
      <c r="AN538" s="182">
        <f t="shared" si="300"/>
        <v>57126.588089273828</v>
      </c>
      <c r="AO538" s="182">
        <f t="shared" si="300"/>
        <v>57126.588089273828</v>
      </c>
      <c r="AP538" s="182">
        <f t="shared" si="300"/>
        <v>57126.588089273828</v>
      </c>
      <c r="AQ538" s="182">
        <f t="shared" si="300"/>
        <v>57530.199852948041</v>
      </c>
      <c r="AR538" s="182">
        <f t="shared" si="300"/>
        <v>57697.853970166565</v>
      </c>
      <c r="AS538" s="182">
        <f t="shared" si="300"/>
        <v>57697.853970166565</v>
      </c>
      <c r="AT538" s="182">
        <f t="shared" si="300"/>
        <v>57697.853970166565</v>
      </c>
      <c r="AU538" s="182">
        <f t="shared" si="300"/>
        <v>58105.501851477529</v>
      </c>
      <c r="AV538" s="182">
        <f t="shared" si="300"/>
        <v>58274.832509868233</v>
      </c>
      <c r="AW538" s="182">
        <f t="shared" si="300"/>
        <v>58274.832509868233</v>
      </c>
      <c r="AX538" s="182">
        <f t="shared" si="300"/>
        <v>58274.832509868233</v>
      </c>
      <c r="AY538" s="182">
        <f t="shared" si="300"/>
        <v>58686.556869992302</v>
      </c>
      <c r="AZ538" s="182">
        <f t="shared" si="300"/>
        <v>58857.580834966917</v>
      </c>
      <c r="BA538" s="182">
        <f t="shared" si="300"/>
        <v>58857.580834966917</v>
      </c>
      <c r="BB538" s="182">
        <f t="shared" si="300"/>
        <v>58857.580834966917</v>
      </c>
      <c r="BC538" s="182">
        <f t="shared" si="300"/>
        <v>59273.422438692229</v>
      </c>
      <c r="BD538" s="182">
        <f t="shared" si="300"/>
        <v>59446.156643316579</v>
      </c>
    </row>
    <row r="539" spans="1:59" ht="15.5" x14ac:dyDescent="0.35">
      <c r="B539" s="145">
        <f t="shared" ref="B539:C544" si="301">B538</f>
        <v>11</v>
      </c>
      <c r="C539" s="146" t="str">
        <f t="shared" si="301"/>
        <v>SCI FORGEOT RETAIL</v>
      </c>
      <c r="D539" s="180" t="s">
        <v>788</v>
      </c>
      <c r="E539" s="166">
        <v>44039</v>
      </c>
      <c r="F539" s="149"/>
      <c r="G539" s="180" t="s">
        <v>789</v>
      </c>
      <c r="H539" s="180" t="s">
        <v>765</v>
      </c>
      <c r="I539" s="180" t="s">
        <v>766</v>
      </c>
      <c r="J539" s="180" t="s">
        <v>767</v>
      </c>
      <c r="K539" s="157"/>
      <c r="O539" s="149"/>
      <c r="P539" s="149"/>
      <c r="Q539" s="149"/>
      <c r="R539" s="149"/>
      <c r="S539" s="149"/>
      <c r="T539" s="149"/>
      <c r="U539" s="149"/>
      <c r="V539" s="149"/>
      <c r="W539" s="149"/>
      <c r="X539" s="149"/>
      <c r="Y539" s="149"/>
      <c r="Z539" s="149"/>
      <c r="AA539" s="149"/>
      <c r="AB539" s="149"/>
      <c r="AC539" s="149"/>
      <c r="AD539" s="149"/>
      <c r="AE539" s="149"/>
      <c r="AF539" s="149"/>
      <c r="AG539" s="149"/>
      <c r="AH539" s="149"/>
      <c r="AI539" s="149"/>
      <c r="AJ539" s="149"/>
      <c r="AK539" s="149"/>
      <c r="AL539" s="149"/>
      <c r="AM539" s="149"/>
      <c r="AN539" s="149"/>
      <c r="AO539" s="149"/>
      <c r="AP539" s="149"/>
      <c r="AQ539" s="149"/>
      <c r="AR539" s="149"/>
      <c r="AS539" s="149"/>
      <c r="AT539" s="149"/>
      <c r="AU539" s="149"/>
      <c r="AV539" s="149"/>
      <c r="AW539" s="149"/>
      <c r="AX539" s="149"/>
      <c r="AY539" s="149"/>
      <c r="AZ539" s="149"/>
      <c r="BA539" s="149"/>
      <c r="BB539" s="149"/>
      <c r="BC539" s="149"/>
      <c r="BD539" s="149"/>
    </row>
    <row r="540" spans="1:59" ht="15.5" x14ac:dyDescent="0.35">
      <c r="B540" s="145">
        <f t="shared" si="301"/>
        <v>11</v>
      </c>
      <c r="C540" s="146" t="str">
        <f t="shared" si="301"/>
        <v>SCI FORGEOT RETAIL</v>
      </c>
      <c r="D540" s="180" t="s">
        <v>790</v>
      </c>
      <c r="E540" s="165">
        <v>211042.47104247104</v>
      </c>
      <c r="F540" s="149"/>
      <c r="G540" s="183" t="s">
        <v>791</v>
      </c>
      <c r="H540" s="165">
        <v>0</v>
      </c>
      <c r="I540" s="166">
        <v>0</v>
      </c>
      <c r="J540" s="166">
        <v>0</v>
      </c>
      <c r="K540" s="157"/>
      <c r="L540" s="184" t="s">
        <v>792</v>
      </c>
      <c r="M540" s="208"/>
      <c r="N540" s="208"/>
      <c r="O540" s="174">
        <f t="shared" ref="O540:BD540" si="302">IFERROR(((O$3&gt;=$E539)*(O$2&lt;=$E539))*$E543,"")</f>
        <v>0</v>
      </c>
      <c r="P540" s="174">
        <f t="shared" si="302"/>
        <v>0</v>
      </c>
      <c r="Q540" s="174">
        <f t="shared" si="302"/>
        <v>0</v>
      </c>
      <c r="R540" s="174">
        <f t="shared" si="302"/>
        <v>0</v>
      </c>
      <c r="S540" s="174">
        <f t="shared" si="302"/>
        <v>0</v>
      </c>
      <c r="T540" s="174">
        <f t="shared" si="302"/>
        <v>0</v>
      </c>
      <c r="U540" s="174">
        <f t="shared" si="302"/>
        <v>0</v>
      </c>
      <c r="V540" s="174">
        <f t="shared" si="302"/>
        <v>0</v>
      </c>
      <c r="W540" s="174">
        <f t="shared" si="302"/>
        <v>0</v>
      </c>
      <c r="X540" s="174">
        <f t="shared" si="302"/>
        <v>0</v>
      </c>
      <c r="Y540" s="174">
        <f t="shared" si="302"/>
        <v>0</v>
      </c>
      <c r="Z540" s="174">
        <f t="shared" si="302"/>
        <v>0</v>
      </c>
      <c r="AA540" s="174">
        <f t="shared" si="302"/>
        <v>0</v>
      </c>
      <c r="AB540" s="174">
        <f t="shared" si="302"/>
        <v>0</v>
      </c>
      <c r="AC540" s="174">
        <f t="shared" si="302"/>
        <v>0</v>
      </c>
      <c r="AD540" s="174">
        <f t="shared" si="302"/>
        <v>0</v>
      </c>
      <c r="AE540" s="174">
        <f t="shared" si="302"/>
        <v>0</v>
      </c>
      <c r="AF540" s="174">
        <f t="shared" si="302"/>
        <v>0</v>
      </c>
      <c r="AG540" s="174">
        <f t="shared" si="302"/>
        <v>0</v>
      </c>
      <c r="AH540" s="174">
        <f t="shared" si="302"/>
        <v>0</v>
      </c>
      <c r="AI540" s="174">
        <f t="shared" si="302"/>
        <v>0</v>
      </c>
      <c r="AJ540" s="174">
        <f t="shared" si="302"/>
        <v>0</v>
      </c>
      <c r="AK540" s="174">
        <f t="shared" si="302"/>
        <v>0</v>
      </c>
      <c r="AL540" s="174">
        <f t="shared" si="302"/>
        <v>0</v>
      </c>
      <c r="AM540" s="174">
        <f t="shared" si="302"/>
        <v>0</v>
      </c>
      <c r="AN540" s="174">
        <f t="shared" si="302"/>
        <v>0</v>
      </c>
      <c r="AO540" s="174">
        <f t="shared" si="302"/>
        <v>0</v>
      </c>
      <c r="AP540" s="174">
        <f t="shared" si="302"/>
        <v>0</v>
      </c>
      <c r="AQ540" s="174">
        <f t="shared" si="302"/>
        <v>0</v>
      </c>
      <c r="AR540" s="174">
        <f t="shared" si="302"/>
        <v>0</v>
      </c>
      <c r="AS540" s="174">
        <f t="shared" si="302"/>
        <v>0</v>
      </c>
      <c r="AT540" s="174">
        <f t="shared" si="302"/>
        <v>0</v>
      </c>
      <c r="AU540" s="174">
        <f t="shared" si="302"/>
        <v>0</v>
      </c>
      <c r="AV540" s="174">
        <f t="shared" si="302"/>
        <v>0</v>
      </c>
      <c r="AW540" s="174">
        <f t="shared" si="302"/>
        <v>0</v>
      </c>
      <c r="AX540" s="174">
        <f t="shared" si="302"/>
        <v>0</v>
      </c>
      <c r="AY540" s="174">
        <f t="shared" si="302"/>
        <v>0</v>
      </c>
      <c r="AZ540" s="174">
        <f t="shared" si="302"/>
        <v>0</v>
      </c>
      <c r="BA540" s="174">
        <f t="shared" si="302"/>
        <v>0</v>
      </c>
      <c r="BB540" s="174">
        <f t="shared" si="302"/>
        <v>0</v>
      </c>
      <c r="BC540" s="174">
        <f t="shared" si="302"/>
        <v>0</v>
      </c>
      <c r="BD540" s="174">
        <f t="shared" si="302"/>
        <v>0</v>
      </c>
    </row>
    <row r="541" spans="1:59" ht="15.5" x14ac:dyDescent="0.35">
      <c r="B541" s="145">
        <f t="shared" si="301"/>
        <v>11</v>
      </c>
      <c r="C541" s="146" t="str">
        <f t="shared" si="301"/>
        <v>SCI FORGEOT RETAIL</v>
      </c>
      <c r="D541" s="180" t="s">
        <v>121</v>
      </c>
      <c r="E541" s="185">
        <f>IF(E539&gt;MAX($O$3:$BD$3),BD530,
IF(E539&lt;MIN($O$3:$BD$3),1,SUMIFS($O531:$BD531,$O$2:$BD$2,"&lt;="&amp;E539,$O$3:$BD$3,"&gt;="&amp;E539)))</f>
        <v>1</v>
      </c>
      <c r="F541" s="149"/>
      <c r="G541" s="183" t="s">
        <v>793</v>
      </c>
      <c r="H541" s="165">
        <v>0</v>
      </c>
      <c r="I541" s="166">
        <v>0</v>
      </c>
      <c r="J541" s="166">
        <v>0</v>
      </c>
      <c r="K541" s="157"/>
      <c r="L541" s="186" t="s">
        <v>794</v>
      </c>
      <c r="M541" s="210"/>
      <c r="N541" s="210"/>
      <c r="O541" s="175">
        <f t="shared" ref="O541:BD541" si="303">IFERROR(((O$3&gt;=$E536)*(O$2&lt;=$E536))*$H544,"")</f>
        <v>0</v>
      </c>
      <c r="P541" s="175">
        <f t="shared" si="303"/>
        <v>0</v>
      </c>
      <c r="Q541" s="175">
        <f t="shared" si="303"/>
        <v>0</v>
      </c>
      <c r="R541" s="175">
        <f t="shared" si="303"/>
        <v>0</v>
      </c>
      <c r="S541" s="175">
        <f t="shared" si="303"/>
        <v>0</v>
      </c>
      <c r="T541" s="175">
        <f t="shared" si="303"/>
        <v>0</v>
      </c>
      <c r="U541" s="175">
        <f t="shared" si="303"/>
        <v>0</v>
      </c>
      <c r="V541" s="175">
        <f t="shared" si="303"/>
        <v>0</v>
      </c>
      <c r="W541" s="175">
        <f t="shared" si="303"/>
        <v>0</v>
      </c>
      <c r="X541" s="175">
        <f t="shared" si="303"/>
        <v>0</v>
      </c>
      <c r="Y541" s="175">
        <f t="shared" si="303"/>
        <v>0</v>
      </c>
      <c r="Z541" s="175">
        <f t="shared" si="303"/>
        <v>0</v>
      </c>
      <c r="AA541" s="175">
        <f t="shared" si="303"/>
        <v>0</v>
      </c>
      <c r="AB541" s="175">
        <f t="shared" si="303"/>
        <v>0</v>
      </c>
      <c r="AC541" s="175">
        <f t="shared" si="303"/>
        <v>0</v>
      </c>
      <c r="AD541" s="175">
        <f t="shared" si="303"/>
        <v>0</v>
      </c>
      <c r="AE541" s="175">
        <f t="shared" si="303"/>
        <v>0</v>
      </c>
      <c r="AF541" s="175">
        <f t="shared" si="303"/>
        <v>0</v>
      </c>
      <c r="AG541" s="175">
        <f t="shared" si="303"/>
        <v>0</v>
      </c>
      <c r="AH541" s="175">
        <f t="shared" si="303"/>
        <v>0</v>
      </c>
      <c r="AI541" s="175">
        <f t="shared" si="303"/>
        <v>0</v>
      </c>
      <c r="AJ541" s="175">
        <f t="shared" si="303"/>
        <v>0</v>
      </c>
      <c r="AK541" s="175">
        <f t="shared" si="303"/>
        <v>0</v>
      </c>
      <c r="AL541" s="175">
        <f t="shared" si="303"/>
        <v>0</v>
      </c>
      <c r="AM541" s="175">
        <f t="shared" si="303"/>
        <v>0</v>
      </c>
      <c r="AN541" s="175">
        <f t="shared" si="303"/>
        <v>0</v>
      </c>
      <c r="AO541" s="175">
        <f t="shared" si="303"/>
        <v>0</v>
      </c>
      <c r="AP541" s="175">
        <f t="shared" si="303"/>
        <v>0</v>
      </c>
      <c r="AQ541" s="175">
        <f t="shared" si="303"/>
        <v>0</v>
      </c>
      <c r="AR541" s="175">
        <f t="shared" si="303"/>
        <v>0</v>
      </c>
      <c r="AS541" s="175">
        <f t="shared" si="303"/>
        <v>0</v>
      </c>
      <c r="AT541" s="175">
        <f t="shared" si="303"/>
        <v>0</v>
      </c>
      <c r="AU541" s="175">
        <f t="shared" si="303"/>
        <v>0</v>
      </c>
      <c r="AV541" s="175">
        <f t="shared" si="303"/>
        <v>0</v>
      </c>
      <c r="AW541" s="175">
        <f t="shared" si="303"/>
        <v>0</v>
      </c>
      <c r="AX541" s="175">
        <f t="shared" si="303"/>
        <v>0</v>
      </c>
      <c r="AY541" s="175">
        <f t="shared" si="303"/>
        <v>0</v>
      </c>
      <c r="AZ541" s="175">
        <f t="shared" si="303"/>
        <v>0</v>
      </c>
      <c r="BA541" s="175">
        <f t="shared" si="303"/>
        <v>0</v>
      </c>
      <c r="BB541" s="175">
        <f t="shared" si="303"/>
        <v>0</v>
      </c>
      <c r="BC541" s="175">
        <f t="shared" si="303"/>
        <v>0</v>
      </c>
      <c r="BD541" s="175">
        <f t="shared" si="303"/>
        <v>0</v>
      </c>
    </row>
    <row r="542" spans="1:59" ht="15.5" x14ac:dyDescent="0.35">
      <c r="B542" s="145">
        <f t="shared" si="301"/>
        <v>11</v>
      </c>
      <c r="C542" s="146" t="str">
        <f t="shared" si="301"/>
        <v>SCI FORGEOT RETAIL</v>
      </c>
      <c r="D542" s="180" t="s">
        <v>54</v>
      </c>
      <c r="E542" s="176">
        <v>0</v>
      </c>
      <c r="F542" s="149"/>
      <c r="G542" s="183" t="s">
        <v>795</v>
      </c>
      <c r="H542" s="165">
        <v>0</v>
      </c>
      <c r="I542" s="166">
        <v>0</v>
      </c>
      <c r="J542" s="166">
        <v>0</v>
      </c>
      <c r="L542" s="186" t="s">
        <v>796</v>
      </c>
      <c r="M542" s="210"/>
      <c r="N542" s="210"/>
      <c r="O542" s="175">
        <f t="shared" ref="O542:BD542" si="304">IFERROR(((O$3&gt;=$E539)*(O$2&lt;=$E539))*$J544,"")</f>
        <v>0</v>
      </c>
      <c r="P542" s="175">
        <f t="shared" si="304"/>
        <v>0</v>
      </c>
      <c r="Q542" s="175">
        <f t="shared" si="304"/>
        <v>0</v>
      </c>
      <c r="R542" s="175">
        <f t="shared" si="304"/>
        <v>0</v>
      </c>
      <c r="S542" s="175">
        <f t="shared" si="304"/>
        <v>0</v>
      </c>
      <c r="T542" s="175">
        <f t="shared" si="304"/>
        <v>0</v>
      </c>
      <c r="U542" s="175">
        <f t="shared" si="304"/>
        <v>0</v>
      </c>
      <c r="V542" s="175">
        <f t="shared" si="304"/>
        <v>0</v>
      </c>
      <c r="W542" s="175">
        <f t="shared" si="304"/>
        <v>0</v>
      </c>
      <c r="X542" s="175">
        <f t="shared" si="304"/>
        <v>0</v>
      </c>
      <c r="Y542" s="175">
        <f t="shared" si="304"/>
        <v>0</v>
      </c>
      <c r="Z542" s="175">
        <f t="shared" si="304"/>
        <v>0</v>
      </c>
      <c r="AA542" s="175">
        <f t="shared" si="304"/>
        <v>0</v>
      </c>
      <c r="AB542" s="175">
        <f t="shared" si="304"/>
        <v>0</v>
      </c>
      <c r="AC542" s="175">
        <f t="shared" si="304"/>
        <v>0</v>
      </c>
      <c r="AD542" s="175">
        <f t="shared" si="304"/>
        <v>0</v>
      </c>
      <c r="AE542" s="175">
        <f t="shared" si="304"/>
        <v>0</v>
      </c>
      <c r="AF542" s="175">
        <f t="shared" si="304"/>
        <v>0</v>
      </c>
      <c r="AG542" s="175">
        <f t="shared" si="304"/>
        <v>0</v>
      </c>
      <c r="AH542" s="175">
        <f t="shared" si="304"/>
        <v>0</v>
      </c>
      <c r="AI542" s="175">
        <f t="shared" si="304"/>
        <v>0</v>
      </c>
      <c r="AJ542" s="175">
        <f t="shared" si="304"/>
        <v>0</v>
      </c>
      <c r="AK542" s="175">
        <f t="shared" si="304"/>
        <v>0</v>
      </c>
      <c r="AL542" s="175">
        <f t="shared" si="304"/>
        <v>0</v>
      </c>
      <c r="AM542" s="175">
        <f t="shared" si="304"/>
        <v>0</v>
      </c>
      <c r="AN542" s="175">
        <f t="shared" si="304"/>
        <v>0</v>
      </c>
      <c r="AO542" s="175">
        <f t="shared" si="304"/>
        <v>0</v>
      </c>
      <c r="AP542" s="175">
        <f t="shared" si="304"/>
        <v>0</v>
      </c>
      <c r="AQ542" s="175">
        <f t="shared" si="304"/>
        <v>0</v>
      </c>
      <c r="AR542" s="175">
        <f t="shared" si="304"/>
        <v>0</v>
      </c>
      <c r="AS542" s="175">
        <f t="shared" si="304"/>
        <v>0</v>
      </c>
      <c r="AT542" s="175">
        <f t="shared" si="304"/>
        <v>0</v>
      </c>
      <c r="AU542" s="175">
        <f t="shared" si="304"/>
        <v>0</v>
      </c>
      <c r="AV542" s="175">
        <f t="shared" si="304"/>
        <v>0</v>
      </c>
      <c r="AW542" s="175">
        <f t="shared" si="304"/>
        <v>0</v>
      </c>
      <c r="AX542" s="175">
        <f t="shared" si="304"/>
        <v>0</v>
      </c>
      <c r="AY542" s="175">
        <f t="shared" si="304"/>
        <v>0</v>
      </c>
      <c r="AZ542" s="175">
        <f t="shared" si="304"/>
        <v>0</v>
      </c>
      <c r="BA542" s="175">
        <f t="shared" si="304"/>
        <v>0</v>
      </c>
      <c r="BB542" s="175">
        <f t="shared" si="304"/>
        <v>0</v>
      </c>
      <c r="BC542" s="175">
        <f t="shared" si="304"/>
        <v>0</v>
      </c>
      <c r="BD542" s="175">
        <f t="shared" si="304"/>
        <v>0</v>
      </c>
    </row>
    <row r="543" spans="1:59" ht="15.5" x14ac:dyDescent="0.35">
      <c r="B543" s="145">
        <f t="shared" si="301"/>
        <v>11</v>
      </c>
      <c r="C543" s="146" t="str">
        <f t="shared" si="301"/>
        <v>SCI FORGEOT RETAIL</v>
      </c>
      <c r="D543" s="180" t="s">
        <v>797</v>
      </c>
      <c r="E543" s="165">
        <v>0</v>
      </c>
      <c r="F543" s="149"/>
      <c r="G543" s="187"/>
      <c r="H543" s="149"/>
      <c r="I543" s="149"/>
      <c r="J543" s="157"/>
      <c r="L543" s="186" t="s">
        <v>798</v>
      </c>
      <c r="M543" s="210"/>
      <c r="N543" s="210"/>
      <c r="O543" s="175">
        <f t="shared" ref="O543:BD543" si="305">IFERROR(((O$3&gt;=$J533)*(O$2&lt;=$J533))*$E544,"")</f>
        <v>0</v>
      </c>
      <c r="P543" s="175">
        <f t="shared" si="305"/>
        <v>0</v>
      </c>
      <c r="Q543" s="175">
        <f t="shared" si="305"/>
        <v>0</v>
      </c>
      <c r="R543" s="175">
        <f t="shared" si="305"/>
        <v>0</v>
      </c>
      <c r="S543" s="175">
        <f t="shared" si="305"/>
        <v>0</v>
      </c>
      <c r="T543" s="175">
        <f t="shared" si="305"/>
        <v>0</v>
      </c>
      <c r="U543" s="175">
        <f t="shared" si="305"/>
        <v>0</v>
      </c>
      <c r="V543" s="175">
        <f t="shared" si="305"/>
        <v>0</v>
      </c>
      <c r="W543" s="175">
        <f t="shared" si="305"/>
        <v>0</v>
      </c>
      <c r="X543" s="175">
        <f t="shared" si="305"/>
        <v>0</v>
      </c>
      <c r="Y543" s="175">
        <f t="shared" si="305"/>
        <v>0</v>
      </c>
      <c r="Z543" s="175">
        <f t="shared" si="305"/>
        <v>0</v>
      </c>
      <c r="AA543" s="175">
        <f t="shared" si="305"/>
        <v>0</v>
      </c>
      <c r="AB543" s="175">
        <f t="shared" si="305"/>
        <v>0</v>
      </c>
      <c r="AC543" s="175">
        <f t="shared" si="305"/>
        <v>0</v>
      </c>
      <c r="AD543" s="175">
        <f t="shared" si="305"/>
        <v>0</v>
      </c>
      <c r="AE543" s="175">
        <f t="shared" si="305"/>
        <v>0</v>
      </c>
      <c r="AF543" s="175">
        <f t="shared" si="305"/>
        <v>0</v>
      </c>
      <c r="AG543" s="175">
        <f t="shared" si="305"/>
        <v>0</v>
      </c>
      <c r="AH543" s="175">
        <f t="shared" si="305"/>
        <v>0</v>
      </c>
      <c r="AI543" s="175">
        <f t="shared" si="305"/>
        <v>0</v>
      </c>
      <c r="AJ543" s="175">
        <f t="shared" si="305"/>
        <v>0</v>
      </c>
      <c r="AK543" s="175">
        <f t="shared" si="305"/>
        <v>0</v>
      </c>
      <c r="AL543" s="175">
        <f t="shared" si="305"/>
        <v>0</v>
      </c>
      <c r="AM543" s="175">
        <f t="shared" si="305"/>
        <v>0</v>
      </c>
      <c r="AN543" s="175">
        <f t="shared" si="305"/>
        <v>0</v>
      </c>
      <c r="AO543" s="175">
        <f t="shared" si="305"/>
        <v>0</v>
      </c>
      <c r="AP543" s="175">
        <f t="shared" si="305"/>
        <v>0</v>
      </c>
      <c r="AQ543" s="175">
        <f t="shared" si="305"/>
        <v>0</v>
      </c>
      <c r="AR543" s="175">
        <f t="shared" si="305"/>
        <v>0</v>
      </c>
      <c r="AS543" s="175">
        <f t="shared" si="305"/>
        <v>0</v>
      </c>
      <c r="AT543" s="175">
        <f t="shared" si="305"/>
        <v>0</v>
      </c>
      <c r="AU543" s="175">
        <f t="shared" si="305"/>
        <v>0</v>
      </c>
      <c r="AV543" s="175">
        <f t="shared" si="305"/>
        <v>0</v>
      </c>
      <c r="AW543" s="175">
        <f t="shared" si="305"/>
        <v>0</v>
      </c>
      <c r="AX543" s="175">
        <f t="shared" si="305"/>
        <v>0</v>
      </c>
      <c r="AY543" s="175">
        <f t="shared" si="305"/>
        <v>0</v>
      </c>
      <c r="AZ543" s="175">
        <f t="shared" si="305"/>
        <v>0</v>
      </c>
      <c r="BA543" s="175">
        <f t="shared" si="305"/>
        <v>0</v>
      </c>
      <c r="BB543" s="175">
        <f t="shared" si="305"/>
        <v>0</v>
      </c>
      <c r="BC543" s="175">
        <f t="shared" si="305"/>
        <v>0</v>
      </c>
      <c r="BD543" s="175">
        <f t="shared" si="305"/>
        <v>0</v>
      </c>
    </row>
    <row r="544" spans="1:59" ht="15.5" x14ac:dyDescent="0.35">
      <c r="B544" s="145">
        <f t="shared" si="301"/>
        <v>11</v>
      </c>
      <c r="C544" s="146" t="str">
        <f t="shared" si="301"/>
        <v>SCI FORGEOT RETAIL</v>
      </c>
      <c r="D544" s="180" t="s">
        <v>798</v>
      </c>
      <c r="E544" s="165">
        <v>0</v>
      </c>
      <c r="F544" s="149"/>
      <c r="G544" s="180" t="s">
        <v>794</v>
      </c>
      <c r="H544" s="165">
        <v>0</v>
      </c>
      <c r="I544" s="180" t="s">
        <v>796</v>
      </c>
      <c r="J544" s="165">
        <v>0</v>
      </c>
      <c r="L544" s="188" t="s">
        <v>799</v>
      </c>
      <c r="M544" s="211"/>
      <c r="N544" s="211"/>
      <c r="O544" s="179">
        <f t="shared" ref="O544:BD544" si="306">IFERROR(-($E525+$H525+$J525)*O526,"")</f>
        <v>0</v>
      </c>
      <c r="P544" s="179">
        <f t="shared" si="306"/>
        <v>0</v>
      </c>
      <c r="Q544" s="179">
        <f t="shared" si="306"/>
        <v>0</v>
      </c>
      <c r="R544" s="179">
        <f t="shared" si="306"/>
        <v>0</v>
      </c>
      <c r="S544" s="179">
        <f t="shared" si="306"/>
        <v>0</v>
      </c>
      <c r="T544" s="179">
        <f t="shared" si="306"/>
        <v>0</v>
      </c>
      <c r="U544" s="179">
        <f t="shared" si="306"/>
        <v>0</v>
      </c>
      <c r="V544" s="179">
        <f t="shared" si="306"/>
        <v>0</v>
      </c>
      <c r="W544" s="179">
        <f t="shared" si="306"/>
        <v>0</v>
      </c>
      <c r="X544" s="179">
        <f t="shared" si="306"/>
        <v>0</v>
      </c>
      <c r="Y544" s="179">
        <f t="shared" si="306"/>
        <v>0</v>
      </c>
      <c r="Z544" s="179">
        <f t="shared" si="306"/>
        <v>0</v>
      </c>
      <c r="AA544" s="179">
        <f t="shared" si="306"/>
        <v>0</v>
      </c>
      <c r="AB544" s="179">
        <f t="shared" si="306"/>
        <v>0</v>
      </c>
      <c r="AC544" s="179">
        <f t="shared" si="306"/>
        <v>0</v>
      </c>
      <c r="AD544" s="179">
        